      </c>
      <c r="AB1569" s="32">
        <v>5769</v>
      </c>
      <c r="AC1569" s="32">
        <v>-2630</v>
      </c>
      <c r="AD1569" s="32">
        <v>255222</v>
      </c>
      <c r="AE1569" s="32">
        <v>50385</v>
      </c>
      <c r="AF1569" s="32">
        <v>277620</v>
      </c>
      <c r="AG1569" s="32">
        <v>1230</v>
      </c>
      <c r="AH1569" s="42">
        <v>2.2150349230668187</v>
      </c>
      <c r="AI1569" s="42">
        <v>0.91644121097711984</v>
      </c>
      <c r="AJ1569" s="42">
        <v>2.0914231392198168</v>
      </c>
      <c r="AK1569" s="43">
        <v>364.7148610977199</v>
      </c>
      <c r="AL1569" s="43">
        <v>101905.87493020069</v>
      </c>
      <c r="AM1569" s="43">
        <v>1998.8154667635031</v>
      </c>
      <c r="AN1569" s="43">
        <v>719.04845557764088</v>
      </c>
      <c r="AO1569" s="43">
        <v>104988.45371363954</v>
      </c>
      <c r="AP1569" s="43">
        <v>44975.932116558834</v>
      </c>
      <c r="AQ1569" s="43">
        <v>2475.0099872146848</v>
      </c>
      <c r="AR1569" s="43">
        <v>147489.37584298372</v>
      </c>
      <c r="AS1569" s="32">
        <v>362269</v>
      </c>
      <c r="AT1569" s="32">
        <v>499927</v>
      </c>
      <c r="AU1569" s="44">
        <v>0.63891650907520092</v>
      </c>
      <c r="AV1569" s="44">
        <v>0.65041101555018777</v>
      </c>
    </row>
    <row r="1570" spans="1:48">
      <c r="A1570" s="26" t="s">
        <v>171</v>
      </c>
      <c r="B1570" s="28">
        <v>43754</v>
      </c>
      <c r="C1570" s="29" t="s">
        <v>436</v>
      </c>
      <c r="D1570" s="30" t="s">
        <v>437</v>
      </c>
      <c r="E1570" s="32">
        <v>594466</v>
      </c>
      <c r="F1570" s="32">
        <v>601874</v>
      </c>
      <c r="G1570" s="32">
        <v>356943</v>
      </c>
      <c r="H1570" s="32">
        <v>-156956</v>
      </c>
      <c r="I1570" s="32">
        <v>317</v>
      </c>
      <c r="J1570" s="32">
        <v>245456</v>
      </c>
      <c r="K1570" s="32">
        <v>27234</v>
      </c>
      <c r="L1570" s="32">
        <v>2112</v>
      </c>
      <c r="N1570" s="32">
        <v>60651</v>
      </c>
      <c r="O1570" s="32">
        <v>21408</v>
      </c>
      <c r="R1570" s="32">
        <v>-33248</v>
      </c>
      <c r="S1570" s="32">
        <v>-12220</v>
      </c>
      <c r="T1570" s="32">
        <v>-15469</v>
      </c>
      <c r="U1570" s="32">
        <v>1897</v>
      </c>
      <c r="W1570" s="32">
        <v>-8573</v>
      </c>
      <c r="X1570" s="32">
        <v>-41686</v>
      </c>
      <c r="Y1570" s="32">
        <v>-2174</v>
      </c>
      <c r="Z1570" s="32">
        <v>0</v>
      </c>
      <c r="AA1570" s="32">
        <v>-43852</v>
      </c>
      <c r="AB1570" s="32">
        <v>2354</v>
      </c>
      <c r="AC1570" s="32">
        <v>-3985</v>
      </c>
      <c r="AD1570" s="32">
        <v>260053</v>
      </c>
      <c r="AE1570" s="32">
        <v>53050</v>
      </c>
      <c r="AF1570" s="32">
        <v>287496</v>
      </c>
      <c r="AG1570" s="32">
        <v>1270</v>
      </c>
      <c r="AH1570" s="42">
        <v>2.2111873887102305</v>
      </c>
      <c r="AI1570" s="42">
        <v>0.91524905905401754</v>
      </c>
      <c r="AJ1570" s="42">
        <v>2.1058050594373099</v>
      </c>
      <c r="AK1570" s="43">
        <v>317.94431794193241</v>
      </c>
      <c r="AL1570" s="43">
        <v>101901.17709136401</v>
      </c>
      <c r="AM1570" s="43">
        <v>2017.3364505137388</v>
      </c>
      <c r="AN1570" s="43">
        <v>685.44512987784924</v>
      </c>
      <c r="AO1570" s="43">
        <v>104921.90298969754</v>
      </c>
      <c r="AP1570" s="43">
        <v>48410.22755456825</v>
      </c>
      <c r="AQ1570" s="43">
        <v>1438.9900211115753</v>
      </c>
      <c r="AR1570" s="43">
        <v>151893.1405231542</v>
      </c>
      <c r="AS1570" s="32">
        <v>357215</v>
      </c>
      <c r="AT1570" s="32">
        <v>514171</v>
      </c>
      <c r="AU1570" s="44">
        <v>0.64754538798523853</v>
      </c>
      <c r="AV1570" s="44">
        <v>0.65127487831899544</v>
      </c>
    </row>
    <row r="1571" spans="1:48">
      <c r="A1571" s="26" t="s">
        <v>171</v>
      </c>
      <c r="B1571" s="28">
        <v>43755</v>
      </c>
      <c r="C1571" s="29" t="s">
        <v>436</v>
      </c>
      <c r="D1571" s="30" t="s">
        <v>437</v>
      </c>
      <c r="E1571" s="32">
        <v>593892</v>
      </c>
      <c r="F1571" s="32">
        <v>579939</v>
      </c>
      <c r="G1571" s="32">
        <v>349422</v>
      </c>
      <c r="H1571" s="32">
        <v>-147636</v>
      </c>
      <c r="I1571" s="32">
        <v>308</v>
      </c>
      <c r="J1571" s="32">
        <v>173693</v>
      </c>
      <c r="K1571" s="32">
        <v>27259</v>
      </c>
      <c r="L1571" s="32">
        <v>2117</v>
      </c>
      <c r="N1571" s="32">
        <v>73687</v>
      </c>
      <c r="O1571" s="32">
        <v>72744</v>
      </c>
      <c r="R1571" s="32">
        <v>-30234</v>
      </c>
      <c r="S1571" s="32">
        <v>-15714</v>
      </c>
      <c r="T1571" s="32">
        <v>-18074</v>
      </c>
      <c r="U1571" s="32">
        <v>731</v>
      </c>
      <c r="W1571" s="32">
        <v>-8520</v>
      </c>
      <c r="X1571" s="32">
        <v>-35308</v>
      </c>
      <c r="Y1571" s="32">
        <v>-2150</v>
      </c>
      <c r="Z1571" s="32">
        <v>0</v>
      </c>
      <c r="AA1571" s="32">
        <v>-37676</v>
      </c>
      <c r="AB1571" s="32">
        <v>3325</v>
      </c>
      <c r="AC1571" s="32">
        <v>-4016</v>
      </c>
      <c r="AD1571" s="32">
        <v>253734</v>
      </c>
      <c r="AE1571" s="32">
        <v>51236</v>
      </c>
      <c r="AF1571" s="32">
        <v>273752</v>
      </c>
      <c r="AG1571" s="32">
        <v>1213</v>
      </c>
      <c r="AH1571" s="42">
        <v>2.2154702514031364</v>
      </c>
      <c r="AI1571" s="42">
        <v>0.91899408826531392</v>
      </c>
      <c r="AJ1571" s="42">
        <v>2.0927374212223859</v>
      </c>
      <c r="AK1571" s="43">
        <v>309.51585190743356</v>
      </c>
      <c r="AL1571" s="43">
        <v>72403.788486481644</v>
      </c>
      <c r="AM1571" s="43">
        <v>2009.5640612567197</v>
      </c>
      <c r="AN1571" s="43">
        <v>1089.319211738022</v>
      </c>
      <c r="AO1571" s="43">
        <v>75812.187611383837</v>
      </c>
      <c r="AP1571" s="43">
        <v>42477.902915378945</v>
      </c>
      <c r="AQ1571" s="43">
        <v>747.4554777217088</v>
      </c>
      <c r="AR1571" s="43">
        <v>117542.63504904107</v>
      </c>
      <c r="AS1571" s="32">
        <v>349874</v>
      </c>
      <c r="AT1571" s="32">
        <v>497510</v>
      </c>
      <c r="AU1571" s="44">
        <v>0.47770644589712014</v>
      </c>
      <c r="AV1571" s="44">
        <v>0.52086760885573535</v>
      </c>
    </row>
    <row r="1572" spans="1:48">
      <c r="A1572" s="26" t="s">
        <v>171</v>
      </c>
      <c r="B1572" s="28">
        <v>43756</v>
      </c>
      <c r="C1572" s="29" t="s">
        <v>436</v>
      </c>
      <c r="D1572" s="30" t="s">
        <v>437</v>
      </c>
      <c r="E1572" s="32">
        <v>574772</v>
      </c>
      <c r="F1572" s="32">
        <v>567104</v>
      </c>
      <c r="G1572" s="32">
        <v>353998</v>
      </c>
      <c r="H1572" s="32">
        <v>-138713</v>
      </c>
      <c r="I1572" s="32">
        <v>344</v>
      </c>
      <c r="J1572" s="32">
        <v>186025</v>
      </c>
      <c r="K1572" s="32">
        <v>27236</v>
      </c>
      <c r="L1572" s="32">
        <v>2062</v>
      </c>
      <c r="N1572" s="32">
        <v>79118</v>
      </c>
      <c r="O1572" s="32">
        <v>59796</v>
      </c>
      <c r="R1572" s="32">
        <v>-26980</v>
      </c>
      <c r="S1572" s="32">
        <v>-12166</v>
      </c>
      <c r="T1572" s="32">
        <v>-16120</v>
      </c>
      <c r="U1572" s="32">
        <v>1035</v>
      </c>
      <c r="W1572" s="32">
        <v>-9362</v>
      </c>
      <c r="X1572" s="32">
        <v>-41237</v>
      </c>
      <c r="Y1572" s="32">
        <v>-1451</v>
      </c>
      <c r="Z1572" s="32">
        <v>26</v>
      </c>
      <c r="AA1572" s="32">
        <v>-34718</v>
      </c>
      <c r="AB1572" s="32">
        <v>5592</v>
      </c>
      <c r="AC1572" s="32">
        <v>-3332</v>
      </c>
      <c r="AD1572" s="32">
        <v>250677</v>
      </c>
      <c r="AE1572" s="32">
        <v>49316</v>
      </c>
      <c r="AF1572" s="32">
        <v>265951</v>
      </c>
      <c r="AG1572" s="32">
        <v>1163</v>
      </c>
      <c r="AH1572" s="42">
        <v>2.2167289786828621</v>
      </c>
      <c r="AI1572" s="42">
        <v>0.91988347192053832</v>
      </c>
      <c r="AJ1572" s="42">
        <v>2.1738117676994788</v>
      </c>
      <c r="AK1572" s="43">
        <v>345.8894361236425</v>
      </c>
      <c r="AL1572" s="43">
        <v>77619.418704365467</v>
      </c>
      <c r="AM1572" s="43">
        <v>2033.1847960176012</v>
      </c>
      <c r="AN1572" s="43">
        <v>1042.0311303487383</v>
      </c>
      <c r="AO1572" s="43">
        <v>81040.524066855418</v>
      </c>
      <c r="AP1572" s="43">
        <v>45090.984059503018</v>
      </c>
      <c r="AQ1572" s="43">
        <v>1597.8672512978524</v>
      </c>
      <c r="AR1572" s="43">
        <v>124533.64087506059</v>
      </c>
      <c r="AS1572" s="32">
        <v>354617</v>
      </c>
      <c r="AT1572" s="32">
        <v>493330</v>
      </c>
      <c r="AU1572" s="44">
        <v>0.50382119347992571</v>
      </c>
      <c r="AV1572" s="44">
        <v>0.5565227238278152</v>
      </c>
    </row>
    <row r="1573" spans="1:48">
      <c r="A1573" s="26" t="s">
        <v>171</v>
      </c>
      <c r="B1573" s="28">
        <v>43757</v>
      </c>
      <c r="C1573" s="29" t="s">
        <v>436</v>
      </c>
      <c r="D1573" s="30" t="s">
        <v>437</v>
      </c>
      <c r="E1573" s="32">
        <v>523982</v>
      </c>
      <c r="F1573" s="32">
        <v>525958</v>
      </c>
      <c r="G1573" s="32">
        <v>309600</v>
      </c>
      <c r="H1573" s="32">
        <v>-143050</v>
      </c>
      <c r="I1573" s="32">
        <v>327</v>
      </c>
      <c r="J1573" s="32">
        <v>146234</v>
      </c>
      <c r="K1573" s="32">
        <v>27252</v>
      </c>
      <c r="L1573" s="32">
        <v>1934</v>
      </c>
      <c r="N1573" s="32">
        <v>74652</v>
      </c>
      <c r="O1573" s="32">
        <v>59857</v>
      </c>
      <c r="R1573" s="32">
        <v>-27926</v>
      </c>
      <c r="S1573" s="32">
        <v>-16932</v>
      </c>
      <c r="T1573" s="32">
        <v>-16203</v>
      </c>
      <c r="U1573" s="32">
        <v>1015</v>
      </c>
      <c r="W1573" s="32">
        <v>-10294</v>
      </c>
      <c r="X1573" s="32">
        <v>-40651</v>
      </c>
      <c r="Y1573" s="32">
        <v>380</v>
      </c>
      <c r="Z1573" s="32">
        <v>-73</v>
      </c>
      <c r="AA1573" s="32">
        <v>-35209</v>
      </c>
      <c r="AB1573" s="32">
        <v>5281</v>
      </c>
      <c r="AC1573" s="32">
        <v>-2438</v>
      </c>
      <c r="AD1573" s="32">
        <v>235523</v>
      </c>
      <c r="AE1573" s="32">
        <v>45236</v>
      </c>
      <c r="AF1573" s="32">
        <v>244037</v>
      </c>
      <c r="AG1573" s="32">
        <v>1162</v>
      </c>
      <c r="AH1573" s="42">
        <v>2.2114220369109363</v>
      </c>
      <c r="AI1573" s="42">
        <v>0.91543290161556623</v>
      </c>
      <c r="AJ1573" s="42">
        <v>2.1353684078776118</v>
      </c>
      <c r="AK1573" s="43">
        <v>328.00891131799398</v>
      </c>
      <c r="AL1573" s="43">
        <v>60721.310218926941</v>
      </c>
      <c r="AM1573" s="43">
        <v>1873.2491317484664</v>
      </c>
      <c r="AN1573" s="43">
        <v>1014.5046410014679</v>
      </c>
      <c r="AO1573" s="43">
        <v>63937.072902994842</v>
      </c>
      <c r="AP1573" s="43">
        <v>45317.196659620757</v>
      </c>
      <c r="AQ1573" s="43">
        <v>1582.0984945057019</v>
      </c>
      <c r="AR1573" s="43">
        <v>107672.17106810991</v>
      </c>
      <c r="AS1573" s="32">
        <v>310256</v>
      </c>
      <c r="AT1573" s="32">
        <v>453306</v>
      </c>
      <c r="AU1573" s="44">
        <v>0.45432465339397293</v>
      </c>
      <c r="AV1573" s="44">
        <v>0.52365559198461187</v>
      </c>
    </row>
    <row r="1574" spans="1:48">
      <c r="A1574" s="26" t="s">
        <v>171</v>
      </c>
      <c r="B1574" s="28">
        <v>43758</v>
      </c>
      <c r="C1574" s="29" t="s">
        <v>436</v>
      </c>
      <c r="D1574" s="30" t="s">
        <v>437</v>
      </c>
      <c r="E1574" s="32">
        <v>515825</v>
      </c>
      <c r="F1574" s="32">
        <v>514661</v>
      </c>
      <c r="G1574" s="32">
        <v>303094</v>
      </c>
      <c r="H1574" s="32">
        <v>-144358</v>
      </c>
      <c r="I1574" s="32">
        <v>343</v>
      </c>
      <c r="J1574" s="32">
        <v>157667</v>
      </c>
      <c r="K1574" s="32">
        <v>27283</v>
      </c>
      <c r="L1574" s="32">
        <v>2107</v>
      </c>
      <c r="N1574" s="32">
        <v>76680</v>
      </c>
      <c r="O1574" s="32">
        <v>39765</v>
      </c>
      <c r="R1574" s="32">
        <v>-29631</v>
      </c>
      <c r="S1574" s="32">
        <v>-14669</v>
      </c>
      <c r="T1574" s="32">
        <v>-14056</v>
      </c>
      <c r="U1574" s="32">
        <v>705</v>
      </c>
      <c r="W1574" s="32">
        <v>-10039</v>
      </c>
      <c r="X1574" s="32">
        <v>-45331</v>
      </c>
      <c r="Y1574" s="32">
        <v>-1353</v>
      </c>
      <c r="Z1574" s="32">
        <v>-32</v>
      </c>
      <c r="AA1574" s="32">
        <v>-35710</v>
      </c>
      <c r="AB1574" s="32">
        <v>7063</v>
      </c>
      <c r="AC1574" s="32">
        <v>-1305</v>
      </c>
      <c r="AD1574" s="32">
        <v>225038</v>
      </c>
      <c r="AE1574" s="32">
        <v>45247</v>
      </c>
      <c r="AF1574" s="32">
        <v>243259</v>
      </c>
      <c r="AG1574" s="32">
        <v>1123</v>
      </c>
      <c r="AH1574" s="42">
        <v>2.2140360655497209</v>
      </c>
      <c r="AI1574" s="42">
        <v>0.91788244348098436</v>
      </c>
      <c r="AJ1574" s="42">
        <v>2.1461473302675405</v>
      </c>
      <c r="AK1574" s="43">
        <v>344.46497377487026</v>
      </c>
      <c r="AL1574" s="43">
        <v>65643.862078869075</v>
      </c>
      <c r="AM1574" s="43">
        <v>2051.1164848698222</v>
      </c>
      <c r="AN1574" s="43">
        <v>901.40866868951821</v>
      </c>
      <c r="AO1574" s="43">
        <v>68940.852206203286</v>
      </c>
      <c r="AP1574" s="43">
        <v>47884.642807688891</v>
      </c>
      <c r="AQ1574" s="43">
        <v>1997.1218534126617</v>
      </c>
      <c r="AR1574" s="43">
        <v>114828.37316047949</v>
      </c>
      <c r="AS1574" s="32">
        <v>303845</v>
      </c>
      <c r="AT1574" s="32">
        <v>448203</v>
      </c>
      <c r="AU1574" s="44">
        <v>0.50021682631223119</v>
      </c>
      <c r="AV1574" s="44">
        <v>0.56481756712261244</v>
      </c>
    </row>
    <row r="1575" spans="1:48">
      <c r="A1575" s="26" t="s">
        <v>171</v>
      </c>
      <c r="B1575" s="28">
        <v>43759</v>
      </c>
      <c r="C1575" s="29" t="s">
        <v>436</v>
      </c>
      <c r="D1575" s="30" t="s">
        <v>437</v>
      </c>
      <c r="E1575" s="32">
        <v>610076</v>
      </c>
      <c r="F1575" s="32">
        <v>604572</v>
      </c>
      <c r="G1575" s="32">
        <v>365271</v>
      </c>
      <c r="H1575" s="32">
        <v>-160357</v>
      </c>
      <c r="I1575" s="32">
        <v>331</v>
      </c>
      <c r="J1575" s="32">
        <v>250215</v>
      </c>
      <c r="K1575" s="32">
        <v>27259</v>
      </c>
      <c r="L1575" s="32">
        <v>2111</v>
      </c>
      <c r="N1575" s="32">
        <v>73291</v>
      </c>
      <c r="O1575" s="32">
        <v>12583</v>
      </c>
      <c r="R1575" s="32">
        <v>-31048</v>
      </c>
      <c r="S1575" s="32">
        <v>-10173</v>
      </c>
      <c r="T1575" s="32">
        <v>-19201</v>
      </c>
      <c r="U1575" s="32">
        <v>553</v>
      </c>
      <c r="W1575" s="32">
        <v>-9757</v>
      </c>
      <c r="X1575" s="32">
        <v>-50648</v>
      </c>
      <c r="Y1575" s="32">
        <v>7</v>
      </c>
      <c r="Z1575" s="32">
        <v>-27</v>
      </c>
      <c r="AA1575" s="32">
        <v>-42586</v>
      </c>
      <c r="AB1575" s="32">
        <v>3648</v>
      </c>
      <c r="AC1575" s="32">
        <v>-1125</v>
      </c>
      <c r="AD1575" s="32">
        <v>256871</v>
      </c>
      <c r="AE1575" s="32">
        <v>54009</v>
      </c>
      <c r="AF1575" s="32">
        <v>292455</v>
      </c>
      <c r="AG1575" s="32">
        <v>1238</v>
      </c>
      <c r="AH1575" s="42">
        <v>2.2126152859356782</v>
      </c>
      <c r="AI1575" s="42">
        <v>0.91698332693610018</v>
      </c>
      <c r="AJ1575" s="42">
        <v>2.1458400092858763</v>
      </c>
      <c r="AK1575" s="43">
        <v>332.20040625808957</v>
      </c>
      <c r="AL1575" s="43">
        <v>104073.71027629092</v>
      </c>
      <c r="AM1575" s="43">
        <v>2054.7161232332492</v>
      </c>
      <c r="AN1575" s="43">
        <v>709.52818459069397</v>
      </c>
      <c r="AO1575" s="43">
        <v>107170.1549903729</v>
      </c>
      <c r="AP1575" s="43">
        <v>52015.136400576732</v>
      </c>
      <c r="AQ1575" s="43">
        <v>1645.5963262247928</v>
      </c>
      <c r="AR1575" s="43">
        <v>157539.69506472483</v>
      </c>
      <c r="AS1575" s="32">
        <v>365790</v>
      </c>
      <c r="AT1575" s="32">
        <v>526147</v>
      </c>
      <c r="AU1575" s="44">
        <v>0.64591559937361842</v>
      </c>
      <c r="AV1575" s="44">
        <v>0.66011050625318335</v>
      </c>
    </row>
    <row r="1576" spans="1:48">
      <c r="A1576" s="26" t="s">
        <v>171</v>
      </c>
      <c r="B1576" s="28">
        <v>43760</v>
      </c>
      <c r="C1576" s="29" t="s">
        <v>436</v>
      </c>
      <c r="D1576" s="30" t="s">
        <v>437</v>
      </c>
      <c r="E1576" s="32">
        <v>638864</v>
      </c>
      <c r="F1576" s="32">
        <v>632586</v>
      </c>
      <c r="G1576" s="32">
        <v>385439</v>
      </c>
      <c r="H1576" s="32">
        <v>-164371</v>
      </c>
      <c r="I1576" s="32">
        <v>256</v>
      </c>
      <c r="J1576" s="32">
        <v>273690</v>
      </c>
      <c r="K1576" s="32">
        <v>27210</v>
      </c>
      <c r="L1576" s="32">
        <v>2116</v>
      </c>
      <c r="N1576" s="32">
        <v>73358</v>
      </c>
      <c r="O1576" s="32">
        <v>9357</v>
      </c>
      <c r="R1576" s="32">
        <v>-30268</v>
      </c>
      <c r="S1576" s="32">
        <v>-13427</v>
      </c>
      <c r="T1576" s="32">
        <v>-24014</v>
      </c>
      <c r="U1576" s="32">
        <v>396</v>
      </c>
      <c r="W1576" s="32">
        <v>-8792</v>
      </c>
      <c r="X1576" s="32">
        <v>-42230</v>
      </c>
      <c r="Y1576" s="32">
        <v>-1759</v>
      </c>
      <c r="Z1576" s="32">
        <v>-117</v>
      </c>
      <c r="AA1576" s="32">
        <v>-43361</v>
      </c>
      <c r="AB1576" s="32">
        <v>1702</v>
      </c>
      <c r="AC1576" s="32">
        <v>-2501</v>
      </c>
      <c r="AD1576" s="32">
        <v>266104</v>
      </c>
      <c r="AE1576" s="32">
        <v>58234</v>
      </c>
      <c r="AF1576" s="32">
        <v>307005</v>
      </c>
      <c r="AG1576" s="32">
        <v>1245</v>
      </c>
      <c r="AH1576" s="42">
        <v>2.2123965844899525</v>
      </c>
      <c r="AI1576" s="42">
        <v>0.91561776730672695</v>
      </c>
      <c r="AJ1576" s="42">
        <v>2.1449860958889224</v>
      </c>
      <c r="AK1576" s="43">
        <v>256.90301531757297</v>
      </c>
      <c r="AL1576" s="43">
        <v>113668.30870362154</v>
      </c>
      <c r="AM1576" s="43">
        <v>2058.7632240027588</v>
      </c>
      <c r="AN1576" s="43">
        <v>689.40879929933828</v>
      </c>
      <c r="AO1576" s="43">
        <v>116673.38374224122</v>
      </c>
      <c r="AP1576" s="43">
        <v>51528.122043929652</v>
      </c>
      <c r="AQ1576" s="43">
        <v>932.88588588512403</v>
      </c>
      <c r="AR1576" s="43">
        <v>167268.61990028573</v>
      </c>
      <c r="AS1576" s="32">
        <v>385987</v>
      </c>
      <c r="AT1576" s="32">
        <v>550358</v>
      </c>
      <c r="AU1576" s="44">
        <v>0.66639673166666191</v>
      </c>
      <c r="AV1576" s="44">
        <v>0.67004339866880813</v>
      </c>
    </row>
    <row r="1577" spans="1:48">
      <c r="A1577" s="26" t="s">
        <v>171</v>
      </c>
      <c r="B1577" s="28">
        <v>43761</v>
      </c>
      <c r="C1577" s="29" t="s">
        <v>436</v>
      </c>
      <c r="D1577" s="30" t="s">
        <v>437</v>
      </c>
      <c r="E1577" s="32">
        <v>640038</v>
      </c>
      <c r="F1577" s="32">
        <v>630359</v>
      </c>
      <c r="G1577" s="32">
        <v>394767</v>
      </c>
      <c r="H1577" s="32">
        <v>-157874</v>
      </c>
      <c r="I1577" s="32">
        <v>349</v>
      </c>
      <c r="J1577" s="32">
        <v>272727</v>
      </c>
      <c r="K1577" s="32">
        <v>27226</v>
      </c>
      <c r="L1577" s="32">
        <v>2110</v>
      </c>
      <c r="N1577" s="32">
        <v>73046</v>
      </c>
      <c r="O1577" s="32">
        <v>19719</v>
      </c>
      <c r="R1577" s="32">
        <v>-31509</v>
      </c>
      <c r="S1577" s="32">
        <v>-12682</v>
      </c>
      <c r="T1577" s="32">
        <v>-18049</v>
      </c>
      <c r="U1577" s="32">
        <v>752</v>
      </c>
      <c r="W1577" s="32">
        <v>-8550</v>
      </c>
      <c r="X1577" s="32">
        <v>-41751</v>
      </c>
      <c r="Y1577" s="32">
        <v>-1455</v>
      </c>
      <c r="Z1577" s="32">
        <v>-128</v>
      </c>
      <c r="AA1577" s="32">
        <v>-44288</v>
      </c>
      <c r="AB1577" s="32">
        <v>2832</v>
      </c>
      <c r="AC1577" s="32">
        <v>-3046</v>
      </c>
      <c r="AD1577" s="32">
        <v>268892</v>
      </c>
      <c r="AE1577" s="32">
        <v>55640</v>
      </c>
      <c r="AF1577" s="32">
        <v>304568</v>
      </c>
      <c r="AG1577" s="32">
        <v>1254</v>
      </c>
      <c r="AH1577" s="42">
        <v>2.2122599314045082</v>
      </c>
      <c r="AI1577" s="42">
        <v>0.91581455100777875</v>
      </c>
      <c r="AJ1577" s="42">
        <v>2.1455696381850515</v>
      </c>
      <c r="AK1577" s="43">
        <v>350.20943113106722</v>
      </c>
      <c r="AL1577" s="43">
        <v>113292.70126039797</v>
      </c>
      <c r="AM1577" s="43">
        <v>2053.484018366185</v>
      </c>
      <c r="AN1577" s="43">
        <v>752.53894074189623</v>
      </c>
      <c r="AO1577" s="43">
        <v>116448.93365063707</v>
      </c>
      <c r="AP1577" s="43">
        <v>52104.862825736105</v>
      </c>
      <c r="AQ1577" s="43">
        <v>1152.1474526789987</v>
      </c>
      <c r="AR1577" s="43">
        <v>167401.64902369422</v>
      </c>
      <c r="AS1577" s="32">
        <v>395177</v>
      </c>
      <c r="AT1577" s="32">
        <v>553051</v>
      </c>
      <c r="AU1577" s="44">
        <v>0.64964724188115075</v>
      </c>
      <c r="AV1577" s="44">
        <v>0.66731101375933999</v>
      </c>
    </row>
    <row r="1578" spans="1:48">
      <c r="A1578" s="26" t="s">
        <v>171</v>
      </c>
      <c r="B1578" s="28">
        <v>43762</v>
      </c>
      <c r="C1578" s="29" t="s">
        <v>436</v>
      </c>
      <c r="D1578" s="30" t="s">
        <v>437</v>
      </c>
      <c r="E1578" s="32">
        <v>640896</v>
      </c>
      <c r="F1578" s="32">
        <v>645004</v>
      </c>
      <c r="G1578" s="32">
        <v>398690</v>
      </c>
      <c r="H1578" s="32">
        <v>-175957</v>
      </c>
      <c r="I1578" s="32">
        <v>363</v>
      </c>
      <c r="J1578" s="32">
        <v>267547</v>
      </c>
      <c r="K1578" s="32">
        <v>27199</v>
      </c>
      <c r="L1578" s="32">
        <v>2114</v>
      </c>
      <c r="N1578" s="32">
        <v>71626</v>
      </c>
      <c r="O1578" s="32">
        <v>30287</v>
      </c>
      <c r="R1578" s="32">
        <v>-32757</v>
      </c>
      <c r="S1578" s="32">
        <v>-15008</v>
      </c>
      <c r="T1578" s="32">
        <v>-18246</v>
      </c>
      <c r="U1578" s="32">
        <v>956</v>
      </c>
      <c r="W1578" s="32">
        <v>-8641</v>
      </c>
      <c r="X1578" s="32">
        <v>-50727</v>
      </c>
      <c r="Y1578" s="32">
        <v>-2601</v>
      </c>
      <c r="Z1578" s="32">
        <v>-94</v>
      </c>
      <c r="AA1578" s="32">
        <v>-48084</v>
      </c>
      <c r="AB1578" s="32">
        <v>3172</v>
      </c>
      <c r="AC1578" s="32">
        <v>-3927</v>
      </c>
      <c r="AD1578" s="32">
        <v>273464</v>
      </c>
      <c r="AE1578" s="32">
        <v>59728</v>
      </c>
      <c r="AF1578" s="32">
        <v>310605</v>
      </c>
      <c r="AG1578" s="32">
        <v>1207</v>
      </c>
      <c r="AH1578" s="42">
        <v>2.2131290234324132</v>
      </c>
      <c r="AI1578" s="42">
        <v>0.91651269270622548</v>
      </c>
      <c r="AJ1578" s="42">
        <v>2.1458724127694984</v>
      </c>
      <c r="AK1578" s="43">
        <v>364.40104666834463</v>
      </c>
      <c r="AL1578" s="43">
        <v>111225.61774612973</v>
      </c>
      <c r="AM1578" s="43">
        <v>2057.6672082239661</v>
      </c>
      <c r="AN1578" s="43">
        <v>809.74254168875302</v>
      </c>
      <c r="AO1578" s="43">
        <v>114457.4285427108</v>
      </c>
      <c r="AP1578" s="43">
        <v>57260.909010846794</v>
      </c>
      <c r="AQ1578" s="43">
        <v>1206.3365828817255</v>
      </c>
      <c r="AR1578" s="43">
        <v>170512.00097067587</v>
      </c>
      <c r="AS1578" s="32">
        <v>399136</v>
      </c>
      <c r="AT1578" s="32">
        <v>575093</v>
      </c>
      <c r="AU1578" s="44">
        <v>0.63220339962777372</v>
      </c>
      <c r="AV1578" s="44">
        <v>0.6536580476200744</v>
      </c>
    </row>
    <row r="1579" spans="1:48">
      <c r="A1579" s="26" t="s">
        <v>171</v>
      </c>
      <c r="B1579" s="28">
        <v>43763</v>
      </c>
      <c r="C1579" s="29" t="s">
        <v>436</v>
      </c>
      <c r="D1579" s="30" t="s">
        <v>437</v>
      </c>
      <c r="E1579" s="32">
        <v>628474</v>
      </c>
      <c r="F1579" s="32">
        <v>638668</v>
      </c>
      <c r="G1579" s="32">
        <v>388285</v>
      </c>
      <c r="H1579" s="32">
        <v>-178938</v>
      </c>
      <c r="I1579" s="32">
        <v>349</v>
      </c>
      <c r="J1579" s="32">
        <v>273816</v>
      </c>
      <c r="K1579" s="32">
        <v>27156</v>
      </c>
      <c r="L1579" s="32">
        <v>2114</v>
      </c>
      <c r="N1579" s="32">
        <v>73770</v>
      </c>
      <c r="O1579" s="32">
        <v>11588</v>
      </c>
      <c r="R1579" s="32">
        <v>-27608</v>
      </c>
      <c r="S1579" s="32">
        <v>-21957</v>
      </c>
      <c r="T1579" s="32">
        <v>-25177</v>
      </c>
      <c r="U1579" s="32">
        <v>29</v>
      </c>
      <c r="W1579" s="32">
        <v>-9540</v>
      </c>
      <c r="X1579" s="32">
        <v>-51378</v>
      </c>
      <c r="Y1579" s="32">
        <v>-800</v>
      </c>
      <c r="Z1579" s="32">
        <v>-293</v>
      </c>
      <c r="AA1579" s="32">
        <v>-43390</v>
      </c>
      <c r="AB1579" s="32">
        <v>3007</v>
      </c>
      <c r="AC1579" s="32">
        <v>-1831</v>
      </c>
      <c r="AD1579" s="32">
        <v>271552</v>
      </c>
      <c r="AE1579" s="32">
        <v>58265</v>
      </c>
      <c r="AF1579" s="32">
        <v>307652</v>
      </c>
      <c r="AG1579" s="32">
        <v>1199</v>
      </c>
      <c r="AH1579" s="42">
        <v>2.2128348533661351</v>
      </c>
      <c r="AI1579" s="42">
        <v>0.91569846288333434</v>
      </c>
      <c r="AJ1579" s="42">
        <v>2.1456985368007091</v>
      </c>
      <c r="AK1579" s="43">
        <v>350.30044353438745</v>
      </c>
      <c r="AL1579" s="43">
        <v>113730.66120821868</v>
      </c>
      <c r="AM1579" s="43">
        <v>2057.5004793554899</v>
      </c>
      <c r="AN1579" s="43">
        <v>705.64604634401417</v>
      </c>
      <c r="AO1579" s="43">
        <v>116844.10817745257</v>
      </c>
      <c r="AP1579" s="43">
        <v>52730.069495905023</v>
      </c>
      <c r="AQ1579" s="43">
        <v>1127.2331893302462</v>
      </c>
      <c r="AR1579" s="43">
        <v>168446.94448402736</v>
      </c>
      <c r="AS1579" s="32">
        <v>388793</v>
      </c>
      <c r="AT1579" s="32">
        <v>567731</v>
      </c>
      <c r="AU1579" s="44">
        <v>0.66255528718411971</v>
      </c>
      <c r="AV1579" s="44">
        <v>0.65411524603795879</v>
      </c>
    </row>
    <row r="1580" spans="1:48">
      <c r="A1580" s="26" t="s">
        <v>171</v>
      </c>
      <c r="B1580" s="28">
        <v>43764</v>
      </c>
      <c r="C1580" s="29" t="s">
        <v>436</v>
      </c>
      <c r="D1580" s="30" t="s">
        <v>437</v>
      </c>
      <c r="E1580" s="32">
        <v>567746</v>
      </c>
      <c r="F1580" s="32">
        <v>552059</v>
      </c>
      <c r="G1580" s="32">
        <v>323714</v>
      </c>
      <c r="H1580" s="32">
        <v>-169480</v>
      </c>
      <c r="I1580" s="32">
        <v>284</v>
      </c>
      <c r="J1580" s="32">
        <v>191586</v>
      </c>
      <c r="K1580" s="32">
        <v>27096</v>
      </c>
      <c r="L1580" s="32">
        <v>2112</v>
      </c>
      <c r="N1580" s="32">
        <v>74095</v>
      </c>
      <c r="O1580" s="32">
        <v>29071</v>
      </c>
      <c r="R1580" s="32">
        <v>-30270</v>
      </c>
      <c r="S1580" s="32">
        <v>-20963</v>
      </c>
      <c r="T1580" s="32">
        <v>-22431</v>
      </c>
      <c r="U1580" s="32">
        <v>957</v>
      </c>
      <c r="W1580" s="32">
        <v>-8612</v>
      </c>
      <c r="X1580" s="32">
        <v>-48019</v>
      </c>
      <c r="Y1580" s="32">
        <v>-2338</v>
      </c>
      <c r="AA1580" s="32">
        <v>-39768</v>
      </c>
      <c r="AB1580" s="32">
        <v>4658</v>
      </c>
      <c r="AC1580" s="32">
        <v>-2502</v>
      </c>
      <c r="AD1580" s="32">
        <v>236907</v>
      </c>
      <c r="AE1580" s="32">
        <v>50607</v>
      </c>
      <c r="AF1580" s="32">
        <v>263396</v>
      </c>
      <c r="AG1580" s="32">
        <v>1154</v>
      </c>
      <c r="AH1580" s="42">
        <v>2.2101281908711909</v>
      </c>
      <c r="AI1580" s="42">
        <v>0.91645851058925443</v>
      </c>
      <c r="AJ1580" s="42">
        <v>2.1453876496876121</v>
      </c>
      <c r="AK1580" s="43">
        <v>284.70956727572928</v>
      </c>
      <c r="AL1580" s="43">
        <v>79642.124361455906</v>
      </c>
      <c r="AM1580" s="43">
        <v>2055.2561058777637</v>
      </c>
      <c r="AN1580" s="43">
        <v>816.95491484494357</v>
      </c>
      <c r="AO1580" s="43">
        <v>82799.044949454357</v>
      </c>
      <c r="AP1580" s="43">
        <v>49840.072476844631</v>
      </c>
      <c r="AQ1580" s="43">
        <v>1351.0607394367187</v>
      </c>
      <c r="AR1580" s="43">
        <v>131288.05668686226</v>
      </c>
      <c r="AS1580" s="32">
        <v>324244</v>
      </c>
      <c r="AT1580" s="32">
        <v>493724</v>
      </c>
      <c r="AU1580" s="44">
        <v>0.56297242347265042</v>
      </c>
      <c r="AV1580" s="44">
        <v>0.58623902328626987</v>
      </c>
    </row>
    <row r="1581" spans="1:48">
      <c r="A1581" s="26" t="s">
        <v>171</v>
      </c>
      <c r="B1581" s="28">
        <v>43765</v>
      </c>
      <c r="C1581" s="29" t="s">
        <v>436</v>
      </c>
      <c r="D1581" s="30" t="s">
        <v>437</v>
      </c>
      <c r="E1581" s="32">
        <v>517979</v>
      </c>
      <c r="F1581" s="32">
        <v>474725</v>
      </c>
      <c r="G1581" s="32">
        <v>300038</v>
      </c>
      <c r="H1581" s="32">
        <v>-124478</v>
      </c>
      <c r="I1581" s="32">
        <v>286</v>
      </c>
      <c r="J1581" s="32">
        <v>148844</v>
      </c>
      <c r="K1581" s="32">
        <v>26969</v>
      </c>
      <c r="L1581" s="32">
        <v>2110</v>
      </c>
      <c r="N1581" s="32">
        <v>62852</v>
      </c>
      <c r="O1581" s="32">
        <v>59387</v>
      </c>
      <c r="R1581" s="32">
        <v>-28788</v>
      </c>
      <c r="S1581" s="32">
        <v>-8863</v>
      </c>
      <c r="T1581" s="32">
        <v>-8674</v>
      </c>
      <c r="U1581" s="32">
        <v>685</v>
      </c>
      <c r="W1581" s="32">
        <v>-7131</v>
      </c>
      <c r="X1581" s="32">
        <v>-42490</v>
      </c>
      <c r="Y1581" s="32">
        <v>-2391</v>
      </c>
      <c r="AA1581" s="32">
        <v>-29426</v>
      </c>
      <c r="AB1581" s="32">
        <v>4309</v>
      </c>
      <c r="AC1581" s="32">
        <v>-1709</v>
      </c>
      <c r="AD1581" s="32">
        <v>195052</v>
      </c>
      <c r="AE1581" s="32">
        <v>47303</v>
      </c>
      <c r="AF1581" s="32">
        <v>231207</v>
      </c>
      <c r="AG1581" s="32">
        <v>1166</v>
      </c>
      <c r="AH1581" s="42">
        <v>2.2145675426736702</v>
      </c>
      <c r="AI1581" s="42">
        <v>0.91824692198488567</v>
      </c>
      <c r="AJ1581" s="42">
        <v>2.145782184784867</v>
      </c>
      <c r="AK1581" s="43">
        <v>287.29047055940237</v>
      </c>
      <c r="AL1581" s="43">
        <v>61995.05803989726</v>
      </c>
      <c r="AM1581" s="43">
        <v>2053.6874426867544</v>
      </c>
      <c r="AN1581" s="43">
        <v>935.77707379881394</v>
      </c>
      <c r="AO1581" s="43">
        <v>65271.813026942233</v>
      </c>
      <c r="AP1581" s="43">
        <v>41083.467621919823</v>
      </c>
      <c r="AQ1581" s="43">
        <v>1360.3903669089186</v>
      </c>
      <c r="AR1581" s="43">
        <v>104994.89028195314</v>
      </c>
      <c r="AS1581" s="32">
        <v>300456</v>
      </c>
      <c r="AT1581" s="32">
        <v>424934</v>
      </c>
      <c r="AU1581" s="44">
        <v>0.47893716362947447</v>
      </c>
      <c r="AV1581" s="44">
        <v>0.54472891087415809</v>
      </c>
    </row>
    <row r="1582" spans="1:48">
      <c r="A1582" s="26" t="s">
        <v>171</v>
      </c>
      <c r="B1582" s="28">
        <v>43766</v>
      </c>
      <c r="C1582" s="29" t="s">
        <v>436</v>
      </c>
      <c r="D1582" s="30" t="s">
        <v>437</v>
      </c>
      <c r="E1582" s="32">
        <v>559582</v>
      </c>
      <c r="F1582" s="32">
        <v>533834</v>
      </c>
      <c r="G1582" s="32">
        <v>345535</v>
      </c>
      <c r="H1582" s="32">
        <v>-137719</v>
      </c>
      <c r="I1582" s="32">
        <v>340</v>
      </c>
      <c r="J1582" s="32">
        <v>227735</v>
      </c>
      <c r="K1582" s="32">
        <v>27019</v>
      </c>
      <c r="L1582" s="32">
        <v>2114</v>
      </c>
      <c r="N1582" s="32">
        <v>69221</v>
      </c>
      <c r="O1582" s="32">
        <v>19433</v>
      </c>
      <c r="R1582" s="32">
        <v>-28496</v>
      </c>
      <c r="S1582" s="32">
        <v>-8225</v>
      </c>
      <c r="T1582" s="32">
        <v>-10697</v>
      </c>
      <c r="U1582" s="32">
        <v>1036</v>
      </c>
      <c r="W1582" s="32">
        <v>-9970</v>
      </c>
      <c r="X1582" s="32">
        <v>-45447</v>
      </c>
      <c r="Y1582" s="32">
        <v>-1271</v>
      </c>
      <c r="Z1582" s="32">
        <v>-29</v>
      </c>
      <c r="AA1582" s="32">
        <v>-38122</v>
      </c>
      <c r="AB1582" s="32">
        <v>5053</v>
      </c>
      <c r="AC1582" s="32">
        <v>-1551</v>
      </c>
      <c r="AD1582" s="32">
        <v>226460</v>
      </c>
      <c r="AE1582" s="32">
        <v>48752</v>
      </c>
      <c r="AF1582" s="32">
        <v>257240</v>
      </c>
      <c r="AG1582" s="32">
        <v>1385</v>
      </c>
      <c r="AH1582" s="42">
        <v>2.2071969778618814</v>
      </c>
      <c r="AI1582" s="42">
        <v>0.91478880965309384</v>
      </c>
      <c r="AJ1582" s="42">
        <v>2.1581804515120693</v>
      </c>
      <c r="AK1582" s="43">
        <v>340.39742562121342</v>
      </c>
      <c r="AL1582" s="43">
        <v>94496.752078066711</v>
      </c>
      <c r="AM1582" s="43">
        <v>2069.4693300870504</v>
      </c>
      <c r="AN1582" s="43">
        <v>725.45812182262785</v>
      </c>
      <c r="AO1582" s="43">
        <v>97632.076955597586</v>
      </c>
      <c r="AP1582" s="43">
        <v>43803.33510730126</v>
      </c>
      <c r="AQ1582" s="43">
        <v>1712.8857966967632</v>
      </c>
      <c r="AR1582" s="43">
        <v>139722.52626620207</v>
      </c>
      <c r="AS1582" s="32">
        <v>345862</v>
      </c>
      <c r="AT1582" s="32">
        <v>483581</v>
      </c>
      <c r="AU1582" s="44">
        <v>0.62233384846513795</v>
      </c>
      <c r="AV1582" s="44">
        <v>0.63698754884289166</v>
      </c>
    </row>
    <row r="1583" spans="1:48">
      <c r="A1583" s="26" t="s">
        <v>171</v>
      </c>
      <c r="B1583" s="28">
        <v>43767</v>
      </c>
      <c r="C1583" s="29" t="s">
        <v>436</v>
      </c>
      <c r="D1583" s="30" t="s">
        <v>437</v>
      </c>
      <c r="E1583" s="32">
        <v>552572</v>
      </c>
      <c r="F1583" s="32">
        <v>546981</v>
      </c>
      <c r="G1583" s="32">
        <v>379479</v>
      </c>
      <c r="H1583" s="32">
        <v>-114009</v>
      </c>
      <c r="I1583" s="32">
        <v>354</v>
      </c>
      <c r="J1583" s="32">
        <v>236041</v>
      </c>
      <c r="K1583" s="32">
        <v>26997</v>
      </c>
      <c r="L1583" s="32">
        <v>2116</v>
      </c>
      <c r="N1583" s="32">
        <v>68553</v>
      </c>
      <c r="O1583" s="32">
        <v>45690</v>
      </c>
      <c r="R1583" s="32">
        <v>-25481</v>
      </c>
      <c r="S1583" s="32">
        <v>-5753</v>
      </c>
      <c r="T1583" s="32">
        <v>-6776</v>
      </c>
      <c r="U1583" s="32">
        <v>261</v>
      </c>
      <c r="W1583" s="32">
        <v>-10409</v>
      </c>
      <c r="X1583" s="32">
        <v>-37080</v>
      </c>
      <c r="Y1583" s="32">
        <v>-1740</v>
      </c>
      <c r="Z1583" s="32">
        <v>-55</v>
      </c>
      <c r="AA1583" s="32">
        <v>-31391</v>
      </c>
      <c r="AB1583" s="32">
        <v>5848</v>
      </c>
      <c r="AC1583" s="32">
        <v>-1433</v>
      </c>
      <c r="AD1583" s="32">
        <v>241948</v>
      </c>
      <c r="AE1583" s="32">
        <v>48561</v>
      </c>
      <c r="AF1583" s="32">
        <v>254946</v>
      </c>
      <c r="AG1583" s="32">
        <v>1525</v>
      </c>
      <c r="AH1583" s="42">
        <v>2.2065558505403682</v>
      </c>
      <c r="AI1583" s="42">
        <v>0.91553238579750362</v>
      </c>
      <c r="AJ1583" s="42">
        <v>2.1560110283461782</v>
      </c>
      <c r="AK1583" s="43">
        <v>354.31084317990872</v>
      </c>
      <c r="AL1583" s="43">
        <v>98022.870098261206</v>
      </c>
      <c r="AM1583" s="43">
        <v>2069.3449827999889</v>
      </c>
      <c r="AN1583" s="43">
        <v>885.80472554885546</v>
      </c>
      <c r="AO1583" s="43">
        <v>101332.33064978996</v>
      </c>
      <c r="AP1583" s="43">
        <v>36605.839323930712</v>
      </c>
      <c r="AQ1583" s="43">
        <v>2486.8214261229514</v>
      </c>
      <c r="AR1583" s="43">
        <v>135451.34854759768</v>
      </c>
      <c r="AS1583" s="32">
        <v>379751</v>
      </c>
      <c r="AT1583" s="32">
        <v>493760</v>
      </c>
      <c r="AU1583" s="44">
        <v>0.58827832658015367</v>
      </c>
      <c r="AV1583" s="44">
        <v>0.60478522366130261</v>
      </c>
    </row>
    <row r="1584" spans="1:48">
      <c r="A1584" s="26" t="s">
        <v>171</v>
      </c>
      <c r="B1584" s="28">
        <v>43768</v>
      </c>
      <c r="C1584" s="29" t="s">
        <v>436</v>
      </c>
      <c r="D1584" s="30" t="s">
        <v>437</v>
      </c>
      <c r="E1584" s="32">
        <v>558148</v>
      </c>
      <c r="F1584" s="32">
        <v>552352</v>
      </c>
      <c r="G1584" s="32">
        <v>387772</v>
      </c>
      <c r="H1584" s="32">
        <v>-105636</v>
      </c>
      <c r="I1584" s="32">
        <v>435</v>
      </c>
      <c r="J1584" s="32">
        <v>266452</v>
      </c>
      <c r="K1584" s="32">
        <v>26952</v>
      </c>
      <c r="L1584" s="32">
        <v>2116</v>
      </c>
      <c r="N1584" s="32">
        <v>65977</v>
      </c>
      <c r="O1584" s="32">
        <v>26119</v>
      </c>
      <c r="R1584" s="32">
        <v>-24638</v>
      </c>
      <c r="S1584" s="32">
        <v>-4285</v>
      </c>
      <c r="T1584" s="32">
        <v>-602</v>
      </c>
      <c r="W1584" s="32">
        <v>-9480</v>
      </c>
      <c r="X1584" s="32">
        <v>-39012</v>
      </c>
      <c r="Y1584" s="32">
        <v>-2251</v>
      </c>
      <c r="Z1584" s="32">
        <v>-80</v>
      </c>
      <c r="AA1584" s="32">
        <v>-27216</v>
      </c>
      <c r="AB1584" s="32">
        <v>6288</v>
      </c>
      <c r="AC1584" s="32">
        <v>884</v>
      </c>
      <c r="AD1584" s="32">
        <v>250709</v>
      </c>
      <c r="AE1584" s="32">
        <v>46965</v>
      </c>
      <c r="AF1584" s="32">
        <v>253012</v>
      </c>
      <c r="AG1584" s="32">
        <v>1668</v>
      </c>
      <c r="AH1584" s="42">
        <v>2.2112838416735761</v>
      </c>
      <c r="AI1584" s="42">
        <v>0.91582416522372112</v>
      </c>
      <c r="AJ1584" s="42">
        <v>2.1491261852647541</v>
      </c>
      <c r="AK1584" s="43">
        <v>436.31486202974008</v>
      </c>
      <c r="AL1584" s="43">
        <v>110687.18440011925</v>
      </c>
      <c r="AM1584" s="43">
        <v>2062.7368925348678</v>
      </c>
      <c r="AN1584" s="43">
        <v>746.62486912883901</v>
      </c>
      <c r="AO1584" s="43">
        <v>113932.8610238127</v>
      </c>
      <c r="AP1584" s="43">
        <v>37708.878650346996</v>
      </c>
      <c r="AQ1584" s="43">
        <v>3240.9458950089925</v>
      </c>
      <c r="AR1584" s="43">
        <v>148400.79377915073</v>
      </c>
      <c r="AS1584" s="32">
        <v>388051</v>
      </c>
      <c r="AT1584" s="32">
        <v>488443</v>
      </c>
      <c r="AU1584" s="44">
        <v>0.6472826099412653</v>
      </c>
      <c r="AV1584" s="44">
        <v>0.66981686293260678</v>
      </c>
    </row>
    <row r="1585" spans="1:48">
      <c r="A1585" s="26" t="s">
        <v>171</v>
      </c>
      <c r="B1585" s="28">
        <v>43769</v>
      </c>
      <c r="C1585" s="29" t="s">
        <v>436</v>
      </c>
      <c r="D1585" s="30" t="s">
        <v>437</v>
      </c>
      <c r="E1585" s="32">
        <v>569448</v>
      </c>
      <c r="F1585" s="32">
        <v>556797</v>
      </c>
      <c r="G1585" s="32">
        <v>390077</v>
      </c>
      <c r="H1585" s="32">
        <v>-100981</v>
      </c>
      <c r="I1585" s="32">
        <v>419</v>
      </c>
      <c r="J1585" s="32">
        <v>281188</v>
      </c>
      <c r="K1585" s="32">
        <v>26899</v>
      </c>
      <c r="L1585" s="32">
        <v>2115</v>
      </c>
      <c r="N1585" s="32">
        <v>71185</v>
      </c>
      <c r="O1585" s="32">
        <v>8546</v>
      </c>
      <c r="R1585" s="32">
        <v>-26191</v>
      </c>
      <c r="S1585" s="32">
        <v>-2589</v>
      </c>
      <c r="T1585" s="32">
        <v>84</v>
      </c>
      <c r="U1585" s="32">
        <v>814</v>
      </c>
      <c r="W1585" s="32">
        <v>-10033</v>
      </c>
      <c r="X1585" s="32">
        <v>-40662</v>
      </c>
      <c r="Y1585" s="32">
        <v>518</v>
      </c>
      <c r="Z1585" s="32">
        <v>-242</v>
      </c>
      <c r="AA1585" s="32">
        <v>-31788</v>
      </c>
      <c r="AB1585" s="32">
        <v>6309</v>
      </c>
      <c r="AC1585" s="32">
        <v>-209</v>
      </c>
      <c r="AD1585" s="32">
        <v>252815</v>
      </c>
      <c r="AE1585" s="32">
        <v>46900</v>
      </c>
      <c r="AF1585" s="32">
        <v>255307</v>
      </c>
      <c r="AG1585" s="32">
        <v>1771</v>
      </c>
      <c r="AH1585" s="42">
        <v>2.2114263496764441</v>
      </c>
      <c r="AI1585" s="42">
        <v>0.91486752715180564</v>
      </c>
      <c r="AJ1585" s="42">
        <v>2.1484298080397846</v>
      </c>
      <c r="AK1585" s="43">
        <v>420.29358370804499</v>
      </c>
      <c r="AL1585" s="43">
        <v>116686.67172789961</v>
      </c>
      <c r="AM1585" s="43">
        <v>2061.0939953389448</v>
      </c>
      <c r="AN1585" s="43">
        <v>668.74371929801248</v>
      </c>
      <c r="AO1585" s="43">
        <v>119836.80302624458</v>
      </c>
      <c r="AP1585" s="43">
        <v>38700.544416100252</v>
      </c>
      <c r="AQ1585" s="43">
        <v>3686.1407988641013</v>
      </c>
      <c r="AR1585" s="43">
        <v>154851.20664348075</v>
      </c>
      <c r="AS1585" s="32">
        <v>390352</v>
      </c>
      <c r="AT1585" s="32">
        <v>494341</v>
      </c>
      <c r="AU1585" s="44">
        <v>0.67681121830481028</v>
      </c>
      <c r="AV1585" s="44">
        <v>0.69059225755167086</v>
      </c>
    </row>
    <row r="1586" spans="1:48">
      <c r="A1586" s="26" t="s">
        <v>171</v>
      </c>
      <c r="B1586" s="28">
        <v>43770</v>
      </c>
      <c r="C1586" s="29" t="s">
        <v>436</v>
      </c>
      <c r="D1586" s="30" t="s">
        <v>437</v>
      </c>
      <c r="E1586" s="32">
        <v>567775</v>
      </c>
      <c r="F1586" s="32">
        <v>563423</v>
      </c>
      <c r="G1586" s="32">
        <v>386399</v>
      </c>
      <c r="H1586" s="32">
        <v>-118955</v>
      </c>
      <c r="I1586" s="32">
        <v>394</v>
      </c>
      <c r="J1586" s="32">
        <v>280172</v>
      </c>
      <c r="K1586" s="32">
        <v>26891</v>
      </c>
      <c r="L1586" s="32">
        <v>1991</v>
      </c>
      <c r="N1586" s="32">
        <v>70079</v>
      </c>
      <c r="O1586" s="32">
        <v>7240</v>
      </c>
      <c r="R1586" s="32">
        <v>-26779</v>
      </c>
      <c r="S1586" s="32">
        <v>-9690</v>
      </c>
      <c r="T1586" s="32">
        <v>-9657</v>
      </c>
      <c r="U1586" s="32">
        <v>482</v>
      </c>
      <c r="W1586" s="32">
        <v>-10423</v>
      </c>
      <c r="X1586" s="32">
        <v>-39141</v>
      </c>
      <c r="Y1586" s="32">
        <v>606</v>
      </c>
      <c r="Z1586" s="32">
        <v>-597</v>
      </c>
      <c r="AA1586" s="32">
        <v>-30854</v>
      </c>
      <c r="AB1586" s="32">
        <v>6036</v>
      </c>
      <c r="AC1586" s="32">
        <v>1062</v>
      </c>
      <c r="AD1586" s="32">
        <v>255439</v>
      </c>
      <c r="AE1586" s="32">
        <v>47937</v>
      </c>
      <c r="AF1586" s="32">
        <v>258412</v>
      </c>
      <c r="AG1586" s="32">
        <v>1639</v>
      </c>
      <c r="AH1586" s="42">
        <v>2.2141902245709582</v>
      </c>
      <c r="AI1586" s="42">
        <v>0.91751346492755403</v>
      </c>
      <c r="AJ1586" s="42">
        <v>2.1467451797488022</v>
      </c>
      <c r="AK1586" s="43">
        <v>395.710348486795</v>
      </c>
      <c r="AL1586" s="43">
        <v>116601.31110834645</v>
      </c>
      <c r="AM1586" s="43">
        <v>1938.7330482712969</v>
      </c>
      <c r="AN1586" s="43">
        <v>653.56381060732997</v>
      </c>
      <c r="AO1586" s="43">
        <v>119589.31831571189</v>
      </c>
      <c r="AP1586" s="43">
        <v>39463.801182370444</v>
      </c>
      <c r="AQ1586" s="43">
        <v>2849.0360172677733</v>
      </c>
      <c r="AR1586" s="43">
        <v>156204.08348081453</v>
      </c>
      <c r="AS1586" s="32">
        <v>386767</v>
      </c>
      <c r="AT1586" s="32">
        <v>505722</v>
      </c>
      <c r="AU1586" s="44">
        <v>0.68167398703918569</v>
      </c>
      <c r="AV1586" s="44">
        <v>0.68094851820461311</v>
      </c>
    </row>
    <row r="1587" spans="1:48">
      <c r="A1587" s="26" t="s">
        <v>171</v>
      </c>
      <c r="B1587" s="28">
        <v>43771</v>
      </c>
      <c r="C1587" s="29" t="s">
        <v>436</v>
      </c>
      <c r="D1587" s="30" t="s">
        <v>437</v>
      </c>
      <c r="E1587" s="32">
        <v>518089</v>
      </c>
      <c r="F1587" s="32">
        <v>519477</v>
      </c>
      <c r="G1587" s="32">
        <v>336227</v>
      </c>
      <c r="H1587" s="32">
        <v>-121382</v>
      </c>
      <c r="I1587" s="32">
        <v>378</v>
      </c>
      <c r="J1587" s="32">
        <v>236336</v>
      </c>
      <c r="K1587" s="32">
        <v>26802</v>
      </c>
      <c r="L1587" s="32">
        <v>2112</v>
      </c>
      <c r="N1587" s="32">
        <v>68377</v>
      </c>
      <c r="O1587" s="32">
        <v>4851</v>
      </c>
      <c r="R1587" s="32">
        <v>-24529</v>
      </c>
      <c r="S1587" s="32">
        <v>-16226</v>
      </c>
      <c r="T1587" s="32">
        <v>-14184</v>
      </c>
      <c r="U1587" s="32">
        <v>405</v>
      </c>
      <c r="W1587" s="32">
        <v>-10140</v>
      </c>
      <c r="X1587" s="32">
        <v>-36586</v>
      </c>
      <c r="Y1587" s="32">
        <v>684</v>
      </c>
      <c r="Z1587" s="32">
        <v>-733</v>
      </c>
      <c r="AA1587" s="32">
        <v>-25996</v>
      </c>
      <c r="AB1587" s="32">
        <v>4856</v>
      </c>
      <c r="AC1587" s="32">
        <v>1067</v>
      </c>
      <c r="AD1587" s="32">
        <v>234672</v>
      </c>
      <c r="AE1587" s="32">
        <v>45589</v>
      </c>
      <c r="AF1587" s="32">
        <v>237764</v>
      </c>
      <c r="AG1587" s="32">
        <v>1453</v>
      </c>
      <c r="AH1587" s="42">
        <v>2.2145838959968178</v>
      </c>
      <c r="AI1587" s="42">
        <v>0.9160688849417169</v>
      </c>
      <c r="AJ1587" s="42">
        <v>2.1455353792992411</v>
      </c>
      <c r="AK1587" s="43">
        <v>379.70839087316511</v>
      </c>
      <c r="AL1587" s="43">
        <v>98202.890290202224</v>
      </c>
      <c r="AM1587" s="43">
        <v>2055.397629106149</v>
      </c>
      <c r="AN1587" s="43">
        <v>627.31190672790115</v>
      </c>
      <c r="AO1587" s="43">
        <v>101265.30821690943</v>
      </c>
      <c r="AP1587" s="43">
        <v>36087.944436037025</v>
      </c>
      <c r="AQ1587" s="43">
        <v>1990.5814889046692</v>
      </c>
      <c r="AR1587" s="43">
        <v>135362.67116404182</v>
      </c>
      <c r="AS1587" s="32">
        <v>338856</v>
      </c>
      <c r="AT1587" s="32">
        <v>460238</v>
      </c>
      <c r="AU1587" s="44">
        <v>0.65883892804366118</v>
      </c>
      <c r="AV1587" s="44">
        <v>0.64841071815380269</v>
      </c>
    </row>
    <row r="1588" spans="1:48">
      <c r="A1588" s="26" t="s">
        <v>171</v>
      </c>
      <c r="B1588" s="28">
        <v>43772</v>
      </c>
      <c r="C1588" s="29" t="s">
        <v>436</v>
      </c>
      <c r="D1588" s="30" t="s">
        <v>437</v>
      </c>
      <c r="E1588" s="32">
        <v>527920</v>
      </c>
      <c r="F1588" s="32">
        <v>523617</v>
      </c>
      <c r="G1588" s="32">
        <v>337771</v>
      </c>
      <c r="H1588" s="32">
        <v>-125038</v>
      </c>
      <c r="I1588" s="32">
        <v>372</v>
      </c>
      <c r="J1588" s="32">
        <v>237402</v>
      </c>
      <c r="K1588" s="32">
        <v>27803</v>
      </c>
      <c r="L1588" s="32">
        <v>2200</v>
      </c>
      <c r="N1588" s="32">
        <v>66247</v>
      </c>
      <c r="O1588" s="32">
        <v>4253</v>
      </c>
      <c r="R1588" s="32">
        <v>-25374</v>
      </c>
      <c r="S1588" s="32">
        <v>-17553</v>
      </c>
      <c r="T1588" s="32">
        <v>-15622</v>
      </c>
      <c r="U1588" s="32">
        <v>-613</v>
      </c>
      <c r="W1588" s="32">
        <v>-10692</v>
      </c>
      <c r="X1588" s="32">
        <v>-33225</v>
      </c>
      <c r="Y1588" s="32">
        <v>-632</v>
      </c>
      <c r="Z1588" s="32">
        <v>-759</v>
      </c>
      <c r="AA1588" s="32">
        <v>-25642</v>
      </c>
      <c r="AB1588" s="32">
        <v>4070</v>
      </c>
      <c r="AC1588" s="32">
        <v>1004</v>
      </c>
      <c r="AD1588" s="32">
        <v>239555</v>
      </c>
      <c r="AE1588" s="32">
        <v>46251</v>
      </c>
      <c r="AF1588" s="32">
        <v>236389</v>
      </c>
      <c r="AG1588" s="32">
        <v>1425</v>
      </c>
      <c r="AH1588" s="42">
        <v>2.2130213883571899</v>
      </c>
      <c r="AI1588" s="42">
        <v>0.91639286190913816</v>
      </c>
      <c r="AJ1588" s="42">
        <v>2.1457316759445564</v>
      </c>
      <c r="AK1588" s="43">
        <v>373.41762139002412</v>
      </c>
      <c r="AL1588" s="43">
        <v>98680.724207778796</v>
      </c>
      <c r="AM1588" s="43">
        <v>2141.2350822717858</v>
      </c>
      <c r="AN1588" s="43">
        <v>616.50015512187099</v>
      </c>
      <c r="AO1588" s="43">
        <v>101811.87706656245</v>
      </c>
      <c r="AP1588" s="43">
        <v>37671.749419744854</v>
      </c>
      <c r="AQ1588" s="43">
        <v>1479.4017639077592</v>
      </c>
      <c r="AR1588" s="43">
        <v>138004.22472239955</v>
      </c>
      <c r="AS1588" s="32">
        <v>338291</v>
      </c>
      <c r="AT1588" s="32">
        <v>463329</v>
      </c>
      <c r="AU1588" s="44">
        <v>0.66350124720576342</v>
      </c>
      <c r="AV1588" s="44">
        <v>0.65665407066576131</v>
      </c>
    </row>
    <row r="1589" spans="1:48">
      <c r="A1589" s="26" t="s">
        <v>171</v>
      </c>
      <c r="B1589" s="28">
        <v>43773</v>
      </c>
      <c r="C1589" s="29" t="s">
        <v>436</v>
      </c>
      <c r="D1589" s="30" t="s">
        <v>437</v>
      </c>
      <c r="E1589" s="32">
        <v>569260</v>
      </c>
      <c r="F1589" s="32">
        <v>566875</v>
      </c>
      <c r="G1589" s="32">
        <v>379656</v>
      </c>
      <c r="H1589" s="32">
        <v>-126434</v>
      </c>
      <c r="I1589" s="32">
        <v>322</v>
      </c>
      <c r="J1589" s="32">
        <v>283068</v>
      </c>
      <c r="K1589" s="32">
        <v>26646</v>
      </c>
      <c r="L1589" s="32">
        <v>1616</v>
      </c>
      <c r="N1589" s="32">
        <v>65697</v>
      </c>
      <c r="O1589" s="32">
        <v>2761</v>
      </c>
      <c r="R1589" s="32">
        <v>-22767</v>
      </c>
      <c r="S1589" s="32">
        <v>-10542</v>
      </c>
      <c r="T1589" s="32">
        <v>-17828</v>
      </c>
      <c r="U1589" s="32">
        <v>-219</v>
      </c>
      <c r="W1589" s="32">
        <v>-9692</v>
      </c>
      <c r="X1589" s="32">
        <v>-37078</v>
      </c>
      <c r="Y1589" s="32">
        <v>-2947</v>
      </c>
      <c r="Z1589" s="32">
        <v>-679</v>
      </c>
      <c r="AA1589" s="32">
        <v>-26007</v>
      </c>
      <c r="AB1589" s="32">
        <v>2706</v>
      </c>
      <c r="AC1589" s="32">
        <v>-1381</v>
      </c>
      <c r="AD1589" s="32">
        <v>255600</v>
      </c>
      <c r="AE1589" s="32">
        <v>49281</v>
      </c>
      <c r="AF1589" s="32">
        <v>260600</v>
      </c>
      <c r="AG1589" s="32">
        <v>1392</v>
      </c>
      <c r="AH1589" s="42">
        <v>2.2140408344261155</v>
      </c>
      <c r="AI1589" s="42">
        <v>0.9161424491262159</v>
      </c>
      <c r="AJ1589" s="42">
        <v>2.145781069101413</v>
      </c>
      <c r="AK1589" s="43">
        <v>323.37597803032236</v>
      </c>
      <c r="AL1589" s="43">
        <v>117630.52625362181</v>
      </c>
      <c r="AM1589" s="43">
        <v>1572.8707022833335</v>
      </c>
      <c r="AN1589" s="43">
        <v>596.44494616281372</v>
      </c>
      <c r="AO1589" s="43">
        <v>120123.21788009827</v>
      </c>
      <c r="AP1589" s="43">
        <v>40004.228246768464</v>
      </c>
      <c r="AQ1589" s="43">
        <v>928.61685536871209</v>
      </c>
      <c r="AR1589" s="43">
        <v>159198.82927149802</v>
      </c>
      <c r="AS1589" s="32">
        <v>380124</v>
      </c>
      <c r="AT1589" s="32">
        <v>506558</v>
      </c>
      <c r="AU1589" s="44">
        <v>0.69668331545185835</v>
      </c>
      <c r="AV1589" s="44">
        <v>0.69285831630046302</v>
      </c>
    </row>
    <row r="1590" spans="1:48">
      <c r="A1590" s="26" t="s">
        <v>171</v>
      </c>
      <c r="B1590" s="28">
        <v>43774</v>
      </c>
      <c r="C1590" s="29" t="s">
        <v>436</v>
      </c>
      <c r="D1590" s="30" t="s">
        <v>437</v>
      </c>
      <c r="E1590" s="32">
        <v>580796</v>
      </c>
      <c r="F1590" s="32">
        <v>574574</v>
      </c>
      <c r="G1590" s="32">
        <v>380514</v>
      </c>
      <c r="H1590" s="32">
        <v>-132275</v>
      </c>
      <c r="I1590" s="32">
        <v>288</v>
      </c>
      <c r="J1590" s="32">
        <v>281187</v>
      </c>
      <c r="K1590" s="32">
        <v>26639</v>
      </c>
      <c r="L1590" s="32">
        <v>2223</v>
      </c>
      <c r="N1590" s="32">
        <v>69269</v>
      </c>
      <c r="O1590" s="32">
        <v>3409</v>
      </c>
      <c r="R1590" s="32">
        <v>-22630</v>
      </c>
      <c r="S1590" s="32">
        <v>-12742</v>
      </c>
      <c r="T1590" s="32">
        <v>-22376</v>
      </c>
      <c r="U1590" s="32">
        <v>-41</v>
      </c>
      <c r="W1590" s="32">
        <v>-9052</v>
      </c>
      <c r="X1590" s="32">
        <v>-39098</v>
      </c>
      <c r="Y1590" s="32">
        <v>-3501</v>
      </c>
      <c r="Z1590" s="32">
        <v>-423</v>
      </c>
      <c r="AA1590" s="32">
        <v>-23640</v>
      </c>
      <c r="AB1590" s="32">
        <v>2492</v>
      </c>
      <c r="AC1590" s="32">
        <v>-1264</v>
      </c>
      <c r="AD1590" s="32">
        <v>257018</v>
      </c>
      <c r="AE1590" s="32">
        <v>49681</v>
      </c>
      <c r="AF1590" s="32">
        <v>266508</v>
      </c>
      <c r="AG1590" s="32">
        <v>1368</v>
      </c>
      <c r="AH1590" s="42">
        <v>2.2118072131563671</v>
      </c>
      <c r="AI1590" s="42">
        <v>0.91451343410289054</v>
      </c>
      <c r="AJ1590" s="42">
        <v>2.1401541141817004</v>
      </c>
      <c r="AK1590" s="43">
        <v>288.93889985078329</v>
      </c>
      <c r="AL1590" s="43">
        <v>116641.09415458876</v>
      </c>
      <c r="AM1590" s="43">
        <v>2157.9966596628537</v>
      </c>
      <c r="AN1590" s="43">
        <v>622.87369294016696</v>
      </c>
      <c r="AO1590" s="43">
        <v>119710.90340704256</v>
      </c>
      <c r="AP1590" s="43">
        <v>42696.982593043649</v>
      </c>
      <c r="AQ1590" s="43">
        <v>832.46490030917414</v>
      </c>
      <c r="AR1590" s="43">
        <v>161575.42109977701</v>
      </c>
      <c r="AS1590" s="32">
        <v>383015</v>
      </c>
      <c r="AT1590" s="32">
        <v>515290</v>
      </c>
      <c r="AU1590" s="44">
        <v>0.68905147806021738</v>
      </c>
      <c r="AV1590" s="44">
        <v>0.69128530510002206</v>
      </c>
    </row>
    <row r="1591" spans="1:48">
      <c r="A1591" s="26" t="s">
        <v>171</v>
      </c>
      <c r="B1591" s="28">
        <v>43775</v>
      </c>
      <c r="C1591" s="29" t="s">
        <v>436</v>
      </c>
      <c r="D1591" s="30" t="s">
        <v>437</v>
      </c>
      <c r="E1591" s="32">
        <v>578321</v>
      </c>
      <c r="F1591" s="32">
        <v>579266</v>
      </c>
      <c r="G1591" s="32">
        <v>375718</v>
      </c>
      <c r="H1591" s="32">
        <v>-143762</v>
      </c>
      <c r="I1591" s="32">
        <v>352</v>
      </c>
      <c r="J1591" s="32">
        <v>272217</v>
      </c>
      <c r="K1591" s="32">
        <v>26688</v>
      </c>
      <c r="L1591" s="32">
        <v>2225</v>
      </c>
      <c r="N1591" s="32">
        <v>67687</v>
      </c>
      <c r="O1591" s="32">
        <v>8997</v>
      </c>
      <c r="R1591" s="32">
        <v>-23943</v>
      </c>
      <c r="S1591" s="32">
        <v>-15605</v>
      </c>
      <c r="T1591" s="32">
        <v>-28661</v>
      </c>
      <c r="U1591" s="32">
        <v>-343</v>
      </c>
      <c r="W1591" s="32">
        <v>-7476</v>
      </c>
      <c r="X1591" s="32">
        <v>-42596</v>
      </c>
      <c r="Y1591" s="32">
        <v>-2804</v>
      </c>
      <c r="Z1591" s="32">
        <v>-549</v>
      </c>
      <c r="AA1591" s="32">
        <v>-22537</v>
      </c>
      <c r="AB1591" s="32">
        <v>1452</v>
      </c>
      <c r="AC1591" s="32">
        <v>-700</v>
      </c>
      <c r="AD1591" s="32">
        <v>260873</v>
      </c>
      <c r="AE1591" s="32">
        <v>49872</v>
      </c>
      <c r="AF1591" s="32">
        <v>267175</v>
      </c>
      <c r="AG1591" s="32">
        <v>1348</v>
      </c>
      <c r="AH1591" s="42">
        <v>2.2143997345840947</v>
      </c>
      <c r="AI1591" s="42">
        <v>0.91531864403577179</v>
      </c>
      <c r="AJ1591" s="42">
        <v>2.1457930268592706</v>
      </c>
      <c r="AK1591" s="43">
        <v>353.56147842875464</v>
      </c>
      <c r="AL1591" s="43">
        <v>113019.61123617031</v>
      </c>
      <c r="AM1591" s="43">
        <v>2165.6292171720652</v>
      </c>
      <c r="AN1591" s="43">
        <v>648.31069915355329</v>
      </c>
      <c r="AO1591" s="43">
        <v>116187.11263092466</v>
      </c>
      <c r="AP1591" s="43">
        <v>46225.654726034307</v>
      </c>
      <c r="AQ1591" s="43">
        <v>960.42601246956906</v>
      </c>
      <c r="AR1591" s="43">
        <v>161452.3413444894</v>
      </c>
      <c r="AS1591" s="32">
        <v>378166</v>
      </c>
      <c r="AT1591" s="32">
        <v>521928</v>
      </c>
      <c r="AU1591" s="44">
        <v>0.67734389725250055</v>
      </c>
      <c r="AV1591" s="44">
        <v>0.68197349208106905</v>
      </c>
    </row>
    <row r="1592" spans="1:48">
      <c r="A1592" s="26" t="s">
        <v>171</v>
      </c>
      <c r="B1592" s="28">
        <v>43776</v>
      </c>
      <c r="C1592" s="29" t="s">
        <v>436</v>
      </c>
      <c r="D1592" s="30" t="s">
        <v>437</v>
      </c>
      <c r="E1592" s="32">
        <v>580636</v>
      </c>
      <c r="F1592" s="32">
        <v>584183</v>
      </c>
      <c r="G1592" s="32">
        <v>369813</v>
      </c>
      <c r="H1592" s="32">
        <v>-150696</v>
      </c>
      <c r="I1592" s="32">
        <v>355</v>
      </c>
      <c r="J1592" s="32">
        <v>273119</v>
      </c>
      <c r="K1592" s="32">
        <v>26670</v>
      </c>
      <c r="L1592" s="32">
        <v>2224</v>
      </c>
      <c r="N1592" s="32">
        <v>67937</v>
      </c>
      <c r="O1592" s="32">
        <v>1869</v>
      </c>
      <c r="R1592" s="32">
        <v>-25004</v>
      </c>
      <c r="S1592" s="32">
        <v>-17454</v>
      </c>
      <c r="T1592" s="32">
        <v>-30057</v>
      </c>
      <c r="U1592" s="32">
        <v>-976</v>
      </c>
      <c r="W1592" s="32">
        <v>-5961</v>
      </c>
      <c r="X1592" s="32">
        <v>-43113</v>
      </c>
      <c r="Y1592" s="32">
        <v>-2953</v>
      </c>
      <c r="Z1592" s="32">
        <v>-578</v>
      </c>
      <c r="AA1592" s="32">
        <v>-25004</v>
      </c>
      <c r="AB1592" s="32">
        <v>1626</v>
      </c>
      <c r="AC1592" s="32">
        <v>-1222</v>
      </c>
      <c r="AD1592" s="32">
        <v>263635</v>
      </c>
      <c r="AE1592" s="32">
        <v>49697</v>
      </c>
      <c r="AF1592" s="32">
        <v>269499</v>
      </c>
      <c r="AG1592" s="32">
        <v>1351</v>
      </c>
      <c r="AH1592" s="42">
        <v>2.2154792855563135</v>
      </c>
      <c r="AI1592" s="42">
        <v>0.91359842533295765</v>
      </c>
      <c r="AJ1592" s="42">
        <v>2.1520830161337439</v>
      </c>
      <c r="AK1592" s="43">
        <v>356.74862170010761</v>
      </c>
      <c r="AL1592" s="43">
        <v>113180.99642047705</v>
      </c>
      <c r="AM1592" s="43">
        <v>2171.0011829165333</v>
      </c>
      <c r="AN1592" s="43">
        <v>605.06166314489838</v>
      </c>
      <c r="AO1592" s="43">
        <v>116313.8078882386</v>
      </c>
      <c r="AP1592" s="43">
        <v>47923.912091883736</v>
      </c>
      <c r="AQ1592" s="43">
        <v>798.85571457265519</v>
      </c>
      <c r="AR1592" s="43">
        <v>163438.86426554967</v>
      </c>
      <c r="AS1592" s="32">
        <v>372174</v>
      </c>
      <c r="AT1592" s="32">
        <v>522870</v>
      </c>
      <c r="AU1592" s="44">
        <v>0.6889996269125962</v>
      </c>
      <c r="AV1592" s="44">
        <v>0.68912079281105454</v>
      </c>
    </row>
    <row r="1593" spans="1:48">
      <c r="A1593" s="26" t="s">
        <v>171</v>
      </c>
      <c r="B1593" s="28">
        <v>43777</v>
      </c>
      <c r="C1593" s="29" t="s">
        <v>436</v>
      </c>
      <c r="D1593" s="30" t="s">
        <v>437</v>
      </c>
      <c r="E1593" s="32">
        <v>583453</v>
      </c>
      <c r="F1593" s="32">
        <v>585026</v>
      </c>
      <c r="G1593" s="32">
        <v>353776</v>
      </c>
      <c r="H1593" s="32">
        <v>-168783</v>
      </c>
      <c r="I1593" s="32">
        <v>351</v>
      </c>
      <c r="J1593" s="32">
        <v>254004</v>
      </c>
      <c r="K1593" s="32">
        <v>26689</v>
      </c>
      <c r="L1593" s="32">
        <v>2223</v>
      </c>
      <c r="N1593" s="32">
        <v>66649</v>
      </c>
      <c r="O1593" s="32">
        <v>6060</v>
      </c>
      <c r="R1593" s="32">
        <v>-26359</v>
      </c>
      <c r="S1593" s="32">
        <v>-26013</v>
      </c>
      <c r="T1593" s="32">
        <v>-30530</v>
      </c>
      <c r="U1593" s="32">
        <v>1402</v>
      </c>
      <c r="W1593" s="32">
        <v>-6264</v>
      </c>
      <c r="X1593" s="32">
        <v>-46997</v>
      </c>
      <c r="Y1593" s="32">
        <v>-3867</v>
      </c>
      <c r="Z1593" s="32">
        <v>-504</v>
      </c>
      <c r="AA1593" s="32">
        <v>-27983</v>
      </c>
      <c r="AB1593" s="32">
        <v>109</v>
      </c>
      <c r="AC1593" s="32">
        <v>-1777</v>
      </c>
      <c r="AD1593" s="32">
        <v>261743</v>
      </c>
      <c r="AE1593" s="32">
        <v>50483</v>
      </c>
      <c r="AF1593" s="32">
        <v>271481</v>
      </c>
      <c r="AG1593" s="32">
        <v>1314</v>
      </c>
      <c r="AH1593" s="42">
        <v>2.2177343125328761</v>
      </c>
      <c r="AI1593" s="42">
        <v>0.91720961399052703</v>
      </c>
      <c r="AJ1593" s="42">
        <v>2.1466350338145945</v>
      </c>
      <c r="AK1593" s="43">
        <v>353.08794427113946</v>
      </c>
      <c r="AL1593" s="43">
        <v>105675.7676116745</v>
      </c>
      <c r="AM1593" s="43">
        <v>2164.5316109668988</v>
      </c>
      <c r="AN1593" s="43">
        <v>623.37741300905384</v>
      </c>
      <c r="AO1593" s="43">
        <v>108816.76457992164</v>
      </c>
      <c r="AP1593" s="43">
        <v>51821.297897845943</v>
      </c>
      <c r="AQ1593" s="43">
        <v>975.65586555006576</v>
      </c>
      <c r="AR1593" s="43">
        <v>159662.40661221751</v>
      </c>
      <c r="AS1593" s="32">
        <v>355976</v>
      </c>
      <c r="AT1593" s="32">
        <v>524759</v>
      </c>
      <c r="AU1593" s="44">
        <v>0.67392075737742663</v>
      </c>
      <c r="AV1593" s="44">
        <v>0.67077446001960317</v>
      </c>
    </row>
    <row r="1594" spans="1:48">
      <c r="A1594" s="26" t="s">
        <v>171</v>
      </c>
      <c r="B1594" s="28">
        <v>43778</v>
      </c>
      <c r="C1594" s="29" t="s">
        <v>436</v>
      </c>
      <c r="D1594" s="30" t="s">
        <v>437</v>
      </c>
      <c r="E1594" s="32">
        <v>537781</v>
      </c>
      <c r="F1594" s="32">
        <v>542283</v>
      </c>
      <c r="G1594" s="32">
        <v>316799</v>
      </c>
      <c r="H1594" s="32">
        <v>-161577</v>
      </c>
      <c r="I1594" s="32">
        <v>379</v>
      </c>
      <c r="J1594" s="32">
        <v>218131</v>
      </c>
      <c r="K1594" s="32">
        <v>26783</v>
      </c>
      <c r="L1594" s="32">
        <v>2216</v>
      </c>
      <c r="N1594" s="32">
        <v>62837</v>
      </c>
      <c r="O1594" s="32">
        <v>8618</v>
      </c>
      <c r="R1594" s="32">
        <v>-23380</v>
      </c>
      <c r="S1594" s="32">
        <v>-23078</v>
      </c>
      <c r="T1594" s="32">
        <v>-30879</v>
      </c>
      <c r="U1594" s="32">
        <v>288</v>
      </c>
      <c r="W1594" s="32">
        <v>-6304</v>
      </c>
      <c r="X1594" s="32">
        <v>-44457</v>
      </c>
      <c r="Y1594" s="32">
        <v>-4375</v>
      </c>
      <c r="Z1594" s="32">
        <v>-486</v>
      </c>
      <c r="AA1594" s="32">
        <v>-28326</v>
      </c>
      <c r="AB1594" s="32">
        <v>513</v>
      </c>
      <c r="AC1594" s="32">
        <v>-1093</v>
      </c>
      <c r="AD1594" s="32">
        <v>243486</v>
      </c>
      <c r="AE1594" s="32">
        <v>47502</v>
      </c>
      <c r="AF1594" s="32">
        <v>250011</v>
      </c>
      <c r="AG1594" s="32">
        <v>1286</v>
      </c>
      <c r="AH1594" s="42">
        <v>2.2195256215808126</v>
      </c>
      <c r="AI1594" s="42">
        <v>0.91796936853852495</v>
      </c>
      <c r="AJ1594" s="42">
        <v>2.1456004238338542</v>
      </c>
      <c r="AK1594" s="43">
        <v>381.56245093445938</v>
      </c>
      <c r="AL1594" s="43">
        <v>90826.34482526558</v>
      </c>
      <c r="AM1594" s="43">
        <v>2156.6757714326377</v>
      </c>
      <c r="AN1594" s="43">
        <v>616.1121560592486</v>
      </c>
      <c r="AO1594" s="43">
        <v>93980.695203691925</v>
      </c>
      <c r="AP1594" s="43">
        <v>47315.417772961184</v>
      </c>
      <c r="AQ1594" s="43">
        <v>764.02280271540553</v>
      </c>
      <c r="AR1594" s="43">
        <v>140532.0901739377</v>
      </c>
      <c r="AS1594" s="32">
        <v>318964</v>
      </c>
      <c r="AT1594" s="32">
        <v>480541</v>
      </c>
      <c r="AU1594" s="44">
        <v>0.64957713177651166</v>
      </c>
      <c r="AV1594" s="44">
        <v>0.64473136868501646</v>
      </c>
    </row>
    <row r="1595" spans="1:48">
      <c r="A1595" s="26" t="s">
        <v>171</v>
      </c>
      <c r="B1595" s="28">
        <v>43779</v>
      </c>
      <c r="C1595" s="29" t="s">
        <v>436</v>
      </c>
      <c r="D1595" s="30" t="s">
        <v>437</v>
      </c>
      <c r="E1595" s="32">
        <v>514522</v>
      </c>
      <c r="F1595" s="32">
        <v>513290</v>
      </c>
      <c r="G1595" s="32">
        <v>305258</v>
      </c>
      <c r="H1595" s="32">
        <v>-150299</v>
      </c>
      <c r="I1595" s="32">
        <v>367</v>
      </c>
      <c r="J1595" s="32">
        <v>205925</v>
      </c>
      <c r="K1595" s="32">
        <v>26843</v>
      </c>
      <c r="L1595" s="32">
        <v>2219</v>
      </c>
      <c r="N1595" s="32">
        <v>61992</v>
      </c>
      <c r="O1595" s="32">
        <v>10010</v>
      </c>
      <c r="R1595" s="32">
        <v>-19555</v>
      </c>
      <c r="S1595" s="32">
        <v>-25977</v>
      </c>
      <c r="T1595" s="32">
        <v>-30423</v>
      </c>
      <c r="U1595" s="32">
        <v>-309</v>
      </c>
      <c r="W1595" s="32">
        <v>-9061</v>
      </c>
      <c r="X1595" s="32">
        <v>-36332</v>
      </c>
      <c r="Y1595" s="32">
        <v>-4029</v>
      </c>
      <c r="Z1595" s="32">
        <v>-479</v>
      </c>
      <c r="AA1595" s="32">
        <v>-24582</v>
      </c>
      <c r="AB1595" s="32">
        <v>1293</v>
      </c>
      <c r="AC1595" s="32">
        <v>-845</v>
      </c>
      <c r="AD1595" s="32">
        <v>237554</v>
      </c>
      <c r="AE1595" s="32">
        <v>44499</v>
      </c>
      <c r="AF1595" s="32">
        <v>229931</v>
      </c>
      <c r="AG1595" s="32">
        <v>1308</v>
      </c>
      <c r="AH1595" s="42">
        <v>2.2200211055522789</v>
      </c>
      <c r="AI1595" s="42">
        <v>0.91860195836024205</v>
      </c>
      <c r="AJ1595" s="42">
        <v>2.1488414871974362</v>
      </c>
      <c r="AK1595" s="43">
        <v>369.56380044528595</v>
      </c>
      <c r="AL1595" s="43">
        <v>85803.044640497144</v>
      </c>
      <c r="AM1595" s="43">
        <v>2162.8576625863461</v>
      </c>
      <c r="AN1595" s="43">
        <v>619.91915184665095</v>
      </c>
      <c r="AO1595" s="43">
        <v>88955.38525537544</v>
      </c>
      <c r="AP1595" s="43">
        <v>40798.813037328226</v>
      </c>
      <c r="AQ1595" s="43">
        <v>702.52866106680835</v>
      </c>
      <c r="AR1595" s="43">
        <v>129051.66963163685</v>
      </c>
      <c r="AS1595" s="32">
        <v>307356</v>
      </c>
      <c r="AT1595" s="32">
        <v>457655</v>
      </c>
      <c r="AU1595" s="44">
        <v>0.63806407371811769</v>
      </c>
      <c r="AV1595" s="44">
        <v>0.62166892507084859</v>
      </c>
    </row>
    <row r="1596" spans="1:48">
      <c r="A1596" s="26" t="s">
        <v>171</v>
      </c>
      <c r="B1596" s="28">
        <v>43780</v>
      </c>
      <c r="C1596" s="29" t="s">
        <v>436</v>
      </c>
      <c r="D1596" s="30" t="s">
        <v>437</v>
      </c>
      <c r="E1596" s="32">
        <v>570288</v>
      </c>
      <c r="F1596" s="32">
        <v>556653</v>
      </c>
      <c r="G1596" s="32">
        <v>321385</v>
      </c>
      <c r="H1596" s="32">
        <v>-173288</v>
      </c>
      <c r="I1596" s="32">
        <v>358</v>
      </c>
      <c r="J1596" s="32">
        <v>227928</v>
      </c>
      <c r="K1596" s="32">
        <v>26782</v>
      </c>
      <c r="L1596" s="32">
        <v>2220</v>
      </c>
      <c r="N1596" s="32">
        <v>62498</v>
      </c>
      <c r="O1596" s="32">
        <v>3468</v>
      </c>
      <c r="R1596" s="32">
        <v>-24989</v>
      </c>
      <c r="S1596" s="32">
        <v>-26423</v>
      </c>
      <c r="T1596" s="32">
        <v>-32368</v>
      </c>
      <c r="U1596" s="32">
        <v>1300</v>
      </c>
      <c r="W1596" s="32">
        <v>-9585</v>
      </c>
      <c r="X1596" s="32">
        <v>-45519</v>
      </c>
      <c r="Y1596" s="32">
        <v>-4222</v>
      </c>
      <c r="Z1596" s="32">
        <v>-538</v>
      </c>
      <c r="AA1596" s="32">
        <v>-31572</v>
      </c>
      <c r="AB1596" s="32">
        <v>2057</v>
      </c>
      <c r="AC1596" s="32">
        <v>-1429</v>
      </c>
      <c r="AD1596" s="32">
        <v>256763</v>
      </c>
      <c r="AE1596" s="32">
        <v>48364</v>
      </c>
      <c r="AF1596" s="32">
        <v>250211</v>
      </c>
      <c r="AG1596" s="32">
        <v>1317</v>
      </c>
      <c r="AH1596" s="42">
        <v>2.2187723997781652</v>
      </c>
      <c r="AI1596" s="42">
        <v>0.91542611231150472</v>
      </c>
      <c r="AJ1596" s="42">
        <v>2.1447645843732563</v>
      </c>
      <c r="AK1596" s="43">
        <v>360.29815529233304</v>
      </c>
      <c r="AL1596" s="43">
        <v>94642.724336591651</v>
      </c>
      <c r="AM1596" s="43">
        <v>2159.7270174944579</v>
      </c>
      <c r="AN1596" s="43">
        <v>581.67665028400972</v>
      </c>
      <c r="AO1596" s="43">
        <v>97744.426159662471</v>
      </c>
      <c r="AP1596" s="43">
        <v>51071.50681271631</v>
      </c>
      <c r="AQ1596" s="43">
        <v>1111.8339606118304</v>
      </c>
      <c r="AR1596" s="43">
        <v>147704.09901176693</v>
      </c>
      <c r="AS1596" s="32">
        <v>323254</v>
      </c>
      <c r="AT1596" s="32">
        <v>496542</v>
      </c>
      <c r="AU1596" s="44">
        <v>0.66662536828659535</v>
      </c>
      <c r="AV1596" s="44">
        <v>0.65579832272662042</v>
      </c>
    </row>
    <row r="1597" spans="1:48">
      <c r="A1597" s="26" t="s">
        <v>171</v>
      </c>
      <c r="B1597" s="28">
        <v>43781</v>
      </c>
      <c r="C1597" s="29" t="s">
        <v>436</v>
      </c>
      <c r="D1597" s="30" t="s">
        <v>437</v>
      </c>
      <c r="E1597" s="32">
        <v>577248</v>
      </c>
      <c r="F1597" s="32">
        <v>567940</v>
      </c>
      <c r="G1597" s="32">
        <v>331179</v>
      </c>
      <c r="H1597" s="32">
        <v>-176071</v>
      </c>
      <c r="I1597" s="32">
        <v>358</v>
      </c>
      <c r="J1597" s="32">
        <v>240076</v>
      </c>
      <c r="K1597" s="32">
        <v>26693</v>
      </c>
      <c r="L1597" s="32">
        <v>2221</v>
      </c>
      <c r="N1597" s="32">
        <v>60166</v>
      </c>
      <c r="O1597" s="32">
        <v>3737</v>
      </c>
      <c r="R1597" s="32">
        <v>-26173</v>
      </c>
      <c r="S1597" s="32">
        <v>-24566</v>
      </c>
      <c r="T1597" s="32">
        <v>-30867</v>
      </c>
      <c r="U1597" s="32">
        <v>364</v>
      </c>
      <c r="W1597" s="32">
        <v>-9629</v>
      </c>
      <c r="X1597" s="32">
        <v>-46257</v>
      </c>
      <c r="Y1597" s="32">
        <v>-5822</v>
      </c>
      <c r="Z1597" s="32">
        <v>-473</v>
      </c>
      <c r="AA1597" s="32">
        <v>-33190</v>
      </c>
      <c r="AB1597" s="32">
        <v>2684</v>
      </c>
      <c r="AC1597" s="32">
        <v>-2142</v>
      </c>
      <c r="AD1597" s="32">
        <v>260191</v>
      </c>
      <c r="AE1597" s="32">
        <v>49704</v>
      </c>
      <c r="AF1597" s="32">
        <v>256732</v>
      </c>
      <c r="AG1597" s="32">
        <v>1313</v>
      </c>
      <c r="AH1597" s="42">
        <v>2.2213433810334124</v>
      </c>
      <c r="AI1597" s="42">
        <v>0.91386388073206404</v>
      </c>
      <c r="AJ1597" s="42">
        <v>2.1440525225171827</v>
      </c>
      <c r="AK1597" s="43">
        <v>360.71564732695964</v>
      </c>
      <c r="AL1597" s="43">
        <v>99516.826042869521</v>
      </c>
      <c r="AM1597" s="43">
        <v>2159.9825151321606</v>
      </c>
      <c r="AN1597" s="43">
        <v>568.18264555445273</v>
      </c>
      <c r="AO1597" s="43">
        <v>102605.7068508831</v>
      </c>
      <c r="AP1597" s="43">
        <v>53106.295557163372</v>
      </c>
      <c r="AQ1597" s="43">
        <v>1058.6720297781126</v>
      </c>
      <c r="AR1597" s="43">
        <v>154653.33037826835</v>
      </c>
      <c r="AS1597" s="32">
        <v>333256</v>
      </c>
      <c r="AT1597" s="32">
        <v>509327</v>
      </c>
      <c r="AU1597" s="44">
        <v>0.67877725663632127</v>
      </c>
      <c r="AV1597" s="44">
        <v>0.66941635770053021</v>
      </c>
    </row>
    <row r="1598" spans="1:48">
      <c r="A1598" s="26" t="s">
        <v>171</v>
      </c>
      <c r="B1598" s="28">
        <v>43782</v>
      </c>
      <c r="C1598" s="29" t="s">
        <v>436</v>
      </c>
      <c r="D1598" s="30" t="s">
        <v>437</v>
      </c>
      <c r="E1598" s="32">
        <v>566530</v>
      </c>
      <c r="F1598" s="32">
        <v>565080</v>
      </c>
      <c r="G1598" s="32">
        <v>324459</v>
      </c>
      <c r="H1598" s="32">
        <v>-182764</v>
      </c>
      <c r="I1598" s="32">
        <v>337</v>
      </c>
      <c r="J1598" s="32">
        <v>237903</v>
      </c>
      <c r="K1598" s="32">
        <v>26730</v>
      </c>
      <c r="L1598" s="32">
        <v>2223</v>
      </c>
      <c r="N1598" s="32">
        <v>48432</v>
      </c>
      <c r="O1598" s="32">
        <v>10390</v>
      </c>
      <c r="R1598" s="32">
        <v>-29237</v>
      </c>
      <c r="S1598" s="32">
        <v>-25972</v>
      </c>
      <c r="T1598" s="32">
        <v>-31351</v>
      </c>
      <c r="U1598" s="32">
        <v>3551</v>
      </c>
      <c r="W1598" s="32">
        <v>-9607</v>
      </c>
      <c r="X1598" s="32">
        <v>-48305</v>
      </c>
      <c r="Y1598" s="32">
        <v>-5066</v>
      </c>
      <c r="Z1598" s="32">
        <v>-460</v>
      </c>
      <c r="AA1598" s="32">
        <v>-36567</v>
      </c>
      <c r="AB1598" s="32">
        <v>2741</v>
      </c>
      <c r="AC1598" s="32">
        <v>-2491</v>
      </c>
      <c r="AD1598" s="32">
        <v>248839</v>
      </c>
      <c r="AE1598" s="32">
        <v>47837</v>
      </c>
      <c r="AF1598" s="32">
        <v>243793</v>
      </c>
      <c r="AG1598" s="32">
        <v>1284</v>
      </c>
      <c r="AH1598" s="42">
        <v>2.2237650016350923</v>
      </c>
      <c r="AI1598" s="42">
        <v>0.91558764480403976</v>
      </c>
      <c r="AJ1598" s="42">
        <v>2.1623406025091572</v>
      </c>
      <c r="AK1598" s="43">
        <v>339.92652046657747</v>
      </c>
      <c r="AL1598" s="43">
        <v>98802.082654523459</v>
      </c>
      <c r="AM1598" s="43">
        <v>2180.3681175793822</v>
      </c>
      <c r="AN1598" s="43">
        <v>536.54833726317406</v>
      </c>
      <c r="AO1598" s="43">
        <v>101858.92562983259</v>
      </c>
      <c r="AP1598" s="43">
        <v>55740.773936977639</v>
      </c>
      <c r="AQ1598" s="43">
        <v>1936.1888201253041</v>
      </c>
      <c r="AR1598" s="43">
        <v>155663.51074668494</v>
      </c>
      <c r="AS1598" s="32">
        <v>326022</v>
      </c>
      <c r="AT1598" s="32">
        <v>508786</v>
      </c>
      <c r="AU1598" s="44">
        <v>0.68878856218918205</v>
      </c>
      <c r="AV1598" s="44">
        <v>0.67450536976716446</v>
      </c>
    </row>
    <row r="1599" spans="1:48">
      <c r="A1599" s="26" t="s">
        <v>171</v>
      </c>
      <c r="B1599" s="28">
        <v>43783</v>
      </c>
      <c r="C1599" s="29" t="s">
        <v>436</v>
      </c>
      <c r="D1599" s="30" t="s">
        <v>437</v>
      </c>
      <c r="E1599" s="32">
        <v>567546</v>
      </c>
      <c r="F1599" s="32">
        <v>562023</v>
      </c>
      <c r="G1599" s="32">
        <v>322086</v>
      </c>
      <c r="H1599" s="32">
        <v>-175607</v>
      </c>
      <c r="I1599" s="32">
        <v>343</v>
      </c>
      <c r="J1599" s="32">
        <v>231790</v>
      </c>
      <c r="K1599" s="32">
        <v>26756</v>
      </c>
      <c r="L1599" s="32">
        <v>2051</v>
      </c>
      <c r="N1599" s="32">
        <v>43638</v>
      </c>
      <c r="O1599" s="32">
        <v>18571</v>
      </c>
      <c r="R1599" s="32">
        <v>-25143</v>
      </c>
      <c r="S1599" s="32">
        <v>-25638</v>
      </c>
      <c r="T1599" s="32">
        <v>-29777</v>
      </c>
      <c r="U1599" s="32">
        <v>2169</v>
      </c>
      <c r="W1599" s="32">
        <v>-9468</v>
      </c>
      <c r="X1599" s="32">
        <v>-46318</v>
      </c>
      <c r="Y1599" s="32">
        <v>-5143</v>
      </c>
      <c r="Z1599" s="32">
        <v>-420</v>
      </c>
      <c r="AA1599" s="32">
        <v>-33881</v>
      </c>
      <c r="AB1599" s="32">
        <v>1040</v>
      </c>
      <c r="AC1599" s="32">
        <v>-3028</v>
      </c>
      <c r="AD1599" s="32">
        <v>258963</v>
      </c>
      <c r="AE1599" s="32">
        <v>49307</v>
      </c>
      <c r="AF1599" s="32">
        <v>252414</v>
      </c>
      <c r="AG1599" s="32">
        <v>1343</v>
      </c>
      <c r="AH1599" s="42">
        <v>2.2216917025182177</v>
      </c>
      <c r="AI1599" s="42">
        <v>0.91474454909465808</v>
      </c>
      <c r="AJ1599" s="42">
        <v>2.1592842333102058</v>
      </c>
      <c r="AK1599" s="43">
        <v>345.65605590249055</v>
      </c>
      <c r="AL1599" s="43">
        <v>96174.687263406275</v>
      </c>
      <c r="AM1599" s="43">
        <v>2008.8232722733321</v>
      </c>
      <c r="AN1599" s="43">
        <v>557.93086158117956</v>
      </c>
      <c r="AO1599" s="43">
        <v>99087.097453163296</v>
      </c>
      <c r="AP1599" s="43">
        <v>50678.16466656913</v>
      </c>
      <c r="AQ1599" s="43">
        <v>1050.6639745113896</v>
      </c>
      <c r="AR1599" s="43">
        <v>148714.59814522104</v>
      </c>
      <c r="AS1599" s="32">
        <v>323149</v>
      </c>
      <c r="AT1599" s="32">
        <v>498756</v>
      </c>
      <c r="AU1599" s="44">
        <v>0.67600208197207123</v>
      </c>
      <c r="AV1599" s="44">
        <v>0.65735385110738953</v>
      </c>
    </row>
    <row r="1600" spans="1:48">
      <c r="A1600" s="26" t="s">
        <v>171</v>
      </c>
      <c r="B1600" s="28">
        <v>43784</v>
      </c>
      <c r="C1600" s="29" t="s">
        <v>436</v>
      </c>
      <c r="D1600" s="30" t="s">
        <v>437</v>
      </c>
      <c r="E1600" s="32">
        <v>555410</v>
      </c>
      <c r="F1600" s="32">
        <v>557678</v>
      </c>
      <c r="G1600" s="32">
        <v>318868</v>
      </c>
      <c r="H1600" s="32">
        <v>-182717</v>
      </c>
      <c r="I1600" s="32">
        <v>347</v>
      </c>
      <c r="J1600" s="32">
        <v>233727</v>
      </c>
      <c r="K1600" s="32">
        <v>26785</v>
      </c>
      <c r="L1600" s="32">
        <v>2137</v>
      </c>
      <c r="N1600" s="32">
        <v>46158</v>
      </c>
      <c r="O1600" s="32">
        <v>11285</v>
      </c>
      <c r="R1600" s="32">
        <v>-27919</v>
      </c>
      <c r="S1600" s="32">
        <v>-26380</v>
      </c>
      <c r="T1600" s="32">
        <v>-35392</v>
      </c>
      <c r="U1600" s="32">
        <v>526</v>
      </c>
      <c r="W1600" s="32">
        <v>-9630</v>
      </c>
      <c r="X1600" s="32">
        <v>-42017</v>
      </c>
      <c r="Y1600" s="32">
        <v>-5621</v>
      </c>
      <c r="Z1600" s="32">
        <v>-562</v>
      </c>
      <c r="AA1600" s="32">
        <v>-34720</v>
      </c>
      <c r="AB1600" s="32">
        <v>1595</v>
      </c>
      <c r="AC1600" s="32">
        <v>-2597</v>
      </c>
      <c r="AD1600" s="32">
        <v>257119</v>
      </c>
      <c r="AE1600" s="32">
        <v>49181</v>
      </c>
      <c r="AF1600" s="32">
        <v>250162</v>
      </c>
      <c r="AG1600" s="32">
        <v>1220</v>
      </c>
      <c r="AH1600" s="42">
        <v>2.2229365543844999</v>
      </c>
      <c r="AI1600" s="42">
        <v>0.91585249794152923</v>
      </c>
      <c r="AJ1600" s="42">
        <v>2.1429546170843494</v>
      </c>
      <c r="AK1600" s="43">
        <v>349.88296594035324</v>
      </c>
      <c r="AL1600" s="43">
        <v>97095.851795946612</v>
      </c>
      <c r="AM1600" s="43">
        <v>2077.2260147822549</v>
      </c>
      <c r="AN1600" s="43">
        <v>528.24501941939388</v>
      </c>
      <c r="AO1600" s="43">
        <v>100051.2057960886</v>
      </c>
      <c r="AP1600" s="43">
        <v>49299.134374589572</v>
      </c>
      <c r="AQ1600" s="43">
        <v>760.41150546046003</v>
      </c>
      <c r="AR1600" s="43">
        <v>148589.92866521774</v>
      </c>
      <c r="AS1600" s="32">
        <v>320439</v>
      </c>
      <c r="AT1600" s="32">
        <v>503156</v>
      </c>
      <c r="AU1600" s="44">
        <v>0.68835219596295349</v>
      </c>
      <c r="AV1600" s="44">
        <v>0.65105917157683169</v>
      </c>
    </row>
    <row r="1601" spans="1:48">
      <c r="A1601" s="26" t="s">
        <v>171</v>
      </c>
      <c r="B1601" s="28">
        <v>43785</v>
      </c>
      <c r="C1601" s="29" t="s">
        <v>436</v>
      </c>
      <c r="D1601" s="30" t="s">
        <v>437</v>
      </c>
      <c r="E1601" s="32">
        <v>506842</v>
      </c>
      <c r="F1601" s="32">
        <v>518802</v>
      </c>
      <c r="G1601" s="32">
        <v>294197</v>
      </c>
      <c r="H1601" s="32">
        <v>-164519</v>
      </c>
      <c r="I1601" s="32">
        <v>355</v>
      </c>
      <c r="J1601" s="32">
        <v>200090</v>
      </c>
      <c r="K1601" s="32">
        <v>26898</v>
      </c>
      <c r="L1601" s="32">
        <v>2168</v>
      </c>
      <c r="N1601" s="32">
        <v>58822</v>
      </c>
      <c r="O1601" s="32">
        <v>7664</v>
      </c>
      <c r="R1601" s="32">
        <v>-26893</v>
      </c>
      <c r="S1601" s="32">
        <v>-21107</v>
      </c>
      <c r="T1601" s="32">
        <v>-29723</v>
      </c>
      <c r="U1601" s="32">
        <v>636</v>
      </c>
      <c r="W1601" s="32">
        <v>-9586</v>
      </c>
      <c r="X1601" s="32">
        <v>-38657</v>
      </c>
      <c r="Y1601" s="32">
        <v>-4822</v>
      </c>
      <c r="Z1601" s="32">
        <v>-439</v>
      </c>
      <c r="AA1601" s="32">
        <v>-33837</v>
      </c>
      <c r="AB1601" s="32">
        <v>2173</v>
      </c>
      <c r="AC1601" s="32">
        <v>-2264</v>
      </c>
      <c r="AD1601" s="32">
        <v>239779</v>
      </c>
      <c r="AE1601" s="32">
        <v>46079</v>
      </c>
      <c r="AF1601" s="32">
        <v>231678</v>
      </c>
      <c r="AG1601" s="32">
        <v>1269</v>
      </c>
      <c r="AH1601" s="42">
        <v>2.2237439826325764</v>
      </c>
      <c r="AI1601" s="42">
        <v>0.91755536534463988</v>
      </c>
      <c r="AJ1601" s="42">
        <v>2.1349701385516822</v>
      </c>
      <c r="AK1601" s="43">
        <v>358.07944853741913</v>
      </c>
      <c r="AL1601" s="43">
        <v>83276.779241687487</v>
      </c>
      <c r="AM1601" s="43">
        <v>2099.5070626139873</v>
      </c>
      <c r="AN1601" s="43">
        <v>585.66845465237088</v>
      </c>
      <c r="AO1601" s="43">
        <v>86320.034207491262</v>
      </c>
      <c r="AP1601" s="43">
        <v>46464.142004555099</v>
      </c>
      <c r="AQ1601" s="43">
        <v>795.94537964355436</v>
      </c>
      <c r="AR1601" s="43">
        <v>131988.2308324028</v>
      </c>
      <c r="AS1601" s="32">
        <v>295997</v>
      </c>
      <c r="AT1601" s="32">
        <v>460516</v>
      </c>
      <c r="AU1601" s="44">
        <v>0.64292163033584593</v>
      </c>
      <c r="AV1601" s="44">
        <v>0.63186489385326861</v>
      </c>
    </row>
    <row r="1602" spans="1:48">
      <c r="A1602" s="26" t="s">
        <v>171</v>
      </c>
      <c r="B1602" s="28">
        <v>43786</v>
      </c>
      <c r="C1602" s="29" t="s">
        <v>436</v>
      </c>
      <c r="D1602" s="30" t="s">
        <v>437</v>
      </c>
      <c r="E1602" s="32">
        <v>505322</v>
      </c>
      <c r="F1602" s="32">
        <v>522138</v>
      </c>
      <c r="G1602" s="32">
        <v>293872</v>
      </c>
      <c r="H1602" s="32">
        <v>-165435</v>
      </c>
      <c r="I1602" s="32">
        <v>372</v>
      </c>
      <c r="J1602" s="32">
        <v>194167</v>
      </c>
      <c r="K1602" s="32">
        <v>26601</v>
      </c>
      <c r="L1602" s="32">
        <v>2109</v>
      </c>
      <c r="N1602" s="32">
        <v>62752</v>
      </c>
      <c r="O1602" s="32">
        <v>9670</v>
      </c>
      <c r="R1602" s="32">
        <v>-27956</v>
      </c>
      <c r="S1602" s="32">
        <v>-23355</v>
      </c>
      <c r="T1602" s="32">
        <v>-32083</v>
      </c>
      <c r="U1602" s="32">
        <v>-188</v>
      </c>
      <c r="W1602" s="32">
        <v>-9458</v>
      </c>
      <c r="X1602" s="32">
        <v>-35780</v>
      </c>
      <c r="Y1602" s="32">
        <v>-3362</v>
      </c>
      <c r="Z1602" s="32">
        <v>-484</v>
      </c>
      <c r="AA1602" s="32">
        <v>-33602</v>
      </c>
      <c r="AB1602" s="32">
        <v>2200</v>
      </c>
      <c r="AC1602" s="32">
        <v>-1367</v>
      </c>
      <c r="AD1602" s="32">
        <v>235348</v>
      </c>
      <c r="AE1602" s="32">
        <v>46474</v>
      </c>
      <c r="AF1602" s="32">
        <v>239055</v>
      </c>
      <c r="AG1602" s="32">
        <v>1261</v>
      </c>
      <c r="AH1602" s="42">
        <v>2.2203713629568105</v>
      </c>
      <c r="AI1602" s="42">
        <v>0.91512264120966136</v>
      </c>
      <c r="AJ1602" s="42">
        <v>2.135944687746679</v>
      </c>
      <c r="AK1602" s="43">
        <v>374.65783083703025</v>
      </c>
      <c r="AL1602" s="43">
        <v>80597.389970043077</v>
      </c>
      <c r="AM1602" s="43">
        <v>2043.3033114358693</v>
      </c>
      <c r="AN1602" s="43">
        <v>621.03543917558738</v>
      </c>
      <c r="AO1602" s="43">
        <v>83636.386551491567</v>
      </c>
      <c r="AP1602" s="43">
        <v>46641.180945178734</v>
      </c>
      <c r="AQ1602" s="43">
        <v>750.34746479312128</v>
      </c>
      <c r="AR1602" s="43">
        <v>129527.22003187718</v>
      </c>
      <c r="AS1602" s="32">
        <v>295671</v>
      </c>
      <c r="AT1602" s="32">
        <v>461106</v>
      </c>
      <c r="AU1602" s="44">
        <v>0.62362034328408711</v>
      </c>
      <c r="AV1602" s="44">
        <v>0.61928992428352059</v>
      </c>
    </row>
    <row r="1603" spans="1:48">
      <c r="A1603" s="26" t="s">
        <v>171</v>
      </c>
      <c r="B1603" s="28">
        <v>43787</v>
      </c>
      <c r="C1603" s="29" t="s">
        <v>436</v>
      </c>
      <c r="D1603" s="30" t="s">
        <v>437</v>
      </c>
      <c r="E1603" s="32">
        <v>575997</v>
      </c>
      <c r="F1603" s="32">
        <v>583118</v>
      </c>
      <c r="G1603" s="32">
        <v>333705</v>
      </c>
      <c r="H1603" s="32">
        <v>-176095</v>
      </c>
      <c r="I1603" s="32">
        <v>369</v>
      </c>
      <c r="J1603" s="32">
        <v>246331</v>
      </c>
      <c r="K1603" s="32">
        <v>26431</v>
      </c>
      <c r="L1603" s="32">
        <v>2130</v>
      </c>
      <c r="N1603" s="32">
        <v>55868</v>
      </c>
      <c r="O1603" s="32">
        <v>4122</v>
      </c>
      <c r="R1603" s="32">
        <v>-26942</v>
      </c>
      <c r="S1603" s="32">
        <v>-24220</v>
      </c>
      <c r="T1603" s="32">
        <v>-33008</v>
      </c>
      <c r="U1603" s="32">
        <v>-436</v>
      </c>
      <c r="W1603" s="32">
        <v>-8400</v>
      </c>
      <c r="X1603" s="32">
        <v>-39501</v>
      </c>
      <c r="Y1603" s="32">
        <v>-4947</v>
      </c>
      <c r="Z1603" s="32">
        <v>-469</v>
      </c>
      <c r="AA1603" s="32">
        <v>-38371</v>
      </c>
      <c r="AB1603" s="32">
        <v>1183</v>
      </c>
      <c r="AC1603" s="32">
        <v>-984</v>
      </c>
      <c r="AD1603" s="32">
        <v>254869</v>
      </c>
      <c r="AE1603" s="32">
        <v>53404</v>
      </c>
      <c r="AF1603" s="32">
        <v>273496</v>
      </c>
      <c r="AG1603" s="32">
        <v>1347</v>
      </c>
      <c r="AH1603" s="42">
        <v>2.2190376215236514</v>
      </c>
      <c r="AI1603" s="42">
        <v>0.91556544506113013</v>
      </c>
      <c r="AJ1603" s="42">
        <v>2.1357050553577177</v>
      </c>
      <c r="AK1603" s="43">
        <v>371.41316069990637</v>
      </c>
      <c r="AL1603" s="43">
        <v>102299.7848370029</v>
      </c>
      <c r="AM1603" s="43">
        <v>2063.4176265805168</v>
      </c>
      <c r="AN1603" s="43">
        <v>541.99388967042319</v>
      </c>
      <c r="AO1603" s="43">
        <v>105276.60951395372</v>
      </c>
      <c r="AP1603" s="43">
        <v>52924.677823019811</v>
      </c>
      <c r="AQ1603" s="43">
        <v>752.00805838975964</v>
      </c>
      <c r="AR1603" s="43">
        <v>157449.27927858377</v>
      </c>
      <c r="AS1603" s="32">
        <v>335251</v>
      </c>
      <c r="AT1603" s="32">
        <v>511346</v>
      </c>
      <c r="AU1603" s="44">
        <v>0.69230194351889374</v>
      </c>
      <c r="AV1603" s="44">
        <v>0.67882770195357223</v>
      </c>
    </row>
    <row r="1604" spans="1:48">
      <c r="A1604" s="26" t="s">
        <v>171</v>
      </c>
      <c r="B1604" s="28">
        <v>43788</v>
      </c>
      <c r="C1604" s="29" t="s">
        <v>436</v>
      </c>
      <c r="D1604" s="30" t="s">
        <v>437</v>
      </c>
      <c r="E1604" s="32">
        <v>582545</v>
      </c>
      <c r="F1604" s="32">
        <v>579774</v>
      </c>
      <c r="G1604" s="32">
        <v>336521</v>
      </c>
      <c r="H1604" s="32">
        <v>-171182</v>
      </c>
      <c r="I1604" s="32">
        <v>363</v>
      </c>
      <c r="J1604" s="32">
        <v>231007</v>
      </c>
      <c r="K1604" s="32">
        <v>26453</v>
      </c>
      <c r="L1604" s="32">
        <v>2171</v>
      </c>
      <c r="N1604" s="32">
        <v>39078</v>
      </c>
      <c r="O1604" s="32">
        <v>38632</v>
      </c>
      <c r="R1604" s="32">
        <v>-26395</v>
      </c>
      <c r="S1604" s="32">
        <v>-21847</v>
      </c>
      <c r="T1604" s="32">
        <v>-30089</v>
      </c>
      <c r="U1604" s="32">
        <v>-409</v>
      </c>
      <c r="W1604" s="32">
        <v>-7662</v>
      </c>
      <c r="X1604" s="32">
        <v>-41045</v>
      </c>
      <c r="Y1604" s="32">
        <v>-4487</v>
      </c>
      <c r="Z1604" s="32">
        <v>-396</v>
      </c>
      <c r="AA1604" s="32">
        <v>-39922</v>
      </c>
      <c r="AB1604" s="32">
        <v>442</v>
      </c>
      <c r="AC1604" s="32">
        <v>628</v>
      </c>
      <c r="AD1604" s="32">
        <v>255753</v>
      </c>
      <c r="AE1604" s="32">
        <v>53880</v>
      </c>
      <c r="AF1604" s="32">
        <v>268791</v>
      </c>
      <c r="AG1604" s="32">
        <v>1351</v>
      </c>
      <c r="AH1604" s="42">
        <v>2.2205232038571867</v>
      </c>
      <c r="AI1604" s="42">
        <v>0.91593532578087244</v>
      </c>
      <c r="AJ1604" s="42">
        <v>2.1408386880035297</v>
      </c>
      <c r="AK1604" s="43">
        <v>365.61852972401527</v>
      </c>
      <c r="AL1604" s="43">
        <v>95974.576935100864</v>
      </c>
      <c r="AM1604" s="43">
        <v>2108.1913398479842</v>
      </c>
      <c r="AN1604" s="43">
        <v>653.26678297305682</v>
      </c>
      <c r="AO1604" s="43">
        <v>99101.653587645909</v>
      </c>
      <c r="AP1604" s="43">
        <v>49866.314980778108</v>
      </c>
      <c r="AQ1604" s="43">
        <v>833.50174930280798</v>
      </c>
      <c r="AR1604" s="43">
        <v>148134.46681912118</v>
      </c>
      <c r="AS1604" s="32">
        <v>337704</v>
      </c>
      <c r="AT1604" s="32">
        <v>508886</v>
      </c>
      <c r="AU1604" s="44">
        <v>0.64696150336506497</v>
      </c>
      <c r="AV1604" s="44">
        <v>0.64175514405735445</v>
      </c>
    </row>
    <row r="1605" spans="1:48">
      <c r="A1605" s="26" t="s">
        <v>171</v>
      </c>
      <c r="B1605" s="28">
        <v>43789</v>
      </c>
      <c r="C1605" s="29" t="s">
        <v>436</v>
      </c>
      <c r="D1605" s="30" t="s">
        <v>437</v>
      </c>
      <c r="E1605" s="32">
        <v>578175</v>
      </c>
      <c r="F1605" s="32">
        <v>577072</v>
      </c>
      <c r="G1605" s="32">
        <v>337006</v>
      </c>
      <c r="H1605" s="32">
        <v>-166365</v>
      </c>
      <c r="I1605" s="32">
        <v>389</v>
      </c>
      <c r="J1605" s="32">
        <v>239346</v>
      </c>
      <c r="K1605" s="32">
        <v>26606</v>
      </c>
      <c r="L1605" s="32">
        <v>2001</v>
      </c>
      <c r="N1605" s="32">
        <v>28545</v>
      </c>
      <c r="O1605" s="32">
        <v>41053</v>
      </c>
      <c r="R1605" s="32">
        <v>-23676</v>
      </c>
      <c r="S1605" s="32">
        <v>-21039</v>
      </c>
      <c r="T1605" s="32">
        <v>-29164</v>
      </c>
      <c r="U1605" s="32">
        <v>-513</v>
      </c>
      <c r="W1605" s="32">
        <v>-6186</v>
      </c>
      <c r="X1605" s="32">
        <v>-41242</v>
      </c>
      <c r="Y1605" s="32">
        <v>-4281</v>
      </c>
      <c r="Z1605" s="32">
        <v>-351</v>
      </c>
      <c r="AA1605" s="32">
        <v>-39390</v>
      </c>
      <c r="AB1605" s="32">
        <v>-951</v>
      </c>
      <c r="AC1605" s="32">
        <v>428</v>
      </c>
      <c r="AD1605" s="32">
        <v>258935</v>
      </c>
      <c r="AE1605" s="32">
        <v>51856</v>
      </c>
      <c r="AF1605" s="32">
        <v>264895</v>
      </c>
      <c r="AG1605" s="32">
        <v>1388</v>
      </c>
      <c r="AH1605" s="42">
        <v>2.2240056646742987</v>
      </c>
      <c r="AI1605" s="42">
        <v>0.91831225485165491</v>
      </c>
      <c r="AJ1605" s="42">
        <v>2.1405591765483822</v>
      </c>
      <c r="AK1605" s="43">
        <v>392.42055481593314</v>
      </c>
      <c r="AL1605" s="43">
        <v>99697.165475104266</v>
      </c>
      <c r="AM1605" s="43">
        <v>1942.8558718841855</v>
      </c>
      <c r="AN1605" s="43">
        <v>603.35578010273878</v>
      </c>
      <c r="AO1605" s="43">
        <v>102635.79768190705</v>
      </c>
      <c r="AP1605" s="43">
        <v>50435.7653485712</v>
      </c>
      <c r="AQ1605" s="43">
        <v>515.35422004662587</v>
      </c>
      <c r="AR1605" s="43">
        <v>152556.20881043162</v>
      </c>
      <c r="AS1605" s="32">
        <v>337940</v>
      </c>
      <c r="AT1605" s="32">
        <v>504305</v>
      </c>
      <c r="AU1605" s="44">
        <v>0.66956540298717493</v>
      </c>
      <c r="AV1605" s="44">
        <v>0.66691480169273298</v>
      </c>
    </row>
    <row r="1606" spans="1:48">
      <c r="A1606" s="26" t="s">
        <v>171</v>
      </c>
      <c r="B1606" s="28">
        <v>43790</v>
      </c>
      <c r="C1606" s="29" t="s">
        <v>436</v>
      </c>
      <c r="D1606" s="30" t="s">
        <v>437</v>
      </c>
      <c r="E1606" s="32">
        <v>580417</v>
      </c>
      <c r="F1606" s="32">
        <v>570428</v>
      </c>
      <c r="G1606" s="32">
        <v>335708</v>
      </c>
      <c r="H1606" s="32">
        <v>-158456</v>
      </c>
      <c r="I1606" s="32">
        <v>358</v>
      </c>
      <c r="J1606" s="32">
        <v>256262</v>
      </c>
      <c r="K1606" s="32">
        <v>26581</v>
      </c>
      <c r="L1606" s="32">
        <v>2170</v>
      </c>
      <c r="N1606" s="32">
        <v>46085</v>
      </c>
      <c r="O1606" s="32">
        <v>5630</v>
      </c>
      <c r="R1606" s="32">
        <v>-22935</v>
      </c>
      <c r="S1606" s="32">
        <v>-18860</v>
      </c>
      <c r="T1606" s="32">
        <v>-23695</v>
      </c>
      <c r="U1606" s="32">
        <v>598</v>
      </c>
      <c r="W1606" s="32">
        <v>-7722</v>
      </c>
      <c r="X1606" s="32">
        <v>-45889</v>
      </c>
      <c r="Y1606" s="32">
        <v>-3692</v>
      </c>
      <c r="Z1606" s="32">
        <v>-193</v>
      </c>
      <c r="AA1606" s="32">
        <v>-37405</v>
      </c>
      <c r="AB1606" s="32">
        <v>1271</v>
      </c>
      <c r="AC1606" s="32">
        <v>66</v>
      </c>
      <c r="AD1606" s="32">
        <v>256182</v>
      </c>
      <c r="AE1606" s="32">
        <v>49878</v>
      </c>
      <c r="AF1606" s="32">
        <v>262795</v>
      </c>
      <c r="AG1606" s="32">
        <v>1575</v>
      </c>
      <c r="AH1606" s="42">
        <v>2.2232893259151072</v>
      </c>
      <c r="AI1606" s="42">
        <v>0.91483881660122235</v>
      </c>
      <c r="AJ1606" s="42">
        <v>2.1364515101462715</v>
      </c>
      <c r="AK1606" s="43">
        <v>361.03164204153489</v>
      </c>
      <c r="AL1606" s="43">
        <v>106339.60719754994</v>
      </c>
      <c r="AM1606" s="43">
        <v>2102.9019862912469</v>
      </c>
      <c r="AN1606" s="43">
        <v>491.03815989147336</v>
      </c>
      <c r="AO1606" s="43">
        <v>109294.57898577415</v>
      </c>
      <c r="AP1606" s="43">
        <v>51577.014041600843</v>
      </c>
      <c r="AQ1606" s="43">
        <v>1210.6452495795552</v>
      </c>
      <c r="AR1606" s="43">
        <v>159660.94777779543</v>
      </c>
      <c r="AS1606" s="32">
        <v>337086</v>
      </c>
      <c r="AT1606" s="32">
        <v>495542</v>
      </c>
      <c r="AU1606" s="44">
        <v>0.71481169411846646</v>
      </c>
      <c r="AV1606" s="44">
        <v>0.71031662036695853</v>
      </c>
    </row>
    <row r="1607" spans="1:48">
      <c r="A1607" s="26" t="s">
        <v>171</v>
      </c>
      <c r="B1607" s="28">
        <v>43791</v>
      </c>
      <c r="C1607" s="29" t="s">
        <v>436</v>
      </c>
      <c r="D1607" s="30" t="s">
        <v>437</v>
      </c>
      <c r="E1607" s="32">
        <v>566523</v>
      </c>
      <c r="F1607" s="32">
        <v>568431</v>
      </c>
      <c r="G1607" s="32">
        <v>321320</v>
      </c>
      <c r="H1607" s="32">
        <v>-170536</v>
      </c>
      <c r="I1607" s="32">
        <v>346</v>
      </c>
      <c r="J1607" s="32">
        <v>239364</v>
      </c>
      <c r="K1607" s="32">
        <v>26546</v>
      </c>
      <c r="L1607" s="32">
        <v>2165</v>
      </c>
      <c r="N1607" s="32">
        <v>49710</v>
      </c>
      <c r="O1607" s="32">
        <v>4469</v>
      </c>
      <c r="R1607" s="32">
        <v>-26758</v>
      </c>
      <c r="S1607" s="32">
        <v>-18399</v>
      </c>
      <c r="T1607" s="32">
        <v>-24430</v>
      </c>
      <c r="U1607" s="32">
        <v>474</v>
      </c>
      <c r="W1607" s="32">
        <v>-7320</v>
      </c>
      <c r="X1607" s="32">
        <v>-44389</v>
      </c>
      <c r="Y1607" s="32">
        <v>-4535</v>
      </c>
      <c r="Z1607" s="32">
        <v>-250</v>
      </c>
      <c r="AA1607" s="32">
        <v>-43565</v>
      </c>
      <c r="AB1607" s="32">
        <v>1042</v>
      </c>
      <c r="AC1607" s="32">
        <v>-2406</v>
      </c>
      <c r="AD1607" s="32">
        <v>258384</v>
      </c>
      <c r="AE1607" s="32">
        <v>48959</v>
      </c>
      <c r="AF1607" s="32">
        <v>259529</v>
      </c>
      <c r="AG1607" s="32">
        <v>1555</v>
      </c>
      <c r="AH1607" s="42">
        <v>2.2208875118834039</v>
      </c>
      <c r="AI1607" s="42">
        <v>0.91548110812796435</v>
      </c>
      <c r="AJ1607" s="42">
        <v>2.1417597706207063</v>
      </c>
      <c r="AK1607" s="43">
        <v>348.55307450338739</v>
      </c>
      <c r="AL1607" s="43">
        <v>99397.27479835166</v>
      </c>
      <c r="AM1607" s="43">
        <v>2103.2694538713376</v>
      </c>
      <c r="AN1607" s="43">
        <v>506.2650391419192</v>
      </c>
      <c r="AO1607" s="43">
        <v>102355.36236586829</v>
      </c>
      <c r="AP1607" s="43">
        <v>52851.207687043287</v>
      </c>
      <c r="AQ1607" s="43">
        <v>839.72224649876352</v>
      </c>
      <c r="AR1607" s="43">
        <v>154366.84780641287</v>
      </c>
      <c r="AS1607" s="32">
        <v>322600</v>
      </c>
      <c r="AT1607" s="32">
        <v>493136</v>
      </c>
      <c r="AU1607" s="44">
        <v>0.69948753558289067</v>
      </c>
      <c r="AV1607" s="44">
        <v>0.69011437009460663</v>
      </c>
    </row>
    <row r="1608" spans="1:48">
      <c r="A1608" s="26" t="s">
        <v>171</v>
      </c>
      <c r="B1608" s="28">
        <v>43792</v>
      </c>
      <c r="C1608" s="29" t="s">
        <v>436</v>
      </c>
      <c r="D1608" s="30" t="s">
        <v>437</v>
      </c>
      <c r="E1608" s="32">
        <v>511656</v>
      </c>
      <c r="F1608" s="32">
        <v>525877</v>
      </c>
      <c r="G1608" s="32">
        <v>269206</v>
      </c>
      <c r="H1608" s="32">
        <v>-183295</v>
      </c>
      <c r="I1608" s="32">
        <v>370</v>
      </c>
      <c r="J1608" s="32">
        <v>177292</v>
      </c>
      <c r="K1608" s="32">
        <v>26823</v>
      </c>
      <c r="L1608" s="32">
        <v>2120</v>
      </c>
      <c r="N1608" s="32">
        <v>50340</v>
      </c>
      <c r="O1608" s="32">
        <v>12843</v>
      </c>
      <c r="R1608" s="32">
        <v>-29033</v>
      </c>
      <c r="S1608" s="32">
        <v>-21464</v>
      </c>
      <c r="T1608" s="32">
        <v>-25863</v>
      </c>
      <c r="U1608" s="32">
        <v>-102</v>
      </c>
      <c r="W1608" s="32">
        <v>-7854</v>
      </c>
      <c r="X1608" s="32">
        <v>-48536</v>
      </c>
      <c r="Y1608" s="32">
        <v>-4204</v>
      </c>
      <c r="Z1608" s="32">
        <v>-274</v>
      </c>
      <c r="AA1608" s="32">
        <v>-46057</v>
      </c>
      <c r="AB1608" s="32">
        <v>2694</v>
      </c>
      <c r="AC1608" s="32">
        <v>-2602</v>
      </c>
      <c r="AD1608" s="32">
        <v>240193</v>
      </c>
      <c r="AE1608" s="32">
        <v>45874</v>
      </c>
      <c r="AF1608" s="32">
        <v>238267</v>
      </c>
      <c r="AG1608" s="32">
        <v>1543</v>
      </c>
      <c r="AH1608" s="42">
        <v>2.2200112171754594</v>
      </c>
      <c r="AI1608" s="42">
        <v>0.9177825065820121</v>
      </c>
      <c r="AJ1608" s="42">
        <v>2.1421716815873268</v>
      </c>
      <c r="AK1608" s="43">
        <v>372.58309838199784</v>
      </c>
      <c r="AL1608" s="43">
        <v>73806.595312089208</v>
      </c>
      <c r="AM1608" s="43">
        <v>2059.9486373910845</v>
      </c>
      <c r="AN1608" s="43">
        <v>564.48410985912142</v>
      </c>
      <c r="AO1608" s="43">
        <v>76803.611157721374</v>
      </c>
      <c r="AP1608" s="43">
        <v>53816.375642324056</v>
      </c>
      <c r="AQ1608" s="43">
        <v>799.13444554266221</v>
      </c>
      <c r="AR1608" s="43">
        <v>129820.85235450279</v>
      </c>
      <c r="AS1608" s="32">
        <v>269788</v>
      </c>
      <c r="AT1608" s="32">
        <v>453083</v>
      </c>
      <c r="AU1608" s="44">
        <v>0.62761419051453615</v>
      </c>
      <c r="AV1608" s="44">
        <v>0.63168480723793197</v>
      </c>
    </row>
    <row r="1609" spans="1:48">
      <c r="A1609" s="26" t="s">
        <v>171</v>
      </c>
      <c r="B1609" s="28">
        <v>43793</v>
      </c>
      <c r="C1609" s="29" t="s">
        <v>436</v>
      </c>
      <c r="D1609" s="30" t="s">
        <v>437</v>
      </c>
      <c r="E1609" s="32">
        <v>499987</v>
      </c>
      <c r="F1609" s="32">
        <v>514092</v>
      </c>
      <c r="G1609" s="32">
        <v>262184</v>
      </c>
      <c r="H1609" s="32">
        <v>-187941</v>
      </c>
      <c r="I1609" s="32">
        <v>335</v>
      </c>
      <c r="J1609" s="32">
        <v>167665</v>
      </c>
      <c r="K1609" s="32">
        <v>26799</v>
      </c>
      <c r="L1609" s="32">
        <v>2080</v>
      </c>
      <c r="N1609" s="32">
        <v>55827</v>
      </c>
      <c r="O1609" s="32">
        <v>11203</v>
      </c>
      <c r="R1609" s="32">
        <v>-29146</v>
      </c>
      <c r="S1609" s="32">
        <v>-26952</v>
      </c>
      <c r="T1609" s="32">
        <v>-35404</v>
      </c>
      <c r="U1609" s="32">
        <v>-1482</v>
      </c>
      <c r="W1609" s="32">
        <v>-8690</v>
      </c>
      <c r="X1609" s="32">
        <v>-39434</v>
      </c>
      <c r="Y1609" s="32">
        <v>-4165</v>
      </c>
      <c r="Z1609" s="32">
        <v>-499</v>
      </c>
      <c r="AA1609" s="32">
        <v>-41157</v>
      </c>
      <c r="AB1609" s="32">
        <v>1481</v>
      </c>
      <c r="AC1609" s="32">
        <v>-2493</v>
      </c>
      <c r="AD1609" s="32">
        <v>238198</v>
      </c>
      <c r="AE1609" s="32">
        <v>44644</v>
      </c>
      <c r="AF1609" s="32">
        <v>229674</v>
      </c>
      <c r="AG1609" s="32">
        <v>1579</v>
      </c>
      <c r="AH1609" s="42">
        <v>2.2139829995443576</v>
      </c>
      <c r="AI1609" s="42">
        <v>0.91794448260305139</v>
      </c>
      <c r="AJ1609" s="42">
        <v>2.1408166320963105</v>
      </c>
      <c r="AK1609" s="43">
        <v>336.42274171846395</v>
      </c>
      <c r="AL1609" s="43">
        <v>69811.197247435222</v>
      </c>
      <c r="AM1609" s="43">
        <v>2019.8032290192077</v>
      </c>
      <c r="AN1609" s="43">
        <v>588.46066162799741</v>
      </c>
      <c r="AO1609" s="43">
        <v>72755.883879800909</v>
      </c>
      <c r="AP1609" s="43">
        <v>47509.453990143738</v>
      </c>
      <c r="AQ1609" s="43">
        <v>492.43094154775395</v>
      </c>
      <c r="AR1609" s="43">
        <v>119772.90692839683</v>
      </c>
      <c r="AS1609" s="32">
        <v>263909</v>
      </c>
      <c r="AT1609" s="32">
        <v>451850</v>
      </c>
      <c r="AU1609" s="44">
        <v>0.60778176083076618</v>
      </c>
      <c r="AV1609" s="44">
        <v>0.58438363632285539</v>
      </c>
    </row>
    <row r="1610" spans="1:48">
      <c r="A1610" s="26" t="s">
        <v>171</v>
      </c>
      <c r="B1610" s="28">
        <v>43794</v>
      </c>
      <c r="C1610" s="29" t="s">
        <v>436</v>
      </c>
      <c r="D1610" s="30" t="s">
        <v>437</v>
      </c>
      <c r="E1610" s="32">
        <v>572819</v>
      </c>
      <c r="F1610" s="32">
        <v>564361</v>
      </c>
      <c r="G1610" s="32">
        <v>326690</v>
      </c>
      <c r="H1610" s="32">
        <v>-169628</v>
      </c>
      <c r="I1610" s="32">
        <v>329</v>
      </c>
      <c r="J1610" s="32">
        <v>185114</v>
      </c>
      <c r="K1610" s="32">
        <v>26831</v>
      </c>
      <c r="L1610" s="32">
        <v>2080</v>
      </c>
      <c r="N1610" s="32">
        <v>47986</v>
      </c>
      <c r="O1610" s="32">
        <v>65547</v>
      </c>
      <c r="R1610" s="32">
        <v>-34375</v>
      </c>
      <c r="S1610" s="32">
        <v>-21617</v>
      </c>
      <c r="T1610" s="32">
        <v>-31408</v>
      </c>
      <c r="U1610" s="32">
        <v>-141</v>
      </c>
      <c r="W1610" s="32">
        <v>-8170</v>
      </c>
      <c r="X1610" s="32">
        <v>-23502</v>
      </c>
      <c r="Y1610" s="32">
        <v>-3664</v>
      </c>
      <c r="Z1610" s="32">
        <v>-421</v>
      </c>
      <c r="AA1610" s="32">
        <v>-46910</v>
      </c>
      <c r="AB1610" s="32">
        <v>3061</v>
      </c>
      <c r="AC1610" s="32">
        <v>-2481</v>
      </c>
      <c r="AD1610" s="32">
        <v>261072</v>
      </c>
      <c r="AE1610" s="32">
        <v>50094</v>
      </c>
      <c r="AF1610" s="32">
        <v>251348</v>
      </c>
      <c r="AG1610" s="32">
        <v>1845</v>
      </c>
      <c r="AH1610" s="42">
        <v>2.219424781794626</v>
      </c>
      <c r="AI1610" s="42">
        <v>0.91749858502631998</v>
      </c>
      <c r="AJ1610" s="42">
        <v>2.1427350775942378</v>
      </c>
      <c r="AK1610" s="43">
        <v>331.20934819172095</v>
      </c>
      <c r="AL1610" s="43">
        <v>77039.051205451382</v>
      </c>
      <c r="AM1610" s="43">
        <v>2021.6132310312053</v>
      </c>
      <c r="AN1610" s="43">
        <v>880.3102065434399</v>
      </c>
      <c r="AO1610" s="43">
        <v>80272.183991217738</v>
      </c>
      <c r="AP1610" s="43">
        <v>41246.608957885175</v>
      </c>
      <c r="AQ1610" s="43">
        <v>891.59208433664799</v>
      </c>
      <c r="AR1610" s="43">
        <v>120627.20086476629</v>
      </c>
      <c r="AS1610" s="32">
        <v>327887</v>
      </c>
      <c r="AT1610" s="32">
        <v>497515</v>
      </c>
      <c r="AU1610" s="44">
        <v>0.53972759600325249</v>
      </c>
      <c r="AV1610" s="44">
        <v>0.53453089770254369</v>
      </c>
    </row>
    <row r="1611" spans="1:48">
      <c r="A1611" s="26" t="s">
        <v>171</v>
      </c>
      <c r="B1611" s="28">
        <v>43795</v>
      </c>
      <c r="C1611" s="29" t="s">
        <v>436</v>
      </c>
      <c r="D1611" s="30" t="s">
        <v>437</v>
      </c>
      <c r="E1611" s="32">
        <v>585410</v>
      </c>
      <c r="F1611" s="32">
        <v>584366</v>
      </c>
      <c r="G1611" s="32">
        <v>328173</v>
      </c>
      <c r="H1611" s="32">
        <v>-175754</v>
      </c>
      <c r="I1611" s="32">
        <v>403</v>
      </c>
      <c r="J1611" s="32">
        <v>233355</v>
      </c>
      <c r="K1611" s="32">
        <v>26931</v>
      </c>
      <c r="L1611" s="32">
        <v>2084</v>
      </c>
      <c r="N1611" s="32">
        <v>45475</v>
      </c>
      <c r="O1611" s="32">
        <v>20565</v>
      </c>
      <c r="R1611" s="32">
        <v>-30610</v>
      </c>
      <c r="S1611" s="32">
        <v>-18199</v>
      </c>
      <c r="T1611" s="32">
        <v>-27762</v>
      </c>
      <c r="U1611" s="32">
        <v>785</v>
      </c>
      <c r="W1611" s="32">
        <v>-8067</v>
      </c>
      <c r="X1611" s="32">
        <v>-38299</v>
      </c>
      <c r="Y1611" s="32">
        <v>-4803</v>
      </c>
      <c r="Z1611" s="32">
        <v>-189</v>
      </c>
      <c r="AA1611" s="32">
        <v>-47758</v>
      </c>
      <c r="AB1611" s="32">
        <v>2854</v>
      </c>
      <c r="AC1611" s="32">
        <v>-3706</v>
      </c>
      <c r="AD1611" s="32">
        <v>273906</v>
      </c>
      <c r="AE1611" s="32">
        <v>49588</v>
      </c>
      <c r="AF1611" s="32">
        <v>258996</v>
      </c>
      <c r="AG1611" s="32">
        <v>1880</v>
      </c>
      <c r="AH1611" s="42">
        <v>2.2184380871121179</v>
      </c>
      <c r="AI1611" s="42">
        <v>0.91727406949028545</v>
      </c>
      <c r="AJ1611" s="42">
        <v>2.1386075658341177</v>
      </c>
      <c r="AK1611" s="43">
        <v>405.52591789341636</v>
      </c>
      <c r="AL1611" s="43">
        <v>97091.784745627621</v>
      </c>
      <c r="AM1611" s="43">
        <v>2021.5992630014705</v>
      </c>
      <c r="AN1611" s="43">
        <v>583.07430270523639</v>
      </c>
      <c r="AO1611" s="43">
        <v>100101.98422922776</v>
      </c>
      <c r="AP1611" s="43">
        <v>47758.098706633653</v>
      </c>
      <c r="AQ1611" s="43">
        <v>1099.7345920716048</v>
      </c>
      <c r="AR1611" s="43">
        <v>146760.34834378981</v>
      </c>
      <c r="AS1611" s="32">
        <v>328813</v>
      </c>
      <c r="AT1611" s="32">
        <v>504567</v>
      </c>
      <c r="AU1611" s="44">
        <v>0.67116213918379175</v>
      </c>
      <c r="AV1611" s="44">
        <v>0.64124447133024132</v>
      </c>
    </row>
    <row r="1612" spans="1:48">
      <c r="A1612" s="26" t="s">
        <v>171</v>
      </c>
      <c r="B1612" s="28">
        <v>43796</v>
      </c>
      <c r="C1612" s="29" t="s">
        <v>436</v>
      </c>
      <c r="D1612" s="30" t="s">
        <v>437</v>
      </c>
      <c r="E1612" s="32">
        <v>599401</v>
      </c>
      <c r="F1612" s="32">
        <v>590290</v>
      </c>
      <c r="G1612" s="32">
        <v>317328</v>
      </c>
      <c r="H1612" s="32">
        <v>-195949</v>
      </c>
      <c r="I1612" s="32">
        <v>393</v>
      </c>
      <c r="J1612" s="32">
        <v>231395</v>
      </c>
      <c r="K1612" s="32">
        <v>26875</v>
      </c>
      <c r="L1612" s="32">
        <v>1981</v>
      </c>
      <c r="N1612" s="32">
        <v>25542</v>
      </c>
      <c r="O1612" s="32">
        <v>31940</v>
      </c>
      <c r="R1612" s="32">
        <v>-28247</v>
      </c>
      <c r="S1612" s="32">
        <v>-17466</v>
      </c>
      <c r="T1612" s="32">
        <v>-42718</v>
      </c>
      <c r="U1612" s="32">
        <v>141</v>
      </c>
      <c r="W1612" s="32">
        <v>-6635</v>
      </c>
      <c r="X1612" s="32">
        <v>-46465</v>
      </c>
      <c r="Y1612" s="32">
        <v>-3591</v>
      </c>
      <c r="Z1612" s="32">
        <v>-227</v>
      </c>
      <c r="AA1612" s="32">
        <v>-46691</v>
      </c>
      <c r="AB1612" s="32">
        <v>733</v>
      </c>
      <c r="AC1612" s="32">
        <v>-4783</v>
      </c>
      <c r="AD1612" s="32">
        <v>268761</v>
      </c>
      <c r="AE1612" s="32">
        <v>52648</v>
      </c>
      <c r="AF1612" s="32">
        <v>266876</v>
      </c>
      <c r="AG1612" s="32">
        <v>2007</v>
      </c>
      <c r="AH1612" s="42">
        <v>2.2141559439872034</v>
      </c>
      <c r="AI1612" s="42">
        <v>0.91629965618278886</v>
      </c>
      <c r="AJ1612" s="42">
        <v>2.1351815911037511</v>
      </c>
      <c r="AK1612" s="43">
        <v>394.6998965749068</v>
      </c>
      <c r="AL1612" s="43">
        <v>96174.01590406349</v>
      </c>
      <c r="AM1612" s="43">
        <v>1918.6048987927768</v>
      </c>
      <c r="AN1612" s="43">
        <v>529.0528335252734</v>
      </c>
      <c r="AO1612" s="43">
        <v>99016.373532956437</v>
      </c>
      <c r="AP1612" s="43">
        <v>51097.330319977351</v>
      </c>
      <c r="AQ1612" s="43">
        <v>485.74972773416545</v>
      </c>
      <c r="AR1612" s="43">
        <v>149627.95412519958</v>
      </c>
      <c r="AS1612" s="32">
        <v>318126</v>
      </c>
      <c r="AT1612" s="32">
        <v>514075</v>
      </c>
      <c r="AU1612" s="44">
        <v>0.68618559130101409</v>
      </c>
      <c r="AV1612" s="44">
        <v>0.64168220633856443</v>
      </c>
    </row>
    <row r="1613" spans="1:48">
      <c r="A1613" s="26" t="s">
        <v>171</v>
      </c>
      <c r="B1613" s="28">
        <v>43797</v>
      </c>
      <c r="C1613" s="29" t="s">
        <v>436</v>
      </c>
      <c r="D1613" s="30" t="s">
        <v>437</v>
      </c>
      <c r="E1613" s="32">
        <v>542465</v>
      </c>
      <c r="F1613" s="32">
        <v>551550</v>
      </c>
      <c r="G1613" s="32">
        <v>281045</v>
      </c>
      <c r="H1613" s="32">
        <v>-195729</v>
      </c>
      <c r="I1613" s="32">
        <v>387</v>
      </c>
      <c r="J1613" s="32">
        <v>218049</v>
      </c>
      <c r="K1613" s="32">
        <v>26901</v>
      </c>
      <c r="L1613" s="32">
        <v>1951</v>
      </c>
      <c r="N1613" s="32">
        <v>20879</v>
      </c>
      <c r="O1613" s="32">
        <v>13541</v>
      </c>
      <c r="R1613" s="32">
        <v>-29931</v>
      </c>
      <c r="S1613" s="32">
        <v>-14516</v>
      </c>
      <c r="T1613" s="32">
        <v>-35322</v>
      </c>
      <c r="U1613" s="32">
        <v>485</v>
      </c>
      <c r="W1613" s="32">
        <v>-8144</v>
      </c>
      <c r="X1613" s="32">
        <v>-54649</v>
      </c>
      <c r="Y1613" s="32">
        <v>-1902</v>
      </c>
      <c r="Z1613" s="32">
        <v>-146</v>
      </c>
      <c r="AA1613" s="32">
        <v>-47649</v>
      </c>
      <c r="AB1613" s="32">
        <v>297</v>
      </c>
      <c r="AC1613" s="32">
        <v>-4252</v>
      </c>
      <c r="AD1613" s="32">
        <v>248674</v>
      </c>
      <c r="AE1613" s="32">
        <v>52149</v>
      </c>
      <c r="AF1613" s="32">
        <v>248692</v>
      </c>
      <c r="AG1613" s="32">
        <v>2044</v>
      </c>
      <c r="AH1613" s="42">
        <v>2.2105583620148477</v>
      </c>
      <c r="AI1613" s="42">
        <v>0.91588286716716472</v>
      </c>
      <c r="AJ1613" s="42">
        <v>2.1403365438853337</v>
      </c>
      <c r="AK1613" s="43">
        <v>388.04242277569199</v>
      </c>
      <c r="AL1613" s="43">
        <v>90585.834884439595</v>
      </c>
      <c r="AM1613" s="43">
        <v>1894.1117276992345</v>
      </c>
      <c r="AN1613" s="43">
        <v>384.58231036020305</v>
      </c>
      <c r="AO1613" s="43">
        <v>93252.571345274671</v>
      </c>
      <c r="AP1613" s="43">
        <v>57371.504589577089</v>
      </c>
      <c r="AQ1613" s="43">
        <v>389.66270044736513</v>
      </c>
      <c r="AR1613" s="43">
        <v>150234.41323440443</v>
      </c>
      <c r="AS1613" s="32">
        <v>281708</v>
      </c>
      <c r="AT1613" s="32">
        <v>477437</v>
      </c>
      <c r="AU1613" s="44">
        <v>0.72978574921272887</v>
      </c>
      <c r="AV1613" s="44">
        <v>0.69372460053333262</v>
      </c>
    </row>
    <row r="1614" spans="1:48">
      <c r="A1614" s="26" t="s">
        <v>171</v>
      </c>
      <c r="B1614" s="28">
        <v>43798</v>
      </c>
      <c r="C1614" s="29" t="s">
        <v>436</v>
      </c>
      <c r="D1614" s="30" t="s">
        <v>437</v>
      </c>
      <c r="E1614" s="32">
        <v>542524</v>
      </c>
      <c r="F1614" s="32">
        <v>545722</v>
      </c>
      <c r="G1614" s="32">
        <v>316866</v>
      </c>
      <c r="H1614" s="32">
        <v>-162296</v>
      </c>
      <c r="I1614" s="32">
        <v>397</v>
      </c>
      <c r="J1614" s="32">
        <v>205567</v>
      </c>
      <c r="K1614" s="32">
        <v>26868</v>
      </c>
      <c r="L1614" s="32">
        <v>1959</v>
      </c>
      <c r="N1614" s="32">
        <v>45932</v>
      </c>
      <c r="O1614" s="32">
        <v>37374</v>
      </c>
      <c r="R1614" s="32">
        <v>-29475</v>
      </c>
      <c r="S1614" s="32">
        <v>-5783</v>
      </c>
      <c r="T1614" s="32">
        <v>-22323</v>
      </c>
      <c r="U1614" s="32">
        <v>-349</v>
      </c>
      <c r="W1614" s="32">
        <v>-8738</v>
      </c>
      <c r="X1614" s="32">
        <v>-44373</v>
      </c>
      <c r="Y1614" s="32">
        <v>-5143</v>
      </c>
      <c r="Z1614" s="32">
        <v>-145</v>
      </c>
      <c r="AA1614" s="32">
        <v>-44948</v>
      </c>
      <c r="AB1614" s="32">
        <v>3875</v>
      </c>
      <c r="AC1614" s="32">
        <v>-4894</v>
      </c>
      <c r="AD1614" s="32">
        <v>254226</v>
      </c>
      <c r="AE1614" s="32">
        <v>49994</v>
      </c>
      <c r="AF1614" s="32">
        <v>239489</v>
      </c>
      <c r="AG1614" s="32">
        <v>2018</v>
      </c>
      <c r="AH1614" s="42">
        <v>2.2091736711003596</v>
      </c>
      <c r="AI1614" s="42">
        <v>0.91457377812861729</v>
      </c>
      <c r="AJ1614" s="42">
        <v>2.1332260884862095</v>
      </c>
      <c r="AK1614" s="43">
        <v>397.82000863044095</v>
      </c>
      <c r="AL1614" s="43">
        <v>85278.273738134216</v>
      </c>
      <c r="AM1614" s="43">
        <v>1895.56019057456</v>
      </c>
      <c r="AN1614" s="43">
        <v>690.97031229038532</v>
      </c>
      <c r="AO1614" s="43">
        <v>88262.624249629604</v>
      </c>
      <c r="AP1614" s="43">
        <v>46353.014262852514</v>
      </c>
      <c r="AQ1614" s="43">
        <v>1250.8149357275684</v>
      </c>
      <c r="AR1614" s="43">
        <v>133364.82357675454</v>
      </c>
      <c r="AS1614" s="32">
        <v>318097</v>
      </c>
      <c r="AT1614" s="32">
        <v>480393</v>
      </c>
      <c r="AU1614" s="44">
        <v>0.61171764170431786</v>
      </c>
      <c r="AV1614" s="44">
        <v>0.6120379717310297</v>
      </c>
    </row>
    <row r="1615" spans="1:48">
      <c r="A1615" s="26" t="s">
        <v>171</v>
      </c>
      <c r="B1615" s="28">
        <v>43799</v>
      </c>
      <c r="C1615" s="29" t="s">
        <v>436</v>
      </c>
      <c r="D1615" s="30" t="s">
        <v>437</v>
      </c>
      <c r="E1615" s="32">
        <v>557744</v>
      </c>
      <c r="F1615" s="32">
        <v>560304</v>
      </c>
      <c r="G1615" s="32">
        <v>305951</v>
      </c>
      <c r="H1615" s="32">
        <v>-184756</v>
      </c>
      <c r="I1615" s="32">
        <v>383</v>
      </c>
      <c r="J1615" s="32">
        <v>228795</v>
      </c>
      <c r="K1615" s="32">
        <v>26938</v>
      </c>
      <c r="L1615" s="32">
        <v>2128</v>
      </c>
      <c r="N1615" s="32">
        <v>25073</v>
      </c>
      <c r="O1615" s="32">
        <v>23290</v>
      </c>
      <c r="R1615" s="32">
        <v>-32689</v>
      </c>
      <c r="S1615" s="32">
        <v>-6169</v>
      </c>
      <c r="T1615" s="32">
        <v>-21629</v>
      </c>
      <c r="U1615" s="32">
        <v>455</v>
      </c>
      <c r="W1615" s="32">
        <v>-8540</v>
      </c>
      <c r="X1615" s="32">
        <v>-57906</v>
      </c>
      <c r="Y1615" s="32">
        <v>-6348</v>
      </c>
      <c r="AA1615" s="32">
        <v>-48153</v>
      </c>
      <c r="AB1615" s="32">
        <v>2698</v>
      </c>
      <c r="AC1615" s="32">
        <v>-6252</v>
      </c>
      <c r="AD1615" s="32">
        <v>266481</v>
      </c>
      <c r="AE1615" s="32">
        <v>47842</v>
      </c>
      <c r="AF1615" s="32">
        <v>243943</v>
      </c>
      <c r="AG1615" s="32">
        <v>2037</v>
      </c>
      <c r="AH1615" s="42">
        <v>2.215781449123829</v>
      </c>
      <c r="AI1615" s="42">
        <v>0.91860513856339876</v>
      </c>
      <c r="AJ1615" s="42">
        <v>2.1360905896855584</v>
      </c>
      <c r="AK1615" s="43">
        <v>384.93903485155113</v>
      </c>
      <c r="AL1615" s="43">
        <v>95332.648110609924</v>
      </c>
      <c r="AM1615" s="43">
        <v>2061.852280597504</v>
      </c>
      <c r="AN1615" s="43">
        <v>472.2557089837432</v>
      </c>
      <c r="AO1615" s="43">
        <v>98251.695135042726</v>
      </c>
      <c r="AP1615" s="43">
        <v>54862.809980734281</v>
      </c>
      <c r="AQ1615" s="43">
        <v>1008.9580932709409</v>
      </c>
      <c r="AR1615" s="43">
        <v>152105.5470225061</v>
      </c>
      <c r="AS1615" s="32">
        <v>306607</v>
      </c>
      <c r="AT1615" s="32">
        <v>491363</v>
      </c>
      <c r="AU1615" s="44">
        <v>0.70646675427703176</v>
      </c>
      <c r="AV1615" s="44">
        <v>0.68245865292412611</v>
      </c>
    </row>
    <row r="1616" spans="1:48">
      <c r="A1616" s="26" t="s">
        <v>171</v>
      </c>
      <c r="B1616" s="28">
        <v>43800</v>
      </c>
      <c r="C1616" s="29" t="s">
        <v>436</v>
      </c>
      <c r="D1616" s="30" t="s">
        <v>437</v>
      </c>
      <c r="E1616" s="32">
        <v>525866</v>
      </c>
      <c r="F1616" s="32">
        <v>544328</v>
      </c>
      <c r="G1616" s="32">
        <v>300790</v>
      </c>
      <c r="H1616" s="32">
        <v>-174424</v>
      </c>
      <c r="I1616" s="32">
        <v>373</v>
      </c>
      <c r="J1616" s="32">
        <v>219586</v>
      </c>
      <c r="K1616" s="32">
        <v>26891</v>
      </c>
      <c r="L1616" s="32">
        <v>1937</v>
      </c>
      <c r="N1616" s="32">
        <v>28097</v>
      </c>
      <c r="O1616" s="32">
        <v>24926</v>
      </c>
      <c r="R1616" s="32">
        <v>-29211</v>
      </c>
      <c r="S1616" s="32">
        <v>-5761</v>
      </c>
      <c r="T1616" s="32">
        <v>-28062</v>
      </c>
      <c r="U1616" s="32">
        <v>389</v>
      </c>
      <c r="W1616" s="32">
        <v>-8389</v>
      </c>
      <c r="X1616" s="32">
        <v>-54677</v>
      </c>
      <c r="Y1616" s="32">
        <v>-4809</v>
      </c>
      <c r="Z1616" s="32">
        <v>-321</v>
      </c>
      <c r="AA1616" s="32">
        <v>-40542</v>
      </c>
      <c r="AB1616" s="32">
        <v>2113</v>
      </c>
      <c r="AC1616" s="32">
        <v>-5154</v>
      </c>
      <c r="AD1616" s="32">
        <v>259143</v>
      </c>
      <c r="AE1616" s="32">
        <v>46221</v>
      </c>
      <c r="AF1616" s="32">
        <v>237089</v>
      </c>
      <c r="AG1616" s="32">
        <v>1873</v>
      </c>
      <c r="AH1616" s="42">
        <v>2.2167491817226108</v>
      </c>
      <c r="AI1616" s="42">
        <v>0.91590110018283533</v>
      </c>
      <c r="AJ1616" s="42">
        <v>2.1389297288065028</v>
      </c>
      <c r="AK1616" s="43">
        <v>375.05213813833404</v>
      </c>
      <c r="AL1616" s="43">
        <v>91226.179107849952</v>
      </c>
      <c r="AM1616" s="43">
        <v>1879.283905933085</v>
      </c>
      <c r="AN1616" s="43">
        <v>501.17938902164366</v>
      </c>
      <c r="AO1616" s="43">
        <v>93981.69454094299</v>
      </c>
      <c r="AP1616" s="43">
        <v>52056.027073501231</v>
      </c>
      <c r="AQ1616" s="43">
        <v>905.4796155699562</v>
      </c>
      <c r="AR1616" s="43">
        <v>145132.24199887426</v>
      </c>
      <c r="AS1616" s="32">
        <v>301810</v>
      </c>
      <c r="AT1616" s="32">
        <v>476234</v>
      </c>
      <c r="AU1616" s="44">
        <v>0.68650450090737125</v>
      </c>
      <c r="AV1616" s="44">
        <v>0.67185762325990617</v>
      </c>
    </row>
    <row r="1617" spans="1:48">
      <c r="A1617" s="26" t="s">
        <v>171</v>
      </c>
      <c r="B1617" s="28">
        <v>43801</v>
      </c>
      <c r="C1617" s="29" t="s">
        <v>436</v>
      </c>
      <c r="D1617" s="30" t="s">
        <v>437</v>
      </c>
      <c r="E1617" s="32">
        <v>596229</v>
      </c>
      <c r="F1617" s="32">
        <v>586819</v>
      </c>
      <c r="G1617" s="32">
        <v>341251</v>
      </c>
      <c r="H1617" s="32">
        <v>-171098</v>
      </c>
      <c r="I1617" s="32">
        <v>346</v>
      </c>
      <c r="J1617" s="32">
        <v>267047</v>
      </c>
      <c r="K1617" s="32">
        <v>26996</v>
      </c>
      <c r="L1617" s="32">
        <v>938</v>
      </c>
      <c r="N1617" s="32">
        <v>35969</v>
      </c>
      <c r="O1617" s="32">
        <v>10539</v>
      </c>
      <c r="R1617" s="32">
        <v>-31050</v>
      </c>
      <c r="S1617" s="32">
        <v>-10759</v>
      </c>
      <c r="T1617" s="32">
        <v>-19165</v>
      </c>
      <c r="U1617" s="32">
        <v>-764</v>
      </c>
      <c r="W1617" s="32">
        <v>-6789</v>
      </c>
      <c r="X1617" s="32">
        <v>-52207</v>
      </c>
      <c r="Y1617" s="32">
        <v>-4163</v>
      </c>
      <c r="Z1617" s="32">
        <v>-354</v>
      </c>
      <c r="AA1617" s="32">
        <v>-43783</v>
      </c>
      <c r="AB1617" s="32">
        <v>2367</v>
      </c>
      <c r="AC1617" s="32">
        <v>-4431</v>
      </c>
      <c r="AD1617" s="32">
        <v>269261</v>
      </c>
      <c r="AE1617" s="32">
        <v>52513</v>
      </c>
      <c r="AF1617" s="32">
        <v>263191</v>
      </c>
      <c r="AG1617" s="32">
        <v>1854</v>
      </c>
      <c r="AH1617" s="42">
        <v>2.2178764057995131</v>
      </c>
      <c r="AI1617" s="42">
        <v>0.91352747282558</v>
      </c>
      <c r="AJ1617" s="42">
        <v>2.1271286889067271</v>
      </c>
      <c r="AK1617" s="43">
        <v>348.08050203964024</v>
      </c>
      <c r="AL1617" s="43">
        <v>110656.15436476708</v>
      </c>
      <c r="AN1617" s="43">
        <v>460.96494227675208</v>
      </c>
      <c r="AO1617" s="43">
        <v>112372.86510386976</v>
      </c>
      <c r="AP1617" s="43">
        <v>52768.350833445948</v>
      </c>
      <c r="AQ1617" s="43">
        <v>827.0998020347746</v>
      </c>
      <c r="AR1617" s="43">
        <v>164314.11613528093</v>
      </c>
      <c r="AS1617" s="32">
        <v>341838</v>
      </c>
      <c r="AT1617" s="32">
        <v>512936</v>
      </c>
      <c r="AU1617" s="44">
        <v>0.7247276951810312</v>
      </c>
      <c r="AV1617" s="44">
        <v>0.70622882136204712</v>
      </c>
    </row>
    <row r="1618" spans="1:48">
      <c r="A1618" s="26" t="s">
        <v>171</v>
      </c>
      <c r="B1618" s="28">
        <v>43802</v>
      </c>
      <c r="C1618" s="29" t="s">
        <v>436</v>
      </c>
      <c r="D1618" s="30" t="s">
        <v>437</v>
      </c>
      <c r="E1618" s="32">
        <v>603902</v>
      </c>
      <c r="F1618" s="32">
        <v>596930</v>
      </c>
      <c r="G1618" s="32">
        <v>322800</v>
      </c>
      <c r="H1618" s="32">
        <v>-189150</v>
      </c>
      <c r="I1618" s="32">
        <v>349</v>
      </c>
      <c r="J1618" s="32">
        <v>273993</v>
      </c>
      <c r="K1618" s="32">
        <v>27093</v>
      </c>
      <c r="L1618" s="32">
        <v>1469</v>
      </c>
      <c r="N1618" s="32">
        <v>15666</v>
      </c>
      <c r="O1618" s="32">
        <v>4769</v>
      </c>
      <c r="R1618" s="32">
        <v>-32130</v>
      </c>
      <c r="S1618" s="32">
        <v>-21223</v>
      </c>
      <c r="T1618" s="32">
        <v>-19170</v>
      </c>
      <c r="U1618" s="32">
        <v>837</v>
      </c>
      <c r="W1618" s="32">
        <v>-6517</v>
      </c>
      <c r="X1618" s="32">
        <v>-57618</v>
      </c>
      <c r="Y1618" s="32">
        <v>-1588</v>
      </c>
      <c r="Z1618" s="32">
        <v>-537</v>
      </c>
      <c r="AA1618" s="32">
        <v>-47781</v>
      </c>
      <c r="AB1618" s="32">
        <v>8</v>
      </c>
      <c r="AC1618" s="32">
        <v>-3431</v>
      </c>
      <c r="AD1618" s="32">
        <v>266539</v>
      </c>
      <c r="AE1618" s="32">
        <v>54356</v>
      </c>
      <c r="AF1618" s="32">
        <v>274195</v>
      </c>
      <c r="AG1618" s="32">
        <v>1838</v>
      </c>
      <c r="AH1618" s="42">
        <v>2.2204722902207141</v>
      </c>
      <c r="AI1618" s="42">
        <v>0.9166947900928013</v>
      </c>
      <c r="AJ1618" s="42">
        <v>2.1386562051474298</v>
      </c>
      <c r="AK1618" s="43">
        <v>351.50947976840877</v>
      </c>
      <c r="AL1618" s="43">
        <v>113928.00374753788</v>
      </c>
      <c r="AM1618" s="43">
        <v>1425.0464775614732</v>
      </c>
      <c r="AN1618" s="43">
        <v>298.07679699889053</v>
      </c>
      <c r="AO1618" s="43">
        <v>116002.63650186665</v>
      </c>
      <c r="AP1618" s="43">
        <v>58025.772289024382</v>
      </c>
      <c r="AQ1618" s="43">
        <v>548.92269319561967</v>
      </c>
      <c r="AR1618" s="43">
        <v>173479.48609769542</v>
      </c>
      <c r="AS1618" s="32">
        <v>323339</v>
      </c>
      <c r="AT1618" s="32">
        <v>512489</v>
      </c>
      <c r="AU1618" s="44">
        <v>0.79093994997431571</v>
      </c>
      <c r="AV1618" s="44">
        <v>0.7462722997775586</v>
      </c>
    </row>
    <row r="1619" spans="1:48">
      <c r="A1619" s="26" t="s">
        <v>171</v>
      </c>
      <c r="B1619" s="28">
        <v>43803</v>
      </c>
      <c r="C1619" s="29" t="s">
        <v>436</v>
      </c>
      <c r="D1619" s="30" t="s">
        <v>437</v>
      </c>
      <c r="E1619" s="32">
        <v>604611</v>
      </c>
      <c r="F1619" s="32">
        <v>607178</v>
      </c>
      <c r="G1619" s="32">
        <v>328977</v>
      </c>
      <c r="H1619" s="32">
        <v>-207460</v>
      </c>
      <c r="I1619" s="32">
        <v>353</v>
      </c>
      <c r="J1619" s="32">
        <v>277454</v>
      </c>
      <c r="K1619" s="32">
        <v>27076</v>
      </c>
      <c r="L1619" s="32">
        <v>2075</v>
      </c>
      <c r="N1619" s="32">
        <v>13316</v>
      </c>
      <c r="O1619" s="32">
        <v>9398</v>
      </c>
      <c r="R1619" s="32">
        <v>-37612</v>
      </c>
      <c r="S1619" s="32">
        <v>-25118</v>
      </c>
      <c r="T1619" s="32">
        <v>-24175</v>
      </c>
      <c r="U1619" s="32">
        <v>259</v>
      </c>
      <c r="W1619" s="32">
        <v>-6233</v>
      </c>
      <c r="X1619" s="32">
        <v>-58265</v>
      </c>
      <c r="Y1619" s="32">
        <v>-588</v>
      </c>
      <c r="Z1619" s="32">
        <v>-680</v>
      </c>
      <c r="AA1619" s="32">
        <v>-51609</v>
      </c>
      <c r="AB1619" s="32">
        <v>777</v>
      </c>
      <c r="AC1619" s="32">
        <v>-4216</v>
      </c>
      <c r="AD1619" s="32">
        <v>272078</v>
      </c>
      <c r="AE1619" s="32">
        <v>55985</v>
      </c>
      <c r="AF1619" s="32">
        <v>277315</v>
      </c>
      <c r="AG1619" s="32">
        <v>1798</v>
      </c>
      <c r="AH1619" s="42">
        <v>2.214071501691603</v>
      </c>
      <c r="AI1619" s="42">
        <v>0.91511722666831763</v>
      </c>
      <c r="AJ1619" s="42">
        <v>2.1402455153679312</v>
      </c>
      <c r="AK1619" s="43">
        <v>354.51335835524304</v>
      </c>
      <c r="AL1619" s="43">
        <v>115168.57100454113</v>
      </c>
      <c r="AM1619" s="43">
        <v>2014.4103947113142</v>
      </c>
      <c r="AN1619" s="43">
        <v>312.26392048322106</v>
      </c>
      <c r="AO1619" s="43">
        <v>117849.7586780909</v>
      </c>
      <c r="AP1619" s="43">
        <v>81905.645147769654</v>
      </c>
      <c r="AQ1619" s="43">
        <v>578.89062021518578</v>
      </c>
      <c r="AR1619" s="43">
        <v>199176.51320564537</v>
      </c>
      <c r="AS1619" s="32">
        <v>329672</v>
      </c>
      <c r="AT1619" s="32">
        <v>537132</v>
      </c>
      <c r="AU1619" s="44">
        <v>0.78809827639864094</v>
      </c>
      <c r="AV1619" s="44">
        <v>0.81750579846933313</v>
      </c>
    </row>
    <row r="1620" spans="1:48">
      <c r="A1620" s="26" t="s">
        <v>171</v>
      </c>
      <c r="B1620" s="28">
        <v>43804</v>
      </c>
      <c r="C1620" s="29" t="s">
        <v>436</v>
      </c>
      <c r="D1620" s="30" t="s">
        <v>437</v>
      </c>
      <c r="E1620" s="32">
        <v>591063</v>
      </c>
      <c r="F1620" s="32">
        <v>587320</v>
      </c>
      <c r="G1620" s="32">
        <v>339195</v>
      </c>
      <c r="H1620" s="32">
        <v>-176505</v>
      </c>
      <c r="I1620" s="32">
        <v>347</v>
      </c>
      <c r="J1620" s="32">
        <v>269560</v>
      </c>
      <c r="K1620" s="32">
        <v>26970</v>
      </c>
      <c r="L1620" s="32">
        <v>2129</v>
      </c>
      <c r="N1620" s="32">
        <v>33645</v>
      </c>
      <c r="O1620" s="32">
        <v>7400</v>
      </c>
      <c r="R1620" s="32">
        <v>-34465</v>
      </c>
      <c r="S1620" s="32">
        <v>-14197</v>
      </c>
      <c r="T1620" s="32">
        <v>-21337</v>
      </c>
      <c r="U1620" s="32">
        <v>356</v>
      </c>
      <c r="W1620" s="32">
        <v>-6670</v>
      </c>
      <c r="X1620" s="32">
        <v>-50371</v>
      </c>
      <c r="Y1620" s="32">
        <v>-960</v>
      </c>
      <c r="Z1620" s="32">
        <v>-535</v>
      </c>
      <c r="AA1620" s="32">
        <v>-47267</v>
      </c>
      <c r="AB1620" s="32">
        <v>1610</v>
      </c>
      <c r="AC1620" s="32">
        <v>-2669</v>
      </c>
      <c r="AD1620" s="32">
        <v>267818</v>
      </c>
      <c r="AE1620" s="32">
        <v>51683</v>
      </c>
      <c r="AF1620" s="32">
        <v>266164</v>
      </c>
      <c r="AG1620" s="32">
        <v>1657</v>
      </c>
      <c r="AH1620" s="42">
        <v>2.2189191429994191</v>
      </c>
      <c r="AI1620" s="42">
        <v>0.91731901139466876</v>
      </c>
      <c r="AJ1620" s="42">
        <v>2.1358693140412077</v>
      </c>
      <c r="AK1620" s="43">
        <v>349.25063848681339</v>
      </c>
      <c r="AL1620" s="43">
        <v>112161.05846429178</v>
      </c>
      <c r="AM1620" s="43">
        <v>2062.6075104071138</v>
      </c>
      <c r="AN1620" s="43">
        <v>426.55428662135427</v>
      </c>
      <c r="AO1620" s="43">
        <v>114999.47089980704</v>
      </c>
      <c r="AP1620" s="43">
        <v>69405.608883665816</v>
      </c>
      <c r="AQ1620" s="43">
        <v>832.44252928153855</v>
      </c>
      <c r="AR1620" s="43">
        <v>183572.63725419142</v>
      </c>
      <c r="AS1620" s="32">
        <v>340051</v>
      </c>
      <c r="AT1620" s="32">
        <v>516556</v>
      </c>
      <c r="AU1620" s="44">
        <v>0.7455650285843376</v>
      </c>
      <c r="AV1620" s="44">
        <v>0.78347344245993744</v>
      </c>
    </row>
    <row r="1621" spans="1:48">
      <c r="A1621" s="26" t="s">
        <v>171</v>
      </c>
      <c r="B1621" s="28">
        <v>43805</v>
      </c>
      <c r="C1621" s="29" t="s">
        <v>436</v>
      </c>
      <c r="D1621" s="30" t="s">
        <v>437</v>
      </c>
      <c r="E1621" s="32">
        <v>580464</v>
      </c>
      <c r="F1621" s="32">
        <v>584050</v>
      </c>
      <c r="G1621" s="32">
        <v>337335</v>
      </c>
      <c r="H1621" s="32">
        <v>-165090</v>
      </c>
      <c r="I1621" s="32">
        <v>339</v>
      </c>
      <c r="J1621" s="32">
        <v>264025</v>
      </c>
      <c r="K1621" s="32">
        <v>26975</v>
      </c>
      <c r="L1621" s="32">
        <v>1959</v>
      </c>
      <c r="N1621" s="32">
        <v>35585</v>
      </c>
      <c r="O1621" s="32">
        <v>9526</v>
      </c>
      <c r="R1621" s="32">
        <v>-33041</v>
      </c>
      <c r="S1621" s="32">
        <v>-10049</v>
      </c>
      <c r="T1621" s="32">
        <v>-20157</v>
      </c>
      <c r="U1621" s="32">
        <v>613</v>
      </c>
      <c r="W1621" s="32">
        <v>-7158</v>
      </c>
      <c r="X1621" s="32">
        <v>-47018</v>
      </c>
      <c r="Y1621" s="32">
        <v>-1088</v>
      </c>
      <c r="Z1621" s="32">
        <v>-441</v>
      </c>
      <c r="AA1621" s="32">
        <v>-46194</v>
      </c>
      <c r="AB1621" s="32">
        <v>1545</v>
      </c>
      <c r="AC1621" s="32">
        <v>-2102</v>
      </c>
      <c r="AD1621" s="32">
        <v>260166</v>
      </c>
      <c r="AE1621" s="32">
        <v>53181</v>
      </c>
      <c r="AF1621" s="32">
        <v>269106</v>
      </c>
      <c r="AG1621" s="32">
        <v>1592</v>
      </c>
      <c r="AH1621" s="42">
        <v>2.2148367552780273</v>
      </c>
      <c r="AI1621" s="42">
        <v>0.91538548914624662</v>
      </c>
      <c r="AJ1621" s="42">
        <v>2.1390753515980379</v>
      </c>
      <c r="AK1621" s="43">
        <v>340.57100998777628</v>
      </c>
      <c r="AL1621" s="43">
        <v>109626.4452703132</v>
      </c>
      <c r="AM1621" s="43">
        <v>1900.7577785652657</v>
      </c>
      <c r="AN1621" s="43">
        <v>452.08374393134835</v>
      </c>
      <c r="AO1621" s="43">
        <v>112319.85780279757</v>
      </c>
      <c r="AP1621" s="43">
        <v>65722.801684529317</v>
      </c>
      <c r="AQ1621" s="43">
        <v>1069.5218680091325</v>
      </c>
      <c r="AR1621" s="43">
        <v>176973.13761931774</v>
      </c>
      <c r="AS1621" s="32">
        <v>338409</v>
      </c>
      <c r="AT1621" s="32">
        <v>503499</v>
      </c>
      <c r="AU1621" s="44">
        <v>0.73172582558148158</v>
      </c>
      <c r="AV1621" s="44">
        <v>0.77489432681753145</v>
      </c>
    </row>
    <row r="1622" spans="1:48">
      <c r="A1622" s="26" t="s">
        <v>171</v>
      </c>
      <c r="B1622" s="28">
        <v>43806</v>
      </c>
      <c r="C1622" s="29" t="s">
        <v>436</v>
      </c>
      <c r="D1622" s="30" t="s">
        <v>437</v>
      </c>
      <c r="E1622" s="32">
        <v>549371</v>
      </c>
      <c r="F1622" s="32">
        <v>557541</v>
      </c>
      <c r="G1622" s="32">
        <v>299979</v>
      </c>
      <c r="H1622" s="32">
        <v>-190127</v>
      </c>
      <c r="I1622" s="32">
        <v>342</v>
      </c>
      <c r="J1622" s="32">
        <v>233394</v>
      </c>
      <c r="K1622" s="32">
        <v>26963</v>
      </c>
      <c r="L1622" s="32">
        <v>2056</v>
      </c>
      <c r="N1622" s="32">
        <v>15506</v>
      </c>
      <c r="O1622" s="32">
        <v>22388</v>
      </c>
      <c r="R1622" s="32">
        <v>-35418</v>
      </c>
      <c r="S1622" s="32">
        <v>-15050</v>
      </c>
      <c r="T1622" s="32">
        <v>-25949</v>
      </c>
      <c r="U1622" s="32">
        <v>157</v>
      </c>
      <c r="W1622" s="32">
        <v>-7145</v>
      </c>
      <c r="X1622" s="32">
        <v>-53112</v>
      </c>
      <c r="Y1622" s="32">
        <v>-2528</v>
      </c>
      <c r="Z1622" s="32">
        <v>-784</v>
      </c>
      <c r="AA1622" s="32">
        <v>-47327</v>
      </c>
      <c r="AB1622" s="32">
        <v>47</v>
      </c>
      <c r="AC1622" s="32">
        <v>-3018</v>
      </c>
      <c r="AD1622" s="32">
        <v>251353</v>
      </c>
      <c r="AE1622" s="32">
        <v>52657</v>
      </c>
      <c r="AF1622" s="32">
        <v>252014</v>
      </c>
      <c r="AG1622" s="32">
        <v>1518</v>
      </c>
      <c r="AH1622" s="42">
        <v>2.2177689594520618</v>
      </c>
      <c r="AI1622" s="42">
        <v>0.91744469975266496</v>
      </c>
      <c r="AJ1622" s="42">
        <v>2.1390800547402238</v>
      </c>
      <c r="AK1622" s="43">
        <v>344.03978197267787</v>
      </c>
      <c r="AL1622" s="43">
        <v>97126.075357237773</v>
      </c>
      <c r="AM1622" s="43">
        <v>1994.8782976412713</v>
      </c>
      <c r="AN1622" s="43">
        <v>406.75213652159346</v>
      </c>
      <c r="AO1622" s="43">
        <v>99871.745573373308</v>
      </c>
      <c r="AP1622" s="43">
        <v>72271.512726343863</v>
      </c>
      <c r="AQ1622" s="43">
        <v>440.38623161231027</v>
      </c>
      <c r="AR1622" s="43">
        <v>171702.87206810492</v>
      </c>
      <c r="AS1622" s="32">
        <v>300649</v>
      </c>
      <c r="AT1622" s="32">
        <v>490776</v>
      </c>
      <c r="AU1622" s="44">
        <v>0.73234651612335389</v>
      </c>
      <c r="AV1622" s="44">
        <v>0.77130826653867635</v>
      </c>
    </row>
    <row r="1623" spans="1:48">
      <c r="A1623" s="26" t="s">
        <v>171</v>
      </c>
      <c r="B1623" s="28">
        <v>43807</v>
      </c>
      <c r="C1623" s="29" t="s">
        <v>436</v>
      </c>
      <c r="D1623" s="30" t="s">
        <v>437</v>
      </c>
      <c r="E1623" s="32">
        <v>528393</v>
      </c>
      <c r="F1623" s="32">
        <v>533677</v>
      </c>
      <c r="G1623" s="32">
        <v>283952</v>
      </c>
      <c r="H1623" s="32">
        <v>-179609</v>
      </c>
      <c r="I1623" s="32">
        <v>292</v>
      </c>
      <c r="J1623" s="32">
        <v>203762</v>
      </c>
      <c r="K1623" s="32">
        <v>26272</v>
      </c>
      <c r="L1623" s="32">
        <v>1752</v>
      </c>
      <c r="N1623" s="32">
        <v>21538</v>
      </c>
      <c r="O1623" s="32">
        <v>31287</v>
      </c>
      <c r="R1623" s="32">
        <v>-34729</v>
      </c>
      <c r="S1623" s="32">
        <v>-9910</v>
      </c>
      <c r="T1623" s="32">
        <v>-17326</v>
      </c>
      <c r="U1623" s="32">
        <v>804</v>
      </c>
      <c r="W1623" s="32">
        <v>-5850</v>
      </c>
      <c r="X1623" s="32">
        <v>-64102</v>
      </c>
      <c r="Y1623" s="32">
        <v>-2433</v>
      </c>
      <c r="Z1623" s="32">
        <v>-701</v>
      </c>
      <c r="AA1623" s="32">
        <v>-44611</v>
      </c>
      <c r="AB1623" s="32">
        <v>2659</v>
      </c>
      <c r="AC1623" s="32">
        <v>-3410</v>
      </c>
      <c r="AD1623" s="32">
        <v>244348</v>
      </c>
      <c r="AE1623" s="32">
        <v>50857</v>
      </c>
      <c r="AF1623" s="32">
        <v>237037</v>
      </c>
      <c r="AG1623" s="32">
        <v>1431</v>
      </c>
      <c r="AH1623" s="42">
        <v>2.2116689987529154</v>
      </c>
      <c r="AI1623" s="42">
        <v>0.91593856639771165</v>
      </c>
      <c r="AJ1623" s="42">
        <v>2.1374774333772479</v>
      </c>
      <c r="AK1623" s="43">
        <v>292.93363374905937</v>
      </c>
      <c r="AL1623" s="43">
        <v>84655.620545187194</v>
      </c>
      <c r="AM1623" s="43">
        <v>1698.6421529682841</v>
      </c>
      <c r="AN1623" s="43">
        <v>496.049721320157</v>
      </c>
      <c r="AO1623" s="43">
        <v>87143.246053224677</v>
      </c>
      <c r="AP1623" s="43">
        <v>75219.839731416811</v>
      </c>
      <c r="AQ1623" s="43">
        <v>1463.343930551734</v>
      </c>
      <c r="AR1623" s="43">
        <v>160899.74185408978</v>
      </c>
      <c r="AS1623" s="32">
        <v>284903</v>
      </c>
      <c r="AT1623" s="32">
        <v>464512</v>
      </c>
      <c r="AU1623" s="44">
        <v>0.67432685199474973</v>
      </c>
      <c r="AV1623" s="44">
        <v>0.76364612515147812</v>
      </c>
    </row>
    <row r="1624" spans="1:48">
      <c r="A1624" s="26" t="s">
        <v>171</v>
      </c>
      <c r="B1624" s="28">
        <v>43808</v>
      </c>
      <c r="C1624" s="29" t="s">
        <v>436</v>
      </c>
      <c r="D1624" s="30" t="s">
        <v>437</v>
      </c>
      <c r="E1624" s="32">
        <v>577927</v>
      </c>
      <c r="F1624" s="32">
        <v>583150</v>
      </c>
      <c r="G1624" s="32">
        <v>331026</v>
      </c>
      <c r="H1624" s="32">
        <v>-173004</v>
      </c>
      <c r="I1624" s="32">
        <v>268</v>
      </c>
      <c r="J1624" s="32">
        <v>250804</v>
      </c>
      <c r="K1624" s="32">
        <v>12182</v>
      </c>
      <c r="L1624" s="32">
        <v>2027</v>
      </c>
      <c r="N1624" s="32">
        <v>44266</v>
      </c>
      <c r="O1624" s="32">
        <v>22824</v>
      </c>
      <c r="R1624" s="32">
        <v>-34128</v>
      </c>
      <c r="S1624" s="32">
        <v>-5059</v>
      </c>
      <c r="T1624" s="32">
        <v>-13948</v>
      </c>
      <c r="U1624" s="32">
        <v>931</v>
      </c>
      <c r="W1624" s="32">
        <v>-6834</v>
      </c>
      <c r="X1624" s="32">
        <v>-66379</v>
      </c>
      <c r="Y1624" s="32">
        <v>-1596</v>
      </c>
      <c r="Z1624" s="32">
        <v>-224</v>
      </c>
      <c r="AA1624" s="32">
        <v>-45119</v>
      </c>
      <c r="AB1624" s="32">
        <v>2446</v>
      </c>
      <c r="AC1624" s="32">
        <v>-3094</v>
      </c>
      <c r="AD1624" s="32">
        <v>268691</v>
      </c>
      <c r="AE1624" s="32">
        <v>52085</v>
      </c>
      <c r="AF1624" s="32">
        <v>260733</v>
      </c>
      <c r="AG1624" s="32">
        <v>1638</v>
      </c>
      <c r="AH1624" s="42">
        <v>2.2164860533984254</v>
      </c>
      <c r="AI1624" s="42">
        <v>0.91695744698763115</v>
      </c>
      <c r="AJ1624" s="42">
        <v>2.1409926302074602</v>
      </c>
      <c r="AK1624" s="43">
        <v>269.4424718594488</v>
      </c>
      <c r="AL1624" s="43">
        <v>104315.7530705001</v>
      </c>
      <c r="AM1624" s="43">
        <v>1968.4989074899631</v>
      </c>
      <c r="AN1624" s="43">
        <v>497.1416615162006</v>
      </c>
      <c r="AO1624" s="43">
        <v>107050.83611136569</v>
      </c>
      <c r="AP1624" s="43">
        <v>68298.765910683156</v>
      </c>
      <c r="AQ1624" s="43">
        <v>2103.1829294924896</v>
      </c>
      <c r="AR1624" s="43">
        <v>173246.41909255635</v>
      </c>
      <c r="AS1624" s="32">
        <v>332371</v>
      </c>
      <c r="AT1624" s="32">
        <v>505375</v>
      </c>
      <c r="AU1624" s="44">
        <v>0.71006921274069945</v>
      </c>
      <c r="AV1624" s="44">
        <v>0.75576061431576858</v>
      </c>
    </row>
    <row r="1625" spans="1:48">
      <c r="A1625" s="26" t="s">
        <v>171</v>
      </c>
      <c r="B1625" s="28">
        <v>43809</v>
      </c>
      <c r="C1625" s="29" t="s">
        <v>436</v>
      </c>
      <c r="D1625" s="30" t="s">
        <v>437</v>
      </c>
      <c r="E1625" s="32">
        <v>593548</v>
      </c>
      <c r="F1625" s="32">
        <v>597523</v>
      </c>
      <c r="G1625" s="32">
        <v>332149</v>
      </c>
      <c r="H1625" s="32">
        <v>-179942</v>
      </c>
      <c r="I1625" s="32">
        <v>323</v>
      </c>
      <c r="J1625" s="32">
        <v>283329</v>
      </c>
      <c r="K1625" s="32">
        <v>11475</v>
      </c>
      <c r="L1625" s="32">
        <v>1955</v>
      </c>
      <c r="N1625" s="32">
        <v>33468</v>
      </c>
      <c r="O1625" s="32">
        <v>2491</v>
      </c>
      <c r="R1625" s="32">
        <v>-32153</v>
      </c>
      <c r="S1625" s="32">
        <v>-3661</v>
      </c>
      <c r="T1625" s="32">
        <v>-14711</v>
      </c>
      <c r="U1625" s="32">
        <v>1285</v>
      </c>
      <c r="W1625" s="32">
        <v>-7958</v>
      </c>
      <c r="X1625" s="32">
        <v>-74429</v>
      </c>
      <c r="Y1625" s="32">
        <v>1622</v>
      </c>
      <c r="Z1625" s="32">
        <v>-178</v>
      </c>
      <c r="AA1625" s="32">
        <v>-46136</v>
      </c>
      <c r="AB1625" s="32">
        <v>-751</v>
      </c>
      <c r="AC1625" s="32">
        <v>-2872</v>
      </c>
      <c r="AD1625" s="32">
        <v>271289</v>
      </c>
      <c r="AE1625" s="32">
        <v>53022</v>
      </c>
      <c r="AF1625" s="32">
        <v>270571</v>
      </c>
      <c r="AG1625" s="32">
        <v>2641</v>
      </c>
      <c r="AH1625" s="42">
        <v>2.2155970506684231</v>
      </c>
      <c r="AI1625" s="42">
        <v>0.91716839738115408</v>
      </c>
      <c r="AJ1625" s="42">
        <v>2.1440911871634811</v>
      </c>
      <c r="AK1625" s="43">
        <v>324.6082532889572</v>
      </c>
      <c r="AL1625" s="43">
        <v>117870.83708829866</v>
      </c>
      <c r="AM1625" s="43">
        <v>1901.3246141759605</v>
      </c>
      <c r="AN1625" s="43">
        <v>297.47394890078169</v>
      </c>
      <c r="AO1625" s="43">
        <v>120394.24390466436</v>
      </c>
      <c r="AP1625" s="43">
        <v>69040.40935722171</v>
      </c>
      <c r="AQ1625" s="43">
        <v>2033.6402292619591</v>
      </c>
      <c r="AR1625" s="43">
        <v>187401.01303262409</v>
      </c>
      <c r="AS1625" s="32">
        <v>333041</v>
      </c>
      <c r="AT1625" s="32">
        <v>512983</v>
      </c>
      <c r="AU1625" s="44">
        <v>0.79696961634483776</v>
      </c>
      <c r="AV1625" s="44">
        <v>0.80538345588837001</v>
      </c>
    </row>
    <row r="1626" spans="1:48">
      <c r="A1626" s="26" t="s">
        <v>171</v>
      </c>
      <c r="B1626" s="28">
        <v>43810</v>
      </c>
      <c r="C1626" s="29" t="s">
        <v>436</v>
      </c>
      <c r="D1626" s="30" t="s">
        <v>437</v>
      </c>
      <c r="E1626" s="32">
        <v>589883</v>
      </c>
      <c r="F1626" s="32">
        <v>599806</v>
      </c>
      <c r="G1626" s="32">
        <v>359740</v>
      </c>
      <c r="H1626" s="32">
        <v>-164545</v>
      </c>
      <c r="I1626" s="32">
        <v>336</v>
      </c>
      <c r="J1626" s="32">
        <v>275441</v>
      </c>
      <c r="K1626" s="32">
        <v>21817</v>
      </c>
      <c r="L1626" s="32">
        <v>2089</v>
      </c>
      <c r="N1626" s="32">
        <v>38211</v>
      </c>
      <c r="O1626" s="32">
        <v>22897</v>
      </c>
      <c r="R1626" s="32">
        <v>-29139</v>
      </c>
      <c r="S1626" s="32">
        <v>-1336</v>
      </c>
      <c r="T1626" s="32">
        <v>-13958</v>
      </c>
      <c r="U1626" s="32">
        <v>3210</v>
      </c>
      <c r="W1626" s="32">
        <v>-8214</v>
      </c>
      <c r="X1626" s="32">
        <v>-70279</v>
      </c>
      <c r="Y1626" s="32">
        <v>1347</v>
      </c>
      <c r="Z1626" s="32">
        <v>-517</v>
      </c>
      <c r="AA1626" s="32">
        <v>-43077</v>
      </c>
      <c r="AB1626" s="32">
        <v>-249</v>
      </c>
      <c r="AC1626" s="32">
        <v>-2333</v>
      </c>
      <c r="AD1626" s="32">
        <v>276981</v>
      </c>
      <c r="AE1626" s="32">
        <v>51818</v>
      </c>
      <c r="AF1626" s="32">
        <v>268400</v>
      </c>
      <c r="AG1626" s="32">
        <v>2607</v>
      </c>
      <c r="AH1626" s="42">
        <v>2.2177207853004384</v>
      </c>
      <c r="AI1626" s="42">
        <v>0.91665948948793274</v>
      </c>
      <c r="AJ1626" s="42">
        <v>2.1411775747307629</v>
      </c>
      <c r="AK1626" s="43">
        <v>337.99665423562664</v>
      </c>
      <c r="AL1626" s="43">
        <v>114525.68081757659</v>
      </c>
      <c r="AM1626" s="43">
        <v>2028.8847754318494</v>
      </c>
      <c r="AN1626" s="43">
        <v>520.06790439645727</v>
      </c>
      <c r="AO1626" s="43">
        <v>117412.63015164052</v>
      </c>
      <c r="AP1626" s="43">
        <v>66222.489594824117</v>
      </c>
      <c r="AQ1626" s="43">
        <v>2766.2575281449845</v>
      </c>
      <c r="AR1626" s="43">
        <v>180868.8622183197</v>
      </c>
      <c r="AS1626" s="32">
        <v>360791</v>
      </c>
      <c r="AT1626" s="32">
        <v>525336</v>
      </c>
      <c r="AU1626" s="44">
        <v>0.7174520225973201</v>
      </c>
      <c r="AV1626" s="44">
        <v>0.75903252589533554</v>
      </c>
    </row>
    <row r="1627" spans="1:48">
      <c r="A1627" s="26" t="s">
        <v>171</v>
      </c>
      <c r="B1627" s="28">
        <v>43811</v>
      </c>
      <c r="C1627" s="29" t="s">
        <v>436</v>
      </c>
      <c r="D1627" s="30" t="s">
        <v>437</v>
      </c>
      <c r="E1627" s="32">
        <v>591074</v>
      </c>
      <c r="F1627" s="32">
        <v>588320</v>
      </c>
      <c r="G1627" s="32">
        <v>325654</v>
      </c>
      <c r="H1627" s="32">
        <v>-184084</v>
      </c>
      <c r="I1627" s="32">
        <v>408</v>
      </c>
      <c r="J1627" s="32">
        <v>224353</v>
      </c>
      <c r="K1627" s="32">
        <v>26367</v>
      </c>
      <c r="L1627" s="32">
        <v>2122</v>
      </c>
      <c r="N1627" s="32">
        <v>41207</v>
      </c>
      <c r="O1627" s="32">
        <v>31417</v>
      </c>
      <c r="R1627" s="32">
        <v>-29418</v>
      </c>
      <c r="S1627" s="32">
        <v>-9769</v>
      </c>
      <c r="T1627" s="32">
        <v>-21790</v>
      </c>
      <c r="U1627" s="32">
        <v>592</v>
      </c>
      <c r="W1627" s="32">
        <v>-8355</v>
      </c>
      <c r="X1627" s="32">
        <v>-71802</v>
      </c>
      <c r="Y1627" s="32">
        <v>108</v>
      </c>
      <c r="Z1627" s="32">
        <v>-696</v>
      </c>
      <c r="AA1627" s="32">
        <v>-41296</v>
      </c>
      <c r="AB1627" s="32">
        <v>1730</v>
      </c>
      <c r="AC1627" s="32">
        <v>-3388</v>
      </c>
      <c r="AD1627" s="32">
        <v>268506</v>
      </c>
      <c r="AE1627" s="32">
        <v>52065</v>
      </c>
      <c r="AF1627" s="32">
        <v>265351</v>
      </c>
      <c r="AG1627" s="32">
        <v>2403</v>
      </c>
      <c r="AH1627" s="42">
        <v>2.2158711946093597</v>
      </c>
      <c r="AI1627" s="42">
        <v>0.91604632161529853</v>
      </c>
      <c r="AJ1627" s="42">
        <v>2.141584158526014</v>
      </c>
      <c r="AK1627" s="43">
        <v>410.08221253577437</v>
      </c>
      <c r="AL1627" s="43">
        <v>93221.389805661354</v>
      </c>
      <c r="AM1627" s="43">
        <v>2061.3264800247675</v>
      </c>
      <c r="AN1627" s="43">
        <v>620.83480965604542</v>
      </c>
      <c r="AO1627" s="43">
        <v>96313.633307877928</v>
      </c>
      <c r="AP1627" s="43">
        <v>68141.403643822487</v>
      </c>
      <c r="AQ1627" s="43">
        <v>1216.2794169472324</v>
      </c>
      <c r="AR1627" s="43">
        <v>163238.75753475315</v>
      </c>
      <c r="AS1627" s="32">
        <v>325874</v>
      </c>
      <c r="AT1627" s="32">
        <v>509958</v>
      </c>
      <c r="AU1627" s="44">
        <v>0.65158608008989305</v>
      </c>
      <c r="AV1627" s="44">
        <v>0.7057040572679858</v>
      </c>
    </row>
    <row r="1628" spans="1:48">
      <c r="A1628" s="26" t="s">
        <v>171</v>
      </c>
      <c r="B1628" s="28">
        <v>43812</v>
      </c>
      <c r="C1628" s="29" t="s">
        <v>436</v>
      </c>
      <c r="D1628" s="30" t="s">
        <v>437</v>
      </c>
      <c r="E1628" s="32">
        <v>580421</v>
      </c>
      <c r="F1628" s="32">
        <v>584693</v>
      </c>
      <c r="G1628" s="32">
        <v>329403</v>
      </c>
      <c r="H1628" s="32">
        <v>-174712</v>
      </c>
      <c r="I1628" s="32">
        <v>371</v>
      </c>
      <c r="J1628" s="32">
        <v>213991</v>
      </c>
      <c r="K1628" s="32">
        <v>26433</v>
      </c>
      <c r="L1628" s="32">
        <v>2084</v>
      </c>
      <c r="N1628" s="32">
        <v>46671</v>
      </c>
      <c r="O1628" s="32">
        <v>41056</v>
      </c>
      <c r="R1628" s="32">
        <v>-31852</v>
      </c>
      <c r="S1628" s="32">
        <v>-5093</v>
      </c>
      <c r="T1628" s="32">
        <v>-21183</v>
      </c>
      <c r="U1628" s="32">
        <v>721</v>
      </c>
      <c r="W1628" s="32">
        <v>-7693</v>
      </c>
      <c r="X1628" s="32">
        <v>-65877</v>
      </c>
      <c r="Y1628" s="32">
        <v>-1348</v>
      </c>
      <c r="Z1628" s="32">
        <v>-578</v>
      </c>
      <c r="AA1628" s="32">
        <v>-41519</v>
      </c>
      <c r="AB1628" s="32">
        <v>2812</v>
      </c>
      <c r="AC1628" s="32">
        <v>-3102</v>
      </c>
      <c r="AD1628" s="32">
        <v>271313</v>
      </c>
      <c r="AE1628" s="32">
        <v>51253</v>
      </c>
      <c r="AF1628" s="32">
        <v>260223</v>
      </c>
      <c r="AG1628" s="32">
        <v>1904</v>
      </c>
      <c r="AH1628" s="42">
        <v>2.2151647101972101</v>
      </c>
      <c r="AI1628" s="42">
        <v>0.91521597265089816</v>
      </c>
      <c r="AJ1628" s="42">
        <v>2.1419948725273388</v>
      </c>
      <c r="AK1628" s="43">
        <v>372.77449514345557</v>
      </c>
      <c r="AL1628" s="43">
        <v>88835.255601209414</v>
      </c>
      <c r="AM1628" s="43">
        <v>2024.8012420947719</v>
      </c>
      <c r="AN1628" s="43">
        <v>715.96892297768443</v>
      </c>
      <c r="AO1628" s="43">
        <v>91948.800261425335</v>
      </c>
      <c r="AP1628" s="43">
        <v>68177.614015019019</v>
      </c>
      <c r="AQ1628" s="43">
        <v>1403.9236373362012</v>
      </c>
      <c r="AR1628" s="43">
        <v>158722.49063910815</v>
      </c>
      <c r="AS1628" s="32">
        <v>330606</v>
      </c>
      <c r="AT1628" s="32">
        <v>505318</v>
      </c>
      <c r="AU1628" s="44">
        <v>0.61315331249990479</v>
      </c>
      <c r="AV1628" s="44">
        <v>0.69248033379533402</v>
      </c>
    </row>
    <row r="1629" spans="1:48">
      <c r="A1629" s="26" t="s">
        <v>171</v>
      </c>
      <c r="B1629" s="28">
        <v>43813</v>
      </c>
      <c r="C1629" s="29" t="s">
        <v>436</v>
      </c>
      <c r="D1629" s="30" t="s">
        <v>437</v>
      </c>
      <c r="E1629" s="32">
        <v>536576</v>
      </c>
      <c r="F1629" s="32">
        <v>548469</v>
      </c>
      <c r="G1629" s="32">
        <v>327794</v>
      </c>
      <c r="H1629" s="32">
        <v>-144075</v>
      </c>
      <c r="I1629" s="32">
        <v>369</v>
      </c>
      <c r="J1629" s="32">
        <v>184018</v>
      </c>
      <c r="K1629" s="32">
        <v>26748</v>
      </c>
      <c r="L1629" s="32">
        <v>2160</v>
      </c>
      <c r="N1629" s="32">
        <v>43857</v>
      </c>
      <c r="O1629" s="32">
        <v>71816</v>
      </c>
      <c r="R1629" s="32">
        <v>-28461</v>
      </c>
      <c r="S1629" s="32">
        <v>1734</v>
      </c>
      <c r="T1629" s="32">
        <v>-14203</v>
      </c>
      <c r="U1629" s="32">
        <v>393</v>
      </c>
      <c r="W1629" s="32">
        <v>-7691</v>
      </c>
      <c r="X1629" s="32">
        <v>-56346</v>
      </c>
      <c r="Y1629" s="32">
        <v>-1510</v>
      </c>
      <c r="Z1629" s="32">
        <v>-407</v>
      </c>
      <c r="AA1629" s="32">
        <v>-37538</v>
      </c>
      <c r="AB1629" s="32">
        <v>3496</v>
      </c>
      <c r="AC1629" s="32">
        <v>-3542</v>
      </c>
      <c r="AD1629" s="32">
        <v>250350</v>
      </c>
      <c r="AE1629" s="32">
        <v>49788</v>
      </c>
      <c r="AF1629" s="32">
        <v>246545</v>
      </c>
      <c r="AG1629" s="32">
        <v>1785</v>
      </c>
      <c r="AH1629" s="42">
        <v>2.208912518072129</v>
      </c>
      <c r="AI1629" s="42">
        <v>0.91253774112046104</v>
      </c>
      <c r="AJ1629" s="42">
        <v>2.1411439225831499</v>
      </c>
      <c r="AK1629" s="43">
        <v>369.71846357586128</v>
      </c>
      <c r="AL1629" s="43">
        <v>76168.84998117818</v>
      </c>
      <c r="AM1629" s="43">
        <v>2097.8086349482478</v>
      </c>
      <c r="AN1629" s="43">
        <v>893.21164980678702</v>
      </c>
      <c r="AO1629" s="43">
        <v>79529.588729509051</v>
      </c>
      <c r="AP1629" s="43">
        <v>59752.278044901643</v>
      </c>
      <c r="AQ1629" s="43">
        <v>1976.6872549558434</v>
      </c>
      <c r="AR1629" s="43">
        <v>137305.17951945492</v>
      </c>
      <c r="AS1629" s="32">
        <v>328968</v>
      </c>
      <c r="AT1629" s="32">
        <v>473043</v>
      </c>
      <c r="AU1629" s="44">
        <v>0.532977438245818</v>
      </c>
      <c r="AV1629" s="44">
        <v>0.63991168851918467</v>
      </c>
    </row>
    <row r="1630" spans="1:48">
      <c r="A1630" s="26" t="s">
        <v>171</v>
      </c>
      <c r="B1630" s="28">
        <v>43814</v>
      </c>
      <c r="C1630" s="29" t="s">
        <v>436</v>
      </c>
      <c r="D1630" s="30" t="s">
        <v>437</v>
      </c>
      <c r="E1630" s="32">
        <v>522925</v>
      </c>
      <c r="F1630" s="32">
        <v>536194</v>
      </c>
      <c r="G1630" s="32">
        <v>316334</v>
      </c>
      <c r="H1630" s="32">
        <v>-143618</v>
      </c>
      <c r="I1630" s="32">
        <v>373</v>
      </c>
      <c r="J1630" s="32">
        <v>180044</v>
      </c>
      <c r="K1630" s="32">
        <v>26849</v>
      </c>
      <c r="L1630" s="32">
        <v>2165</v>
      </c>
      <c r="N1630" s="32">
        <v>53114</v>
      </c>
      <c r="O1630" s="32">
        <v>53938</v>
      </c>
      <c r="R1630" s="32">
        <v>-28920</v>
      </c>
      <c r="S1630" s="32">
        <v>1437</v>
      </c>
      <c r="T1630" s="32">
        <v>-18336</v>
      </c>
      <c r="U1630" s="32">
        <v>2181</v>
      </c>
      <c r="W1630" s="32">
        <v>-8520</v>
      </c>
      <c r="X1630" s="32">
        <v>-54836</v>
      </c>
      <c r="Y1630" s="32">
        <v>225</v>
      </c>
      <c r="Z1630" s="32">
        <v>-448</v>
      </c>
      <c r="AA1630" s="32">
        <v>-38445</v>
      </c>
      <c r="AB1630" s="32">
        <v>3975</v>
      </c>
      <c r="AC1630" s="32">
        <v>-1931</v>
      </c>
      <c r="AD1630" s="32">
        <v>252594</v>
      </c>
      <c r="AE1630" s="32">
        <v>46856</v>
      </c>
      <c r="AF1630" s="32">
        <v>234829</v>
      </c>
      <c r="AG1630" s="32">
        <v>1909</v>
      </c>
      <c r="AH1630" s="42">
        <v>2.2118365481823279</v>
      </c>
      <c r="AI1630" s="42">
        <v>0.91275524150982335</v>
      </c>
      <c r="AJ1630" s="42">
        <v>2.1397174387238942</v>
      </c>
      <c r="AK1630" s="43">
        <v>374.22096890711703</v>
      </c>
      <c r="AL1630" s="43">
        <v>74541.691857279104</v>
      </c>
      <c r="AM1630" s="43">
        <v>2101.2638254380486</v>
      </c>
      <c r="AN1630" s="43">
        <v>839.77737216266269</v>
      </c>
      <c r="AO1630" s="43">
        <v>77856.954023786908</v>
      </c>
      <c r="AP1630" s="43">
        <v>59568.221600846591</v>
      </c>
      <c r="AQ1630" s="43">
        <v>2865.8473555445894</v>
      </c>
      <c r="AR1630" s="43">
        <v>134559.32826908893</v>
      </c>
      <c r="AS1630" s="32">
        <v>316547</v>
      </c>
      <c r="AT1630" s="32">
        <v>460165</v>
      </c>
      <c r="AU1630" s="44">
        <v>0.54224174602798658</v>
      </c>
      <c r="AV1630" s="44">
        <v>0.64466481868155734</v>
      </c>
    </row>
    <row r="1631" spans="1:48">
      <c r="A1631" s="26" t="s">
        <v>171</v>
      </c>
      <c r="B1631" s="28">
        <v>43815</v>
      </c>
      <c r="C1631" s="29" t="s">
        <v>436</v>
      </c>
      <c r="D1631" s="30" t="s">
        <v>437</v>
      </c>
      <c r="E1631" s="32">
        <v>589659</v>
      </c>
      <c r="F1631" s="32">
        <v>600849</v>
      </c>
      <c r="G1631" s="32">
        <v>353987</v>
      </c>
      <c r="H1631" s="32">
        <v>-155576</v>
      </c>
      <c r="I1631" s="32">
        <v>345</v>
      </c>
      <c r="J1631" s="32">
        <v>253218</v>
      </c>
      <c r="K1631" s="32">
        <v>26496</v>
      </c>
      <c r="L1631" s="32">
        <v>2054</v>
      </c>
      <c r="N1631" s="32">
        <v>56191</v>
      </c>
      <c r="O1631" s="32">
        <v>15738</v>
      </c>
      <c r="R1631" s="32">
        <v>-28844</v>
      </c>
      <c r="S1631" s="32">
        <v>-2730</v>
      </c>
      <c r="T1631" s="32">
        <v>-23531</v>
      </c>
      <c r="U1631" s="32">
        <v>4587</v>
      </c>
      <c r="W1631" s="32">
        <v>-8439</v>
      </c>
      <c r="X1631" s="32">
        <v>-60786</v>
      </c>
      <c r="Y1631" s="32">
        <v>2086</v>
      </c>
      <c r="Z1631" s="32">
        <v>-512</v>
      </c>
      <c r="AA1631" s="32">
        <v>-40670</v>
      </c>
      <c r="AB1631" s="32">
        <v>3215</v>
      </c>
      <c r="AC1631" s="32">
        <v>48</v>
      </c>
      <c r="AD1631" s="32">
        <v>273387</v>
      </c>
      <c r="AE1631" s="32">
        <v>52923</v>
      </c>
      <c r="AF1631" s="32">
        <v>272327</v>
      </c>
      <c r="AG1631" s="32">
        <v>2212</v>
      </c>
      <c r="AH1631" s="42">
        <v>2.2192020560364343</v>
      </c>
      <c r="AI1631" s="42">
        <v>0.91499538720320528</v>
      </c>
      <c r="AJ1631" s="42">
        <v>2.1329601671305274</v>
      </c>
      <c r="AK1631" s="43">
        <v>347.28193944197631</v>
      </c>
      <c r="AL1631" s="43">
        <v>105094.43893134475</v>
      </c>
      <c r="AM1631" s="43">
        <v>1987.2359786657585</v>
      </c>
      <c r="AN1631" s="43">
        <v>617.28342309652032</v>
      </c>
      <c r="AO1631" s="43">
        <v>108046.240272549</v>
      </c>
      <c r="AP1631" s="43">
        <v>58361.055299957865</v>
      </c>
      <c r="AQ1631" s="43">
        <v>3717.3883591900621</v>
      </c>
      <c r="AR1631" s="43">
        <v>162689.90721331676</v>
      </c>
      <c r="AS1631" s="32">
        <v>354141</v>
      </c>
      <c r="AT1631" s="32">
        <v>509717</v>
      </c>
      <c r="AU1631" s="44">
        <v>0.67261599823140206</v>
      </c>
      <c r="AV1631" s="44">
        <v>0.70366384334958887</v>
      </c>
    </row>
    <row r="1632" spans="1:48">
      <c r="A1632" s="26" t="s">
        <v>171</v>
      </c>
      <c r="B1632" s="28">
        <v>43816</v>
      </c>
      <c r="C1632" s="29" t="s">
        <v>436</v>
      </c>
      <c r="D1632" s="30" t="s">
        <v>437</v>
      </c>
      <c r="E1632" s="32">
        <v>617777</v>
      </c>
      <c r="F1632" s="32">
        <v>616155</v>
      </c>
      <c r="G1632" s="32">
        <v>367419</v>
      </c>
      <c r="H1632" s="32">
        <v>-160808</v>
      </c>
      <c r="I1632" s="32">
        <v>333</v>
      </c>
      <c r="J1632" s="32">
        <v>273762</v>
      </c>
      <c r="K1632" s="32">
        <v>26890</v>
      </c>
      <c r="L1632" s="32">
        <v>2172</v>
      </c>
      <c r="N1632" s="32">
        <v>40962</v>
      </c>
      <c r="O1632" s="32">
        <v>24060</v>
      </c>
      <c r="R1632" s="32">
        <v>-26287</v>
      </c>
      <c r="S1632" s="32">
        <v>-5684</v>
      </c>
      <c r="T1632" s="32">
        <v>-24669</v>
      </c>
      <c r="U1632" s="32">
        <v>2416</v>
      </c>
      <c r="W1632" s="32">
        <v>-8141</v>
      </c>
      <c r="X1632" s="32">
        <v>-64419</v>
      </c>
      <c r="Y1632" s="32">
        <v>2816</v>
      </c>
      <c r="Z1632" s="32">
        <v>-173</v>
      </c>
      <c r="AA1632" s="32">
        <v>-39106</v>
      </c>
      <c r="AB1632" s="32">
        <v>2338</v>
      </c>
      <c r="AC1632" s="32">
        <v>101</v>
      </c>
      <c r="AD1632" s="32">
        <v>281430</v>
      </c>
      <c r="AE1632" s="32">
        <v>53529</v>
      </c>
      <c r="AF1632" s="32">
        <v>278969</v>
      </c>
      <c r="AG1632" s="32">
        <v>2230</v>
      </c>
      <c r="AH1632" s="42">
        <v>2.2201595929020552</v>
      </c>
      <c r="AI1632" s="42">
        <v>0.91595575737524915</v>
      </c>
      <c r="AJ1632" s="42">
        <v>2.142603568581142</v>
      </c>
      <c r="AK1632" s="43">
        <v>335.34720016891094</v>
      </c>
      <c r="AL1632" s="43">
        <v>113740.18200441029</v>
      </c>
      <c r="AM1632" s="43">
        <v>2110.9011761474717</v>
      </c>
      <c r="AN1632" s="43">
        <v>576.41627020620274</v>
      </c>
      <c r="AO1632" s="43">
        <v>116762.84665093286</v>
      </c>
      <c r="AP1632" s="43">
        <v>58910.467569874301</v>
      </c>
      <c r="AQ1632" s="43">
        <v>2826.2425193035933</v>
      </c>
      <c r="AR1632" s="43">
        <v>172847.07170150362</v>
      </c>
      <c r="AS1632" s="32">
        <v>368243</v>
      </c>
      <c r="AT1632" s="32">
        <v>529051</v>
      </c>
      <c r="AU1632" s="44">
        <v>0.69904304218567515</v>
      </c>
      <c r="AV1632" s="44">
        <v>0.72027481512097868</v>
      </c>
    </row>
    <row r="1633" spans="1:48">
      <c r="A1633" s="26" t="s">
        <v>171</v>
      </c>
      <c r="B1633" s="28">
        <v>43817</v>
      </c>
      <c r="C1633" s="29" t="s">
        <v>436</v>
      </c>
      <c r="D1633" s="30" t="s">
        <v>437</v>
      </c>
      <c r="E1633" s="32">
        <v>612777</v>
      </c>
      <c r="F1633" s="32">
        <v>621786</v>
      </c>
      <c r="G1633" s="32">
        <v>368344</v>
      </c>
      <c r="H1633" s="32">
        <v>-165351</v>
      </c>
      <c r="I1633" s="32">
        <v>338</v>
      </c>
      <c r="J1633" s="32">
        <v>293967</v>
      </c>
      <c r="K1633" s="32">
        <v>29949</v>
      </c>
      <c r="L1633" s="32">
        <v>1991</v>
      </c>
      <c r="N1633" s="32">
        <v>30926</v>
      </c>
      <c r="O1633" s="32">
        <v>12501</v>
      </c>
      <c r="R1633" s="32">
        <v>-25446</v>
      </c>
      <c r="S1633" s="32">
        <v>-8891</v>
      </c>
      <c r="T1633" s="32">
        <v>-27319</v>
      </c>
      <c r="U1633" s="32">
        <v>1585</v>
      </c>
      <c r="W1633" s="32">
        <v>-6991</v>
      </c>
      <c r="X1633" s="32">
        <v>-59022</v>
      </c>
      <c r="Y1633" s="32">
        <v>613</v>
      </c>
      <c r="Z1633" s="32">
        <v>-230</v>
      </c>
      <c r="AA1633" s="32">
        <v>-38210</v>
      </c>
      <c r="AB1633" s="32">
        <v>2283</v>
      </c>
      <c r="AC1633" s="32">
        <v>-3723</v>
      </c>
      <c r="AD1633" s="32">
        <v>279565</v>
      </c>
      <c r="AE1633" s="32">
        <v>55843</v>
      </c>
      <c r="AF1633" s="32">
        <v>284167</v>
      </c>
      <c r="AG1633" s="32">
        <v>2210</v>
      </c>
      <c r="AH1633" s="42">
        <v>2.2191704673426456</v>
      </c>
      <c r="AI1633" s="42">
        <v>0.91548598456427932</v>
      </c>
      <c r="AJ1633" s="42">
        <v>2.1428968054525117</v>
      </c>
      <c r="AK1633" s="43">
        <v>340.23079621967241</v>
      </c>
      <c r="AL1633" s="43">
        <v>122072.13416570997</v>
      </c>
      <c r="AM1633" s="43">
        <v>1935.2575680416362</v>
      </c>
      <c r="AN1633" s="43">
        <v>460.16613775223874</v>
      </c>
      <c r="AO1633" s="43">
        <v>124807.78866772354</v>
      </c>
      <c r="AP1633" s="43">
        <v>62983.171004604868</v>
      </c>
      <c r="AQ1633" s="43">
        <v>1857.5362784396407</v>
      </c>
      <c r="AR1633" s="43">
        <v>185933.42339388872</v>
      </c>
      <c r="AS1633" s="32">
        <v>369672</v>
      </c>
      <c r="AT1633" s="32">
        <v>535023</v>
      </c>
      <c r="AU1633" s="44">
        <v>0.74431860420220253</v>
      </c>
      <c r="AV1633" s="44">
        <v>0.76615873314350025</v>
      </c>
    </row>
    <row r="1634" spans="1:48">
      <c r="A1634" s="26" t="s">
        <v>171</v>
      </c>
      <c r="B1634" s="28">
        <v>43818</v>
      </c>
      <c r="C1634" s="29" t="s">
        <v>436</v>
      </c>
      <c r="D1634" s="30" t="s">
        <v>437</v>
      </c>
      <c r="E1634" s="32">
        <v>597027</v>
      </c>
      <c r="F1634" s="32">
        <v>527233</v>
      </c>
      <c r="G1634" s="32">
        <v>316449</v>
      </c>
      <c r="H1634" s="32">
        <v>-166873</v>
      </c>
      <c r="I1634" s="32">
        <v>347</v>
      </c>
      <c r="J1634" s="32">
        <v>216318</v>
      </c>
      <c r="K1634" s="32">
        <v>35495</v>
      </c>
      <c r="L1634" s="32">
        <v>1831</v>
      </c>
      <c r="N1634" s="32">
        <v>54547</v>
      </c>
      <c r="O1634" s="32">
        <v>8247</v>
      </c>
      <c r="R1634" s="32">
        <v>-25940</v>
      </c>
      <c r="S1634" s="32">
        <v>-5773</v>
      </c>
      <c r="T1634" s="32">
        <v>-25823</v>
      </c>
      <c r="U1634" s="32">
        <v>-77</v>
      </c>
      <c r="W1634" s="32">
        <v>-7717</v>
      </c>
      <c r="X1634" s="32">
        <v>-60328</v>
      </c>
      <c r="Y1634" s="32">
        <v>115</v>
      </c>
      <c r="Z1634" s="32">
        <v>-227</v>
      </c>
      <c r="AA1634" s="32">
        <v>-40058</v>
      </c>
      <c r="AB1634" s="32">
        <v>2487</v>
      </c>
      <c r="AC1634" s="32">
        <v>-3532</v>
      </c>
      <c r="AD1634" s="32">
        <v>236346</v>
      </c>
      <c r="AE1634" s="32">
        <v>47255</v>
      </c>
      <c r="AF1634" s="32">
        <v>241835</v>
      </c>
      <c r="AG1634" s="32">
        <v>1598</v>
      </c>
      <c r="AH1634" s="42">
        <v>2.2267014920089605</v>
      </c>
      <c r="AI1634" s="42">
        <v>0.9154468397153982</v>
      </c>
      <c r="AJ1634" s="42">
        <v>2.145450678737221</v>
      </c>
      <c r="AN1634" s="43">
        <v>616.43206785148004</v>
      </c>
      <c r="AO1634" s="43">
        <v>92572.694409683856</v>
      </c>
      <c r="AP1634" s="43">
        <v>60739.171920248416</v>
      </c>
      <c r="AQ1634" s="43">
        <v>1394.5252650343059</v>
      </c>
      <c r="AR1634" s="43">
        <v>151917.34106489798</v>
      </c>
      <c r="AS1634" s="32">
        <v>316785</v>
      </c>
      <c r="AT1634" s="32">
        <v>483658</v>
      </c>
      <c r="AU1634" s="44">
        <v>0.64424645595428198</v>
      </c>
      <c r="AV1634" s="44">
        <v>0.69247279784164717</v>
      </c>
    </row>
    <row r="1635" spans="1:48">
      <c r="A1635" s="26" t="s">
        <v>171</v>
      </c>
      <c r="B1635" s="28">
        <v>43819</v>
      </c>
      <c r="C1635" s="29" t="s">
        <v>436</v>
      </c>
      <c r="D1635" s="30" t="s">
        <v>437</v>
      </c>
      <c r="E1635" s="32">
        <v>586687</v>
      </c>
      <c r="F1635" s="32">
        <v>596526</v>
      </c>
      <c r="G1635" s="32">
        <v>323869</v>
      </c>
      <c r="H1635" s="32">
        <v>-187976</v>
      </c>
      <c r="I1635" s="32">
        <v>355</v>
      </c>
      <c r="J1635" s="32">
        <v>229282</v>
      </c>
      <c r="K1635" s="32">
        <v>38681</v>
      </c>
      <c r="L1635" s="32">
        <v>1998</v>
      </c>
      <c r="N1635" s="32">
        <v>46976</v>
      </c>
      <c r="O1635" s="32">
        <v>7521</v>
      </c>
      <c r="R1635" s="32">
        <v>-26154</v>
      </c>
      <c r="S1635" s="32">
        <v>-8489</v>
      </c>
      <c r="T1635" s="32">
        <v>-37449</v>
      </c>
      <c r="U1635" s="32">
        <v>6</v>
      </c>
      <c r="W1635" s="32">
        <v>-7973</v>
      </c>
      <c r="X1635" s="32">
        <v>-66234</v>
      </c>
      <c r="Y1635" s="32">
        <v>189</v>
      </c>
      <c r="Z1635" s="32">
        <v>-365</v>
      </c>
      <c r="AA1635" s="32">
        <v>-40375</v>
      </c>
      <c r="AB1635" s="32">
        <v>1628</v>
      </c>
      <c r="AC1635" s="32">
        <v>-2760</v>
      </c>
      <c r="AD1635" s="32">
        <v>269525</v>
      </c>
      <c r="AE1635" s="32">
        <v>53402</v>
      </c>
      <c r="AF1635" s="32">
        <v>271553</v>
      </c>
      <c r="AG1635" s="32">
        <v>2038</v>
      </c>
      <c r="AH1635" s="42">
        <v>2.2250992018471765</v>
      </c>
      <c r="AI1635" s="42">
        <v>0.91638947826789829</v>
      </c>
      <c r="AJ1635" s="42">
        <v>2.1448208674182672</v>
      </c>
      <c r="AK1635" s="43">
        <v>358.29767336581716</v>
      </c>
      <c r="AL1635" s="43">
        <v>95305.137554871253</v>
      </c>
      <c r="AM1635" s="43">
        <v>1943.805323866108</v>
      </c>
      <c r="AN1635" s="43">
        <v>584.37776212133826</v>
      </c>
      <c r="AO1635" s="43">
        <v>98191.618314224499</v>
      </c>
      <c r="AP1635" s="43">
        <v>61436.736895692942</v>
      </c>
      <c r="AQ1635" s="43">
        <v>1151.4508063067622</v>
      </c>
      <c r="AR1635" s="43">
        <v>158476.90440361071</v>
      </c>
      <c r="AS1635" s="32">
        <v>324813</v>
      </c>
      <c r="AT1635" s="32">
        <v>512789</v>
      </c>
      <c r="AU1635" s="44">
        <v>0.66646102701525367</v>
      </c>
      <c r="AV1635" s="44">
        <v>0.68133550639012974</v>
      </c>
    </row>
    <row r="1636" spans="1:48">
      <c r="A1636" s="26" t="s">
        <v>171</v>
      </c>
      <c r="B1636" s="28">
        <v>43820</v>
      </c>
      <c r="C1636" s="29" t="s">
        <v>436</v>
      </c>
      <c r="D1636" s="30" t="s">
        <v>437</v>
      </c>
      <c r="E1636" s="32">
        <v>546310</v>
      </c>
      <c r="F1636" s="32">
        <v>598627</v>
      </c>
      <c r="G1636" s="32">
        <v>289231</v>
      </c>
      <c r="H1636" s="32">
        <v>-187443</v>
      </c>
      <c r="I1636" s="32">
        <v>350</v>
      </c>
      <c r="J1636" s="32">
        <v>198977</v>
      </c>
      <c r="K1636" s="32">
        <v>48094</v>
      </c>
      <c r="L1636" s="32">
        <v>2085</v>
      </c>
      <c r="N1636" s="32">
        <v>32050</v>
      </c>
      <c r="O1636" s="32">
        <v>8520</v>
      </c>
      <c r="R1636" s="32">
        <v>-25198</v>
      </c>
      <c r="S1636" s="32">
        <v>-2306</v>
      </c>
      <c r="T1636" s="32">
        <v>-39892</v>
      </c>
      <c r="U1636" s="32">
        <v>-27</v>
      </c>
      <c r="W1636" s="32">
        <v>-8148</v>
      </c>
      <c r="X1636" s="32">
        <v>-66197</v>
      </c>
      <c r="Y1636" s="32">
        <v>-2238</v>
      </c>
      <c r="Z1636" s="32">
        <v>-352</v>
      </c>
      <c r="AA1636" s="32">
        <v>-38641</v>
      </c>
      <c r="AB1636" s="32">
        <v>254</v>
      </c>
      <c r="AC1636" s="32">
        <v>-4698</v>
      </c>
      <c r="AD1636" s="32">
        <v>273004</v>
      </c>
      <c r="AE1636" s="32">
        <v>54591</v>
      </c>
      <c r="AF1636" s="32">
        <v>268361</v>
      </c>
      <c r="AG1636" s="32">
        <v>2673</v>
      </c>
      <c r="AH1636" s="42">
        <v>2.2196385145854549</v>
      </c>
      <c r="AI1636" s="42">
        <v>0.91716326040765639</v>
      </c>
      <c r="AJ1636" s="42">
        <v>2.1431729603783185</v>
      </c>
      <c r="AK1636" s="43">
        <v>352.38430210417647</v>
      </c>
      <c r="AL1636" s="43">
        <v>82778.163160151977</v>
      </c>
      <c r="AM1636" s="43">
        <v>2026.887002017942</v>
      </c>
      <c r="AN1636" s="43">
        <v>556.067698713455</v>
      </c>
      <c r="AO1636" s="43">
        <v>85713.50216298757</v>
      </c>
      <c r="AP1636" s="43">
        <v>63058.70306011106</v>
      </c>
      <c r="AQ1636" s="43">
        <v>1690.7890284475238</v>
      </c>
      <c r="AR1636" s="43">
        <v>147081.4161946511</v>
      </c>
      <c r="AS1636" s="32">
        <v>290076</v>
      </c>
      <c r="AT1636" s="32">
        <v>477519</v>
      </c>
      <c r="AU1636" s="44">
        <v>0.65143514506048639</v>
      </c>
      <c r="AV1636" s="44">
        <v>0.67904864889366012</v>
      </c>
    </row>
    <row r="1637" spans="1:48">
      <c r="A1637" s="26" t="s">
        <v>171</v>
      </c>
      <c r="B1637" s="28">
        <v>43821</v>
      </c>
      <c r="C1637" s="29" t="s">
        <v>436</v>
      </c>
      <c r="D1637" s="30" t="s">
        <v>437</v>
      </c>
      <c r="E1637" s="32">
        <v>531294</v>
      </c>
      <c r="F1637" s="32">
        <v>574755</v>
      </c>
      <c r="G1637" s="32">
        <v>306389</v>
      </c>
      <c r="H1637" s="32">
        <v>-163273</v>
      </c>
      <c r="I1637" s="32">
        <v>364</v>
      </c>
      <c r="J1637" s="32">
        <v>207024</v>
      </c>
      <c r="K1637" s="32">
        <v>53787</v>
      </c>
      <c r="L1637" s="32">
        <v>2167</v>
      </c>
      <c r="N1637" s="32">
        <v>25247</v>
      </c>
      <c r="O1637" s="32">
        <v>18509</v>
      </c>
      <c r="R1637" s="32">
        <v>-26713</v>
      </c>
      <c r="S1637" s="32">
        <v>-2113</v>
      </c>
      <c r="T1637" s="32">
        <v>-23086</v>
      </c>
      <c r="U1637" s="32">
        <v>-92</v>
      </c>
      <c r="W1637" s="32">
        <v>-7555</v>
      </c>
      <c r="X1637" s="32">
        <v>-58705</v>
      </c>
      <c r="Y1637" s="32">
        <v>-1645</v>
      </c>
      <c r="Z1637" s="32">
        <v>-138</v>
      </c>
      <c r="AA1637" s="32">
        <v>-38531</v>
      </c>
      <c r="AB1637" s="32">
        <v>310</v>
      </c>
      <c r="AC1637" s="32">
        <v>-5005</v>
      </c>
      <c r="AD1637" s="32">
        <v>264532</v>
      </c>
      <c r="AE1637" s="32">
        <v>53446</v>
      </c>
      <c r="AF1637" s="32">
        <v>254282</v>
      </c>
      <c r="AG1637" s="32">
        <v>2495</v>
      </c>
      <c r="AH1637" s="42">
        <v>2.2123609520887553</v>
      </c>
      <c r="AI1637" s="42">
        <v>0.9158733995814996</v>
      </c>
      <c r="AJ1637" s="42">
        <v>2.1416913648098137</v>
      </c>
      <c r="AK1637" s="43">
        <v>365.27809171662562</v>
      </c>
      <c r="AL1637" s="43">
        <v>86004.742166432494</v>
      </c>
      <c r="AM1637" s="43">
        <v>2105.1451894398424</v>
      </c>
      <c r="AN1637" s="43">
        <v>611.75258053885</v>
      </c>
      <c r="AO1637" s="43">
        <v>89086.918028127824</v>
      </c>
      <c r="AP1637" s="43">
        <v>58940.620110780103</v>
      </c>
      <c r="AQ1637" s="43">
        <v>590.30765837864317</v>
      </c>
      <c r="AR1637" s="43">
        <v>147437.23048052928</v>
      </c>
      <c r="AS1637" s="32">
        <v>307098</v>
      </c>
      <c r="AT1637" s="32">
        <v>470371</v>
      </c>
      <c r="AU1637" s="44">
        <v>0.63954438395291124</v>
      </c>
      <c r="AV1637" s="44">
        <v>0.69103551677714914</v>
      </c>
    </row>
    <row r="1638" spans="1:48">
      <c r="A1638" s="26" t="s">
        <v>171</v>
      </c>
      <c r="B1638" s="28">
        <v>43822</v>
      </c>
      <c r="C1638" s="29" t="s">
        <v>436</v>
      </c>
      <c r="D1638" s="30" t="s">
        <v>437</v>
      </c>
      <c r="E1638" s="32">
        <v>599521</v>
      </c>
      <c r="F1638" s="32">
        <v>605148</v>
      </c>
      <c r="G1638" s="32">
        <v>327281</v>
      </c>
      <c r="H1638" s="32">
        <v>-184276</v>
      </c>
      <c r="I1638" s="32">
        <v>343</v>
      </c>
      <c r="J1638" s="32">
        <v>251036</v>
      </c>
      <c r="K1638" s="32">
        <v>54176</v>
      </c>
      <c r="L1638" s="32">
        <v>2082</v>
      </c>
      <c r="N1638" s="32">
        <v>8898</v>
      </c>
      <c r="O1638" s="32">
        <v>11613</v>
      </c>
      <c r="R1638" s="32">
        <v>-29867</v>
      </c>
      <c r="S1638" s="32">
        <v>-1142</v>
      </c>
      <c r="T1638" s="32">
        <v>-24503</v>
      </c>
      <c r="U1638" s="32">
        <v>80</v>
      </c>
      <c r="W1638" s="32">
        <v>-6815</v>
      </c>
      <c r="X1638" s="32">
        <v>-72763</v>
      </c>
      <c r="Y1638" s="32">
        <v>-635</v>
      </c>
      <c r="Z1638" s="32">
        <v>-144</v>
      </c>
      <c r="AA1638" s="32">
        <v>-43426</v>
      </c>
      <c r="AB1638" s="32">
        <v>348</v>
      </c>
      <c r="AC1638" s="32">
        <v>-5409</v>
      </c>
      <c r="AD1638" s="32">
        <v>269589</v>
      </c>
      <c r="AE1638" s="32">
        <v>57691</v>
      </c>
      <c r="AF1638" s="32">
        <v>275389</v>
      </c>
      <c r="AG1638" s="32">
        <v>2485</v>
      </c>
      <c r="AH1638" s="42">
        <v>2.2131083808946985</v>
      </c>
      <c r="AI1638" s="42">
        <v>0.91485648066625891</v>
      </c>
      <c r="AJ1638" s="42">
        <v>2.1412159756688069</v>
      </c>
      <c r="AK1638" s="43">
        <v>344.32064239954349</v>
      </c>
      <c r="AL1638" s="43">
        <v>104173.01461500624</v>
      </c>
      <c r="AM1638" s="43">
        <v>2022.1224797663344</v>
      </c>
      <c r="AN1638" s="43">
        <v>468.40914253599897</v>
      </c>
      <c r="AO1638" s="43">
        <v>107007.8668797081</v>
      </c>
      <c r="AP1638" s="43">
        <v>64804.343067632573</v>
      </c>
      <c r="AQ1638" s="43">
        <v>903.60496785565385</v>
      </c>
      <c r="AR1638" s="43">
        <v>170908.60497948501</v>
      </c>
      <c r="AS1638" s="32">
        <v>328148</v>
      </c>
      <c r="AT1638" s="32">
        <v>512424</v>
      </c>
      <c r="AU1638" s="44">
        <v>0.71891854736381777</v>
      </c>
      <c r="AV1638" s="44">
        <v>0.73530616971467422</v>
      </c>
    </row>
    <row r="1639" spans="1:48">
      <c r="A1639" s="26" t="s">
        <v>171</v>
      </c>
      <c r="B1639" s="28">
        <v>43823</v>
      </c>
      <c r="C1639" s="29" t="s">
        <v>436</v>
      </c>
      <c r="D1639" s="30" t="s">
        <v>437</v>
      </c>
      <c r="E1639" s="32">
        <v>569406</v>
      </c>
      <c r="F1639" s="32">
        <v>565414</v>
      </c>
      <c r="G1639" s="32">
        <v>342055</v>
      </c>
      <c r="H1639" s="32">
        <v>-142001</v>
      </c>
      <c r="I1639" s="32">
        <v>312</v>
      </c>
      <c r="J1639" s="32">
        <v>206572</v>
      </c>
      <c r="K1639" s="32">
        <v>54435</v>
      </c>
      <c r="L1639" s="32">
        <v>2030</v>
      </c>
      <c r="N1639" s="32">
        <v>40794</v>
      </c>
      <c r="O1639" s="32">
        <v>38967</v>
      </c>
      <c r="R1639" s="32">
        <v>-25932</v>
      </c>
      <c r="S1639" s="32">
        <v>3667</v>
      </c>
      <c r="T1639" s="32">
        <v>-15564</v>
      </c>
      <c r="U1639" s="32">
        <v>-1081</v>
      </c>
      <c r="W1639" s="32">
        <v>-8208</v>
      </c>
      <c r="X1639" s="32">
        <v>-54919</v>
      </c>
      <c r="Y1639" s="32">
        <v>-2170</v>
      </c>
      <c r="Z1639" s="32">
        <v>-17</v>
      </c>
      <c r="AA1639" s="32">
        <v>-35215</v>
      </c>
      <c r="AB1639" s="32">
        <v>3208</v>
      </c>
      <c r="AC1639" s="32">
        <v>-5770</v>
      </c>
      <c r="AD1639" s="32">
        <v>263359</v>
      </c>
      <c r="AE1639" s="32">
        <v>50279</v>
      </c>
      <c r="AF1639" s="32">
        <v>249361</v>
      </c>
      <c r="AG1639" s="32">
        <v>2415</v>
      </c>
      <c r="AH1639" s="42">
        <v>2.2112518119718265</v>
      </c>
      <c r="AI1639" s="42">
        <v>0.91554375540364463</v>
      </c>
      <c r="AJ1639" s="42">
        <v>2.1461473714928192</v>
      </c>
      <c r="AK1639" s="43">
        <v>312.93854058078489</v>
      </c>
      <c r="AL1639" s="43">
        <v>85786.078617286301</v>
      </c>
      <c r="AM1639" s="43">
        <v>1976.1587775355497</v>
      </c>
      <c r="AN1639" s="43">
        <v>841.61485028001812</v>
      </c>
      <c r="AO1639" s="43">
        <v>88916.790785682635</v>
      </c>
      <c r="AP1639" s="43">
        <v>54615.192598094203</v>
      </c>
      <c r="AQ1639" s="43">
        <v>1921.0569996823349</v>
      </c>
      <c r="AR1639" s="43">
        <v>141610.92638409455</v>
      </c>
      <c r="AS1639" s="32">
        <v>343110</v>
      </c>
      <c r="AT1639" s="32">
        <v>485111</v>
      </c>
      <c r="AU1639" s="44">
        <v>0.57132620821873936</v>
      </c>
      <c r="AV1639" s="44">
        <v>0.64356050579125712</v>
      </c>
    </row>
    <row r="1640" spans="1:48">
      <c r="A1640" s="26" t="s">
        <v>171</v>
      </c>
      <c r="B1640" s="28">
        <v>43824</v>
      </c>
      <c r="C1640" s="29" t="s">
        <v>436</v>
      </c>
      <c r="D1640" s="30" t="s">
        <v>437</v>
      </c>
      <c r="E1640" s="32">
        <v>549572</v>
      </c>
      <c r="F1640" s="32">
        <v>535289</v>
      </c>
      <c r="G1640" s="32">
        <v>318038</v>
      </c>
      <c r="H1640" s="32">
        <v>-145864</v>
      </c>
      <c r="I1640" s="32">
        <v>284</v>
      </c>
      <c r="J1640" s="32">
        <v>189754</v>
      </c>
      <c r="K1640" s="32">
        <v>54504</v>
      </c>
      <c r="L1640" s="32">
        <v>2170</v>
      </c>
      <c r="N1640" s="32">
        <v>36342</v>
      </c>
      <c r="O1640" s="32">
        <v>35890</v>
      </c>
      <c r="R1640" s="32">
        <v>-29232</v>
      </c>
      <c r="S1640" s="32">
        <v>2598</v>
      </c>
      <c r="T1640" s="32">
        <v>-13643</v>
      </c>
      <c r="U1640" s="32">
        <v>-2046</v>
      </c>
      <c r="W1640" s="32">
        <v>-8961</v>
      </c>
      <c r="X1640" s="32">
        <v>-53180</v>
      </c>
      <c r="Y1640" s="32">
        <v>-2215</v>
      </c>
      <c r="Z1640" s="32">
        <v>3</v>
      </c>
      <c r="AA1640" s="32">
        <v>-35867</v>
      </c>
      <c r="AB1640" s="32">
        <v>3090</v>
      </c>
      <c r="AC1640" s="32">
        <v>-6411</v>
      </c>
      <c r="AD1640" s="32">
        <v>250376</v>
      </c>
      <c r="AE1640" s="32">
        <v>46806</v>
      </c>
      <c r="AF1640" s="32">
        <v>235463</v>
      </c>
      <c r="AG1640" s="32">
        <v>2641</v>
      </c>
      <c r="AH1640" s="42">
        <v>2.2099471553053034</v>
      </c>
      <c r="AI1640" s="42">
        <v>0.91461925165062119</v>
      </c>
      <c r="AJ1640" s="42">
        <v>2.1455935503321442</v>
      </c>
      <c r="AK1640" s="43">
        <v>284.68624620420127</v>
      </c>
      <c r="AL1640" s="43">
        <v>78722.256659974053</v>
      </c>
      <c r="AM1640" s="43">
        <v>2111.900465486458</v>
      </c>
      <c r="AN1640" s="43">
        <v>794.82855898728235</v>
      </c>
      <c r="AO1640" s="43">
        <v>81913.671930651966</v>
      </c>
      <c r="AP1640" s="43">
        <v>56001.573094604282</v>
      </c>
      <c r="AQ1640" s="43">
        <v>1916.1392399979011</v>
      </c>
      <c r="AR1640" s="43">
        <v>135999.10578525835</v>
      </c>
      <c r="AS1640" s="32">
        <v>318944</v>
      </c>
      <c r="AT1640" s="32">
        <v>464808</v>
      </c>
      <c r="AU1640" s="44">
        <v>0.56620760826901873</v>
      </c>
      <c r="AV1640" s="44">
        <v>0.6450541914000969</v>
      </c>
    </row>
    <row r="1641" spans="1:48">
      <c r="A1641" s="26" t="s">
        <v>171</v>
      </c>
      <c r="B1641" s="28">
        <v>43825</v>
      </c>
      <c r="C1641" s="29" t="s">
        <v>436</v>
      </c>
      <c r="D1641" s="30" t="s">
        <v>437</v>
      </c>
      <c r="E1641" s="32">
        <v>592164</v>
      </c>
      <c r="F1641" s="32">
        <v>589978</v>
      </c>
      <c r="G1641" s="32">
        <v>324777</v>
      </c>
      <c r="H1641" s="32">
        <v>-171919</v>
      </c>
      <c r="I1641" s="32">
        <v>286</v>
      </c>
      <c r="J1641" s="32">
        <v>227563</v>
      </c>
      <c r="K1641" s="32">
        <v>54486</v>
      </c>
      <c r="L1641" s="32">
        <v>1998</v>
      </c>
      <c r="N1641" s="32">
        <v>12599</v>
      </c>
      <c r="O1641" s="32">
        <v>28247</v>
      </c>
      <c r="R1641" s="32">
        <v>-29988</v>
      </c>
      <c r="S1641" s="32">
        <v>486</v>
      </c>
      <c r="T1641" s="32">
        <v>-19049</v>
      </c>
      <c r="U1641" s="32">
        <v>539</v>
      </c>
      <c r="W1641" s="32">
        <v>-6403</v>
      </c>
      <c r="X1641" s="32">
        <v>-64615</v>
      </c>
      <c r="Y1641" s="32">
        <v>-969</v>
      </c>
      <c r="Z1641" s="32">
        <v>-46</v>
      </c>
      <c r="AA1641" s="32">
        <v>-44693</v>
      </c>
      <c r="AB1641" s="32">
        <v>-853</v>
      </c>
      <c r="AC1641" s="32">
        <v>-6328</v>
      </c>
      <c r="AD1641" s="32">
        <v>258851</v>
      </c>
      <c r="AE1641" s="32">
        <v>54196</v>
      </c>
      <c r="AF1641" s="32">
        <v>273690</v>
      </c>
      <c r="AG1641" s="32">
        <v>3242</v>
      </c>
      <c r="AH1641" s="42">
        <v>2.2104767377452523</v>
      </c>
      <c r="AI1641" s="42">
        <v>0.91604481381405989</v>
      </c>
      <c r="AJ1641" s="42">
        <v>2.1438071104257679</v>
      </c>
      <c r="AK1641" s="43">
        <v>286.75978036810977</v>
      </c>
      <c r="AL1641" s="43">
        <v>94555.028061964869</v>
      </c>
      <c r="AM1641" s="43">
        <v>1942.886577564698</v>
      </c>
      <c r="AN1641" s="43">
        <v>597.85729368403554</v>
      </c>
      <c r="AO1641" s="43">
        <v>97382.531713581702</v>
      </c>
      <c r="AP1641" s="43">
        <v>65913.102769714576</v>
      </c>
      <c r="AQ1641" s="43">
        <v>1284.245903874981</v>
      </c>
      <c r="AR1641" s="43">
        <v>162011.3885794213</v>
      </c>
      <c r="AS1641" s="32">
        <v>325211</v>
      </c>
      <c r="AT1641" s="32">
        <v>497130</v>
      </c>
      <c r="AU1641" s="44">
        <v>0.6601605636537401</v>
      </c>
      <c r="AV1641" s="44">
        <v>0.7184711192041594</v>
      </c>
    </row>
    <row r="1642" spans="1:48">
      <c r="A1642" s="26" t="s">
        <v>171</v>
      </c>
      <c r="B1642" s="28">
        <v>43826</v>
      </c>
      <c r="C1642" s="29" t="s">
        <v>436</v>
      </c>
      <c r="D1642" s="30" t="s">
        <v>437</v>
      </c>
      <c r="E1642" s="32">
        <v>570043</v>
      </c>
      <c r="F1642" s="32">
        <v>580048</v>
      </c>
      <c r="G1642" s="32">
        <v>335867</v>
      </c>
      <c r="H1642" s="32">
        <v>-161343</v>
      </c>
      <c r="I1642" s="32">
        <v>350</v>
      </c>
      <c r="J1642" s="32">
        <v>211214</v>
      </c>
      <c r="K1642" s="32">
        <v>54473</v>
      </c>
      <c r="L1642" s="32">
        <v>2050</v>
      </c>
      <c r="N1642" s="32">
        <v>46770</v>
      </c>
      <c r="O1642" s="32">
        <v>21440</v>
      </c>
      <c r="R1642" s="32">
        <v>-28721</v>
      </c>
      <c r="S1642" s="32">
        <v>-616</v>
      </c>
      <c r="T1642" s="32">
        <v>-20023</v>
      </c>
      <c r="U1642" s="32">
        <v>-174</v>
      </c>
      <c r="W1642" s="32">
        <v>-7666</v>
      </c>
      <c r="X1642" s="32">
        <v>-62662</v>
      </c>
      <c r="Y1642" s="32">
        <v>-1508</v>
      </c>
      <c r="Z1642" s="32">
        <v>-70</v>
      </c>
      <c r="AA1642" s="32">
        <v>-39153</v>
      </c>
      <c r="AB1642" s="32">
        <v>3690</v>
      </c>
      <c r="AC1642" s="32">
        <v>-4440</v>
      </c>
      <c r="AD1642" s="32">
        <v>264834</v>
      </c>
      <c r="AE1642" s="32">
        <v>51288</v>
      </c>
      <c r="AF1642" s="32">
        <v>261649</v>
      </c>
      <c r="AG1642" s="32">
        <v>2276</v>
      </c>
      <c r="AH1642" s="42">
        <v>2.2114387340259389</v>
      </c>
      <c r="AI1642" s="42">
        <v>0.91683928475355836</v>
      </c>
      <c r="AJ1642" s="42">
        <v>2.146087556925353</v>
      </c>
      <c r="AK1642" s="43">
        <v>351.08252529192276</v>
      </c>
      <c r="AL1642" s="43">
        <v>87837.946081382805</v>
      </c>
      <c r="AM1642" s="43">
        <v>1995.5727026412596</v>
      </c>
      <c r="AN1642" s="43">
        <v>769.42055652709166</v>
      </c>
      <c r="AO1642" s="43">
        <v>90954.021865843082</v>
      </c>
      <c r="AP1642" s="43">
        <v>58046.425308303296</v>
      </c>
      <c r="AQ1642" s="43">
        <v>1529.6186017754103</v>
      </c>
      <c r="AR1642" s="43">
        <v>147470.82857237099</v>
      </c>
      <c r="AS1642" s="32">
        <v>336297</v>
      </c>
      <c r="AT1642" s="32">
        <v>497640</v>
      </c>
      <c r="AU1642" s="44">
        <v>0.59625585623979682</v>
      </c>
      <c r="AV1642" s="44">
        <v>0.65331793683630834</v>
      </c>
    </row>
    <row r="1643" spans="1:48">
      <c r="A1643" s="26" t="s">
        <v>171</v>
      </c>
      <c r="B1643" s="28">
        <v>43827</v>
      </c>
      <c r="C1643" s="29" t="s">
        <v>436</v>
      </c>
      <c r="D1643" s="30" t="s">
        <v>437</v>
      </c>
      <c r="E1643" s="32">
        <v>543973</v>
      </c>
      <c r="F1643" s="32">
        <v>548283</v>
      </c>
      <c r="G1643" s="32">
        <v>295456</v>
      </c>
      <c r="H1643" s="32">
        <v>-177334</v>
      </c>
      <c r="I1643" s="32">
        <v>361</v>
      </c>
      <c r="J1643" s="32">
        <v>177681</v>
      </c>
      <c r="K1643" s="32">
        <v>54525</v>
      </c>
      <c r="L1643" s="32">
        <v>2173</v>
      </c>
      <c r="N1643" s="32">
        <v>55761</v>
      </c>
      <c r="O1643" s="32">
        <v>7021</v>
      </c>
      <c r="R1643" s="32">
        <v>-31336</v>
      </c>
      <c r="S1643" s="32">
        <v>-3444</v>
      </c>
      <c r="T1643" s="32">
        <v>-20741</v>
      </c>
      <c r="U1643" s="32">
        <v>-1029</v>
      </c>
      <c r="W1643" s="32">
        <v>-7504</v>
      </c>
      <c r="X1643" s="32">
        <v>-70166</v>
      </c>
      <c r="Y1643" s="32">
        <v>-1918</v>
      </c>
      <c r="Z1643" s="32">
        <v>-107</v>
      </c>
      <c r="AA1643" s="32">
        <v>-39979</v>
      </c>
      <c r="AB1643" s="32">
        <v>2966</v>
      </c>
      <c r="AC1643" s="32">
        <v>-4076</v>
      </c>
      <c r="AD1643" s="32">
        <v>250623</v>
      </c>
      <c r="AE1643" s="32">
        <v>49172</v>
      </c>
      <c r="AF1643" s="32">
        <v>246359</v>
      </c>
      <c r="AG1643" s="32">
        <v>2127</v>
      </c>
      <c r="AH1643" s="42">
        <v>2.2068815183628492</v>
      </c>
      <c r="AI1643" s="42">
        <v>0.9151074646377515</v>
      </c>
      <c r="AJ1643" s="42">
        <v>2.1457371763453628</v>
      </c>
      <c r="AK1643" s="43">
        <v>361.37031693851486</v>
      </c>
      <c r="AL1643" s="43">
        <v>73752.941288884424</v>
      </c>
      <c r="AM1643" s="43">
        <v>2114.9617095909844</v>
      </c>
      <c r="AN1643" s="43">
        <v>735.6756577402715</v>
      </c>
      <c r="AO1643" s="43">
        <v>76964.948973154183</v>
      </c>
      <c r="AP1643" s="43">
        <v>62179.671347888936</v>
      </c>
      <c r="AQ1643" s="43">
        <v>966.89586556691506</v>
      </c>
      <c r="AR1643" s="43">
        <v>138177.72445547621</v>
      </c>
      <c r="AS1643" s="32">
        <v>297522</v>
      </c>
      <c r="AT1643" s="32">
        <v>474856</v>
      </c>
      <c r="AU1643" s="44">
        <v>0.5703056103588815</v>
      </c>
      <c r="AV1643" s="44">
        <v>0.6415194814618157</v>
      </c>
    </row>
    <row r="1644" spans="1:48">
      <c r="A1644" s="26" t="s">
        <v>171</v>
      </c>
      <c r="B1644" s="28">
        <v>43828</v>
      </c>
      <c r="C1644" s="29" t="s">
        <v>436</v>
      </c>
      <c r="D1644" s="30" t="s">
        <v>437</v>
      </c>
      <c r="E1644" s="32">
        <v>536458</v>
      </c>
      <c r="F1644" s="32">
        <v>546152</v>
      </c>
      <c r="G1644" s="32">
        <v>293030</v>
      </c>
      <c r="H1644" s="32">
        <v>-172110</v>
      </c>
      <c r="I1644" s="32">
        <v>391</v>
      </c>
      <c r="J1644" s="32">
        <v>194742</v>
      </c>
      <c r="K1644" s="32">
        <v>54562</v>
      </c>
      <c r="L1644" s="32">
        <v>2079</v>
      </c>
      <c r="N1644" s="32">
        <v>36956</v>
      </c>
      <c r="O1644" s="32">
        <v>5032</v>
      </c>
      <c r="R1644" s="32">
        <v>-27671</v>
      </c>
      <c r="S1644" s="32">
        <v>-7965</v>
      </c>
      <c r="T1644" s="32">
        <v>-24894</v>
      </c>
      <c r="U1644" s="32">
        <v>-687</v>
      </c>
      <c r="W1644" s="32">
        <v>-7332</v>
      </c>
      <c r="X1644" s="32">
        <v>-61116</v>
      </c>
      <c r="Y1644" s="32">
        <v>-2396</v>
      </c>
      <c r="Z1644" s="32">
        <v>-189</v>
      </c>
      <c r="AA1644" s="32">
        <v>-36266</v>
      </c>
      <c r="AB1644" s="32">
        <v>1071</v>
      </c>
      <c r="AC1644" s="32">
        <v>-4665</v>
      </c>
      <c r="AD1644" s="32">
        <v>252644</v>
      </c>
      <c r="AE1644" s="32">
        <v>48651</v>
      </c>
      <c r="AF1644" s="32">
        <v>242476</v>
      </c>
      <c r="AG1644" s="32">
        <v>2381</v>
      </c>
      <c r="AH1644" s="42">
        <v>2.2059623423252255</v>
      </c>
      <c r="AI1644" s="42">
        <v>0.91704902487259643</v>
      </c>
      <c r="AJ1644" s="42">
        <v>2.1454833936905833</v>
      </c>
      <c r="AK1644" s="43">
        <v>391.23807089165615</v>
      </c>
      <c r="AL1644" s="43">
        <v>81006.232911676008</v>
      </c>
      <c r="AM1644" s="43">
        <v>2023.233017700431</v>
      </c>
      <c r="AN1644" s="43">
        <v>605.51826352483954</v>
      </c>
      <c r="AO1644" s="43">
        <v>84026.222263792966</v>
      </c>
      <c r="AP1644" s="43">
        <v>59406.649611046836</v>
      </c>
      <c r="AQ1644" s="43">
        <v>593.46307302797629</v>
      </c>
      <c r="AR1644" s="43">
        <v>142839.40880181183</v>
      </c>
      <c r="AS1644" s="32">
        <v>293762</v>
      </c>
      <c r="AT1644" s="32">
        <v>465872</v>
      </c>
      <c r="AU1644" s="44">
        <v>0.63059854619454947</v>
      </c>
      <c r="AV1644" s="44">
        <v>0.67595094238900466</v>
      </c>
    </row>
    <row r="1645" spans="1:48">
      <c r="A1645" s="26" t="s">
        <v>171</v>
      </c>
      <c r="B1645" s="28">
        <v>43829</v>
      </c>
      <c r="C1645" s="29" t="s">
        <v>436</v>
      </c>
      <c r="D1645" s="30" t="s">
        <v>437</v>
      </c>
      <c r="E1645" s="32">
        <v>585331</v>
      </c>
      <c r="F1645" s="32">
        <v>575995</v>
      </c>
      <c r="G1645" s="32">
        <v>318082</v>
      </c>
      <c r="H1645" s="32">
        <v>-172423</v>
      </c>
      <c r="I1645" s="32">
        <v>352</v>
      </c>
      <c r="J1645" s="32">
        <v>214385</v>
      </c>
      <c r="K1645" s="32">
        <v>54573</v>
      </c>
      <c r="L1645" s="32">
        <v>2017</v>
      </c>
      <c r="N1645" s="32">
        <v>33530</v>
      </c>
      <c r="O1645" s="32">
        <v>14708</v>
      </c>
      <c r="R1645" s="32">
        <v>-25635</v>
      </c>
      <c r="S1645" s="32">
        <v>-5535</v>
      </c>
      <c r="T1645" s="32">
        <v>-26540</v>
      </c>
      <c r="U1645" s="32">
        <v>-1039</v>
      </c>
      <c r="W1645" s="32">
        <v>-5303</v>
      </c>
      <c r="X1645" s="32">
        <v>-65585</v>
      </c>
      <c r="Y1645" s="32">
        <v>-1151</v>
      </c>
      <c r="Z1645" s="32">
        <v>-188</v>
      </c>
      <c r="AA1645" s="32">
        <v>-38465</v>
      </c>
      <c r="AB1645" s="32">
        <v>895</v>
      </c>
      <c r="AC1645" s="32">
        <v>-3877</v>
      </c>
      <c r="AD1645" s="32">
        <v>255530</v>
      </c>
      <c r="AE1645" s="32">
        <v>54956</v>
      </c>
      <c r="AF1645" s="32">
        <v>262679</v>
      </c>
      <c r="AG1645" s="32">
        <v>2830</v>
      </c>
      <c r="AH1645" s="42">
        <v>2.2093026920145094</v>
      </c>
      <c r="AI1645" s="42">
        <v>0.91635430503630255</v>
      </c>
      <c r="AJ1645" s="42">
        <v>2.1447190727902576</v>
      </c>
      <c r="AK1645" s="43">
        <v>352.74766063498799</v>
      </c>
      <c r="AL1645" s="43">
        <v>89109.514422080829</v>
      </c>
      <c r="AM1645" s="43">
        <v>1962.1968274886153</v>
      </c>
      <c r="AN1645" s="43">
        <v>644.77647238947361</v>
      </c>
      <c r="AO1645" s="43">
        <v>92069.235382593906</v>
      </c>
      <c r="AP1645" s="43">
        <v>59005.122368703727</v>
      </c>
      <c r="AQ1645" s="43">
        <v>944.3632487987187</v>
      </c>
      <c r="AR1645" s="43">
        <v>150129.99450249888</v>
      </c>
      <c r="AS1645" s="32">
        <v>319565</v>
      </c>
      <c r="AT1645" s="32">
        <v>491988</v>
      </c>
      <c r="AU1645" s="44">
        <v>0.63516867525909959</v>
      </c>
      <c r="AV1645" s="44">
        <v>0.67273914908513843</v>
      </c>
    </row>
    <row r="1646" spans="1:48">
      <c r="A1646" s="26" t="s">
        <v>171</v>
      </c>
      <c r="B1646" s="28">
        <v>43830</v>
      </c>
      <c r="C1646" s="29" t="s">
        <v>436</v>
      </c>
      <c r="D1646" s="30" t="s">
        <v>437</v>
      </c>
      <c r="E1646" s="32">
        <v>546099</v>
      </c>
      <c r="F1646" s="32">
        <v>551140</v>
      </c>
      <c r="G1646" s="32">
        <v>299959</v>
      </c>
      <c r="H1646" s="32">
        <v>-174105</v>
      </c>
      <c r="I1646" s="32">
        <v>304</v>
      </c>
      <c r="J1646" s="32">
        <v>176064</v>
      </c>
      <c r="K1646" s="32">
        <v>54540</v>
      </c>
      <c r="L1646" s="32">
        <v>1903</v>
      </c>
      <c r="N1646" s="32">
        <v>54900</v>
      </c>
      <c r="O1646" s="32">
        <v>14110</v>
      </c>
      <c r="R1646" s="32">
        <v>-25375</v>
      </c>
      <c r="S1646" s="32">
        <v>-6107</v>
      </c>
      <c r="T1646" s="32">
        <v>-29548</v>
      </c>
      <c r="U1646" s="32">
        <v>-1582</v>
      </c>
      <c r="W1646" s="32">
        <v>-7238</v>
      </c>
      <c r="X1646" s="32">
        <v>-65765</v>
      </c>
      <c r="Y1646" s="32">
        <v>-2097</v>
      </c>
      <c r="Z1646" s="32">
        <v>-695</v>
      </c>
      <c r="AA1646" s="32">
        <v>-34534</v>
      </c>
      <c r="AB1646" s="32">
        <v>2260</v>
      </c>
      <c r="AC1646" s="32">
        <v>-3424</v>
      </c>
      <c r="AD1646" s="32">
        <v>255482</v>
      </c>
      <c r="AE1646" s="32">
        <v>49619</v>
      </c>
      <c r="AF1646" s="32">
        <v>243945</v>
      </c>
      <c r="AG1646" s="32">
        <v>2100</v>
      </c>
      <c r="AH1646" s="42">
        <v>2.2084249160380587</v>
      </c>
      <c r="AI1646" s="42">
        <v>0.91330890240546525</v>
      </c>
      <c r="AJ1646" s="42">
        <v>2.1480648465244583</v>
      </c>
      <c r="AK1646" s="43">
        <v>304.52466841250191</v>
      </c>
      <c r="AL1646" s="43">
        <v>72938.111145283925</v>
      </c>
      <c r="AM1646" s="43">
        <v>1854.182309393929</v>
      </c>
      <c r="AN1646" s="43">
        <v>774.67739511797049</v>
      </c>
      <c r="AO1646" s="43">
        <v>75871.495518208321</v>
      </c>
      <c r="AP1646" s="43">
        <v>54418.088329959595</v>
      </c>
      <c r="AQ1646" s="43">
        <v>814.96838383032127</v>
      </c>
      <c r="AR1646" s="43">
        <v>129474.61546433761</v>
      </c>
      <c r="AS1646" s="32">
        <v>301821</v>
      </c>
      <c r="AT1646" s="32">
        <v>475926</v>
      </c>
      <c r="AU1646" s="44">
        <v>0.55419542195325178</v>
      </c>
      <c r="AV1646" s="44">
        <v>0.599761993975929</v>
      </c>
    </row>
    <row r="1647" spans="1:48">
      <c r="A1647" s="26" t="s">
        <v>171</v>
      </c>
      <c r="B1647" s="28">
        <v>43831</v>
      </c>
      <c r="C1647" s="29" t="s">
        <v>436</v>
      </c>
      <c r="D1647" s="30" t="s">
        <v>437</v>
      </c>
      <c r="E1647" s="32">
        <v>504659</v>
      </c>
      <c r="F1647" s="32">
        <v>508663</v>
      </c>
      <c r="G1647" s="32">
        <v>280053</v>
      </c>
      <c r="H1647" s="32">
        <v>-168683</v>
      </c>
      <c r="I1647" s="32">
        <v>212</v>
      </c>
      <c r="J1647" s="32">
        <v>137809</v>
      </c>
      <c r="K1647" s="32">
        <v>54540</v>
      </c>
      <c r="L1647" s="32">
        <v>1847</v>
      </c>
      <c r="N1647" s="32">
        <v>44888</v>
      </c>
      <c r="O1647" s="32">
        <v>41212</v>
      </c>
      <c r="R1647" s="32">
        <v>-24219</v>
      </c>
      <c r="S1647" s="32">
        <v>-10764</v>
      </c>
      <c r="T1647" s="32">
        <v>-33865</v>
      </c>
      <c r="U1647" s="32">
        <v>-2477</v>
      </c>
      <c r="W1647" s="32">
        <v>-8619</v>
      </c>
      <c r="X1647" s="32">
        <v>-56271</v>
      </c>
      <c r="Y1647" s="32">
        <v>-898</v>
      </c>
      <c r="Z1647" s="32">
        <v>-766</v>
      </c>
      <c r="AA1647" s="32">
        <v>-30398</v>
      </c>
      <c r="AB1647" s="32">
        <v>4578</v>
      </c>
      <c r="AC1647" s="32">
        <v>-4984</v>
      </c>
      <c r="AD1647" s="32">
        <v>242092</v>
      </c>
      <c r="AE1647" s="32">
        <v>45685</v>
      </c>
      <c r="AF1647" s="32">
        <v>218884</v>
      </c>
      <c r="AG1647" s="32">
        <v>2002</v>
      </c>
      <c r="AH1647" s="42">
        <v>2.2357836620532145</v>
      </c>
      <c r="AI1647" s="42">
        <v>0.91160230360549721</v>
      </c>
      <c r="AJ1647" s="42">
        <v>2.1556560618717793</v>
      </c>
      <c r="AK1647" s="43">
        <v>214.99675062154995</v>
      </c>
      <c r="AL1647" s="43">
        <v>56983.517276251681</v>
      </c>
      <c r="AM1647" s="43">
        <v>1805.9786930523976</v>
      </c>
      <c r="AN1647" s="43">
        <v>868.2716545424372</v>
      </c>
      <c r="AO1647" s="43">
        <v>59872.764374468068</v>
      </c>
      <c r="AP1647" s="43">
        <v>50350.064558655766</v>
      </c>
      <c r="AQ1647" s="43">
        <v>987.52491948970203</v>
      </c>
      <c r="AR1647" s="43">
        <v>109235.30401363413</v>
      </c>
      <c r="AS1647" s="32">
        <v>280508</v>
      </c>
      <c r="AT1647" s="32">
        <v>449191</v>
      </c>
      <c r="AU1647" s="44">
        <v>0.47056302777546377</v>
      </c>
      <c r="AV1647" s="44">
        <v>0.53612457937611857</v>
      </c>
    </row>
    <row r="1648" spans="1:48">
      <c r="A1648" s="26" t="s">
        <v>171</v>
      </c>
      <c r="B1648" s="28">
        <v>43832</v>
      </c>
      <c r="C1648" s="29" t="s">
        <v>436</v>
      </c>
      <c r="D1648" s="30" t="s">
        <v>437</v>
      </c>
      <c r="E1648" s="32">
        <v>544700</v>
      </c>
      <c r="F1648" s="32">
        <v>553917</v>
      </c>
      <c r="G1648" s="32">
        <v>304156</v>
      </c>
      <c r="H1648" s="32">
        <v>-179179</v>
      </c>
      <c r="I1648" s="32">
        <v>148</v>
      </c>
      <c r="J1648" s="32">
        <v>176667</v>
      </c>
      <c r="K1648" s="32">
        <v>54547</v>
      </c>
      <c r="L1648" s="32">
        <v>2079</v>
      </c>
      <c r="N1648" s="32">
        <v>48782</v>
      </c>
      <c r="O1648" s="32">
        <v>22268</v>
      </c>
      <c r="R1648" s="32">
        <v>-26309</v>
      </c>
      <c r="S1648" s="32">
        <v>-9409</v>
      </c>
      <c r="T1648" s="32">
        <v>-33698</v>
      </c>
      <c r="U1648" s="32">
        <v>-74</v>
      </c>
      <c r="W1648" s="32">
        <v>-7613</v>
      </c>
      <c r="X1648" s="32">
        <v>-62363</v>
      </c>
      <c r="Y1648" s="32">
        <v>-1878</v>
      </c>
      <c r="Z1648" s="32">
        <v>-701</v>
      </c>
      <c r="AA1648" s="32">
        <v>-35188</v>
      </c>
      <c r="AB1648" s="32">
        <v>3241</v>
      </c>
      <c r="AC1648" s="32">
        <v>-5187</v>
      </c>
      <c r="AD1648" s="32">
        <v>254185</v>
      </c>
      <c r="AE1648" s="32">
        <v>49552</v>
      </c>
      <c r="AF1648" s="32">
        <v>247868</v>
      </c>
      <c r="AG1648" s="32">
        <v>2315</v>
      </c>
      <c r="AH1648" s="42">
        <v>2.2319150288486234</v>
      </c>
      <c r="AI1648" s="42">
        <v>0.90690069858657452</v>
      </c>
      <c r="AJ1648" s="42">
        <v>2.1507147756585905</v>
      </c>
      <c r="AK1648" s="43">
        <v>149.83236306918937</v>
      </c>
      <c r="AL1648" s="43">
        <v>72674.395459169566</v>
      </c>
      <c r="AM1648" s="43">
        <v>2028.1663137385169</v>
      </c>
      <c r="AN1648" s="43">
        <v>775.4004194792841</v>
      </c>
      <c r="AO1648" s="43">
        <v>75627.794555456567</v>
      </c>
      <c r="AP1648" s="43">
        <v>55527.559052402998</v>
      </c>
      <c r="AQ1648" s="43">
        <v>1050.2161242154768</v>
      </c>
      <c r="AR1648" s="43">
        <v>130105.13748364405</v>
      </c>
      <c r="AS1648" s="32">
        <v>304491</v>
      </c>
      <c r="AT1648" s="32">
        <v>483670</v>
      </c>
      <c r="AU1648" s="44">
        <v>0.54757135164208681</v>
      </c>
      <c r="AV1648" s="44">
        <v>0.59303324208487462</v>
      </c>
    </row>
    <row r="1649" spans="1:48">
      <c r="A1649" s="26" t="s">
        <v>171</v>
      </c>
      <c r="B1649" s="28">
        <v>43833</v>
      </c>
      <c r="C1649" s="29" t="s">
        <v>436</v>
      </c>
      <c r="D1649" s="30" t="s">
        <v>437</v>
      </c>
      <c r="E1649" s="32">
        <v>541780</v>
      </c>
      <c r="F1649" s="32">
        <v>554927</v>
      </c>
      <c r="G1649" s="32">
        <v>310943</v>
      </c>
      <c r="H1649" s="32">
        <v>-168841</v>
      </c>
      <c r="I1649" s="32">
        <v>150</v>
      </c>
      <c r="J1649" s="32">
        <v>198836</v>
      </c>
      <c r="K1649" s="32">
        <v>54439</v>
      </c>
      <c r="L1649" s="32">
        <v>1829</v>
      </c>
      <c r="N1649" s="32">
        <v>51167</v>
      </c>
      <c r="O1649" s="32">
        <v>4828</v>
      </c>
      <c r="R1649" s="32">
        <v>-25998</v>
      </c>
      <c r="S1649" s="32">
        <v>-6903</v>
      </c>
      <c r="T1649" s="32">
        <v>-29762</v>
      </c>
      <c r="U1649" s="32">
        <v>35</v>
      </c>
      <c r="W1649" s="32">
        <v>-7898</v>
      </c>
      <c r="X1649" s="32">
        <v>-60870</v>
      </c>
      <c r="Y1649" s="32">
        <v>-1628</v>
      </c>
      <c r="Z1649" s="32">
        <v>-648</v>
      </c>
      <c r="AA1649" s="32">
        <v>-34340</v>
      </c>
      <c r="AB1649" s="32">
        <v>3386</v>
      </c>
      <c r="AC1649" s="32">
        <v>-4215</v>
      </c>
      <c r="AD1649" s="32">
        <v>253104</v>
      </c>
      <c r="AE1649" s="32">
        <v>49098</v>
      </c>
      <c r="AF1649" s="32">
        <v>250210</v>
      </c>
      <c r="AG1649" s="32">
        <v>2521</v>
      </c>
      <c r="AH1649" s="42">
        <v>2.2320306915844581</v>
      </c>
      <c r="AI1649" s="42">
        <v>0.90667572766407256</v>
      </c>
      <c r="AJ1649" s="42">
        <v>2.1514398370281866</v>
      </c>
      <c r="AK1649" s="43">
        <v>151.86499430181564</v>
      </c>
      <c r="AL1649" s="43">
        <v>81773.627648217633</v>
      </c>
      <c r="AM1649" s="43">
        <v>1784.8805970754838</v>
      </c>
      <c r="AN1649" s="43">
        <v>681.7883382945073</v>
      </c>
      <c r="AO1649" s="43">
        <v>84392.161577889419</v>
      </c>
      <c r="AP1649" s="43">
        <v>52146.167551246865</v>
      </c>
      <c r="AQ1649" s="43">
        <v>1065.6327062248135</v>
      </c>
      <c r="AR1649" s="43">
        <v>135472.69642291148</v>
      </c>
      <c r="AS1649" s="32">
        <v>311249</v>
      </c>
      <c r="AT1649" s="32">
        <v>480090</v>
      </c>
      <c r="AU1649" s="44">
        <v>0.59776142978080749</v>
      </c>
      <c r="AV1649" s="44">
        <v>0.6221038055112148</v>
      </c>
    </row>
    <row r="1650" spans="1:48">
      <c r="A1650" s="26" t="s">
        <v>171</v>
      </c>
      <c r="B1650" s="28">
        <v>43834</v>
      </c>
      <c r="C1650" s="29" t="s">
        <v>436</v>
      </c>
      <c r="D1650" s="30" t="s">
        <v>437</v>
      </c>
      <c r="E1650" s="32">
        <v>499946</v>
      </c>
      <c r="F1650" s="32">
        <v>519141</v>
      </c>
      <c r="G1650" s="32">
        <v>272030</v>
      </c>
      <c r="H1650" s="32">
        <v>-180868</v>
      </c>
      <c r="I1650" s="32">
        <v>293</v>
      </c>
      <c r="J1650" s="32">
        <v>135406</v>
      </c>
      <c r="K1650" s="32">
        <v>54511</v>
      </c>
      <c r="L1650" s="32">
        <v>2164</v>
      </c>
      <c r="N1650" s="32">
        <v>53853</v>
      </c>
      <c r="O1650" s="32">
        <v>27791</v>
      </c>
      <c r="R1650" s="32">
        <v>-25022</v>
      </c>
      <c r="S1650" s="32">
        <v>-13339</v>
      </c>
      <c r="T1650" s="32">
        <v>-36965</v>
      </c>
      <c r="U1650" s="32">
        <v>162</v>
      </c>
      <c r="W1650" s="32">
        <v>-8869</v>
      </c>
      <c r="X1650" s="32">
        <v>-63118</v>
      </c>
      <c r="Y1650" s="32">
        <v>-1451</v>
      </c>
      <c r="Z1650" s="32">
        <v>-825</v>
      </c>
      <c r="AA1650" s="32">
        <v>-32122</v>
      </c>
      <c r="AB1650" s="32">
        <v>4111</v>
      </c>
      <c r="AC1650" s="32">
        <v>-3430</v>
      </c>
      <c r="AD1650" s="32">
        <v>240974</v>
      </c>
      <c r="AE1650" s="32">
        <v>45891</v>
      </c>
      <c r="AF1650" s="32">
        <v>230026</v>
      </c>
      <c r="AG1650" s="32">
        <v>2250</v>
      </c>
      <c r="AH1650" s="42">
        <v>2.2316735038629223</v>
      </c>
      <c r="AI1650" s="42">
        <v>0.9070503788786437</v>
      </c>
      <c r="AJ1650" s="42">
        <v>2.1536798823638748</v>
      </c>
      <c r="AK1650" s="43">
        <v>296.59548431559023</v>
      </c>
      <c r="AL1650" s="43">
        <v>55710.309986501787</v>
      </c>
      <c r="AM1650" s="43">
        <v>2113.9984511777197</v>
      </c>
      <c r="AN1650" s="43">
        <v>840.58220413513243</v>
      </c>
      <c r="AO1650" s="43">
        <v>58961.486126130243</v>
      </c>
      <c r="AP1650" s="43">
        <v>50803.850518704188</v>
      </c>
      <c r="AQ1650" s="43">
        <v>858.60331534532941</v>
      </c>
      <c r="AR1650" s="43">
        <v>108906.73332948907</v>
      </c>
      <c r="AS1650" s="32">
        <v>274018</v>
      </c>
      <c r="AT1650" s="32">
        <v>454886</v>
      </c>
      <c r="AU1650" s="44">
        <v>0.47437639696439377</v>
      </c>
      <c r="AV1650" s="44">
        <v>0.52782007455243329</v>
      </c>
    </row>
    <row r="1651" spans="1:48">
      <c r="A1651" s="26" t="s">
        <v>171</v>
      </c>
      <c r="B1651" s="28">
        <v>43835</v>
      </c>
      <c r="C1651" s="29" t="s">
        <v>436</v>
      </c>
      <c r="D1651" s="30" t="s">
        <v>437</v>
      </c>
      <c r="E1651" s="32">
        <v>497985</v>
      </c>
      <c r="F1651" s="32">
        <v>511463</v>
      </c>
      <c r="G1651" s="32">
        <v>284677</v>
      </c>
      <c r="H1651" s="32">
        <v>-163318</v>
      </c>
      <c r="I1651" s="32">
        <v>303</v>
      </c>
      <c r="J1651" s="32">
        <v>136538</v>
      </c>
      <c r="K1651" s="32">
        <v>54574</v>
      </c>
      <c r="L1651" s="32">
        <v>2036</v>
      </c>
      <c r="N1651" s="32">
        <v>49700</v>
      </c>
      <c r="O1651" s="32">
        <v>43451</v>
      </c>
      <c r="R1651" s="32">
        <v>-26220</v>
      </c>
      <c r="S1651" s="32">
        <v>-5611</v>
      </c>
      <c r="T1651" s="32">
        <v>-30505</v>
      </c>
      <c r="U1651" s="32">
        <v>307</v>
      </c>
      <c r="W1651" s="32">
        <v>-9246</v>
      </c>
      <c r="X1651" s="32">
        <v>-57679</v>
      </c>
      <c r="Y1651" s="32">
        <v>-1951</v>
      </c>
      <c r="Z1651" s="32">
        <v>-727</v>
      </c>
      <c r="AA1651" s="32">
        <v>-32902</v>
      </c>
      <c r="AB1651" s="32">
        <v>5713</v>
      </c>
      <c r="AC1651" s="32">
        <v>-4497</v>
      </c>
      <c r="AD1651" s="32">
        <v>240865</v>
      </c>
      <c r="AE1651" s="32">
        <v>45303</v>
      </c>
      <c r="AF1651" s="32">
        <v>222620</v>
      </c>
      <c r="AG1651" s="32">
        <v>2677</v>
      </c>
      <c r="AH1651" s="42">
        <v>2.2350079061072643</v>
      </c>
      <c r="AI1651" s="42">
        <v>0.90922333384743126</v>
      </c>
      <c r="AJ1651" s="42">
        <v>2.1527416641186035</v>
      </c>
      <c r="AK1651" s="43">
        <v>307.17647283908389</v>
      </c>
      <c r="AL1651" s="43">
        <v>56310.627480863172</v>
      </c>
      <c r="AM1651" s="43">
        <v>1988.0895701506283</v>
      </c>
      <c r="AN1651" s="43">
        <v>912.01244430660972</v>
      </c>
      <c r="AO1651" s="43">
        <v>59517.905968159488</v>
      </c>
      <c r="AP1651" s="43">
        <v>49247.584067128046</v>
      </c>
      <c r="AQ1651" s="43">
        <v>1212.5119885106214</v>
      </c>
      <c r="AR1651" s="43">
        <v>107552.97804677693</v>
      </c>
      <c r="AS1651" s="32">
        <v>286602</v>
      </c>
      <c r="AT1651" s="32">
        <v>449920</v>
      </c>
      <c r="AU1651" s="44">
        <v>0.45782780949024698</v>
      </c>
      <c r="AV1651" s="44">
        <v>0.527012461018593</v>
      </c>
    </row>
    <row r="1652" spans="1:48">
      <c r="A1652" s="26" t="s">
        <v>171</v>
      </c>
      <c r="B1652" s="28">
        <v>43836</v>
      </c>
      <c r="C1652" s="29" t="s">
        <v>436</v>
      </c>
      <c r="D1652" s="30" t="s">
        <v>437</v>
      </c>
      <c r="E1652" s="32">
        <v>565386</v>
      </c>
      <c r="F1652" s="32">
        <v>558619</v>
      </c>
      <c r="G1652" s="32">
        <v>330535</v>
      </c>
      <c r="H1652" s="32">
        <v>-161922</v>
      </c>
      <c r="I1652" s="32">
        <v>315</v>
      </c>
      <c r="J1652" s="32">
        <v>212855</v>
      </c>
      <c r="K1652" s="32">
        <v>54590</v>
      </c>
      <c r="L1652" s="32">
        <v>2041</v>
      </c>
      <c r="N1652" s="32">
        <v>54626</v>
      </c>
      <c r="O1652" s="32">
        <v>8715</v>
      </c>
      <c r="R1652" s="32">
        <v>-25559</v>
      </c>
      <c r="S1652" s="32">
        <v>-4920</v>
      </c>
      <c r="T1652" s="32">
        <v>-39569</v>
      </c>
      <c r="U1652" s="32">
        <v>113</v>
      </c>
      <c r="W1652" s="32">
        <v>-8342</v>
      </c>
      <c r="X1652" s="32">
        <v>-46417</v>
      </c>
      <c r="Y1652" s="32">
        <v>-1628</v>
      </c>
      <c r="Z1652" s="32">
        <v>-285</v>
      </c>
      <c r="AA1652" s="32">
        <v>-34892</v>
      </c>
      <c r="AB1652" s="32">
        <v>3180</v>
      </c>
      <c r="AC1652" s="32">
        <v>-3603</v>
      </c>
      <c r="AD1652" s="32">
        <v>259947</v>
      </c>
      <c r="AE1652" s="32">
        <v>50606</v>
      </c>
      <c r="AF1652" s="32">
        <v>245745</v>
      </c>
      <c r="AG1652" s="32">
        <v>2319</v>
      </c>
      <c r="AH1652" s="42">
        <v>2.2373683154392778</v>
      </c>
      <c r="AI1652" s="42">
        <v>0.90489522761609897</v>
      </c>
      <c r="AJ1652" s="42">
        <v>2.1516802488947633</v>
      </c>
      <c r="AK1652" s="43">
        <v>319.67913715895372</v>
      </c>
      <c r="AL1652" s="43">
        <v>87367.198734577716</v>
      </c>
      <c r="AM1652" s="43">
        <v>1991.9892716178804</v>
      </c>
      <c r="AN1652" s="43">
        <v>728.07269974291955</v>
      </c>
      <c r="AO1652" s="43">
        <v>90406.939843097469</v>
      </c>
      <c r="AP1652" s="43">
        <v>45378.435358088398</v>
      </c>
      <c r="AQ1652" s="43">
        <v>1003.6720633425773</v>
      </c>
      <c r="AR1652" s="43">
        <v>134781.70313784329</v>
      </c>
      <c r="AS1652" s="32">
        <v>333142</v>
      </c>
      <c r="AT1652" s="32">
        <v>495064</v>
      </c>
      <c r="AU1652" s="44">
        <v>0.59828225716628203</v>
      </c>
      <c r="AV1652" s="44">
        <v>0.6002101513577075</v>
      </c>
    </row>
    <row r="1653" spans="1:48">
      <c r="A1653" s="26" t="s">
        <v>171</v>
      </c>
      <c r="B1653" s="28">
        <v>43837</v>
      </c>
      <c r="C1653" s="29" t="s">
        <v>436</v>
      </c>
      <c r="D1653" s="30" t="s">
        <v>437</v>
      </c>
      <c r="E1653" s="32">
        <v>568291</v>
      </c>
      <c r="F1653" s="32">
        <v>568406</v>
      </c>
      <c r="G1653" s="32">
        <v>334833</v>
      </c>
      <c r="H1653" s="32">
        <v>-167139</v>
      </c>
      <c r="I1653" s="32">
        <v>346</v>
      </c>
      <c r="J1653" s="32">
        <v>221886</v>
      </c>
      <c r="K1653" s="32">
        <v>54538</v>
      </c>
      <c r="L1653" s="32">
        <v>2085</v>
      </c>
      <c r="N1653" s="32">
        <v>43975</v>
      </c>
      <c r="O1653" s="32">
        <v>13727</v>
      </c>
      <c r="R1653" s="32">
        <v>-25545</v>
      </c>
      <c r="S1653" s="32">
        <v>-2238</v>
      </c>
      <c r="T1653" s="32">
        <v>-38930</v>
      </c>
      <c r="U1653" s="32">
        <v>-1075</v>
      </c>
      <c r="W1653" s="32">
        <v>-8557</v>
      </c>
      <c r="X1653" s="32">
        <v>-55053</v>
      </c>
      <c r="Y1653" s="32">
        <v>-1746</v>
      </c>
      <c r="Z1653" s="32">
        <v>0</v>
      </c>
      <c r="AA1653" s="32">
        <v>-34341</v>
      </c>
      <c r="AB1653" s="32">
        <v>3753</v>
      </c>
      <c r="AC1653" s="32">
        <v>-3407</v>
      </c>
      <c r="AD1653" s="32">
        <v>266943</v>
      </c>
      <c r="AE1653" s="32">
        <v>50779</v>
      </c>
      <c r="AF1653" s="32">
        <v>248687</v>
      </c>
      <c r="AG1653" s="32">
        <v>1990</v>
      </c>
      <c r="AH1653" s="42">
        <v>2.2398341235626473</v>
      </c>
      <c r="AI1653" s="42">
        <v>0.90320967734373714</v>
      </c>
      <c r="AJ1653" s="42">
        <v>2.1545514117193689</v>
      </c>
      <c r="AK1653" s="43">
        <v>351.52661535896254</v>
      </c>
      <c r="AL1653" s="43">
        <v>90904.36559003024</v>
      </c>
      <c r="AM1653" s="43">
        <v>2037.6480724273954</v>
      </c>
      <c r="AN1653" s="43">
        <v>692.93807242493722</v>
      </c>
      <c r="AO1653" s="43">
        <v>93986.478350241538</v>
      </c>
      <c r="AP1653" s="43">
        <v>48115.317339864254</v>
      </c>
      <c r="AQ1653" s="43">
        <v>1128.0944592448259</v>
      </c>
      <c r="AR1653" s="43">
        <v>140973.70123086096</v>
      </c>
      <c r="AS1653" s="32">
        <v>336557</v>
      </c>
      <c r="AT1653" s="32">
        <v>503696</v>
      </c>
      <c r="AU1653" s="44">
        <v>0.61565936795404486</v>
      </c>
      <c r="AV1653" s="44">
        <v>0.61702582749829393</v>
      </c>
    </row>
    <row r="1654" spans="1:48">
      <c r="A1654" s="26" t="s">
        <v>171</v>
      </c>
      <c r="B1654" s="28">
        <v>43838</v>
      </c>
      <c r="C1654" s="29" t="s">
        <v>436</v>
      </c>
      <c r="D1654" s="30" t="s">
        <v>437</v>
      </c>
      <c r="E1654" s="32">
        <v>564333</v>
      </c>
      <c r="F1654" s="32">
        <v>570193</v>
      </c>
      <c r="G1654" s="32">
        <v>327111</v>
      </c>
      <c r="H1654" s="32">
        <v>-177622</v>
      </c>
      <c r="I1654" s="32">
        <v>339</v>
      </c>
      <c r="J1654" s="32">
        <v>158872</v>
      </c>
      <c r="K1654" s="32">
        <v>54544</v>
      </c>
      <c r="L1654" s="32">
        <v>2084</v>
      </c>
      <c r="N1654" s="32">
        <v>43501</v>
      </c>
      <c r="O1654" s="32">
        <v>69716</v>
      </c>
      <c r="R1654" s="32">
        <v>-25587</v>
      </c>
      <c r="S1654" s="32">
        <v>-9856</v>
      </c>
      <c r="T1654" s="32">
        <v>-40783</v>
      </c>
      <c r="U1654" s="32">
        <v>-408</v>
      </c>
      <c r="W1654" s="32">
        <v>-8814</v>
      </c>
      <c r="X1654" s="32">
        <v>-59734</v>
      </c>
      <c r="Y1654" s="32">
        <v>-1206</v>
      </c>
      <c r="Z1654" s="32">
        <v>0</v>
      </c>
      <c r="AA1654" s="32">
        <v>-33169</v>
      </c>
      <c r="AB1654" s="32">
        <v>5968</v>
      </c>
      <c r="AC1654" s="32">
        <v>-4033</v>
      </c>
      <c r="AD1654" s="32">
        <v>268074</v>
      </c>
      <c r="AE1654" s="32">
        <v>52426</v>
      </c>
      <c r="AF1654" s="32">
        <v>247872</v>
      </c>
      <c r="AG1654" s="32">
        <v>1823</v>
      </c>
      <c r="AH1654" s="42">
        <v>2.2442714482490285</v>
      </c>
      <c r="AI1654" s="42">
        <v>0.90463645778573243</v>
      </c>
      <c r="AJ1654" s="42">
        <v>2.1486960512706537</v>
      </c>
      <c r="AK1654" s="43">
        <v>345.09712374759397</v>
      </c>
      <c r="AL1654" s="43">
        <v>65191.009480697307</v>
      </c>
      <c r="AM1654" s="43">
        <v>2031.135783422106</v>
      </c>
      <c r="AN1654" s="43">
        <v>1035.7090517469701</v>
      </c>
      <c r="AO1654" s="43">
        <v>68602.951439613971</v>
      </c>
      <c r="AP1654" s="43">
        <v>49446.047165343953</v>
      </c>
      <c r="AQ1654" s="43">
        <v>1321.5292639320926</v>
      </c>
      <c r="AR1654" s="43">
        <v>116727.46934102579</v>
      </c>
      <c r="AS1654" s="32">
        <v>329056</v>
      </c>
      <c r="AT1654" s="32">
        <v>506678</v>
      </c>
      <c r="AU1654" s="44">
        <v>0.45962826632184722</v>
      </c>
      <c r="AV1654" s="44">
        <v>0.50789596836375817</v>
      </c>
    </row>
    <row r="1655" spans="1:48">
      <c r="A1655" s="26" t="s">
        <v>171</v>
      </c>
      <c r="B1655" s="28">
        <v>43839</v>
      </c>
      <c r="C1655" s="29" t="s">
        <v>436</v>
      </c>
      <c r="D1655" s="30" t="s">
        <v>437</v>
      </c>
      <c r="E1655" s="32">
        <v>566186</v>
      </c>
      <c r="F1655" s="32">
        <v>575404</v>
      </c>
      <c r="G1655" s="32">
        <v>343860</v>
      </c>
      <c r="H1655" s="32">
        <v>-161601</v>
      </c>
      <c r="I1655" s="32">
        <v>418</v>
      </c>
      <c r="J1655" s="32">
        <v>180716</v>
      </c>
      <c r="K1655" s="32">
        <v>54544</v>
      </c>
      <c r="L1655" s="32">
        <v>2175</v>
      </c>
      <c r="N1655" s="32">
        <v>43699</v>
      </c>
      <c r="O1655" s="32">
        <v>64264</v>
      </c>
      <c r="R1655" s="32">
        <v>-25652</v>
      </c>
      <c r="S1655" s="32">
        <v>-5553</v>
      </c>
      <c r="T1655" s="32">
        <v>-29924</v>
      </c>
      <c r="U1655" s="32">
        <v>-56</v>
      </c>
      <c r="W1655" s="32">
        <v>-9036</v>
      </c>
      <c r="X1655" s="32">
        <v>-56337</v>
      </c>
      <c r="Y1655" s="32">
        <v>-1649</v>
      </c>
      <c r="Z1655" s="32">
        <v>0</v>
      </c>
      <c r="AA1655" s="32">
        <v>-33785</v>
      </c>
      <c r="AB1655" s="32">
        <v>4791</v>
      </c>
      <c r="AC1655" s="32">
        <v>-4400</v>
      </c>
      <c r="AD1655" s="32">
        <v>266251</v>
      </c>
      <c r="AE1655" s="32">
        <v>53424</v>
      </c>
      <c r="AF1655" s="32">
        <v>253781</v>
      </c>
      <c r="AG1655" s="32">
        <v>1944</v>
      </c>
      <c r="AH1655" s="42">
        <v>2.2413470387570205</v>
      </c>
      <c r="AI1655" s="42">
        <v>0.90431636908325552</v>
      </c>
      <c r="AJ1655" s="42">
        <v>2.145886552947585</v>
      </c>
      <c r="AK1655" s="43">
        <v>424.96351398446654</v>
      </c>
      <c r="AL1655" s="43">
        <v>74128.16583141296</v>
      </c>
      <c r="AM1655" s="43">
        <v>2117.0556615929263</v>
      </c>
      <c r="AN1655" s="43">
        <v>1003.2723390552324</v>
      </c>
      <c r="AO1655" s="43">
        <v>77673.457346045558</v>
      </c>
      <c r="AP1655" s="43">
        <v>51049.551755258974</v>
      </c>
      <c r="AQ1655" s="43">
        <v>1239.0475110395207</v>
      </c>
      <c r="AR1655" s="43">
        <v>127483.96159026504</v>
      </c>
      <c r="AS1655" s="32">
        <v>345816</v>
      </c>
      <c r="AT1655" s="32">
        <v>507417</v>
      </c>
      <c r="AU1655" s="44">
        <v>0.49517794877691873</v>
      </c>
      <c r="AV1655" s="44">
        <v>0.55389096423874262</v>
      </c>
    </row>
    <row r="1656" spans="1:48">
      <c r="A1656" s="26" t="s">
        <v>171</v>
      </c>
      <c r="B1656" s="28">
        <v>43840</v>
      </c>
      <c r="C1656" s="29" t="s">
        <v>436</v>
      </c>
      <c r="D1656" s="30" t="s">
        <v>437</v>
      </c>
      <c r="E1656" s="32">
        <v>553184</v>
      </c>
      <c r="F1656" s="32">
        <v>564667</v>
      </c>
      <c r="G1656" s="32">
        <v>339073</v>
      </c>
      <c r="H1656" s="32">
        <v>-154304</v>
      </c>
      <c r="I1656" s="32">
        <v>395</v>
      </c>
      <c r="J1656" s="32">
        <v>209127</v>
      </c>
      <c r="K1656" s="32">
        <v>54576</v>
      </c>
      <c r="L1656" s="32">
        <v>2087</v>
      </c>
      <c r="N1656" s="32">
        <v>60382</v>
      </c>
      <c r="O1656" s="32">
        <v>15310</v>
      </c>
      <c r="R1656" s="32">
        <v>-26081</v>
      </c>
      <c r="S1656" s="32">
        <v>-2229</v>
      </c>
      <c r="T1656" s="32">
        <v>-24007</v>
      </c>
      <c r="U1656" s="32">
        <v>109</v>
      </c>
      <c r="W1656" s="32">
        <v>-9332</v>
      </c>
      <c r="X1656" s="32">
        <v>-57015</v>
      </c>
      <c r="Y1656" s="32">
        <v>-1805</v>
      </c>
      <c r="Z1656" s="32">
        <v>-41</v>
      </c>
      <c r="AA1656" s="32">
        <v>-34683</v>
      </c>
      <c r="AB1656" s="32">
        <v>4858</v>
      </c>
      <c r="AC1656" s="32">
        <v>-4078</v>
      </c>
      <c r="AD1656" s="32">
        <v>260182</v>
      </c>
      <c r="AE1656" s="32">
        <v>51281</v>
      </c>
      <c r="AF1656" s="32">
        <v>251255</v>
      </c>
      <c r="AG1656" s="32">
        <v>1948</v>
      </c>
      <c r="AH1656" s="42">
        <v>2.2382505419497458</v>
      </c>
      <c r="AI1656" s="42">
        <v>0.90419853210872869</v>
      </c>
      <c r="AJ1656" s="42">
        <v>2.1454211425124359</v>
      </c>
      <c r="AK1656" s="43">
        <v>401.02555727070865</v>
      </c>
      <c r="AL1656" s="43">
        <v>85770.938494752932</v>
      </c>
      <c r="AM1656" s="43">
        <v>2030.9594961596351</v>
      </c>
      <c r="AN1656" s="43">
        <v>804.2378547634687</v>
      </c>
      <c r="AO1656" s="43">
        <v>89007.161402946731</v>
      </c>
      <c r="AP1656" s="43">
        <v>49056.692663983995</v>
      </c>
      <c r="AQ1656" s="43">
        <v>1533.8527794592128</v>
      </c>
      <c r="AR1656" s="43">
        <v>136530.0012874715</v>
      </c>
      <c r="AS1656" s="32">
        <v>341877</v>
      </c>
      <c r="AT1656" s="32">
        <v>496181</v>
      </c>
      <c r="AU1656" s="44">
        <v>0.57396949245536966</v>
      </c>
      <c r="AV1656" s="44">
        <v>0.60662695959415103</v>
      </c>
    </row>
    <row r="1657" spans="1:48">
      <c r="A1657" s="26" t="s">
        <v>171</v>
      </c>
      <c r="B1657" s="28">
        <v>43841</v>
      </c>
      <c r="C1657" s="29" t="s">
        <v>436</v>
      </c>
      <c r="D1657" s="30" t="s">
        <v>437</v>
      </c>
      <c r="E1657" s="32">
        <v>513403</v>
      </c>
      <c r="F1657" s="32">
        <v>521083</v>
      </c>
      <c r="G1657" s="32">
        <v>311767</v>
      </c>
      <c r="H1657" s="32">
        <v>-152019</v>
      </c>
      <c r="I1657" s="32">
        <v>307</v>
      </c>
      <c r="J1657" s="32">
        <v>150029</v>
      </c>
      <c r="K1657" s="32">
        <v>54597</v>
      </c>
      <c r="L1657" s="32">
        <v>2034</v>
      </c>
      <c r="N1657" s="32">
        <v>44955</v>
      </c>
      <c r="O1657" s="32">
        <v>60195</v>
      </c>
      <c r="R1657" s="32">
        <v>-24182</v>
      </c>
      <c r="S1657" s="32">
        <v>-7481</v>
      </c>
      <c r="T1657" s="32">
        <v>-30212</v>
      </c>
      <c r="U1657" s="32">
        <v>1232</v>
      </c>
      <c r="W1657" s="32">
        <v>-9680</v>
      </c>
      <c r="X1657" s="32">
        <v>-48238</v>
      </c>
      <c r="Y1657" s="32">
        <v>-1667</v>
      </c>
      <c r="Z1657" s="32">
        <v>-355</v>
      </c>
      <c r="AA1657" s="32">
        <v>-34378</v>
      </c>
      <c r="AB1657" s="32">
        <v>6006</v>
      </c>
      <c r="AC1657" s="32">
        <v>-3064</v>
      </c>
      <c r="AD1657" s="32">
        <v>242678</v>
      </c>
      <c r="AE1657" s="32">
        <v>48114</v>
      </c>
      <c r="AF1657" s="32">
        <v>228289</v>
      </c>
      <c r="AG1657" s="32">
        <v>2009</v>
      </c>
      <c r="AH1657" s="42">
        <v>2.2311218874024292</v>
      </c>
      <c r="AI1657" s="42">
        <v>0.90067734650210629</v>
      </c>
      <c r="AJ1657" s="42">
        <v>2.143672394406908</v>
      </c>
      <c r="AK1657" s="43">
        <v>310.69046794120788</v>
      </c>
      <c r="AL1657" s="43">
        <v>61292.976394283156</v>
      </c>
      <c r="AM1657" s="43">
        <v>1977.7692528524883</v>
      </c>
      <c r="AN1657" s="43">
        <v>986.2328782578976</v>
      </c>
      <c r="AO1657" s="43">
        <v>64567.668993334766</v>
      </c>
      <c r="AP1657" s="43">
        <v>43360.71118033315</v>
      </c>
      <c r="AQ1657" s="43">
        <v>1479.1057909807339</v>
      </c>
      <c r="AR1657" s="43">
        <v>106449.27438268716</v>
      </c>
      <c r="AS1657" s="32">
        <v>312117</v>
      </c>
      <c r="AT1657" s="32">
        <v>464136</v>
      </c>
      <c r="AU1657" s="44">
        <v>0.45606991742226693</v>
      </c>
      <c r="AV1657" s="44">
        <v>0.5056280902355339</v>
      </c>
    </row>
    <row r="1658" spans="1:48">
      <c r="A1658" s="26" t="s">
        <v>171</v>
      </c>
      <c r="B1658" s="28">
        <v>43842</v>
      </c>
      <c r="C1658" s="29" t="s">
        <v>436</v>
      </c>
      <c r="D1658" s="30" t="s">
        <v>437</v>
      </c>
      <c r="E1658" s="32">
        <v>498429</v>
      </c>
      <c r="F1658" s="32">
        <v>514817</v>
      </c>
      <c r="G1658" s="32">
        <v>311128</v>
      </c>
      <c r="H1658" s="32">
        <v>-152708</v>
      </c>
      <c r="I1658" s="32">
        <v>376</v>
      </c>
      <c r="J1658" s="32">
        <v>145789</v>
      </c>
      <c r="K1658" s="32">
        <v>54605</v>
      </c>
      <c r="L1658" s="32">
        <v>2125</v>
      </c>
      <c r="N1658" s="32">
        <v>52927</v>
      </c>
      <c r="O1658" s="32">
        <v>58285</v>
      </c>
      <c r="R1658" s="32">
        <v>-23269</v>
      </c>
      <c r="S1658" s="32">
        <v>-8759</v>
      </c>
      <c r="T1658" s="32">
        <v>-31792</v>
      </c>
      <c r="U1658" s="32">
        <v>751</v>
      </c>
      <c r="W1658" s="32">
        <v>-9777</v>
      </c>
      <c r="X1658" s="32">
        <v>-47157</v>
      </c>
      <c r="Y1658" s="32">
        <v>-1823</v>
      </c>
      <c r="Z1658" s="32">
        <v>-373</v>
      </c>
      <c r="AA1658" s="32">
        <v>-33357</v>
      </c>
      <c r="AB1658" s="32">
        <v>6191</v>
      </c>
      <c r="AC1658" s="32">
        <v>-3343</v>
      </c>
      <c r="AD1658" s="32">
        <v>249078</v>
      </c>
      <c r="AE1658" s="32">
        <v>46360</v>
      </c>
      <c r="AF1658" s="32">
        <v>217394</v>
      </c>
      <c r="AG1658" s="32">
        <v>1983</v>
      </c>
      <c r="AH1658" s="42">
        <v>2.2329319230932403</v>
      </c>
      <c r="AI1658" s="42">
        <v>0.90093046725296755</v>
      </c>
      <c r="AJ1658" s="42">
        <v>2.1443804206927881</v>
      </c>
      <c r="AK1658" s="43">
        <v>380.82862492541045</v>
      </c>
      <c r="AL1658" s="43">
        <v>59577.501741952314</v>
      </c>
      <c r="AM1658" s="43">
        <v>2066.9359771625832</v>
      </c>
      <c r="AN1658" s="43">
        <v>1023.7071511525636</v>
      </c>
      <c r="AO1658" s="43">
        <v>63048.973495192877</v>
      </c>
      <c r="AP1658" s="43">
        <v>43945.57235149137</v>
      </c>
      <c r="AQ1658" s="43">
        <v>1352.4957926748132</v>
      </c>
      <c r="AR1658" s="43">
        <v>105642.05005400942</v>
      </c>
      <c r="AS1658" s="32">
        <v>314107</v>
      </c>
      <c r="AT1658" s="32">
        <v>466815</v>
      </c>
      <c r="AU1658" s="44">
        <v>0.44252126806143161</v>
      </c>
      <c r="AV1658" s="44">
        <v>0.49891408028891582</v>
      </c>
    </row>
    <row r="1659" spans="1:48">
      <c r="A1659" s="26" t="s">
        <v>171</v>
      </c>
      <c r="B1659" s="28">
        <v>43843</v>
      </c>
      <c r="C1659" s="29" t="s">
        <v>436</v>
      </c>
      <c r="D1659" s="30" t="s">
        <v>437</v>
      </c>
      <c r="E1659" s="32">
        <v>563993</v>
      </c>
      <c r="F1659" s="32">
        <v>565084</v>
      </c>
      <c r="G1659" s="32">
        <v>368780</v>
      </c>
      <c r="H1659" s="32">
        <v>-128768</v>
      </c>
      <c r="I1659" s="32">
        <v>361</v>
      </c>
      <c r="J1659" s="32">
        <v>194169</v>
      </c>
      <c r="K1659" s="32">
        <v>54636</v>
      </c>
      <c r="L1659" s="32">
        <v>2036</v>
      </c>
      <c r="N1659" s="32">
        <v>55878</v>
      </c>
      <c r="O1659" s="32">
        <v>61895</v>
      </c>
      <c r="R1659" s="32">
        <v>-25381</v>
      </c>
      <c r="S1659" s="32">
        <v>-1754</v>
      </c>
      <c r="T1659" s="32">
        <v>-16402</v>
      </c>
      <c r="U1659" s="32">
        <v>-29</v>
      </c>
      <c r="W1659" s="32">
        <v>-9163</v>
      </c>
      <c r="X1659" s="32">
        <v>-41753</v>
      </c>
      <c r="Y1659" s="32">
        <v>-776</v>
      </c>
      <c r="Z1659" s="32">
        <v>-75</v>
      </c>
      <c r="AA1659" s="32">
        <v>-36756</v>
      </c>
      <c r="AB1659" s="32">
        <v>6408</v>
      </c>
      <c r="AC1659" s="32">
        <v>-3087</v>
      </c>
      <c r="AD1659" s="32">
        <v>265073</v>
      </c>
      <c r="AE1659" s="32">
        <v>50989</v>
      </c>
      <c r="AF1659" s="32">
        <v>246980</v>
      </c>
      <c r="AG1659" s="32">
        <v>2044</v>
      </c>
      <c r="AH1659" s="42">
        <v>2.2337870926217884</v>
      </c>
      <c r="AI1659" s="42">
        <v>0.90231169203664641</v>
      </c>
      <c r="AJ1659" s="42">
        <v>2.1436813494767386</v>
      </c>
      <c r="AK1659" s="43">
        <v>365.77602509115655</v>
      </c>
      <c r="AL1659" s="43">
        <v>79469.912697455147</v>
      </c>
      <c r="AM1659" s="43">
        <v>1979.7222321917782</v>
      </c>
      <c r="AN1659" s="43">
        <v>1064.4029441405442</v>
      </c>
      <c r="AO1659" s="43">
        <v>82879.813898878638</v>
      </c>
      <c r="AP1659" s="43">
        <v>43124.344519480524</v>
      </c>
      <c r="AQ1659" s="43">
        <v>2008.8898774854356</v>
      </c>
      <c r="AR1659" s="43">
        <v>123995.26854087376</v>
      </c>
      <c r="AS1659" s="32">
        <v>368997</v>
      </c>
      <c r="AT1659" s="32">
        <v>497765</v>
      </c>
      <c r="AU1659" s="44">
        <v>0.49517609985378147</v>
      </c>
      <c r="AV1659" s="44">
        <v>0.54917973125989394</v>
      </c>
    </row>
    <row r="1660" spans="1:48">
      <c r="A1660" s="26" t="s">
        <v>171</v>
      </c>
      <c r="B1660" s="28">
        <v>43844</v>
      </c>
      <c r="C1660" s="29" t="s">
        <v>436</v>
      </c>
      <c r="D1660" s="30" t="s">
        <v>437</v>
      </c>
      <c r="E1660" s="32">
        <v>567988</v>
      </c>
      <c r="F1660" s="32">
        <v>568254</v>
      </c>
      <c r="G1660" s="32">
        <v>375004</v>
      </c>
      <c r="H1660" s="32">
        <v>-127296</v>
      </c>
      <c r="I1660" s="32">
        <v>314</v>
      </c>
      <c r="J1660" s="32">
        <v>199212</v>
      </c>
      <c r="K1660" s="32">
        <v>54634</v>
      </c>
      <c r="L1660" s="32">
        <v>2085</v>
      </c>
      <c r="N1660" s="32">
        <v>51649</v>
      </c>
      <c r="O1660" s="32">
        <v>67357</v>
      </c>
      <c r="R1660" s="32">
        <v>-28074</v>
      </c>
      <c r="S1660" s="32">
        <v>-1156</v>
      </c>
      <c r="T1660" s="32">
        <v>-12259</v>
      </c>
      <c r="U1660" s="32">
        <v>-22</v>
      </c>
      <c r="W1660" s="32">
        <v>-8796</v>
      </c>
      <c r="X1660" s="32">
        <v>-32200</v>
      </c>
      <c r="Y1660" s="32">
        <v>-2928</v>
      </c>
      <c r="Z1660" s="32">
        <v>12</v>
      </c>
      <c r="AA1660" s="32">
        <v>-40605</v>
      </c>
      <c r="AB1660" s="32">
        <v>5732</v>
      </c>
      <c r="AC1660" s="32">
        <v>-7000</v>
      </c>
      <c r="AD1660" s="32">
        <v>262990</v>
      </c>
      <c r="AE1660" s="32">
        <v>52026</v>
      </c>
      <c r="AF1660" s="32">
        <v>251249</v>
      </c>
      <c r="AG1660" s="32">
        <v>1985</v>
      </c>
      <c r="AH1660" s="42">
        <v>2.2336318439695915</v>
      </c>
      <c r="AI1660" s="42">
        <v>0.90311288125513822</v>
      </c>
      <c r="AJ1660" s="42">
        <v>2.1487476057533068</v>
      </c>
      <c r="AK1660" s="43">
        <v>318.13210394827769</v>
      </c>
      <c r="AL1660" s="43">
        <v>81606.319139170751</v>
      </c>
      <c r="AM1660" s="43">
        <v>2032.1591739146179</v>
      </c>
      <c r="AN1660" s="43">
        <v>1071.9988437859413</v>
      </c>
      <c r="AO1660" s="43">
        <v>85028.609260819576</v>
      </c>
      <c r="AP1660" s="43">
        <v>43151.565473450413</v>
      </c>
      <c r="AQ1660" s="43">
        <v>1857.7591427827067</v>
      </c>
      <c r="AR1660" s="43">
        <v>126322.4155914873</v>
      </c>
      <c r="AS1660" s="32">
        <v>375284</v>
      </c>
      <c r="AT1660" s="32">
        <v>502580</v>
      </c>
      <c r="AU1660" s="44">
        <v>0.49950376927497053</v>
      </c>
      <c r="AV1660" s="44">
        <v>0.55412655470035554</v>
      </c>
    </row>
    <row r="1661" spans="1:48">
      <c r="A1661" s="26" t="s">
        <v>171</v>
      </c>
      <c r="B1661" s="28">
        <v>43845</v>
      </c>
      <c r="C1661" s="29" t="s">
        <v>436</v>
      </c>
      <c r="D1661" s="30" t="s">
        <v>437</v>
      </c>
      <c r="E1661" s="32">
        <v>573482</v>
      </c>
      <c r="F1661" s="32">
        <v>578105</v>
      </c>
      <c r="G1661" s="32">
        <v>362699</v>
      </c>
      <c r="H1661" s="32">
        <v>-141521</v>
      </c>
      <c r="I1661" s="32">
        <v>341</v>
      </c>
      <c r="J1661" s="32">
        <v>235819</v>
      </c>
      <c r="K1661" s="32">
        <v>54630</v>
      </c>
      <c r="L1661" s="32">
        <v>2125</v>
      </c>
      <c r="N1661" s="32">
        <v>53039</v>
      </c>
      <c r="O1661" s="32">
        <v>16971</v>
      </c>
      <c r="R1661" s="32">
        <v>-28085</v>
      </c>
      <c r="S1661" s="32">
        <v>-3704</v>
      </c>
      <c r="T1661" s="32">
        <v>-17001</v>
      </c>
      <c r="U1661" s="32">
        <v>2176</v>
      </c>
      <c r="W1661" s="32">
        <v>-9117</v>
      </c>
      <c r="X1661" s="32">
        <v>-35373</v>
      </c>
      <c r="Y1661" s="32">
        <v>-2365</v>
      </c>
      <c r="Z1661" s="32">
        <v>-36</v>
      </c>
      <c r="AA1661" s="32">
        <v>-41879</v>
      </c>
      <c r="AB1661" s="32">
        <v>5488</v>
      </c>
      <c r="AC1661" s="32">
        <v>-11625</v>
      </c>
      <c r="AD1661" s="32">
        <v>270125</v>
      </c>
      <c r="AE1661" s="32">
        <v>52169</v>
      </c>
      <c r="AF1661" s="32">
        <v>253819</v>
      </c>
      <c r="AG1661" s="32">
        <v>1993</v>
      </c>
      <c r="AH1661" s="42">
        <v>2.2348648319853219</v>
      </c>
      <c r="AI1661" s="42">
        <v>0.90300450920354991</v>
      </c>
      <c r="AJ1661" s="42">
        <v>2.1442465249522051</v>
      </c>
      <c r="AK1661" s="43">
        <v>345.67812489544457</v>
      </c>
      <c r="AL1661" s="43">
        <v>96590.623488797137</v>
      </c>
      <c r="AM1661" s="43">
        <v>2066.806917075703</v>
      </c>
      <c r="AN1661" s="43">
        <v>769.49180016532205</v>
      </c>
      <c r="AO1661" s="43">
        <v>99772.600330933594</v>
      </c>
      <c r="AP1661" s="43">
        <v>48379.765216902801</v>
      </c>
      <c r="AQ1661" s="43">
        <v>2388.2394402765958</v>
      </c>
      <c r="AR1661" s="43">
        <v>145764.1261075598</v>
      </c>
      <c r="AS1661" s="32">
        <v>362946</v>
      </c>
      <c r="AT1661" s="32">
        <v>504467</v>
      </c>
      <c r="AU1661" s="44">
        <v>0.60604241441311602</v>
      </c>
      <c r="AV1661" s="44">
        <v>0.63701789750221227</v>
      </c>
    </row>
    <row r="1662" spans="1:48">
      <c r="A1662" s="26" t="s">
        <v>171</v>
      </c>
      <c r="B1662" s="28">
        <v>43846</v>
      </c>
      <c r="C1662" s="29" t="s">
        <v>436</v>
      </c>
      <c r="D1662" s="30" t="s">
        <v>437</v>
      </c>
      <c r="E1662" s="32">
        <v>583436</v>
      </c>
      <c r="F1662" s="32">
        <v>597561</v>
      </c>
      <c r="G1662" s="32">
        <v>361245</v>
      </c>
      <c r="H1662" s="32">
        <v>-161621</v>
      </c>
      <c r="I1662" s="32">
        <v>399</v>
      </c>
      <c r="J1662" s="32">
        <v>219110</v>
      </c>
      <c r="K1662" s="32">
        <v>54596</v>
      </c>
      <c r="L1662" s="32">
        <v>2129</v>
      </c>
      <c r="N1662" s="32">
        <v>47576</v>
      </c>
      <c r="O1662" s="32">
        <v>39211</v>
      </c>
      <c r="R1662" s="32">
        <v>-26070</v>
      </c>
      <c r="S1662" s="32">
        <v>-8213</v>
      </c>
      <c r="T1662" s="32">
        <v>-29897</v>
      </c>
      <c r="U1662" s="32">
        <v>883</v>
      </c>
      <c r="W1662" s="32">
        <v>-8132</v>
      </c>
      <c r="X1662" s="32">
        <v>-42771</v>
      </c>
      <c r="Y1662" s="32">
        <v>-2665</v>
      </c>
      <c r="Z1662" s="32">
        <v>-92</v>
      </c>
      <c r="AA1662" s="32">
        <v>-38959</v>
      </c>
      <c r="AB1662" s="32">
        <v>5534</v>
      </c>
      <c r="AC1662" s="32">
        <v>-11239</v>
      </c>
      <c r="AD1662" s="32">
        <v>283002</v>
      </c>
      <c r="AE1662" s="32">
        <v>52715</v>
      </c>
      <c r="AF1662" s="32">
        <v>259891</v>
      </c>
      <c r="AG1662" s="32">
        <v>1954</v>
      </c>
      <c r="AH1662" s="42">
        <v>2.2318682819516353</v>
      </c>
      <c r="AI1662" s="42">
        <v>0.90127628277368665</v>
      </c>
      <c r="AJ1662" s="42">
        <v>2.1397078173519937</v>
      </c>
      <c r="AK1662" s="43">
        <v>403.93149136753834</v>
      </c>
      <c r="AL1662" s="43">
        <v>89574.913735039387</v>
      </c>
      <c r="AM1662" s="43">
        <v>2066.3143503834654</v>
      </c>
      <c r="AN1662" s="43">
        <v>872.83882973285392</v>
      </c>
      <c r="AO1662" s="43">
        <v>92917.998406523213</v>
      </c>
      <c r="AP1662" s="43">
        <v>49244.869195173182</v>
      </c>
      <c r="AQ1662" s="43">
        <v>1534.0040511830407</v>
      </c>
      <c r="AR1662" s="43">
        <v>140628.86355051337</v>
      </c>
      <c r="AS1662" s="32">
        <v>363021</v>
      </c>
      <c r="AT1662" s="32">
        <v>524642</v>
      </c>
      <c r="AU1662" s="44">
        <v>0.56428933215155375</v>
      </c>
      <c r="AV1662" s="44">
        <v>0.59094240484126836</v>
      </c>
    </row>
    <row r="1663" spans="1:48">
      <c r="A1663" s="26" t="s">
        <v>171</v>
      </c>
      <c r="B1663" s="28">
        <v>43847</v>
      </c>
      <c r="C1663" s="29" t="s">
        <v>436</v>
      </c>
      <c r="D1663" s="30" t="s">
        <v>437</v>
      </c>
      <c r="E1663" s="32">
        <v>567845</v>
      </c>
      <c r="F1663" s="32">
        <v>579591</v>
      </c>
      <c r="G1663" s="32">
        <v>344512</v>
      </c>
      <c r="H1663" s="32">
        <v>-166607</v>
      </c>
      <c r="I1663" s="32">
        <v>329</v>
      </c>
      <c r="J1663" s="32">
        <v>215578</v>
      </c>
      <c r="K1663" s="32">
        <v>54619</v>
      </c>
      <c r="L1663" s="32">
        <v>2132</v>
      </c>
      <c r="N1663" s="32">
        <v>48424</v>
      </c>
      <c r="O1663" s="32">
        <v>23795</v>
      </c>
      <c r="R1663" s="32">
        <v>-30194</v>
      </c>
      <c r="S1663" s="32">
        <v>-8402</v>
      </c>
      <c r="T1663" s="32">
        <v>-30339</v>
      </c>
      <c r="U1663" s="32">
        <v>-382</v>
      </c>
      <c r="W1663" s="32">
        <v>-7839</v>
      </c>
      <c r="X1663" s="32">
        <v>-38548</v>
      </c>
      <c r="Y1663" s="32">
        <v>-2616</v>
      </c>
      <c r="Z1663" s="32">
        <v>-9</v>
      </c>
      <c r="AA1663" s="32">
        <v>-40767</v>
      </c>
      <c r="AB1663" s="32">
        <v>5734</v>
      </c>
      <c r="AC1663" s="32">
        <v>-13245</v>
      </c>
      <c r="AD1663" s="32">
        <v>269023</v>
      </c>
      <c r="AE1663" s="32">
        <v>52266</v>
      </c>
      <c r="AF1663" s="32">
        <v>254354</v>
      </c>
      <c r="AG1663" s="32">
        <v>3947</v>
      </c>
      <c r="AH1663" s="42">
        <v>2.2375383285868873</v>
      </c>
      <c r="AI1663" s="42">
        <v>0.90679055232842209</v>
      </c>
      <c r="AJ1663" s="42">
        <v>2.1425101520138865</v>
      </c>
      <c r="AK1663" s="43">
        <v>333.91247022393247</v>
      </c>
      <c r="AL1663" s="43">
        <v>88670.19880517124</v>
      </c>
      <c r="AM1663" s="43">
        <v>2071.9360452566002</v>
      </c>
      <c r="AN1663" s="43">
        <v>783.05899287553575</v>
      </c>
      <c r="AO1663" s="43">
        <v>91859.1063135273</v>
      </c>
      <c r="AP1663" s="43">
        <v>51568.504108393536</v>
      </c>
      <c r="AQ1663" s="43">
        <v>1512.2460468953946</v>
      </c>
      <c r="AR1663" s="43">
        <v>141915.36437502544</v>
      </c>
      <c r="AS1663" s="32">
        <v>344893</v>
      </c>
      <c r="AT1663" s="32">
        <v>511500</v>
      </c>
      <c r="AU1663" s="44">
        <v>0.58718043845751744</v>
      </c>
      <c r="AV1663" s="44">
        <v>0.61167048017295911</v>
      </c>
    </row>
    <row r="1664" spans="1:48">
      <c r="A1664" s="26" t="s">
        <v>171</v>
      </c>
      <c r="B1664" s="28">
        <v>43848</v>
      </c>
      <c r="C1664" s="29" t="s">
        <v>436</v>
      </c>
      <c r="D1664" s="30" t="s">
        <v>437</v>
      </c>
      <c r="E1664" s="32">
        <v>532771</v>
      </c>
      <c r="F1664" s="32">
        <v>536514</v>
      </c>
      <c r="G1664" s="32">
        <v>306759</v>
      </c>
      <c r="H1664" s="32">
        <v>-159997</v>
      </c>
      <c r="I1664" s="32">
        <v>357</v>
      </c>
      <c r="J1664" s="32">
        <v>195071</v>
      </c>
      <c r="K1664" s="32">
        <v>54620</v>
      </c>
      <c r="L1664" s="32">
        <v>2036</v>
      </c>
      <c r="N1664" s="32">
        <v>45823</v>
      </c>
      <c r="O1664" s="32">
        <v>9223</v>
      </c>
      <c r="R1664" s="32">
        <v>-27938</v>
      </c>
      <c r="S1664" s="32">
        <v>-7902</v>
      </c>
      <c r="T1664" s="32">
        <v>-28121</v>
      </c>
      <c r="U1664" s="32">
        <v>892</v>
      </c>
      <c r="W1664" s="32">
        <v>-8941</v>
      </c>
      <c r="X1664" s="32">
        <v>-36648</v>
      </c>
      <c r="Y1664" s="32">
        <v>-2863</v>
      </c>
      <c r="Z1664" s="32">
        <v>65</v>
      </c>
      <c r="AA1664" s="32">
        <v>-38463</v>
      </c>
      <c r="AB1664" s="32">
        <v>4762</v>
      </c>
      <c r="AC1664" s="32">
        <v>-14840</v>
      </c>
      <c r="AD1664" s="32">
        <v>251117</v>
      </c>
      <c r="AE1664" s="32">
        <v>46473</v>
      </c>
      <c r="AF1664" s="32">
        <v>232901</v>
      </c>
      <c r="AG1664" s="32">
        <v>6026</v>
      </c>
      <c r="AH1664" s="42">
        <v>2.2394538889882782</v>
      </c>
      <c r="AI1664" s="42">
        <v>0.9067474486815561</v>
      </c>
      <c r="AJ1664" s="42">
        <v>2.1433768148386019</v>
      </c>
      <c r="AK1664" s="43">
        <v>362.64074460397507</v>
      </c>
      <c r="AL1664" s="43">
        <v>80231.573496457393</v>
      </c>
      <c r="AM1664" s="43">
        <v>1979.440989835615</v>
      </c>
      <c r="AN1664" s="43">
        <v>677.0425383975454</v>
      </c>
      <c r="AO1664" s="43">
        <v>83250.697769294493</v>
      </c>
      <c r="AP1664" s="43">
        <v>48072.985678846744</v>
      </c>
      <c r="AQ1664" s="43">
        <v>1392.0994203227503</v>
      </c>
      <c r="AR1664" s="43">
        <v>129931.58402781849</v>
      </c>
      <c r="AS1664" s="32">
        <v>307130</v>
      </c>
      <c r="AT1664" s="32">
        <v>467127</v>
      </c>
      <c r="AU1664" s="44">
        <v>0.59758458410491333</v>
      </c>
      <c r="AV1664" s="44">
        <v>0.61321603927713275</v>
      </c>
    </row>
    <row r="1665" spans="1:48">
      <c r="A1665" s="26" t="s">
        <v>171</v>
      </c>
      <c r="B1665" s="28">
        <v>43849</v>
      </c>
      <c r="C1665" s="29" t="s">
        <v>436</v>
      </c>
      <c r="D1665" s="30" t="s">
        <v>437</v>
      </c>
      <c r="E1665" s="32">
        <v>516055</v>
      </c>
      <c r="F1665" s="32">
        <v>528259</v>
      </c>
      <c r="G1665" s="32">
        <v>290087</v>
      </c>
      <c r="H1665" s="32">
        <v>-169597</v>
      </c>
      <c r="I1665" s="32">
        <v>260</v>
      </c>
      <c r="J1665" s="32">
        <v>187397</v>
      </c>
      <c r="K1665" s="32">
        <v>54600</v>
      </c>
      <c r="L1665" s="32">
        <v>2036</v>
      </c>
      <c r="N1665" s="32">
        <v>35925</v>
      </c>
      <c r="O1665" s="32">
        <v>10845</v>
      </c>
      <c r="R1665" s="32">
        <v>-27603</v>
      </c>
      <c r="S1665" s="32">
        <v>-11497</v>
      </c>
      <c r="T1665" s="32">
        <v>-34205</v>
      </c>
      <c r="U1665" s="32">
        <v>-150</v>
      </c>
      <c r="W1665" s="32">
        <v>-9601</v>
      </c>
      <c r="X1665" s="32">
        <v>-36184</v>
      </c>
      <c r="Y1665" s="32">
        <v>-2779</v>
      </c>
      <c r="Z1665" s="32">
        <v>-2</v>
      </c>
      <c r="AA1665" s="32">
        <v>-36887</v>
      </c>
      <c r="AB1665" s="32">
        <v>4242</v>
      </c>
      <c r="AC1665" s="32">
        <v>-14931</v>
      </c>
      <c r="AD1665" s="32">
        <v>252563</v>
      </c>
      <c r="AE1665" s="32">
        <v>45757</v>
      </c>
      <c r="AF1665" s="32">
        <v>223820</v>
      </c>
      <c r="AG1665" s="32">
        <v>6123</v>
      </c>
      <c r="AH1665" s="42">
        <v>2.2362218515715928</v>
      </c>
      <c r="AI1665" s="42">
        <v>0.90249911048014075</v>
      </c>
      <c r="AJ1665" s="42">
        <v>2.1449433102273905</v>
      </c>
      <c r="AK1665" s="43">
        <v>263.72693770745724</v>
      </c>
      <c r="AL1665" s="43">
        <v>76714.184669760289</v>
      </c>
      <c r="AM1665" s="43">
        <v>1980.887672080888</v>
      </c>
      <c r="AN1665" s="43">
        <v>625.82976124123206</v>
      </c>
      <c r="AO1665" s="43">
        <v>79584.629040789863</v>
      </c>
      <c r="AP1665" s="43">
        <v>49505.750684060433</v>
      </c>
      <c r="AQ1665" s="43">
        <v>1131.3202411857915</v>
      </c>
      <c r="AR1665" s="43">
        <v>127959.05948366452</v>
      </c>
      <c r="AS1665" s="32">
        <v>291063</v>
      </c>
      <c r="AT1665" s="32">
        <v>460660</v>
      </c>
      <c r="AU1665" s="44">
        <v>0.60280373965741485</v>
      </c>
      <c r="AV1665" s="44">
        <v>0.61238462579532948</v>
      </c>
    </row>
    <row r="1666" spans="1:48">
      <c r="A1666" s="26" t="s">
        <v>171</v>
      </c>
      <c r="B1666" s="28">
        <v>43850</v>
      </c>
      <c r="C1666" s="29" t="s">
        <v>436</v>
      </c>
      <c r="D1666" s="30" t="s">
        <v>437</v>
      </c>
      <c r="E1666" s="32">
        <v>565750</v>
      </c>
      <c r="F1666" s="32">
        <v>580337</v>
      </c>
      <c r="G1666" s="32">
        <v>320370</v>
      </c>
      <c r="H1666" s="32">
        <v>-184918</v>
      </c>
      <c r="I1666" s="32">
        <v>232</v>
      </c>
      <c r="J1666" s="32">
        <v>235774</v>
      </c>
      <c r="K1666" s="32">
        <v>54576</v>
      </c>
      <c r="L1666" s="32">
        <v>2018</v>
      </c>
      <c r="N1666" s="32">
        <v>18494</v>
      </c>
      <c r="O1666" s="32">
        <v>9948</v>
      </c>
      <c r="R1666" s="32">
        <v>-29292</v>
      </c>
      <c r="S1666" s="32">
        <v>-10652</v>
      </c>
      <c r="T1666" s="32">
        <v>-37191</v>
      </c>
      <c r="U1666" s="32">
        <v>-48</v>
      </c>
      <c r="W1666" s="32">
        <v>-8020</v>
      </c>
      <c r="X1666" s="32">
        <v>-43059</v>
      </c>
      <c r="Y1666" s="32">
        <v>-1551</v>
      </c>
      <c r="Z1666" s="32">
        <v>-132</v>
      </c>
      <c r="AA1666" s="32">
        <v>-41779</v>
      </c>
      <c r="AB1666" s="32">
        <v>3954</v>
      </c>
      <c r="AC1666" s="32">
        <v>-17148</v>
      </c>
      <c r="AD1666" s="32">
        <v>269261</v>
      </c>
      <c r="AE1666" s="32">
        <v>53273</v>
      </c>
      <c r="AF1666" s="32">
        <v>250943</v>
      </c>
      <c r="AG1666" s="32">
        <v>6859</v>
      </c>
      <c r="AH1666" s="42">
        <v>2.2452250727719334</v>
      </c>
      <c r="AI1666" s="42">
        <v>0.90225455441243074</v>
      </c>
      <c r="AJ1666" s="42">
        <v>2.142472338088075</v>
      </c>
      <c r="AK1666" s="43">
        <v>236.27301615838036</v>
      </c>
      <c r="AL1666" s="43">
        <v>96491.987422792299</v>
      </c>
      <c r="AM1666" s="43">
        <v>1961.1131071394327</v>
      </c>
      <c r="AN1666" s="43">
        <v>512.51237809312715</v>
      </c>
      <c r="AO1666" s="43">
        <v>99201.885924183225</v>
      </c>
      <c r="AP1666" s="43">
        <v>55713.923107851675</v>
      </c>
      <c r="AQ1666" s="43">
        <v>1409.4148700616622</v>
      </c>
      <c r="AR1666" s="43">
        <v>153506.39416197329</v>
      </c>
      <c r="AS1666" s="32">
        <v>321042</v>
      </c>
      <c r="AT1666" s="32">
        <v>505960</v>
      </c>
      <c r="AU1666" s="44">
        <v>0.68122694770831482</v>
      </c>
      <c r="AV1666" s="44">
        <v>0.668873560552948</v>
      </c>
    </row>
    <row r="1667" spans="1:48">
      <c r="A1667" s="26" t="s">
        <v>171</v>
      </c>
      <c r="B1667" s="28">
        <v>43851</v>
      </c>
      <c r="C1667" s="29" t="s">
        <v>436</v>
      </c>
      <c r="D1667" s="30" t="s">
        <v>437</v>
      </c>
      <c r="E1667" s="32">
        <v>577787</v>
      </c>
      <c r="F1667" s="32">
        <v>580631</v>
      </c>
      <c r="G1667" s="32">
        <v>342034</v>
      </c>
      <c r="H1667" s="32">
        <v>-165783</v>
      </c>
      <c r="I1667" s="32">
        <v>240</v>
      </c>
      <c r="J1667" s="32">
        <v>198937</v>
      </c>
      <c r="K1667" s="32">
        <v>54549</v>
      </c>
      <c r="L1667" s="32">
        <v>2127</v>
      </c>
      <c r="N1667" s="32">
        <v>42597</v>
      </c>
      <c r="O1667" s="32">
        <v>43868</v>
      </c>
      <c r="R1667" s="32">
        <v>-26066</v>
      </c>
      <c r="S1667" s="32">
        <v>-8334</v>
      </c>
      <c r="T1667" s="32">
        <v>-37293</v>
      </c>
      <c r="U1667" s="32">
        <v>-87</v>
      </c>
      <c r="W1667" s="32">
        <v>-8968</v>
      </c>
      <c r="X1667" s="32">
        <v>-35224</v>
      </c>
      <c r="Y1667" s="32">
        <v>-1487</v>
      </c>
      <c r="Z1667" s="32">
        <v>-113</v>
      </c>
      <c r="AA1667" s="32">
        <v>-38517</v>
      </c>
      <c r="AB1667" s="32">
        <v>5279</v>
      </c>
      <c r="AC1667" s="32">
        <v>-14973</v>
      </c>
      <c r="AD1667" s="32">
        <v>267001</v>
      </c>
      <c r="AE1667" s="32">
        <v>54020</v>
      </c>
      <c r="AF1667" s="32">
        <v>253972</v>
      </c>
      <c r="AG1667" s="32">
        <v>5637</v>
      </c>
      <c r="AH1667" s="42">
        <v>2.251320370173219</v>
      </c>
      <c r="AI1667" s="42">
        <v>0.90669256304909285</v>
      </c>
      <c r="AJ1667" s="42">
        <v>2.1423945596843064</v>
      </c>
      <c r="AK1667" s="43">
        <v>245.08390962686209</v>
      </c>
      <c r="AL1667" s="43">
        <v>81816.684242770774</v>
      </c>
      <c r="AM1667" s="43">
        <v>2066.9653856213404</v>
      </c>
      <c r="AN1667" s="43">
        <v>870.58024690612876</v>
      </c>
      <c r="AO1667" s="43">
        <v>84999.313784925122</v>
      </c>
      <c r="AP1667" s="43">
        <v>46618.000596278376</v>
      </c>
      <c r="AQ1667" s="43">
        <v>1292.2970922386985</v>
      </c>
      <c r="AR1667" s="43">
        <v>130325.01728896481</v>
      </c>
      <c r="AS1667" s="32">
        <v>342318</v>
      </c>
      <c r="AT1667" s="32">
        <v>508101</v>
      </c>
      <c r="AU1667" s="44">
        <v>0.54741844471082912</v>
      </c>
      <c r="AV1667" s="44">
        <v>0.5654724938852661</v>
      </c>
    </row>
    <row r="1668" spans="1:48">
      <c r="A1668" s="26" t="s">
        <v>171</v>
      </c>
      <c r="B1668" s="28">
        <v>43852</v>
      </c>
      <c r="C1668" s="29" t="s">
        <v>436</v>
      </c>
      <c r="D1668" s="30" t="s">
        <v>437</v>
      </c>
      <c r="E1668" s="32">
        <v>570421</v>
      </c>
      <c r="F1668" s="32">
        <v>565827</v>
      </c>
      <c r="G1668" s="32">
        <v>335099</v>
      </c>
      <c r="H1668" s="32">
        <v>-167835</v>
      </c>
      <c r="I1668" s="32">
        <v>200</v>
      </c>
      <c r="J1668" s="32">
        <v>194310</v>
      </c>
      <c r="K1668" s="32">
        <v>54463</v>
      </c>
      <c r="L1668" s="32">
        <v>2128</v>
      </c>
      <c r="N1668" s="32">
        <v>54441</v>
      </c>
      <c r="O1668" s="32">
        <v>29943</v>
      </c>
      <c r="R1668" s="32">
        <v>-25980</v>
      </c>
      <c r="S1668" s="32">
        <v>-9826</v>
      </c>
      <c r="T1668" s="32">
        <v>-37302</v>
      </c>
      <c r="U1668" s="32">
        <v>472</v>
      </c>
      <c r="W1668" s="32">
        <v>-9208</v>
      </c>
      <c r="X1668" s="32">
        <v>-36580</v>
      </c>
      <c r="Y1668" s="32">
        <v>-2951</v>
      </c>
      <c r="Z1668" s="32">
        <v>-109</v>
      </c>
      <c r="AA1668" s="32">
        <v>-37495</v>
      </c>
      <c r="AB1668" s="32">
        <v>4382</v>
      </c>
      <c r="AC1668" s="32">
        <v>-13238</v>
      </c>
      <c r="AD1668" s="32">
        <v>262458</v>
      </c>
      <c r="AE1668" s="32">
        <v>50059</v>
      </c>
      <c r="AF1668" s="32">
        <v>247990</v>
      </c>
      <c r="AG1668" s="32">
        <v>5323</v>
      </c>
      <c r="AH1668" s="42">
        <v>2.2497420482937263</v>
      </c>
      <c r="AI1668" s="42">
        <v>0.90549784627974095</v>
      </c>
      <c r="AJ1668" s="42">
        <v>2.1431342611666144</v>
      </c>
      <c r="AK1668" s="43">
        <v>204.09340823304939</v>
      </c>
      <c r="AL1668" s="43">
        <v>79808.441595656608</v>
      </c>
      <c r="AM1668" s="43">
        <v>2068.6511542862518</v>
      </c>
      <c r="AN1668" s="43">
        <v>857.20124078906099</v>
      </c>
      <c r="AO1668" s="43">
        <v>82938.387398964944</v>
      </c>
      <c r="AP1668" s="43">
        <v>44027.343543978837</v>
      </c>
      <c r="AQ1668" s="43">
        <v>1063.2581878409592</v>
      </c>
      <c r="AR1668" s="43">
        <v>125902.47275510283</v>
      </c>
      <c r="AS1668" s="32">
        <v>335485</v>
      </c>
      <c r="AT1668" s="32">
        <v>503320</v>
      </c>
      <c r="AU1668" s="44">
        <v>0.54502474813331769</v>
      </c>
      <c r="AV1668" s="44">
        <v>0.55147244195612088</v>
      </c>
    </row>
    <row r="1669" spans="1:48">
      <c r="A1669" s="26" t="s">
        <v>171</v>
      </c>
      <c r="B1669" s="28">
        <v>43853</v>
      </c>
      <c r="C1669" s="29" t="s">
        <v>436</v>
      </c>
      <c r="D1669" s="30" t="s">
        <v>437</v>
      </c>
      <c r="E1669" s="32">
        <v>566075</v>
      </c>
      <c r="F1669" s="32">
        <v>570943</v>
      </c>
      <c r="G1669" s="32">
        <v>321088</v>
      </c>
      <c r="H1669" s="32">
        <v>-184748</v>
      </c>
      <c r="I1669" s="32">
        <v>400</v>
      </c>
      <c r="J1669" s="32">
        <v>207651</v>
      </c>
      <c r="K1669" s="32">
        <v>54481</v>
      </c>
      <c r="L1669" s="32">
        <v>2084</v>
      </c>
      <c r="N1669" s="32">
        <v>51392</v>
      </c>
      <c r="O1669" s="32">
        <v>5567</v>
      </c>
      <c r="R1669" s="32">
        <v>-25306</v>
      </c>
      <c r="S1669" s="32">
        <v>-14214</v>
      </c>
      <c r="T1669" s="32">
        <v>-44513</v>
      </c>
      <c r="U1669" s="32">
        <v>4784</v>
      </c>
      <c r="W1669" s="32">
        <v>-8569</v>
      </c>
      <c r="X1669" s="32">
        <v>-49298</v>
      </c>
      <c r="Y1669" s="32">
        <v>-3460</v>
      </c>
      <c r="Z1669" s="32">
        <v>-226</v>
      </c>
      <c r="AA1669" s="32">
        <v>-36442</v>
      </c>
      <c r="AB1669" s="32">
        <v>3719</v>
      </c>
      <c r="AC1669" s="32">
        <v>-11223</v>
      </c>
      <c r="AD1669" s="32">
        <v>266567</v>
      </c>
      <c r="AE1669" s="32">
        <v>50055</v>
      </c>
      <c r="AF1669" s="32">
        <v>249638</v>
      </c>
      <c r="AG1669" s="32">
        <v>4687</v>
      </c>
      <c r="AH1669" s="42">
        <v>2.2480714943786064</v>
      </c>
      <c r="AI1669" s="42">
        <v>0.90538371057188316</v>
      </c>
      <c r="AJ1669" s="42">
        <v>2.1430891085157637</v>
      </c>
      <c r="AK1669" s="43">
        <v>407.88371590180742</v>
      </c>
      <c r="AL1669" s="43">
        <v>85277.205542888143</v>
      </c>
      <c r="AM1669" s="43">
        <v>2025.8356098315589</v>
      </c>
      <c r="AN1669" s="43">
        <v>687.99821217745807</v>
      </c>
      <c r="AO1669" s="43">
        <v>88398.923080798995</v>
      </c>
      <c r="AP1669" s="43">
        <v>48130.228417658152</v>
      </c>
      <c r="AQ1669" s="43">
        <v>2105.3813866521177</v>
      </c>
      <c r="AR1669" s="43">
        <v>134423.770111805</v>
      </c>
      <c r="AS1669" s="32">
        <v>321575</v>
      </c>
      <c r="AT1669" s="32">
        <v>506323</v>
      </c>
      <c r="AU1669" s="44">
        <v>0.60603602208626628</v>
      </c>
      <c r="AV1669" s="44">
        <v>0.58530489838282584</v>
      </c>
    </row>
    <row r="1670" spans="1:48">
      <c r="A1670" s="26" t="s">
        <v>171</v>
      </c>
      <c r="B1670" s="28">
        <v>43854</v>
      </c>
      <c r="C1670" s="29" t="s">
        <v>436</v>
      </c>
      <c r="D1670" s="30" t="s">
        <v>437</v>
      </c>
      <c r="E1670" s="32">
        <v>552386</v>
      </c>
      <c r="F1670" s="32">
        <v>558661</v>
      </c>
      <c r="G1670" s="32">
        <v>310715</v>
      </c>
      <c r="H1670" s="32">
        <v>-177726</v>
      </c>
      <c r="I1670" s="32">
        <v>396</v>
      </c>
      <c r="J1670" s="32">
        <v>175430</v>
      </c>
      <c r="K1670" s="32">
        <v>54510</v>
      </c>
      <c r="L1670" s="32">
        <v>2083</v>
      </c>
      <c r="N1670" s="32">
        <v>49840</v>
      </c>
      <c r="O1670" s="32">
        <v>28808</v>
      </c>
      <c r="R1670" s="32">
        <v>-22728</v>
      </c>
      <c r="S1670" s="32">
        <v>-15093</v>
      </c>
      <c r="T1670" s="32">
        <v>-46538</v>
      </c>
      <c r="U1670" s="32">
        <v>2694</v>
      </c>
      <c r="W1670" s="32">
        <v>-9070</v>
      </c>
      <c r="X1670" s="32">
        <v>-51070</v>
      </c>
      <c r="Y1670" s="32">
        <v>-2362</v>
      </c>
      <c r="Z1670" s="32">
        <v>-298</v>
      </c>
      <c r="AA1670" s="32">
        <v>-33556</v>
      </c>
      <c r="AB1670" s="32">
        <v>5769</v>
      </c>
      <c r="AC1670" s="32">
        <v>-5474</v>
      </c>
      <c r="AD1670" s="32">
        <v>258691</v>
      </c>
      <c r="AE1670" s="32">
        <v>48574</v>
      </c>
      <c r="AF1670" s="32">
        <v>248717</v>
      </c>
      <c r="AG1670" s="32">
        <v>2681</v>
      </c>
      <c r="AH1670" s="42">
        <v>2.2376226286469461</v>
      </c>
      <c r="AI1670" s="42">
        <v>0.90191989341667733</v>
      </c>
      <c r="AJ1670" s="42">
        <v>2.1498977465600233</v>
      </c>
      <c r="AK1670" s="43">
        <v>401.92802430540905</v>
      </c>
      <c r="AL1670" s="43">
        <v>71769.196914700835</v>
      </c>
      <c r="AM1670" s="43">
        <v>2031.2965527322303</v>
      </c>
      <c r="AN1670" s="43">
        <v>822.07989885922848</v>
      </c>
      <c r="AO1670" s="43">
        <v>75024.501390597681</v>
      </c>
      <c r="AP1670" s="43">
        <v>45262.298365992123</v>
      </c>
      <c r="AQ1670" s="43">
        <v>1885.0312259882778</v>
      </c>
      <c r="AR1670" s="43">
        <v>118401.76853060152</v>
      </c>
      <c r="AS1670" s="32">
        <v>311067</v>
      </c>
      <c r="AT1670" s="32">
        <v>488793</v>
      </c>
      <c r="AU1670" s="44">
        <v>0.53171990682309422</v>
      </c>
      <c r="AV1670" s="44">
        <v>0.53403159811604239</v>
      </c>
    </row>
    <row r="1671" spans="1:48">
      <c r="A1671" s="26" t="s">
        <v>171</v>
      </c>
      <c r="B1671" s="28">
        <v>43855</v>
      </c>
      <c r="C1671" s="29" t="s">
        <v>436</v>
      </c>
      <c r="D1671" s="30" t="s">
        <v>437</v>
      </c>
      <c r="E1671" s="32">
        <v>512099</v>
      </c>
      <c r="F1671" s="32">
        <v>512296</v>
      </c>
      <c r="G1671" s="32">
        <v>241182</v>
      </c>
      <c r="H1671" s="32">
        <v>-193681</v>
      </c>
      <c r="I1671" s="32">
        <v>409</v>
      </c>
      <c r="J1671" s="32">
        <v>117736</v>
      </c>
      <c r="K1671" s="32">
        <v>54504</v>
      </c>
      <c r="L1671" s="32">
        <v>1993</v>
      </c>
      <c r="N1671" s="32">
        <v>54506</v>
      </c>
      <c r="O1671" s="32">
        <v>12117</v>
      </c>
      <c r="R1671" s="32">
        <v>-24361</v>
      </c>
      <c r="S1671" s="32">
        <v>-17123</v>
      </c>
      <c r="T1671" s="32">
        <v>-43234</v>
      </c>
      <c r="U1671" s="32">
        <v>984</v>
      </c>
      <c r="W1671" s="32">
        <v>-9223</v>
      </c>
      <c r="X1671" s="32">
        <v>-61160</v>
      </c>
      <c r="Y1671" s="32">
        <v>-2908</v>
      </c>
      <c r="Z1671" s="32">
        <v>-360</v>
      </c>
      <c r="AA1671" s="32">
        <v>-36827</v>
      </c>
      <c r="AB1671" s="32">
        <v>6536</v>
      </c>
      <c r="AC1671" s="32">
        <v>-6005</v>
      </c>
      <c r="AD1671" s="32">
        <v>236227</v>
      </c>
      <c r="AE1671" s="32">
        <v>44801</v>
      </c>
      <c r="AF1671" s="32">
        <v>228614</v>
      </c>
      <c r="AG1671" s="32">
        <v>2654</v>
      </c>
      <c r="AH1671" s="42">
        <v>2.2349742777927979</v>
      </c>
      <c r="AI1671" s="42">
        <v>0.90225202530084803</v>
      </c>
      <c r="AJ1671" s="42">
        <v>2.1535209993701772</v>
      </c>
      <c r="AK1671" s="43">
        <v>414.63131043774194</v>
      </c>
      <c r="AL1671" s="43">
        <v>48184.060949651488</v>
      </c>
      <c r="AM1671" s="43">
        <v>1946.8059582806843</v>
      </c>
      <c r="AN1671" s="43">
        <v>747.79748146446309</v>
      </c>
      <c r="AO1671" s="43">
        <v>51293.295699834372</v>
      </c>
      <c r="AP1671" s="43">
        <v>50624.327462722009</v>
      </c>
      <c r="AQ1671" s="43">
        <v>1470.9615392257133</v>
      </c>
      <c r="AR1671" s="43">
        <v>100446.66162333067</v>
      </c>
      <c r="AS1671" s="32">
        <v>241301</v>
      </c>
      <c r="AT1671" s="32">
        <v>434982</v>
      </c>
      <c r="AU1671" s="44">
        <v>0.46863554467560786</v>
      </c>
      <c r="AV1671" s="44">
        <v>0.50909398353961144</v>
      </c>
    </row>
    <row r="1672" spans="1:48">
      <c r="A1672" s="26" t="s">
        <v>171</v>
      </c>
      <c r="B1672" s="28">
        <v>43856</v>
      </c>
      <c r="C1672" s="29" t="s">
        <v>436</v>
      </c>
      <c r="D1672" s="30" t="s">
        <v>437</v>
      </c>
      <c r="E1672" s="32">
        <v>491171</v>
      </c>
      <c r="F1672" s="32">
        <v>507938</v>
      </c>
      <c r="G1672" s="32">
        <v>272680</v>
      </c>
      <c r="H1672" s="32">
        <v>-165340</v>
      </c>
      <c r="I1672" s="32">
        <v>432</v>
      </c>
      <c r="J1672" s="32">
        <v>121892</v>
      </c>
      <c r="K1672" s="32">
        <v>54492</v>
      </c>
      <c r="L1672" s="32">
        <v>1908</v>
      </c>
      <c r="N1672" s="32">
        <v>43973</v>
      </c>
      <c r="O1672" s="32">
        <v>49979</v>
      </c>
      <c r="R1672" s="32">
        <v>-20693</v>
      </c>
      <c r="S1672" s="32">
        <v>-13680</v>
      </c>
      <c r="T1672" s="32">
        <v>-35957</v>
      </c>
      <c r="U1672" s="32">
        <v>1115</v>
      </c>
      <c r="W1672" s="32">
        <v>-9938</v>
      </c>
      <c r="X1672" s="32">
        <v>-51188</v>
      </c>
      <c r="Y1672" s="32">
        <v>-2183</v>
      </c>
      <c r="Z1672" s="32">
        <v>-271</v>
      </c>
      <c r="AA1672" s="32">
        <v>-32228</v>
      </c>
      <c r="AB1672" s="32">
        <v>5387</v>
      </c>
      <c r="AC1672" s="32">
        <v>-5704</v>
      </c>
      <c r="AD1672" s="32">
        <v>234556</v>
      </c>
      <c r="AE1672" s="32">
        <v>46556</v>
      </c>
      <c r="AF1672" s="32">
        <v>223896</v>
      </c>
      <c r="AG1672" s="32">
        <v>2933</v>
      </c>
      <c r="AH1672" s="42">
        <v>2.2362734826342408</v>
      </c>
      <c r="AI1672" s="42">
        <v>0.9027996370427851</v>
      </c>
      <c r="AJ1672" s="42">
        <v>2.151819842379056</v>
      </c>
      <c r="AK1672" s="43">
        <v>438.20256756175309</v>
      </c>
      <c r="AL1672" s="43">
        <v>49915.20232893611</v>
      </c>
      <c r="AM1672" s="43">
        <v>1862.303825266594</v>
      </c>
      <c r="AN1672" s="43">
        <v>916.45134731866881</v>
      </c>
      <c r="AO1672" s="43">
        <v>53132.16006908314</v>
      </c>
      <c r="AP1672" s="43">
        <v>41285.467618100869</v>
      </c>
      <c r="AQ1672" s="43">
        <v>1180.0567315542883</v>
      </c>
      <c r="AR1672" s="43">
        <v>93237.570955629679</v>
      </c>
      <c r="AS1672" s="32">
        <v>272777</v>
      </c>
      <c r="AT1672" s="32">
        <v>438117</v>
      </c>
      <c r="AU1672" s="44">
        <v>0.42942118555267517</v>
      </c>
      <c r="AV1672" s="44">
        <v>0.46917470374397768</v>
      </c>
    </row>
    <row r="1673" spans="1:48">
      <c r="A1673" s="26" t="s">
        <v>171</v>
      </c>
      <c r="B1673" s="28">
        <v>43857</v>
      </c>
      <c r="C1673" s="29" t="s">
        <v>436</v>
      </c>
      <c r="D1673" s="30" t="s">
        <v>437</v>
      </c>
      <c r="E1673" s="32">
        <v>553384</v>
      </c>
      <c r="F1673" s="32">
        <v>560298</v>
      </c>
      <c r="G1673" s="32">
        <v>322470</v>
      </c>
      <c r="H1673" s="32">
        <v>-162317</v>
      </c>
      <c r="I1673" s="32">
        <v>397</v>
      </c>
      <c r="J1673" s="32">
        <v>150061</v>
      </c>
      <c r="K1673" s="32">
        <v>54526</v>
      </c>
      <c r="L1673" s="32">
        <v>2074</v>
      </c>
      <c r="N1673" s="32">
        <v>60470</v>
      </c>
      <c r="O1673" s="32">
        <v>54940</v>
      </c>
      <c r="R1673" s="32">
        <v>-22465</v>
      </c>
      <c r="S1673" s="32">
        <v>-9358</v>
      </c>
      <c r="T1673" s="32">
        <v>-35079</v>
      </c>
      <c r="U1673" s="32">
        <v>1997</v>
      </c>
      <c r="W1673" s="32">
        <v>-9488</v>
      </c>
      <c r="X1673" s="32">
        <v>-49806</v>
      </c>
      <c r="Y1673" s="32">
        <v>-2242</v>
      </c>
      <c r="Z1673" s="32">
        <v>-141</v>
      </c>
      <c r="AA1673" s="32">
        <v>-37166</v>
      </c>
      <c r="AB1673" s="32">
        <v>6785</v>
      </c>
      <c r="AC1673" s="32">
        <v>-5354</v>
      </c>
      <c r="AD1673" s="32">
        <v>257851</v>
      </c>
      <c r="AE1673" s="32">
        <v>48800</v>
      </c>
      <c r="AF1673" s="32">
        <v>251299</v>
      </c>
      <c r="AG1673" s="32">
        <v>2348</v>
      </c>
      <c r="AH1673" s="42">
        <v>2.2396760321888602</v>
      </c>
      <c r="AI1673" s="42">
        <v>0.90229867724234969</v>
      </c>
      <c r="AJ1673" s="42">
        <v>2.151517085165354</v>
      </c>
      <c r="AK1673" s="43">
        <v>403.31276355062442</v>
      </c>
      <c r="AL1673" s="43">
        <v>61416.408181756611</v>
      </c>
      <c r="AM1673" s="43">
        <v>2024.043342903967</v>
      </c>
      <c r="AN1673" s="43">
        <v>1049.1356890684906</v>
      </c>
      <c r="AO1673" s="43">
        <v>64892.899977279674</v>
      </c>
      <c r="AP1673" s="43">
        <v>42538.570425021353</v>
      </c>
      <c r="AQ1673" s="43">
        <v>1685.504487600705</v>
      </c>
      <c r="AR1673" s="43">
        <v>105745.96591470033</v>
      </c>
      <c r="AS1673" s="32">
        <v>322569</v>
      </c>
      <c r="AT1673" s="32">
        <v>484886</v>
      </c>
      <c r="AU1673" s="44">
        <v>0.44351498484947499</v>
      </c>
      <c r="AV1673" s="44">
        <v>0.48079274587195059</v>
      </c>
    </row>
    <row r="1674" spans="1:48">
      <c r="A1674" s="26" t="s">
        <v>171</v>
      </c>
      <c r="B1674" s="28">
        <v>43858</v>
      </c>
      <c r="C1674" s="29" t="s">
        <v>436</v>
      </c>
      <c r="D1674" s="30" t="s">
        <v>437</v>
      </c>
      <c r="E1674" s="32">
        <v>568640</v>
      </c>
      <c r="F1674" s="32">
        <v>566775</v>
      </c>
      <c r="G1674" s="32">
        <v>326160</v>
      </c>
      <c r="H1674" s="32">
        <v>-169832</v>
      </c>
      <c r="I1674" s="32">
        <v>385</v>
      </c>
      <c r="J1674" s="32">
        <v>160146</v>
      </c>
      <c r="K1674" s="32">
        <v>54554</v>
      </c>
      <c r="L1674" s="32">
        <v>2128</v>
      </c>
      <c r="N1674" s="32">
        <v>52145</v>
      </c>
      <c r="O1674" s="32">
        <v>56823</v>
      </c>
      <c r="R1674" s="32">
        <v>-20731</v>
      </c>
      <c r="S1674" s="32">
        <v>-11124</v>
      </c>
      <c r="T1674" s="32">
        <v>-40148</v>
      </c>
      <c r="U1674" s="32">
        <v>332</v>
      </c>
      <c r="W1674" s="32">
        <v>-9732</v>
      </c>
      <c r="X1674" s="32">
        <v>-49200</v>
      </c>
      <c r="Y1674" s="32">
        <v>-2361</v>
      </c>
      <c r="Z1674" s="32">
        <v>-1</v>
      </c>
      <c r="AA1674" s="32">
        <v>-36510</v>
      </c>
      <c r="AB1674" s="32">
        <v>5518</v>
      </c>
      <c r="AC1674" s="32">
        <v>-5875</v>
      </c>
      <c r="AD1674" s="32">
        <v>260949</v>
      </c>
      <c r="AE1674" s="32">
        <v>49283</v>
      </c>
      <c r="AF1674" s="32">
        <v>253742</v>
      </c>
      <c r="AG1674" s="32">
        <v>2792</v>
      </c>
      <c r="AH1674" s="42">
        <v>2.2382458269043046</v>
      </c>
      <c r="AI1674" s="42">
        <v>0.90205234056247163</v>
      </c>
      <c r="AJ1674" s="42">
        <v>2.1515361384927041</v>
      </c>
      <c r="AK1674" s="43">
        <v>390.87218811321549</v>
      </c>
      <c r="AL1674" s="43">
        <v>65526.065322693961</v>
      </c>
      <c r="AM1674" s="43">
        <v>2076.7610303419524</v>
      </c>
      <c r="AN1674" s="43">
        <v>1009.5383721453612</v>
      </c>
      <c r="AO1674" s="43">
        <v>69003.236913294488</v>
      </c>
      <c r="AP1674" s="43">
        <v>42042.455613351987</v>
      </c>
      <c r="AQ1674" s="43">
        <v>1090.5241984484462</v>
      </c>
      <c r="AR1674" s="43">
        <v>109955.16832819801</v>
      </c>
      <c r="AS1674" s="32">
        <v>326267</v>
      </c>
      <c r="AT1674" s="32">
        <v>496099</v>
      </c>
      <c r="AU1674" s="44">
        <v>0.46626203742268535</v>
      </c>
      <c r="AV1674" s="44">
        <v>0.48863102566163585</v>
      </c>
    </row>
    <row r="1675" spans="1:48">
      <c r="A1675" s="26" t="s">
        <v>171</v>
      </c>
      <c r="B1675" s="28">
        <v>43859</v>
      </c>
      <c r="C1675" s="29" t="s">
        <v>436</v>
      </c>
      <c r="D1675" s="30" t="s">
        <v>437</v>
      </c>
      <c r="E1675" s="32">
        <v>567967</v>
      </c>
      <c r="F1675" s="32">
        <v>571260</v>
      </c>
      <c r="G1675" s="32">
        <v>304873</v>
      </c>
      <c r="H1675" s="32">
        <v>-188431</v>
      </c>
      <c r="I1675" s="32">
        <v>373</v>
      </c>
      <c r="J1675" s="32">
        <v>160001</v>
      </c>
      <c r="K1675" s="32">
        <v>54586</v>
      </c>
      <c r="L1675" s="32">
        <v>2130</v>
      </c>
      <c r="N1675" s="32">
        <v>52437</v>
      </c>
      <c r="O1675" s="32">
        <v>35526</v>
      </c>
      <c r="R1675" s="32">
        <v>-21440</v>
      </c>
      <c r="S1675" s="32">
        <v>-17348</v>
      </c>
      <c r="T1675" s="32">
        <v>-47624</v>
      </c>
      <c r="U1675" s="32">
        <v>9</v>
      </c>
      <c r="W1675" s="32">
        <v>-9435</v>
      </c>
      <c r="X1675" s="32">
        <v>-53319</v>
      </c>
      <c r="Y1675" s="32">
        <v>-2412</v>
      </c>
      <c r="Z1675" s="32">
        <v>0</v>
      </c>
      <c r="AA1675" s="32">
        <v>-36935</v>
      </c>
      <c r="AB1675" s="32">
        <v>6155</v>
      </c>
      <c r="AC1675" s="32">
        <v>-6082</v>
      </c>
      <c r="AD1675" s="32">
        <v>261728</v>
      </c>
      <c r="AE1675" s="32">
        <v>49234</v>
      </c>
      <c r="AF1675" s="32">
        <v>257313</v>
      </c>
      <c r="AG1675" s="32">
        <v>2984</v>
      </c>
      <c r="AH1675" s="42">
        <v>2.2351278730057436</v>
      </c>
      <c r="AI1675" s="42">
        <v>0.90147702590730139</v>
      </c>
      <c r="AJ1675" s="42">
        <v>2.1519144046168996</v>
      </c>
      <c r="AK1675" s="43">
        <v>378.16163176925841</v>
      </c>
      <c r="AL1675" s="43">
        <v>65424.982818895813</v>
      </c>
      <c r="AM1675" s="43">
        <v>2079.0783363273472</v>
      </c>
      <c r="AN1675" s="43">
        <v>880.05673183015688</v>
      </c>
      <c r="AO1675" s="43">
        <v>68762.279518822557</v>
      </c>
      <c r="AP1675" s="43">
        <v>44926.875780027862</v>
      </c>
      <c r="AQ1675" s="43">
        <v>1283.4484782428476</v>
      </c>
      <c r="AR1675" s="43">
        <v>112405.70682060756</v>
      </c>
      <c r="AS1675" s="32">
        <v>305096</v>
      </c>
      <c r="AT1675" s="32">
        <v>493527</v>
      </c>
      <c r="AU1675" s="44">
        <v>0.49687539880164472</v>
      </c>
      <c r="AV1675" s="44">
        <v>0.50212423914162307</v>
      </c>
    </row>
    <row r="1676" spans="1:48">
      <c r="A1676" s="26" t="s">
        <v>171</v>
      </c>
      <c r="B1676" s="28">
        <v>43860</v>
      </c>
      <c r="C1676" s="29" t="s">
        <v>436</v>
      </c>
      <c r="D1676" s="30" t="s">
        <v>437</v>
      </c>
      <c r="E1676" s="32">
        <v>564356</v>
      </c>
      <c r="F1676" s="32">
        <v>570013</v>
      </c>
      <c r="G1676" s="32">
        <v>304355</v>
      </c>
      <c r="H1676" s="32">
        <v>-194579</v>
      </c>
      <c r="I1676" s="32">
        <v>297</v>
      </c>
      <c r="J1676" s="32">
        <v>187154</v>
      </c>
      <c r="K1676" s="32">
        <v>54557</v>
      </c>
      <c r="L1676" s="32">
        <v>2082</v>
      </c>
      <c r="N1676" s="32">
        <v>52523</v>
      </c>
      <c r="O1676" s="32">
        <v>7796</v>
      </c>
      <c r="R1676" s="32">
        <v>-23776</v>
      </c>
      <c r="S1676" s="32">
        <v>-12037</v>
      </c>
      <c r="T1676" s="32">
        <v>-43993</v>
      </c>
      <c r="U1676" s="32">
        <v>409</v>
      </c>
      <c r="W1676" s="32">
        <v>-9673</v>
      </c>
      <c r="X1676" s="32">
        <v>-62157</v>
      </c>
      <c r="Y1676" s="32">
        <v>-2703</v>
      </c>
      <c r="Z1676" s="32">
        <v>0</v>
      </c>
      <c r="AA1676" s="32">
        <v>-40434</v>
      </c>
      <c r="AB1676" s="32">
        <v>5769</v>
      </c>
      <c r="AC1676" s="32">
        <v>-5984</v>
      </c>
      <c r="AD1676" s="32">
        <v>260382</v>
      </c>
      <c r="AE1676" s="32">
        <v>49817</v>
      </c>
      <c r="AF1676" s="32">
        <v>257094</v>
      </c>
      <c r="AG1676" s="32">
        <v>2720</v>
      </c>
      <c r="AH1676" s="42">
        <v>2.2327729417823052</v>
      </c>
      <c r="AI1676" s="42">
        <v>0.90289151805243262</v>
      </c>
      <c r="AJ1676" s="42">
        <v>2.1649406826099638</v>
      </c>
      <c r="AK1676" s="43">
        <v>300.79268250734583</v>
      </c>
      <c r="AL1676" s="43">
        <v>76648.020597465758</v>
      </c>
      <c r="AM1676" s="43">
        <v>2044.5276288856787</v>
      </c>
      <c r="AN1676" s="43">
        <v>709.2086659566321</v>
      </c>
      <c r="AO1676" s="43">
        <v>79702.54957481545</v>
      </c>
      <c r="AP1676" s="43">
        <v>49283.656933799561</v>
      </c>
      <c r="AQ1676" s="43">
        <v>1424.1575532891154</v>
      </c>
      <c r="AR1676" s="43">
        <v>127562.04895532591</v>
      </c>
      <c r="AS1676" s="32">
        <v>304427</v>
      </c>
      <c r="AT1676" s="32">
        <v>499006</v>
      </c>
      <c r="AU1676" s="44">
        <v>0.5771953041078145</v>
      </c>
      <c r="AV1676" s="44">
        <v>0.56357207001096299</v>
      </c>
    </row>
    <row r="1677" spans="1:48">
      <c r="A1677" s="26" t="s">
        <v>171</v>
      </c>
      <c r="B1677" s="28">
        <v>43861</v>
      </c>
      <c r="C1677" s="29" t="s">
        <v>436</v>
      </c>
      <c r="D1677" s="30" t="s">
        <v>437</v>
      </c>
      <c r="E1677" s="32">
        <v>552313</v>
      </c>
      <c r="F1677" s="32">
        <v>560829</v>
      </c>
      <c r="G1677" s="32">
        <v>293181</v>
      </c>
      <c r="H1677" s="32">
        <v>-198727</v>
      </c>
      <c r="I1677" s="32">
        <v>328</v>
      </c>
      <c r="J1677" s="32">
        <v>172799</v>
      </c>
      <c r="K1677" s="32">
        <v>54543</v>
      </c>
      <c r="L1677" s="32">
        <v>2087</v>
      </c>
      <c r="N1677" s="32">
        <v>55864</v>
      </c>
      <c r="O1677" s="32">
        <v>7653</v>
      </c>
      <c r="R1677" s="32">
        <v>-24247</v>
      </c>
      <c r="S1677" s="32">
        <v>-13925</v>
      </c>
      <c r="T1677" s="32">
        <v>-48681</v>
      </c>
      <c r="U1677" s="32">
        <v>212</v>
      </c>
      <c r="W1677" s="32">
        <v>-9455</v>
      </c>
      <c r="X1677" s="32">
        <v>-60598</v>
      </c>
      <c r="Y1677" s="32">
        <v>-2635</v>
      </c>
      <c r="Z1677" s="32">
        <v>0</v>
      </c>
      <c r="AA1677" s="32">
        <v>-40211</v>
      </c>
      <c r="AB1677" s="32">
        <v>5381</v>
      </c>
      <c r="AC1677" s="32">
        <v>-4568</v>
      </c>
      <c r="AD1677" s="32">
        <v>255104</v>
      </c>
      <c r="AE1677" s="32">
        <v>49710</v>
      </c>
      <c r="AF1677" s="32">
        <v>253663</v>
      </c>
      <c r="AG1677" s="32">
        <v>2352</v>
      </c>
      <c r="AH1677" s="42">
        <v>2.2398000617243579</v>
      </c>
      <c r="AI1677" s="42">
        <v>0.90477076517887589</v>
      </c>
      <c r="AJ1677" s="42">
        <v>2.1540793499551363</v>
      </c>
      <c r="AK1677" s="43">
        <v>333.23403590895009</v>
      </c>
      <c r="AL1677" s="43">
        <v>70916.295530361051</v>
      </c>
      <c r="AM1677" s="43">
        <v>2039.1557743993835</v>
      </c>
      <c r="AN1677" s="43">
        <v>728.86910932366436</v>
      </c>
      <c r="AO1677" s="43">
        <v>74017.55444999304</v>
      </c>
      <c r="AP1677" s="43">
        <v>47430.407644441781</v>
      </c>
      <c r="AQ1677" s="43">
        <v>1300.0348981017403</v>
      </c>
      <c r="AR1677" s="43">
        <v>120147.92719633308</v>
      </c>
      <c r="AS1677" s="32">
        <v>293285</v>
      </c>
      <c r="AT1677" s="32">
        <v>492012</v>
      </c>
      <c r="AU1677" s="44">
        <v>0.55638911260904467</v>
      </c>
      <c r="AV1677" s="44">
        <v>0.53836191648898768</v>
      </c>
    </row>
    <row r="1678" spans="1:48">
      <c r="A1678" s="26" t="s">
        <v>171</v>
      </c>
      <c r="B1678" s="28">
        <v>43862</v>
      </c>
      <c r="C1678" s="29" t="s">
        <v>436</v>
      </c>
      <c r="D1678" s="30" t="s">
        <v>437</v>
      </c>
      <c r="E1678" s="32">
        <v>507582</v>
      </c>
      <c r="F1678" s="32">
        <v>519403</v>
      </c>
      <c r="G1678" s="32">
        <v>267682</v>
      </c>
      <c r="H1678" s="32">
        <v>-196528</v>
      </c>
      <c r="I1678" s="32">
        <v>354</v>
      </c>
      <c r="J1678" s="32">
        <v>142577</v>
      </c>
      <c r="K1678" s="32">
        <v>54509</v>
      </c>
      <c r="L1678" s="32">
        <v>1722</v>
      </c>
      <c r="N1678" s="32">
        <v>61269</v>
      </c>
      <c r="O1678" s="32">
        <v>7256</v>
      </c>
      <c r="R1678" s="32">
        <v>-22984</v>
      </c>
      <c r="S1678" s="32">
        <v>-19004</v>
      </c>
      <c r="T1678" s="32">
        <v>-48743</v>
      </c>
      <c r="U1678" s="32">
        <v>837</v>
      </c>
      <c r="W1678" s="32">
        <v>-5899</v>
      </c>
      <c r="X1678" s="32">
        <v>-62933</v>
      </c>
      <c r="Y1678" s="32">
        <v>-1661</v>
      </c>
      <c r="Z1678" s="32">
        <v>1</v>
      </c>
      <c r="AA1678" s="32">
        <v>-37925</v>
      </c>
      <c r="AB1678" s="32">
        <v>6082</v>
      </c>
      <c r="AC1678" s="32">
        <v>-4299</v>
      </c>
      <c r="AD1678" s="32">
        <v>243450</v>
      </c>
      <c r="AE1678" s="32">
        <v>45380</v>
      </c>
      <c r="AF1678" s="32">
        <v>228467</v>
      </c>
      <c r="AG1678" s="32">
        <v>2109</v>
      </c>
      <c r="AH1678" s="42">
        <v>2.239626430655651</v>
      </c>
      <c r="AI1678" s="42">
        <v>0.90938798455268788</v>
      </c>
      <c r="AJ1678" s="42">
        <v>2.1560945982282611</v>
      </c>
      <c r="AK1678" s="43">
        <v>359.62104873043904</v>
      </c>
      <c r="AL1678" s="43">
        <v>58811.863574479314</v>
      </c>
      <c r="AM1678" s="43">
        <v>1684.0974399892343</v>
      </c>
      <c r="AN1678" s="43">
        <v>759.57718106494769</v>
      </c>
      <c r="AO1678" s="43">
        <v>61615.15924426393</v>
      </c>
      <c r="AP1678" s="43">
        <v>44167.54048172498</v>
      </c>
      <c r="AQ1678" s="43">
        <v>1363.1420899560587</v>
      </c>
      <c r="AR1678" s="43">
        <v>104419.55763603289</v>
      </c>
      <c r="AS1678" s="32">
        <v>267716</v>
      </c>
      <c r="AT1678" s="32">
        <v>464244</v>
      </c>
      <c r="AU1678" s="44">
        <v>0.50739594336195493</v>
      </c>
      <c r="AV1678" s="44">
        <v>0.49587166480460881</v>
      </c>
    </row>
    <row r="1679" spans="1:48">
      <c r="A1679" s="26" t="s">
        <v>171</v>
      </c>
      <c r="B1679" s="28">
        <v>43863</v>
      </c>
      <c r="C1679" s="29" t="s">
        <v>436</v>
      </c>
      <c r="D1679" s="30" t="s">
        <v>437</v>
      </c>
      <c r="E1679" s="32">
        <v>494877</v>
      </c>
      <c r="F1679" s="32">
        <v>505100</v>
      </c>
      <c r="G1679" s="32">
        <v>297071</v>
      </c>
      <c r="H1679" s="32">
        <v>-155494</v>
      </c>
      <c r="I1679" s="32">
        <v>380</v>
      </c>
      <c r="J1679" s="32">
        <v>132060</v>
      </c>
      <c r="K1679" s="32">
        <v>54512</v>
      </c>
      <c r="L1679" s="32">
        <v>2038</v>
      </c>
      <c r="N1679" s="32">
        <v>56675</v>
      </c>
      <c r="O1679" s="32">
        <v>51412</v>
      </c>
      <c r="R1679" s="32">
        <v>-22668</v>
      </c>
      <c r="S1679" s="32">
        <v>-7955</v>
      </c>
      <c r="T1679" s="32">
        <v>-32808</v>
      </c>
      <c r="U1679" s="32">
        <v>390</v>
      </c>
      <c r="W1679" s="32">
        <v>-5913</v>
      </c>
      <c r="X1679" s="32">
        <v>-52439</v>
      </c>
      <c r="Y1679" s="32">
        <v>-1623</v>
      </c>
      <c r="Z1679" s="32">
        <v>0</v>
      </c>
      <c r="AA1679" s="32">
        <v>-35282</v>
      </c>
      <c r="AB1679" s="32">
        <v>7127</v>
      </c>
      <c r="AC1679" s="32">
        <v>-4323</v>
      </c>
      <c r="AD1679" s="32">
        <v>242219</v>
      </c>
      <c r="AE1679" s="32">
        <v>43794</v>
      </c>
      <c r="AF1679" s="32">
        <v>216947</v>
      </c>
      <c r="AG1679" s="32">
        <v>2139</v>
      </c>
      <c r="AH1679" s="42">
        <v>2.2357282524897704</v>
      </c>
      <c r="AI1679" s="42">
        <v>0.91101348608078547</v>
      </c>
      <c r="AJ1679" s="42">
        <v>2.1542520839936676</v>
      </c>
      <c r="AK1679" s="43">
        <v>385.36198344663148</v>
      </c>
      <c r="AL1679" s="43">
        <v>54571.055770077612</v>
      </c>
      <c r="AM1679" s="43">
        <v>1991.4387727495418</v>
      </c>
      <c r="AN1679" s="43">
        <v>1003.84032108181</v>
      </c>
      <c r="AO1679" s="43">
        <v>57951.696847355597</v>
      </c>
      <c r="AP1679" s="43">
        <v>38694.331622231992</v>
      </c>
      <c r="AQ1679" s="43">
        <v>1677.1440403611023</v>
      </c>
      <c r="AR1679" s="43">
        <v>94968.884429226484</v>
      </c>
      <c r="AS1679" s="32">
        <v>297148</v>
      </c>
      <c r="AT1679" s="32">
        <v>452642</v>
      </c>
      <c r="AU1679" s="44">
        <v>0.429959043653725</v>
      </c>
      <c r="AV1679" s="44">
        <v>0.46255164565011925</v>
      </c>
    </row>
    <row r="1680" spans="1:48">
      <c r="A1680" s="26" t="s">
        <v>171</v>
      </c>
      <c r="B1680" s="28">
        <v>43864</v>
      </c>
      <c r="C1680" s="29" t="s">
        <v>436</v>
      </c>
      <c r="D1680" s="30" t="s">
        <v>437</v>
      </c>
      <c r="E1680" s="32">
        <v>565540</v>
      </c>
      <c r="F1680" s="32">
        <v>576305</v>
      </c>
      <c r="G1680" s="32">
        <v>342598</v>
      </c>
      <c r="H1680" s="32">
        <v>-163255</v>
      </c>
      <c r="I1680" s="32">
        <v>386</v>
      </c>
      <c r="J1680" s="32">
        <v>179676</v>
      </c>
      <c r="K1680" s="32">
        <v>54650</v>
      </c>
      <c r="L1680" s="32">
        <v>1973</v>
      </c>
      <c r="N1680" s="32">
        <v>63065</v>
      </c>
      <c r="O1680" s="32">
        <v>43345</v>
      </c>
      <c r="R1680" s="32">
        <v>-25364</v>
      </c>
      <c r="S1680" s="32">
        <v>-9850</v>
      </c>
      <c r="T1680" s="32">
        <v>-37297</v>
      </c>
      <c r="U1680" s="32">
        <v>388</v>
      </c>
      <c r="W1680" s="32">
        <v>-4084</v>
      </c>
      <c r="X1680" s="32">
        <v>-50131</v>
      </c>
      <c r="Y1680" s="32">
        <v>92</v>
      </c>
      <c r="Z1680" s="32">
        <v>-11</v>
      </c>
      <c r="AA1680" s="32">
        <v>-39026</v>
      </c>
      <c r="AB1680" s="32">
        <v>5597</v>
      </c>
      <c r="AC1680" s="32">
        <v>-3569</v>
      </c>
      <c r="AD1680" s="32">
        <v>269325</v>
      </c>
      <c r="AE1680" s="32">
        <v>49380</v>
      </c>
      <c r="AF1680" s="32">
        <v>254777</v>
      </c>
      <c r="AG1680" s="32">
        <v>2826</v>
      </c>
      <c r="AH1680" s="42">
        <v>2.2360972078859356</v>
      </c>
      <c r="AI1680" s="42">
        <v>0.90737509383505721</v>
      </c>
      <c r="AJ1680" s="42">
        <v>2.1551630744777706</v>
      </c>
      <c r="AK1680" s="43">
        <v>391.51124558607438</v>
      </c>
      <c r="AL1680" s="43">
        <v>73950.852010735558</v>
      </c>
      <c r="AM1680" s="43">
        <v>1928.7390779112231</v>
      </c>
      <c r="AN1680" s="43">
        <v>994.33896957199204</v>
      </c>
      <c r="AO1680" s="43">
        <v>77265.441303804837</v>
      </c>
      <c r="AP1680" s="43">
        <v>42434.495777330259</v>
      </c>
      <c r="AQ1680" s="43">
        <v>1681.8726267928869</v>
      </c>
      <c r="AR1680" s="43">
        <v>118018.06445434221</v>
      </c>
      <c r="AS1680" s="32">
        <v>343194</v>
      </c>
      <c r="AT1680" s="32">
        <v>506449</v>
      </c>
      <c r="AU1680" s="44">
        <v>0.49634007939297953</v>
      </c>
      <c r="AV1680" s="44">
        <v>0.51374370421766435</v>
      </c>
    </row>
    <row r="1681" spans="1:48">
      <c r="A1681" s="26" t="s">
        <v>171</v>
      </c>
      <c r="B1681" s="28">
        <v>43865</v>
      </c>
      <c r="C1681" s="29" t="s">
        <v>436</v>
      </c>
      <c r="D1681" s="30" t="s">
        <v>437</v>
      </c>
      <c r="E1681" s="32">
        <v>569581</v>
      </c>
      <c r="F1681" s="32">
        <v>594945</v>
      </c>
      <c r="G1681" s="32">
        <v>355942</v>
      </c>
      <c r="H1681" s="32">
        <v>-170322</v>
      </c>
      <c r="I1681" s="32">
        <v>385</v>
      </c>
      <c r="J1681" s="32">
        <v>204824</v>
      </c>
      <c r="K1681" s="32">
        <v>54641</v>
      </c>
      <c r="L1681" s="32">
        <v>1324</v>
      </c>
      <c r="N1681" s="32">
        <v>65405</v>
      </c>
      <c r="O1681" s="32">
        <v>29751</v>
      </c>
      <c r="R1681" s="32">
        <v>-21007</v>
      </c>
      <c r="S1681" s="32">
        <v>-10368</v>
      </c>
      <c r="T1681" s="32">
        <v>-40609</v>
      </c>
      <c r="U1681" s="32">
        <v>-350</v>
      </c>
      <c r="W1681" s="32">
        <v>-5914</v>
      </c>
      <c r="X1681" s="32">
        <v>-57209</v>
      </c>
      <c r="Y1681" s="32">
        <v>-1574</v>
      </c>
      <c r="Z1681" s="32">
        <v>-27</v>
      </c>
      <c r="AA1681" s="32">
        <v>-34415</v>
      </c>
      <c r="AB1681" s="32">
        <v>4679</v>
      </c>
      <c r="AC1681" s="32">
        <v>-3528</v>
      </c>
      <c r="AD1681" s="32">
        <v>275079</v>
      </c>
      <c r="AE1681" s="32">
        <v>50570</v>
      </c>
      <c r="AF1681" s="32">
        <v>266682</v>
      </c>
      <c r="AG1681" s="32">
        <v>2611</v>
      </c>
      <c r="AH1681" s="42">
        <v>2.2326741590134134</v>
      </c>
      <c r="AI1681" s="42">
        <v>0.90434786384267596</v>
      </c>
      <c r="AJ1681" s="42">
        <v>2.1555840873423082</v>
      </c>
      <c r="AK1681" s="43">
        <v>389.89918952933573</v>
      </c>
      <c r="AL1681" s="43">
        <v>84019.988416920954</v>
      </c>
      <c r="AM1681" s="43">
        <v>1294.5511388090545</v>
      </c>
      <c r="AN1681" s="43">
        <v>924.80438733997073</v>
      </c>
      <c r="AO1681" s="43">
        <v>86629.243132599324</v>
      </c>
      <c r="AP1681" s="43">
        <v>42909.605001511467</v>
      </c>
      <c r="AQ1681" s="43">
        <v>1163.1037005981541</v>
      </c>
      <c r="AR1681" s="43">
        <v>128375.74443351259</v>
      </c>
      <c r="AS1681" s="32">
        <v>356358</v>
      </c>
      <c r="AT1681" s="32">
        <v>526680</v>
      </c>
      <c r="AU1681" s="44">
        <v>0.53593454333841561</v>
      </c>
      <c r="AV1681" s="44">
        <v>0.53736563699591877</v>
      </c>
    </row>
    <row r="1682" spans="1:48">
      <c r="A1682" s="26" t="s">
        <v>171</v>
      </c>
      <c r="B1682" s="28">
        <v>43866</v>
      </c>
      <c r="C1682" s="29" t="s">
        <v>436</v>
      </c>
      <c r="D1682" s="30" t="s">
        <v>437</v>
      </c>
      <c r="E1682" s="32">
        <v>592516</v>
      </c>
      <c r="F1682" s="32">
        <v>594370</v>
      </c>
      <c r="G1682" s="32">
        <v>331771</v>
      </c>
      <c r="H1682" s="32">
        <v>-186862</v>
      </c>
      <c r="I1682" s="32">
        <v>396</v>
      </c>
      <c r="J1682" s="32">
        <v>206602</v>
      </c>
      <c r="K1682" s="32">
        <v>54644</v>
      </c>
      <c r="L1682" s="32">
        <v>1982</v>
      </c>
      <c r="N1682" s="32">
        <v>61220</v>
      </c>
      <c r="O1682" s="32">
        <v>7888</v>
      </c>
      <c r="R1682" s="32">
        <v>-18009</v>
      </c>
      <c r="S1682" s="32">
        <v>-17371</v>
      </c>
      <c r="T1682" s="32">
        <v>-55730</v>
      </c>
      <c r="U1682" s="32">
        <v>89</v>
      </c>
      <c r="W1682" s="32">
        <v>-5535</v>
      </c>
      <c r="X1682" s="32">
        <v>-56539</v>
      </c>
      <c r="Y1682" s="32">
        <v>-1831</v>
      </c>
      <c r="Z1682" s="32">
        <v>-27</v>
      </c>
      <c r="AA1682" s="32">
        <v>-32272</v>
      </c>
      <c r="AB1682" s="32">
        <v>3706</v>
      </c>
      <c r="AC1682" s="32">
        <v>-3343</v>
      </c>
      <c r="AD1682" s="32">
        <v>270409</v>
      </c>
      <c r="AE1682" s="32">
        <v>52618</v>
      </c>
      <c r="AF1682" s="32">
        <v>268923</v>
      </c>
      <c r="AG1682" s="32">
        <v>2421</v>
      </c>
      <c r="AH1682" s="42">
        <v>2.2283775182616221</v>
      </c>
      <c r="AI1682" s="42">
        <v>0.90350057939216444</v>
      </c>
      <c r="AJ1682" s="42">
        <v>2.1528468201861979</v>
      </c>
      <c r="AK1682" s="43">
        <v>400.26739176438679</v>
      </c>
      <c r="AL1682" s="43">
        <v>84669.932552358237</v>
      </c>
      <c r="AM1682" s="43">
        <v>1935.4548165257702</v>
      </c>
      <c r="AN1682" s="43">
        <v>764.0099103593268</v>
      </c>
      <c r="AO1682" s="43">
        <v>87769.664671007704</v>
      </c>
      <c r="AP1682" s="43">
        <v>41728.583726888792</v>
      </c>
      <c r="AQ1682" s="43">
        <v>1059.2555326904471</v>
      </c>
      <c r="AR1682" s="43">
        <v>128438.99286520602</v>
      </c>
      <c r="AS1682" s="32">
        <v>332732</v>
      </c>
      <c r="AT1682" s="32">
        <v>519594</v>
      </c>
      <c r="AU1682" s="44">
        <v>0.58154538225057106</v>
      </c>
      <c r="AV1682" s="44">
        <v>0.54496235993966535</v>
      </c>
    </row>
    <row r="1683" spans="1:48">
      <c r="A1683" s="26" t="s">
        <v>171</v>
      </c>
      <c r="B1683" s="28">
        <v>43867</v>
      </c>
      <c r="C1683" s="29" t="s">
        <v>436</v>
      </c>
      <c r="D1683" s="30" t="s">
        <v>437</v>
      </c>
      <c r="E1683" s="32">
        <v>585236</v>
      </c>
      <c r="F1683" s="32">
        <v>578274</v>
      </c>
      <c r="G1683" s="32">
        <v>320046</v>
      </c>
      <c r="H1683" s="32">
        <v>-193049</v>
      </c>
      <c r="I1683" s="32">
        <v>382</v>
      </c>
      <c r="J1683" s="32">
        <v>183241</v>
      </c>
      <c r="K1683" s="32">
        <v>54624</v>
      </c>
      <c r="L1683" s="32">
        <v>1634</v>
      </c>
      <c r="N1683" s="32">
        <v>69090</v>
      </c>
      <c r="O1683" s="32">
        <v>12075</v>
      </c>
      <c r="R1683" s="32">
        <v>-21581</v>
      </c>
      <c r="S1683" s="32">
        <v>-18112</v>
      </c>
      <c r="T1683" s="32">
        <v>-56517</v>
      </c>
      <c r="W1683" s="32">
        <v>-5311</v>
      </c>
      <c r="X1683" s="32">
        <v>-57931</v>
      </c>
      <c r="Y1683" s="32">
        <v>-1756</v>
      </c>
      <c r="Z1683" s="32">
        <v>-24</v>
      </c>
      <c r="AA1683" s="32">
        <v>-31899</v>
      </c>
      <c r="AB1683" s="32">
        <v>4855</v>
      </c>
      <c r="AC1683" s="32">
        <v>-2914</v>
      </c>
      <c r="AD1683" s="32">
        <v>265753</v>
      </c>
      <c r="AE1683" s="32">
        <v>50632</v>
      </c>
      <c r="AF1683" s="32">
        <v>259694</v>
      </c>
      <c r="AG1683" s="32">
        <v>2194</v>
      </c>
      <c r="AH1683" s="42">
        <v>2.2306036674379577</v>
      </c>
      <c r="AI1683" s="42">
        <v>0.90559334649281353</v>
      </c>
      <c r="AJ1683" s="42">
        <v>2.152715780362874</v>
      </c>
      <c r="AK1683" s="43">
        <v>386.50225479279874</v>
      </c>
      <c r="AL1683" s="43">
        <v>75270.03765033868</v>
      </c>
      <c r="AM1683" s="43">
        <v>1595.530107280591</v>
      </c>
      <c r="AN1683" s="43">
        <v>838.32086853461419</v>
      </c>
      <c r="AO1683" s="43">
        <v>78090.390880946681</v>
      </c>
      <c r="AP1683" s="43">
        <v>41024.041697363005</v>
      </c>
      <c r="AQ1683" s="43">
        <v>1050.8111985443293</v>
      </c>
      <c r="AR1683" s="43">
        <v>118063.62137976535</v>
      </c>
      <c r="AS1683" s="32">
        <v>321046</v>
      </c>
      <c r="AT1683" s="32">
        <v>512236</v>
      </c>
      <c r="AU1683" s="44">
        <v>0.53624601316930498</v>
      </c>
      <c r="AV1683" s="44">
        <v>0.50813574400522077</v>
      </c>
    </row>
    <row r="1684" spans="1:48">
      <c r="A1684" s="26" t="s">
        <v>171</v>
      </c>
      <c r="B1684" s="28">
        <v>43868</v>
      </c>
      <c r="C1684" s="29" t="s">
        <v>436</v>
      </c>
      <c r="D1684" s="30" t="s">
        <v>437</v>
      </c>
      <c r="E1684" s="32">
        <v>568540</v>
      </c>
      <c r="F1684" s="32">
        <v>566178</v>
      </c>
      <c r="G1684" s="32">
        <v>309782</v>
      </c>
      <c r="H1684" s="32">
        <v>-190897</v>
      </c>
      <c r="I1684" s="32">
        <v>327</v>
      </c>
      <c r="J1684" s="32">
        <v>178363</v>
      </c>
      <c r="K1684" s="32">
        <v>54582</v>
      </c>
      <c r="L1684" s="32">
        <v>1105</v>
      </c>
      <c r="N1684" s="32">
        <v>69175</v>
      </c>
      <c r="O1684" s="32">
        <v>6890</v>
      </c>
      <c r="R1684" s="32">
        <v>-21828</v>
      </c>
      <c r="S1684" s="32">
        <v>-17909</v>
      </c>
      <c r="T1684" s="32">
        <v>-54915</v>
      </c>
      <c r="W1684" s="32">
        <v>-6055</v>
      </c>
      <c r="X1684" s="32">
        <v>-57053</v>
      </c>
      <c r="Y1684" s="32">
        <v>-2384</v>
      </c>
      <c r="Z1684" s="32">
        <v>-25</v>
      </c>
      <c r="AA1684" s="32">
        <v>-33839</v>
      </c>
      <c r="AB1684" s="32">
        <v>4753</v>
      </c>
      <c r="AC1684" s="32">
        <v>-3143</v>
      </c>
      <c r="AD1684" s="32">
        <v>259593</v>
      </c>
      <c r="AE1684" s="32">
        <v>48979</v>
      </c>
      <c r="AF1684" s="32">
        <v>255470</v>
      </c>
      <c r="AG1684" s="32">
        <v>2136</v>
      </c>
      <c r="AH1684" s="42">
        <v>2.2349989622592048</v>
      </c>
      <c r="AI1684" s="42">
        <v>0.90678533405259332</v>
      </c>
      <c r="AJ1684" s="42">
        <v>2.1553203472102775</v>
      </c>
      <c r="AK1684" s="43">
        <v>331.50595597370983</v>
      </c>
      <c r="AL1684" s="43">
        <v>73362.734864794256</v>
      </c>
      <c r="AM1684" s="43">
        <v>1080.2900198979219</v>
      </c>
      <c r="AN1684" s="43">
        <v>806.57694150995064</v>
      </c>
      <c r="AO1684" s="43">
        <v>75581.107782175852</v>
      </c>
      <c r="AP1684" s="43">
        <v>41405.377882507215</v>
      </c>
      <c r="AQ1684" s="43">
        <v>1002.1149193579934</v>
      </c>
      <c r="AR1684" s="43">
        <v>115984.37074532505</v>
      </c>
      <c r="AS1684" s="32">
        <v>310447</v>
      </c>
      <c r="AT1684" s="32">
        <v>502845</v>
      </c>
      <c r="AU1684" s="44">
        <v>0.53673452099308583</v>
      </c>
      <c r="AV1684" s="44">
        <v>0.50850950776592885</v>
      </c>
    </row>
    <row r="1685" spans="1:48">
      <c r="A1685" s="26" t="s">
        <v>171</v>
      </c>
      <c r="B1685" s="28">
        <v>43869</v>
      </c>
      <c r="C1685" s="29" t="s">
        <v>436</v>
      </c>
      <c r="D1685" s="30" t="s">
        <v>437</v>
      </c>
      <c r="E1685" s="32">
        <v>509114</v>
      </c>
      <c r="F1685" s="32">
        <v>522936</v>
      </c>
      <c r="G1685" s="32">
        <v>283098</v>
      </c>
      <c r="H1685" s="32">
        <v>-181658</v>
      </c>
      <c r="I1685" s="32">
        <v>350</v>
      </c>
      <c r="J1685" s="32">
        <v>118023</v>
      </c>
      <c r="K1685" s="32">
        <v>54507</v>
      </c>
      <c r="L1685" s="32">
        <v>1098</v>
      </c>
      <c r="N1685" s="32">
        <v>61957</v>
      </c>
      <c r="O1685" s="32">
        <v>48044</v>
      </c>
      <c r="R1685" s="32">
        <v>-21459</v>
      </c>
      <c r="S1685" s="32">
        <v>-18116</v>
      </c>
      <c r="T1685" s="32">
        <v>-50053</v>
      </c>
      <c r="U1685" s="32">
        <v>881</v>
      </c>
      <c r="W1685" s="32">
        <v>-6611</v>
      </c>
      <c r="X1685" s="32">
        <v>-54942</v>
      </c>
      <c r="Y1685" s="32">
        <v>-2258</v>
      </c>
      <c r="Z1685" s="32">
        <v>-27</v>
      </c>
      <c r="AA1685" s="32">
        <v>-35661</v>
      </c>
      <c r="AB1685" s="32">
        <v>6152</v>
      </c>
      <c r="AC1685" s="32">
        <v>-2785</v>
      </c>
      <c r="AD1685" s="32">
        <v>246643</v>
      </c>
      <c r="AE1685" s="32">
        <v>44406</v>
      </c>
      <c r="AF1685" s="32">
        <v>229900</v>
      </c>
      <c r="AG1685" s="32">
        <v>1991</v>
      </c>
      <c r="AH1685" s="42">
        <v>2.2409871256500322</v>
      </c>
      <c r="AI1685" s="42">
        <v>0.91017496846878942</v>
      </c>
      <c r="AJ1685" s="42">
        <v>2.1551639395423372</v>
      </c>
      <c r="AK1685" s="43">
        <v>355.77355461599353</v>
      </c>
      <c r="AL1685" s="43">
        <v>48725.667146080472</v>
      </c>
      <c r="AM1685" s="43">
        <v>1073.3686556492669</v>
      </c>
      <c r="AN1685" s="43">
        <v>1015.6259481332999</v>
      </c>
      <c r="AO1685" s="43">
        <v>51170.435304479019</v>
      </c>
      <c r="AP1685" s="43">
        <v>38294.031946554176</v>
      </c>
      <c r="AQ1685" s="43">
        <v>1212.7368301199365</v>
      </c>
      <c r="AR1685" s="43">
        <v>88251.730420913285</v>
      </c>
      <c r="AS1685" s="32">
        <v>283979</v>
      </c>
      <c r="AT1685" s="32">
        <v>468858</v>
      </c>
      <c r="AU1685" s="44">
        <v>0.39725249078615155</v>
      </c>
      <c r="AV1685" s="44">
        <v>0.4149689883089418</v>
      </c>
    </row>
    <row r="1686" spans="1:48">
      <c r="A1686" s="26" t="s">
        <v>171</v>
      </c>
      <c r="B1686" s="28">
        <v>43870</v>
      </c>
      <c r="C1686" s="29" t="s">
        <v>436</v>
      </c>
      <c r="D1686" s="30" t="s">
        <v>437</v>
      </c>
      <c r="E1686" s="32">
        <v>503110</v>
      </c>
      <c r="F1686" s="32">
        <v>516706</v>
      </c>
      <c r="G1686" s="32">
        <v>296561</v>
      </c>
      <c r="H1686" s="32">
        <v>-160531</v>
      </c>
      <c r="I1686" s="32">
        <v>384</v>
      </c>
      <c r="J1686" s="32">
        <v>113402</v>
      </c>
      <c r="K1686" s="32">
        <v>54478</v>
      </c>
      <c r="L1686" s="32">
        <v>1536</v>
      </c>
      <c r="N1686" s="32">
        <v>53840</v>
      </c>
      <c r="O1686" s="32">
        <v>73552</v>
      </c>
      <c r="R1686" s="32">
        <v>-21774</v>
      </c>
      <c r="S1686" s="32">
        <v>-9959</v>
      </c>
      <c r="T1686" s="32">
        <v>-37608</v>
      </c>
      <c r="U1686" s="32">
        <v>781</v>
      </c>
      <c r="W1686" s="32">
        <v>-6610</v>
      </c>
      <c r="X1686" s="32">
        <v>-54392</v>
      </c>
      <c r="Y1686" s="32">
        <v>-2020</v>
      </c>
      <c r="Z1686" s="32">
        <v>-26</v>
      </c>
      <c r="AA1686" s="32">
        <v>-31599</v>
      </c>
      <c r="AB1686" s="32">
        <v>5881</v>
      </c>
      <c r="AC1686" s="32">
        <v>-3205</v>
      </c>
      <c r="AD1686" s="32">
        <v>235928</v>
      </c>
      <c r="AE1686" s="32">
        <v>48780</v>
      </c>
      <c r="AF1686" s="32">
        <v>229789</v>
      </c>
      <c r="AG1686" s="32">
        <v>2206</v>
      </c>
      <c r="AH1686" s="42">
        <v>2.2418400356315713</v>
      </c>
      <c r="AI1686" s="42">
        <v>0.91051977987564592</v>
      </c>
      <c r="AJ1686" s="42">
        <v>2.1550507306028908</v>
      </c>
      <c r="AK1686" s="43">
        <v>390.48297379254632</v>
      </c>
      <c r="AL1686" s="43">
        <v>46835.628850984736</v>
      </c>
      <c r="AM1686" s="43">
        <v>1501.4641626248697</v>
      </c>
      <c r="AN1686" s="43">
        <v>1122.8140344968224</v>
      </c>
      <c r="AO1686" s="43">
        <v>49850.390021898995</v>
      </c>
      <c r="AP1686" s="43">
        <v>41389.739664618901</v>
      </c>
      <c r="AQ1686" s="43">
        <v>1336.085746615257</v>
      </c>
      <c r="AR1686" s="43">
        <v>89904.043939902622</v>
      </c>
      <c r="AS1686" s="32">
        <v>297192</v>
      </c>
      <c r="AT1686" s="32">
        <v>457723</v>
      </c>
      <c r="AU1686" s="44">
        <v>0.3697985371412385</v>
      </c>
      <c r="AV1686" s="44">
        <v>0.4330222718779439</v>
      </c>
    </row>
    <row r="1687" spans="1:48">
      <c r="A1687" s="26" t="s">
        <v>171</v>
      </c>
      <c r="B1687" s="28">
        <v>43871</v>
      </c>
      <c r="C1687" s="29" t="s">
        <v>436</v>
      </c>
      <c r="D1687" s="30" t="s">
        <v>437</v>
      </c>
      <c r="E1687" s="32">
        <v>556210</v>
      </c>
      <c r="F1687" s="32">
        <v>574635</v>
      </c>
      <c r="G1687" s="32">
        <v>347788</v>
      </c>
      <c r="H1687" s="32">
        <v>-163001</v>
      </c>
      <c r="I1687" s="32">
        <v>332</v>
      </c>
      <c r="J1687" s="32">
        <v>182363</v>
      </c>
      <c r="K1687" s="32">
        <v>54493</v>
      </c>
      <c r="L1687" s="32">
        <v>2001</v>
      </c>
      <c r="N1687" s="32">
        <v>54144</v>
      </c>
      <c r="O1687" s="32">
        <v>55317</v>
      </c>
      <c r="R1687" s="32">
        <v>-19960</v>
      </c>
      <c r="S1687" s="32">
        <v>-12520</v>
      </c>
      <c r="T1687" s="32">
        <v>-35110</v>
      </c>
      <c r="U1687" s="32">
        <v>1281</v>
      </c>
      <c r="W1687" s="32">
        <v>-4338</v>
      </c>
      <c r="X1687" s="32">
        <v>-57751</v>
      </c>
      <c r="Y1687" s="32">
        <v>-810</v>
      </c>
      <c r="Z1687" s="32">
        <v>-25</v>
      </c>
      <c r="AA1687" s="32">
        <v>-36133</v>
      </c>
      <c r="AB1687" s="32">
        <v>4033</v>
      </c>
      <c r="AC1687" s="32">
        <v>-1668</v>
      </c>
      <c r="AD1687" s="32">
        <v>260689</v>
      </c>
      <c r="AE1687" s="32">
        <v>52397</v>
      </c>
      <c r="AF1687" s="32">
        <v>259069</v>
      </c>
      <c r="AG1687" s="32">
        <v>2478</v>
      </c>
      <c r="AH1687" s="42">
        <v>2.2367597841273685</v>
      </c>
      <c r="AI1687" s="42">
        <v>0.90641513787353656</v>
      </c>
      <c r="AJ1687" s="42">
        <v>2.1561495239966937</v>
      </c>
      <c r="AK1687" s="43">
        <v>336.8400215594009</v>
      </c>
      <c r="AL1687" s="43">
        <v>74977.358360185302</v>
      </c>
      <c r="AM1687" s="43">
        <v>1957.0062856716286</v>
      </c>
      <c r="AN1687" s="43">
        <v>1012.1934298396109</v>
      </c>
      <c r="AO1687" s="43">
        <v>78283.398097255966</v>
      </c>
      <c r="AP1687" s="43">
        <v>42914.130223099964</v>
      </c>
      <c r="AQ1687" s="43">
        <v>1399.7561413732265</v>
      </c>
      <c r="AR1687" s="43">
        <v>119797.77217898273</v>
      </c>
      <c r="AS1687" s="32">
        <v>348650</v>
      </c>
      <c r="AT1687" s="32">
        <v>511651</v>
      </c>
      <c r="AU1687" s="44">
        <v>0.49500973788375863</v>
      </c>
      <c r="AV1687" s="44">
        <v>0.51618889536271584</v>
      </c>
    </row>
    <row r="1688" spans="1:48">
      <c r="A1688" s="26" t="s">
        <v>171</v>
      </c>
      <c r="B1688" s="28">
        <v>43872</v>
      </c>
      <c r="C1688" s="29" t="s">
        <v>436</v>
      </c>
      <c r="D1688" s="30" t="s">
        <v>437</v>
      </c>
      <c r="E1688" s="32">
        <v>561996</v>
      </c>
      <c r="F1688" s="32">
        <v>574378</v>
      </c>
      <c r="G1688" s="32">
        <v>332803</v>
      </c>
      <c r="H1688" s="32">
        <v>-183114</v>
      </c>
      <c r="I1688" s="32">
        <v>327</v>
      </c>
      <c r="J1688" s="32">
        <v>186084</v>
      </c>
      <c r="K1688" s="32">
        <v>54570</v>
      </c>
      <c r="L1688" s="32">
        <v>2086</v>
      </c>
      <c r="N1688" s="32">
        <v>72269</v>
      </c>
      <c r="O1688" s="32">
        <v>18559</v>
      </c>
      <c r="R1688" s="32">
        <v>-18340</v>
      </c>
      <c r="S1688" s="32">
        <v>-24075</v>
      </c>
      <c r="T1688" s="32">
        <v>-40954</v>
      </c>
      <c r="U1688" s="32">
        <v>-643</v>
      </c>
      <c r="W1688" s="32">
        <v>-6737</v>
      </c>
      <c r="X1688" s="32">
        <v>-62938</v>
      </c>
      <c r="Y1688" s="32">
        <v>-635</v>
      </c>
      <c r="Z1688" s="32">
        <v>-23</v>
      </c>
      <c r="AA1688" s="32">
        <v>-32032</v>
      </c>
      <c r="AB1688" s="32">
        <v>3837</v>
      </c>
      <c r="AC1688" s="32">
        <v>-574</v>
      </c>
      <c r="AD1688" s="32">
        <v>266217</v>
      </c>
      <c r="AE1688" s="32">
        <v>47839</v>
      </c>
      <c r="AF1688" s="32">
        <v>257822</v>
      </c>
      <c r="AG1688" s="32">
        <v>2500</v>
      </c>
      <c r="AH1688" s="42">
        <v>2.2359755327246242</v>
      </c>
      <c r="AI1688" s="42">
        <v>0.90693820574422213</v>
      </c>
      <c r="AJ1688" s="42">
        <v>2.1583002808723064</v>
      </c>
      <c r="AK1688" s="43">
        <v>331.65080567215767</v>
      </c>
      <c r="AL1688" s="43">
        <v>76551.373514577484</v>
      </c>
      <c r="AM1688" s="43">
        <v>2042.1725222032053</v>
      </c>
      <c r="AN1688" s="43">
        <v>897.64620326479883</v>
      </c>
      <c r="AO1688" s="43">
        <v>79822.843045717644</v>
      </c>
      <c r="AP1688" s="43">
        <v>44268.277495865063</v>
      </c>
      <c r="AQ1688" s="43">
        <v>1311.4359460085595</v>
      </c>
      <c r="AR1688" s="43">
        <v>122779.68459557416</v>
      </c>
      <c r="AS1688" s="32">
        <v>333895</v>
      </c>
      <c r="AT1688" s="32">
        <v>517009</v>
      </c>
      <c r="AU1688" s="44">
        <v>0.52704903108896517</v>
      </c>
      <c r="AV1688" s="44">
        <v>0.52355480901317897</v>
      </c>
    </row>
    <row r="1689" spans="1:48">
      <c r="A1689" s="26" t="s">
        <v>171</v>
      </c>
      <c r="B1689" s="28">
        <v>43873</v>
      </c>
      <c r="C1689" s="29" t="s">
        <v>436</v>
      </c>
      <c r="D1689" s="30" t="s">
        <v>437</v>
      </c>
      <c r="E1689" s="32">
        <v>572418</v>
      </c>
      <c r="F1689" s="32">
        <v>564783</v>
      </c>
      <c r="G1689" s="32">
        <v>343823</v>
      </c>
      <c r="H1689" s="32">
        <v>-162431</v>
      </c>
      <c r="I1689" s="32">
        <v>303</v>
      </c>
      <c r="J1689" s="32">
        <v>204725</v>
      </c>
      <c r="K1689" s="32">
        <v>54515</v>
      </c>
      <c r="L1689" s="32">
        <v>2084</v>
      </c>
      <c r="N1689" s="32">
        <v>73792</v>
      </c>
      <c r="O1689" s="32">
        <v>9471</v>
      </c>
      <c r="R1689" s="32">
        <v>-19173</v>
      </c>
      <c r="S1689" s="32">
        <v>-20407</v>
      </c>
      <c r="T1689" s="32">
        <v>-29373</v>
      </c>
      <c r="U1689" s="32">
        <v>-74</v>
      </c>
      <c r="W1689" s="32">
        <v>-6537</v>
      </c>
      <c r="X1689" s="32">
        <v>-58243</v>
      </c>
      <c r="Y1689" s="32">
        <v>-426</v>
      </c>
      <c r="Z1689" s="32">
        <v>-21</v>
      </c>
      <c r="AA1689" s="32">
        <v>-31920</v>
      </c>
      <c r="AB1689" s="32">
        <v>4822</v>
      </c>
      <c r="AC1689" s="32">
        <v>-1079</v>
      </c>
      <c r="AD1689" s="32">
        <v>259656</v>
      </c>
      <c r="AE1689" s="32">
        <v>48111</v>
      </c>
      <c r="AF1689" s="32">
        <v>254619</v>
      </c>
      <c r="AG1689" s="32">
        <v>2396</v>
      </c>
      <c r="AH1689" s="42">
        <v>2.2390198503147123</v>
      </c>
      <c r="AI1689" s="42">
        <v>0.90788557794257874</v>
      </c>
      <c r="AJ1689" s="42">
        <v>2.1579650133009398</v>
      </c>
      <c r="AK1689" s="43">
        <v>307.72786904108551</v>
      </c>
      <c r="AL1689" s="43">
        <v>84307.896573692706</v>
      </c>
      <c r="AM1689" s="43">
        <v>2039.8976185098379</v>
      </c>
      <c r="AN1689" s="43">
        <v>850.60029319212867</v>
      </c>
      <c r="AO1689" s="43">
        <v>87506.122354435764</v>
      </c>
      <c r="AP1689" s="43">
        <v>40885.998062530118</v>
      </c>
      <c r="AQ1689" s="43">
        <v>1559.8067463595539</v>
      </c>
      <c r="AR1689" s="43">
        <v>126832.31367060635</v>
      </c>
      <c r="AS1689" s="32">
        <v>344890</v>
      </c>
      <c r="AT1689" s="32">
        <v>507321</v>
      </c>
      <c r="AU1689" s="44">
        <v>0.55936022344816072</v>
      </c>
      <c r="AV1689" s="44">
        <v>0.55116396791083389</v>
      </c>
    </row>
    <row r="1690" spans="1:48">
      <c r="A1690" s="26" t="s">
        <v>171</v>
      </c>
      <c r="B1690" s="28">
        <v>43874</v>
      </c>
      <c r="C1690" s="29" t="s">
        <v>436</v>
      </c>
      <c r="D1690" s="30" t="s">
        <v>437</v>
      </c>
      <c r="E1690" s="32">
        <v>568215</v>
      </c>
      <c r="F1690" s="32">
        <v>566611</v>
      </c>
      <c r="G1690" s="32">
        <v>336115</v>
      </c>
      <c r="H1690" s="32">
        <v>-172402</v>
      </c>
      <c r="I1690" s="32">
        <v>328</v>
      </c>
      <c r="J1690" s="32">
        <v>210879</v>
      </c>
      <c r="K1690" s="32">
        <v>42373</v>
      </c>
      <c r="L1690" s="32">
        <v>1920</v>
      </c>
      <c r="N1690" s="32">
        <v>71538</v>
      </c>
      <c r="O1690" s="32">
        <v>10267</v>
      </c>
      <c r="R1690" s="32">
        <v>-18873</v>
      </c>
      <c r="S1690" s="32">
        <v>-20446</v>
      </c>
      <c r="T1690" s="32">
        <v>-31258</v>
      </c>
      <c r="U1690" s="32">
        <v>-925</v>
      </c>
      <c r="W1690" s="32">
        <v>-6597</v>
      </c>
      <c r="X1690" s="32">
        <v>-64160</v>
      </c>
      <c r="Y1690" s="32">
        <v>-2602</v>
      </c>
      <c r="Z1690" s="32">
        <v>83</v>
      </c>
      <c r="AA1690" s="32">
        <v>-30438</v>
      </c>
      <c r="AB1690" s="32">
        <v>5014</v>
      </c>
      <c r="AC1690" s="32">
        <v>-2200</v>
      </c>
      <c r="AD1690" s="32">
        <v>249202</v>
      </c>
      <c r="AE1690" s="32">
        <v>44661</v>
      </c>
      <c r="AF1690" s="32">
        <v>242817</v>
      </c>
      <c r="AG1690" s="32">
        <v>2176</v>
      </c>
      <c r="AH1690" s="42">
        <v>2.2395509194617231</v>
      </c>
      <c r="AI1690" s="42">
        <v>0.90576187996372981</v>
      </c>
      <c r="AJ1690" s="42">
        <v>2.1567061385027282</v>
      </c>
      <c r="AK1690" s="43">
        <v>333.19696890323308</v>
      </c>
      <c r="AL1690" s="43">
        <v>86639.039600870587</v>
      </c>
      <c r="AM1690" s="43">
        <v>1878.27189534942</v>
      </c>
      <c r="AN1690" s="43">
        <v>766.63991409108939</v>
      </c>
      <c r="AO1690" s="43">
        <v>89617.148379214326</v>
      </c>
      <c r="AP1690" s="43">
        <v>43208.405271814241</v>
      </c>
      <c r="AQ1690" s="43">
        <v>1340.8354142843425</v>
      </c>
      <c r="AR1690" s="43">
        <v>131484.71823674423</v>
      </c>
      <c r="AS1690" s="32">
        <v>337305</v>
      </c>
      <c r="AT1690" s="32">
        <v>509707</v>
      </c>
      <c r="AU1690" s="44">
        <v>0.58573622584836715</v>
      </c>
      <c r="AV1690" s="44">
        <v>0.56870680512351424</v>
      </c>
    </row>
    <row r="1691" spans="1:48">
      <c r="A1691" s="26" t="s">
        <v>171</v>
      </c>
      <c r="B1691" s="28">
        <v>43875</v>
      </c>
      <c r="C1691" s="29" t="s">
        <v>436</v>
      </c>
      <c r="D1691" s="30" t="s">
        <v>437</v>
      </c>
      <c r="E1691" s="32">
        <v>552044</v>
      </c>
      <c r="F1691" s="32">
        <v>559788</v>
      </c>
      <c r="G1691" s="32">
        <v>304345</v>
      </c>
      <c r="H1691" s="32">
        <v>-197240</v>
      </c>
      <c r="I1691" s="32">
        <v>336</v>
      </c>
      <c r="J1691" s="32">
        <v>191210</v>
      </c>
      <c r="K1691" s="32">
        <v>26448</v>
      </c>
      <c r="L1691" s="32">
        <v>2005</v>
      </c>
      <c r="N1691" s="32">
        <v>70201</v>
      </c>
      <c r="O1691" s="32">
        <v>15295</v>
      </c>
      <c r="R1691" s="32">
        <v>-19457</v>
      </c>
      <c r="S1691" s="32">
        <v>-30173</v>
      </c>
      <c r="T1691" s="32">
        <v>-41079</v>
      </c>
      <c r="U1691" s="32">
        <v>576</v>
      </c>
      <c r="W1691" s="32">
        <v>-6578</v>
      </c>
      <c r="X1691" s="32">
        <v>-67894</v>
      </c>
      <c r="Y1691" s="32">
        <v>-3032</v>
      </c>
      <c r="Z1691" s="32">
        <v>-118</v>
      </c>
      <c r="AA1691" s="32">
        <v>-31571</v>
      </c>
      <c r="AB1691" s="32">
        <v>5088</v>
      </c>
      <c r="AC1691" s="32">
        <v>-3002</v>
      </c>
      <c r="AD1691" s="32">
        <v>260660</v>
      </c>
      <c r="AE1691" s="32">
        <v>47051</v>
      </c>
      <c r="AF1691" s="32">
        <v>249973</v>
      </c>
      <c r="AG1691" s="32">
        <v>2098</v>
      </c>
      <c r="AH1691" s="42">
        <v>2.2465994405925964</v>
      </c>
      <c r="AI1691" s="42">
        <v>0.90974518186171516</v>
      </c>
      <c r="AJ1691" s="42">
        <v>2.155071695440804</v>
      </c>
      <c r="AK1691" s="43">
        <v>342.39796973587858</v>
      </c>
      <c r="AL1691" s="43">
        <v>78903.564434586719</v>
      </c>
      <c r="AM1691" s="43">
        <v>1959.9381069566693</v>
      </c>
      <c r="AN1691" s="43">
        <v>691.11065199159987</v>
      </c>
      <c r="AO1691" s="43">
        <v>81897.011163270872</v>
      </c>
      <c r="AP1691" s="43">
        <v>44788.105708551884</v>
      </c>
      <c r="AQ1691" s="43">
        <v>1325.9941822431067</v>
      </c>
      <c r="AR1691" s="43">
        <v>125359.12268957963</v>
      </c>
      <c r="AS1691" s="32">
        <v>305497</v>
      </c>
      <c r="AT1691" s="32">
        <v>502737</v>
      </c>
      <c r="AU1691" s="44">
        <v>0.59101002219586518</v>
      </c>
      <c r="AV1691" s="44">
        <v>0.54972924026658276</v>
      </c>
    </row>
    <row r="1692" spans="1:48">
      <c r="A1692" s="26" t="s">
        <v>171</v>
      </c>
      <c r="B1692" s="28">
        <v>43876</v>
      </c>
      <c r="C1692" s="29" t="s">
        <v>436</v>
      </c>
      <c r="D1692" s="30" t="s">
        <v>437</v>
      </c>
      <c r="E1692" s="32">
        <v>507907</v>
      </c>
      <c r="F1692" s="32">
        <v>509057</v>
      </c>
      <c r="G1692" s="32">
        <v>288008</v>
      </c>
      <c r="H1692" s="32">
        <v>-164918</v>
      </c>
      <c r="I1692" s="32">
        <v>291</v>
      </c>
      <c r="J1692" s="32">
        <v>155924</v>
      </c>
      <c r="K1692" s="32">
        <v>26538</v>
      </c>
      <c r="L1692" s="32">
        <v>2124</v>
      </c>
      <c r="N1692" s="32">
        <v>69506</v>
      </c>
      <c r="O1692" s="32">
        <v>34803</v>
      </c>
      <c r="R1692" s="32">
        <v>-17503</v>
      </c>
      <c r="S1692" s="32">
        <v>-21621</v>
      </c>
      <c r="T1692" s="32">
        <v>-31959</v>
      </c>
      <c r="U1692" s="32">
        <v>522</v>
      </c>
      <c r="W1692" s="32">
        <v>-5756</v>
      </c>
      <c r="X1692" s="32">
        <v>-58820</v>
      </c>
      <c r="Y1692" s="32">
        <v>-2088</v>
      </c>
      <c r="Z1692" s="32">
        <v>-506</v>
      </c>
      <c r="AA1692" s="32">
        <v>-30013</v>
      </c>
      <c r="AB1692" s="32">
        <v>5646</v>
      </c>
      <c r="AC1692" s="32">
        <v>-2820</v>
      </c>
      <c r="AD1692" s="32">
        <v>239555</v>
      </c>
      <c r="AE1692" s="32">
        <v>43816</v>
      </c>
      <c r="AF1692" s="32">
        <v>224105</v>
      </c>
      <c r="AG1692" s="32">
        <v>1577</v>
      </c>
      <c r="AH1692" s="42">
        <v>2.245949592816733</v>
      </c>
      <c r="AI1692" s="42">
        <v>0.90951395295852899</v>
      </c>
      <c r="AJ1692" s="42">
        <v>2.1549808441803004</v>
      </c>
      <c r="AK1692" s="43">
        <v>296.45532178319598</v>
      </c>
      <c r="AL1692" s="43">
        <v>64326.302764696695</v>
      </c>
      <c r="AM1692" s="43">
        <v>2076.1760816099636</v>
      </c>
      <c r="AN1692" s="43">
        <v>807.81243730030087</v>
      </c>
      <c r="AO1692" s="43">
        <v>67506.746605390173</v>
      </c>
      <c r="AP1692" s="43">
        <v>40448.325063020326</v>
      </c>
      <c r="AQ1692" s="43">
        <v>1242.8378225034617</v>
      </c>
      <c r="AR1692" s="43">
        <v>106712.23384590705</v>
      </c>
      <c r="AS1692" s="32">
        <v>289186</v>
      </c>
      <c r="AT1692" s="32">
        <v>454104</v>
      </c>
      <c r="AU1692" s="44">
        <v>0.51464014060561458</v>
      </c>
      <c r="AV1692" s="44">
        <v>0.51807498938869412</v>
      </c>
    </row>
    <row r="1693" spans="1:48">
      <c r="A1693" s="26" t="s">
        <v>171</v>
      </c>
      <c r="B1693" s="28">
        <v>43877</v>
      </c>
      <c r="C1693" s="29" t="s">
        <v>436</v>
      </c>
      <c r="D1693" s="30" t="s">
        <v>437</v>
      </c>
      <c r="E1693" s="32">
        <v>487173</v>
      </c>
      <c r="F1693" s="32">
        <v>487884</v>
      </c>
      <c r="G1693" s="32">
        <v>279949</v>
      </c>
      <c r="H1693" s="32">
        <v>-156197</v>
      </c>
      <c r="I1693" s="32">
        <v>320</v>
      </c>
      <c r="J1693" s="32">
        <v>117404</v>
      </c>
      <c r="K1693" s="32">
        <v>33340</v>
      </c>
      <c r="L1693" s="32">
        <v>2084</v>
      </c>
      <c r="N1693" s="32">
        <v>63896</v>
      </c>
      <c r="O1693" s="32">
        <v>64119</v>
      </c>
      <c r="R1693" s="32">
        <v>-19254</v>
      </c>
      <c r="S1693" s="32">
        <v>-18859</v>
      </c>
      <c r="T1693" s="32">
        <v>-30661</v>
      </c>
      <c r="U1693" s="32">
        <v>-105</v>
      </c>
      <c r="W1693" s="32">
        <v>-7072</v>
      </c>
      <c r="X1693" s="32">
        <v>-51574</v>
      </c>
      <c r="Y1693" s="32">
        <v>-1496</v>
      </c>
      <c r="Z1693" s="32">
        <v>-570</v>
      </c>
      <c r="AA1693" s="32">
        <v>-29623</v>
      </c>
      <c r="AB1693" s="32">
        <v>5981</v>
      </c>
      <c r="AC1693" s="32">
        <v>-2964</v>
      </c>
      <c r="AD1693" s="32">
        <v>233303</v>
      </c>
      <c r="AE1693" s="32">
        <v>42201</v>
      </c>
      <c r="AF1693" s="32">
        <v>211015</v>
      </c>
      <c r="AG1693" s="32">
        <v>1370</v>
      </c>
      <c r="AH1693" s="42">
        <v>2.2431551452338048</v>
      </c>
      <c r="AI1693" s="42">
        <v>0.90779662440368236</v>
      </c>
      <c r="AJ1693" s="42">
        <v>2.1556061459119449</v>
      </c>
      <c r="AK1693" s="43">
        <v>325.59336596548059</v>
      </c>
      <c r="AL1693" s="43">
        <v>48343.458233840713</v>
      </c>
      <c r="AM1693" s="43">
        <v>2037.6678103621007</v>
      </c>
      <c r="AN1693" s="43">
        <v>996.16021628764918</v>
      </c>
      <c r="AO1693" s="43">
        <v>51702.879626455957</v>
      </c>
      <c r="AP1693" s="43">
        <v>36559.070165778845</v>
      </c>
      <c r="AQ1693" s="43">
        <v>1111.9833293849852</v>
      </c>
      <c r="AR1693" s="43">
        <v>87149.966462849799</v>
      </c>
      <c r="AS1693" s="32">
        <v>281163</v>
      </c>
      <c r="AT1693" s="32">
        <v>437360</v>
      </c>
      <c r="AU1693" s="44">
        <v>0.40540612556444955</v>
      </c>
      <c r="AV1693" s="44">
        <v>0.43930071122948577</v>
      </c>
    </row>
    <row r="1694" spans="1:48">
      <c r="A1694" s="26" t="s">
        <v>171</v>
      </c>
      <c r="B1694" s="28">
        <v>43878</v>
      </c>
      <c r="C1694" s="29" t="s">
        <v>436</v>
      </c>
      <c r="D1694" s="30" t="s">
        <v>437</v>
      </c>
      <c r="E1694" s="32">
        <v>528929</v>
      </c>
      <c r="F1694" s="32">
        <v>526230</v>
      </c>
      <c r="G1694" s="32">
        <v>333309</v>
      </c>
      <c r="H1694" s="32">
        <v>-137679</v>
      </c>
      <c r="I1694" s="32">
        <v>326</v>
      </c>
      <c r="J1694" s="32">
        <v>167984</v>
      </c>
      <c r="K1694" s="32">
        <v>53063</v>
      </c>
      <c r="L1694" s="32">
        <v>1948</v>
      </c>
      <c r="N1694" s="32">
        <v>75223</v>
      </c>
      <c r="O1694" s="32">
        <v>36055</v>
      </c>
      <c r="R1694" s="32">
        <v>-17174</v>
      </c>
      <c r="S1694" s="32">
        <v>-17422</v>
      </c>
      <c r="T1694" s="32">
        <v>-29846</v>
      </c>
      <c r="U1694" s="32">
        <v>602</v>
      </c>
      <c r="W1694" s="32">
        <v>-6566</v>
      </c>
      <c r="X1694" s="32">
        <v>-34255</v>
      </c>
      <c r="Y1694" s="32">
        <v>-2129</v>
      </c>
      <c r="Z1694" s="32">
        <v>-512</v>
      </c>
      <c r="AA1694" s="32">
        <v>-33692</v>
      </c>
      <c r="AB1694" s="32">
        <v>6117</v>
      </c>
      <c r="AC1694" s="32">
        <v>-2802</v>
      </c>
      <c r="AD1694" s="32">
        <v>243437</v>
      </c>
      <c r="AE1694" s="32">
        <v>45307</v>
      </c>
      <c r="AF1694" s="32">
        <v>236019</v>
      </c>
      <c r="AG1694" s="32">
        <v>1469</v>
      </c>
      <c r="AH1694" s="42">
        <v>2.246239264018822</v>
      </c>
      <c r="AI1694" s="42">
        <v>0.90946302468751727</v>
      </c>
      <c r="AJ1694" s="42">
        <v>2.1562051948640946</v>
      </c>
      <c r="AK1694" s="43">
        <v>332.15429419588691</v>
      </c>
      <c r="AL1694" s="43">
        <v>69297.764122210603</v>
      </c>
      <c r="AM1694" s="43">
        <v>1905.2207271980008</v>
      </c>
      <c r="AN1694" s="43">
        <v>1014.5949372807077</v>
      </c>
      <c r="AO1694" s="43">
        <v>72549.734080885173</v>
      </c>
      <c r="AP1694" s="43">
        <v>34795.49095946797</v>
      </c>
      <c r="AQ1694" s="43">
        <v>1319.3881270848688</v>
      </c>
      <c r="AR1694" s="43">
        <v>106025.83691326827</v>
      </c>
      <c r="AS1694" s="32">
        <v>334599</v>
      </c>
      <c r="AT1694" s="32">
        <v>472278</v>
      </c>
      <c r="AU1694" s="44">
        <v>0.47801874706559511</v>
      </c>
      <c r="AV1694" s="44">
        <v>0.49493451013117168</v>
      </c>
    </row>
    <row r="1695" spans="1:48">
      <c r="A1695" s="26" t="s">
        <v>171</v>
      </c>
      <c r="B1695" s="28">
        <v>43879</v>
      </c>
      <c r="C1695" s="29" t="s">
        <v>436</v>
      </c>
      <c r="D1695" s="30" t="s">
        <v>437</v>
      </c>
      <c r="E1695" s="32">
        <v>549233</v>
      </c>
      <c r="F1695" s="32">
        <v>554129</v>
      </c>
      <c r="G1695" s="32">
        <v>335336</v>
      </c>
      <c r="H1695" s="32">
        <v>-158003</v>
      </c>
      <c r="I1695" s="32">
        <v>312</v>
      </c>
      <c r="J1695" s="32">
        <v>200882</v>
      </c>
      <c r="K1695" s="32">
        <v>54328</v>
      </c>
      <c r="L1695" s="32">
        <v>2078</v>
      </c>
      <c r="N1695" s="32">
        <v>69761</v>
      </c>
      <c r="O1695" s="32">
        <v>9235</v>
      </c>
      <c r="R1695" s="32">
        <v>-21394</v>
      </c>
      <c r="S1695" s="32">
        <v>-16018</v>
      </c>
      <c r="T1695" s="32">
        <v>-25459</v>
      </c>
      <c r="U1695" s="32">
        <v>1082</v>
      </c>
      <c r="W1695" s="32">
        <v>-6830</v>
      </c>
      <c r="X1695" s="32">
        <v>-53102</v>
      </c>
      <c r="Y1695" s="32">
        <v>-2550</v>
      </c>
      <c r="Z1695" s="32">
        <v>-268</v>
      </c>
      <c r="AA1695" s="32">
        <v>-37630</v>
      </c>
      <c r="AB1695" s="32">
        <v>7526</v>
      </c>
      <c r="AC1695" s="32">
        <v>-3360</v>
      </c>
      <c r="AD1695" s="32">
        <v>253002</v>
      </c>
      <c r="AE1695" s="32">
        <v>47896</v>
      </c>
      <c r="AF1695" s="32">
        <v>251531</v>
      </c>
      <c r="AG1695" s="32">
        <v>1695</v>
      </c>
      <c r="AH1695" s="42">
        <v>2.2417090699353017</v>
      </c>
      <c r="AI1695" s="42">
        <v>0.90812493677578021</v>
      </c>
      <c r="AJ1695" s="42">
        <v>2.1559927688919749</v>
      </c>
      <c r="AK1695" s="43">
        <v>317.24888181174725</v>
      </c>
      <c r="AL1695" s="43">
        <v>82747.119027039735</v>
      </c>
      <c r="AM1695" s="43">
        <v>2032.1656220834088</v>
      </c>
      <c r="AN1695" s="43">
        <v>823.1047359941407</v>
      </c>
      <c r="AO1695" s="43">
        <v>85919.638266929018</v>
      </c>
      <c r="AP1695" s="43">
        <v>44717.571908571226</v>
      </c>
      <c r="AQ1695" s="43">
        <v>1959.3988921694072</v>
      </c>
      <c r="AR1695" s="43">
        <v>128677.81128333084</v>
      </c>
      <c r="AS1695" s="32">
        <v>336596</v>
      </c>
      <c r="AT1695" s="32">
        <v>494599</v>
      </c>
      <c r="AU1695" s="44">
        <v>0.5627522398247069</v>
      </c>
      <c r="AV1695" s="44">
        <v>0.57356702361197009</v>
      </c>
    </row>
    <row r="1696" spans="1:48">
      <c r="A1696" s="26" t="s">
        <v>171</v>
      </c>
      <c r="B1696" s="28">
        <v>43880</v>
      </c>
      <c r="C1696" s="29" t="s">
        <v>436</v>
      </c>
      <c r="D1696" s="30" t="s">
        <v>437</v>
      </c>
      <c r="E1696" s="32">
        <v>553653</v>
      </c>
      <c r="F1696" s="32">
        <v>557323</v>
      </c>
      <c r="G1696" s="32">
        <v>359251</v>
      </c>
      <c r="H1696" s="32">
        <v>-143157</v>
      </c>
      <c r="I1696" s="32">
        <v>334</v>
      </c>
      <c r="J1696" s="32">
        <v>217785</v>
      </c>
      <c r="K1696" s="32">
        <v>54288</v>
      </c>
      <c r="L1696" s="32">
        <v>2168</v>
      </c>
      <c r="N1696" s="32">
        <v>76410</v>
      </c>
      <c r="O1696" s="32">
        <v>9746</v>
      </c>
      <c r="R1696" s="32">
        <v>-20331</v>
      </c>
      <c r="S1696" s="32">
        <v>-16339</v>
      </c>
      <c r="T1696" s="32">
        <v>-22419</v>
      </c>
      <c r="U1696" s="32">
        <v>277</v>
      </c>
      <c r="W1696" s="32">
        <v>-6871</v>
      </c>
      <c r="X1696" s="32">
        <v>-43943</v>
      </c>
      <c r="Y1696" s="32">
        <v>-2340</v>
      </c>
      <c r="Z1696" s="32">
        <v>-189</v>
      </c>
      <c r="AA1696" s="32">
        <v>-36453</v>
      </c>
      <c r="AB1696" s="32">
        <v>8019</v>
      </c>
      <c r="AC1696" s="32">
        <v>-2568</v>
      </c>
      <c r="AD1696" s="32">
        <v>258956</v>
      </c>
      <c r="AE1696" s="32">
        <v>47452</v>
      </c>
      <c r="AF1696" s="32">
        <v>249220</v>
      </c>
      <c r="AG1696" s="32">
        <v>1693</v>
      </c>
      <c r="AH1696" s="42">
        <v>2.2374704517642092</v>
      </c>
      <c r="AI1696" s="42">
        <v>0.90802442563485208</v>
      </c>
      <c r="AJ1696" s="42">
        <v>2.1559259347778617</v>
      </c>
      <c r="AK1696" s="43">
        <v>338.97684448532897</v>
      </c>
      <c r="AL1696" s="43">
        <v>89699.857361761344</v>
      </c>
      <c r="AM1696" s="43">
        <v>2120.1147710709351</v>
      </c>
      <c r="AN1696" s="43">
        <v>867.0609912428223</v>
      </c>
      <c r="AO1696" s="43">
        <v>93026.009968560407</v>
      </c>
      <c r="AP1696" s="43">
        <v>41391.331787746625</v>
      </c>
      <c r="AQ1696" s="43">
        <v>2028.1729354033314</v>
      </c>
      <c r="AR1696" s="43">
        <v>132389.16882090372</v>
      </c>
      <c r="AS1696" s="32">
        <v>360731</v>
      </c>
      <c r="AT1696" s="32">
        <v>503888</v>
      </c>
      <c r="AU1696" s="44">
        <v>0.56853168177086988</v>
      </c>
      <c r="AV1696" s="44">
        <v>0.5792315144753214</v>
      </c>
    </row>
    <row r="1697" spans="1:48">
      <c r="A1697" s="26" t="s">
        <v>171</v>
      </c>
      <c r="B1697" s="28">
        <v>43881</v>
      </c>
      <c r="C1697" s="29" t="s">
        <v>436</v>
      </c>
      <c r="D1697" s="30" t="s">
        <v>437</v>
      </c>
      <c r="E1697" s="32">
        <v>560670</v>
      </c>
      <c r="F1697" s="32">
        <v>555946</v>
      </c>
      <c r="G1697" s="32">
        <v>339939</v>
      </c>
      <c r="H1697" s="32">
        <v>-152145</v>
      </c>
      <c r="I1697" s="32">
        <v>372</v>
      </c>
      <c r="J1697" s="32">
        <v>195896</v>
      </c>
      <c r="K1697" s="32">
        <v>54367</v>
      </c>
      <c r="L1697" s="32">
        <v>2074</v>
      </c>
      <c r="N1697" s="32">
        <v>79048</v>
      </c>
      <c r="O1697" s="32">
        <v>9591</v>
      </c>
      <c r="R1697" s="32">
        <v>-18743</v>
      </c>
      <c r="S1697" s="32">
        <v>-18397</v>
      </c>
      <c r="T1697" s="32">
        <v>-27179</v>
      </c>
      <c r="U1697" s="32">
        <v>7</v>
      </c>
      <c r="W1697" s="32">
        <v>-6644</v>
      </c>
      <c r="X1697" s="32">
        <v>-47491</v>
      </c>
      <c r="Y1697" s="32">
        <v>-2548</v>
      </c>
      <c r="Z1697" s="32">
        <v>-303</v>
      </c>
      <c r="AA1697" s="32">
        <v>-35555</v>
      </c>
      <c r="AB1697" s="32">
        <v>6977</v>
      </c>
      <c r="AC1697" s="32">
        <v>-2269</v>
      </c>
      <c r="AD1697" s="32">
        <v>258425</v>
      </c>
      <c r="AE1697" s="32">
        <v>47955</v>
      </c>
      <c r="AF1697" s="32">
        <v>247874</v>
      </c>
      <c r="AG1697" s="32">
        <v>1695</v>
      </c>
      <c r="AH1697" s="42">
        <v>2.2450212259132161</v>
      </c>
      <c r="AI1697" s="42">
        <v>0.91009477788728466</v>
      </c>
      <c r="AJ1697" s="42">
        <v>2.1535980562036521</v>
      </c>
      <c r="AK1697" s="43">
        <v>378.81716397370826</v>
      </c>
      <c r="AL1697" s="43">
        <v>80868.32497618979</v>
      </c>
      <c r="AM1697" s="43">
        <v>2026.0010199337644</v>
      </c>
      <c r="AN1697" s="43">
        <v>882.87431611832017</v>
      </c>
      <c r="AO1697" s="43">
        <v>84156.017476215595</v>
      </c>
      <c r="AP1697" s="43">
        <v>41804.756318538246</v>
      </c>
      <c r="AQ1697" s="43">
        <v>1581.2865294998167</v>
      </c>
      <c r="AR1697" s="43">
        <v>124379.48726525402</v>
      </c>
      <c r="AS1697" s="32">
        <v>341348</v>
      </c>
      <c r="AT1697" s="32">
        <v>493493</v>
      </c>
      <c r="AU1697" s="44">
        <v>0.54352754153653871</v>
      </c>
      <c r="AV1697" s="44">
        <v>0.55565024268778751</v>
      </c>
    </row>
    <row r="1698" spans="1:48">
      <c r="A1698" s="26" t="s">
        <v>171</v>
      </c>
      <c r="B1698" s="28">
        <v>43882</v>
      </c>
      <c r="C1698" s="29" t="s">
        <v>436</v>
      </c>
      <c r="D1698" s="30" t="s">
        <v>437</v>
      </c>
      <c r="E1698" s="32">
        <v>556155</v>
      </c>
      <c r="F1698" s="32">
        <v>556676</v>
      </c>
      <c r="G1698" s="32">
        <v>305439</v>
      </c>
      <c r="H1698" s="32">
        <v>-187553</v>
      </c>
      <c r="I1698" s="32">
        <v>391</v>
      </c>
      <c r="J1698" s="32">
        <v>182732</v>
      </c>
      <c r="K1698" s="32">
        <v>54358</v>
      </c>
      <c r="L1698" s="32">
        <v>2022</v>
      </c>
      <c r="N1698" s="32">
        <v>55241</v>
      </c>
      <c r="O1698" s="32">
        <v>11449</v>
      </c>
      <c r="R1698" s="32">
        <v>-23849</v>
      </c>
      <c r="S1698" s="32">
        <v>-19042</v>
      </c>
      <c r="T1698" s="32">
        <v>-34237</v>
      </c>
      <c r="U1698" s="32">
        <v>-100</v>
      </c>
      <c r="W1698" s="32">
        <v>-6966</v>
      </c>
      <c r="X1698" s="32">
        <v>-61999</v>
      </c>
      <c r="Y1698" s="32">
        <v>-2896</v>
      </c>
      <c r="Z1698" s="32">
        <v>-308</v>
      </c>
      <c r="AA1698" s="32">
        <v>-41013</v>
      </c>
      <c r="AB1698" s="32">
        <v>5350</v>
      </c>
      <c r="AC1698" s="32">
        <v>-2493</v>
      </c>
      <c r="AD1698" s="32">
        <v>257075</v>
      </c>
      <c r="AE1698" s="32">
        <v>47279</v>
      </c>
      <c r="AF1698" s="32">
        <v>250756</v>
      </c>
      <c r="AG1698" s="32">
        <v>1570</v>
      </c>
      <c r="AH1698" s="42">
        <v>2.2485011852460182</v>
      </c>
      <c r="AI1698" s="42">
        <v>0.91249887183621969</v>
      </c>
      <c r="AJ1698" s="42">
        <v>2.1550345119699323</v>
      </c>
      <c r="AK1698" s="43">
        <v>398.78254004372332</v>
      </c>
      <c r="AL1698" s="43">
        <v>75633.326309466531</v>
      </c>
      <c r="AM1698" s="43">
        <v>1976.521932670121</v>
      </c>
      <c r="AN1698" s="43">
        <v>747.30555651296015</v>
      </c>
      <c r="AO1698" s="43">
        <v>78755.93633869334</v>
      </c>
      <c r="AP1698" s="43">
        <v>52312.703113417505</v>
      </c>
      <c r="AQ1698" s="43">
        <v>1407.7803502703744</v>
      </c>
      <c r="AR1698" s="43">
        <v>129660.85910184048</v>
      </c>
      <c r="AS1698" s="32">
        <v>306193</v>
      </c>
      <c r="AT1698" s="32">
        <v>493746</v>
      </c>
      <c r="AU1698" s="44">
        <v>0.56705056082604788</v>
      </c>
      <c r="AV1698" s="44">
        <v>0.5789473194579795</v>
      </c>
    </row>
    <row r="1699" spans="1:48">
      <c r="A1699" s="26" t="s">
        <v>171</v>
      </c>
      <c r="B1699" s="28">
        <v>43883</v>
      </c>
      <c r="C1699" s="29" t="s">
        <v>436</v>
      </c>
      <c r="D1699" s="30" t="s">
        <v>437</v>
      </c>
      <c r="E1699" s="32">
        <v>511066</v>
      </c>
      <c r="F1699" s="32">
        <v>514742</v>
      </c>
      <c r="G1699" s="32">
        <v>280416</v>
      </c>
      <c r="H1699" s="32">
        <v>-178616</v>
      </c>
      <c r="I1699" s="32">
        <v>414</v>
      </c>
      <c r="J1699" s="32">
        <v>123339</v>
      </c>
      <c r="K1699" s="32">
        <v>54334</v>
      </c>
      <c r="L1699" s="32">
        <v>2036</v>
      </c>
      <c r="N1699" s="32">
        <v>49010</v>
      </c>
      <c r="O1699" s="32">
        <v>52323</v>
      </c>
      <c r="R1699" s="32">
        <v>-19618</v>
      </c>
      <c r="S1699" s="32">
        <v>-15416</v>
      </c>
      <c r="T1699" s="32">
        <v>-46805</v>
      </c>
      <c r="U1699" s="32">
        <v>-57</v>
      </c>
      <c r="W1699" s="32">
        <v>-6862</v>
      </c>
      <c r="X1699" s="32">
        <v>-57868</v>
      </c>
      <c r="Y1699" s="32">
        <v>-1065</v>
      </c>
      <c r="Z1699" s="32">
        <v>-527</v>
      </c>
      <c r="AA1699" s="32">
        <v>-32415</v>
      </c>
      <c r="AB1699" s="32">
        <v>4515</v>
      </c>
      <c r="AC1699" s="32">
        <v>-2498</v>
      </c>
      <c r="AD1699" s="32">
        <v>239783</v>
      </c>
      <c r="AE1699" s="32">
        <v>46170</v>
      </c>
      <c r="AF1699" s="32">
        <v>227272</v>
      </c>
      <c r="AG1699" s="32">
        <v>1519</v>
      </c>
      <c r="AH1699" s="42">
        <v>2.2491520519385939</v>
      </c>
      <c r="AI1699" s="42">
        <v>0.91204812593084728</v>
      </c>
      <c r="AJ1699" s="42">
        <v>2.1552125863624196</v>
      </c>
      <c r="AK1699" s="43">
        <v>422.36256112281387</v>
      </c>
      <c r="AL1699" s="43">
        <v>51025.167060166721</v>
      </c>
      <c r="AM1699" s="43">
        <v>1990.371504310895</v>
      </c>
      <c r="AN1699" s="43">
        <v>961.04400991492059</v>
      </c>
      <c r="AO1699" s="43">
        <v>54398.945135515372</v>
      </c>
      <c r="AP1699" s="43">
        <v>45023.17163794204</v>
      </c>
      <c r="AQ1699" s="43">
        <v>1024.2037781641284</v>
      </c>
      <c r="AR1699" s="43">
        <v>98397.912995293271</v>
      </c>
      <c r="AS1699" s="32">
        <v>281456</v>
      </c>
      <c r="AT1699" s="32">
        <v>460072</v>
      </c>
      <c r="AU1699" s="44">
        <v>0.42610213470190683</v>
      </c>
      <c r="AV1699" s="44">
        <v>0.47151316956407574</v>
      </c>
    </row>
    <row r="1700" spans="1:48">
      <c r="A1700" s="26" t="s">
        <v>171</v>
      </c>
      <c r="B1700" s="28">
        <v>43884</v>
      </c>
      <c r="C1700" s="29" t="s">
        <v>436</v>
      </c>
      <c r="D1700" s="30" t="s">
        <v>437</v>
      </c>
      <c r="E1700" s="32">
        <v>482345</v>
      </c>
      <c r="F1700" s="32">
        <v>488720</v>
      </c>
      <c r="G1700" s="32">
        <v>277895</v>
      </c>
      <c r="H1700" s="32">
        <v>-154614</v>
      </c>
      <c r="I1700" s="32">
        <v>467</v>
      </c>
      <c r="J1700" s="32">
        <v>87368</v>
      </c>
      <c r="K1700" s="32">
        <v>54313</v>
      </c>
      <c r="L1700" s="32">
        <v>762</v>
      </c>
      <c r="N1700" s="32">
        <v>65030</v>
      </c>
      <c r="O1700" s="32">
        <v>71658</v>
      </c>
      <c r="R1700" s="32">
        <v>-19667</v>
      </c>
      <c r="S1700" s="32">
        <v>-12043</v>
      </c>
      <c r="T1700" s="32">
        <v>-38064</v>
      </c>
      <c r="U1700" s="32">
        <v>-76</v>
      </c>
      <c r="W1700" s="32">
        <v>-8127</v>
      </c>
      <c r="X1700" s="32">
        <v>-49884</v>
      </c>
      <c r="Y1700" s="32">
        <v>-1216</v>
      </c>
      <c r="Z1700" s="32">
        <v>-631</v>
      </c>
      <c r="AA1700" s="32">
        <v>-30976</v>
      </c>
      <c r="AB1700" s="32">
        <v>8043</v>
      </c>
      <c r="AC1700" s="32">
        <v>-1973</v>
      </c>
      <c r="AD1700" s="32">
        <v>232373</v>
      </c>
      <c r="AE1700" s="32">
        <v>42758</v>
      </c>
      <c r="AF1700" s="32">
        <v>212268</v>
      </c>
      <c r="AG1700" s="32">
        <v>1327</v>
      </c>
      <c r="AH1700" s="42">
        <v>2.2446187965734743</v>
      </c>
      <c r="AI1700" s="42">
        <v>0.91170132395437076</v>
      </c>
      <c r="AJ1700" s="42">
        <v>2.1557751447749145</v>
      </c>
      <c r="AK1700" s="43">
        <v>475.47286062895768</v>
      </c>
      <c r="AL1700" s="43">
        <v>36130.272460217842</v>
      </c>
      <c r="AM1700" s="43">
        <v>745.11737184570813</v>
      </c>
      <c r="AN1700" s="43">
        <v>1179.1862506346706</v>
      </c>
      <c r="AO1700" s="43">
        <v>38530.04894332718</v>
      </c>
      <c r="AP1700" s="43">
        <v>36794.921941516644</v>
      </c>
      <c r="AQ1700" s="43">
        <v>1272.9999769697777</v>
      </c>
      <c r="AR1700" s="43">
        <v>74051.970907874056</v>
      </c>
      <c r="AS1700" s="32">
        <v>279598</v>
      </c>
      <c r="AT1700" s="32">
        <v>434212</v>
      </c>
      <c r="AU1700" s="44">
        <v>0.3038080261712815</v>
      </c>
      <c r="AV1700" s="44">
        <v>0.37598328950585724</v>
      </c>
    </row>
    <row r="1701" spans="1:48">
      <c r="A1701" s="26" t="s">
        <v>171</v>
      </c>
      <c r="B1701" s="28">
        <v>43885</v>
      </c>
      <c r="C1701" s="29" t="s">
        <v>436</v>
      </c>
      <c r="D1701" s="30" t="s">
        <v>437</v>
      </c>
      <c r="E1701" s="32">
        <v>545401</v>
      </c>
      <c r="F1701" s="32">
        <v>546187</v>
      </c>
      <c r="G1701" s="32">
        <v>305675</v>
      </c>
      <c r="H1701" s="32">
        <v>-186743</v>
      </c>
      <c r="I1701" s="32">
        <v>499</v>
      </c>
      <c r="J1701" s="32">
        <v>140871</v>
      </c>
      <c r="K1701" s="32">
        <v>54397</v>
      </c>
      <c r="L1701" s="32">
        <v>855</v>
      </c>
      <c r="N1701" s="32">
        <v>80874</v>
      </c>
      <c r="O1701" s="32">
        <v>28455</v>
      </c>
      <c r="R1701" s="32">
        <v>-23474</v>
      </c>
      <c r="S1701" s="32">
        <v>-24512</v>
      </c>
      <c r="T1701" s="32">
        <v>-36222</v>
      </c>
      <c r="U1701" s="32">
        <v>-247</v>
      </c>
      <c r="W1701" s="32">
        <v>-6993</v>
      </c>
      <c r="X1701" s="32">
        <v>-68270</v>
      </c>
      <c r="Y1701" s="32">
        <v>-416</v>
      </c>
      <c r="Z1701" s="32">
        <v>-823</v>
      </c>
      <c r="AA1701" s="32">
        <v>-32261</v>
      </c>
      <c r="AB1701" s="32">
        <v>8386</v>
      </c>
      <c r="AC1701" s="32">
        <v>-1911</v>
      </c>
      <c r="AD1701" s="32">
        <v>256287</v>
      </c>
      <c r="AE1701" s="32">
        <v>46121</v>
      </c>
      <c r="AF1701" s="32">
        <v>242722</v>
      </c>
      <c r="AG1701" s="32">
        <v>1057</v>
      </c>
      <c r="AH1701" s="42">
        <v>2.2469289660467768</v>
      </c>
      <c r="AI1701" s="42">
        <v>0.90946098423492094</v>
      </c>
      <c r="AJ1701" s="42">
        <v>2.1558940966721165</v>
      </c>
      <c r="AK1701" s="43">
        <v>508.57633245518133</v>
      </c>
      <c r="AL1701" s="43">
        <v>58112.816861934283</v>
      </c>
      <c r="AN1701" s="43">
        <v>1010.7981009073885</v>
      </c>
      <c r="AO1701" s="43">
        <v>60472.205117278652</v>
      </c>
      <c r="AP1701" s="43">
        <v>45082.546128216185</v>
      </c>
      <c r="AQ1701" s="43">
        <v>1752.2334500392144</v>
      </c>
      <c r="AR1701" s="43">
        <v>103802.51779545561</v>
      </c>
      <c r="AS1701" s="32">
        <v>305955</v>
      </c>
      <c r="AT1701" s="32">
        <v>492698</v>
      </c>
      <c r="AU1701" s="44">
        <v>0.43574457958083662</v>
      </c>
      <c r="AV1701" s="44">
        <v>0.46447338284754019</v>
      </c>
    </row>
    <row r="1702" spans="1:48">
      <c r="A1702" s="26" t="s">
        <v>171</v>
      </c>
      <c r="B1702" s="28">
        <v>43886</v>
      </c>
      <c r="C1702" s="29" t="s">
        <v>436</v>
      </c>
      <c r="D1702" s="30" t="s">
        <v>437</v>
      </c>
      <c r="E1702" s="32">
        <v>557159</v>
      </c>
      <c r="F1702" s="32">
        <v>552339</v>
      </c>
      <c r="G1702" s="32">
        <v>337859</v>
      </c>
      <c r="H1702" s="32">
        <v>-157401</v>
      </c>
      <c r="I1702" s="32">
        <v>501</v>
      </c>
      <c r="J1702" s="32">
        <v>183648</v>
      </c>
      <c r="K1702" s="32">
        <v>54388</v>
      </c>
      <c r="L1702" s="32">
        <v>1279</v>
      </c>
      <c r="N1702" s="32">
        <v>82408</v>
      </c>
      <c r="O1702" s="32">
        <v>17942</v>
      </c>
      <c r="R1702" s="32">
        <v>-19993</v>
      </c>
      <c r="S1702" s="32">
        <v>-15457</v>
      </c>
      <c r="T1702" s="32">
        <v>-24753</v>
      </c>
      <c r="U1702" s="32">
        <v>-576</v>
      </c>
      <c r="W1702" s="32">
        <v>-5872</v>
      </c>
      <c r="X1702" s="32">
        <v>-67133</v>
      </c>
      <c r="Y1702" s="32">
        <v>-7</v>
      </c>
      <c r="Z1702" s="32">
        <v>-614</v>
      </c>
      <c r="AA1702" s="32">
        <v>-28297</v>
      </c>
      <c r="AB1702" s="32">
        <v>7420</v>
      </c>
      <c r="AC1702" s="32">
        <v>-2119</v>
      </c>
      <c r="AD1702" s="32">
        <v>256723</v>
      </c>
      <c r="AE1702" s="32">
        <v>46988</v>
      </c>
      <c r="AF1702" s="32">
        <v>247682</v>
      </c>
      <c r="AG1702" s="32">
        <v>946</v>
      </c>
      <c r="AH1702" s="42">
        <v>2.245457777235965</v>
      </c>
      <c r="AI1702" s="42">
        <v>0.91148286029130143</v>
      </c>
      <c r="AJ1702" s="42">
        <v>2.1571662080884715</v>
      </c>
      <c r="AK1702" s="43">
        <v>510.28038682186451</v>
      </c>
      <c r="AL1702" s="43">
        <v>75927.826258845933</v>
      </c>
      <c r="AM1702" s="43">
        <v>1251.4699041763004</v>
      </c>
      <c r="AN1702" s="43">
        <v>955.29334626005675</v>
      </c>
      <c r="AO1702" s="43">
        <v>78644.869896104166</v>
      </c>
      <c r="AP1702" s="43">
        <v>41192.340899294257</v>
      </c>
      <c r="AQ1702" s="43">
        <v>1697.9755800008591</v>
      </c>
      <c r="AR1702" s="43">
        <v>118139.23521539757</v>
      </c>
      <c r="AS1702" s="32">
        <v>340166</v>
      </c>
      <c r="AT1702" s="32">
        <v>497567</v>
      </c>
      <c r="AU1702" s="44">
        <v>0.50969836218301989</v>
      </c>
      <c r="AV1702" s="44">
        <v>0.523451355778357</v>
      </c>
    </row>
    <row r="1703" spans="1:48">
      <c r="A1703" s="26" t="s">
        <v>171</v>
      </c>
      <c r="B1703" s="28">
        <v>43887</v>
      </c>
      <c r="C1703" s="29" t="s">
        <v>436</v>
      </c>
      <c r="D1703" s="30" t="s">
        <v>437</v>
      </c>
      <c r="E1703" s="32">
        <v>553691</v>
      </c>
      <c r="F1703" s="32">
        <v>552689</v>
      </c>
      <c r="G1703" s="32">
        <v>324848</v>
      </c>
      <c r="H1703" s="32">
        <v>-166626</v>
      </c>
      <c r="I1703" s="32">
        <v>473</v>
      </c>
      <c r="J1703" s="32">
        <v>175943</v>
      </c>
      <c r="K1703" s="32">
        <v>54345</v>
      </c>
      <c r="L1703" s="32">
        <v>1109</v>
      </c>
      <c r="N1703" s="32">
        <v>85017</v>
      </c>
      <c r="O1703" s="32">
        <v>8406</v>
      </c>
      <c r="R1703" s="32">
        <v>-19181</v>
      </c>
      <c r="S1703" s="32">
        <v>-13489</v>
      </c>
      <c r="T1703" s="32">
        <v>-33623</v>
      </c>
      <c r="U1703" s="32">
        <v>156</v>
      </c>
      <c r="W1703" s="32">
        <v>-7189</v>
      </c>
      <c r="X1703" s="32">
        <v>-71262</v>
      </c>
      <c r="Y1703" s="32">
        <v>243</v>
      </c>
      <c r="Z1703" s="32">
        <v>-667</v>
      </c>
      <c r="AA1703" s="32">
        <v>-27045</v>
      </c>
      <c r="AB1703" s="32">
        <v>7268</v>
      </c>
      <c r="AC1703" s="32">
        <v>-1837</v>
      </c>
      <c r="AD1703" s="32">
        <v>260087</v>
      </c>
      <c r="AE1703" s="32">
        <v>45858</v>
      </c>
      <c r="AF1703" s="32">
        <v>245807</v>
      </c>
      <c r="AG1703" s="32">
        <v>940</v>
      </c>
      <c r="AH1703" s="42">
        <v>2.2424699146893197</v>
      </c>
      <c r="AI1703" s="42">
        <v>0.90782880864807369</v>
      </c>
      <c r="AJ1703" s="42">
        <v>2.1553870619257234</v>
      </c>
      <c r="AK1703" s="43">
        <v>481.12067823391266</v>
      </c>
      <c r="AL1703" s="43">
        <v>72450.637334310697</v>
      </c>
      <c r="AM1703" s="43">
        <v>1084.2341318121162</v>
      </c>
      <c r="AN1703" s="43">
        <v>912.27546422834689</v>
      </c>
      <c r="AO1703" s="43">
        <v>74928.267608585054</v>
      </c>
      <c r="AP1703" s="43">
        <v>42552.238134145591</v>
      </c>
      <c r="AQ1703" s="43">
        <v>1675.0103101002585</v>
      </c>
      <c r="AR1703" s="43">
        <v>115805.49543263041</v>
      </c>
      <c r="AS1703" s="32">
        <v>325293</v>
      </c>
      <c r="AT1703" s="32">
        <v>491919</v>
      </c>
      <c r="AU1703" s="44">
        <v>0.50781405482207975</v>
      </c>
      <c r="AV1703" s="44">
        <v>0.51900233847581745</v>
      </c>
    </row>
    <row r="1704" spans="1:48">
      <c r="A1704" s="26" t="s">
        <v>171</v>
      </c>
      <c r="B1704" s="28">
        <v>43888</v>
      </c>
      <c r="C1704" s="29" t="s">
        <v>436</v>
      </c>
      <c r="D1704" s="30" t="s">
        <v>437</v>
      </c>
      <c r="E1704" s="32">
        <v>559138</v>
      </c>
      <c r="F1704" s="32">
        <v>559885</v>
      </c>
      <c r="G1704" s="32">
        <v>310866</v>
      </c>
      <c r="H1704" s="32">
        <v>-183732</v>
      </c>
      <c r="I1704" s="32">
        <v>470</v>
      </c>
      <c r="J1704" s="32">
        <v>183594</v>
      </c>
      <c r="K1704" s="32">
        <v>54342</v>
      </c>
      <c r="L1704" s="32">
        <v>1161</v>
      </c>
      <c r="N1704" s="32">
        <v>66716</v>
      </c>
      <c r="O1704" s="32">
        <v>5586</v>
      </c>
      <c r="R1704" s="32">
        <v>-20703</v>
      </c>
      <c r="S1704" s="32">
        <v>-15470</v>
      </c>
      <c r="T1704" s="32">
        <v>-40519</v>
      </c>
      <c r="U1704" s="32">
        <v>70</v>
      </c>
      <c r="W1704" s="32">
        <v>-6634</v>
      </c>
      <c r="X1704" s="32">
        <v>-74121</v>
      </c>
      <c r="Y1704" s="32">
        <v>1552</v>
      </c>
      <c r="Z1704" s="32">
        <v>-679</v>
      </c>
      <c r="AA1704" s="32">
        <v>-31263</v>
      </c>
      <c r="AB1704" s="32">
        <v>5455</v>
      </c>
      <c r="AC1704" s="32">
        <v>-1420</v>
      </c>
      <c r="AD1704" s="32">
        <v>257515</v>
      </c>
      <c r="AE1704" s="32">
        <v>49284</v>
      </c>
      <c r="AF1704" s="32">
        <v>251986</v>
      </c>
      <c r="AG1704" s="32">
        <v>1096</v>
      </c>
      <c r="AH1704" s="42">
        <v>2.2462175996906777</v>
      </c>
      <c r="AI1704" s="42">
        <v>0.90781241288309145</v>
      </c>
      <c r="AJ1704" s="42">
        <v>2.1567847304782966</v>
      </c>
      <c r="AK1704" s="43">
        <v>478.86813684653993</v>
      </c>
      <c r="AL1704" s="43">
        <v>75599.836765908971</v>
      </c>
      <c r="AM1704" s="43">
        <v>1135.8089249327786</v>
      </c>
      <c r="AN1704" s="43">
        <v>781.85985426360287</v>
      </c>
      <c r="AO1704" s="43">
        <v>77996.373681951896</v>
      </c>
      <c r="AP1704" s="43">
        <v>48248.231414620124</v>
      </c>
      <c r="AQ1704" s="43">
        <v>1791.5022581551793</v>
      </c>
      <c r="AR1704" s="43">
        <v>124453.10283841686</v>
      </c>
      <c r="AS1704" s="32">
        <v>311869</v>
      </c>
      <c r="AT1704" s="32">
        <v>495601</v>
      </c>
      <c r="AU1704" s="44">
        <v>0.55136087699227809</v>
      </c>
      <c r="AV1704" s="44">
        <v>0.55361429775087334</v>
      </c>
    </row>
    <row r="1705" spans="1:48">
      <c r="A1705" s="26" t="s">
        <v>171</v>
      </c>
      <c r="B1705" s="28">
        <v>43889</v>
      </c>
      <c r="C1705" s="29" t="s">
        <v>436</v>
      </c>
      <c r="D1705" s="30" t="s">
        <v>437</v>
      </c>
      <c r="E1705" s="32">
        <v>555167</v>
      </c>
      <c r="F1705" s="32">
        <v>559426</v>
      </c>
      <c r="G1705" s="32">
        <v>306412</v>
      </c>
      <c r="H1705" s="32">
        <v>-187538</v>
      </c>
      <c r="I1705" s="32">
        <v>455</v>
      </c>
      <c r="J1705" s="32">
        <v>183462</v>
      </c>
      <c r="K1705" s="32">
        <v>54308</v>
      </c>
      <c r="L1705" s="32">
        <v>1672</v>
      </c>
      <c r="N1705" s="32">
        <v>59926</v>
      </c>
      <c r="O1705" s="32">
        <v>7810</v>
      </c>
      <c r="R1705" s="32">
        <v>-21033</v>
      </c>
      <c r="S1705" s="32">
        <v>-11135</v>
      </c>
      <c r="T1705" s="32">
        <v>-47870</v>
      </c>
      <c r="U1705" s="32">
        <v>570</v>
      </c>
      <c r="W1705" s="32">
        <v>-6773</v>
      </c>
      <c r="X1705" s="32">
        <v>-71627</v>
      </c>
      <c r="Y1705" s="32">
        <v>1147</v>
      </c>
      <c r="Z1705" s="32">
        <v>-613</v>
      </c>
      <c r="AA1705" s="32">
        <v>-32438</v>
      </c>
      <c r="AB1705" s="32">
        <v>4533</v>
      </c>
      <c r="AC1705" s="32">
        <v>-2299</v>
      </c>
      <c r="AD1705" s="32">
        <v>256811</v>
      </c>
      <c r="AE1705" s="32">
        <v>49482</v>
      </c>
      <c r="AF1705" s="32">
        <v>252051</v>
      </c>
      <c r="AG1705" s="32">
        <v>1087</v>
      </c>
      <c r="AH1705" s="42">
        <v>2.246637967352159</v>
      </c>
      <c r="AI1705" s="42">
        <v>0.90759429886886911</v>
      </c>
      <c r="AJ1705" s="42">
        <v>2.1558702195142354</v>
      </c>
      <c r="AK1705" s="43">
        <v>463.67186868722604</v>
      </c>
      <c r="AL1705" s="43">
        <v>75527.331358275129</v>
      </c>
      <c r="AM1705" s="43">
        <v>1635.0278084331096</v>
      </c>
      <c r="AN1705" s="43">
        <v>753.46260899956474</v>
      </c>
      <c r="AO1705" s="43">
        <v>78379.493644395043</v>
      </c>
      <c r="AP1705" s="43">
        <v>46520.663991351743</v>
      </c>
      <c r="AQ1705" s="43">
        <v>1651.6620997515245</v>
      </c>
      <c r="AR1705" s="43">
        <v>123248.49553599526</v>
      </c>
      <c r="AS1705" s="32">
        <v>307633</v>
      </c>
      <c r="AT1705" s="32">
        <v>495171</v>
      </c>
      <c r="AU1705" s="44">
        <v>0.56169851504326973</v>
      </c>
      <c r="AV1705" s="44">
        <v>0.54873184865140701</v>
      </c>
    </row>
    <row r="1706" spans="1:48">
      <c r="A1706" s="26" t="s">
        <v>171</v>
      </c>
      <c r="B1706" s="28">
        <v>43890</v>
      </c>
      <c r="C1706" s="29" t="s">
        <v>436</v>
      </c>
      <c r="D1706" s="30" t="s">
        <v>437</v>
      </c>
      <c r="E1706" s="32">
        <v>511601</v>
      </c>
      <c r="F1706" s="32">
        <v>497650</v>
      </c>
      <c r="G1706" s="32">
        <v>266067</v>
      </c>
      <c r="H1706" s="32">
        <v>-175864</v>
      </c>
      <c r="I1706" s="32">
        <v>414</v>
      </c>
      <c r="J1706" s="32">
        <v>99470</v>
      </c>
      <c r="K1706" s="32">
        <v>54302</v>
      </c>
      <c r="L1706" s="32">
        <v>2126</v>
      </c>
      <c r="N1706" s="32">
        <v>55851</v>
      </c>
      <c r="O1706" s="32">
        <v>55909</v>
      </c>
      <c r="R1706" s="32">
        <v>-21685</v>
      </c>
      <c r="S1706" s="32">
        <v>-11172</v>
      </c>
      <c r="T1706" s="32">
        <v>-48944</v>
      </c>
      <c r="U1706" s="32">
        <v>-3</v>
      </c>
      <c r="W1706" s="32">
        <v>-6521</v>
      </c>
      <c r="X1706" s="32">
        <v>-62328</v>
      </c>
      <c r="Y1706" s="32">
        <v>383</v>
      </c>
      <c r="Z1706" s="32">
        <v>-649</v>
      </c>
      <c r="AA1706" s="32">
        <v>-27830</v>
      </c>
      <c r="AB1706" s="32">
        <v>6352</v>
      </c>
      <c r="AC1706" s="32">
        <v>-3467</v>
      </c>
      <c r="AD1706" s="32">
        <v>236415</v>
      </c>
      <c r="AE1706" s="32">
        <v>41912</v>
      </c>
      <c r="AF1706" s="32">
        <v>218279</v>
      </c>
      <c r="AG1706" s="32">
        <v>1046</v>
      </c>
      <c r="AH1706" s="42">
        <v>2.2534018463919785</v>
      </c>
      <c r="AI1706" s="42">
        <v>0.9124977379195921</v>
      </c>
      <c r="AJ1706" s="42">
        <v>2.1560658397000121</v>
      </c>
      <c r="AK1706" s="43">
        <v>423.16061924788823</v>
      </c>
      <c r="AL1706" s="43">
        <v>41170.882052626679</v>
      </c>
      <c r="AM1706" s="43">
        <v>2079.1773526513534</v>
      </c>
      <c r="AN1706" s="43">
        <v>1025.2193400795181</v>
      </c>
      <c r="AO1706" s="43">
        <v>44698.439364605452</v>
      </c>
      <c r="AP1706" s="43">
        <v>39982.200558302677</v>
      </c>
      <c r="AQ1706" s="43">
        <v>1256.0074917553707</v>
      </c>
      <c r="AR1706" s="43">
        <v>83424.632431152742</v>
      </c>
      <c r="AS1706" s="32">
        <v>268072</v>
      </c>
      <c r="AT1706" s="32">
        <v>443936</v>
      </c>
      <c r="AU1706" s="44">
        <v>0.36759927703003847</v>
      </c>
      <c r="AV1706" s="44">
        <v>0.41429308087284639</v>
      </c>
    </row>
    <row r="1707" spans="1:48">
      <c r="A1707" s="26" t="s">
        <v>171</v>
      </c>
      <c r="B1707" s="28">
        <v>43891</v>
      </c>
      <c r="C1707" s="29" t="s">
        <v>436</v>
      </c>
      <c r="D1707" s="30" t="s">
        <v>437</v>
      </c>
      <c r="E1707" s="32">
        <v>494224</v>
      </c>
      <c r="F1707" s="32">
        <v>498037</v>
      </c>
      <c r="G1707" s="32">
        <v>266395</v>
      </c>
      <c r="H1707" s="32">
        <v>-173486</v>
      </c>
      <c r="I1707" s="32">
        <v>394</v>
      </c>
      <c r="J1707" s="32">
        <v>106177</v>
      </c>
      <c r="K1707" s="32">
        <v>54358</v>
      </c>
      <c r="L1707" s="32">
        <v>1327</v>
      </c>
      <c r="N1707" s="32">
        <v>51893</v>
      </c>
      <c r="O1707" s="32">
        <v>52657</v>
      </c>
      <c r="R1707" s="32">
        <v>-20391</v>
      </c>
      <c r="S1707" s="32">
        <v>-12484</v>
      </c>
      <c r="T1707" s="32">
        <v>-47188</v>
      </c>
      <c r="U1707" s="32">
        <v>309</v>
      </c>
      <c r="W1707" s="32">
        <v>-6845</v>
      </c>
      <c r="X1707" s="32">
        <v>-64830</v>
      </c>
      <c r="Y1707" s="32">
        <v>-710</v>
      </c>
      <c r="Z1707" s="32">
        <v>-613</v>
      </c>
      <c r="AA1707" s="32">
        <v>-23395</v>
      </c>
      <c r="AB1707" s="32">
        <v>6591</v>
      </c>
      <c r="AC1707" s="32">
        <v>-3930</v>
      </c>
      <c r="AD1707" s="32">
        <v>236825</v>
      </c>
      <c r="AE1707" s="32">
        <v>43162</v>
      </c>
      <c r="AF1707" s="32">
        <v>216887</v>
      </c>
      <c r="AG1707" s="32">
        <v>1158</v>
      </c>
      <c r="AH1707" s="42">
        <v>2.2488108238623008</v>
      </c>
      <c r="AI1707" s="42">
        <v>0.91176039183952329</v>
      </c>
      <c r="AJ1707" s="42">
        <v>2.1571198988929345</v>
      </c>
      <c r="AK1707" s="43">
        <v>401.89758988022732</v>
      </c>
      <c r="AL1707" s="43">
        <v>43911.414721967987</v>
      </c>
      <c r="AM1707" s="43">
        <v>1298.4088440778569</v>
      </c>
      <c r="AN1707" s="43">
        <v>981.05312912421516</v>
      </c>
      <c r="AO1707" s="43">
        <v>46592.774285050291</v>
      </c>
      <c r="AP1707" s="43">
        <v>39723.115939595642</v>
      </c>
      <c r="AQ1707" s="43">
        <v>1185.1367979640668</v>
      </c>
      <c r="AR1707" s="43">
        <v>85130.753426681855</v>
      </c>
      <c r="AS1707" s="32">
        <v>266806</v>
      </c>
      <c r="AT1707" s="32">
        <v>440292</v>
      </c>
      <c r="AU1707" s="44">
        <v>0.38499644702258412</v>
      </c>
      <c r="AV1707" s="44">
        <v>0.42626475525226742</v>
      </c>
    </row>
    <row r="1708" spans="1:48">
      <c r="A1708" s="26" t="s">
        <v>171</v>
      </c>
      <c r="B1708" s="28">
        <v>43892</v>
      </c>
      <c r="C1708" s="29" t="s">
        <v>436</v>
      </c>
      <c r="D1708" s="30" t="s">
        <v>437</v>
      </c>
      <c r="E1708" s="32">
        <v>532776</v>
      </c>
      <c r="F1708" s="32">
        <v>553765</v>
      </c>
      <c r="G1708" s="32">
        <v>319027</v>
      </c>
      <c r="H1708" s="32">
        <v>-172826</v>
      </c>
      <c r="I1708" s="32">
        <v>411</v>
      </c>
      <c r="J1708" s="32">
        <v>150030</v>
      </c>
      <c r="K1708" s="32">
        <v>54332</v>
      </c>
      <c r="L1708" s="32">
        <v>1106</v>
      </c>
      <c r="N1708" s="32">
        <v>67920</v>
      </c>
      <c r="O1708" s="32">
        <v>47310</v>
      </c>
      <c r="R1708" s="32">
        <v>-18111</v>
      </c>
      <c r="S1708" s="32">
        <v>-10330</v>
      </c>
      <c r="T1708" s="32">
        <v>-48599</v>
      </c>
      <c r="U1708" s="32">
        <v>605</v>
      </c>
      <c r="W1708" s="32">
        <v>-5876</v>
      </c>
      <c r="X1708" s="32">
        <v>-61927</v>
      </c>
      <c r="Y1708" s="32">
        <v>803</v>
      </c>
      <c r="Z1708" s="32">
        <v>-596</v>
      </c>
      <c r="AA1708" s="32">
        <v>-30052</v>
      </c>
      <c r="AB1708" s="32">
        <v>5457</v>
      </c>
      <c r="AC1708" s="32">
        <v>-4200</v>
      </c>
      <c r="AD1708" s="32">
        <v>257142</v>
      </c>
      <c r="AE1708" s="32">
        <v>46246</v>
      </c>
      <c r="AF1708" s="32">
        <v>249109</v>
      </c>
      <c r="AG1708" s="32">
        <v>1274</v>
      </c>
      <c r="AH1708" s="42">
        <v>2.2432443929867794</v>
      </c>
      <c r="AI1708" s="42">
        <v>0.90638577989491165</v>
      </c>
      <c r="AJ1708" s="42">
        <v>2.1555401747408962</v>
      </c>
      <c r="AK1708" s="43">
        <v>418.20061757471422</v>
      </c>
      <c r="AL1708" s="43">
        <v>61681.858350932875</v>
      </c>
      <c r="AM1708" s="43">
        <v>1081.3779396283403</v>
      </c>
      <c r="AN1708" s="43">
        <v>1046.8277748704004</v>
      </c>
      <c r="AO1708" s="43">
        <v>64228.264683006324</v>
      </c>
      <c r="AP1708" s="43">
        <v>38696.077778862753</v>
      </c>
      <c r="AQ1708" s="43">
        <v>1351.9791065479815</v>
      </c>
      <c r="AR1708" s="43">
        <v>101572.36335532111</v>
      </c>
      <c r="AS1708" s="32">
        <v>321109</v>
      </c>
      <c r="AT1708" s="32">
        <v>493935</v>
      </c>
      <c r="AU1708" s="44">
        <v>0.44096838421049989</v>
      </c>
      <c r="AV1708" s="44">
        <v>0.45335613734683311</v>
      </c>
    </row>
    <row r="1709" spans="1:48">
      <c r="A1709" s="26" t="s">
        <v>171</v>
      </c>
      <c r="B1709" s="28">
        <v>43893</v>
      </c>
      <c r="C1709" s="29" t="s">
        <v>436</v>
      </c>
      <c r="D1709" s="30" t="s">
        <v>437</v>
      </c>
      <c r="E1709" s="32">
        <v>553320</v>
      </c>
      <c r="F1709" s="32">
        <v>558532</v>
      </c>
      <c r="G1709" s="32">
        <v>320265</v>
      </c>
      <c r="H1709" s="32">
        <v>-177384</v>
      </c>
      <c r="I1709" s="32">
        <v>417</v>
      </c>
      <c r="J1709" s="32">
        <v>169224</v>
      </c>
      <c r="K1709" s="32">
        <v>54354</v>
      </c>
      <c r="L1709" s="32">
        <v>1111</v>
      </c>
      <c r="N1709" s="32">
        <v>86557</v>
      </c>
      <c r="O1709" s="32">
        <v>11153</v>
      </c>
      <c r="R1709" s="32">
        <v>-16366</v>
      </c>
      <c r="S1709" s="32">
        <v>-14989</v>
      </c>
      <c r="T1709" s="32">
        <v>-53665</v>
      </c>
      <c r="U1709" s="32">
        <v>277</v>
      </c>
      <c r="W1709" s="32">
        <v>-5665</v>
      </c>
      <c r="X1709" s="32">
        <v>-65361</v>
      </c>
      <c r="Y1709" s="32">
        <v>1716</v>
      </c>
      <c r="Z1709" s="32">
        <v>-663</v>
      </c>
      <c r="AA1709" s="32">
        <v>-25996</v>
      </c>
      <c r="AB1709" s="32">
        <v>6224</v>
      </c>
      <c r="AC1709" s="32">
        <v>-2896</v>
      </c>
      <c r="AD1709" s="32">
        <v>261702</v>
      </c>
      <c r="AE1709" s="32">
        <v>45030</v>
      </c>
      <c r="AF1709" s="32">
        <v>250741</v>
      </c>
      <c r="AG1709" s="32">
        <v>1055</v>
      </c>
      <c r="AH1709" s="42">
        <v>2.2404214298566933</v>
      </c>
      <c r="AI1709" s="42">
        <v>0.90621188702323252</v>
      </c>
      <c r="AJ1709" s="42">
        <v>2.1566989488583541</v>
      </c>
      <c r="AK1709" s="43">
        <v>423.77177756268242</v>
      </c>
      <c r="AL1709" s="43">
        <v>69559.742889758578</v>
      </c>
      <c r="AM1709" s="43">
        <v>1086.8505829492749</v>
      </c>
      <c r="AN1709" s="43">
        <v>938.80011093514338</v>
      </c>
      <c r="AO1709" s="43">
        <v>72009.165361205683</v>
      </c>
      <c r="AP1709" s="43">
        <v>35170.074212976884</v>
      </c>
      <c r="AQ1709" s="43">
        <v>1611.1655959572852</v>
      </c>
      <c r="AR1709" s="43">
        <v>105568.07397822528</v>
      </c>
      <c r="AS1709" s="32">
        <v>322816</v>
      </c>
      <c r="AT1709" s="32">
        <v>500200</v>
      </c>
      <c r="AU1709" s="44">
        <v>0.49177502397223577</v>
      </c>
      <c r="AV1709" s="44">
        <v>0.46528885896416433</v>
      </c>
    </row>
    <row r="1710" spans="1:48">
      <c r="A1710" s="26" t="s">
        <v>171</v>
      </c>
      <c r="B1710" s="28">
        <v>43894</v>
      </c>
      <c r="C1710" s="29" t="s">
        <v>436</v>
      </c>
      <c r="D1710" s="30" t="s">
        <v>437</v>
      </c>
      <c r="E1710" s="32">
        <v>556533</v>
      </c>
      <c r="F1710" s="32">
        <v>557866</v>
      </c>
      <c r="G1710" s="32">
        <v>328549</v>
      </c>
      <c r="H1710" s="32">
        <v>-173459</v>
      </c>
      <c r="I1710" s="32">
        <v>404</v>
      </c>
      <c r="J1710" s="32">
        <v>181307</v>
      </c>
      <c r="K1710" s="32">
        <v>54296</v>
      </c>
      <c r="L1710" s="32">
        <v>1102</v>
      </c>
      <c r="N1710" s="32">
        <v>86973</v>
      </c>
      <c r="O1710" s="32">
        <v>4612</v>
      </c>
      <c r="R1710" s="32">
        <v>-15691</v>
      </c>
      <c r="S1710" s="32">
        <v>-13093</v>
      </c>
      <c r="T1710" s="32">
        <v>-47397</v>
      </c>
      <c r="U1710" s="32">
        <v>733</v>
      </c>
      <c r="W1710" s="32">
        <v>-5901</v>
      </c>
      <c r="X1710" s="32">
        <v>-68235</v>
      </c>
      <c r="Y1710" s="32">
        <v>1425</v>
      </c>
      <c r="Z1710" s="32">
        <v>-577</v>
      </c>
      <c r="AA1710" s="32">
        <v>-27773</v>
      </c>
      <c r="AB1710" s="32">
        <v>5496</v>
      </c>
      <c r="AC1710" s="32">
        <v>-2446</v>
      </c>
      <c r="AD1710" s="32">
        <v>263004</v>
      </c>
      <c r="AE1710" s="32">
        <v>44359</v>
      </c>
      <c r="AF1710" s="32">
        <v>249471</v>
      </c>
      <c r="AG1710" s="32">
        <v>1039</v>
      </c>
      <c r="AH1710" s="42">
        <v>2.2424782353175972</v>
      </c>
      <c r="AI1710" s="42">
        <v>0.90799860514879793</v>
      </c>
      <c r="AJ1710" s="42">
        <v>2.1559251596739548</v>
      </c>
      <c r="AK1710" s="43">
        <v>410.93757974993838</v>
      </c>
      <c r="AL1710" s="43">
        <v>74673.414513028576</v>
      </c>
      <c r="AM1710" s="43">
        <v>1077.6594270036101</v>
      </c>
      <c r="AN1710" s="43">
        <v>900.62271922440243</v>
      </c>
      <c r="AO1710" s="43">
        <v>77062.634239006526</v>
      </c>
      <c r="AP1710" s="43">
        <v>39601.811229947809</v>
      </c>
      <c r="AQ1710" s="43">
        <v>1716.3334959302697</v>
      </c>
      <c r="AR1710" s="43">
        <v>114948.11197302408</v>
      </c>
      <c r="AS1710" s="32">
        <v>328695</v>
      </c>
      <c r="AT1710" s="32">
        <v>502154</v>
      </c>
      <c r="AU1710" s="44">
        <v>0.51687377263420053</v>
      </c>
      <c r="AV1710" s="44">
        <v>0.50465973907998007</v>
      </c>
    </row>
    <row r="1711" spans="1:48">
      <c r="A1711" s="26" t="s">
        <v>171</v>
      </c>
      <c r="B1711" s="28">
        <v>43895</v>
      </c>
      <c r="C1711" s="29" t="s">
        <v>436</v>
      </c>
      <c r="D1711" s="30" t="s">
        <v>437</v>
      </c>
      <c r="E1711" s="32">
        <v>562506</v>
      </c>
      <c r="F1711" s="32">
        <v>561473</v>
      </c>
      <c r="G1711" s="32">
        <v>353539</v>
      </c>
      <c r="H1711" s="32">
        <v>-151731</v>
      </c>
      <c r="I1711" s="32">
        <v>435</v>
      </c>
      <c r="J1711" s="32">
        <v>202246</v>
      </c>
      <c r="K1711" s="32">
        <v>54192</v>
      </c>
      <c r="L1711" s="32">
        <v>1107</v>
      </c>
      <c r="N1711" s="32">
        <v>78057</v>
      </c>
      <c r="O1711" s="32">
        <v>18054</v>
      </c>
      <c r="R1711" s="32">
        <v>-15715</v>
      </c>
      <c r="S1711" s="32">
        <v>-8566</v>
      </c>
      <c r="T1711" s="32">
        <v>-37530</v>
      </c>
      <c r="U1711" s="32">
        <v>1</v>
      </c>
      <c r="W1711" s="32">
        <v>-4821</v>
      </c>
      <c r="X1711" s="32">
        <v>-62714</v>
      </c>
      <c r="Y1711" s="32">
        <v>1679</v>
      </c>
      <c r="Z1711" s="32">
        <v>-475</v>
      </c>
      <c r="AA1711" s="32">
        <v>-26484</v>
      </c>
      <c r="AB1711" s="32">
        <v>4676</v>
      </c>
      <c r="AC1711" s="32">
        <v>-1782</v>
      </c>
      <c r="AD1711" s="32">
        <v>262223</v>
      </c>
      <c r="AE1711" s="32">
        <v>44710</v>
      </c>
      <c r="AF1711" s="32">
        <v>253466</v>
      </c>
      <c r="AG1711" s="32">
        <v>1077</v>
      </c>
      <c r="AH1711" s="42">
        <v>2.2447966247817912</v>
      </c>
      <c r="AI1711" s="42">
        <v>0.91088378834346917</v>
      </c>
      <c r="AJ1711" s="42">
        <v>2.1561526652551275</v>
      </c>
      <c r="AK1711" s="43">
        <v>442.92736697484332</v>
      </c>
      <c r="AL1711" s="43">
        <v>83562.066323136503</v>
      </c>
      <c r="AM1711" s="43">
        <v>1082.6632256068735</v>
      </c>
      <c r="AN1711" s="43">
        <v>927.92243674154247</v>
      </c>
      <c r="AO1711" s="43">
        <v>86015.579352459754</v>
      </c>
      <c r="AP1711" s="43">
        <v>39187.128098412169</v>
      </c>
      <c r="AQ1711" s="43">
        <v>1563.8738631909932</v>
      </c>
      <c r="AR1711" s="43">
        <v>123638.83358768096</v>
      </c>
      <c r="AS1711" s="32">
        <v>354091</v>
      </c>
      <c r="AT1711" s="32">
        <v>505822</v>
      </c>
      <c r="AU1711" s="44">
        <v>0.53554500552688378</v>
      </c>
      <c r="AV1711" s="44">
        <v>0.53887858832568203</v>
      </c>
    </row>
    <row r="1712" spans="1:48">
      <c r="A1712" s="26" t="s">
        <v>171</v>
      </c>
      <c r="B1712" s="28">
        <v>43896</v>
      </c>
      <c r="C1712" s="29" t="s">
        <v>436</v>
      </c>
      <c r="D1712" s="30" t="s">
        <v>437</v>
      </c>
      <c r="E1712" s="32">
        <v>551610</v>
      </c>
      <c r="F1712" s="32">
        <v>553820</v>
      </c>
      <c r="G1712" s="32">
        <v>344756</v>
      </c>
      <c r="H1712" s="32">
        <v>-155451</v>
      </c>
      <c r="I1712" s="32">
        <v>418</v>
      </c>
      <c r="J1712" s="32">
        <v>180621</v>
      </c>
      <c r="K1712" s="32">
        <v>54193</v>
      </c>
      <c r="L1712" s="32">
        <v>1104</v>
      </c>
      <c r="N1712" s="32">
        <v>83252</v>
      </c>
      <c r="O1712" s="32">
        <v>27319</v>
      </c>
      <c r="R1712" s="32">
        <v>-15841</v>
      </c>
      <c r="S1712" s="32">
        <v>-10246</v>
      </c>
      <c r="T1712" s="32">
        <v>-39239</v>
      </c>
      <c r="U1712" s="32">
        <v>469</v>
      </c>
      <c r="W1712" s="32">
        <v>-5240</v>
      </c>
      <c r="X1712" s="32">
        <v>-59499</v>
      </c>
      <c r="Y1712" s="32">
        <v>-1053</v>
      </c>
      <c r="Z1712" s="32">
        <v>-519</v>
      </c>
      <c r="AA1712" s="32">
        <v>-24946</v>
      </c>
      <c r="AB1712" s="32">
        <v>3377</v>
      </c>
      <c r="AC1712" s="32">
        <v>-2714</v>
      </c>
      <c r="AD1712" s="32">
        <v>262401</v>
      </c>
      <c r="AE1712" s="32">
        <v>43815</v>
      </c>
      <c r="AF1712" s="32">
        <v>246621</v>
      </c>
      <c r="AG1712" s="32">
        <v>979</v>
      </c>
      <c r="AH1712" s="42">
        <v>2.2456429698600258</v>
      </c>
      <c r="AI1712" s="42">
        <v>0.90961287112811873</v>
      </c>
      <c r="AJ1712" s="42">
        <v>2.1560181813771191</v>
      </c>
      <c r="AK1712" s="43">
        <v>425.77803040954484</v>
      </c>
      <c r="AL1712" s="43">
        <v>74523.131603646849</v>
      </c>
      <c r="AM1712" s="43">
        <v>1079.6618338944304</v>
      </c>
      <c r="AN1712" s="43">
        <v>1017.2064198594293</v>
      </c>
      <c r="AO1712" s="43">
        <v>77045.777887810254</v>
      </c>
      <c r="AP1712" s="43">
        <v>39526.019127581712</v>
      </c>
      <c r="AQ1712" s="43">
        <v>868.94291394113191</v>
      </c>
      <c r="AR1712" s="43">
        <v>115702.85410145087</v>
      </c>
      <c r="AS1712" s="32">
        <v>346907</v>
      </c>
      <c r="AT1712" s="32">
        <v>502358</v>
      </c>
      <c r="AU1712" s="44">
        <v>0.48963169623854297</v>
      </c>
      <c r="AV1712" s="44">
        <v>0.50776702313716637</v>
      </c>
    </row>
    <row r="1713" spans="1:48">
      <c r="A1713" s="26" t="s">
        <v>171</v>
      </c>
      <c r="B1713" s="28">
        <v>43897</v>
      </c>
      <c r="C1713" s="29" t="s">
        <v>436</v>
      </c>
      <c r="D1713" s="30" t="s">
        <v>437</v>
      </c>
      <c r="E1713" s="32">
        <v>524438</v>
      </c>
      <c r="F1713" s="32">
        <v>515272</v>
      </c>
      <c r="G1713" s="32">
        <v>310627</v>
      </c>
      <c r="H1713" s="32">
        <v>-155028</v>
      </c>
      <c r="I1713" s="32">
        <v>397</v>
      </c>
      <c r="J1713" s="32">
        <v>158274</v>
      </c>
      <c r="K1713" s="32">
        <v>54166</v>
      </c>
      <c r="L1713" s="32">
        <v>1099</v>
      </c>
      <c r="N1713" s="32">
        <v>60669</v>
      </c>
      <c r="O1713" s="32">
        <v>37668</v>
      </c>
      <c r="R1713" s="32">
        <v>-12836</v>
      </c>
      <c r="S1713" s="32">
        <v>-15044</v>
      </c>
      <c r="T1713" s="32">
        <v>-44860</v>
      </c>
      <c r="U1713" s="32">
        <v>874</v>
      </c>
      <c r="W1713" s="32">
        <v>-5976</v>
      </c>
      <c r="X1713" s="32">
        <v>-60867</v>
      </c>
      <c r="Y1713" s="32">
        <v>-146</v>
      </c>
      <c r="Z1713" s="32">
        <v>-643</v>
      </c>
      <c r="AA1713" s="32">
        <v>-17973</v>
      </c>
      <c r="AB1713" s="32">
        <v>4254</v>
      </c>
      <c r="AC1713" s="32">
        <v>-1811</v>
      </c>
      <c r="AD1713" s="32">
        <v>249591</v>
      </c>
      <c r="AE1713" s="32">
        <v>40805</v>
      </c>
      <c r="AF1713" s="32">
        <v>223630</v>
      </c>
      <c r="AG1713" s="32">
        <v>1246</v>
      </c>
      <c r="AH1713" s="42">
        <v>2.2471592825334707</v>
      </c>
      <c r="AI1713" s="42">
        <v>0.91286761921343096</v>
      </c>
      <c r="AJ1713" s="42">
        <v>2.1567541621024677</v>
      </c>
      <c r="AK1713" s="43">
        <v>404.66032022107584</v>
      </c>
      <c r="AL1713" s="43">
        <v>65536.559390455746</v>
      </c>
      <c r="AM1713" s="43">
        <v>1075.1389464627064</v>
      </c>
      <c r="AN1713" s="43">
        <v>941.51046738257492</v>
      </c>
      <c r="AO1713" s="43">
        <v>67957.869124522098</v>
      </c>
      <c r="AP1713" s="43">
        <v>37399.17787655248</v>
      </c>
      <c r="AQ1713" s="43">
        <v>1069.5808378143674</v>
      </c>
      <c r="AR1713" s="43">
        <v>104287.46616326021</v>
      </c>
      <c r="AS1713" s="32">
        <v>312273</v>
      </c>
      <c r="AT1713" s="32">
        <v>467301</v>
      </c>
      <c r="AU1713" s="44">
        <v>0.47977659749419233</v>
      </c>
      <c r="AV1713" s="44">
        <v>0.49200458302645766</v>
      </c>
    </row>
    <row r="1714" spans="1:48">
      <c r="A1714" s="26" t="s">
        <v>171</v>
      </c>
      <c r="B1714" s="28">
        <v>43898</v>
      </c>
      <c r="C1714" s="29" t="s">
        <v>436</v>
      </c>
      <c r="D1714" s="30" t="s">
        <v>437</v>
      </c>
      <c r="E1714" s="32">
        <v>474489</v>
      </c>
      <c r="F1714" s="32">
        <v>472319</v>
      </c>
      <c r="G1714" s="32">
        <v>307108</v>
      </c>
      <c r="H1714" s="32">
        <v>-118945</v>
      </c>
      <c r="I1714" s="32">
        <v>391</v>
      </c>
      <c r="J1714" s="32">
        <v>152787</v>
      </c>
      <c r="K1714" s="32">
        <v>51826</v>
      </c>
      <c r="L1714" s="32">
        <v>1054</v>
      </c>
      <c r="N1714" s="32">
        <v>76428</v>
      </c>
      <c r="O1714" s="32">
        <v>26466</v>
      </c>
      <c r="R1714" s="32">
        <v>-14299</v>
      </c>
      <c r="S1714" s="32">
        <v>-10034</v>
      </c>
      <c r="T1714" s="32">
        <v>-29397</v>
      </c>
      <c r="U1714" s="32">
        <v>1130</v>
      </c>
      <c r="W1714" s="32">
        <v>-7320</v>
      </c>
      <c r="X1714" s="32">
        <v>-44104</v>
      </c>
      <c r="Y1714" s="32">
        <v>739</v>
      </c>
      <c r="Z1714" s="32">
        <v>-462</v>
      </c>
      <c r="AA1714" s="32">
        <v>-20224</v>
      </c>
      <c r="AB1714" s="32">
        <v>6529</v>
      </c>
      <c r="AC1714" s="32">
        <v>-1503</v>
      </c>
      <c r="AD1714" s="32">
        <v>233272</v>
      </c>
      <c r="AE1714" s="32">
        <v>37347</v>
      </c>
      <c r="AF1714" s="32">
        <v>200537</v>
      </c>
      <c r="AG1714" s="32">
        <v>1162</v>
      </c>
      <c r="AH1714" s="42">
        <v>2.2463603574181139</v>
      </c>
      <c r="AI1714" s="42">
        <v>0.91461110514799171</v>
      </c>
      <c r="AJ1714" s="42">
        <v>2.1573101208006444</v>
      </c>
      <c r="AK1714" s="43">
        <v>398.40285389340693</v>
      </c>
      <c r="AL1714" s="43">
        <v>63385.384747596516</v>
      </c>
      <c r="AM1714" s="43">
        <v>1031.3817652583573</v>
      </c>
      <c r="AN1714" s="43">
        <v>955.19749121305131</v>
      </c>
      <c r="AO1714" s="43">
        <v>65770.36685796133</v>
      </c>
      <c r="AP1714" s="43">
        <v>38252.58718174119</v>
      </c>
      <c r="AQ1714" s="43">
        <v>1684.7998064235651</v>
      </c>
      <c r="AR1714" s="43">
        <v>102338.15423327897</v>
      </c>
      <c r="AS1714" s="32">
        <v>308952</v>
      </c>
      <c r="AT1714" s="32">
        <v>427897</v>
      </c>
      <c r="AU1714" s="44">
        <v>0.46932425160671787</v>
      </c>
      <c r="AV1714" s="44">
        <v>0.5272688090493074</v>
      </c>
    </row>
    <row r="1715" spans="1:48">
      <c r="A1715" s="26" t="s">
        <v>171</v>
      </c>
      <c r="B1715" s="28">
        <v>43899</v>
      </c>
      <c r="C1715" s="29" t="s">
        <v>436</v>
      </c>
      <c r="D1715" s="30" t="s">
        <v>437</v>
      </c>
      <c r="E1715" s="32">
        <v>547615</v>
      </c>
      <c r="F1715" s="32">
        <v>557236</v>
      </c>
      <c r="G1715" s="32">
        <v>347325</v>
      </c>
      <c r="H1715" s="32">
        <v>-152767</v>
      </c>
      <c r="I1715" s="32">
        <v>383</v>
      </c>
      <c r="J1715" s="32">
        <v>225730</v>
      </c>
      <c r="K1715" s="32">
        <v>54013</v>
      </c>
      <c r="L1715" s="32">
        <v>1106</v>
      </c>
      <c r="N1715" s="32">
        <v>58283</v>
      </c>
      <c r="O1715" s="32">
        <v>8615</v>
      </c>
      <c r="R1715" s="32">
        <v>-19426</v>
      </c>
      <c r="S1715" s="32">
        <v>-10808</v>
      </c>
      <c r="T1715" s="32">
        <v>-35798</v>
      </c>
      <c r="U1715" s="32">
        <v>2058</v>
      </c>
      <c r="W1715" s="32">
        <v>-6127</v>
      </c>
      <c r="X1715" s="32">
        <v>-56995</v>
      </c>
      <c r="Y1715" s="32">
        <v>1079</v>
      </c>
      <c r="Z1715" s="32">
        <v>-189</v>
      </c>
      <c r="AA1715" s="32">
        <v>-30765</v>
      </c>
      <c r="AB1715" s="32">
        <v>5292</v>
      </c>
      <c r="AC1715" s="32">
        <v>-1088</v>
      </c>
      <c r="AD1715" s="32">
        <v>260445</v>
      </c>
      <c r="AE1715" s="32">
        <v>46443</v>
      </c>
      <c r="AF1715" s="32">
        <v>248664</v>
      </c>
      <c r="AG1715" s="32">
        <v>1685</v>
      </c>
      <c r="AH1715" s="42">
        <v>2.2428746180077708</v>
      </c>
      <c r="AI1715" s="42">
        <v>0.90788167010597476</v>
      </c>
      <c r="AJ1715" s="42">
        <v>2.1562816092646382</v>
      </c>
      <c r="AK1715" s="43">
        <v>389.64582499341213</v>
      </c>
      <c r="AL1715" s="43">
        <v>92957.575179859443</v>
      </c>
      <c r="AM1715" s="43">
        <v>1081.7498978720548</v>
      </c>
      <c r="AN1715" s="43">
        <v>746.47028460854847</v>
      </c>
      <c r="AO1715" s="43">
        <v>95175.441187333476</v>
      </c>
      <c r="AP1715" s="43">
        <v>41760.51597780663</v>
      </c>
      <c r="AQ1715" s="43">
        <v>2306.275678173648</v>
      </c>
      <c r="AR1715" s="43">
        <v>134629.68148696644</v>
      </c>
      <c r="AS1715" s="32">
        <v>348135</v>
      </c>
      <c r="AT1715" s="32">
        <v>500902</v>
      </c>
      <c r="AU1715" s="44">
        <v>0.60271354833733781</v>
      </c>
      <c r="AV1715" s="44">
        <v>0.59254562449300652</v>
      </c>
    </row>
    <row r="1716" spans="1:48">
      <c r="A1716" s="26" t="s">
        <v>171</v>
      </c>
      <c r="B1716" s="28">
        <v>43900</v>
      </c>
      <c r="C1716" s="29" t="s">
        <v>436</v>
      </c>
      <c r="D1716" s="30" t="s">
        <v>437</v>
      </c>
      <c r="E1716" s="32">
        <v>566271</v>
      </c>
      <c r="F1716" s="32">
        <v>571423</v>
      </c>
      <c r="G1716" s="32">
        <v>354089</v>
      </c>
      <c r="H1716" s="32">
        <v>-156956</v>
      </c>
      <c r="I1716" s="32">
        <v>357</v>
      </c>
      <c r="J1716" s="32">
        <v>246116</v>
      </c>
      <c r="K1716" s="32">
        <v>53951</v>
      </c>
      <c r="L1716" s="32">
        <v>1108</v>
      </c>
      <c r="N1716" s="32">
        <v>24822</v>
      </c>
      <c r="O1716" s="32">
        <v>28327</v>
      </c>
      <c r="R1716" s="32">
        <v>-17711</v>
      </c>
      <c r="S1716" s="32">
        <v>-10985</v>
      </c>
      <c r="T1716" s="32">
        <v>-38200</v>
      </c>
      <c r="U1716" s="32">
        <v>41</v>
      </c>
      <c r="W1716" s="32">
        <v>-3953</v>
      </c>
      <c r="X1716" s="32">
        <v>-58827</v>
      </c>
      <c r="Y1716" s="32">
        <v>2534</v>
      </c>
      <c r="Z1716" s="32">
        <v>0</v>
      </c>
      <c r="AA1716" s="32">
        <v>-31958</v>
      </c>
      <c r="AB1716" s="32">
        <v>3338</v>
      </c>
      <c r="AC1716" s="32">
        <v>-1235</v>
      </c>
      <c r="AD1716" s="32">
        <v>262468</v>
      </c>
      <c r="AE1716" s="32">
        <v>51081</v>
      </c>
      <c r="AF1716" s="32">
        <v>256156</v>
      </c>
      <c r="AG1716" s="32">
        <v>1718</v>
      </c>
      <c r="AH1716" s="42">
        <v>2.2415069813911468</v>
      </c>
      <c r="AI1716" s="42">
        <v>0.9056972924488137</v>
      </c>
      <c r="AJ1716" s="42">
        <v>2.1566948039277896</v>
      </c>
      <c r="AK1716" s="43">
        <v>362.97320733579471</v>
      </c>
      <c r="AL1716" s="43">
        <v>101108.85088057452</v>
      </c>
      <c r="AM1716" s="43">
        <v>1083.9137097331923</v>
      </c>
      <c r="AN1716" s="43">
        <v>661.20505679631901</v>
      </c>
      <c r="AO1716" s="43">
        <v>103216.94285443984</v>
      </c>
      <c r="AP1716" s="43">
        <v>46640.839371770067</v>
      </c>
      <c r="AQ1716" s="43">
        <v>1884.9916782562861</v>
      </c>
      <c r="AR1716" s="43">
        <v>147972.79054795366</v>
      </c>
      <c r="AS1716" s="32">
        <v>354686</v>
      </c>
      <c r="AT1716" s="32">
        <v>511642</v>
      </c>
      <c r="AU1716" s="44">
        <v>0.64156503655558761</v>
      </c>
      <c r="AV1716" s="44">
        <v>0.63760163062811415</v>
      </c>
    </row>
    <row r="1717" spans="1:48">
      <c r="A1717" s="26" t="s">
        <v>171</v>
      </c>
      <c r="B1717" s="28">
        <v>43901</v>
      </c>
      <c r="C1717" s="29" t="s">
        <v>436</v>
      </c>
      <c r="D1717" s="30" t="s">
        <v>437</v>
      </c>
      <c r="E1717" s="32">
        <v>556387</v>
      </c>
      <c r="F1717" s="32">
        <v>557065</v>
      </c>
      <c r="G1717" s="32">
        <v>335832</v>
      </c>
      <c r="H1717" s="32">
        <v>-165943</v>
      </c>
      <c r="I1717" s="32">
        <v>317</v>
      </c>
      <c r="J1717" s="32">
        <v>222704</v>
      </c>
      <c r="K1717" s="32">
        <v>53961</v>
      </c>
      <c r="L1717" s="32">
        <v>1107</v>
      </c>
      <c r="N1717" s="32">
        <v>49697</v>
      </c>
      <c r="O1717" s="32">
        <v>8375</v>
      </c>
      <c r="R1717" s="32">
        <v>-15033</v>
      </c>
      <c r="S1717" s="32">
        <v>-14899</v>
      </c>
      <c r="T1717" s="32">
        <v>-46215</v>
      </c>
      <c r="U1717" s="32">
        <v>-150</v>
      </c>
      <c r="W1717" s="32">
        <v>-4455</v>
      </c>
      <c r="X1717" s="32">
        <v>-62175</v>
      </c>
      <c r="Y1717" s="32">
        <v>2117</v>
      </c>
      <c r="Z1717" s="32">
        <v>0</v>
      </c>
      <c r="AA1717" s="32">
        <v>-28649</v>
      </c>
      <c r="AB1717" s="32">
        <v>3938</v>
      </c>
      <c r="AC1717" s="32">
        <v>-422</v>
      </c>
      <c r="AD1717" s="32">
        <v>256609</v>
      </c>
      <c r="AE1717" s="32">
        <v>46580</v>
      </c>
      <c r="AF1717" s="32">
        <v>252426</v>
      </c>
      <c r="AG1717" s="32">
        <v>1452</v>
      </c>
      <c r="AH1717" s="42">
        <v>2.2410463465929427</v>
      </c>
      <c r="AI1717" s="42">
        <v>0.9082632671601818</v>
      </c>
      <c r="AJ1717" s="42">
        <v>2.1574106203210124</v>
      </c>
      <c r="AK1717" s="43">
        <v>322.2377062123918</v>
      </c>
      <c r="AL1717" s="43">
        <v>91749.989862035698</v>
      </c>
      <c r="AM1717" s="43">
        <v>1083.2948792514633</v>
      </c>
      <c r="AN1717" s="43">
        <v>691.66011286513719</v>
      </c>
      <c r="AO1717" s="43">
        <v>93847.182560364672</v>
      </c>
      <c r="AP1717" s="43">
        <v>41575.39292478979</v>
      </c>
      <c r="AQ1717" s="43">
        <v>1748.7208395665655</v>
      </c>
      <c r="AR1717" s="43">
        <v>133673.85464558791</v>
      </c>
      <c r="AS1717" s="32">
        <v>336161</v>
      </c>
      <c r="AT1717" s="32">
        <v>502104</v>
      </c>
      <c r="AU1717" s="44">
        <v>0.61547108562930009</v>
      </c>
      <c r="AV1717" s="44">
        <v>0.58693030413770053</v>
      </c>
    </row>
    <row r="1718" spans="1:48">
      <c r="A1718" s="26" t="s">
        <v>171</v>
      </c>
      <c r="B1718" s="28">
        <v>43902</v>
      </c>
      <c r="C1718" s="29" t="s">
        <v>436</v>
      </c>
      <c r="D1718" s="30" t="s">
        <v>437</v>
      </c>
      <c r="E1718" s="32">
        <v>557511</v>
      </c>
      <c r="F1718" s="32">
        <v>572828</v>
      </c>
      <c r="G1718" s="32">
        <v>358764</v>
      </c>
      <c r="H1718" s="32">
        <v>-132437</v>
      </c>
      <c r="I1718" s="32">
        <v>351</v>
      </c>
      <c r="J1718" s="32">
        <v>246633</v>
      </c>
      <c r="K1718" s="32">
        <v>51777</v>
      </c>
      <c r="L1718" s="32">
        <v>1059</v>
      </c>
      <c r="N1718" s="32">
        <v>33169</v>
      </c>
      <c r="O1718" s="32">
        <v>25972</v>
      </c>
      <c r="R1718" s="32">
        <v>-16349</v>
      </c>
      <c r="S1718" s="32">
        <v>-9425</v>
      </c>
      <c r="T1718" s="32">
        <v>-32481</v>
      </c>
      <c r="U1718" s="32">
        <v>358</v>
      </c>
      <c r="W1718" s="32">
        <v>-3692</v>
      </c>
      <c r="X1718" s="32">
        <v>-46568</v>
      </c>
      <c r="Y1718" s="32">
        <v>2984</v>
      </c>
      <c r="Z1718" s="32">
        <v>0</v>
      </c>
      <c r="AA1718" s="32">
        <v>-30152</v>
      </c>
      <c r="AB1718" s="32">
        <v>3457</v>
      </c>
      <c r="AC1718" s="32">
        <v>-569</v>
      </c>
      <c r="AD1718" s="32">
        <v>242956</v>
      </c>
      <c r="AE1718" s="32">
        <v>49240</v>
      </c>
      <c r="AF1718" s="32">
        <v>254952</v>
      </c>
      <c r="AG1718" s="32">
        <v>1620</v>
      </c>
      <c r="AH1718" s="42">
        <v>2.2403743146112598</v>
      </c>
      <c r="AI1718" s="42">
        <v>0.91290399045664805</v>
      </c>
      <c r="AJ1718" s="42">
        <v>2.1597364954485379</v>
      </c>
      <c r="AN1718" s="43">
        <v>684.77607295745486</v>
      </c>
      <c r="AO1718" s="43">
        <v>104206.37263445245</v>
      </c>
      <c r="AP1718" s="43">
        <v>41086.451380645311</v>
      </c>
      <c r="AQ1718" s="43">
        <v>2203.4609916797313</v>
      </c>
      <c r="AR1718" s="43">
        <v>143089.36302341803</v>
      </c>
      <c r="AS1718" s="32">
        <v>358961</v>
      </c>
      <c r="AT1718" s="32">
        <v>491398</v>
      </c>
      <c r="AU1718" s="44">
        <v>0.64000115120407663</v>
      </c>
      <c r="AV1718" s="44">
        <v>0.64195961625543418</v>
      </c>
    </row>
    <row r="1719" spans="1:48">
      <c r="A1719" s="26" t="s">
        <v>171</v>
      </c>
      <c r="B1719" s="28">
        <v>43903</v>
      </c>
      <c r="C1719" s="29" t="s">
        <v>436</v>
      </c>
      <c r="D1719" s="30" t="s">
        <v>437</v>
      </c>
      <c r="E1719" s="32">
        <v>552566</v>
      </c>
      <c r="F1719" s="32">
        <v>564696</v>
      </c>
      <c r="G1719" s="32">
        <v>394733</v>
      </c>
      <c r="H1719" s="32">
        <v>-116048</v>
      </c>
      <c r="I1719" s="32">
        <v>370</v>
      </c>
      <c r="J1719" s="32">
        <v>233680</v>
      </c>
      <c r="K1719" s="32">
        <v>54016</v>
      </c>
      <c r="L1719" s="32">
        <v>1108</v>
      </c>
      <c r="N1719" s="32">
        <v>61473</v>
      </c>
      <c r="O1719" s="32">
        <v>44885</v>
      </c>
      <c r="R1719" s="32">
        <v>-15363</v>
      </c>
      <c r="S1719" s="32">
        <v>-7711</v>
      </c>
      <c r="T1719" s="32">
        <v>-23489</v>
      </c>
      <c r="U1719" s="32">
        <v>478</v>
      </c>
      <c r="W1719" s="32">
        <v>-5736</v>
      </c>
      <c r="X1719" s="32">
        <v>-44839</v>
      </c>
      <c r="Y1719" s="32">
        <v>2799</v>
      </c>
      <c r="Z1719" s="32">
        <v>0</v>
      </c>
      <c r="AA1719" s="32">
        <v>-26981</v>
      </c>
      <c r="AB1719" s="32">
        <v>4197</v>
      </c>
      <c r="AC1719" s="32">
        <v>597</v>
      </c>
      <c r="AD1719" s="32">
        <v>254700</v>
      </c>
      <c r="AE1719" s="32">
        <v>50409</v>
      </c>
      <c r="AF1719" s="32">
        <v>257848</v>
      </c>
      <c r="AG1719" s="32">
        <v>1741</v>
      </c>
      <c r="AH1719" s="42">
        <v>2.2372890292192613</v>
      </c>
      <c r="AI1719" s="42">
        <v>0.90915995476253852</v>
      </c>
      <c r="AJ1719" s="42">
        <v>2.1688156554417861</v>
      </c>
      <c r="AK1719" s="43">
        <v>375.4828228044409</v>
      </c>
      <c r="AL1719" s="43">
        <v>96366.946788521367</v>
      </c>
      <c r="AM1719" s="43">
        <v>1090.0054187249953</v>
      </c>
      <c r="AN1719" s="43">
        <v>990.09309721845682</v>
      </c>
      <c r="AO1719" s="43">
        <v>98822.528127269237</v>
      </c>
      <c r="AP1719" s="43">
        <v>36278.696643644944</v>
      </c>
      <c r="AQ1719" s="43">
        <v>2034.9464367814471</v>
      </c>
      <c r="AR1719" s="43">
        <v>133066.27833413274</v>
      </c>
      <c r="AS1719" s="32">
        <v>395532</v>
      </c>
      <c r="AT1719" s="32">
        <v>511580</v>
      </c>
      <c r="AU1719" s="44">
        <v>0.55081794130421879</v>
      </c>
      <c r="AV1719" s="44">
        <v>0.57344028019272786</v>
      </c>
    </row>
    <row r="1720" spans="1:48">
      <c r="A1720" s="26" t="s">
        <v>171</v>
      </c>
      <c r="B1720" s="28">
        <v>43904</v>
      </c>
      <c r="C1720" s="29" t="s">
        <v>436</v>
      </c>
      <c r="D1720" s="30" t="s">
        <v>437</v>
      </c>
      <c r="E1720" s="32">
        <v>522193</v>
      </c>
      <c r="F1720" s="32">
        <v>524324</v>
      </c>
      <c r="G1720" s="32">
        <v>359897</v>
      </c>
      <c r="H1720" s="32">
        <v>-112521</v>
      </c>
      <c r="I1720" s="32">
        <v>381</v>
      </c>
      <c r="J1720" s="32">
        <v>213382</v>
      </c>
      <c r="K1720" s="32">
        <v>53992</v>
      </c>
      <c r="L1720" s="32">
        <v>1103</v>
      </c>
      <c r="N1720" s="32">
        <v>54862</v>
      </c>
      <c r="O1720" s="32">
        <v>36348</v>
      </c>
      <c r="R1720" s="32">
        <v>-15071</v>
      </c>
      <c r="S1720" s="32">
        <v>-5246</v>
      </c>
      <c r="T1720" s="32">
        <v>-15097</v>
      </c>
      <c r="U1720" s="32">
        <v>70</v>
      </c>
      <c r="W1720" s="32">
        <v>-6267</v>
      </c>
      <c r="X1720" s="32">
        <v>-57631</v>
      </c>
      <c r="Y1720" s="32">
        <v>2496</v>
      </c>
      <c r="Z1720" s="32">
        <v>0</v>
      </c>
      <c r="AA1720" s="32">
        <v>-24691</v>
      </c>
      <c r="AB1720" s="32">
        <v>7160</v>
      </c>
      <c r="AC1720" s="32">
        <v>1756</v>
      </c>
      <c r="AD1720" s="32">
        <v>251612</v>
      </c>
      <c r="AE1720" s="32">
        <v>44937</v>
      </c>
      <c r="AF1720" s="32">
        <v>226383</v>
      </c>
      <c r="AG1720" s="32">
        <v>1395</v>
      </c>
      <c r="AH1720" s="42">
        <v>2.2354935308313437</v>
      </c>
      <c r="AI1720" s="42">
        <v>0.9061731663195326</v>
      </c>
      <c r="AJ1720" s="42">
        <v>2.1970436651422696</v>
      </c>
      <c r="AK1720" s="43">
        <v>386.33552959092361</v>
      </c>
      <c r="AL1720" s="43">
        <v>87707.197873372497</v>
      </c>
      <c r="AM1720" s="43">
        <v>1099.2094613366128</v>
      </c>
      <c r="AN1720" s="43">
        <v>896.42937256388359</v>
      </c>
      <c r="AO1720" s="43">
        <v>90089.172236863917</v>
      </c>
      <c r="AP1720" s="43">
        <v>35218.091035266189</v>
      </c>
      <c r="AQ1720" s="43">
        <v>2907.6844136840145</v>
      </c>
      <c r="AR1720" s="43">
        <v>122399.57885844608</v>
      </c>
      <c r="AS1720" s="32">
        <v>360081</v>
      </c>
      <c r="AT1720" s="32">
        <v>472602</v>
      </c>
      <c r="AU1720" s="44">
        <v>0.55157698100381558</v>
      </c>
      <c r="AV1720" s="44">
        <v>0.57097633853201513</v>
      </c>
    </row>
    <row r="1721" spans="1:48">
      <c r="A1721" s="26" t="s">
        <v>171</v>
      </c>
      <c r="B1721" s="28">
        <v>43905</v>
      </c>
      <c r="C1721" s="29" t="s">
        <v>436</v>
      </c>
      <c r="D1721" s="30" t="s">
        <v>437</v>
      </c>
      <c r="E1721" s="32">
        <v>503811</v>
      </c>
      <c r="F1721" s="32">
        <v>499454</v>
      </c>
      <c r="G1721" s="32">
        <v>348378</v>
      </c>
      <c r="H1721" s="32">
        <v>-97647</v>
      </c>
      <c r="I1721" s="32">
        <v>337</v>
      </c>
      <c r="J1721" s="32">
        <v>199887</v>
      </c>
      <c r="K1721" s="32">
        <v>53938</v>
      </c>
      <c r="L1721" s="32">
        <v>1104</v>
      </c>
      <c r="N1721" s="32">
        <v>58504</v>
      </c>
      <c r="O1721" s="32">
        <v>34804</v>
      </c>
      <c r="R1721" s="32">
        <v>-12399</v>
      </c>
      <c r="S1721" s="32">
        <v>-4539</v>
      </c>
      <c r="T1721" s="32">
        <v>-9463</v>
      </c>
      <c r="U1721" s="32">
        <v>-1388</v>
      </c>
      <c r="W1721" s="32">
        <v>-6437</v>
      </c>
      <c r="X1721" s="32">
        <v>-50981</v>
      </c>
      <c r="Y1721" s="32">
        <v>1933</v>
      </c>
      <c r="AA1721" s="32">
        <v>-23047</v>
      </c>
      <c r="AB1721" s="32">
        <v>7674</v>
      </c>
      <c r="AC1721" s="32">
        <v>999</v>
      </c>
      <c r="AD1721" s="32">
        <v>242087</v>
      </c>
      <c r="AE1721" s="32">
        <v>42414</v>
      </c>
      <c r="AF1721" s="32">
        <v>213738</v>
      </c>
      <c r="AG1721" s="32">
        <v>1210</v>
      </c>
      <c r="AH1721" s="42">
        <v>2.2343997176570745</v>
      </c>
      <c r="AI1721" s="42">
        <v>0.90788108398331213</v>
      </c>
      <c r="AJ1721" s="42">
        <v>2.1667344678019447</v>
      </c>
      <c r="AK1721" s="43">
        <v>341.55215177692054</v>
      </c>
      <c r="AL1721" s="43">
        <v>82315.150109394046</v>
      </c>
      <c r="AM1721" s="43">
        <v>1085.0281919121428</v>
      </c>
      <c r="AN1721" s="43">
        <v>909.05506007008466</v>
      </c>
      <c r="AO1721" s="43">
        <v>84650.785513153198</v>
      </c>
      <c r="AP1721" s="43">
        <v>30784.654034910454</v>
      </c>
      <c r="AQ1721" s="43">
        <v>2742.8430361413989</v>
      </c>
      <c r="AR1721" s="43">
        <v>112692.59651192224</v>
      </c>
      <c r="AS1721" s="32">
        <v>348610</v>
      </c>
      <c r="AT1721" s="32">
        <v>446257</v>
      </c>
      <c r="AU1721" s="44">
        <v>0.53533408323917209</v>
      </c>
      <c r="AV1721" s="44">
        <v>0.55672931096232436</v>
      </c>
    </row>
    <row r="1722" spans="1:48">
      <c r="A1722" s="26" t="s">
        <v>171</v>
      </c>
      <c r="B1722" s="28">
        <v>43906</v>
      </c>
      <c r="C1722" s="29" t="s">
        <v>436</v>
      </c>
      <c r="D1722" s="30" t="s">
        <v>437</v>
      </c>
      <c r="E1722" s="32">
        <v>575897</v>
      </c>
      <c r="F1722" s="32">
        <v>566538</v>
      </c>
      <c r="G1722" s="32">
        <v>384286</v>
      </c>
      <c r="H1722" s="32">
        <v>-127879</v>
      </c>
      <c r="I1722" s="32">
        <v>364</v>
      </c>
      <c r="J1722" s="32">
        <v>265503</v>
      </c>
      <c r="K1722" s="32">
        <v>53877</v>
      </c>
      <c r="L1722" s="32">
        <v>1105</v>
      </c>
      <c r="N1722" s="32">
        <v>39717</v>
      </c>
      <c r="O1722" s="32">
        <v>24149</v>
      </c>
      <c r="R1722" s="32">
        <v>-15857</v>
      </c>
      <c r="S1722" s="32">
        <v>-5428</v>
      </c>
      <c r="T1722" s="32">
        <v>-30546</v>
      </c>
      <c r="U1722" s="32">
        <v>-1298</v>
      </c>
      <c r="W1722" s="32">
        <v>-5292</v>
      </c>
      <c r="X1722" s="32">
        <v>-52406</v>
      </c>
      <c r="Y1722" s="32">
        <v>1670</v>
      </c>
      <c r="AA1722" s="32">
        <v>-24201</v>
      </c>
      <c r="AB1722" s="32">
        <v>6354</v>
      </c>
      <c r="AC1722" s="32">
        <v>-875</v>
      </c>
      <c r="AD1722" s="32">
        <v>268475</v>
      </c>
      <c r="AE1722" s="32">
        <v>46765</v>
      </c>
      <c r="AF1722" s="32">
        <v>249356</v>
      </c>
      <c r="AG1722" s="32">
        <v>1945</v>
      </c>
      <c r="AH1722" s="42">
        <v>2.2364008769305248</v>
      </c>
      <c r="AI1722" s="42">
        <v>0.90688453551235004</v>
      </c>
      <c r="AJ1722" s="42">
        <v>2.1681744911529264</v>
      </c>
      <c r="AK1722" s="43">
        <v>369.2472712770051</v>
      </c>
      <c r="AL1722" s="43">
        <v>109216.35693776495</v>
      </c>
      <c r="AM1722" s="43">
        <v>1086.7327760448441</v>
      </c>
      <c r="AN1722" s="43">
        <v>726.91158278396233</v>
      </c>
      <c r="AO1722" s="43">
        <v>111399.24856787079</v>
      </c>
      <c r="AP1722" s="43">
        <v>38838.745119885447</v>
      </c>
      <c r="AQ1722" s="43">
        <v>2491.9532129569016</v>
      </c>
      <c r="AR1722" s="43">
        <v>147746.04047479932</v>
      </c>
      <c r="AS1722" s="32">
        <v>384741</v>
      </c>
      <c r="AT1722" s="32">
        <v>512620</v>
      </c>
      <c r="AU1722" s="44">
        <v>0.63833334990993751</v>
      </c>
      <c r="AV1722" s="44">
        <v>0.63541000302670991</v>
      </c>
    </row>
    <row r="1723" spans="1:48">
      <c r="A1723" s="26" t="s">
        <v>171</v>
      </c>
      <c r="B1723" s="28">
        <v>43907</v>
      </c>
      <c r="C1723" s="29" t="s">
        <v>436</v>
      </c>
      <c r="D1723" s="30" t="s">
        <v>437</v>
      </c>
      <c r="E1723" s="32">
        <v>559294</v>
      </c>
      <c r="F1723" s="32">
        <v>548720</v>
      </c>
      <c r="G1723" s="32">
        <v>398669</v>
      </c>
      <c r="H1723" s="32">
        <v>-93630</v>
      </c>
      <c r="I1723" s="32">
        <v>372</v>
      </c>
      <c r="J1723" s="32">
        <v>253696</v>
      </c>
      <c r="K1723" s="32">
        <v>53845</v>
      </c>
      <c r="L1723" s="32">
        <v>1102</v>
      </c>
      <c r="N1723" s="32">
        <v>67294</v>
      </c>
      <c r="O1723" s="32">
        <v>22875</v>
      </c>
      <c r="R1723" s="32">
        <v>-14224</v>
      </c>
      <c r="S1723" s="32">
        <v>-406</v>
      </c>
      <c r="T1723" s="32">
        <v>-23782</v>
      </c>
      <c r="U1723" s="32">
        <v>47</v>
      </c>
      <c r="W1723" s="32">
        <v>-4135</v>
      </c>
      <c r="X1723" s="32">
        <v>-37041</v>
      </c>
      <c r="Y1723" s="32">
        <v>2344</v>
      </c>
      <c r="Z1723" s="32">
        <v>1</v>
      </c>
      <c r="AA1723" s="32">
        <v>-22319</v>
      </c>
      <c r="AB1723" s="32">
        <v>6696</v>
      </c>
      <c r="AC1723" s="32">
        <v>-811</v>
      </c>
      <c r="AD1723" s="32">
        <v>255946</v>
      </c>
      <c r="AE1723" s="32">
        <v>44343</v>
      </c>
      <c r="AF1723" s="32">
        <v>246585</v>
      </c>
      <c r="AG1723" s="32">
        <v>1848</v>
      </c>
      <c r="AH1723" s="42">
        <v>2.2386105179957192</v>
      </c>
      <c r="AI1723" s="42">
        <v>0.90866339857135592</v>
      </c>
      <c r="AJ1723" s="42">
        <v>2.1744293283240439</v>
      </c>
      <c r="AK1723" s="43">
        <v>377.73544315773574</v>
      </c>
      <c r="AL1723" s="43">
        <v>104564.17412704174</v>
      </c>
      <c r="AM1723" s="43">
        <v>1086.9089093871489</v>
      </c>
      <c r="AN1723" s="43">
        <v>889.09394520657349</v>
      </c>
      <c r="AO1723" s="43">
        <v>106917.91242479316</v>
      </c>
      <c r="AP1723" s="43">
        <v>29371.269892374516</v>
      </c>
      <c r="AQ1723" s="43">
        <v>2937.0535696493653</v>
      </c>
      <c r="AR1723" s="43">
        <v>133352.12874751835</v>
      </c>
      <c r="AS1723" s="32">
        <v>399184</v>
      </c>
      <c r="AT1723" s="32">
        <v>492814</v>
      </c>
      <c r="AU1723" s="44">
        <v>0.5904880157770539</v>
      </c>
      <c r="AV1723" s="44">
        <v>0.59655523195232663</v>
      </c>
    </row>
    <row r="1724" spans="1:48">
      <c r="A1724" s="26" t="s">
        <v>171</v>
      </c>
      <c r="B1724" s="28">
        <v>43908</v>
      </c>
      <c r="C1724" s="29" t="s">
        <v>436</v>
      </c>
      <c r="D1724" s="30" t="s">
        <v>437</v>
      </c>
      <c r="E1724" s="32">
        <v>569235</v>
      </c>
      <c r="F1724" s="32">
        <v>564261</v>
      </c>
      <c r="G1724" s="32">
        <v>406239</v>
      </c>
      <c r="H1724" s="32">
        <v>-104092</v>
      </c>
      <c r="I1724" s="32">
        <v>337</v>
      </c>
      <c r="J1724" s="32">
        <v>246538</v>
      </c>
      <c r="K1724" s="32">
        <v>53862</v>
      </c>
      <c r="L1724" s="32">
        <v>1106</v>
      </c>
      <c r="N1724" s="32">
        <v>66296</v>
      </c>
      <c r="O1724" s="32">
        <v>40529</v>
      </c>
      <c r="R1724" s="32">
        <v>-15153</v>
      </c>
      <c r="S1724" s="32">
        <v>-2710</v>
      </c>
      <c r="T1724" s="32">
        <v>-30160</v>
      </c>
      <c r="U1724" s="32">
        <v>1053</v>
      </c>
      <c r="W1724" s="32">
        <v>-3589</v>
      </c>
      <c r="X1724" s="32">
        <v>-36187</v>
      </c>
      <c r="Y1724" s="32">
        <v>2450</v>
      </c>
      <c r="Z1724" s="32">
        <v>39</v>
      </c>
      <c r="AA1724" s="32">
        <v>-27174</v>
      </c>
      <c r="AB1724" s="32">
        <v>6443</v>
      </c>
      <c r="AC1724" s="32">
        <v>896</v>
      </c>
      <c r="AD1724" s="32">
        <v>257263</v>
      </c>
      <c r="AE1724" s="32">
        <v>51138</v>
      </c>
      <c r="AF1724" s="32">
        <v>254126</v>
      </c>
      <c r="AG1724" s="32">
        <v>1734</v>
      </c>
      <c r="AH1724" s="42">
        <v>2.2398694794307099</v>
      </c>
      <c r="AI1724" s="42">
        <v>0.90850323613368134</v>
      </c>
      <c r="AJ1724" s="42">
        <v>2.1537064329736495</v>
      </c>
      <c r="AK1724" s="43">
        <v>342.38826399476989</v>
      </c>
      <c r="AL1724" s="43">
        <v>101595.9987798013</v>
      </c>
      <c r="AM1724" s="43">
        <v>1080.4579995050649</v>
      </c>
      <c r="AN1724" s="43">
        <v>992.02917934310256</v>
      </c>
      <c r="AO1724" s="43">
        <v>104010.87422264424</v>
      </c>
      <c r="AP1724" s="43">
        <v>32378.886662495926</v>
      </c>
      <c r="AQ1724" s="43">
        <v>2909.9190376497095</v>
      </c>
      <c r="AR1724" s="43">
        <v>133479.84184749046</v>
      </c>
      <c r="AS1724" s="32">
        <v>408668</v>
      </c>
      <c r="AT1724" s="32">
        <v>512760</v>
      </c>
      <c r="AU1724" s="44">
        <v>0.5611020523474457</v>
      </c>
      <c r="AV1724" s="44">
        <v>0.57389876147479213</v>
      </c>
    </row>
    <row r="1725" spans="1:48">
      <c r="A1725" s="26" t="s">
        <v>171</v>
      </c>
      <c r="B1725" s="28">
        <v>43909</v>
      </c>
      <c r="C1725" s="29" t="s">
        <v>436</v>
      </c>
      <c r="D1725" s="30" t="s">
        <v>437</v>
      </c>
      <c r="E1725" s="32">
        <v>550060</v>
      </c>
      <c r="F1725" s="32">
        <v>550116</v>
      </c>
      <c r="G1725" s="32">
        <v>379153</v>
      </c>
      <c r="H1725" s="32">
        <v>-120633</v>
      </c>
      <c r="I1725" s="32">
        <v>278</v>
      </c>
      <c r="J1725" s="32">
        <v>238899</v>
      </c>
      <c r="K1725" s="32">
        <v>53856</v>
      </c>
      <c r="L1725" s="32">
        <v>1105</v>
      </c>
      <c r="N1725" s="32">
        <v>60629</v>
      </c>
      <c r="O1725" s="32">
        <v>24736</v>
      </c>
      <c r="R1725" s="32">
        <v>-16896</v>
      </c>
      <c r="S1725" s="32">
        <v>-5377</v>
      </c>
      <c r="T1725" s="32">
        <v>-31314</v>
      </c>
      <c r="U1725" s="32">
        <v>794</v>
      </c>
      <c r="W1725" s="32">
        <v>-4897</v>
      </c>
      <c r="X1725" s="32">
        <v>-46968</v>
      </c>
      <c r="Y1725" s="32">
        <v>2351</v>
      </c>
      <c r="Z1725" s="32">
        <v>133</v>
      </c>
      <c r="AA1725" s="32">
        <v>-25796</v>
      </c>
      <c r="AB1725" s="32">
        <v>5685</v>
      </c>
      <c r="AC1725" s="32">
        <v>1652</v>
      </c>
      <c r="AD1725" s="32">
        <v>251394</v>
      </c>
      <c r="AE1725" s="32">
        <v>45369</v>
      </c>
      <c r="AF1725" s="32">
        <v>251559</v>
      </c>
      <c r="AG1725" s="32">
        <v>1790</v>
      </c>
      <c r="AH1725" s="42">
        <v>2.2429541143148533</v>
      </c>
      <c r="AI1725" s="42">
        <v>0.91234614404340753</v>
      </c>
      <c r="AJ1725" s="42">
        <v>2.1544826655234361</v>
      </c>
      <c r="AK1725" s="43">
        <v>282.83388691907413</v>
      </c>
      <c r="AL1725" s="43">
        <v>98864.467103548945</v>
      </c>
      <c r="AM1725" s="43">
        <v>1079.8701569446878</v>
      </c>
      <c r="AN1725" s="43">
        <v>859.50900526202554</v>
      </c>
      <c r="AO1725" s="43">
        <v>101086.6801526747</v>
      </c>
      <c r="AP1725" s="43">
        <v>35465.025301329093</v>
      </c>
      <c r="AQ1725" s="43">
        <v>2941.0026631362975</v>
      </c>
      <c r="AR1725" s="43">
        <v>133610.70279086751</v>
      </c>
      <c r="AS1725" s="32">
        <v>379503</v>
      </c>
      <c r="AT1725" s="32">
        <v>500136</v>
      </c>
      <c r="AU1725" s="44">
        <v>0.58723571828994681</v>
      </c>
      <c r="AV1725" s="44">
        <v>0.58896145765712182</v>
      </c>
    </row>
    <row r="1726" spans="1:48">
      <c r="A1726" s="26" t="s">
        <v>171</v>
      </c>
      <c r="B1726" s="28">
        <v>43910</v>
      </c>
      <c r="C1726" s="29" t="s">
        <v>436</v>
      </c>
      <c r="D1726" s="30" t="s">
        <v>437</v>
      </c>
      <c r="E1726" s="32">
        <v>539936</v>
      </c>
      <c r="F1726" s="32">
        <v>525073</v>
      </c>
      <c r="G1726" s="32">
        <v>342453</v>
      </c>
      <c r="H1726" s="32">
        <v>-134034</v>
      </c>
      <c r="I1726" s="32">
        <v>254</v>
      </c>
      <c r="J1726" s="32">
        <v>221930</v>
      </c>
      <c r="K1726" s="32">
        <v>53843</v>
      </c>
      <c r="L1726" s="32">
        <v>1551</v>
      </c>
      <c r="N1726" s="32">
        <v>61324</v>
      </c>
      <c r="O1726" s="32">
        <v>4849</v>
      </c>
      <c r="R1726" s="32">
        <v>-15186</v>
      </c>
      <c r="S1726" s="32">
        <v>-9727</v>
      </c>
      <c r="T1726" s="32">
        <v>-38619</v>
      </c>
      <c r="U1726" s="32">
        <v>613</v>
      </c>
      <c r="W1726" s="32">
        <v>-4431</v>
      </c>
      <c r="X1726" s="32">
        <v>-49141</v>
      </c>
      <c r="Y1726" s="32">
        <v>2069</v>
      </c>
      <c r="Z1726" s="32">
        <v>-362</v>
      </c>
      <c r="AA1726" s="32">
        <v>-25697</v>
      </c>
      <c r="AB1726" s="32">
        <v>4907</v>
      </c>
      <c r="AC1726" s="32">
        <v>1540</v>
      </c>
      <c r="AD1726" s="32">
        <v>235579</v>
      </c>
      <c r="AE1726" s="32">
        <v>43295</v>
      </c>
      <c r="AF1726" s="32">
        <v>244699</v>
      </c>
      <c r="AG1726" s="32">
        <v>1507</v>
      </c>
      <c r="AH1726" s="42">
        <v>2.2381795698076257</v>
      </c>
      <c r="AI1726" s="42">
        <v>0.90945591419433536</v>
      </c>
      <c r="AJ1726" s="42">
        <v>2.1610690074900947</v>
      </c>
      <c r="AK1726" s="43">
        <v>257.8664852587462</v>
      </c>
      <c r="AL1726" s="43">
        <v>91551.174822485933</v>
      </c>
      <c r="AM1726" s="43">
        <v>1520.3608924064633</v>
      </c>
      <c r="AN1726" s="43">
        <v>740.94178209964434</v>
      </c>
      <c r="AO1726" s="43">
        <v>94070.343982250779</v>
      </c>
      <c r="AP1726" s="43">
        <v>36259.933056626112</v>
      </c>
      <c r="AQ1726" s="43">
        <v>2286.3802584803962</v>
      </c>
      <c r="AR1726" s="43">
        <v>128043.89678039646</v>
      </c>
      <c r="AS1726" s="32">
        <v>343751</v>
      </c>
      <c r="AT1726" s="32">
        <v>477785</v>
      </c>
      <c r="AU1726" s="44">
        <v>0.60331275181788468</v>
      </c>
      <c r="AV1726" s="44">
        <v>0.59082670180101438</v>
      </c>
    </row>
    <row r="1727" spans="1:48">
      <c r="A1727" s="26" t="s">
        <v>171</v>
      </c>
      <c r="B1727" s="28">
        <v>43911</v>
      </c>
      <c r="C1727" s="29" t="s">
        <v>436</v>
      </c>
      <c r="D1727" s="30" t="s">
        <v>437</v>
      </c>
      <c r="E1727" s="32">
        <v>481316</v>
      </c>
      <c r="F1727" s="32">
        <v>490301</v>
      </c>
      <c r="G1727" s="32">
        <v>300667</v>
      </c>
      <c r="H1727" s="32">
        <v>-141235</v>
      </c>
      <c r="I1727" s="32">
        <v>288</v>
      </c>
      <c r="J1727" s="32">
        <v>172626</v>
      </c>
      <c r="K1727" s="32">
        <v>53808</v>
      </c>
      <c r="L1727" s="32">
        <v>1647</v>
      </c>
      <c r="N1727" s="32">
        <v>64895</v>
      </c>
      <c r="O1727" s="32">
        <v>7634</v>
      </c>
      <c r="R1727" s="32">
        <v>-13915</v>
      </c>
      <c r="S1727" s="32">
        <v>-16704</v>
      </c>
      <c r="T1727" s="32">
        <v>-39618</v>
      </c>
      <c r="U1727" s="32">
        <v>143</v>
      </c>
      <c r="W1727" s="32">
        <v>-6470</v>
      </c>
      <c r="X1727" s="32">
        <v>-46864</v>
      </c>
      <c r="Y1727" s="32">
        <v>1730</v>
      </c>
      <c r="Z1727" s="32">
        <v>-734</v>
      </c>
      <c r="AA1727" s="32">
        <v>-24206</v>
      </c>
      <c r="AB1727" s="32">
        <v>4868</v>
      </c>
      <c r="AC1727" s="32">
        <v>535</v>
      </c>
      <c r="AD1727" s="32">
        <v>232346</v>
      </c>
      <c r="AE1727" s="32">
        <v>37921</v>
      </c>
      <c r="AF1727" s="32">
        <v>218706</v>
      </c>
      <c r="AG1727" s="32">
        <v>1329</v>
      </c>
      <c r="AH1727" s="42">
        <v>2.2359956944258097</v>
      </c>
      <c r="AI1727" s="42">
        <v>0.90665215377844732</v>
      </c>
      <c r="AJ1727" s="42">
        <v>2.191733814942006</v>
      </c>
      <c r="AK1727" s="43">
        <v>292.09875624580798</v>
      </c>
      <c r="AL1727" s="43">
        <v>70992.613102556556</v>
      </c>
      <c r="AM1727" s="43">
        <v>1637.3731496627461</v>
      </c>
      <c r="AN1727" s="43">
        <v>779.96897056262742</v>
      </c>
      <c r="AO1727" s="43">
        <v>73702.053979027725</v>
      </c>
      <c r="AP1727" s="43">
        <v>33403.308805060333</v>
      </c>
      <c r="AQ1727" s="43">
        <v>1736.2131592389419</v>
      </c>
      <c r="AR1727" s="43">
        <v>105369.14962484915</v>
      </c>
      <c r="AS1727" s="32">
        <v>300898</v>
      </c>
      <c r="AT1727" s="32">
        <v>442133</v>
      </c>
      <c r="AU1727" s="44">
        <v>0.54000033979369777</v>
      </c>
      <c r="AV1727" s="44">
        <v>0.52540510354561842</v>
      </c>
    </row>
    <row r="1728" spans="1:48">
      <c r="A1728" s="26" t="s">
        <v>171</v>
      </c>
      <c r="B1728" s="28">
        <v>43912</v>
      </c>
      <c r="C1728" s="29" t="s">
        <v>436</v>
      </c>
      <c r="D1728" s="30" t="s">
        <v>437</v>
      </c>
      <c r="E1728" s="32">
        <v>468699</v>
      </c>
      <c r="F1728" s="32">
        <v>474050</v>
      </c>
      <c r="G1728" s="32">
        <v>295665</v>
      </c>
      <c r="H1728" s="32">
        <v>-132798</v>
      </c>
      <c r="I1728" s="32">
        <v>343</v>
      </c>
      <c r="J1728" s="32">
        <v>156342</v>
      </c>
      <c r="K1728" s="32">
        <v>53781</v>
      </c>
      <c r="L1728" s="32">
        <v>1837</v>
      </c>
      <c r="N1728" s="32">
        <v>67231</v>
      </c>
      <c r="O1728" s="32">
        <v>16410</v>
      </c>
      <c r="R1728" s="32">
        <v>-14623</v>
      </c>
      <c r="S1728" s="32">
        <v>-16138</v>
      </c>
      <c r="T1728" s="32">
        <v>-29132</v>
      </c>
      <c r="U1728" s="32">
        <v>-522</v>
      </c>
      <c r="W1728" s="32">
        <v>-6013</v>
      </c>
      <c r="X1728" s="32">
        <v>-48207</v>
      </c>
      <c r="Y1728" s="32">
        <v>1758</v>
      </c>
      <c r="Z1728" s="32">
        <v>-653</v>
      </c>
      <c r="AA1728" s="32">
        <v>-24122</v>
      </c>
      <c r="AB1728" s="32">
        <v>5148</v>
      </c>
      <c r="AC1728" s="32">
        <v>-294</v>
      </c>
      <c r="AD1728" s="32">
        <v>223000</v>
      </c>
      <c r="AE1728" s="32">
        <v>38869</v>
      </c>
      <c r="AF1728" s="32">
        <v>210732</v>
      </c>
      <c r="AG1728" s="32">
        <v>1450</v>
      </c>
      <c r="AH1728" s="42">
        <v>2.2345442946304899</v>
      </c>
      <c r="AI1728" s="42">
        <v>0.90796452443182807</v>
      </c>
      <c r="AJ1728" s="42">
        <v>2.1708786150035144</v>
      </c>
      <c r="AK1728" s="43">
        <v>347.65569261743889</v>
      </c>
      <c r="AL1728" s="43">
        <v>64388.869591458337</v>
      </c>
      <c r="AM1728" s="43">
        <v>1808.8849850593106</v>
      </c>
      <c r="AN1728" s="43">
        <v>848.40448045893379</v>
      </c>
      <c r="AO1728" s="43">
        <v>67393.814749593992</v>
      </c>
      <c r="AP1728" s="43">
        <v>34493.835240236192</v>
      </c>
      <c r="AQ1728" s="43">
        <v>1474.6860404142069</v>
      </c>
      <c r="AR1728" s="43">
        <v>100412.96394941599</v>
      </c>
      <c r="AS1728" s="32">
        <v>295944</v>
      </c>
      <c r="AT1728" s="32">
        <v>428742</v>
      </c>
      <c r="AU1728" s="44">
        <v>0.50204684627243634</v>
      </c>
      <c r="AV1728" s="44">
        <v>0.5163301672851307</v>
      </c>
    </row>
    <row r="1729" spans="1:48">
      <c r="A1729" s="26" t="s">
        <v>171</v>
      </c>
      <c r="B1729" s="28">
        <v>43913</v>
      </c>
      <c r="C1729" s="29" t="s">
        <v>436</v>
      </c>
      <c r="D1729" s="30" t="s">
        <v>437</v>
      </c>
      <c r="E1729" s="32">
        <v>537777</v>
      </c>
      <c r="F1729" s="32">
        <v>510272</v>
      </c>
      <c r="G1729" s="32">
        <v>332743</v>
      </c>
      <c r="H1729" s="32">
        <v>-129171</v>
      </c>
      <c r="I1729" s="32">
        <v>357</v>
      </c>
      <c r="J1729" s="32">
        <v>153603</v>
      </c>
      <c r="K1729" s="32">
        <v>53725</v>
      </c>
      <c r="L1729" s="32">
        <v>2083</v>
      </c>
      <c r="N1729" s="32">
        <v>69905</v>
      </c>
      <c r="O1729" s="32">
        <v>53605</v>
      </c>
      <c r="R1729" s="32">
        <v>-13137</v>
      </c>
      <c r="S1729" s="32">
        <v>-13287</v>
      </c>
      <c r="T1729" s="32">
        <v>-35738</v>
      </c>
      <c r="U1729" s="32">
        <v>600</v>
      </c>
      <c r="W1729" s="32">
        <v>-7119</v>
      </c>
      <c r="X1729" s="32">
        <v>-46868</v>
      </c>
      <c r="Y1729" s="32">
        <v>1480</v>
      </c>
      <c r="Z1729" s="32">
        <v>-644</v>
      </c>
      <c r="AA1729" s="32">
        <v>-19862</v>
      </c>
      <c r="AB1729" s="32">
        <v>6169</v>
      </c>
      <c r="AC1729" s="32">
        <v>-765</v>
      </c>
      <c r="AD1729" s="32">
        <v>241592</v>
      </c>
      <c r="AE1729" s="32">
        <v>40833</v>
      </c>
      <c r="AF1729" s="32">
        <v>226519</v>
      </c>
      <c r="AG1729" s="32">
        <v>1328</v>
      </c>
      <c r="AH1729" s="42">
        <v>2.237544307145773</v>
      </c>
      <c r="AI1729" s="42">
        <v>0.90754850034665846</v>
      </c>
      <c r="AJ1729" s="42">
        <v>2.1540879069012422</v>
      </c>
      <c r="AK1729" s="43">
        <v>362.3315209201773</v>
      </c>
      <c r="AL1729" s="43">
        <v>63231.836914637344</v>
      </c>
      <c r="AM1729" s="43">
        <v>2035.2555588152559</v>
      </c>
      <c r="AN1729" s="43">
        <v>1094.1988530491246</v>
      </c>
      <c r="AO1729" s="43">
        <v>66723.622847421895</v>
      </c>
      <c r="AP1729" s="43">
        <v>27662.413422957488</v>
      </c>
      <c r="AQ1729" s="43">
        <v>1522.1711024169686</v>
      </c>
      <c r="AR1729" s="43">
        <v>92863.865167962431</v>
      </c>
      <c r="AS1729" s="32">
        <v>333278</v>
      </c>
      <c r="AT1729" s="32">
        <v>462449</v>
      </c>
      <c r="AU1729" s="44">
        <v>0.44137396828438497</v>
      </c>
      <c r="AV1729" s="44">
        <v>0.44270727026459855</v>
      </c>
    </row>
    <row r="1730" spans="1:48">
      <c r="A1730" s="26" t="s">
        <v>171</v>
      </c>
      <c r="B1730" s="28">
        <v>43914</v>
      </c>
      <c r="C1730" s="29" t="s">
        <v>436</v>
      </c>
      <c r="D1730" s="30" t="s">
        <v>437</v>
      </c>
      <c r="E1730" s="32">
        <v>548000</v>
      </c>
      <c r="F1730" s="32">
        <v>520797</v>
      </c>
      <c r="G1730" s="32">
        <v>353043</v>
      </c>
      <c r="H1730" s="32">
        <v>-119892</v>
      </c>
      <c r="I1730" s="32">
        <v>372</v>
      </c>
      <c r="J1730" s="32">
        <v>182922</v>
      </c>
      <c r="K1730" s="32">
        <v>53759</v>
      </c>
      <c r="L1730" s="32">
        <v>1948</v>
      </c>
      <c r="N1730" s="32">
        <v>67884</v>
      </c>
      <c r="O1730" s="32">
        <v>46665</v>
      </c>
      <c r="R1730" s="32">
        <v>-12312</v>
      </c>
      <c r="S1730" s="32">
        <v>-6672</v>
      </c>
      <c r="T1730" s="32">
        <v>-29451</v>
      </c>
      <c r="U1730" s="32">
        <v>943</v>
      </c>
      <c r="W1730" s="32">
        <v>-7708</v>
      </c>
      <c r="X1730" s="32">
        <v>-46287</v>
      </c>
      <c r="Y1730" s="32">
        <v>709</v>
      </c>
      <c r="Z1730" s="32">
        <v>-483</v>
      </c>
      <c r="AA1730" s="32">
        <v>-24396</v>
      </c>
      <c r="AB1730" s="32">
        <v>6764</v>
      </c>
      <c r="AC1730" s="32">
        <v>-999</v>
      </c>
      <c r="AD1730" s="32">
        <v>250369</v>
      </c>
      <c r="AE1730" s="32">
        <v>40702</v>
      </c>
      <c r="AF1730" s="32">
        <v>228463</v>
      </c>
      <c r="AG1730" s="32">
        <v>1268</v>
      </c>
      <c r="AH1730" s="42">
        <v>2.2396344542792233</v>
      </c>
      <c r="AI1730" s="42">
        <v>0.90884739889474531</v>
      </c>
      <c r="AJ1730" s="42">
        <v>2.1549685938015917</v>
      </c>
      <c r="AK1730" s="43">
        <v>377.90821864623905</v>
      </c>
      <c r="AL1730" s="43">
        <v>75408.997423875597</v>
      </c>
      <c r="AM1730" s="43">
        <v>1904.128067751132</v>
      </c>
      <c r="AN1730" s="43">
        <v>1039.0860753180359</v>
      </c>
      <c r="AO1730" s="43">
        <v>78730.119785591</v>
      </c>
      <c r="AP1730" s="43">
        <v>26775.478115084272</v>
      </c>
      <c r="AQ1730" s="43">
        <v>2008.8638443987029</v>
      </c>
      <c r="AR1730" s="43">
        <v>103496.73405627656</v>
      </c>
      <c r="AS1730" s="32">
        <v>353550</v>
      </c>
      <c r="AT1730" s="32">
        <v>473442</v>
      </c>
      <c r="AU1730" s="44">
        <v>0.49093479474391066</v>
      </c>
      <c r="AV1730" s="44">
        <v>0.48194070199760147</v>
      </c>
    </row>
    <row r="1731" spans="1:48">
      <c r="A1731" s="26" t="s">
        <v>171</v>
      </c>
      <c r="B1731" s="28">
        <v>43915</v>
      </c>
      <c r="C1731" s="29" t="s">
        <v>436</v>
      </c>
      <c r="D1731" s="30" t="s">
        <v>437</v>
      </c>
      <c r="E1731" s="32">
        <v>526544</v>
      </c>
      <c r="F1731" s="32">
        <v>512120</v>
      </c>
      <c r="G1731" s="32">
        <v>329532</v>
      </c>
      <c r="H1731" s="32">
        <v>-131888</v>
      </c>
      <c r="I1731" s="32">
        <v>405</v>
      </c>
      <c r="J1731" s="32">
        <v>158713</v>
      </c>
      <c r="K1731" s="32">
        <v>53779</v>
      </c>
      <c r="L1731" s="32">
        <v>2037</v>
      </c>
      <c r="N1731" s="32">
        <v>61585</v>
      </c>
      <c r="O1731" s="32">
        <v>53390</v>
      </c>
      <c r="R1731" s="32">
        <v>-13577</v>
      </c>
      <c r="S1731" s="32">
        <v>-11335</v>
      </c>
      <c r="T1731" s="32">
        <v>-32176</v>
      </c>
      <c r="U1731" s="32">
        <v>688</v>
      </c>
      <c r="W1731" s="32">
        <v>-6647</v>
      </c>
      <c r="X1731" s="32">
        <v>-50350</v>
      </c>
      <c r="Y1731" s="32">
        <v>1560</v>
      </c>
      <c r="Z1731" s="32">
        <v>-473</v>
      </c>
      <c r="AA1731" s="32">
        <v>-25001</v>
      </c>
      <c r="AB1731" s="32">
        <v>7490</v>
      </c>
      <c r="AC1731" s="32">
        <v>-2067</v>
      </c>
      <c r="AD1731" s="32">
        <v>243219</v>
      </c>
      <c r="AE1731" s="32">
        <v>42644</v>
      </c>
      <c r="AF1731" s="32">
        <v>224859</v>
      </c>
      <c r="AG1731" s="32">
        <v>1401</v>
      </c>
      <c r="AH1731" s="42">
        <v>2.2415562260690938</v>
      </c>
      <c r="AI1731" s="42">
        <v>0.9102968124353471</v>
      </c>
      <c r="AJ1731" s="42">
        <v>2.1557831483716101</v>
      </c>
      <c r="AK1731" s="43">
        <v>411.7853741497326</v>
      </c>
      <c r="AL1731" s="43">
        <v>65533.26105725758</v>
      </c>
      <c r="AM1731" s="43">
        <v>1991.8762749285445</v>
      </c>
      <c r="AN1731" s="43">
        <v>1041.8393922050404</v>
      </c>
      <c r="AO1731" s="43">
        <v>68978.762098540901</v>
      </c>
      <c r="AP1731" s="43">
        <v>30746.185291377846</v>
      </c>
      <c r="AQ1731" s="43">
        <v>1985.7266358174127</v>
      </c>
      <c r="AR1731" s="43">
        <v>97739.220754101334</v>
      </c>
      <c r="AS1731" s="32">
        <v>329909</v>
      </c>
      <c r="AT1731" s="32">
        <v>461797</v>
      </c>
      <c r="AU1731" s="44">
        <v>0.46095122745267703</v>
      </c>
      <c r="AV1731" s="44">
        <v>0.46660727735110202</v>
      </c>
    </row>
    <row r="1732" spans="1:48">
      <c r="A1732" s="26" t="s">
        <v>171</v>
      </c>
      <c r="B1732" s="28">
        <v>43916</v>
      </c>
      <c r="C1732" s="29" t="s">
        <v>436</v>
      </c>
      <c r="D1732" s="30" t="s">
        <v>437</v>
      </c>
      <c r="E1732" s="32">
        <v>515016</v>
      </c>
      <c r="F1732" s="32">
        <v>508075</v>
      </c>
      <c r="G1732" s="32">
        <v>324837</v>
      </c>
      <c r="H1732" s="32">
        <v>-132405</v>
      </c>
      <c r="I1732" s="32">
        <v>412</v>
      </c>
      <c r="J1732" s="32">
        <v>131769</v>
      </c>
      <c r="K1732" s="32">
        <v>53948</v>
      </c>
      <c r="L1732" s="32">
        <v>2044</v>
      </c>
      <c r="N1732" s="32">
        <v>69876</v>
      </c>
      <c r="O1732" s="32">
        <v>67288</v>
      </c>
      <c r="R1732" s="32">
        <v>-13249</v>
      </c>
      <c r="S1732" s="32">
        <v>-15196</v>
      </c>
      <c r="T1732" s="32">
        <v>-35021</v>
      </c>
      <c r="U1732" s="32">
        <v>966</v>
      </c>
      <c r="W1732" s="32">
        <v>-7739</v>
      </c>
      <c r="X1732" s="32">
        <v>-40916</v>
      </c>
      <c r="Y1732" s="32">
        <v>-2004</v>
      </c>
      <c r="Z1732" s="32">
        <v>-501</v>
      </c>
      <c r="AA1732" s="32">
        <v>-23274</v>
      </c>
      <c r="AB1732" s="32">
        <v>7593</v>
      </c>
      <c r="AC1732" s="32">
        <v>-3064</v>
      </c>
      <c r="AD1732" s="32">
        <v>241998</v>
      </c>
      <c r="AE1732" s="32">
        <v>41951</v>
      </c>
      <c r="AF1732" s="32">
        <v>222783</v>
      </c>
      <c r="AG1732" s="32">
        <v>1345</v>
      </c>
      <c r="AH1732" s="42">
        <v>2.2364032246553331</v>
      </c>
      <c r="AI1732" s="42">
        <v>0.90810223257995626</v>
      </c>
      <c r="AJ1732" s="42">
        <v>2.1559441230076342</v>
      </c>
      <c r="AK1732" s="43">
        <v>417.93965788117555</v>
      </c>
      <c r="AL1732" s="43">
        <v>54276.801936310228</v>
      </c>
      <c r="AM1732" s="43">
        <v>1998.8704572341737</v>
      </c>
      <c r="AN1732" s="43">
        <v>1179.8715332971719</v>
      </c>
      <c r="AO1732" s="43">
        <v>57873.483584722766</v>
      </c>
      <c r="AP1732" s="43">
        <v>29339.027413038428</v>
      </c>
      <c r="AQ1732" s="43">
        <v>1401.4262647402174</v>
      </c>
      <c r="AR1732" s="43">
        <v>85811.084733020951</v>
      </c>
      <c r="AS1732" s="32">
        <v>325337</v>
      </c>
      <c r="AT1732" s="32">
        <v>457742</v>
      </c>
      <c r="AU1732" s="44">
        <v>0.39217500432029406</v>
      </c>
      <c r="AV1732" s="44">
        <v>0.41329140350702498</v>
      </c>
    </row>
    <row r="1733" spans="1:48">
      <c r="A1733" s="26" t="s">
        <v>171</v>
      </c>
      <c r="B1733" s="28">
        <v>43917</v>
      </c>
      <c r="C1733" s="29" t="s">
        <v>436</v>
      </c>
      <c r="D1733" s="30" t="s">
        <v>437</v>
      </c>
      <c r="E1733" s="32">
        <v>503294</v>
      </c>
      <c r="F1733" s="32">
        <v>503211</v>
      </c>
      <c r="G1733" s="32">
        <v>331636</v>
      </c>
      <c r="H1733" s="32">
        <v>-120721</v>
      </c>
      <c r="I1733" s="32">
        <v>380</v>
      </c>
      <c r="J1733" s="32">
        <v>113511</v>
      </c>
      <c r="K1733" s="32">
        <v>54122</v>
      </c>
      <c r="L1733" s="32">
        <v>2071</v>
      </c>
      <c r="N1733" s="32">
        <v>79813</v>
      </c>
      <c r="O1733" s="32">
        <v>82253</v>
      </c>
      <c r="R1733" s="32">
        <v>-15228</v>
      </c>
      <c r="S1733" s="32">
        <v>-8020</v>
      </c>
      <c r="T1733" s="32">
        <v>-33531</v>
      </c>
      <c r="U1733" s="32">
        <v>2371</v>
      </c>
      <c r="W1733" s="32">
        <v>-8349</v>
      </c>
      <c r="X1733" s="32">
        <v>-35364</v>
      </c>
      <c r="Y1733" s="32">
        <v>-1461</v>
      </c>
      <c r="Z1733" s="32">
        <v>-561</v>
      </c>
      <c r="AA1733" s="32">
        <v>-26392</v>
      </c>
      <c r="AB1733" s="32">
        <v>8640</v>
      </c>
      <c r="AC1733" s="32">
        <v>-2826</v>
      </c>
      <c r="AD1733" s="32">
        <v>241322</v>
      </c>
      <c r="AE1733" s="32">
        <v>40273</v>
      </c>
      <c r="AF1733" s="32">
        <v>220281</v>
      </c>
      <c r="AG1733" s="32">
        <v>1337</v>
      </c>
      <c r="AH1733" s="42">
        <v>2.2337316387369119</v>
      </c>
      <c r="AI1733" s="42">
        <v>0.90718894252407445</v>
      </c>
      <c r="AJ1733" s="42">
        <v>2.1581356452505531</v>
      </c>
      <c r="AK1733" s="43">
        <v>385.01783650698388</v>
      </c>
      <c r="AL1733" s="43">
        <v>46709.148993863004</v>
      </c>
      <c r="AM1733" s="43">
        <v>2027.3330194382233</v>
      </c>
      <c r="AN1733" s="43">
        <v>1334.6836778457086</v>
      </c>
      <c r="AO1733" s="43">
        <v>50456.183527653906</v>
      </c>
      <c r="AP1733" s="43">
        <v>27559.051035864188</v>
      </c>
      <c r="AQ1733" s="43">
        <v>1566.8961567814329</v>
      </c>
      <c r="AR1733" s="43">
        <v>76448.338406736657</v>
      </c>
      <c r="AS1733" s="32">
        <v>332150</v>
      </c>
      <c r="AT1733" s="32">
        <v>452871</v>
      </c>
      <c r="AU1733" s="44">
        <v>0.33489902552682932</v>
      </c>
      <c r="AV1733" s="44">
        <v>0.37215793419817067</v>
      </c>
    </row>
    <row r="1734" spans="1:48">
      <c r="A1734" s="26" t="s">
        <v>171</v>
      </c>
      <c r="B1734" s="28">
        <v>43918</v>
      </c>
      <c r="C1734" s="29" t="s">
        <v>436</v>
      </c>
      <c r="D1734" s="30" t="s">
        <v>437</v>
      </c>
      <c r="E1734" s="32">
        <v>472056</v>
      </c>
      <c r="F1734" s="32">
        <v>480706</v>
      </c>
      <c r="G1734" s="32">
        <v>299305</v>
      </c>
      <c r="H1734" s="32">
        <v>-130557</v>
      </c>
      <c r="I1734" s="32">
        <v>492</v>
      </c>
      <c r="J1734" s="32">
        <v>135674</v>
      </c>
      <c r="K1734" s="32">
        <v>54199</v>
      </c>
      <c r="L1734" s="32">
        <v>2033</v>
      </c>
      <c r="N1734" s="32">
        <v>73558</v>
      </c>
      <c r="O1734" s="32">
        <v>33656</v>
      </c>
      <c r="R1734" s="32">
        <v>-17657</v>
      </c>
      <c r="S1734" s="32">
        <v>-5348</v>
      </c>
      <c r="T1734" s="32">
        <v>-26999</v>
      </c>
      <c r="U1734" s="32">
        <v>1506</v>
      </c>
      <c r="W1734" s="32">
        <v>-8891</v>
      </c>
      <c r="X1734" s="32">
        <v>-48875</v>
      </c>
      <c r="Y1734" s="32">
        <v>-74</v>
      </c>
      <c r="Z1734" s="32">
        <v>-318</v>
      </c>
      <c r="AA1734" s="32">
        <v>-29359</v>
      </c>
      <c r="AB1734" s="32">
        <v>8052</v>
      </c>
      <c r="AC1734" s="32">
        <v>-2594</v>
      </c>
      <c r="AD1734" s="32">
        <v>236239</v>
      </c>
      <c r="AE1734" s="32">
        <v>37686</v>
      </c>
      <c r="AF1734" s="32">
        <v>205351</v>
      </c>
      <c r="AG1734" s="32">
        <v>1424</v>
      </c>
      <c r="AH1734" s="42">
        <v>2.2438472567215033</v>
      </c>
      <c r="AI1734" s="42">
        <v>0.9125269474900074</v>
      </c>
      <c r="AJ1734" s="42">
        <v>2.1904069394457091</v>
      </c>
      <c r="AK1734" s="43">
        <v>500.75425710869882</v>
      </c>
      <c r="AL1734" s="43">
        <v>56157.605879362105</v>
      </c>
      <c r="AM1734" s="43">
        <v>2019.8933638872579</v>
      </c>
      <c r="AN1734" s="43">
        <v>996.51829191310026</v>
      </c>
      <c r="AO1734" s="43">
        <v>59674.771792271145</v>
      </c>
      <c r="AP1734" s="43">
        <v>31804.390481365324</v>
      </c>
      <c r="AQ1734" s="43">
        <v>2142.1742113749392</v>
      </c>
      <c r="AR1734" s="43">
        <v>89336.988062261531</v>
      </c>
      <c r="AS1734" s="32">
        <v>299612</v>
      </c>
      <c r="AT1734" s="32">
        <v>430169</v>
      </c>
      <c r="AU1734" s="44">
        <v>0.43910188973965264</v>
      </c>
      <c r="AV1734" s="44">
        <v>0.45785286857449747</v>
      </c>
    </row>
    <row r="1735" spans="1:48">
      <c r="A1735" s="26" t="s">
        <v>171</v>
      </c>
      <c r="B1735" s="28">
        <v>43919</v>
      </c>
      <c r="C1735" s="29" t="s">
        <v>436</v>
      </c>
      <c r="D1735" s="30" t="s">
        <v>437</v>
      </c>
      <c r="E1735" s="32">
        <v>446438</v>
      </c>
      <c r="F1735" s="32">
        <v>455830</v>
      </c>
      <c r="G1735" s="32">
        <v>277850</v>
      </c>
      <c r="H1735" s="32">
        <v>-126797</v>
      </c>
      <c r="I1735" s="32">
        <v>437</v>
      </c>
      <c r="J1735" s="32">
        <v>101752</v>
      </c>
      <c r="K1735" s="32">
        <v>54187</v>
      </c>
      <c r="L1735" s="32">
        <v>1990</v>
      </c>
      <c r="N1735" s="32">
        <v>60869</v>
      </c>
      <c r="O1735" s="32">
        <v>58691</v>
      </c>
      <c r="R1735" s="32">
        <v>-16421</v>
      </c>
      <c r="S1735" s="32">
        <v>-9179</v>
      </c>
      <c r="T1735" s="32">
        <v>-28281</v>
      </c>
      <c r="U1735" s="32">
        <v>-29</v>
      </c>
      <c r="W1735" s="32">
        <v>-8615</v>
      </c>
      <c r="X1735" s="32">
        <v>-40679</v>
      </c>
      <c r="Y1735" s="32">
        <v>-1837</v>
      </c>
      <c r="Z1735" s="32">
        <v>-74</v>
      </c>
      <c r="AA1735" s="32">
        <v>-26928</v>
      </c>
      <c r="AB1735" s="32">
        <v>8765</v>
      </c>
      <c r="AC1735" s="32">
        <v>-3519</v>
      </c>
      <c r="AD1735" s="32">
        <v>221671</v>
      </c>
      <c r="AE1735" s="32">
        <v>36584</v>
      </c>
      <c r="AF1735" s="32">
        <v>196175</v>
      </c>
      <c r="AG1735" s="32">
        <v>1404</v>
      </c>
      <c r="AH1735" s="42">
        <v>2.2403283282499835</v>
      </c>
      <c r="AI1735" s="42">
        <v>0.90974270644687527</v>
      </c>
      <c r="AJ1735" s="42">
        <v>2.1888128247491321</v>
      </c>
      <c r="AK1735" s="43">
        <v>444.07810844737105</v>
      </c>
      <c r="AL1735" s="43">
        <v>41988.25188303765</v>
      </c>
      <c r="AM1735" s="43">
        <v>1975.7316550021201</v>
      </c>
      <c r="AN1735" s="43">
        <v>1072.6649257806091</v>
      </c>
      <c r="AO1735" s="43">
        <v>45480.726572267755</v>
      </c>
      <c r="AP1735" s="43">
        <v>29718.291543604391</v>
      </c>
      <c r="AQ1735" s="43">
        <v>1457.4572738518546</v>
      </c>
      <c r="AR1735" s="43">
        <v>73741.560842020277</v>
      </c>
      <c r="AS1735" s="32">
        <v>277926</v>
      </c>
      <c r="AT1735" s="32">
        <v>404723</v>
      </c>
      <c r="AU1735" s="44">
        <v>0.36077128234045369</v>
      </c>
      <c r="AV1735" s="44">
        <v>0.4016873759671053</v>
      </c>
    </row>
    <row r="1736" spans="1:48">
      <c r="A1736" s="26" t="s">
        <v>171</v>
      </c>
      <c r="B1736" s="28">
        <v>43920</v>
      </c>
      <c r="C1736" s="29" t="s">
        <v>436</v>
      </c>
      <c r="D1736" s="30" t="s">
        <v>437</v>
      </c>
      <c r="E1736" s="32">
        <v>501754</v>
      </c>
      <c r="F1736" s="32">
        <v>493454</v>
      </c>
      <c r="G1736" s="32">
        <v>308684</v>
      </c>
      <c r="H1736" s="32">
        <v>-133346</v>
      </c>
      <c r="I1736" s="32">
        <v>394</v>
      </c>
      <c r="J1736" s="32">
        <v>121402</v>
      </c>
      <c r="K1736" s="32">
        <v>54260</v>
      </c>
      <c r="L1736" s="32">
        <v>2039</v>
      </c>
      <c r="N1736" s="32">
        <v>87129</v>
      </c>
      <c r="O1736" s="32">
        <v>43464</v>
      </c>
      <c r="R1736" s="32">
        <v>-16349</v>
      </c>
      <c r="S1736" s="32">
        <v>-8979</v>
      </c>
      <c r="T1736" s="32">
        <v>-32709</v>
      </c>
      <c r="U1736" s="32">
        <v>150</v>
      </c>
      <c r="W1736" s="32">
        <v>-8773</v>
      </c>
      <c r="X1736" s="32">
        <v>-44261</v>
      </c>
      <c r="Y1736" s="32">
        <v>908</v>
      </c>
      <c r="Z1736" s="32">
        <v>-129</v>
      </c>
      <c r="AA1736" s="32">
        <v>-28697</v>
      </c>
      <c r="AB1736" s="32">
        <v>8413</v>
      </c>
      <c r="AC1736" s="32">
        <v>-2920</v>
      </c>
      <c r="AD1736" s="32">
        <v>234693</v>
      </c>
      <c r="AE1736" s="32">
        <v>39636</v>
      </c>
      <c r="AF1736" s="32">
        <v>217860</v>
      </c>
      <c r="AG1736" s="32">
        <v>1269</v>
      </c>
      <c r="AH1736" s="42">
        <v>2.2395639270429646</v>
      </c>
      <c r="AI1736" s="42">
        <v>0.9078941305028424</v>
      </c>
      <c r="AJ1736" s="42">
        <v>2.1858538963631435</v>
      </c>
      <c r="AK1736" s="43">
        <v>400.24502510860287</v>
      </c>
      <c r="AL1736" s="43">
        <v>49995.084518559248</v>
      </c>
      <c r="AM1736" s="43">
        <v>2021.643682214826</v>
      </c>
      <c r="AN1736" s="43">
        <v>1141.2302343368399</v>
      </c>
      <c r="AO1736" s="43">
        <v>53558.203460219513</v>
      </c>
      <c r="AP1736" s="43">
        <v>29968.993930796896</v>
      </c>
      <c r="AQ1736" s="43">
        <v>1671.636560601678</v>
      </c>
      <c r="AR1736" s="43">
        <v>81855.560830414717</v>
      </c>
      <c r="AS1736" s="32">
        <v>308732</v>
      </c>
      <c r="AT1736" s="32">
        <v>442078</v>
      </c>
      <c r="AU1736" s="44">
        <v>0.38245302240282558</v>
      </c>
      <c r="AV1736" s="44">
        <v>0.40820942575280583</v>
      </c>
    </row>
    <row r="1737" spans="1:48">
      <c r="A1737" s="26" t="s">
        <v>171</v>
      </c>
      <c r="B1737" s="28">
        <v>43921</v>
      </c>
      <c r="C1737" s="29" t="s">
        <v>436</v>
      </c>
      <c r="D1737" s="30" t="s">
        <v>437</v>
      </c>
      <c r="E1737" s="32">
        <v>513742</v>
      </c>
      <c r="F1737" s="32">
        <v>501271</v>
      </c>
      <c r="G1737" s="32">
        <v>304393</v>
      </c>
      <c r="H1737" s="32">
        <v>-140123</v>
      </c>
      <c r="I1737" s="32">
        <v>367</v>
      </c>
      <c r="J1737" s="32">
        <v>115194</v>
      </c>
      <c r="K1737" s="32">
        <v>54419</v>
      </c>
      <c r="L1737" s="32">
        <v>1997</v>
      </c>
      <c r="N1737" s="32">
        <v>76438</v>
      </c>
      <c r="O1737" s="32">
        <v>56327</v>
      </c>
      <c r="R1737" s="32">
        <v>-16155</v>
      </c>
      <c r="S1737" s="32">
        <v>-5346</v>
      </c>
      <c r="T1737" s="32">
        <v>-37695</v>
      </c>
      <c r="U1737" s="32">
        <v>1016</v>
      </c>
      <c r="W1737" s="32">
        <v>-6209</v>
      </c>
      <c r="X1737" s="32">
        <v>-47725</v>
      </c>
      <c r="Y1737" s="32">
        <v>1045</v>
      </c>
      <c r="Z1737" s="32">
        <v>-24</v>
      </c>
      <c r="AA1737" s="32">
        <v>-32176</v>
      </c>
      <c r="AB1737" s="32">
        <v>6112</v>
      </c>
      <c r="AC1737" s="32">
        <v>-2966</v>
      </c>
      <c r="AD1737" s="32">
        <v>232443</v>
      </c>
      <c r="AE1737" s="32">
        <v>44110</v>
      </c>
      <c r="AF1737" s="32">
        <v>223356</v>
      </c>
      <c r="AG1737" s="32">
        <v>1360</v>
      </c>
      <c r="AH1737" s="42">
        <v>2.239338889679209</v>
      </c>
      <c r="AI1737" s="42">
        <v>0.90824308367296103</v>
      </c>
      <c r="AJ1737" s="42">
        <v>2.1793040627298099</v>
      </c>
      <c r="AK1737" s="43">
        <v>372.77960488078202</v>
      </c>
      <c r="AL1737" s="43">
        <v>47456.774310594585</v>
      </c>
      <c r="AM1737" s="43">
        <v>1974.0681901059734</v>
      </c>
      <c r="AN1737" s="43">
        <v>1155.6206068771428</v>
      </c>
      <c r="AO1737" s="43">
        <v>50959.242712458501</v>
      </c>
      <c r="AP1737" s="43">
        <v>30113.860426147941</v>
      </c>
      <c r="AQ1737" s="43">
        <v>1347.5021819321878</v>
      </c>
      <c r="AR1737" s="43">
        <v>79725.600956674258</v>
      </c>
      <c r="AS1737" s="32">
        <v>304769</v>
      </c>
      <c r="AT1737" s="32">
        <v>444892</v>
      </c>
      <c r="AU1737" s="44">
        <v>0.36862596152738714</v>
      </c>
      <c r="AV1737" s="44">
        <v>0.39507263421482786</v>
      </c>
    </row>
    <row r="1738" spans="1:48">
      <c r="A1738" s="26" t="s">
        <v>171</v>
      </c>
      <c r="B1738" s="28">
        <v>43922</v>
      </c>
      <c r="C1738" s="29" t="s">
        <v>436</v>
      </c>
      <c r="D1738" s="30" t="s">
        <v>437</v>
      </c>
      <c r="E1738" s="32">
        <v>498477</v>
      </c>
      <c r="F1738" s="32">
        <v>488836</v>
      </c>
      <c r="G1738" s="32">
        <v>314383</v>
      </c>
      <c r="H1738" s="32">
        <v>-116695</v>
      </c>
      <c r="I1738" s="32">
        <v>433</v>
      </c>
      <c r="J1738" s="32">
        <v>121858</v>
      </c>
      <c r="K1738" s="32">
        <v>54478</v>
      </c>
      <c r="L1738" s="32">
        <v>2129</v>
      </c>
      <c r="N1738" s="32">
        <v>71893</v>
      </c>
      <c r="O1738" s="32">
        <v>64066</v>
      </c>
      <c r="R1738" s="32">
        <v>-14500</v>
      </c>
      <c r="S1738" s="32">
        <v>-1622</v>
      </c>
      <c r="T1738" s="32">
        <v>-28995</v>
      </c>
      <c r="U1738" s="32">
        <v>808</v>
      </c>
      <c r="W1738" s="32">
        <v>-8086</v>
      </c>
      <c r="X1738" s="32">
        <v>-38642</v>
      </c>
      <c r="Y1738" s="32">
        <v>-966</v>
      </c>
      <c r="Z1738" s="32">
        <v>-102</v>
      </c>
      <c r="AA1738" s="32">
        <v>-26784</v>
      </c>
      <c r="AB1738" s="32">
        <v>6717</v>
      </c>
      <c r="AC1738" s="32">
        <v>-4523</v>
      </c>
      <c r="AD1738" s="32">
        <v>226815</v>
      </c>
      <c r="AE1738" s="32">
        <v>40546</v>
      </c>
      <c r="AF1738" s="32">
        <v>220195</v>
      </c>
      <c r="AG1738" s="32">
        <v>1282</v>
      </c>
      <c r="AH1738" s="42">
        <v>2.2471932089909559</v>
      </c>
      <c r="AI1738" s="42">
        <v>0.91132341583547005</v>
      </c>
      <c r="AJ1738" s="42">
        <v>2.180017274077358</v>
      </c>
      <c r="AK1738" s="43">
        <v>441.36162218118483</v>
      </c>
      <c r="AL1738" s="43">
        <v>50372.421917100779</v>
      </c>
      <c r="AM1738" s="43">
        <v>2105.2411646953651</v>
      </c>
      <c r="AN1738" s="43">
        <v>1175.7042738630414</v>
      </c>
      <c r="AO1738" s="43">
        <v>54094.728977840379</v>
      </c>
      <c r="AP1738" s="43">
        <v>26267.636901386497</v>
      </c>
      <c r="AQ1738" s="43">
        <v>1565.8052902435054</v>
      </c>
      <c r="AR1738" s="43">
        <v>78796.560588983368</v>
      </c>
      <c r="AS1738" s="32">
        <v>314857</v>
      </c>
      <c r="AT1738" s="32">
        <v>431552</v>
      </c>
      <c r="AU1738" s="44">
        <v>0.37876979517408366</v>
      </c>
      <c r="AV1738" s="44">
        <v>0.4025389139795077</v>
      </c>
    </row>
    <row r="1739" spans="1:48">
      <c r="A1739" s="26" t="s">
        <v>171</v>
      </c>
      <c r="B1739" s="28">
        <v>43923</v>
      </c>
      <c r="C1739" s="29" t="s">
        <v>436</v>
      </c>
      <c r="D1739" s="30" t="s">
        <v>437</v>
      </c>
      <c r="E1739" s="32">
        <v>491008</v>
      </c>
      <c r="F1739" s="32">
        <v>490210</v>
      </c>
      <c r="G1739" s="32">
        <v>328933</v>
      </c>
      <c r="H1739" s="32">
        <v>-109742</v>
      </c>
      <c r="I1739" s="32">
        <v>480</v>
      </c>
      <c r="J1739" s="32">
        <v>114820</v>
      </c>
      <c r="K1739" s="32">
        <v>54505</v>
      </c>
      <c r="L1739" s="32">
        <v>1262</v>
      </c>
      <c r="N1739" s="32">
        <v>79822</v>
      </c>
      <c r="O1739" s="32">
        <v>78592</v>
      </c>
      <c r="R1739" s="32">
        <v>-15754</v>
      </c>
      <c r="S1739" s="32">
        <v>-738</v>
      </c>
      <c r="T1739" s="32">
        <v>-20851</v>
      </c>
      <c r="U1739" s="32">
        <v>245</v>
      </c>
      <c r="W1739" s="32">
        <v>-9355</v>
      </c>
      <c r="X1739" s="32">
        <v>-34942</v>
      </c>
      <c r="Y1739" s="32">
        <v>-477</v>
      </c>
      <c r="Z1739" s="32">
        <v>-88</v>
      </c>
      <c r="AA1739" s="32">
        <v>-27882</v>
      </c>
      <c r="AB1739" s="32">
        <v>7446</v>
      </c>
      <c r="AC1739" s="32">
        <v>-7346</v>
      </c>
      <c r="AD1739" s="32">
        <v>228596</v>
      </c>
      <c r="AE1739" s="32">
        <v>40071</v>
      </c>
      <c r="AF1739" s="32">
        <v>220375</v>
      </c>
      <c r="AG1739" s="32">
        <v>1173</v>
      </c>
      <c r="AH1739" s="42">
        <v>2.2391268754627545</v>
      </c>
      <c r="AI1739" s="42">
        <v>0.91068203605961129</v>
      </c>
      <c r="AJ1739" s="42">
        <v>2.190590047293989</v>
      </c>
      <c r="AK1739" s="43">
        <v>487.51299553760839</v>
      </c>
      <c r="AL1739" s="43">
        <v>47429.720940735628</v>
      </c>
      <c r="AM1739" s="43">
        <v>1253.9687745212389</v>
      </c>
      <c r="AN1739" s="43">
        <v>1314.5016115306446</v>
      </c>
      <c r="AO1739" s="43">
        <v>50485.704322325117</v>
      </c>
      <c r="AP1739" s="43">
        <v>26720.016603982691</v>
      </c>
      <c r="AQ1739" s="43">
        <v>1543.2815382483604</v>
      </c>
      <c r="AR1739" s="43">
        <v>75662.439388059473</v>
      </c>
      <c r="AS1739" s="32">
        <v>329481</v>
      </c>
      <c r="AT1739" s="32">
        <v>439223</v>
      </c>
      <c r="AU1739" s="44">
        <v>0.33780944413512282</v>
      </c>
      <c r="AV1739" s="44">
        <v>0.37977730474884891</v>
      </c>
    </row>
    <row r="1740" spans="1:48">
      <c r="A1740" s="26" t="s">
        <v>171</v>
      </c>
      <c r="B1740" s="28">
        <v>43924</v>
      </c>
      <c r="C1740" s="29" t="s">
        <v>436</v>
      </c>
      <c r="D1740" s="30" t="s">
        <v>437</v>
      </c>
      <c r="E1740" s="32">
        <v>478841</v>
      </c>
      <c r="F1740" s="32">
        <v>479474</v>
      </c>
      <c r="G1740" s="32">
        <v>315546</v>
      </c>
      <c r="H1740" s="32">
        <v>-106073</v>
      </c>
      <c r="I1740" s="32">
        <v>443</v>
      </c>
      <c r="J1740" s="32">
        <v>106545</v>
      </c>
      <c r="K1740" s="32">
        <v>54539</v>
      </c>
      <c r="L1740" s="32">
        <v>1104</v>
      </c>
      <c r="N1740" s="32">
        <v>81868</v>
      </c>
      <c r="O1740" s="32">
        <v>71589</v>
      </c>
      <c r="R1740" s="32">
        <v>-16225</v>
      </c>
      <c r="S1740" s="32">
        <v>-1673</v>
      </c>
      <c r="T1740" s="32">
        <v>-24888</v>
      </c>
      <c r="U1740" s="32">
        <v>1312</v>
      </c>
      <c r="W1740" s="32">
        <v>-9729</v>
      </c>
      <c r="X1740" s="32">
        <v>-27241</v>
      </c>
      <c r="Y1740" s="32">
        <v>320</v>
      </c>
      <c r="Z1740" s="32">
        <v>-118</v>
      </c>
      <c r="AA1740" s="32">
        <v>-27571</v>
      </c>
      <c r="AB1740" s="32">
        <v>7062</v>
      </c>
      <c r="AC1740" s="32">
        <v>-7322</v>
      </c>
      <c r="AD1740" s="32">
        <v>225852</v>
      </c>
      <c r="AE1740" s="32">
        <v>38825</v>
      </c>
      <c r="AF1740" s="32">
        <v>213610</v>
      </c>
      <c r="AG1740" s="32">
        <v>1187</v>
      </c>
      <c r="AH1740" s="42">
        <v>2.2340970732641789</v>
      </c>
      <c r="AI1740" s="42">
        <v>0.90684986061342931</v>
      </c>
      <c r="AJ1740" s="42">
        <v>2.1966231103838734</v>
      </c>
      <c r="AK1740" s="43">
        <v>448.9231720006311</v>
      </c>
      <c r="AL1740" s="43">
        <v>43826.291333226516</v>
      </c>
      <c r="AM1740" s="43">
        <v>1099.9954250001342</v>
      </c>
      <c r="AN1740" s="43">
        <v>1284.1081593012691</v>
      </c>
      <c r="AO1740" s="43">
        <v>46659.318089528555</v>
      </c>
      <c r="AP1740" s="43">
        <v>26691.403575262837</v>
      </c>
      <c r="AQ1740" s="43">
        <v>1653.0809901740759</v>
      </c>
      <c r="AR1740" s="43">
        <v>71697.640674617316</v>
      </c>
      <c r="AS1740" s="32">
        <v>316088</v>
      </c>
      <c r="AT1740" s="32">
        <v>422161</v>
      </c>
      <c r="AU1740" s="44">
        <v>0.32543489739103176</v>
      </c>
      <c r="AV1740" s="44">
        <v>0.3744212577288637</v>
      </c>
    </row>
    <row r="1741" spans="1:48">
      <c r="A1741" s="26" t="s">
        <v>171</v>
      </c>
      <c r="B1741" s="28">
        <v>43925</v>
      </c>
      <c r="C1741" s="29" t="s">
        <v>436</v>
      </c>
      <c r="D1741" s="30" t="s">
        <v>437</v>
      </c>
      <c r="E1741" s="32">
        <v>461394</v>
      </c>
      <c r="F1741" s="32">
        <v>469727</v>
      </c>
      <c r="G1741" s="32">
        <v>329947</v>
      </c>
      <c r="H1741" s="32">
        <v>-81511</v>
      </c>
      <c r="I1741" s="32">
        <v>445</v>
      </c>
      <c r="J1741" s="32">
        <v>127009</v>
      </c>
      <c r="K1741" s="32">
        <v>54544</v>
      </c>
      <c r="L1741" s="32">
        <v>1578</v>
      </c>
      <c r="N1741" s="32">
        <v>82023</v>
      </c>
      <c r="O1741" s="32">
        <v>64875</v>
      </c>
      <c r="R1741" s="32">
        <v>-14277</v>
      </c>
      <c r="S1741" s="32">
        <v>1880</v>
      </c>
      <c r="T1741" s="32">
        <v>-21864</v>
      </c>
      <c r="U1741" s="32">
        <v>403</v>
      </c>
      <c r="W1741" s="32">
        <v>-9747</v>
      </c>
      <c r="X1741" s="32">
        <v>-17036</v>
      </c>
      <c r="Y1741" s="32">
        <v>134</v>
      </c>
      <c r="Z1741" s="32">
        <v>-11</v>
      </c>
      <c r="AA1741" s="32">
        <v>-21283</v>
      </c>
      <c r="AB1741" s="32">
        <v>6775</v>
      </c>
      <c r="AC1741" s="32">
        <v>-6485</v>
      </c>
      <c r="AD1741" s="32">
        <v>231120</v>
      </c>
      <c r="AE1741" s="32">
        <v>37550</v>
      </c>
      <c r="AF1741" s="32">
        <v>199910</v>
      </c>
      <c r="AG1741" s="32">
        <v>1149</v>
      </c>
      <c r="AH1741" s="42">
        <v>2.2299244268231395</v>
      </c>
      <c r="AI1741" s="42">
        <v>0.9048233080856628</v>
      </c>
      <c r="AJ1741" s="42">
        <v>2.1942902438764564</v>
      </c>
      <c r="AK1741" s="43">
        <v>450.10766932001752</v>
      </c>
      <c r="AL1741" s="43">
        <v>52127.216271580583</v>
      </c>
      <c r="AM1741" s="43">
        <v>1570.6062744768021</v>
      </c>
      <c r="AN1741" s="43">
        <v>1243.6342137984179</v>
      </c>
      <c r="AO1741" s="43">
        <v>55391.564429175822</v>
      </c>
      <c r="AP1741" s="43">
        <v>23243.05885937301</v>
      </c>
      <c r="AQ1741" s="43">
        <v>2138.0709180876738</v>
      </c>
      <c r="AR1741" s="43">
        <v>76496.552370461155</v>
      </c>
      <c r="AS1741" s="32">
        <v>330474</v>
      </c>
      <c r="AT1741" s="32">
        <v>411985</v>
      </c>
      <c r="AU1741" s="44">
        <v>0.3695218104052046</v>
      </c>
      <c r="AV1741" s="44">
        <v>0.40934944060333761</v>
      </c>
    </row>
    <row r="1742" spans="1:48">
      <c r="A1742" s="26" t="s">
        <v>171</v>
      </c>
      <c r="B1742" s="28">
        <v>43926</v>
      </c>
      <c r="C1742" s="29" t="s">
        <v>436</v>
      </c>
      <c r="D1742" s="30" t="s">
        <v>437</v>
      </c>
      <c r="E1742" s="32">
        <v>464487</v>
      </c>
      <c r="F1742" s="32">
        <v>475347</v>
      </c>
      <c r="G1742" s="32">
        <v>304361</v>
      </c>
      <c r="H1742" s="32">
        <v>-116871</v>
      </c>
      <c r="I1742" s="32">
        <v>446</v>
      </c>
      <c r="J1742" s="32">
        <v>158015</v>
      </c>
      <c r="K1742" s="32">
        <v>54468</v>
      </c>
      <c r="L1742" s="32">
        <v>2023</v>
      </c>
      <c r="N1742" s="32">
        <v>51865</v>
      </c>
      <c r="O1742" s="32">
        <v>37939</v>
      </c>
      <c r="R1742" s="32">
        <v>-17979</v>
      </c>
      <c r="S1742" s="32">
        <v>-13</v>
      </c>
      <c r="T1742" s="32">
        <v>-28148</v>
      </c>
      <c r="U1742" s="32">
        <v>73</v>
      </c>
      <c r="W1742" s="32">
        <v>-9711</v>
      </c>
      <c r="X1742" s="32">
        <v>-33281</v>
      </c>
      <c r="Y1742" s="32">
        <v>-48</v>
      </c>
      <c r="Z1742" s="32">
        <v>-86</v>
      </c>
      <c r="AA1742" s="32">
        <v>-26676</v>
      </c>
      <c r="AB1742" s="32">
        <v>5454</v>
      </c>
      <c r="AC1742" s="32">
        <v>-6456</v>
      </c>
      <c r="AD1742" s="32">
        <v>231696</v>
      </c>
      <c r="AE1742" s="32">
        <v>39494</v>
      </c>
      <c r="AF1742" s="32">
        <v>202790</v>
      </c>
      <c r="AG1742" s="32">
        <v>1364</v>
      </c>
      <c r="AH1742" s="42">
        <v>2.2340495064958841</v>
      </c>
      <c r="AI1742" s="42">
        <v>0.90662902247499733</v>
      </c>
      <c r="AJ1742" s="42">
        <v>2.2009450301618507</v>
      </c>
      <c r="AK1742" s="43">
        <v>451.95366090172655</v>
      </c>
      <c r="AL1742" s="43">
        <v>64982.166988590645</v>
      </c>
      <c r="AM1742" s="43">
        <v>2019.6277798520487</v>
      </c>
      <c r="AN1742" s="43">
        <v>890.69182766206984</v>
      </c>
      <c r="AO1742" s="43">
        <v>68344.440257006499</v>
      </c>
      <c r="AP1742" s="43">
        <v>30009.342854933751</v>
      </c>
      <c r="AQ1742" s="43">
        <v>1530.3916820093386</v>
      </c>
      <c r="AR1742" s="43">
        <v>96823.391429930896</v>
      </c>
      <c r="AS1742" s="32">
        <v>304756</v>
      </c>
      <c r="AT1742" s="32">
        <v>421627</v>
      </c>
      <c r="AU1742" s="44">
        <v>0.49440706624119513</v>
      </c>
      <c r="AV1742" s="44">
        <v>0.50627399387196326</v>
      </c>
    </row>
    <row r="1743" spans="1:48">
      <c r="A1743" s="26" t="s">
        <v>171</v>
      </c>
      <c r="B1743" s="28">
        <v>43927</v>
      </c>
      <c r="C1743" s="29" t="s">
        <v>436</v>
      </c>
      <c r="D1743" s="30" t="s">
        <v>437</v>
      </c>
      <c r="E1743" s="32">
        <v>514572</v>
      </c>
      <c r="F1743" s="32">
        <v>517116</v>
      </c>
      <c r="G1743" s="32">
        <v>332606</v>
      </c>
      <c r="H1743" s="32">
        <v>-122879</v>
      </c>
      <c r="I1743" s="32">
        <v>432</v>
      </c>
      <c r="J1743" s="32">
        <v>194828</v>
      </c>
      <c r="K1743" s="32">
        <v>54407</v>
      </c>
      <c r="L1743" s="32">
        <v>2133</v>
      </c>
      <c r="N1743" s="32">
        <v>57493</v>
      </c>
      <c r="O1743" s="32">
        <v>23807</v>
      </c>
      <c r="R1743" s="32">
        <v>-15126</v>
      </c>
      <c r="S1743" s="32">
        <v>11031</v>
      </c>
      <c r="T1743" s="32">
        <v>-42374</v>
      </c>
      <c r="U1743" s="32">
        <v>171</v>
      </c>
      <c r="W1743" s="32">
        <v>-8728</v>
      </c>
      <c r="X1743" s="32">
        <v>-43046</v>
      </c>
      <c r="Y1743" s="32">
        <v>350</v>
      </c>
      <c r="Z1743" s="32">
        <v>-121</v>
      </c>
      <c r="AA1743" s="32">
        <v>-25405</v>
      </c>
      <c r="AB1743" s="32">
        <v>3674</v>
      </c>
      <c r="AC1743" s="32">
        <v>-3305</v>
      </c>
      <c r="AD1743" s="32">
        <v>238600</v>
      </c>
      <c r="AE1743" s="32">
        <v>44483</v>
      </c>
      <c r="AF1743" s="32">
        <v>232369</v>
      </c>
      <c r="AG1743" s="32">
        <v>1669</v>
      </c>
      <c r="AH1743" s="42">
        <v>2.2396171977380539</v>
      </c>
      <c r="AI1743" s="42">
        <v>0.90803556326646095</v>
      </c>
      <c r="AJ1743" s="42">
        <v>2.193276434013363</v>
      </c>
      <c r="AK1743" s="43">
        <v>438.85777568145045</v>
      </c>
      <c r="AL1743" s="43">
        <v>80245.463036749206</v>
      </c>
      <c r="AM1743" s="43">
        <v>2122.0249447752913</v>
      </c>
      <c r="AN1743" s="43">
        <v>837.8155114412134</v>
      </c>
      <c r="AO1743" s="43">
        <v>83644.161268647178</v>
      </c>
      <c r="AP1743" s="43">
        <v>29748.895929880189</v>
      </c>
      <c r="AQ1743" s="43">
        <v>3625.6758217289994</v>
      </c>
      <c r="AR1743" s="43">
        <v>109767.38137679835</v>
      </c>
      <c r="AS1743" s="32">
        <v>333100</v>
      </c>
      <c r="AT1743" s="32">
        <v>455979</v>
      </c>
      <c r="AU1743" s="44">
        <v>0.55359829125213122</v>
      </c>
      <c r="AV1743" s="44">
        <v>0.53071602931476491</v>
      </c>
    </row>
    <row r="1744" spans="1:48">
      <c r="A1744" s="26" t="s">
        <v>171</v>
      </c>
      <c r="B1744" s="28">
        <v>43928</v>
      </c>
      <c r="C1744" s="29" t="s">
        <v>436</v>
      </c>
      <c r="D1744" s="30" t="s">
        <v>437</v>
      </c>
      <c r="E1744" s="32">
        <v>515855</v>
      </c>
      <c r="F1744" s="32">
        <v>511521</v>
      </c>
      <c r="G1744" s="32">
        <v>322805</v>
      </c>
      <c r="H1744" s="32">
        <v>-137549</v>
      </c>
      <c r="I1744" s="32">
        <v>406</v>
      </c>
      <c r="J1744" s="32">
        <v>188304</v>
      </c>
      <c r="K1744" s="32">
        <v>54376</v>
      </c>
      <c r="L1744" s="32">
        <v>1935</v>
      </c>
      <c r="N1744" s="32">
        <v>61421</v>
      </c>
      <c r="O1744" s="32">
        <v>16683</v>
      </c>
      <c r="R1744" s="32">
        <v>-17658</v>
      </c>
      <c r="S1744" s="32">
        <v>15250</v>
      </c>
      <c r="T1744" s="32">
        <v>-45423</v>
      </c>
      <c r="U1744" s="32">
        <v>507</v>
      </c>
      <c r="W1744" s="32">
        <v>-7365</v>
      </c>
      <c r="X1744" s="32">
        <v>-54679</v>
      </c>
      <c r="Y1744" s="32">
        <v>643</v>
      </c>
      <c r="Z1744" s="32">
        <v>-116</v>
      </c>
      <c r="AA1744" s="32">
        <v>-28422</v>
      </c>
      <c r="AB1744" s="32">
        <v>2768</v>
      </c>
      <c r="AC1744" s="32">
        <v>-3054</v>
      </c>
      <c r="AD1744" s="32">
        <v>230366</v>
      </c>
      <c r="AE1744" s="32">
        <v>49201</v>
      </c>
      <c r="AF1744" s="32">
        <v>230321</v>
      </c>
      <c r="AG1744" s="32">
        <v>1635</v>
      </c>
      <c r="AH1744" s="42">
        <v>2.237079349236375</v>
      </c>
      <c r="AI1744" s="42">
        <v>0.90653227581393081</v>
      </c>
      <c r="AJ1744" s="42">
        <v>2.1976584014803153</v>
      </c>
      <c r="AK1744" s="43">
        <v>411.97767224735708</v>
      </c>
      <c r="AL1744" s="43">
        <v>77429.966917140569</v>
      </c>
      <c r="AM1744" s="43">
        <v>1928.8897891085137</v>
      </c>
      <c r="AN1744" s="43">
        <v>817.89411827205709</v>
      </c>
      <c r="AO1744" s="43">
        <v>80588.728496768512</v>
      </c>
      <c r="AP1744" s="43">
        <v>33561.980595449997</v>
      </c>
      <c r="AQ1744" s="43">
        <v>4794.1195253295446</v>
      </c>
      <c r="AR1744" s="43">
        <v>109356.58956688897</v>
      </c>
      <c r="AS1744" s="32">
        <v>323125</v>
      </c>
      <c r="AT1744" s="32">
        <v>460674</v>
      </c>
      <c r="AU1744" s="44">
        <v>0.54984146264927136</v>
      </c>
      <c r="AV1744" s="44">
        <v>0.52334128796275625</v>
      </c>
    </row>
    <row r="1745" spans="1:48">
      <c r="A1745" s="26" t="s">
        <v>171</v>
      </c>
      <c r="B1745" s="28">
        <v>43929</v>
      </c>
      <c r="C1745" s="29" t="s">
        <v>436</v>
      </c>
      <c r="D1745" s="30" t="s">
        <v>437</v>
      </c>
      <c r="E1745" s="32">
        <v>520534</v>
      </c>
      <c r="F1745" s="32">
        <v>510158</v>
      </c>
      <c r="G1745" s="32">
        <v>302692</v>
      </c>
      <c r="H1745" s="32">
        <v>-147165</v>
      </c>
      <c r="I1745" s="32">
        <v>400</v>
      </c>
      <c r="J1745" s="32">
        <v>182005</v>
      </c>
      <c r="K1745" s="32">
        <v>54361</v>
      </c>
      <c r="L1745" s="32">
        <v>2053</v>
      </c>
      <c r="N1745" s="32">
        <v>37758</v>
      </c>
      <c r="O1745" s="32">
        <v>26356</v>
      </c>
      <c r="R1745" s="32">
        <v>-19325</v>
      </c>
      <c r="S1745" s="32">
        <v>17288</v>
      </c>
      <c r="T1745" s="32">
        <v>-41616</v>
      </c>
      <c r="U1745" s="32">
        <v>67</v>
      </c>
      <c r="W1745" s="32">
        <v>-6556</v>
      </c>
      <c r="X1745" s="32">
        <v>-61676</v>
      </c>
      <c r="Y1745" s="32">
        <v>763</v>
      </c>
      <c r="Z1745" s="32">
        <v>-119</v>
      </c>
      <c r="AA1745" s="32">
        <v>-32634</v>
      </c>
      <c r="AB1745" s="32">
        <v>878</v>
      </c>
      <c r="AC1745" s="32">
        <v>-4235</v>
      </c>
      <c r="AD1745" s="32">
        <v>232037</v>
      </c>
      <c r="AE1745" s="32">
        <v>42161</v>
      </c>
      <c r="AF1745" s="32">
        <v>234181</v>
      </c>
      <c r="AG1745" s="32">
        <v>1781</v>
      </c>
      <c r="AH1745" s="42">
        <v>2.232924765477355</v>
      </c>
      <c r="AI1745" s="42">
        <v>0.90925318255846321</v>
      </c>
      <c r="AJ1745" s="42">
        <v>2.1851021802820694</v>
      </c>
      <c r="AK1745" s="43">
        <v>405.13553636950695</v>
      </c>
      <c r="AL1745" s="43">
        <v>75064.467115218547</v>
      </c>
      <c r="AM1745" s="43">
        <v>2034.8244940711274</v>
      </c>
      <c r="AN1745" s="43">
        <v>731.42966386148771</v>
      </c>
      <c r="AO1745" s="43">
        <v>78235.856809520687</v>
      </c>
      <c r="AP1745" s="43">
        <v>41519.890108823114</v>
      </c>
      <c r="AQ1745" s="43">
        <v>5311.1594637392336</v>
      </c>
      <c r="AR1745" s="43">
        <v>114444.58745460457</v>
      </c>
      <c r="AS1745" s="32">
        <v>302933</v>
      </c>
      <c r="AT1745" s="32">
        <v>450098</v>
      </c>
      <c r="AU1745" s="44">
        <v>0.56936792835183192</v>
      </c>
      <c r="AV1745" s="44">
        <v>0.5605597589728688</v>
      </c>
    </row>
    <row r="1746" spans="1:48">
      <c r="A1746" s="26" t="s">
        <v>171</v>
      </c>
      <c r="B1746" s="28">
        <v>43930</v>
      </c>
      <c r="C1746" s="29" t="s">
        <v>436</v>
      </c>
      <c r="D1746" s="30" t="s">
        <v>437</v>
      </c>
      <c r="E1746" s="32">
        <v>517611</v>
      </c>
      <c r="F1746" s="32">
        <v>523076</v>
      </c>
      <c r="G1746" s="32">
        <v>300469</v>
      </c>
      <c r="H1746" s="32">
        <v>-157050</v>
      </c>
      <c r="I1746" s="32">
        <v>429</v>
      </c>
      <c r="J1746" s="32">
        <v>188089</v>
      </c>
      <c r="K1746" s="32">
        <v>54341</v>
      </c>
      <c r="L1746" s="32">
        <v>1377</v>
      </c>
      <c r="N1746" s="32">
        <v>43213</v>
      </c>
      <c r="O1746" s="32">
        <v>13211</v>
      </c>
      <c r="R1746" s="32">
        <v>-21597</v>
      </c>
      <c r="S1746" s="32">
        <v>14913</v>
      </c>
      <c r="T1746" s="32">
        <v>-46936</v>
      </c>
      <c r="U1746" s="32">
        <v>-384</v>
      </c>
      <c r="W1746" s="32">
        <v>-7067</v>
      </c>
      <c r="X1746" s="32">
        <v>-57257</v>
      </c>
      <c r="Y1746" s="32">
        <v>-2510</v>
      </c>
      <c r="Z1746" s="32">
        <v>-221</v>
      </c>
      <c r="AA1746" s="32">
        <v>-33400</v>
      </c>
      <c r="AB1746" s="32">
        <v>1467</v>
      </c>
      <c r="AC1746" s="32">
        <v>-4058</v>
      </c>
      <c r="AD1746" s="32">
        <v>231250</v>
      </c>
      <c r="AE1746" s="32">
        <v>45483</v>
      </c>
      <c r="AF1746" s="32">
        <v>244279</v>
      </c>
      <c r="AG1746" s="32">
        <v>2061</v>
      </c>
      <c r="AH1746" s="42">
        <v>2.2301601486350862</v>
      </c>
      <c r="AI1746" s="42">
        <v>0.9101663116851807</v>
      </c>
      <c r="AJ1746" s="42">
        <v>2.2005986477263422</v>
      </c>
      <c r="AK1746" s="43">
        <v>433.96989221020044</v>
      </c>
      <c r="AL1746" s="43">
        <v>77651.600456565735</v>
      </c>
      <c r="AM1746" s="43">
        <v>1374.4882736794427</v>
      </c>
      <c r="AN1746" s="43">
        <v>683.82502026223358</v>
      </c>
      <c r="AO1746" s="43">
        <v>80143.883642717614</v>
      </c>
      <c r="AP1746" s="43">
        <v>42146.508371432872</v>
      </c>
      <c r="AQ1746" s="43">
        <v>4617.679108917644</v>
      </c>
      <c r="AR1746" s="43">
        <v>117672.71290523284</v>
      </c>
      <c r="AS1746" s="32">
        <v>300676</v>
      </c>
      <c r="AT1746" s="32">
        <v>457726</v>
      </c>
      <c r="AU1746" s="44">
        <v>0.58763189864308452</v>
      </c>
      <c r="AV1746" s="44">
        <v>0.56676617960337494</v>
      </c>
    </row>
    <row r="1747" spans="1:48">
      <c r="A1747" s="26" t="s">
        <v>171</v>
      </c>
      <c r="B1747" s="28">
        <v>43931</v>
      </c>
      <c r="C1747" s="29" t="s">
        <v>436</v>
      </c>
      <c r="D1747" s="30" t="s">
        <v>437</v>
      </c>
      <c r="E1747" s="32">
        <v>501608</v>
      </c>
      <c r="F1747" s="32">
        <v>496006</v>
      </c>
      <c r="G1747" s="32">
        <v>292161</v>
      </c>
      <c r="H1747" s="32">
        <v>-144197</v>
      </c>
      <c r="I1747" s="32">
        <v>400</v>
      </c>
      <c r="J1747" s="32">
        <v>161092</v>
      </c>
      <c r="K1747" s="32">
        <v>54285</v>
      </c>
      <c r="L1747" s="32">
        <v>2015</v>
      </c>
      <c r="N1747" s="32">
        <v>51373</v>
      </c>
      <c r="O1747" s="32">
        <v>23458</v>
      </c>
      <c r="R1747" s="32">
        <v>-20957</v>
      </c>
      <c r="S1747" s="32">
        <v>12027</v>
      </c>
      <c r="T1747" s="32">
        <v>-41451</v>
      </c>
      <c r="U1747" s="32">
        <v>-1163</v>
      </c>
      <c r="W1747" s="32">
        <v>-5954</v>
      </c>
      <c r="X1747" s="32">
        <v>-47734</v>
      </c>
      <c r="Y1747" s="32">
        <v>-2599</v>
      </c>
      <c r="Z1747" s="32">
        <v>-180</v>
      </c>
      <c r="AA1747" s="32">
        <v>-32836</v>
      </c>
      <c r="AB1747" s="32">
        <v>2669</v>
      </c>
      <c r="AC1747" s="32">
        <v>-6019</v>
      </c>
      <c r="AD1747" s="32">
        <v>217882</v>
      </c>
      <c r="AE1747" s="32">
        <v>48352</v>
      </c>
      <c r="AF1747" s="32">
        <v>227857</v>
      </c>
      <c r="AG1747" s="32">
        <v>1919</v>
      </c>
      <c r="AH1747" s="42">
        <v>2.2354634787182466</v>
      </c>
      <c r="AI1747" s="42">
        <v>0.9096285298238389</v>
      </c>
      <c r="AJ1747" s="42">
        <v>2.1928812626264902</v>
      </c>
      <c r="AK1747" s="43">
        <v>405.59615329957023</v>
      </c>
      <c r="AL1747" s="43">
        <v>66466.728563825905</v>
      </c>
      <c r="AM1747" s="43">
        <v>2004.2709148027227</v>
      </c>
      <c r="AN1747" s="43">
        <v>797.12561203733821</v>
      </c>
      <c r="AO1747" s="43">
        <v>69673.721243965541</v>
      </c>
      <c r="AP1747" s="43">
        <v>37377.005382482232</v>
      </c>
      <c r="AQ1747" s="43">
        <v>3684.6531751221119</v>
      </c>
      <c r="AR1747" s="43">
        <v>103366.07345132566</v>
      </c>
      <c r="AS1747" s="32">
        <v>292632</v>
      </c>
      <c r="AT1747" s="32">
        <v>436829</v>
      </c>
      <c r="AU1747" s="44">
        <v>0.52490527122416997</v>
      </c>
      <c r="AV1747" s="44">
        <v>0.52167533028315793</v>
      </c>
    </row>
    <row r="1748" spans="1:48">
      <c r="A1748" s="26" t="s">
        <v>171</v>
      </c>
      <c r="B1748" s="28">
        <v>43932</v>
      </c>
      <c r="C1748" s="29" t="s">
        <v>436</v>
      </c>
      <c r="D1748" s="30" t="s">
        <v>437</v>
      </c>
      <c r="E1748" s="32">
        <v>444377</v>
      </c>
      <c r="F1748" s="32">
        <v>446118</v>
      </c>
      <c r="G1748" s="32">
        <v>291889</v>
      </c>
      <c r="H1748" s="32">
        <v>-97588</v>
      </c>
      <c r="I1748" s="32">
        <v>431</v>
      </c>
      <c r="J1748" s="32">
        <v>99717</v>
      </c>
      <c r="K1748" s="32">
        <v>54285</v>
      </c>
      <c r="L1748" s="32">
        <v>1975</v>
      </c>
      <c r="N1748" s="32">
        <v>71828</v>
      </c>
      <c r="O1748" s="32">
        <v>64350</v>
      </c>
      <c r="R1748" s="32">
        <v>-15140</v>
      </c>
      <c r="S1748" s="32">
        <v>8204</v>
      </c>
      <c r="T1748" s="32">
        <v>-30880</v>
      </c>
      <c r="U1748" s="32">
        <v>-4657</v>
      </c>
      <c r="W1748" s="32">
        <v>-6899</v>
      </c>
      <c r="X1748" s="32">
        <v>-24899</v>
      </c>
      <c r="Y1748" s="32">
        <v>-3224</v>
      </c>
      <c r="Z1748" s="32">
        <v>-81</v>
      </c>
      <c r="AA1748" s="32">
        <v>-22688</v>
      </c>
      <c r="AB1748" s="32">
        <v>5737</v>
      </c>
      <c r="AC1748" s="32">
        <v>-3061</v>
      </c>
      <c r="AD1748" s="32">
        <v>214096</v>
      </c>
      <c r="AE1748" s="32">
        <v>37675</v>
      </c>
      <c r="AF1748" s="32">
        <v>193150</v>
      </c>
      <c r="AG1748" s="32">
        <v>1200</v>
      </c>
      <c r="AH1748" s="42">
        <v>2.2343906486333553</v>
      </c>
      <c r="AI1748" s="42">
        <v>0.91119448259275315</v>
      </c>
      <c r="AJ1748" s="42">
        <v>2.1905522113479998</v>
      </c>
      <c r="AK1748" s="43">
        <v>436.82011846076711</v>
      </c>
      <c r="AL1748" s="43">
        <v>41214.16852822779</v>
      </c>
      <c r="AM1748" s="43">
        <v>1962.397427861627</v>
      </c>
      <c r="AN1748" s="43">
        <v>1175.8647905227267</v>
      </c>
      <c r="AO1748" s="43">
        <v>44789.250865072907</v>
      </c>
      <c r="AP1748" s="43">
        <v>26345.01675148293</v>
      </c>
      <c r="AQ1748" s="43">
        <v>2637.6887443634955</v>
      </c>
      <c r="AR1748" s="43">
        <v>68496.578872192331</v>
      </c>
      <c r="AS1748" s="32">
        <v>292586</v>
      </c>
      <c r="AT1748" s="32">
        <v>390174</v>
      </c>
      <c r="AU1748" s="44">
        <v>0.33748463098766524</v>
      </c>
      <c r="AV1748" s="44">
        <v>0.38702970396082936</v>
      </c>
    </row>
    <row r="1749" spans="1:48">
      <c r="A1749" s="26" t="s">
        <v>171</v>
      </c>
      <c r="B1749" s="28">
        <v>43933</v>
      </c>
      <c r="C1749" s="29" t="s">
        <v>436</v>
      </c>
      <c r="D1749" s="30" t="s">
        <v>437</v>
      </c>
      <c r="E1749" s="32">
        <v>430615</v>
      </c>
      <c r="F1749" s="32">
        <v>444133</v>
      </c>
      <c r="G1749" s="32">
        <v>306326</v>
      </c>
      <c r="H1749" s="32">
        <v>-80763</v>
      </c>
      <c r="I1749" s="32">
        <v>447</v>
      </c>
      <c r="J1749" s="32">
        <v>107986</v>
      </c>
      <c r="K1749" s="32">
        <v>54286</v>
      </c>
      <c r="L1749" s="32">
        <v>2105</v>
      </c>
      <c r="N1749" s="32">
        <v>79858</v>
      </c>
      <c r="O1749" s="32">
        <v>62294</v>
      </c>
      <c r="R1749" s="32">
        <v>-15119</v>
      </c>
      <c r="S1749" s="32">
        <v>6846</v>
      </c>
      <c r="T1749" s="32">
        <v>-21292</v>
      </c>
      <c r="U1749" s="32">
        <v>-2701</v>
      </c>
      <c r="W1749" s="32">
        <v>-7735</v>
      </c>
      <c r="X1749" s="32">
        <v>-20629</v>
      </c>
      <c r="Y1749" s="32">
        <v>-1734</v>
      </c>
      <c r="Z1749" s="32">
        <v>29</v>
      </c>
      <c r="AA1749" s="32">
        <v>-20922</v>
      </c>
      <c r="AB1749" s="32">
        <v>6477</v>
      </c>
      <c r="AC1749" s="32">
        <v>-3983</v>
      </c>
      <c r="AD1749" s="32">
        <v>206262</v>
      </c>
      <c r="AE1749" s="32">
        <v>40301</v>
      </c>
      <c r="AF1749" s="32">
        <v>196587</v>
      </c>
      <c r="AG1749" s="32">
        <v>985</v>
      </c>
      <c r="AH1749" s="42">
        <v>2.2324152690408594</v>
      </c>
      <c r="AI1749" s="42">
        <v>0.91272874808087889</v>
      </c>
      <c r="AJ1749" s="42">
        <v>2.1852718930461643</v>
      </c>
      <c r="AK1749" s="43">
        <v>452.63565841789716</v>
      </c>
      <c r="AL1749" s="43">
        <v>44706.991041658781</v>
      </c>
      <c r="AM1749" s="43">
        <v>2086.526174516323</v>
      </c>
      <c r="AN1749" s="43">
        <v>1212.7527536618834</v>
      </c>
      <c r="AO1749" s="43">
        <v>48458.905628254885</v>
      </c>
      <c r="AP1749" s="43">
        <v>23938.895409837474</v>
      </c>
      <c r="AQ1749" s="43">
        <v>2468.6987392642955</v>
      </c>
      <c r="AR1749" s="43">
        <v>69929.10229882806</v>
      </c>
      <c r="AS1749" s="32">
        <v>306976</v>
      </c>
      <c r="AT1749" s="32">
        <v>387739</v>
      </c>
      <c r="AU1749" s="44">
        <v>0.34801897388122616</v>
      </c>
      <c r="AV1749" s="44">
        <v>0.39760534150560639</v>
      </c>
    </row>
    <row r="1750" spans="1:48">
      <c r="A1750" s="26" t="s">
        <v>171</v>
      </c>
      <c r="B1750" s="28">
        <v>43934</v>
      </c>
      <c r="C1750" s="29" t="s">
        <v>436</v>
      </c>
      <c r="D1750" s="30" t="s">
        <v>437</v>
      </c>
      <c r="E1750" s="32">
        <v>494118</v>
      </c>
      <c r="F1750" s="32">
        <v>476963</v>
      </c>
      <c r="G1750" s="32">
        <v>352055</v>
      </c>
      <c r="H1750" s="32">
        <v>-60548</v>
      </c>
      <c r="I1750" s="32">
        <v>363</v>
      </c>
      <c r="J1750" s="32">
        <v>129982</v>
      </c>
      <c r="K1750" s="32">
        <v>54268</v>
      </c>
      <c r="L1750" s="32">
        <v>2074</v>
      </c>
      <c r="N1750" s="32">
        <v>93638</v>
      </c>
      <c r="O1750" s="32">
        <v>72360</v>
      </c>
      <c r="R1750" s="32">
        <v>-10673</v>
      </c>
      <c r="S1750" s="32">
        <v>10596</v>
      </c>
      <c r="T1750" s="32">
        <v>-15130</v>
      </c>
      <c r="U1750" s="32">
        <v>-1384</v>
      </c>
      <c r="W1750" s="32">
        <v>-9270</v>
      </c>
      <c r="X1750" s="32">
        <v>-17620</v>
      </c>
      <c r="Y1750" s="32">
        <v>-2618</v>
      </c>
      <c r="Z1750" s="32">
        <v>122</v>
      </c>
      <c r="AA1750" s="32">
        <v>-18802</v>
      </c>
      <c r="AB1750" s="32">
        <v>6721</v>
      </c>
      <c r="AC1750" s="32">
        <v>-2490</v>
      </c>
      <c r="AD1750" s="32">
        <v>215040</v>
      </c>
      <c r="AE1750" s="32">
        <v>42244</v>
      </c>
      <c r="AF1750" s="32">
        <v>218664</v>
      </c>
      <c r="AG1750" s="32">
        <v>1010</v>
      </c>
      <c r="AH1750" s="42">
        <v>2.235258255985908</v>
      </c>
      <c r="AI1750" s="42">
        <v>0.90750429399922228</v>
      </c>
      <c r="AJ1750" s="42">
        <v>2.1929250708003529</v>
      </c>
      <c r="AK1750" s="43">
        <v>368.04471832918364</v>
      </c>
      <c r="AL1750" s="43">
        <v>53505.467220022911</v>
      </c>
      <c r="AM1750" s="43">
        <v>2062.9979755422391</v>
      </c>
      <c r="AN1750" s="43">
        <v>1359.8600985455382</v>
      </c>
      <c r="AO1750" s="43">
        <v>57296.370012439875</v>
      </c>
      <c r="AP1750" s="43">
        <v>20647.244551093921</v>
      </c>
      <c r="AQ1750" s="43">
        <v>3406.5049849908446</v>
      </c>
      <c r="AR1750" s="43">
        <v>74537.109578542921</v>
      </c>
      <c r="AS1750" s="32">
        <v>352685</v>
      </c>
      <c r="AT1750" s="32">
        <v>413233</v>
      </c>
      <c r="AU1750" s="44">
        <v>0.35815734510065694</v>
      </c>
      <c r="AV1750" s="44">
        <v>0.39765943794190517</v>
      </c>
    </row>
    <row r="1751" spans="1:48">
      <c r="A1751" s="26" t="s">
        <v>171</v>
      </c>
      <c r="B1751" s="28">
        <v>43935</v>
      </c>
      <c r="C1751" s="29" t="s">
        <v>436</v>
      </c>
      <c r="D1751" s="30" t="s">
        <v>437</v>
      </c>
      <c r="E1751" s="32">
        <v>499440</v>
      </c>
      <c r="F1751" s="32">
        <v>474402</v>
      </c>
      <c r="G1751" s="32">
        <v>309758</v>
      </c>
      <c r="H1751" s="32">
        <v>-104972</v>
      </c>
      <c r="I1751" s="32">
        <v>325</v>
      </c>
      <c r="J1751" s="32">
        <v>138155</v>
      </c>
      <c r="K1751" s="32">
        <v>54290</v>
      </c>
      <c r="L1751" s="32">
        <v>2038</v>
      </c>
      <c r="N1751" s="32">
        <v>93980</v>
      </c>
      <c r="O1751" s="32">
        <v>21091</v>
      </c>
      <c r="R1751" s="32">
        <v>-11596</v>
      </c>
      <c r="S1751" s="32">
        <v>7026</v>
      </c>
      <c r="T1751" s="32">
        <v>-31462</v>
      </c>
      <c r="U1751" s="32">
        <v>-1319</v>
      </c>
      <c r="W1751" s="32">
        <v>-10287</v>
      </c>
      <c r="X1751" s="32">
        <v>-35943</v>
      </c>
      <c r="Y1751" s="32">
        <v>-3621</v>
      </c>
      <c r="Z1751" s="32">
        <v>19</v>
      </c>
      <c r="AA1751" s="32">
        <v>-21158</v>
      </c>
      <c r="AB1751" s="32">
        <v>5640</v>
      </c>
      <c r="AC1751" s="32">
        <v>-2271</v>
      </c>
      <c r="AD1751" s="32">
        <v>217824</v>
      </c>
      <c r="AE1751" s="32">
        <v>37252</v>
      </c>
      <c r="AF1751" s="32">
        <v>218275</v>
      </c>
      <c r="AG1751" s="32">
        <v>1058</v>
      </c>
      <c r="AH1751" s="42">
        <v>2.2345916556515961</v>
      </c>
      <c r="AI1751" s="42">
        <v>0.90663705541788753</v>
      </c>
      <c r="AJ1751" s="42">
        <v>2.1656164568832437</v>
      </c>
      <c r="AK1751" s="43">
        <v>329.41835240847348</v>
      </c>
      <c r="AL1751" s="43">
        <v>56815.434129808447</v>
      </c>
      <c r="AM1751" s="43">
        <v>2001.9442530359206</v>
      </c>
      <c r="AN1751" s="43">
        <v>1045.5865615298851</v>
      </c>
      <c r="AO1751" s="43">
        <v>60192.383296782726</v>
      </c>
      <c r="AP1751" s="43">
        <v>26718.587349765068</v>
      </c>
      <c r="AQ1751" s="43">
        <v>2449.703177836655</v>
      </c>
      <c r="AR1751" s="43">
        <v>84461.267468711128</v>
      </c>
      <c r="AS1751" s="32">
        <v>309885</v>
      </c>
      <c r="AT1751" s="32">
        <v>414857</v>
      </c>
      <c r="AU1751" s="44">
        <v>0.42822767176130866</v>
      </c>
      <c r="AV1751" s="44">
        <v>0.44884140676635548</v>
      </c>
    </row>
    <row r="1752" spans="1:48">
      <c r="A1752" s="26" t="s">
        <v>171</v>
      </c>
      <c r="B1752" s="28">
        <v>43936</v>
      </c>
      <c r="C1752" s="29" t="s">
        <v>436</v>
      </c>
      <c r="D1752" s="30" t="s">
        <v>437</v>
      </c>
      <c r="E1752" s="32">
        <v>498223</v>
      </c>
      <c r="F1752" s="32">
        <v>479115</v>
      </c>
      <c r="G1752" s="32">
        <v>306342</v>
      </c>
      <c r="H1752" s="32">
        <v>-116095</v>
      </c>
      <c r="I1752" s="32">
        <v>334</v>
      </c>
      <c r="J1752" s="32">
        <v>118688</v>
      </c>
      <c r="K1752" s="32">
        <v>54281</v>
      </c>
      <c r="L1752" s="32">
        <v>2060</v>
      </c>
      <c r="N1752" s="32">
        <v>97522</v>
      </c>
      <c r="O1752" s="32">
        <v>34120</v>
      </c>
      <c r="R1752" s="32">
        <v>-13912</v>
      </c>
      <c r="S1752" s="32">
        <v>5409</v>
      </c>
      <c r="T1752" s="32">
        <v>-35647</v>
      </c>
      <c r="U1752" s="32">
        <v>-1134</v>
      </c>
      <c r="W1752" s="32">
        <v>-10386</v>
      </c>
      <c r="X1752" s="32">
        <v>-38684</v>
      </c>
      <c r="Y1752" s="32">
        <v>-941</v>
      </c>
      <c r="Z1752" s="32">
        <v>4</v>
      </c>
      <c r="AA1752" s="32">
        <v>-23228</v>
      </c>
      <c r="AB1752" s="32">
        <v>6393</v>
      </c>
      <c r="AC1752" s="32">
        <v>-3969</v>
      </c>
      <c r="AD1752" s="32">
        <v>223131</v>
      </c>
      <c r="AE1752" s="32">
        <v>37254</v>
      </c>
      <c r="AF1752" s="32">
        <v>217785</v>
      </c>
      <c r="AG1752" s="32">
        <v>943</v>
      </c>
      <c r="AH1752" s="42">
        <v>2.2391010333922718</v>
      </c>
      <c r="AI1752" s="42">
        <v>0.90876709631457897</v>
      </c>
      <c r="AJ1752" s="42">
        <v>2.1874410243242846</v>
      </c>
      <c r="AK1752" s="43">
        <v>339.22387765375385</v>
      </c>
      <c r="AL1752" s="43">
        <v>48924.417417688659</v>
      </c>
      <c r="AM1752" s="43">
        <v>2043.9479411907841</v>
      </c>
      <c r="AN1752" s="43">
        <v>1147.8361122546471</v>
      </c>
      <c r="AO1752" s="43">
        <v>52455.425348787838</v>
      </c>
      <c r="AP1752" s="43">
        <v>28987.148212020511</v>
      </c>
      <c r="AQ1752" s="43">
        <v>2021.6207211600861</v>
      </c>
      <c r="AR1752" s="43">
        <v>79420.952839648293</v>
      </c>
      <c r="AS1752" s="32">
        <v>307008</v>
      </c>
      <c r="AT1752" s="32">
        <v>423103</v>
      </c>
      <c r="AU1752" s="44">
        <v>0.37668164944380811</v>
      </c>
      <c r="AV1752" s="44">
        <v>0.41383072455015779</v>
      </c>
    </row>
    <row r="1753" spans="1:48">
      <c r="A1753" s="26" t="s">
        <v>171</v>
      </c>
      <c r="B1753" s="28">
        <v>43937</v>
      </c>
      <c r="C1753" s="29" t="s">
        <v>436</v>
      </c>
      <c r="D1753" s="30" t="s">
        <v>437</v>
      </c>
      <c r="E1753" s="32">
        <v>491502</v>
      </c>
      <c r="F1753" s="32">
        <v>478009</v>
      </c>
      <c r="G1753" s="32">
        <v>311738</v>
      </c>
      <c r="H1753" s="32">
        <v>-104857</v>
      </c>
      <c r="I1753" s="32">
        <v>312</v>
      </c>
      <c r="J1753" s="32">
        <v>117249</v>
      </c>
      <c r="K1753" s="32">
        <v>54228</v>
      </c>
      <c r="L1753" s="32">
        <v>2066</v>
      </c>
      <c r="N1753" s="32">
        <v>83806</v>
      </c>
      <c r="O1753" s="32">
        <v>54182</v>
      </c>
      <c r="R1753" s="32">
        <v>-13429</v>
      </c>
      <c r="S1753" s="32">
        <v>3894</v>
      </c>
      <c r="T1753" s="32">
        <v>-30602</v>
      </c>
      <c r="U1753" s="32">
        <v>-676</v>
      </c>
      <c r="W1753" s="32">
        <v>-9646</v>
      </c>
      <c r="X1753" s="32">
        <v>-34462</v>
      </c>
      <c r="Y1753" s="32">
        <v>-1020</v>
      </c>
      <c r="Z1753" s="32">
        <v>-290</v>
      </c>
      <c r="AA1753" s="32">
        <v>-21812</v>
      </c>
      <c r="AB1753" s="32">
        <v>6355</v>
      </c>
      <c r="AC1753" s="32">
        <v>-3169</v>
      </c>
      <c r="AD1753" s="32">
        <v>225366</v>
      </c>
      <c r="AE1753" s="32">
        <v>36936</v>
      </c>
      <c r="AF1753" s="32">
        <v>214725</v>
      </c>
      <c r="AG1753" s="32">
        <v>989</v>
      </c>
      <c r="AH1753" s="42">
        <v>2.2396577547521632</v>
      </c>
      <c r="AI1753" s="42">
        <v>0.90987087821988299</v>
      </c>
      <c r="AJ1753" s="42">
        <v>2.1891537019873408</v>
      </c>
      <c r="AK1753" s="43">
        <v>316.95857766085527</v>
      </c>
      <c r="AL1753" s="43">
        <v>48389.949560651294</v>
      </c>
      <c r="AM1753" s="43">
        <v>2051.5061771669698</v>
      </c>
      <c r="AN1753" s="43">
        <v>1186.6871400663053</v>
      </c>
      <c r="AO1753" s="43">
        <v>51945.101455545424</v>
      </c>
      <c r="AP1753" s="43">
        <v>26865.90324444175</v>
      </c>
      <c r="AQ1753" s="43">
        <v>1905.7579439635092</v>
      </c>
      <c r="AR1753" s="43">
        <v>76905.246756023669</v>
      </c>
      <c r="AS1753" s="32">
        <v>311879</v>
      </c>
      <c r="AT1753" s="32">
        <v>416736</v>
      </c>
      <c r="AU1753" s="44">
        <v>0.36719115288597359</v>
      </c>
      <c r="AV1753" s="44">
        <v>0.40684472928488274</v>
      </c>
    </row>
    <row r="1754" spans="1:48">
      <c r="A1754" s="26" t="s">
        <v>171</v>
      </c>
      <c r="B1754" s="28">
        <v>43938</v>
      </c>
      <c r="C1754" s="29" t="s">
        <v>436</v>
      </c>
      <c r="D1754" s="30" t="s">
        <v>437</v>
      </c>
      <c r="E1754" s="32">
        <v>481522</v>
      </c>
      <c r="F1754" s="32">
        <v>486208</v>
      </c>
      <c r="G1754" s="32">
        <v>298380</v>
      </c>
      <c r="H1754" s="32">
        <v>-115211</v>
      </c>
      <c r="I1754" s="32">
        <v>322</v>
      </c>
      <c r="J1754" s="32">
        <v>112550</v>
      </c>
      <c r="K1754" s="32">
        <v>54203</v>
      </c>
      <c r="L1754" s="32">
        <v>2093</v>
      </c>
      <c r="N1754" s="32">
        <v>73041</v>
      </c>
      <c r="O1754" s="32">
        <v>56615</v>
      </c>
      <c r="R1754" s="32">
        <v>-12896</v>
      </c>
      <c r="S1754" s="32">
        <v>-1283</v>
      </c>
      <c r="T1754" s="32">
        <v>-27378</v>
      </c>
      <c r="U1754" s="32">
        <v>-1781</v>
      </c>
      <c r="W1754" s="32">
        <v>-9154</v>
      </c>
      <c r="X1754" s="32">
        <v>-41863</v>
      </c>
      <c r="Y1754" s="32">
        <v>-1014</v>
      </c>
      <c r="Z1754" s="32">
        <v>-538</v>
      </c>
      <c r="AA1754" s="32">
        <v>-21664</v>
      </c>
      <c r="AB1754" s="32">
        <v>5053</v>
      </c>
      <c r="AC1754" s="32">
        <v>-2693</v>
      </c>
      <c r="AD1754" s="32">
        <v>228836</v>
      </c>
      <c r="AE1754" s="32">
        <v>38916</v>
      </c>
      <c r="AF1754" s="32">
        <v>217232</v>
      </c>
      <c r="AG1754" s="32">
        <v>1221</v>
      </c>
      <c r="AH1754" s="42">
        <v>2.2385635273587923</v>
      </c>
      <c r="AI1754" s="42">
        <v>0.90725401011679996</v>
      </c>
      <c r="AJ1754" s="42">
        <v>2.1895918951700284</v>
      </c>
      <c r="AK1754" s="43">
        <v>326.95768695264104</v>
      </c>
      <c r="AL1754" s="43">
        <v>46317.024629480722</v>
      </c>
      <c r="AM1754" s="43">
        <v>2078.7327687269776</v>
      </c>
      <c r="AN1754" s="43">
        <v>1135.0918006539548</v>
      </c>
      <c r="AO1754" s="43">
        <v>49857.806885814309</v>
      </c>
      <c r="AP1754" s="43">
        <v>28966.084759434099</v>
      </c>
      <c r="AQ1754" s="43">
        <v>1044.102092813293</v>
      </c>
      <c r="AR1754" s="43">
        <v>77779.789552435119</v>
      </c>
      <c r="AS1754" s="32">
        <v>298891</v>
      </c>
      <c r="AT1754" s="32">
        <v>414102</v>
      </c>
      <c r="AU1754" s="44">
        <v>0.36775118092081704</v>
      </c>
      <c r="AV1754" s="44">
        <v>0.41408850873236425</v>
      </c>
    </row>
    <row r="1755" spans="1:48">
      <c r="A1755" s="26" t="s">
        <v>171</v>
      </c>
      <c r="B1755" s="28">
        <v>43939</v>
      </c>
      <c r="C1755" s="29" t="s">
        <v>436</v>
      </c>
      <c r="D1755" s="30" t="s">
        <v>437</v>
      </c>
      <c r="E1755" s="32">
        <v>445752</v>
      </c>
      <c r="F1755" s="32">
        <v>461376</v>
      </c>
      <c r="G1755" s="32">
        <v>276821</v>
      </c>
      <c r="H1755" s="32">
        <v>-110491</v>
      </c>
      <c r="I1755" s="32">
        <v>389</v>
      </c>
      <c r="J1755" s="32">
        <v>77711</v>
      </c>
      <c r="K1755" s="32">
        <v>54163</v>
      </c>
      <c r="L1755" s="32">
        <v>1820</v>
      </c>
      <c r="N1755" s="32">
        <v>78631</v>
      </c>
      <c r="O1755" s="32">
        <v>65003</v>
      </c>
      <c r="R1755" s="32">
        <v>-15321</v>
      </c>
      <c r="S1755" s="32">
        <v>-6795</v>
      </c>
      <c r="T1755" s="32">
        <v>-30452</v>
      </c>
      <c r="U1755" s="32">
        <v>-1584</v>
      </c>
      <c r="W1755" s="32">
        <v>-9310</v>
      </c>
      <c r="X1755" s="32">
        <v>-24684</v>
      </c>
      <c r="Y1755" s="32">
        <v>-2443</v>
      </c>
      <c r="Z1755" s="32">
        <v>-600</v>
      </c>
      <c r="AA1755" s="32">
        <v>-20724</v>
      </c>
      <c r="AB1755" s="32">
        <v>5641</v>
      </c>
      <c r="AC1755" s="32">
        <v>-4219</v>
      </c>
      <c r="AD1755" s="32">
        <v>217364</v>
      </c>
      <c r="AE1755" s="32">
        <v>37424</v>
      </c>
      <c r="AF1755" s="32">
        <v>205317</v>
      </c>
      <c r="AG1755" s="32">
        <v>1267</v>
      </c>
      <c r="AH1755" s="42">
        <v>2.2387230474959581</v>
      </c>
      <c r="AI1755" s="42">
        <v>0.91177628388564158</v>
      </c>
      <c r="AJ1755" s="42">
        <v>2.1885681647440043</v>
      </c>
      <c r="AK1755" s="43">
        <v>395.01740230784799</v>
      </c>
      <c r="AL1755" s="43">
        <v>32139.346824866465</v>
      </c>
      <c r="AM1755" s="43">
        <v>1806.7485824469011</v>
      </c>
      <c r="AN1755" s="43">
        <v>1221.1428359892668</v>
      </c>
      <c r="AO1755" s="43">
        <v>35562.255645610479</v>
      </c>
      <c r="AP1755" s="43">
        <v>26499.815049482277</v>
      </c>
      <c r="AQ1755" s="43">
        <v>908.95918474959944</v>
      </c>
      <c r="AR1755" s="43">
        <v>61153.111510343166</v>
      </c>
      <c r="AS1755" s="32">
        <v>277756</v>
      </c>
      <c r="AT1755" s="32">
        <v>388247</v>
      </c>
      <c r="AU1755" s="44">
        <v>0.28226666585573584</v>
      </c>
      <c r="AV1755" s="44">
        <v>0.34725155042520034</v>
      </c>
    </row>
    <row r="1756" spans="1:48">
      <c r="A1756" s="26" t="s">
        <v>171</v>
      </c>
      <c r="B1756" s="28">
        <v>43940</v>
      </c>
      <c r="C1756" s="29" t="s">
        <v>436</v>
      </c>
      <c r="D1756" s="30" t="s">
        <v>437</v>
      </c>
      <c r="E1756" s="32">
        <v>433670</v>
      </c>
      <c r="F1756" s="32">
        <v>435733</v>
      </c>
      <c r="G1756" s="32">
        <v>272758</v>
      </c>
      <c r="H1756" s="32">
        <v>-93023</v>
      </c>
      <c r="I1756" s="32">
        <v>368</v>
      </c>
      <c r="J1756" s="32">
        <v>74171</v>
      </c>
      <c r="K1756" s="32">
        <v>54203</v>
      </c>
      <c r="L1756" s="32">
        <v>2028</v>
      </c>
      <c r="N1756" s="32">
        <v>75317</v>
      </c>
      <c r="O1756" s="32">
        <v>67530</v>
      </c>
      <c r="R1756" s="32">
        <v>-14809</v>
      </c>
      <c r="S1756" s="32">
        <v>-5583</v>
      </c>
      <c r="T1756" s="32">
        <v>-24161</v>
      </c>
      <c r="U1756" s="32">
        <v>-2744</v>
      </c>
      <c r="W1756" s="32">
        <v>-9159</v>
      </c>
      <c r="X1756" s="32">
        <v>-17344</v>
      </c>
      <c r="Y1756" s="32">
        <v>-1906</v>
      </c>
      <c r="Z1756" s="32">
        <v>-513</v>
      </c>
      <c r="AA1756" s="32">
        <v>-19908</v>
      </c>
      <c r="AB1756" s="32">
        <v>6496</v>
      </c>
      <c r="AC1756" s="32">
        <v>-3392</v>
      </c>
      <c r="AD1756" s="32">
        <v>206711</v>
      </c>
      <c r="AE1756" s="32">
        <v>36218</v>
      </c>
      <c r="AF1756" s="32">
        <v>191696</v>
      </c>
      <c r="AG1756" s="32">
        <v>1108</v>
      </c>
      <c r="AH1756" s="42">
        <v>2.2351425602980131</v>
      </c>
      <c r="AI1756" s="42">
        <v>0.9071466011602155</v>
      </c>
      <c r="AJ1756" s="42">
        <v>2.1912718383878507</v>
      </c>
      <c r="AK1756" s="43">
        <v>373.09489262987228</v>
      </c>
      <c r="AL1756" s="43">
        <v>30519.531962267567</v>
      </c>
      <c r="AM1756" s="43">
        <v>2015.7212073965406</v>
      </c>
      <c r="AN1756" s="43">
        <v>1216.5310688821619</v>
      </c>
      <c r="AO1756" s="43">
        <v>34124.879131176145</v>
      </c>
      <c r="AP1756" s="43">
        <v>23397.225291843031</v>
      </c>
      <c r="AQ1756" s="43">
        <v>1219.584638382257</v>
      </c>
      <c r="AR1756" s="43">
        <v>56302.519784636926</v>
      </c>
      <c r="AS1756" s="32">
        <v>273617</v>
      </c>
      <c r="AT1756" s="32">
        <v>366640</v>
      </c>
      <c r="AU1756" s="44">
        <v>0.27495510523897843</v>
      </c>
      <c r="AV1756" s="44">
        <v>0.33854915221363258</v>
      </c>
    </row>
    <row r="1757" spans="1:48">
      <c r="A1757" s="26" t="s">
        <v>171</v>
      </c>
      <c r="B1757" s="28">
        <v>43941</v>
      </c>
      <c r="C1757" s="29" t="s">
        <v>436</v>
      </c>
      <c r="D1757" s="30" t="s">
        <v>437</v>
      </c>
      <c r="E1757" s="32">
        <v>501972</v>
      </c>
      <c r="F1757" s="32">
        <v>486666</v>
      </c>
      <c r="G1757" s="32">
        <v>307289</v>
      </c>
      <c r="H1757" s="32">
        <v>-103465</v>
      </c>
      <c r="I1757" s="32">
        <v>102</v>
      </c>
      <c r="J1757" s="32">
        <v>100538</v>
      </c>
      <c r="K1757" s="32">
        <v>54295</v>
      </c>
      <c r="L1757" s="32">
        <v>1987</v>
      </c>
      <c r="N1757" s="32">
        <v>70502</v>
      </c>
      <c r="O1757" s="32">
        <v>80527</v>
      </c>
      <c r="R1757" s="32">
        <v>-12763</v>
      </c>
      <c r="S1757" s="32">
        <v>-717</v>
      </c>
      <c r="T1757" s="32">
        <v>-27356</v>
      </c>
      <c r="U1757" s="32">
        <v>-1376</v>
      </c>
      <c r="W1757" s="32">
        <v>-8870</v>
      </c>
      <c r="X1757" s="32">
        <v>-30371</v>
      </c>
      <c r="Y1757" s="32">
        <v>-1368</v>
      </c>
      <c r="Z1757" s="32">
        <v>-452</v>
      </c>
      <c r="AA1757" s="32">
        <v>-22084</v>
      </c>
      <c r="AB1757" s="32">
        <v>5233</v>
      </c>
      <c r="AC1757" s="32">
        <v>-3341</v>
      </c>
      <c r="AD1757" s="32">
        <v>231683</v>
      </c>
      <c r="AE1757" s="32">
        <v>38228</v>
      </c>
      <c r="AF1757" s="32">
        <v>215653</v>
      </c>
      <c r="AG1757" s="32">
        <v>1104</v>
      </c>
      <c r="AH1757" s="42">
        <v>2.2378035031201051</v>
      </c>
      <c r="AI1757" s="42">
        <v>0.90867242423683847</v>
      </c>
      <c r="AJ1757" s="42">
        <v>2.1911195375577366</v>
      </c>
      <c r="AL1757" s="43">
        <v>41438.482907677186</v>
      </c>
      <c r="AM1757" s="43">
        <v>1974.8321802066669</v>
      </c>
      <c r="AN1757" s="43">
        <v>1267.6124089680848</v>
      </c>
      <c r="AO1757" s="43">
        <v>44799.631298292792</v>
      </c>
      <c r="AP1757" s="43">
        <v>25768.69840699714</v>
      </c>
      <c r="AQ1757" s="43">
        <v>961.56316583962303</v>
      </c>
      <c r="AR1757" s="43">
        <v>69606.766539450313</v>
      </c>
      <c r="AS1757" s="32">
        <v>307966</v>
      </c>
      <c r="AT1757" s="32">
        <v>411431</v>
      </c>
      <c r="AU1757" s="44">
        <v>0.32070476335972886</v>
      </c>
      <c r="AV1757" s="44">
        <v>0.37298227320790839</v>
      </c>
    </row>
    <row r="1758" spans="1:48">
      <c r="A1758" s="26" t="s">
        <v>171</v>
      </c>
      <c r="B1758" s="28">
        <v>43942</v>
      </c>
      <c r="C1758" s="29" t="s">
        <v>436</v>
      </c>
      <c r="D1758" s="30" t="s">
        <v>437</v>
      </c>
      <c r="E1758" s="32">
        <v>497946</v>
      </c>
      <c r="F1758" s="32">
        <v>480236</v>
      </c>
      <c r="G1758" s="32">
        <v>304734</v>
      </c>
      <c r="H1758" s="32">
        <v>-103479</v>
      </c>
      <c r="I1758" s="32">
        <v>-103</v>
      </c>
      <c r="J1758" s="32">
        <v>71384</v>
      </c>
      <c r="K1758" s="32">
        <v>54354</v>
      </c>
      <c r="L1758" s="32">
        <v>2058</v>
      </c>
      <c r="N1758" s="32">
        <v>84549</v>
      </c>
      <c r="O1758" s="32">
        <v>92900</v>
      </c>
      <c r="R1758" s="32">
        <v>-10784</v>
      </c>
      <c r="S1758" s="32">
        <v>-6324</v>
      </c>
      <c r="T1758" s="32">
        <v>-31294</v>
      </c>
      <c r="U1758" s="32">
        <v>-527</v>
      </c>
      <c r="W1758" s="32">
        <v>-8018</v>
      </c>
      <c r="X1758" s="32">
        <v>-28016</v>
      </c>
      <c r="Y1758" s="32">
        <v>-699</v>
      </c>
      <c r="Z1758" s="32">
        <v>-478</v>
      </c>
      <c r="AA1758" s="32">
        <v>-20742</v>
      </c>
      <c r="AB1758" s="32">
        <v>6573</v>
      </c>
      <c r="AC1758" s="32">
        <v>-3170</v>
      </c>
      <c r="AD1758" s="32">
        <v>228112</v>
      </c>
      <c r="AE1758" s="32">
        <v>37831</v>
      </c>
      <c r="AF1758" s="32">
        <v>213479</v>
      </c>
      <c r="AG1758" s="32">
        <v>812</v>
      </c>
      <c r="AH1758" s="42">
        <v>2.2323811493742998</v>
      </c>
      <c r="AI1758" s="42">
        <v>0.90685146218696544</v>
      </c>
      <c r="AJ1758" s="42">
        <v>2.1886472950007247</v>
      </c>
      <c r="AL1758" s="43">
        <v>29363.194009287017</v>
      </c>
      <c r="AM1758" s="43">
        <v>2043.0895724031768</v>
      </c>
      <c r="AN1758" s="43">
        <v>1431.0862794219327</v>
      </c>
      <c r="AO1758" s="43">
        <v>32837.369861112122</v>
      </c>
      <c r="AP1758" s="43">
        <v>23333.339216271586</v>
      </c>
      <c r="AQ1758" s="43">
        <v>857.63790101843108</v>
      </c>
      <c r="AR1758" s="43">
        <v>55313.071176365287</v>
      </c>
      <c r="AS1758" s="32">
        <v>305245</v>
      </c>
      <c r="AT1758" s="32">
        <v>408724</v>
      </c>
      <c r="AU1758" s="44">
        <v>0.23716661155204838</v>
      </c>
      <c r="AV1758" s="44">
        <v>0.29835366402961028</v>
      </c>
    </row>
    <row r="1759" spans="1:48">
      <c r="A1759" s="26" t="s">
        <v>171</v>
      </c>
      <c r="B1759" s="28">
        <v>43943</v>
      </c>
      <c r="C1759" s="29" t="s">
        <v>436</v>
      </c>
      <c r="D1759" s="30" t="s">
        <v>437</v>
      </c>
      <c r="E1759" s="32">
        <v>515924</v>
      </c>
      <c r="F1759" s="32">
        <v>504997</v>
      </c>
      <c r="G1759" s="32">
        <v>305679</v>
      </c>
      <c r="H1759" s="32">
        <v>-127930</v>
      </c>
      <c r="I1759" s="32">
        <v>-49</v>
      </c>
      <c r="J1759" s="32">
        <v>88802</v>
      </c>
      <c r="K1759" s="32">
        <v>54441</v>
      </c>
      <c r="L1759" s="32">
        <v>1974</v>
      </c>
      <c r="N1759" s="32">
        <v>98896</v>
      </c>
      <c r="O1759" s="32">
        <v>62735</v>
      </c>
      <c r="R1759" s="32">
        <v>-14364</v>
      </c>
      <c r="S1759" s="32">
        <v>-11633</v>
      </c>
      <c r="T1759" s="32">
        <v>-34729</v>
      </c>
      <c r="U1759" s="32">
        <v>1</v>
      </c>
      <c r="W1759" s="32">
        <v>-7229</v>
      </c>
      <c r="X1759" s="32">
        <v>-34669</v>
      </c>
      <c r="Y1759" s="32">
        <v>-776</v>
      </c>
      <c r="Z1759" s="32">
        <v>-555</v>
      </c>
      <c r="AA1759" s="32">
        <v>-26446</v>
      </c>
      <c r="AB1759" s="32">
        <v>6227</v>
      </c>
      <c r="AC1759" s="32">
        <v>-3757</v>
      </c>
      <c r="AD1759" s="32">
        <v>236602</v>
      </c>
      <c r="AE1759" s="32">
        <v>37524</v>
      </c>
      <c r="AF1759" s="32">
        <v>229743</v>
      </c>
      <c r="AG1759" s="32">
        <v>1131</v>
      </c>
      <c r="AH1759" s="42">
        <v>2.2391275330856995</v>
      </c>
      <c r="AI1759" s="42">
        <v>0.90948151017481982</v>
      </c>
      <c r="AJ1759" s="42">
        <v>2.1921614655756918</v>
      </c>
      <c r="AL1759" s="43">
        <v>36633.876616625232</v>
      </c>
      <c r="AM1759" s="43">
        <v>1962.8447229211451</v>
      </c>
      <c r="AN1759" s="43">
        <v>1333.9675265948063</v>
      </c>
      <c r="AO1759" s="43">
        <v>39951.01704505524</v>
      </c>
      <c r="AP1759" s="43">
        <v>29697.834813958041</v>
      </c>
      <c r="AQ1759" s="43">
        <v>842.79260751772381</v>
      </c>
      <c r="AR1759" s="43">
        <v>68806.059251495535</v>
      </c>
      <c r="AS1759" s="32">
        <v>306868</v>
      </c>
      <c r="AT1759" s="32">
        <v>434798</v>
      </c>
      <c r="AU1759" s="44">
        <v>0.28701855911294</v>
      </c>
      <c r="AV1759" s="44">
        <v>0.3488774427367009</v>
      </c>
    </row>
    <row r="1760" spans="1:48">
      <c r="A1760" s="26" t="s">
        <v>171</v>
      </c>
      <c r="B1760" s="28">
        <v>43944</v>
      </c>
      <c r="C1760" s="29" t="s">
        <v>436</v>
      </c>
      <c r="D1760" s="30" t="s">
        <v>437</v>
      </c>
      <c r="E1760" s="32">
        <v>547285</v>
      </c>
      <c r="F1760" s="32">
        <v>529888</v>
      </c>
      <c r="G1760" s="32">
        <v>328885</v>
      </c>
      <c r="H1760" s="32">
        <v>-118690</v>
      </c>
      <c r="I1760" s="32">
        <v>-67</v>
      </c>
      <c r="J1760" s="32">
        <v>99266</v>
      </c>
      <c r="K1760" s="32">
        <v>54538</v>
      </c>
      <c r="L1760" s="32">
        <v>1979</v>
      </c>
      <c r="N1760" s="32">
        <v>105258</v>
      </c>
      <c r="O1760" s="32">
        <v>68857</v>
      </c>
      <c r="R1760" s="32">
        <v>-10797</v>
      </c>
      <c r="S1760" s="32">
        <v>-11664</v>
      </c>
      <c r="T1760" s="32">
        <v>-39680</v>
      </c>
      <c r="U1760" s="32">
        <v>486</v>
      </c>
      <c r="W1760" s="32">
        <v>-6539</v>
      </c>
      <c r="X1760" s="32">
        <v>-32878</v>
      </c>
      <c r="Y1760" s="32">
        <v>567</v>
      </c>
      <c r="Z1760" s="32">
        <v>-659</v>
      </c>
      <c r="AA1760" s="32">
        <v>-21218</v>
      </c>
      <c r="AB1760" s="32">
        <v>6073</v>
      </c>
      <c r="AC1760" s="32">
        <v>-2381</v>
      </c>
      <c r="AD1760" s="32">
        <v>240577</v>
      </c>
      <c r="AE1760" s="32">
        <v>41844</v>
      </c>
      <c r="AF1760" s="32">
        <v>246317</v>
      </c>
      <c r="AG1760" s="32">
        <v>1154</v>
      </c>
      <c r="AH1760" s="42">
        <v>2.2378431394457028</v>
      </c>
      <c r="AI1760" s="42">
        <v>0.90924852822104074</v>
      </c>
      <c r="AJ1760" s="42">
        <v>2.1902587353218848</v>
      </c>
      <c r="AL1760" s="43">
        <v>40940.145876563685</v>
      </c>
      <c r="AM1760" s="43">
        <v>1966.108461867356</v>
      </c>
      <c r="AN1760" s="43">
        <v>1411.6288007310861</v>
      </c>
      <c r="AO1760" s="43">
        <v>44317.883139162128</v>
      </c>
      <c r="AP1760" s="43">
        <v>25449.336667398329</v>
      </c>
      <c r="AQ1760" s="43">
        <v>958.36538160501698</v>
      </c>
      <c r="AR1760" s="43">
        <v>68808.85442495544</v>
      </c>
      <c r="AS1760" s="32">
        <v>329898</v>
      </c>
      <c r="AT1760" s="32">
        <v>448588</v>
      </c>
      <c r="AU1760" s="44">
        <v>0.29616454639391449</v>
      </c>
      <c r="AV1760" s="44">
        <v>0.33816637235580366</v>
      </c>
    </row>
    <row r="1761" spans="1:48">
      <c r="A1761" s="26" t="s">
        <v>171</v>
      </c>
      <c r="B1761" s="28">
        <v>43945</v>
      </c>
      <c r="C1761" s="29" t="s">
        <v>436</v>
      </c>
      <c r="D1761" s="30" t="s">
        <v>437</v>
      </c>
      <c r="E1761" s="32">
        <v>580697</v>
      </c>
      <c r="F1761" s="32">
        <v>563017</v>
      </c>
      <c r="G1761" s="32">
        <v>342084</v>
      </c>
      <c r="H1761" s="32">
        <v>-132091</v>
      </c>
      <c r="I1761" s="32">
        <v>-79</v>
      </c>
      <c r="J1761" s="32">
        <v>135677</v>
      </c>
      <c r="K1761" s="32">
        <v>54577</v>
      </c>
      <c r="L1761" s="32">
        <v>2070</v>
      </c>
      <c r="N1761" s="32">
        <v>109570</v>
      </c>
      <c r="O1761" s="32">
        <v>41258</v>
      </c>
      <c r="R1761" s="32">
        <v>-13200</v>
      </c>
      <c r="S1761" s="32">
        <v>-9253</v>
      </c>
      <c r="T1761" s="32">
        <v>-35968</v>
      </c>
      <c r="U1761" s="32">
        <v>859</v>
      </c>
      <c r="W1761" s="32">
        <v>-6547</v>
      </c>
      <c r="X1761" s="32">
        <v>-47744</v>
      </c>
      <c r="Y1761" s="32">
        <v>-134</v>
      </c>
      <c r="Z1761" s="32">
        <v>-623</v>
      </c>
      <c r="AA1761" s="32">
        <v>-24460</v>
      </c>
      <c r="AB1761" s="32">
        <v>6717</v>
      </c>
      <c r="AC1761" s="32">
        <v>-1738</v>
      </c>
      <c r="AD1761" s="32">
        <v>243272</v>
      </c>
      <c r="AE1761" s="32">
        <v>44705</v>
      </c>
      <c r="AF1761" s="32">
        <v>273874</v>
      </c>
      <c r="AG1761" s="32">
        <v>1166</v>
      </c>
      <c r="AH1761" s="42">
        <v>2.2381431754786383</v>
      </c>
      <c r="AI1761" s="42">
        <v>0.90992363153274691</v>
      </c>
      <c r="AJ1761" s="42">
        <v>2.188888902556239</v>
      </c>
      <c r="AL1761" s="43">
        <v>55998.63403011336</v>
      </c>
      <c r="AM1761" s="43">
        <v>2055.2294854856686</v>
      </c>
      <c r="AN1761" s="43">
        <v>1268.1120328861175</v>
      </c>
      <c r="AO1761" s="43">
        <v>59321.975548485141</v>
      </c>
      <c r="AP1761" s="43">
        <v>33496.228310848397</v>
      </c>
      <c r="AQ1761" s="43">
        <v>1427.1606000314805</v>
      </c>
      <c r="AR1761" s="43">
        <v>91391.043259302096</v>
      </c>
      <c r="AS1761" s="32">
        <v>343152</v>
      </c>
      <c r="AT1761" s="32">
        <v>475243</v>
      </c>
      <c r="AU1761" s="44">
        <v>0.38112094271256264</v>
      </c>
      <c r="AV1761" s="44">
        <v>0.42395684268957684</v>
      </c>
    </row>
    <row r="1762" spans="1:48">
      <c r="A1762" s="26" t="s">
        <v>171</v>
      </c>
      <c r="B1762" s="28">
        <v>43946</v>
      </c>
      <c r="C1762" s="29" t="s">
        <v>436</v>
      </c>
      <c r="D1762" s="30" t="s">
        <v>437</v>
      </c>
      <c r="E1762" s="32">
        <v>562025</v>
      </c>
      <c r="F1762" s="32">
        <v>547617</v>
      </c>
      <c r="G1762" s="32">
        <v>326333</v>
      </c>
      <c r="H1762" s="32">
        <v>-137826</v>
      </c>
      <c r="I1762" s="32">
        <v>205</v>
      </c>
      <c r="J1762" s="32">
        <v>130034</v>
      </c>
      <c r="K1762" s="32">
        <v>54581</v>
      </c>
      <c r="L1762" s="32">
        <v>2027</v>
      </c>
      <c r="N1762" s="32">
        <v>107471</v>
      </c>
      <c r="O1762" s="32">
        <v>32206</v>
      </c>
      <c r="R1762" s="32">
        <v>-12031</v>
      </c>
      <c r="S1762" s="32">
        <v>-13995</v>
      </c>
      <c r="T1762" s="32">
        <v>-39935</v>
      </c>
      <c r="U1762" s="32">
        <v>1257</v>
      </c>
      <c r="W1762" s="32">
        <v>-6407</v>
      </c>
      <c r="X1762" s="32">
        <v>-48694</v>
      </c>
      <c r="Y1762" s="32">
        <v>1141</v>
      </c>
      <c r="Z1762" s="32">
        <v>-687</v>
      </c>
      <c r="AA1762" s="32">
        <v>-23487</v>
      </c>
      <c r="AB1762" s="32">
        <v>5851</v>
      </c>
      <c r="AC1762" s="32">
        <v>-839</v>
      </c>
      <c r="AD1762" s="32">
        <v>242113</v>
      </c>
      <c r="AE1762" s="32">
        <v>43234</v>
      </c>
      <c r="AF1762" s="32">
        <v>261065</v>
      </c>
      <c r="AG1762" s="32">
        <v>1201</v>
      </c>
      <c r="AH1762" s="42">
        <v>2.231408274740899</v>
      </c>
      <c r="AI1762" s="42">
        <v>0.90666303435530304</v>
      </c>
      <c r="AJ1762" s="42">
        <v>2.1897642473406109</v>
      </c>
      <c r="AL1762" s="43">
        <v>53477.252773429202</v>
      </c>
      <c r="AM1762" s="43">
        <v>2013.3411333288368</v>
      </c>
      <c r="AN1762" s="43">
        <v>1199.2940491190616</v>
      </c>
      <c r="AO1762" s="43">
        <v>56903.45760930267</v>
      </c>
      <c r="AP1762" s="43">
        <v>35911.747710068114</v>
      </c>
      <c r="AQ1762" s="43">
        <v>1655.0447112836641</v>
      </c>
      <c r="AR1762" s="43">
        <v>91160.160608087128</v>
      </c>
      <c r="AS1762" s="32">
        <v>326549</v>
      </c>
      <c r="AT1762" s="32">
        <v>464375</v>
      </c>
      <c r="AU1762" s="44">
        <v>0.38417052483584652</v>
      </c>
      <c r="AV1762" s="44">
        <v>0.43278280114089052</v>
      </c>
    </row>
    <row r="1763" spans="1:48">
      <c r="A1763" s="26" t="s">
        <v>171</v>
      </c>
      <c r="B1763" s="28">
        <v>43947</v>
      </c>
      <c r="C1763" s="29" t="s">
        <v>436</v>
      </c>
      <c r="D1763" s="30" t="s">
        <v>437</v>
      </c>
      <c r="E1763" s="32">
        <v>526587</v>
      </c>
      <c r="F1763" s="32">
        <v>507560</v>
      </c>
      <c r="G1763" s="32">
        <v>320439</v>
      </c>
      <c r="H1763" s="32">
        <v>-116294</v>
      </c>
      <c r="I1763" s="32">
        <v>348</v>
      </c>
      <c r="J1763" s="32">
        <v>93146</v>
      </c>
      <c r="K1763" s="32">
        <v>54594</v>
      </c>
      <c r="L1763" s="32">
        <v>1794</v>
      </c>
      <c r="N1763" s="32">
        <v>96331</v>
      </c>
      <c r="O1763" s="32">
        <v>75085</v>
      </c>
      <c r="R1763" s="32">
        <v>-10872</v>
      </c>
      <c r="S1763" s="32">
        <v>-11564</v>
      </c>
      <c r="T1763" s="32">
        <v>-33569</v>
      </c>
      <c r="U1763" s="32">
        <v>1251</v>
      </c>
      <c r="W1763" s="32">
        <v>-5544</v>
      </c>
      <c r="X1763" s="32">
        <v>-39971</v>
      </c>
      <c r="Y1763" s="32">
        <v>251</v>
      </c>
      <c r="Z1763" s="32">
        <v>-616</v>
      </c>
      <c r="AA1763" s="32">
        <v>-18261</v>
      </c>
      <c r="AB1763" s="32">
        <v>4757</v>
      </c>
      <c r="AC1763" s="32">
        <v>-2156</v>
      </c>
      <c r="AD1763" s="32">
        <v>223315</v>
      </c>
      <c r="AE1763" s="32">
        <v>41870</v>
      </c>
      <c r="AF1763" s="32">
        <v>241160</v>
      </c>
      <c r="AG1763" s="32">
        <v>1222</v>
      </c>
      <c r="AH1763" s="42">
        <v>2.2402336029332517</v>
      </c>
      <c r="AI1763" s="42">
        <v>0.90868733175761085</v>
      </c>
      <c r="AJ1763" s="42">
        <v>2.1905258192826098</v>
      </c>
      <c r="AK1763" s="43">
        <v>353.62161906395289</v>
      </c>
      <c r="AL1763" s="43">
        <v>38392.371566934169</v>
      </c>
      <c r="AN1763" s="43">
        <v>1395.3210923935064</v>
      </c>
      <c r="AO1763" s="43">
        <v>41924.846002129307</v>
      </c>
      <c r="AP1763" s="43">
        <v>28385.792139045996</v>
      </c>
      <c r="AQ1763" s="43">
        <v>893.39861618853445</v>
      </c>
      <c r="AR1763" s="43">
        <v>69417.23952498677</v>
      </c>
      <c r="AS1763" s="32">
        <v>321309</v>
      </c>
      <c r="AT1763" s="32">
        <v>437603</v>
      </c>
      <c r="AU1763" s="44">
        <v>0.28766188931282444</v>
      </c>
      <c r="AV1763" s="44">
        <v>0.34972025923400052</v>
      </c>
    </row>
    <row r="1764" spans="1:48">
      <c r="A1764" s="26" t="s">
        <v>171</v>
      </c>
      <c r="B1764" s="28">
        <v>43948</v>
      </c>
      <c r="C1764" s="29" t="s">
        <v>436</v>
      </c>
      <c r="D1764" s="30" t="s">
        <v>437</v>
      </c>
      <c r="E1764" s="32">
        <v>574670</v>
      </c>
      <c r="F1764" s="32">
        <v>542810</v>
      </c>
      <c r="G1764" s="32">
        <v>355053</v>
      </c>
      <c r="H1764" s="32">
        <v>-112567</v>
      </c>
      <c r="I1764" s="32">
        <v>335</v>
      </c>
      <c r="J1764" s="32">
        <v>104958</v>
      </c>
      <c r="K1764" s="32">
        <v>54591</v>
      </c>
      <c r="L1764" s="32">
        <v>2007</v>
      </c>
      <c r="N1764" s="32">
        <v>100485</v>
      </c>
      <c r="O1764" s="32">
        <v>93738</v>
      </c>
      <c r="R1764" s="32">
        <v>-6988</v>
      </c>
      <c r="S1764" s="32">
        <v>-11742</v>
      </c>
      <c r="T1764" s="32">
        <v>-40333</v>
      </c>
      <c r="U1764" s="32">
        <v>563</v>
      </c>
      <c r="W1764" s="32">
        <v>-4865</v>
      </c>
      <c r="X1764" s="32">
        <v>-35027</v>
      </c>
      <c r="Y1764" s="32">
        <v>290</v>
      </c>
      <c r="Z1764" s="32">
        <v>-677</v>
      </c>
      <c r="AA1764" s="32">
        <v>-16283</v>
      </c>
      <c r="AB1764" s="32">
        <v>4758</v>
      </c>
      <c r="AC1764" s="32">
        <v>-2263</v>
      </c>
      <c r="AD1764" s="32">
        <v>246965</v>
      </c>
      <c r="AE1764" s="32">
        <v>42136</v>
      </c>
      <c r="AF1764" s="32">
        <v>252416</v>
      </c>
      <c r="AG1764" s="32">
        <v>1294</v>
      </c>
      <c r="AH1764" s="42">
        <v>2.2387813038153519</v>
      </c>
      <c r="AI1764" s="42">
        <v>0.90679664191236631</v>
      </c>
      <c r="AJ1764" s="42">
        <v>2.1880960803090064</v>
      </c>
      <c r="AK1764" s="43">
        <v>340.19093393788631</v>
      </c>
      <c r="AL1764" s="43">
        <v>43170.960048370296</v>
      </c>
      <c r="AM1764" s="43">
        <v>1991.9572684545076</v>
      </c>
      <c r="AN1764" s="43">
        <v>1536.1073908797068</v>
      </c>
      <c r="AO1764" s="43">
        <v>47039.21564164239</v>
      </c>
      <c r="AP1764" s="43">
        <v>23725.426877693666</v>
      </c>
      <c r="AQ1764" s="43">
        <v>878.85122146962453</v>
      </c>
      <c r="AR1764" s="43">
        <v>69885.791297866439</v>
      </c>
      <c r="AS1764" s="32">
        <v>356124</v>
      </c>
      <c r="AT1764" s="32">
        <v>468691</v>
      </c>
      <c r="AU1764" s="44">
        <v>0.29120080530342701</v>
      </c>
      <c r="AV1764" s="44">
        <v>0.32872748401633978</v>
      </c>
    </row>
    <row r="1765" spans="1:48">
      <c r="A1765" s="26" t="s">
        <v>171</v>
      </c>
      <c r="B1765" s="28">
        <v>43949</v>
      </c>
      <c r="C1765" s="29" t="s">
        <v>436</v>
      </c>
      <c r="D1765" s="30" t="s">
        <v>437</v>
      </c>
      <c r="E1765" s="32">
        <v>583863</v>
      </c>
      <c r="F1765" s="32">
        <v>580540</v>
      </c>
      <c r="G1765" s="32">
        <v>355747</v>
      </c>
      <c r="H1765" s="32">
        <v>-144445</v>
      </c>
      <c r="I1765" s="32">
        <v>315</v>
      </c>
      <c r="J1765" s="32">
        <v>157098</v>
      </c>
      <c r="K1765" s="32">
        <v>54595</v>
      </c>
      <c r="L1765" s="32">
        <v>1959</v>
      </c>
      <c r="N1765" s="32">
        <v>108228</v>
      </c>
      <c r="O1765" s="32">
        <v>33878</v>
      </c>
      <c r="R1765" s="32">
        <v>-13105</v>
      </c>
      <c r="S1765" s="32">
        <v>-9113</v>
      </c>
      <c r="T1765" s="32">
        <v>-43980</v>
      </c>
      <c r="U1765" s="32">
        <v>-453</v>
      </c>
      <c r="W1765" s="32">
        <v>-4985</v>
      </c>
      <c r="X1765" s="32">
        <v>-52749</v>
      </c>
      <c r="Y1765" s="32">
        <v>701</v>
      </c>
      <c r="Z1765" s="32">
        <v>-729</v>
      </c>
      <c r="AA1765" s="32">
        <v>-24148</v>
      </c>
      <c r="AB1765" s="32">
        <v>5891</v>
      </c>
      <c r="AC1765" s="32">
        <v>-1775</v>
      </c>
      <c r="AD1765" s="32">
        <v>266658</v>
      </c>
      <c r="AE1765" s="32">
        <v>41420</v>
      </c>
      <c r="AF1765" s="32">
        <v>271062</v>
      </c>
      <c r="AG1765" s="32">
        <v>1397</v>
      </c>
      <c r="AH1765" s="42">
        <v>2.2380458265013292</v>
      </c>
      <c r="AI1765" s="42">
        <v>0.90987633264097834</v>
      </c>
      <c r="AJ1765" s="42">
        <v>2.187285089341326</v>
      </c>
      <c r="AK1765" s="43">
        <v>319.77594113630414</v>
      </c>
      <c r="AL1765" s="43">
        <v>64836.458031421469</v>
      </c>
      <c r="AM1765" s="43">
        <v>1943.5963975740299</v>
      </c>
      <c r="AN1765" s="43">
        <v>1214.3754843285917</v>
      </c>
      <c r="AO1765" s="43">
        <v>68314.205854460408</v>
      </c>
      <c r="AP1765" s="43">
        <v>35859.854979001597</v>
      </c>
      <c r="AQ1765" s="43">
        <v>1488.8501964430754</v>
      </c>
      <c r="AR1765" s="43">
        <v>102685.21063701893</v>
      </c>
      <c r="AS1765" s="32">
        <v>356083</v>
      </c>
      <c r="AT1765" s="32">
        <v>500528</v>
      </c>
      <c r="AU1765" s="44">
        <v>0.42295438004864178</v>
      </c>
      <c r="AV1765" s="44">
        <v>0.45228612400222296</v>
      </c>
    </row>
    <row r="1766" spans="1:48">
      <c r="A1766" s="26" t="s">
        <v>171</v>
      </c>
      <c r="B1766" s="28">
        <v>43950</v>
      </c>
      <c r="C1766" s="29" t="s">
        <v>436</v>
      </c>
      <c r="D1766" s="30" t="s">
        <v>437</v>
      </c>
      <c r="E1766" s="32">
        <v>563975</v>
      </c>
      <c r="F1766" s="32">
        <v>573748</v>
      </c>
      <c r="G1766" s="32">
        <v>336463</v>
      </c>
      <c r="H1766" s="32">
        <v>-149312</v>
      </c>
      <c r="I1766" s="32">
        <v>308</v>
      </c>
      <c r="J1766" s="32">
        <v>138875</v>
      </c>
      <c r="K1766" s="32">
        <v>54572</v>
      </c>
      <c r="L1766" s="32">
        <v>2110</v>
      </c>
      <c r="N1766" s="32">
        <v>90178</v>
      </c>
      <c r="O1766" s="32">
        <v>51028</v>
      </c>
      <c r="R1766" s="32">
        <v>-12379</v>
      </c>
      <c r="S1766" s="32">
        <v>-10277</v>
      </c>
      <c r="T1766" s="32">
        <v>-45752</v>
      </c>
      <c r="U1766" s="32">
        <v>1213</v>
      </c>
      <c r="W1766" s="32">
        <v>-4178</v>
      </c>
      <c r="X1766" s="32">
        <v>-55558</v>
      </c>
      <c r="Y1766" s="32">
        <v>2363</v>
      </c>
      <c r="Z1766" s="32">
        <v>-747</v>
      </c>
      <c r="AA1766" s="32">
        <v>-24771</v>
      </c>
      <c r="AB1766" s="32">
        <v>2295</v>
      </c>
      <c r="AC1766" s="32">
        <v>-1521</v>
      </c>
      <c r="AD1766" s="32">
        <v>261048</v>
      </c>
      <c r="AE1766" s="32">
        <v>42970</v>
      </c>
      <c r="AF1766" s="32">
        <v>268262</v>
      </c>
      <c r="AG1766" s="32">
        <v>1466</v>
      </c>
      <c r="AH1766" s="42">
        <v>2.2375379350649651</v>
      </c>
      <c r="AI1766" s="42">
        <v>0.91068688971486522</v>
      </c>
      <c r="AJ1766" s="42">
        <v>2.1857349394658581</v>
      </c>
      <c r="AK1766" s="43">
        <v>312.59885331712928</v>
      </c>
      <c r="AL1766" s="43">
        <v>57366.639969315322</v>
      </c>
      <c r="AM1766" s="43">
        <v>2091.9254666441198</v>
      </c>
      <c r="AN1766" s="43">
        <v>1208.6764755771987</v>
      </c>
      <c r="AO1766" s="43">
        <v>60979.840764853761</v>
      </c>
      <c r="AP1766" s="43">
        <v>33531.877656811463</v>
      </c>
      <c r="AQ1766" s="43">
        <v>1339.4868608827712</v>
      </c>
      <c r="AR1766" s="43">
        <v>93172.231560782457</v>
      </c>
      <c r="AS1766" s="32">
        <v>337073</v>
      </c>
      <c r="AT1766" s="32">
        <v>486385</v>
      </c>
      <c r="AU1766" s="44">
        <v>0.39883757093274125</v>
      </c>
      <c r="AV1766" s="44">
        <v>0.42231846200752948</v>
      </c>
    </row>
    <row r="1767" spans="1:48">
      <c r="A1767" s="26" t="s">
        <v>171</v>
      </c>
      <c r="B1767" s="28">
        <v>43951</v>
      </c>
      <c r="C1767" s="29" t="s">
        <v>436</v>
      </c>
      <c r="D1767" s="30" t="s">
        <v>437</v>
      </c>
      <c r="E1767" s="32">
        <v>568570</v>
      </c>
      <c r="F1767" s="32">
        <v>552066</v>
      </c>
      <c r="G1767" s="32">
        <v>341204</v>
      </c>
      <c r="H1767" s="32">
        <v>-124917</v>
      </c>
      <c r="I1767" s="32">
        <v>388</v>
      </c>
      <c r="J1767" s="32">
        <v>100867</v>
      </c>
      <c r="K1767" s="32">
        <v>54577</v>
      </c>
      <c r="L1767" s="32">
        <v>2127</v>
      </c>
      <c r="N1767" s="32">
        <v>81724</v>
      </c>
      <c r="O1767" s="32">
        <v>102672</v>
      </c>
      <c r="R1767" s="32">
        <v>-11108</v>
      </c>
      <c r="S1767" s="32">
        <v>-12127</v>
      </c>
      <c r="T1767" s="32">
        <v>-42944</v>
      </c>
      <c r="U1767" s="32">
        <v>1443</v>
      </c>
      <c r="W1767" s="32">
        <v>-3022</v>
      </c>
      <c r="X1767" s="32">
        <v>-37897</v>
      </c>
      <c r="Y1767" s="32">
        <v>3152</v>
      </c>
      <c r="Z1767" s="32">
        <v>-703</v>
      </c>
      <c r="AA1767" s="32">
        <v>-22470</v>
      </c>
      <c r="AB1767" s="32">
        <v>3771</v>
      </c>
      <c r="AC1767" s="32">
        <v>-3012</v>
      </c>
      <c r="AD1767" s="32">
        <v>250226</v>
      </c>
      <c r="AE1767" s="32">
        <v>43793</v>
      </c>
      <c r="AF1767" s="32">
        <v>256564</v>
      </c>
      <c r="AG1767" s="32">
        <v>1485</v>
      </c>
      <c r="AH1767" s="42">
        <v>2.2373441284146462</v>
      </c>
      <c r="AI1767" s="42">
        <v>0.90714981695520003</v>
      </c>
      <c r="AJ1767" s="42">
        <v>2.1865730980434011</v>
      </c>
      <c r="AK1767" s="43">
        <v>393.75925185514188</v>
      </c>
      <c r="AL1767" s="43">
        <v>41504.422797044484</v>
      </c>
      <c r="AM1767" s="43">
        <v>2109.588491231284</v>
      </c>
      <c r="AN1767" s="43">
        <v>1475.3513519272342</v>
      </c>
      <c r="AO1767" s="43">
        <v>45483.121892058138</v>
      </c>
      <c r="AP1767" s="43">
        <v>25447.820603547476</v>
      </c>
      <c r="AQ1767" s="43">
        <v>1135.232332387639</v>
      </c>
      <c r="AR1767" s="43">
        <v>69795.710163217984</v>
      </c>
      <c r="AS1767" s="32">
        <v>342363</v>
      </c>
      <c r="AT1767" s="32">
        <v>467280</v>
      </c>
      <c r="AU1767" s="44">
        <v>0.2928850377688863</v>
      </c>
      <c r="AV1767" s="44">
        <v>0.32929510901393949</v>
      </c>
    </row>
    <row r="1768" spans="1:48">
      <c r="A1768" s="26" t="s">
        <v>171</v>
      </c>
      <c r="B1768" s="28">
        <v>43952</v>
      </c>
      <c r="C1768" s="29" t="s">
        <v>436</v>
      </c>
      <c r="D1768" s="30" t="s">
        <v>437</v>
      </c>
      <c r="E1768" s="32">
        <v>545696</v>
      </c>
      <c r="F1768" s="32">
        <v>536019</v>
      </c>
      <c r="G1768" s="32">
        <v>328935</v>
      </c>
      <c r="H1768" s="32">
        <v>-128841</v>
      </c>
      <c r="I1768" s="32">
        <v>439</v>
      </c>
      <c r="J1768" s="32">
        <v>92083</v>
      </c>
      <c r="K1768" s="32">
        <v>54618</v>
      </c>
      <c r="L1768" s="32">
        <v>1796</v>
      </c>
      <c r="N1768" s="32">
        <v>94252</v>
      </c>
      <c r="O1768" s="32">
        <v>86915</v>
      </c>
      <c r="R1768" s="32">
        <v>-12259</v>
      </c>
      <c r="S1768" s="32">
        <v>-14653</v>
      </c>
      <c r="T1768" s="32">
        <v>-36753</v>
      </c>
      <c r="U1768" s="32">
        <v>97</v>
      </c>
      <c r="W1768" s="32">
        <v>-4616</v>
      </c>
      <c r="X1768" s="32">
        <v>-42332</v>
      </c>
      <c r="Y1768" s="32">
        <v>2799</v>
      </c>
      <c r="Z1768" s="32">
        <v>-636</v>
      </c>
      <c r="AA1768" s="32">
        <v>-22357</v>
      </c>
      <c r="AB1768" s="32">
        <v>5311</v>
      </c>
      <c r="AC1768" s="32">
        <v>-3442</v>
      </c>
      <c r="AD1768" s="32">
        <v>245453</v>
      </c>
      <c r="AE1768" s="32">
        <v>40520</v>
      </c>
      <c r="AF1768" s="32">
        <v>248680</v>
      </c>
      <c r="AG1768" s="32">
        <v>1371</v>
      </c>
      <c r="AH1768" s="42">
        <v>2.2371307632695152</v>
      </c>
      <c r="AI1768" s="42">
        <v>0.90867982934933689</v>
      </c>
      <c r="AJ1768" s="42">
        <v>2.1638122918691782</v>
      </c>
      <c r="AK1768" s="43">
        <v>445.47378009603347</v>
      </c>
      <c r="AL1768" s="43">
        <v>37953.917104070089</v>
      </c>
      <c r="AM1768" s="43">
        <v>1762.7558836430062</v>
      </c>
      <c r="AN1768" s="43">
        <v>1455.6693886940523</v>
      </c>
      <c r="AO1768" s="43">
        <v>41617.816156503177</v>
      </c>
      <c r="AP1768" s="43">
        <v>29960.394550710975</v>
      </c>
      <c r="AQ1768" s="43">
        <v>1180.9043076801233</v>
      </c>
      <c r="AR1768" s="43">
        <v>70397.306399534034</v>
      </c>
      <c r="AS1768" s="32">
        <v>330103</v>
      </c>
      <c r="AT1768" s="32">
        <v>458944</v>
      </c>
      <c r="AU1768" s="44">
        <v>0.27794800366840056</v>
      </c>
      <c r="AV1768" s="44">
        <v>0.33816611533115304</v>
      </c>
    </row>
    <row r="1769" spans="1:48">
      <c r="A1769" s="26" t="s">
        <v>171</v>
      </c>
      <c r="B1769" s="28">
        <v>43953</v>
      </c>
      <c r="C1769" s="29" t="s">
        <v>436</v>
      </c>
      <c r="D1769" s="30" t="s">
        <v>437</v>
      </c>
      <c r="E1769" s="32">
        <v>490162</v>
      </c>
      <c r="F1769" s="32">
        <v>501043</v>
      </c>
      <c r="G1769" s="32">
        <v>317126</v>
      </c>
      <c r="H1769" s="32">
        <v>-102908</v>
      </c>
      <c r="I1769" s="32">
        <v>420</v>
      </c>
      <c r="J1769" s="32">
        <v>75923</v>
      </c>
      <c r="K1769" s="32">
        <v>54638</v>
      </c>
      <c r="L1769" s="32">
        <v>1993</v>
      </c>
      <c r="N1769" s="32">
        <v>88261</v>
      </c>
      <c r="O1769" s="32">
        <v>97117</v>
      </c>
      <c r="R1769" s="32">
        <v>-10441</v>
      </c>
      <c r="S1769" s="32">
        <v>-12745</v>
      </c>
      <c r="T1769" s="32">
        <v>-32619</v>
      </c>
      <c r="U1769" s="32">
        <v>1248</v>
      </c>
      <c r="W1769" s="32">
        <v>-5082</v>
      </c>
      <c r="X1769" s="32">
        <v>-30481</v>
      </c>
      <c r="Y1769" s="32">
        <v>2888</v>
      </c>
      <c r="Z1769" s="32">
        <v>-593</v>
      </c>
      <c r="AA1769" s="32">
        <v>-18519</v>
      </c>
      <c r="AB1769" s="32">
        <v>5721</v>
      </c>
      <c r="AC1769" s="32">
        <v>-2285</v>
      </c>
      <c r="AD1769" s="32">
        <v>236975</v>
      </c>
      <c r="AE1769" s="32">
        <v>37028</v>
      </c>
      <c r="AF1769" s="32">
        <v>225762</v>
      </c>
      <c r="AG1769" s="32">
        <v>1275</v>
      </c>
      <c r="AH1769" s="42">
        <v>2.2355169548273124</v>
      </c>
      <c r="AI1769" s="42">
        <v>0.9072231298521235</v>
      </c>
      <c r="AJ1769" s="42">
        <v>2.1642893174412006</v>
      </c>
      <c r="AK1769" s="43">
        <v>425.8861486457854</v>
      </c>
      <c r="AL1769" s="43">
        <v>31243.0721338656</v>
      </c>
      <c r="AM1769" s="43">
        <v>1956.5406326987477</v>
      </c>
      <c r="AN1769" s="43">
        <v>1481.7907943589375</v>
      </c>
      <c r="AO1769" s="43">
        <v>35107.289709569071</v>
      </c>
      <c r="AP1769" s="43">
        <v>23494.836487805267</v>
      </c>
      <c r="AQ1769" s="43">
        <v>1355.611626660444</v>
      </c>
      <c r="AR1769" s="43">
        <v>57246.514570713887</v>
      </c>
      <c r="AS1769" s="32">
        <v>318352</v>
      </c>
      <c r="AT1769" s="32">
        <v>421260</v>
      </c>
      <c r="AU1769" s="44">
        <v>0.24312155425287155</v>
      </c>
      <c r="AV1769" s="44">
        <v>0.29959362615222723</v>
      </c>
    </row>
    <row r="1770" spans="1:48">
      <c r="A1770" s="26" t="s">
        <v>171</v>
      </c>
      <c r="B1770" s="28">
        <v>43954</v>
      </c>
      <c r="C1770" s="29" t="s">
        <v>436</v>
      </c>
      <c r="D1770" s="30" t="s">
        <v>437</v>
      </c>
      <c r="E1770" s="32">
        <v>475637</v>
      </c>
      <c r="F1770" s="32">
        <v>471690</v>
      </c>
      <c r="G1770" s="32">
        <v>283529</v>
      </c>
      <c r="H1770" s="32">
        <v>-109868</v>
      </c>
      <c r="I1770" s="32">
        <v>400</v>
      </c>
      <c r="J1770" s="32">
        <v>69688</v>
      </c>
      <c r="K1770" s="32">
        <v>54598</v>
      </c>
      <c r="L1770" s="32">
        <v>1903</v>
      </c>
      <c r="N1770" s="32">
        <v>82385</v>
      </c>
      <c r="O1770" s="32">
        <v>75907</v>
      </c>
      <c r="R1770" s="32">
        <v>-7845</v>
      </c>
      <c r="S1770" s="32">
        <v>-14604</v>
      </c>
      <c r="T1770" s="32">
        <v>-36780</v>
      </c>
      <c r="U1770" s="32">
        <v>1307</v>
      </c>
      <c r="W1770" s="32">
        <v>-5482</v>
      </c>
      <c r="X1770" s="32">
        <v>-34563</v>
      </c>
      <c r="Y1770" s="32">
        <v>2034</v>
      </c>
      <c r="Z1770" s="32">
        <v>-617</v>
      </c>
      <c r="AA1770" s="32">
        <v>-15698</v>
      </c>
      <c r="AB1770" s="32">
        <v>4702</v>
      </c>
      <c r="AC1770" s="32">
        <v>-2322</v>
      </c>
      <c r="AD1770" s="32">
        <v>218218</v>
      </c>
      <c r="AE1770" s="32">
        <v>36647</v>
      </c>
      <c r="AF1770" s="32">
        <v>215575</v>
      </c>
      <c r="AG1770" s="32">
        <v>1249</v>
      </c>
      <c r="AH1770" s="42">
        <v>2.2371167585925558</v>
      </c>
      <c r="AI1770" s="42">
        <v>0.90806585605667001</v>
      </c>
      <c r="AJ1770" s="42">
        <v>2.1669552417383198</v>
      </c>
      <c r="AK1770" s="43">
        <v>405.8961197108901</v>
      </c>
      <c r="AL1770" s="43">
        <v>28703.945975668019</v>
      </c>
      <c r="AM1770" s="43">
        <v>1870.4882587602501</v>
      </c>
      <c r="AN1770" s="43">
        <v>1314.3215492595584</v>
      </c>
      <c r="AO1770" s="43">
        <v>32294.651903398717</v>
      </c>
      <c r="AP1770" s="43">
        <v>21963.953001140417</v>
      </c>
      <c r="AQ1770" s="43">
        <v>1067.9719988344764</v>
      </c>
      <c r="AR1770" s="43">
        <v>53190.632905704653</v>
      </c>
      <c r="AS1770" s="32">
        <v>284881</v>
      </c>
      <c r="AT1770" s="32">
        <v>394749</v>
      </c>
      <c r="AU1770" s="44">
        <v>0.24991991561132851</v>
      </c>
      <c r="AV1770" s="44">
        <v>0.29706252103634101</v>
      </c>
    </row>
    <row r="1771" spans="1:48">
      <c r="A1771" s="26" t="s">
        <v>171</v>
      </c>
      <c r="B1771" s="28">
        <v>43955</v>
      </c>
      <c r="C1771" s="29" t="s">
        <v>436</v>
      </c>
      <c r="D1771" s="30" t="s">
        <v>437</v>
      </c>
      <c r="E1771" s="32">
        <v>539432</v>
      </c>
      <c r="F1771" s="32">
        <v>536321</v>
      </c>
      <c r="G1771" s="32">
        <v>315934</v>
      </c>
      <c r="H1771" s="32">
        <v>-134765</v>
      </c>
      <c r="I1771" s="32">
        <v>437</v>
      </c>
      <c r="J1771" s="32">
        <v>98162</v>
      </c>
      <c r="K1771" s="32">
        <v>54591</v>
      </c>
      <c r="L1771" s="32">
        <v>1808</v>
      </c>
      <c r="N1771" s="32">
        <v>111250</v>
      </c>
      <c r="O1771" s="32">
        <v>50048</v>
      </c>
      <c r="R1771" s="32">
        <v>-13871</v>
      </c>
      <c r="S1771" s="32">
        <v>-14182</v>
      </c>
      <c r="T1771" s="32">
        <v>-37199</v>
      </c>
      <c r="U1771" s="32">
        <v>1943</v>
      </c>
      <c r="W1771" s="32">
        <v>-5507</v>
      </c>
      <c r="X1771" s="32">
        <v>-43436</v>
      </c>
      <c r="Y1771" s="32">
        <v>1829</v>
      </c>
      <c r="Z1771" s="32">
        <v>-591</v>
      </c>
      <c r="AA1771" s="32">
        <v>-25323</v>
      </c>
      <c r="AB1771" s="32">
        <v>5883</v>
      </c>
      <c r="AC1771" s="32">
        <v>-4311</v>
      </c>
      <c r="AD1771" s="32">
        <v>242879</v>
      </c>
      <c r="AE1771" s="32">
        <v>41370</v>
      </c>
      <c r="AF1771" s="32">
        <v>250787</v>
      </c>
      <c r="AG1771" s="32">
        <v>1282</v>
      </c>
      <c r="AH1771" s="42">
        <v>2.2410246264111011</v>
      </c>
      <c r="AI1771" s="42">
        <v>0.90840325669055333</v>
      </c>
      <c r="AJ1771" s="42">
        <v>2.1575165354518435</v>
      </c>
      <c r="AK1771" s="43">
        <v>444.21612873948851</v>
      </c>
      <c r="AL1771" s="43">
        <v>40447.188396756843</v>
      </c>
      <c r="AN1771" s="43">
        <v>1332.8211185915209</v>
      </c>
      <c r="AO1771" s="43">
        <v>43996.526788986179</v>
      </c>
      <c r="AP1771" s="43">
        <v>30490.455284681535</v>
      </c>
      <c r="AQ1771" s="43">
        <v>1373.9999344891669</v>
      </c>
      <c r="AR1771" s="43">
        <v>73112.982139178552</v>
      </c>
      <c r="AS1771" s="32">
        <v>316299</v>
      </c>
      <c r="AT1771" s="32">
        <v>451064</v>
      </c>
      <c r="AU1771" s="44">
        <v>0.30665801311270258</v>
      </c>
      <c r="AV1771" s="44">
        <v>0.35734694563005653</v>
      </c>
    </row>
    <row r="1772" spans="1:48">
      <c r="A1772" s="26" t="s">
        <v>171</v>
      </c>
      <c r="B1772" s="28">
        <v>43956</v>
      </c>
      <c r="C1772" s="29" t="s">
        <v>436</v>
      </c>
      <c r="D1772" s="30" t="s">
        <v>437</v>
      </c>
      <c r="E1772" s="32">
        <v>565316</v>
      </c>
      <c r="F1772" s="32">
        <v>572604</v>
      </c>
      <c r="G1772" s="32">
        <v>331607</v>
      </c>
      <c r="H1772" s="32">
        <v>-156209</v>
      </c>
      <c r="I1772" s="32">
        <v>382</v>
      </c>
      <c r="J1772" s="32">
        <v>114478</v>
      </c>
      <c r="K1772" s="32">
        <v>54556</v>
      </c>
      <c r="L1772" s="32">
        <v>1438</v>
      </c>
      <c r="N1772" s="32">
        <v>108387</v>
      </c>
      <c r="O1772" s="32">
        <v>52602</v>
      </c>
      <c r="R1772" s="32">
        <v>-13842</v>
      </c>
      <c r="S1772" s="32">
        <v>-13486</v>
      </c>
      <c r="T1772" s="32">
        <v>-43557</v>
      </c>
      <c r="U1772" s="32">
        <v>1719</v>
      </c>
      <c r="W1772" s="32">
        <v>-4318</v>
      </c>
      <c r="X1772" s="32">
        <v>-53960</v>
      </c>
      <c r="Y1772" s="32">
        <v>1354</v>
      </c>
      <c r="Z1772" s="32">
        <v>-685</v>
      </c>
      <c r="AA1772" s="32">
        <v>-28310</v>
      </c>
      <c r="AB1772" s="32">
        <v>4595</v>
      </c>
      <c r="AC1772" s="32">
        <v>-5719</v>
      </c>
      <c r="AD1772" s="32">
        <v>247463</v>
      </c>
      <c r="AE1772" s="32">
        <v>45583</v>
      </c>
      <c r="AF1772" s="32">
        <v>278224</v>
      </c>
      <c r="AG1772" s="32">
        <v>1335</v>
      </c>
      <c r="AH1772" s="42">
        <v>2.240695643442983</v>
      </c>
      <c r="AI1772" s="42">
        <v>0.9071420416410273</v>
      </c>
      <c r="AJ1772" s="42">
        <v>2.1563098260309252</v>
      </c>
      <c r="AK1772" s="43">
        <v>388.25091661838309</v>
      </c>
      <c r="AL1772" s="43">
        <v>47104.628753699748</v>
      </c>
      <c r="AN1772" s="43">
        <v>1330.7061345886214</v>
      </c>
      <c r="AO1772" s="43">
        <v>50232.997520972051</v>
      </c>
      <c r="AP1772" s="43">
        <v>36322.373542469031</v>
      </c>
      <c r="AQ1772" s="43">
        <v>1220.5771230457124</v>
      </c>
      <c r="AR1772" s="43">
        <v>85334.793940395393</v>
      </c>
      <c r="AS1772" s="32">
        <v>331846</v>
      </c>
      <c r="AT1772" s="32">
        <v>488055</v>
      </c>
      <c r="AU1772" s="44">
        <v>0.33372308539107115</v>
      </c>
      <c r="AV1772" s="44">
        <v>0.38547047651775818</v>
      </c>
    </row>
    <row r="1773" spans="1:48">
      <c r="A1773" s="26" t="s">
        <v>171</v>
      </c>
      <c r="B1773" s="28">
        <v>43957</v>
      </c>
      <c r="C1773" s="29" t="s">
        <v>436</v>
      </c>
      <c r="D1773" s="30" t="s">
        <v>437</v>
      </c>
      <c r="E1773" s="32">
        <v>586860</v>
      </c>
      <c r="F1773" s="32">
        <v>594671</v>
      </c>
      <c r="G1773" s="32">
        <v>343498</v>
      </c>
      <c r="H1773" s="32">
        <v>-171853</v>
      </c>
      <c r="I1773" s="32">
        <v>357</v>
      </c>
      <c r="J1773" s="32">
        <v>108907</v>
      </c>
      <c r="K1773" s="32">
        <v>54578</v>
      </c>
      <c r="L1773" s="32">
        <v>2046</v>
      </c>
      <c r="N1773" s="32">
        <v>100879</v>
      </c>
      <c r="O1773" s="32">
        <v>77912</v>
      </c>
      <c r="R1773" s="32">
        <v>-14290</v>
      </c>
      <c r="S1773" s="32">
        <v>-18064</v>
      </c>
      <c r="T1773" s="32">
        <v>-49687</v>
      </c>
      <c r="U1773" s="32">
        <v>1935</v>
      </c>
      <c r="W1773" s="32">
        <v>-3277</v>
      </c>
      <c r="X1773" s="32">
        <v>-60514</v>
      </c>
      <c r="Y1773" s="32">
        <v>2212</v>
      </c>
      <c r="Z1773" s="32">
        <v>-710</v>
      </c>
      <c r="AA1773" s="32">
        <v>-28921</v>
      </c>
      <c r="AB1773" s="32">
        <v>4687</v>
      </c>
      <c r="AC1773" s="32">
        <v>-5224</v>
      </c>
      <c r="AD1773" s="32">
        <v>255258</v>
      </c>
      <c r="AE1773" s="32">
        <v>48480</v>
      </c>
      <c r="AF1773" s="32">
        <v>289543</v>
      </c>
      <c r="AG1773" s="32">
        <v>1390</v>
      </c>
      <c r="AH1773" s="42">
        <v>2.2401398225432971</v>
      </c>
      <c r="AI1773" s="42">
        <v>0.90657748088068857</v>
      </c>
      <c r="AJ1773" s="42">
        <v>2.1553404326386572</v>
      </c>
      <c r="AK1773" s="43">
        <v>362.75181965506846</v>
      </c>
      <c r="AL1773" s="43">
        <v>44784.422580886108</v>
      </c>
      <c r="AM1773" s="43">
        <v>2000.2660436622605</v>
      </c>
      <c r="AN1773" s="43">
        <v>1440.742270358081</v>
      </c>
      <c r="AO1773" s="43">
        <v>48588.182714561532</v>
      </c>
      <c r="AP1773" s="43">
        <v>35722.332187545966</v>
      </c>
      <c r="AQ1773" s="43">
        <v>1428.7678976989839</v>
      </c>
      <c r="AR1773" s="43">
        <v>82881.747004408491</v>
      </c>
      <c r="AS1773" s="32">
        <v>344679</v>
      </c>
      <c r="AT1773" s="32">
        <v>516532</v>
      </c>
      <c r="AU1773" s="44">
        <v>0.31077750421747957</v>
      </c>
      <c r="AV1773" s="44">
        <v>0.35374915219358921</v>
      </c>
    </row>
    <row r="1774" spans="1:48">
      <c r="A1774" s="26" t="s">
        <v>171</v>
      </c>
      <c r="B1774" s="28">
        <v>43958</v>
      </c>
      <c r="C1774" s="29" t="s">
        <v>436</v>
      </c>
      <c r="D1774" s="30" t="s">
        <v>437</v>
      </c>
      <c r="E1774" s="32">
        <v>624857</v>
      </c>
      <c r="F1774" s="32">
        <v>613449</v>
      </c>
      <c r="G1774" s="32">
        <v>331329</v>
      </c>
      <c r="H1774" s="32">
        <v>-194713</v>
      </c>
      <c r="I1774" s="32">
        <v>365</v>
      </c>
      <c r="J1774" s="32">
        <v>140096</v>
      </c>
      <c r="K1774" s="32">
        <v>54568</v>
      </c>
      <c r="L1774" s="32">
        <v>2036</v>
      </c>
      <c r="N1774" s="32">
        <v>104317</v>
      </c>
      <c r="O1774" s="32">
        <v>30120</v>
      </c>
      <c r="R1774" s="32">
        <v>-20088</v>
      </c>
      <c r="S1774" s="32">
        <v>-16219</v>
      </c>
      <c r="T1774" s="32">
        <v>-52676</v>
      </c>
      <c r="U1774" s="32">
        <v>605</v>
      </c>
      <c r="W1774" s="32">
        <v>-117</v>
      </c>
      <c r="X1774" s="32">
        <v>-71671</v>
      </c>
      <c r="Y1774" s="32">
        <v>1234</v>
      </c>
      <c r="Z1774" s="32">
        <v>-766</v>
      </c>
      <c r="AA1774" s="32">
        <v>-35263</v>
      </c>
      <c r="AB1774" s="32">
        <v>6233</v>
      </c>
      <c r="AC1774" s="32">
        <v>-5985</v>
      </c>
      <c r="AD1774" s="32">
        <v>267612</v>
      </c>
      <c r="AE1774" s="32">
        <v>46988</v>
      </c>
      <c r="AF1774" s="32">
        <v>297456</v>
      </c>
      <c r="AG1774" s="32">
        <v>1391</v>
      </c>
      <c r="AH1774" s="42">
        <v>2.2436012034943431</v>
      </c>
      <c r="AI1774" s="42">
        <v>0.90897170153251994</v>
      </c>
      <c r="AJ1774" s="42">
        <v>2.1556370919513226</v>
      </c>
      <c r="AK1774" s="43">
        <v>371.45378308980025</v>
      </c>
      <c r="AL1774" s="43">
        <v>57762.01771638645</v>
      </c>
      <c r="AM1774" s="43">
        <v>1990.7635416592848</v>
      </c>
      <c r="AN1774" s="43">
        <v>1166.8492441384888</v>
      </c>
      <c r="AO1774" s="43">
        <v>61291.084285274032</v>
      </c>
      <c r="AP1774" s="43">
        <v>44400.888941124438</v>
      </c>
      <c r="AQ1774" s="43">
        <v>1933.1232802172851</v>
      </c>
      <c r="AR1774" s="43">
        <v>103758.84994618117</v>
      </c>
      <c r="AS1774" s="32">
        <v>331508</v>
      </c>
      <c r="AT1774" s="32">
        <v>526221</v>
      </c>
      <c r="AU1774" s="44">
        <v>0.40760268300312757</v>
      </c>
      <c r="AV1774" s="44">
        <v>0.43470107762394489</v>
      </c>
    </row>
    <row r="1775" spans="1:48">
      <c r="A1775" s="26" t="s">
        <v>171</v>
      </c>
      <c r="B1775" s="28">
        <v>43959</v>
      </c>
      <c r="C1775" s="29" t="s">
        <v>436</v>
      </c>
      <c r="D1775" s="30" t="s">
        <v>437</v>
      </c>
      <c r="E1775" s="32">
        <v>624487</v>
      </c>
      <c r="F1775" s="32">
        <v>613369</v>
      </c>
      <c r="G1775" s="32">
        <v>329734</v>
      </c>
      <c r="H1775" s="32">
        <v>-191923</v>
      </c>
      <c r="I1775" s="32">
        <v>372</v>
      </c>
      <c r="J1775" s="32">
        <v>140269</v>
      </c>
      <c r="K1775" s="32">
        <v>54519</v>
      </c>
      <c r="L1775" s="32">
        <v>2071</v>
      </c>
      <c r="N1775" s="32">
        <v>107793</v>
      </c>
      <c r="O1775" s="32">
        <v>25949</v>
      </c>
      <c r="R1775" s="32">
        <v>-17185</v>
      </c>
      <c r="S1775" s="32">
        <v>-15992</v>
      </c>
      <c r="T1775" s="32">
        <v>-57943</v>
      </c>
      <c r="U1775" s="32">
        <v>1337</v>
      </c>
      <c r="W1775" s="32">
        <v>800</v>
      </c>
      <c r="X1775" s="32">
        <v>-70694</v>
      </c>
      <c r="Y1775" s="32">
        <v>1159</v>
      </c>
      <c r="Z1775" s="32">
        <v>-821</v>
      </c>
      <c r="AA1775" s="32">
        <v>-33806</v>
      </c>
      <c r="AB1775" s="32">
        <v>7163</v>
      </c>
      <c r="AC1775" s="32">
        <v>-5941</v>
      </c>
      <c r="AD1775" s="32">
        <v>283128</v>
      </c>
      <c r="AE1775" s="32">
        <v>44116</v>
      </c>
      <c r="AF1775" s="32">
        <v>284707</v>
      </c>
      <c r="AG1775" s="32">
        <v>1418</v>
      </c>
      <c r="AH1775" s="42">
        <v>2.242984463079257</v>
      </c>
      <c r="AI1775" s="42">
        <v>0.90914446273158422</v>
      </c>
      <c r="AJ1775" s="42">
        <v>2.1574150346629715</v>
      </c>
      <c r="AK1775" s="43">
        <v>378.47348761486501</v>
      </c>
      <c r="AL1775" s="43">
        <v>57844.338091324847</v>
      </c>
      <c r="AM1775" s="43">
        <v>2026.6560843986781</v>
      </c>
      <c r="AN1775" s="43">
        <v>1162.237385478212</v>
      </c>
      <c r="AO1775" s="43">
        <v>61411.705048816606</v>
      </c>
      <c r="AP1775" s="43">
        <v>42195.685927950777</v>
      </c>
      <c r="AQ1775" s="43">
        <v>2143.771237327006</v>
      </c>
      <c r="AR1775" s="43">
        <v>101463.61973944037</v>
      </c>
      <c r="AS1775" s="32">
        <v>330987</v>
      </c>
      <c r="AT1775" s="32">
        <v>522910</v>
      </c>
      <c r="AU1775" s="44">
        <v>0.40904770635922882</v>
      </c>
      <c r="AV1775" s="44">
        <v>0.42777672132865124</v>
      </c>
    </row>
    <row r="1776" spans="1:48">
      <c r="A1776" s="26" t="s">
        <v>171</v>
      </c>
      <c r="B1776" s="28">
        <v>43960</v>
      </c>
      <c r="C1776" s="29" t="s">
        <v>436</v>
      </c>
      <c r="D1776" s="30" t="s">
        <v>437</v>
      </c>
      <c r="E1776" s="32">
        <v>571439</v>
      </c>
      <c r="F1776" s="32">
        <v>560123</v>
      </c>
      <c r="G1776" s="32">
        <v>310343</v>
      </c>
      <c r="H1776" s="32">
        <v>-168006</v>
      </c>
      <c r="I1776" s="32">
        <v>377</v>
      </c>
      <c r="J1776" s="32">
        <v>109742</v>
      </c>
      <c r="K1776" s="32">
        <v>54485</v>
      </c>
      <c r="L1776" s="32">
        <v>2098</v>
      </c>
      <c r="N1776" s="32">
        <v>104542</v>
      </c>
      <c r="O1776" s="32">
        <v>40488</v>
      </c>
      <c r="R1776" s="32">
        <v>-16268</v>
      </c>
      <c r="S1776" s="32">
        <v>-12180</v>
      </c>
      <c r="T1776" s="32">
        <v>-51095</v>
      </c>
      <c r="U1776" s="32">
        <v>1538</v>
      </c>
      <c r="W1776" s="32">
        <v>546</v>
      </c>
      <c r="X1776" s="32">
        <v>-59008</v>
      </c>
      <c r="Y1776" s="32">
        <v>1537</v>
      </c>
      <c r="Z1776" s="32">
        <v>-739</v>
      </c>
      <c r="AA1776" s="32">
        <v>-31949</v>
      </c>
      <c r="AB1776" s="32">
        <v>5905</v>
      </c>
      <c r="AC1776" s="32">
        <v>-6293</v>
      </c>
      <c r="AD1776" s="32">
        <v>265246</v>
      </c>
      <c r="AE1776" s="32">
        <v>41424</v>
      </c>
      <c r="AF1776" s="32">
        <v>251999</v>
      </c>
      <c r="AG1776" s="32">
        <v>1455</v>
      </c>
      <c r="AH1776" s="42">
        <v>2.2419295483216874</v>
      </c>
      <c r="AI1776" s="42">
        <v>0.91102656090982082</v>
      </c>
      <c r="AJ1776" s="42">
        <v>2.1722663348014812</v>
      </c>
      <c r="AK1776" s="43">
        <v>383.38010165800733</v>
      </c>
      <c r="AL1776" s="43">
        <v>45349.256038394626</v>
      </c>
      <c r="AM1776" s="43">
        <v>2067.2110252168213</v>
      </c>
      <c r="AN1776" s="43">
        <v>1231.7483156593792</v>
      </c>
      <c r="AO1776" s="43">
        <v>49031.595480928838</v>
      </c>
      <c r="AP1776" s="43">
        <v>37903.714800983391</v>
      </c>
      <c r="AQ1776" s="43">
        <v>1647.1546876286884</v>
      </c>
      <c r="AR1776" s="43">
        <v>85288.15559428354</v>
      </c>
      <c r="AS1776" s="32">
        <v>311736</v>
      </c>
      <c r="AT1776" s="32">
        <v>479742</v>
      </c>
      <c r="AU1776" s="44">
        <v>0.34675506206907553</v>
      </c>
      <c r="AV1776" s="44">
        <v>0.39193561036196412</v>
      </c>
    </row>
    <row r="1777" spans="1:48">
      <c r="A1777" s="26" t="s">
        <v>171</v>
      </c>
      <c r="B1777" s="28">
        <v>43961</v>
      </c>
      <c r="C1777" s="29" t="s">
        <v>436</v>
      </c>
      <c r="D1777" s="30" t="s">
        <v>437</v>
      </c>
      <c r="E1777" s="32">
        <v>526058</v>
      </c>
      <c r="F1777" s="32">
        <v>509752</v>
      </c>
      <c r="G1777" s="32">
        <v>300662</v>
      </c>
      <c r="H1777" s="32">
        <v>-134963</v>
      </c>
      <c r="I1777" s="32">
        <v>406</v>
      </c>
      <c r="J1777" s="32">
        <v>88525</v>
      </c>
      <c r="K1777" s="32">
        <v>54427</v>
      </c>
      <c r="L1777" s="32">
        <v>1220</v>
      </c>
      <c r="N1777" s="32">
        <v>101371</v>
      </c>
      <c r="O1777" s="32">
        <v>56282</v>
      </c>
      <c r="R1777" s="32">
        <v>-14518</v>
      </c>
      <c r="S1777" s="32">
        <v>-10739</v>
      </c>
      <c r="T1777" s="32">
        <v>-38697</v>
      </c>
      <c r="U1777" s="32">
        <v>691</v>
      </c>
      <c r="W1777" s="32">
        <v>-220</v>
      </c>
      <c r="X1777" s="32">
        <v>-45446</v>
      </c>
      <c r="Y1777" s="32">
        <v>3689</v>
      </c>
      <c r="Z1777" s="32">
        <v>-617</v>
      </c>
      <c r="AA1777" s="32">
        <v>-27087</v>
      </c>
      <c r="AB1777" s="32">
        <v>4420</v>
      </c>
      <c r="AC1777" s="32">
        <v>-6439</v>
      </c>
      <c r="AD1777" s="32">
        <v>236391</v>
      </c>
      <c r="AE1777" s="32">
        <v>40485</v>
      </c>
      <c r="AF1777" s="32">
        <v>231397</v>
      </c>
      <c r="AG1777" s="32">
        <v>1478</v>
      </c>
      <c r="AH1777" s="42">
        <v>2.2384494195204643</v>
      </c>
      <c r="AI1777" s="42">
        <v>0.9101935064587624</v>
      </c>
      <c r="AJ1777" s="42">
        <v>2.1866824702228755</v>
      </c>
      <c r="AK1777" s="43">
        <v>412.22998263887138</v>
      </c>
      <c r="AL1777" s="43">
        <v>36548.194318867623</v>
      </c>
      <c r="AM1777" s="43">
        <v>1210.073669689973</v>
      </c>
      <c r="AN1777" s="43">
        <v>1309.3220456154731</v>
      </c>
      <c r="AO1777" s="43">
        <v>39479.820016811944</v>
      </c>
      <c r="AP1777" s="43">
        <v>31329.654314007857</v>
      </c>
      <c r="AQ1777" s="43">
        <v>1307.4455295563007</v>
      </c>
      <c r="AR1777" s="43">
        <v>69502.028801263499</v>
      </c>
      <c r="AS1777" s="32">
        <v>302231</v>
      </c>
      <c r="AT1777" s="32">
        <v>437194</v>
      </c>
      <c r="AU1777" s="44">
        <v>0.28798502074725602</v>
      </c>
      <c r="AV1777" s="44">
        <v>0.35047498990343312</v>
      </c>
    </row>
    <row r="1778" spans="1:48">
      <c r="A1778" s="26" t="s">
        <v>171</v>
      </c>
      <c r="B1778" s="28">
        <v>43962</v>
      </c>
      <c r="C1778" s="29" t="s">
        <v>436</v>
      </c>
      <c r="D1778" s="30" t="s">
        <v>437</v>
      </c>
      <c r="E1778" s="32">
        <v>538149</v>
      </c>
      <c r="F1778" s="32">
        <v>540698</v>
      </c>
      <c r="G1778" s="32">
        <v>318359</v>
      </c>
      <c r="H1778" s="32">
        <v>-144503</v>
      </c>
      <c r="I1778" s="32">
        <v>405</v>
      </c>
      <c r="J1778" s="32">
        <v>96062</v>
      </c>
      <c r="K1778" s="32">
        <v>39780</v>
      </c>
      <c r="L1778" s="32">
        <v>948</v>
      </c>
      <c r="N1778" s="32">
        <v>110394</v>
      </c>
      <c r="O1778" s="32">
        <v>71146</v>
      </c>
      <c r="R1778" s="32">
        <v>-16130</v>
      </c>
      <c r="S1778" s="32">
        <v>-17056</v>
      </c>
      <c r="T1778" s="32">
        <v>-45338</v>
      </c>
      <c r="U1778" s="32">
        <v>1258</v>
      </c>
      <c r="W1778" s="32">
        <v>-2440</v>
      </c>
      <c r="X1778" s="32">
        <v>-49638</v>
      </c>
      <c r="Y1778" s="32">
        <v>2913</v>
      </c>
      <c r="Z1778" s="32">
        <v>-334</v>
      </c>
      <c r="AA1778" s="32">
        <v>-17713</v>
      </c>
      <c r="AB1778" s="32">
        <v>6451</v>
      </c>
      <c r="AC1778" s="32">
        <v>-6476</v>
      </c>
      <c r="AD1778" s="32">
        <v>254701</v>
      </c>
      <c r="AE1778" s="32">
        <v>40701</v>
      </c>
      <c r="AF1778" s="32">
        <v>243918</v>
      </c>
      <c r="AG1778" s="32">
        <v>1381</v>
      </c>
      <c r="AH1778" s="42">
        <v>2.2390486293261254</v>
      </c>
      <c r="AI1778" s="42">
        <v>0.90732676632417009</v>
      </c>
      <c r="AJ1778" s="42">
        <v>2.1574330739720291</v>
      </c>
      <c r="AK1778" s="43">
        <v>411.32471576828698</v>
      </c>
      <c r="AL1778" s="43">
        <v>39534.987356838115</v>
      </c>
      <c r="AM1778" s="43">
        <v>927.70933499899456</v>
      </c>
      <c r="AN1778" s="43">
        <v>1366.3670297730305</v>
      </c>
      <c r="AO1778" s="43">
        <v>42240.388437378431</v>
      </c>
      <c r="AP1778" s="43">
        <v>29811.332786819108</v>
      </c>
      <c r="AQ1778" s="43">
        <v>1296.5096320932262</v>
      </c>
      <c r="AR1778" s="43">
        <v>70755.211592104315</v>
      </c>
      <c r="AS1778" s="32">
        <v>318735</v>
      </c>
      <c r="AT1778" s="32">
        <v>463238</v>
      </c>
      <c r="AU1778" s="44">
        <v>0.2921674907268208</v>
      </c>
      <c r="AV1778" s="44">
        <v>0.33673479848411614</v>
      </c>
    </row>
    <row r="1779" spans="1:48">
      <c r="A1779" s="26" t="s">
        <v>171</v>
      </c>
      <c r="B1779" s="28">
        <v>43963</v>
      </c>
      <c r="C1779" s="29" t="s">
        <v>436</v>
      </c>
      <c r="D1779" s="30" t="s">
        <v>437</v>
      </c>
      <c r="E1779" s="32">
        <v>502876</v>
      </c>
      <c r="F1779" s="32">
        <v>532548</v>
      </c>
      <c r="G1779" s="32">
        <v>302455</v>
      </c>
      <c r="H1779" s="32">
        <v>-149097</v>
      </c>
      <c r="I1779" s="32">
        <v>422</v>
      </c>
      <c r="J1779" s="32">
        <v>90661</v>
      </c>
      <c r="K1779" s="32">
        <v>38694</v>
      </c>
      <c r="L1779" s="32">
        <v>971</v>
      </c>
      <c r="N1779" s="32">
        <v>95086</v>
      </c>
      <c r="O1779" s="32">
        <v>78346</v>
      </c>
      <c r="R1779" s="32">
        <v>-16125</v>
      </c>
      <c r="S1779" s="32">
        <v>-17850</v>
      </c>
      <c r="T1779" s="32">
        <v>-46403</v>
      </c>
      <c r="U1779" s="32">
        <v>1119</v>
      </c>
      <c r="W1779" s="32">
        <v>-4348</v>
      </c>
      <c r="X1779" s="32">
        <v>-56538</v>
      </c>
      <c r="Y1779" s="32">
        <v>2264</v>
      </c>
      <c r="Z1779" s="32">
        <v>1</v>
      </c>
      <c r="AA1779" s="32">
        <v>-10200</v>
      </c>
      <c r="AB1779" s="32">
        <v>5456</v>
      </c>
      <c r="AC1779" s="32">
        <v>-6473</v>
      </c>
      <c r="AD1779" s="32">
        <v>255772</v>
      </c>
      <c r="AE1779" s="32">
        <v>39618</v>
      </c>
      <c r="AF1779" s="32">
        <v>235937</v>
      </c>
      <c r="AG1779" s="32">
        <v>1222</v>
      </c>
      <c r="AH1779" s="42">
        <v>2.2351905322549781</v>
      </c>
      <c r="AI1779" s="42">
        <v>0.90597565784535605</v>
      </c>
      <c r="AJ1779" s="42">
        <v>2.1564211591993732</v>
      </c>
      <c r="AK1779" s="43">
        <v>427.85169535412047</v>
      </c>
      <c r="AL1779" s="43">
        <v>37256.606179712522</v>
      </c>
      <c r="AM1779" s="43">
        <v>949.77136449029388</v>
      </c>
      <c r="AN1779" s="43">
        <v>1309.6055625321103</v>
      </c>
      <c r="AO1779" s="43">
        <v>39943.834802089048</v>
      </c>
      <c r="AP1779" s="43">
        <v>28948.522507913236</v>
      </c>
      <c r="AQ1779" s="43">
        <v>1022.2991719881495</v>
      </c>
      <c r="AR1779" s="43">
        <v>67870.058138014123</v>
      </c>
      <c r="AS1779" s="32">
        <v>304180</v>
      </c>
      <c r="AT1779" s="32">
        <v>453277</v>
      </c>
      <c r="AU1779" s="44">
        <v>0.28950285055355895</v>
      </c>
      <c r="AV1779" s="44">
        <v>0.33010209556679182</v>
      </c>
    </row>
    <row r="1780" spans="1:48">
      <c r="A1780" s="26" t="s">
        <v>171</v>
      </c>
      <c r="B1780" s="28">
        <v>43964</v>
      </c>
      <c r="C1780" s="29" t="s">
        <v>436</v>
      </c>
      <c r="D1780" s="30" t="s">
        <v>437</v>
      </c>
      <c r="E1780" s="32">
        <v>518403</v>
      </c>
      <c r="F1780" s="32">
        <v>528823</v>
      </c>
      <c r="G1780" s="32">
        <v>298193</v>
      </c>
      <c r="H1780" s="32">
        <v>-154381</v>
      </c>
      <c r="I1780" s="32">
        <v>323</v>
      </c>
      <c r="J1780" s="32">
        <v>76787</v>
      </c>
      <c r="K1780" s="32">
        <v>38729</v>
      </c>
      <c r="L1780" s="32">
        <v>1003</v>
      </c>
      <c r="N1780" s="32">
        <v>97712</v>
      </c>
      <c r="O1780" s="32">
        <v>84181</v>
      </c>
      <c r="R1780" s="32">
        <v>-14592</v>
      </c>
      <c r="S1780" s="32">
        <v>-19811</v>
      </c>
      <c r="T1780" s="32">
        <v>-51155</v>
      </c>
      <c r="U1780" s="32">
        <v>570</v>
      </c>
      <c r="W1780" s="32">
        <v>-4412</v>
      </c>
      <c r="X1780" s="32">
        <v>-53245</v>
      </c>
      <c r="Y1780" s="32">
        <v>2421</v>
      </c>
      <c r="Z1780" s="32">
        <v>0</v>
      </c>
      <c r="AA1780" s="32">
        <v>-14770</v>
      </c>
      <c r="AB1780" s="32">
        <v>5857</v>
      </c>
      <c r="AC1780" s="32">
        <v>-5244</v>
      </c>
      <c r="AD1780" s="32">
        <v>254966</v>
      </c>
      <c r="AE1780" s="32">
        <v>39574</v>
      </c>
      <c r="AF1780" s="32">
        <v>233060</v>
      </c>
      <c r="AG1780" s="32">
        <v>1219</v>
      </c>
      <c r="AH1780" s="42">
        <v>2.2358957121217222</v>
      </c>
      <c r="AI1780" s="42">
        <v>0.91125485417333851</v>
      </c>
      <c r="AJ1780" s="42">
        <v>2.1561414759778921</v>
      </c>
      <c r="AK1780" s="43">
        <v>327.58222052567629</v>
      </c>
      <c r="AL1780" s="43">
        <v>31739.041869985824</v>
      </c>
      <c r="AM1780" s="43">
        <v>980.94451669939781</v>
      </c>
      <c r="AN1780" s="43">
        <v>1362.0579420396878</v>
      </c>
      <c r="AO1780" s="43">
        <v>34409.626549250592</v>
      </c>
      <c r="AP1780" s="43">
        <v>28322.419574215783</v>
      </c>
      <c r="AQ1780" s="43">
        <v>970.70310641079163</v>
      </c>
      <c r="AR1780" s="43">
        <v>61761.343017055566</v>
      </c>
      <c r="AS1780" s="32">
        <v>298735</v>
      </c>
      <c r="AT1780" s="32">
        <v>453116</v>
      </c>
      <c r="AU1780" s="44">
        <v>0.25393794126235236</v>
      </c>
      <c r="AV1780" s="44">
        <v>0.300497647494816</v>
      </c>
    </row>
    <row r="1781" spans="1:48">
      <c r="A1781" s="26" t="s">
        <v>171</v>
      </c>
      <c r="B1781" s="28">
        <v>43965</v>
      </c>
      <c r="C1781" s="29" t="s">
        <v>436</v>
      </c>
      <c r="D1781" s="30" t="s">
        <v>437</v>
      </c>
      <c r="E1781" s="32">
        <v>533415</v>
      </c>
      <c r="F1781" s="32">
        <v>532379</v>
      </c>
      <c r="G1781" s="32">
        <v>300270</v>
      </c>
      <c r="H1781" s="32">
        <v>-155176</v>
      </c>
      <c r="I1781" s="32">
        <v>329</v>
      </c>
      <c r="J1781" s="32">
        <v>77668</v>
      </c>
      <c r="K1781" s="32">
        <v>39081</v>
      </c>
      <c r="L1781" s="32">
        <v>1008</v>
      </c>
      <c r="N1781" s="32">
        <v>101195</v>
      </c>
      <c r="O1781" s="32">
        <v>82516</v>
      </c>
      <c r="R1781" s="32">
        <v>-13485</v>
      </c>
      <c r="S1781" s="32">
        <v>-19538</v>
      </c>
      <c r="T1781" s="32">
        <v>-49028</v>
      </c>
      <c r="U1781" s="32">
        <v>1787</v>
      </c>
      <c r="W1781" s="32">
        <v>-3876</v>
      </c>
      <c r="X1781" s="32">
        <v>-48476</v>
      </c>
      <c r="Y1781" s="32">
        <v>2650</v>
      </c>
      <c r="Z1781" s="32">
        <v>0</v>
      </c>
      <c r="AA1781" s="32">
        <v>-26504</v>
      </c>
      <c r="AB1781" s="32">
        <v>6153</v>
      </c>
      <c r="AC1781" s="32">
        <v>-4859</v>
      </c>
      <c r="AD1781" s="32">
        <v>254580</v>
      </c>
      <c r="AE1781" s="32">
        <v>39117</v>
      </c>
      <c r="AF1781" s="32">
        <v>237433</v>
      </c>
      <c r="AG1781" s="32">
        <v>1253</v>
      </c>
      <c r="AH1781" s="42">
        <v>2.2335238460723681</v>
      </c>
      <c r="AI1781" s="42">
        <v>0.90800360517365941</v>
      </c>
      <c r="AJ1781" s="42">
        <v>2.1603045838172568</v>
      </c>
      <c r="AK1781" s="43">
        <v>333.31338069953517</v>
      </c>
      <c r="AL1781" s="43">
        <v>31988.652922783866</v>
      </c>
      <c r="AM1781" s="43">
        <v>987.7380321723449</v>
      </c>
      <c r="AN1781" s="43">
        <v>1375.4549094057077</v>
      </c>
      <c r="AO1781" s="43">
        <v>34685.159245061455</v>
      </c>
      <c r="AP1781" s="43">
        <v>29483.870012985692</v>
      </c>
      <c r="AQ1781" s="43">
        <v>1169.8228997155995</v>
      </c>
      <c r="AR1781" s="43">
        <v>62999.206358331539</v>
      </c>
      <c r="AS1781" s="32">
        <v>301797</v>
      </c>
      <c r="AT1781" s="32">
        <v>456973</v>
      </c>
      <c r="AU1781" s="44">
        <v>0.25337427401480928</v>
      </c>
      <c r="AV1781" s="44">
        <v>0.30393329654422663</v>
      </c>
    </row>
    <row r="1782" spans="1:48">
      <c r="A1782" s="26" t="s">
        <v>171</v>
      </c>
      <c r="B1782" s="28">
        <v>43966</v>
      </c>
      <c r="C1782" s="29" t="s">
        <v>436</v>
      </c>
      <c r="D1782" s="30" t="s">
        <v>437</v>
      </c>
      <c r="E1782" s="32">
        <v>533729</v>
      </c>
      <c r="F1782" s="32">
        <v>535885</v>
      </c>
      <c r="G1782" s="32">
        <v>317158</v>
      </c>
      <c r="H1782" s="32">
        <v>-141331</v>
      </c>
      <c r="I1782" s="32">
        <v>424</v>
      </c>
      <c r="J1782" s="32">
        <v>86758</v>
      </c>
      <c r="K1782" s="32">
        <v>39069</v>
      </c>
      <c r="L1782" s="32">
        <v>1003</v>
      </c>
      <c r="N1782" s="32">
        <v>107238</v>
      </c>
      <c r="O1782" s="32">
        <v>82835</v>
      </c>
      <c r="R1782" s="32">
        <v>-11041</v>
      </c>
      <c r="S1782" s="32">
        <v>-16963</v>
      </c>
      <c r="T1782" s="32">
        <v>-49886</v>
      </c>
      <c r="U1782" s="32">
        <v>1556</v>
      </c>
      <c r="W1782" s="32">
        <v>-4260</v>
      </c>
      <c r="X1782" s="32">
        <v>-40766</v>
      </c>
      <c r="Y1782" s="32">
        <v>3061</v>
      </c>
      <c r="Z1782" s="32">
        <v>-130</v>
      </c>
      <c r="AA1782" s="32">
        <v>-23933</v>
      </c>
      <c r="AB1782" s="32">
        <v>5469</v>
      </c>
      <c r="AC1782" s="32">
        <v>-4438</v>
      </c>
      <c r="AD1782" s="32">
        <v>249748</v>
      </c>
      <c r="AE1782" s="32">
        <v>39894</v>
      </c>
      <c r="AF1782" s="32">
        <v>244913</v>
      </c>
      <c r="AG1782" s="32">
        <v>1328</v>
      </c>
      <c r="AH1782" s="42">
        <v>2.2381634230354828</v>
      </c>
      <c r="AI1782" s="42">
        <v>0.90792088763551826</v>
      </c>
      <c r="AJ1782" s="42">
        <v>2.1561288089952253</v>
      </c>
      <c r="AK1782" s="43">
        <v>430.45118495116816</v>
      </c>
      <c r="AL1782" s="43">
        <v>35729.241488094216</v>
      </c>
      <c r="AM1782" s="43">
        <v>980.93875380891541</v>
      </c>
      <c r="AN1782" s="43">
        <v>1414.655397106131</v>
      </c>
      <c r="AO1782" s="43">
        <v>38555.286823960429</v>
      </c>
      <c r="AP1782" s="43">
        <v>26314.183869828175</v>
      </c>
      <c r="AQ1782" s="43">
        <v>1210.2149416053669</v>
      </c>
      <c r="AR1782" s="43">
        <v>63659.255752183242</v>
      </c>
      <c r="AS1782" s="32">
        <v>317347</v>
      </c>
      <c r="AT1782" s="32">
        <v>458678</v>
      </c>
      <c r="AU1782" s="44">
        <v>0.26784483999483105</v>
      </c>
      <c r="AV1782" s="44">
        <v>0.30597601894221699</v>
      </c>
    </row>
    <row r="1783" spans="1:48">
      <c r="A1783" s="26" t="s">
        <v>171</v>
      </c>
      <c r="B1783" s="28">
        <v>43967</v>
      </c>
      <c r="C1783" s="29" t="s">
        <v>436</v>
      </c>
      <c r="D1783" s="30" t="s">
        <v>437</v>
      </c>
      <c r="E1783" s="32">
        <v>521319</v>
      </c>
      <c r="F1783" s="32">
        <v>522102</v>
      </c>
      <c r="G1783" s="32">
        <v>279046</v>
      </c>
      <c r="H1783" s="32">
        <v>-158878</v>
      </c>
      <c r="I1783" s="32">
        <v>466</v>
      </c>
      <c r="J1783" s="32">
        <v>81482</v>
      </c>
      <c r="K1783" s="32">
        <v>39993</v>
      </c>
      <c r="L1783" s="32">
        <v>838</v>
      </c>
      <c r="N1783" s="32">
        <v>105381</v>
      </c>
      <c r="O1783" s="32">
        <v>52162</v>
      </c>
      <c r="R1783" s="32">
        <v>-11105</v>
      </c>
      <c r="S1783" s="32">
        <v>-17619</v>
      </c>
      <c r="T1783" s="32">
        <v>-52836</v>
      </c>
      <c r="U1783" s="32">
        <v>1822</v>
      </c>
      <c r="W1783" s="32">
        <v>-2912</v>
      </c>
      <c r="X1783" s="32">
        <v>-50348</v>
      </c>
      <c r="Y1783" s="32">
        <v>2492</v>
      </c>
      <c r="Z1783" s="32">
        <v>-354</v>
      </c>
      <c r="AA1783" s="32">
        <v>-27256</v>
      </c>
      <c r="AB1783" s="32">
        <v>4221</v>
      </c>
      <c r="AC1783" s="32">
        <v>-4983</v>
      </c>
      <c r="AD1783" s="32">
        <v>241394</v>
      </c>
      <c r="AE1783" s="32">
        <v>39002</v>
      </c>
      <c r="AF1783" s="32">
        <v>240344</v>
      </c>
      <c r="AG1783" s="32">
        <v>1364</v>
      </c>
      <c r="AH1783" s="42">
        <v>2.2388796969256317</v>
      </c>
      <c r="AI1783" s="42">
        <v>0.90908006839560396</v>
      </c>
      <c r="AJ1783" s="42">
        <v>2.157269901670738</v>
      </c>
      <c r="AK1783" s="43">
        <v>473.24161931187433</v>
      </c>
      <c r="AL1783" s="43">
        <v>33599.287919464849</v>
      </c>
      <c r="AM1783" s="43">
        <v>820.00171349261018</v>
      </c>
      <c r="AN1783" s="43">
        <v>1219.5264471678183</v>
      </c>
      <c r="AO1783" s="43">
        <v>36112.057699437151</v>
      </c>
      <c r="AP1783" s="43">
        <v>31266.831783805857</v>
      </c>
      <c r="AQ1783" s="43">
        <v>1169.1188563499632</v>
      </c>
      <c r="AR1783" s="43">
        <v>66209.770626893049</v>
      </c>
      <c r="AS1783" s="32">
        <v>280372</v>
      </c>
      <c r="AT1783" s="32">
        <v>439250</v>
      </c>
      <c r="AU1783" s="44">
        <v>0.2839561890821235</v>
      </c>
      <c r="AV1783" s="44">
        <v>0.33231049406820934</v>
      </c>
    </row>
    <row r="1784" spans="1:48">
      <c r="A1784" s="26" t="s">
        <v>171</v>
      </c>
      <c r="B1784" s="28">
        <v>43968</v>
      </c>
      <c r="C1784" s="29" t="s">
        <v>436</v>
      </c>
      <c r="D1784" s="30" t="s">
        <v>437</v>
      </c>
      <c r="E1784" s="32">
        <v>513391</v>
      </c>
      <c r="F1784" s="32">
        <v>501801</v>
      </c>
      <c r="G1784" s="32">
        <v>279803</v>
      </c>
      <c r="H1784" s="32">
        <v>-141182</v>
      </c>
      <c r="I1784" s="32">
        <v>450</v>
      </c>
      <c r="J1784" s="32">
        <v>73742</v>
      </c>
      <c r="K1784" s="32">
        <v>54477</v>
      </c>
      <c r="L1784" s="32">
        <v>885</v>
      </c>
      <c r="N1784" s="32">
        <v>99690</v>
      </c>
      <c r="O1784" s="32">
        <v>50831</v>
      </c>
      <c r="R1784" s="32">
        <v>-13887</v>
      </c>
      <c r="S1784" s="32">
        <v>-14288</v>
      </c>
      <c r="T1784" s="32">
        <v>-45011</v>
      </c>
      <c r="U1784" s="32">
        <v>2716</v>
      </c>
      <c r="W1784" s="32">
        <v>-2875</v>
      </c>
      <c r="X1784" s="32">
        <v>-44142</v>
      </c>
      <c r="Y1784" s="32">
        <v>2908</v>
      </c>
      <c r="Z1784" s="32">
        <v>-273</v>
      </c>
      <c r="AA1784" s="32">
        <v>-26906</v>
      </c>
      <c r="AB1784" s="32">
        <v>5123</v>
      </c>
      <c r="AC1784" s="32">
        <v>-4547</v>
      </c>
      <c r="AD1784" s="32">
        <v>234888</v>
      </c>
      <c r="AE1784" s="32">
        <v>37579</v>
      </c>
      <c r="AF1784" s="32">
        <v>227992</v>
      </c>
      <c r="AG1784" s="32">
        <v>1341</v>
      </c>
      <c r="AH1784" s="42">
        <v>2.2411296035865966</v>
      </c>
      <c r="AI1784" s="42">
        <v>0.91240042994920056</v>
      </c>
      <c r="AJ1784" s="42">
        <v>2.1758580106752361</v>
      </c>
      <c r="AK1784" s="43">
        <v>457.452223790934</v>
      </c>
      <c r="AL1784" s="43">
        <v>30518.743595410531</v>
      </c>
      <c r="AN1784" s="43">
        <v>1265.5931180493205</v>
      </c>
      <c r="AO1784" s="43">
        <v>33116.219913251902</v>
      </c>
      <c r="AP1784" s="43">
        <v>28556.060159154127</v>
      </c>
      <c r="AQ1784" s="43">
        <v>1323.0864328544485</v>
      </c>
      <c r="AR1784" s="43">
        <v>60349.19363955158</v>
      </c>
      <c r="AS1784" s="32">
        <v>280110</v>
      </c>
      <c r="AT1784" s="32">
        <v>421292</v>
      </c>
      <c r="AU1784" s="44">
        <v>0.26064289295331616</v>
      </c>
      <c r="AV1784" s="44">
        <v>0.31580718191095059</v>
      </c>
    </row>
    <row r="1785" spans="1:48">
      <c r="A1785" s="26" t="s">
        <v>171</v>
      </c>
      <c r="B1785" s="28">
        <v>43969</v>
      </c>
      <c r="C1785" s="29" t="s">
        <v>436</v>
      </c>
      <c r="D1785" s="30" t="s">
        <v>437</v>
      </c>
      <c r="E1785" s="32">
        <v>540910</v>
      </c>
      <c r="F1785" s="32">
        <v>525215</v>
      </c>
      <c r="G1785" s="32">
        <v>293677</v>
      </c>
      <c r="H1785" s="32">
        <v>-143449</v>
      </c>
      <c r="I1785" s="32">
        <v>441</v>
      </c>
      <c r="J1785" s="32">
        <v>94284</v>
      </c>
      <c r="K1785" s="32">
        <v>54531</v>
      </c>
      <c r="L1785" s="32">
        <v>834</v>
      </c>
      <c r="N1785" s="32">
        <v>91174</v>
      </c>
      <c r="O1785" s="32">
        <v>52657</v>
      </c>
      <c r="R1785" s="32">
        <v>-14591</v>
      </c>
      <c r="S1785" s="32">
        <v>-12969</v>
      </c>
      <c r="T1785" s="32">
        <v>-39647</v>
      </c>
      <c r="U1785" s="32">
        <v>2333</v>
      </c>
      <c r="W1785" s="32">
        <v>-4667</v>
      </c>
      <c r="X1785" s="32">
        <v>-47680</v>
      </c>
      <c r="Y1785" s="32">
        <v>2215</v>
      </c>
      <c r="Z1785" s="32">
        <v>-248</v>
      </c>
      <c r="AA1785" s="32">
        <v>-26299</v>
      </c>
      <c r="AB1785" s="32">
        <v>3386</v>
      </c>
      <c r="AC1785" s="32">
        <v>-5282</v>
      </c>
      <c r="AD1785" s="32">
        <v>241682</v>
      </c>
      <c r="AE1785" s="32">
        <v>41512</v>
      </c>
      <c r="AF1785" s="32">
        <v>240742</v>
      </c>
      <c r="AG1785" s="32">
        <v>1276</v>
      </c>
      <c r="AH1785" s="42">
        <v>2.2397554233973898</v>
      </c>
      <c r="AI1785" s="42">
        <v>0.90981418788797053</v>
      </c>
      <c r="AJ1785" s="42">
        <v>2.1620051376453762</v>
      </c>
      <c r="AK1785" s="43">
        <v>448.02829590507605</v>
      </c>
      <c r="AL1785" s="43">
        <v>38909.617480939756</v>
      </c>
      <c r="AN1785" s="43">
        <v>1224.6277158530468</v>
      </c>
      <c r="AO1785" s="43">
        <v>41402.103063263785</v>
      </c>
      <c r="AP1785" s="43">
        <v>28222.703384861226</v>
      </c>
      <c r="AQ1785" s="43">
        <v>996.50588465621229</v>
      </c>
      <c r="AR1785" s="43">
        <v>68628.300563468802</v>
      </c>
      <c r="AS1785" s="32">
        <v>293937</v>
      </c>
      <c r="AT1785" s="32">
        <v>437386</v>
      </c>
      <c r="AU1785" s="44">
        <v>0.31052880193828136</v>
      </c>
      <c r="AV1785" s="44">
        <v>0.34591716238799269</v>
      </c>
    </row>
    <row r="1786" spans="1:48">
      <c r="A1786" s="26" t="s">
        <v>171</v>
      </c>
      <c r="B1786" s="28">
        <v>43970</v>
      </c>
      <c r="C1786" s="29" t="s">
        <v>436</v>
      </c>
      <c r="D1786" s="30" t="s">
        <v>437</v>
      </c>
      <c r="E1786" s="32">
        <v>521269</v>
      </c>
      <c r="F1786" s="32">
        <v>507489</v>
      </c>
      <c r="G1786" s="32">
        <v>294649</v>
      </c>
      <c r="H1786" s="32">
        <v>-135110</v>
      </c>
      <c r="I1786" s="32">
        <v>507</v>
      </c>
      <c r="J1786" s="32">
        <v>78779</v>
      </c>
      <c r="K1786" s="32">
        <v>54571</v>
      </c>
      <c r="L1786" s="32">
        <v>945</v>
      </c>
      <c r="N1786" s="32">
        <v>82575</v>
      </c>
      <c r="O1786" s="32">
        <v>77378</v>
      </c>
      <c r="R1786" s="32">
        <v>-10342</v>
      </c>
      <c r="S1786" s="32">
        <v>-15945</v>
      </c>
      <c r="T1786" s="32">
        <v>-40674</v>
      </c>
      <c r="U1786" s="32">
        <v>1548</v>
      </c>
      <c r="W1786" s="32">
        <v>-6774</v>
      </c>
      <c r="X1786" s="32">
        <v>-43444</v>
      </c>
      <c r="Y1786" s="32">
        <v>1815</v>
      </c>
      <c r="Z1786" s="32">
        <v>-735</v>
      </c>
      <c r="AA1786" s="32">
        <v>-20547</v>
      </c>
      <c r="AB1786" s="32">
        <v>4309</v>
      </c>
      <c r="AC1786" s="32">
        <v>-4321</v>
      </c>
      <c r="AD1786" s="32">
        <v>241715</v>
      </c>
      <c r="AE1786" s="32">
        <v>38258</v>
      </c>
      <c r="AF1786" s="32">
        <v>226388</v>
      </c>
      <c r="AG1786" s="32">
        <v>1131</v>
      </c>
      <c r="AH1786" s="42">
        <v>2.2335475269245229</v>
      </c>
      <c r="AI1786" s="42">
        <v>0.90868591455967374</v>
      </c>
      <c r="AJ1786" s="42">
        <v>2.1914208749733488</v>
      </c>
      <c r="AK1786" s="43">
        <v>513.65250979793927</v>
      </c>
      <c r="AL1786" s="43">
        <v>32470.615191323912</v>
      </c>
      <c r="AN1786" s="43">
        <v>1324.4106116258663</v>
      </c>
      <c r="AO1786" s="43">
        <v>35249.020017817369</v>
      </c>
      <c r="AP1786" s="43">
        <v>21719.750642007119</v>
      </c>
      <c r="AQ1786" s="43">
        <v>868.77745192009957</v>
      </c>
      <c r="AR1786" s="43">
        <v>56099.993207904394</v>
      </c>
      <c r="AS1786" s="32">
        <v>294793</v>
      </c>
      <c r="AT1786" s="32">
        <v>429903</v>
      </c>
      <c r="AU1786" s="44">
        <v>0.26361105762918569</v>
      </c>
      <c r="AV1786" s="44">
        <v>0.28769086753525841</v>
      </c>
    </row>
    <row r="1787" spans="1:48">
      <c r="A1787" s="26" t="s">
        <v>171</v>
      </c>
      <c r="B1787" s="28">
        <v>43971</v>
      </c>
      <c r="C1787" s="29" t="s">
        <v>436</v>
      </c>
      <c r="D1787" s="30" t="s">
        <v>437</v>
      </c>
      <c r="E1787" s="32">
        <v>514354</v>
      </c>
      <c r="F1787" s="32">
        <v>515837</v>
      </c>
      <c r="G1787" s="32">
        <v>289309</v>
      </c>
      <c r="H1787" s="32">
        <v>-150369</v>
      </c>
      <c r="I1787" s="32">
        <v>483</v>
      </c>
      <c r="J1787" s="32">
        <v>78833</v>
      </c>
      <c r="K1787" s="32">
        <v>54680</v>
      </c>
      <c r="L1787" s="32">
        <v>1036</v>
      </c>
      <c r="N1787" s="32">
        <v>87808</v>
      </c>
      <c r="O1787" s="32">
        <v>66498</v>
      </c>
      <c r="R1787" s="32">
        <v>-13035</v>
      </c>
      <c r="S1787" s="32">
        <v>-14471</v>
      </c>
      <c r="T1787" s="32">
        <v>-48438</v>
      </c>
      <c r="U1787" s="32">
        <v>1277</v>
      </c>
      <c r="W1787" s="32">
        <v>-6519</v>
      </c>
      <c r="X1787" s="32">
        <v>-47148</v>
      </c>
      <c r="Y1787" s="32">
        <v>2555</v>
      </c>
      <c r="Z1787" s="32">
        <v>-826</v>
      </c>
      <c r="AA1787" s="32">
        <v>-24268</v>
      </c>
      <c r="AB1787" s="32">
        <v>4416</v>
      </c>
      <c r="AC1787" s="32">
        <v>-3912</v>
      </c>
      <c r="AD1787" s="32">
        <v>243825</v>
      </c>
      <c r="AE1787" s="32">
        <v>38103</v>
      </c>
      <c r="AF1787" s="32">
        <v>232742</v>
      </c>
      <c r="AG1787" s="32">
        <v>1165</v>
      </c>
      <c r="AH1787" s="42">
        <v>2.2369403715434499</v>
      </c>
      <c r="AI1787" s="42">
        <v>0.9123224857330221</v>
      </c>
      <c r="AJ1787" s="42">
        <v>2.1959090521502378</v>
      </c>
      <c r="AK1787" s="43">
        <v>490.0809207280559</v>
      </c>
      <c r="AL1787" s="43">
        <v>32622.909398350432</v>
      </c>
      <c r="AM1787" s="43">
        <v>1031.906531750436</v>
      </c>
      <c r="AN1787" s="43">
        <v>1290.2203794352488</v>
      </c>
      <c r="AO1787" s="43">
        <v>35435.117230264172</v>
      </c>
      <c r="AP1787" s="43">
        <v>23985.082103970006</v>
      </c>
      <c r="AQ1787" s="43">
        <v>983.13853994065164</v>
      </c>
      <c r="AR1787" s="43">
        <v>58437.060794293517</v>
      </c>
      <c r="AS1787" s="32">
        <v>289388</v>
      </c>
      <c r="AT1787" s="32">
        <v>439757</v>
      </c>
      <c r="AU1787" s="44">
        <v>0.26995234131403167</v>
      </c>
      <c r="AV1787" s="44">
        <v>0.29296068730757069</v>
      </c>
    </row>
    <row r="1788" spans="1:48">
      <c r="A1788" s="26" t="s">
        <v>171</v>
      </c>
      <c r="B1788" s="28">
        <v>43972</v>
      </c>
      <c r="C1788" s="29" t="s">
        <v>436</v>
      </c>
      <c r="D1788" s="30" t="s">
        <v>437</v>
      </c>
      <c r="E1788" s="32">
        <v>536839</v>
      </c>
      <c r="F1788" s="32">
        <v>543421</v>
      </c>
      <c r="G1788" s="32">
        <v>289431</v>
      </c>
      <c r="H1788" s="32">
        <v>-173876</v>
      </c>
      <c r="I1788" s="32">
        <v>437</v>
      </c>
      <c r="J1788" s="32">
        <v>83640</v>
      </c>
      <c r="K1788" s="32">
        <v>54734</v>
      </c>
      <c r="L1788" s="32">
        <v>1980</v>
      </c>
      <c r="N1788" s="32">
        <v>102483</v>
      </c>
      <c r="O1788" s="32">
        <v>46175</v>
      </c>
      <c r="R1788" s="32">
        <v>-14085</v>
      </c>
      <c r="S1788" s="32">
        <v>-14893</v>
      </c>
      <c r="T1788" s="32">
        <v>-61158</v>
      </c>
      <c r="U1788" s="32">
        <v>2635</v>
      </c>
      <c r="W1788" s="32">
        <v>-5174</v>
      </c>
      <c r="X1788" s="32">
        <v>-55158</v>
      </c>
      <c r="Y1788" s="32">
        <v>2340</v>
      </c>
      <c r="Z1788" s="32">
        <v>-945</v>
      </c>
      <c r="AA1788" s="32">
        <v>-26780</v>
      </c>
      <c r="AB1788" s="32">
        <v>4084</v>
      </c>
      <c r="AC1788" s="32">
        <v>-4742</v>
      </c>
      <c r="AD1788" s="32">
        <v>251169</v>
      </c>
      <c r="AE1788" s="32">
        <v>40101</v>
      </c>
      <c r="AF1788" s="32">
        <v>250916</v>
      </c>
      <c r="AG1788" s="32">
        <v>1237</v>
      </c>
      <c r="AH1788" s="42">
        <v>2.2374909353095904</v>
      </c>
      <c r="AI1788" s="42">
        <v>0.91144889209731073</v>
      </c>
      <c r="AJ1788" s="42">
        <v>2.1868577444796937</v>
      </c>
      <c r="AK1788" s="43">
        <v>443.51568013094823</v>
      </c>
      <c r="AL1788" s="43">
        <v>34579.013768821431</v>
      </c>
      <c r="AM1788" s="43">
        <v>1964.047470344002</v>
      </c>
      <c r="AN1788" s="43">
        <v>1255.6846281537169</v>
      </c>
      <c r="AO1788" s="43">
        <v>38242.261547450085</v>
      </c>
      <c r="AP1788" s="43">
        <v>27707.445157284208</v>
      </c>
      <c r="AQ1788" s="43">
        <v>1142.1489517928073</v>
      </c>
      <c r="AR1788" s="43">
        <v>64807.557752941502</v>
      </c>
      <c r="AS1788" s="32">
        <v>289491</v>
      </c>
      <c r="AT1788" s="32">
        <v>463367</v>
      </c>
      <c r="AU1788" s="44">
        <v>0.29123411315978531</v>
      </c>
      <c r="AV1788" s="44">
        <v>0.30834314479298242</v>
      </c>
    </row>
    <row r="1789" spans="1:48">
      <c r="A1789" s="26" t="s">
        <v>171</v>
      </c>
      <c r="B1789" s="28">
        <v>43973</v>
      </c>
      <c r="C1789" s="29" t="s">
        <v>436</v>
      </c>
      <c r="D1789" s="30" t="s">
        <v>437</v>
      </c>
      <c r="E1789" s="32">
        <v>535383</v>
      </c>
      <c r="F1789" s="32">
        <v>533523</v>
      </c>
      <c r="G1789" s="32">
        <v>301474</v>
      </c>
      <c r="H1789" s="32">
        <v>-150792</v>
      </c>
      <c r="I1789" s="32">
        <v>425</v>
      </c>
      <c r="J1789" s="32">
        <v>82814</v>
      </c>
      <c r="K1789" s="32">
        <v>54750</v>
      </c>
      <c r="L1789" s="32">
        <v>2009</v>
      </c>
      <c r="N1789" s="32">
        <v>94300</v>
      </c>
      <c r="O1789" s="32">
        <v>67175</v>
      </c>
      <c r="R1789" s="32">
        <v>-11412</v>
      </c>
      <c r="S1789" s="32">
        <v>-12245</v>
      </c>
      <c r="T1789" s="32">
        <v>-56479</v>
      </c>
      <c r="U1789" s="32">
        <v>2788</v>
      </c>
      <c r="W1789" s="32">
        <v>-4197</v>
      </c>
      <c r="X1789" s="32">
        <v>-50502</v>
      </c>
      <c r="Y1789" s="32">
        <v>3147</v>
      </c>
      <c r="Z1789" s="32">
        <v>-917</v>
      </c>
      <c r="AA1789" s="32">
        <v>-21670</v>
      </c>
      <c r="AB1789" s="32">
        <v>4516</v>
      </c>
      <c r="AC1789" s="32">
        <v>-3821</v>
      </c>
      <c r="AD1789" s="32">
        <v>247498</v>
      </c>
      <c r="AE1789" s="32">
        <v>39779</v>
      </c>
      <c r="AF1789" s="32">
        <v>245006</v>
      </c>
      <c r="AG1789" s="32">
        <v>1239</v>
      </c>
      <c r="AH1789" s="42">
        <v>2.2347427224223826</v>
      </c>
      <c r="AI1789" s="42">
        <v>0.90887575126128339</v>
      </c>
      <c r="AJ1789" s="42">
        <v>2.1804631013723155</v>
      </c>
      <c r="AK1789" s="43">
        <v>430.8069676540685</v>
      </c>
      <c r="AL1789" s="43">
        <v>34140.866210481588</v>
      </c>
      <c r="AM1789" s="43">
        <v>1986.9865875556707</v>
      </c>
      <c r="AN1789" s="43">
        <v>1334.9110894280325</v>
      </c>
      <c r="AO1789" s="43">
        <v>37893.570855119375</v>
      </c>
      <c r="AP1789" s="43">
        <v>23246.041448283835</v>
      </c>
      <c r="AQ1789" s="43">
        <v>1179.4683591857793</v>
      </c>
      <c r="AR1789" s="43">
        <v>59960.143944217431</v>
      </c>
      <c r="AS1789" s="32">
        <v>301505</v>
      </c>
      <c r="AT1789" s="32">
        <v>452297</v>
      </c>
      <c r="AU1789" s="44">
        <v>0.27707973061346669</v>
      </c>
      <c r="AV1789" s="44">
        <v>0.29226223596950812</v>
      </c>
    </row>
    <row r="1790" spans="1:48">
      <c r="A1790" s="26" t="s">
        <v>171</v>
      </c>
      <c r="B1790" s="28">
        <v>43974</v>
      </c>
      <c r="C1790" s="29" t="s">
        <v>436</v>
      </c>
      <c r="D1790" s="30" t="s">
        <v>437</v>
      </c>
      <c r="E1790" s="32">
        <v>509874</v>
      </c>
      <c r="F1790" s="32">
        <v>492262</v>
      </c>
      <c r="G1790" s="32">
        <v>277534</v>
      </c>
      <c r="H1790" s="32">
        <v>-137045</v>
      </c>
      <c r="I1790" s="32">
        <v>450</v>
      </c>
      <c r="J1790" s="32">
        <v>73367</v>
      </c>
      <c r="K1790" s="32">
        <v>54752</v>
      </c>
      <c r="L1790" s="32">
        <v>2145</v>
      </c>
      <c r="N1790" s="32">
        <v>94393</v>
      </c>
      <c r="O1790" s="32">
        <v>54640</v>
      </c>
      <c r="R1790" s="32">
        <v>-11057</v>
      </c>
      <c r="S1790" s="32">
        <v>-11409</v>
      </c>
      <c r="T1790" s="32">
        <v>-48256</v>
      </c>
      <c r="U1790" s="32">
        <v>2105</v>
      </c>
      <c r="W1790" s="32">
        <v>-4663</v>
      </c>
      <c r="X1790" s="32">
        <v>-46402</v>
      </c>
      <c r="Y1790" s="32">
        <v>2303</v>
      </c>
      <c r="Z1790" s="32">
        <v>-847</v>
      </c>
      <c r="AA1790" s="32">
        <v>-20293</v>
      </c>
      <c r="AB1790" s="32">
        <v>5230</v>
      </c>
      <c r="AC1790" s="32">
        <v>-3756</v>
      </c>
      <c r="AD1790" s="32">
        <v>235020</v>
      </c>
      <c r="AE1790" s="32">
        <v>36037</v>
      </c>
      <c r="AF1790" s="32">
        <v>220076</v>
      </c>
      <c r="AG1790" s="32">
        <v>1136</v>
      </c>
      <c r="AH1790" s="42">
        <v>2.2414541637415457</v>
      </c>
      <c r="AI1790" s="42">
        <v>0.91023278129766783</v>
      </c>
      <c r="AJ1790" s="42">
        <v>2.1792405683072618</v>
      </c>
      <c r="AK1790" s="43">
        <v>457.51847197417044</v>
      </c>
      <c r="AL1790" s="43">
        <v>30291.410068613186</v>
      </c>
      <c r="AM1790" s="43">
        <v>2120.3069095894421</v>
      </c>
      <c r="AN1790" s="43">
        <v>1258.1110574582663</v>
      </c>
      <c r="AO1790" s="43">
        <v>34127.346507635069</v>
      </c>
      <c r="AP1790" s="43">
        <v>23149.549038887413</v>
      </c>
      <c r="AQ1790" s="43">
        <v>1146.0325147832489</v>
      </c>
      <c r="AR1790" s="43">
        <v>56130.863031739245</v>
      </c>
      <c r="AS1790" s="32">
        <v>279767</v>
      </c>
      <c r="AT1790" s="32">
        <v>416812</v>
      </c>
      <c r="AU1790" s="44">
        <v>0.26893032651335724</v>
      </c>
      <c r="AV1790" s="44">
        <v>0.29688978066138444</v>
      </c>
    </row>
    <row r="1791" spans="1:48">
      <c r="A1791" s="26" t="s">
        <v>171</v>
      </c>
      <c r="B1791" s="28">
        <v>43975</v>
      </c>
      <c r="C1791" s="29" t="s">
        <v>436</v>
      </c>
      <c r="D1791" s="30" t="s">
        <v>437</v>
      </c>
      <c r="E1791" s="32">
        <v>524812</v>
      </c>
      <c r="F1791" s="32">
        <v>497070</v>
      </c>
      <c r="G1791" s="32">
        <v>281628</v>
      </c>
      <c r="H1791" s="32">
        <v>-139586</v>
      </c>
      <c r="I1791" s="32">
        <v>400</v>
      </c>
      <c r="J1791" s="32">
        <v>87483</v>
      </c>
      <c r="K1791" s="32">
        <v>54743</v>
      </c>
      <c r="L1791" s="32">
        <v>2003</v>
      </c>
      <c r="N1791" s="32">
        <v>101599</v>
      </c>
      <c r="O1791" s="32">
        <v>37523</v>
      </c>
      <c r="R1791" s="32">
        <v>-11569</v>
      </c>
      <c r="S1791" s="32">
        <v>-10005</v>
      </c>
      <c r="T1791" s="32">
        <v>-46331</v>
      </c>
      <c r="U1791" s="32">
        <v>665</v>
      </c>
      <c r="W1791" s="32">
        <v>-4936</v>
      </c>
      <c r="X1791" s="32">
        <v>-49191</v>
      </c>
      <c r="Y1791" s="32">
        <v>2350</v>
      </c>
      <c r="Z1791" s="32">
        <v>-845</v>
      </c>
      <c r="AA1791" s="32">
        <v>-22554</v>
      </c>
      <c r="AB1791" s="32">
        <v>6700</v>
      </c>
      <c r="AC1791" s="32">
        <v>-3870</v>
      </c>
      <c r="AD1791" s="32">
        <v>238545</v>
      </c>
      <c r="AE1791" s="32">
        <v>35641</v>
      </c>
      <c r="AF1791" s="32">
        <v>221688</v>
      </c>
      <c r="AG1791" s="32">
        <v>1198</v>
      </c>
      <c r="AH1791" s="42">
        <v>2.24254912015846</v>
      </c>
      <c r="AI1791" s="42">
        <v>0.90842946203902419</v>
      </c>
      <c r="AJ1791" s="42">
        <v>2.1844760249987423</v>
      </c>
      <c r="AK1791" s="43">
        <v>406.88175198600402</v>
      </c>
      <c r="AL1791" s="43">
        <v>36047.99676477578</v>
      </c>
      <c r="AM1791" s="43">
        <v>1984.6982600504766</v>
      </c>
      <c r="AN1791" s="43">
        <v>1196.8676200278042</v>
      </c>
      <c r="AO1791" s="43">
        <v>39636.444396840066</v>
      </c>
      <c r="AP1791" s="43">
        <v>25168.665291145375</v>
      </c>
      <c r="AQ1791" s="43">
        <v>1291.5213862801158</v>
      </c>
      <c r="AR1791" s="43">
        <v>63513.58830170532</v>
      </c>
      <c r="AS1791" s="32">
        <v>283751</v>
      </c>
      <c r="AT1791" s="32">
        <v>423337</v>
      </c>
      <c r="AU1791" s="44">
        <v>0.30795767432065985</v>
      </c>
      <c r="AV1791" s="44">
        <v>0.33076089980725892</v>
      </c>
    </row>
    <row r="1792" spans="1:48">
      <c r="A1792" s="26" t="s">
        <v>171</v>
      </c>
      <c r="B1792" s="28">
        <v>43976</v>
      </c>
      <c r="C1792" s="29" t="s">
        <v>436</v>
      </c>
      <c r="D1792" s="30" t="s">
        <v>437</v>
      </c>
      <c r="E1792" s="32">
        <v>600256</v>
      </c>
      <c r="F1792" s="32">
        <v>576603</v>
      </c>
      <c r="G1792" s="32">
        <v>325611</v>
      </c>
      <c r="H1792" s="32">
        <v>-174864</v>
      </c>
      <c r="I1792" s="32">
        <v>405</v>
      </c>
      <c r="J1792" s="32">
        <v>137088</v>
      </c>
      <c r="K1792" s="32">
        <v>54607</v>
      </c>
      <c r="L1792" s="32">
        <v>2091</v>
      </c>
      <c r="N1792" s="32">
        <v>108277</v>
      </c>
      <c r="O1792" s="32">
        <v>25364</v>
      </c>
      <c r="R1792" s="32">
        <v>-15995</v>
      </c>
      <c r="S1792" s="32">
        <v>-9996</v>
      </c>
      <c r="T1792" s="32">
        <v>-60847</v>
      </c>
      <c r="U1792" s="32">
        <v>3539</v>
      </c>
      <c r="W1792" s="32">
        <v>-4598</v>
      </c>
      <c r="X1792" s="32">
        <v>-62442</v>
      </c>
      <c r="Y1792" s="32">
        <v>3361</v>
      </c>
      <c r="Z1792" s="32">
        <v>-964</v>
      </c>
      <c r="AA1792" s="32">
        <v>-29862</v>
      </c>
      <c r="AB1792" s="32">
        <v>7583</v>
      </c>
      <c r="AC1792" s="32">
        <v>-4643</v>
      </c>
      <c r="AD1792" s="32">
        <v>287021</v>
      </c>
      <c r="AE1792" s="32">
        <v>39789</v>
      </c>
      <c r="AF1792" s="32">
        <v>248432</v>
      </c>
      <c r="AG1792" s="32">
        <v>1357</v>
      </c>
      <c r="AH1792" s="42">
        <v>2.2432412546832068</v>
      </c>
      <c r="AI1792" s="42">
        <v>0.90575156650214328</v>
      </c>
      <c r="AJ1792" s="42">
        <v>2.188051841039206</v>
      </c>
      <c r="AK1792" s="43">
        <v>412.09492254751331</v>
      </c>
      <c r="AL1792" s="43">
        <v>56321.575032724839</v>
      </c>
      <c r="AM1792" s="43">
        <v>2075.2857179981047</v>
      </c>
      <c r="AN1792" s="43">
        <v>1162.1900058610977</v>
      </c>
      <c r="AO1792" s="43">
        <v>59971.145679131543</v>
      </c>
      <c r="AP1792" s="43">
        <v>33097.762516533541</v>
      </c>
      <c r="AQ1792" s="43">
        <v>2481.0625578551571</v>
      </c>
      <c r="AR1792" s="43">
        <v>90587.845637809936</v>
      </c>
      <c r="AS1792" s="32">
        <v>327832</v>
      </c>
      <c r="AT1792" s="32">
        <v>502696</v>
      </c>
      <c r="AU1792" s="44">
        <v>0.40329677147785142</v>
      </c>
      <c r="AV1792" s="44">
        <v>0.39728141113123738</v>
      </c>
    </row>
    <row r="1793" spans="1:48">
      <c r="A1793" s="26" t="s">
        <v>171</v>
      </c>
      <c r="B1793" s="28">
        <v>43977</v>
      </c>
      <c r="C1793" s="29" t="s">
        <v>436</v>
      </c>
      <c r="D1793" s="30" t="s">
        <v>437</v>
      </c>
      <c r="E1793" s="32">
        <v>692420</v>
      </c>
      <c r="F1793" s="32">
        <v>682120</v>
      </c>
      <c r="G1793" s="32">
        <v>400744</v>
      </c>
      <c r="H1793" s="32">
        <v>-185649</v>
      </c>
      <c r="I1793" s="32">
        <v>411</v>
      </c>
      <c r="J1793" s="32">
        <v>198320</v>
      </c>
      <c r="K1793" s="32">
        <v>54546</v>
      </c>
      <c r="L1793" s="32">
        <v>2121</v>
      </c>
      <c r="N1793" s="32">
        <v>114357</v>
      </c>
      <c r="O1793" s="32">
        <v>33097</v>
      </c>
      <c r="R1793" s="32">
        <v>-14952</v>
      </c>
      <c r="S1793" s="32">
        <v>-11376</v>
      </c>
      <c r="T1793" s="32">
        <v>-65976</v>
      </c>
      <c r="U1793" s="32">
        <v>2804</v>
      </c>
      <c r="W1793" s="32">
        <v>-2381</v>
      </c>
      <c r="X1793" s="32">
        <v>-69679</v>
      </c>
      <c r="Y1793" s="32">
        <v>4287</v>
      </c>
      <c r="Z1793" s="32">
        <v>-887</v>
      </c>
      <c r="AA1793" s="32">
        <v>-31723</v>
      </c>
      <c r="AB1793" s="32">
        <v>8308</v>
      </c>
      <c r="AC1793" s="32">
        <v>-4074</v>
      </c>
      <c r="AD1793" s="32">
        <v>338324</v>
      </c>
      <c r="AE1793" s="32">
        <v>46389</v>
      </c>
      <c r="AF1793" s="32">
        <v>295799</v>
      </c>
      <c r="AG1793" s="32">
        <v>1604</v>
      </c>
      <c r="AH1793" s="42">
        <v>2.2415259987043785</v>
      </c>
      <c r="AI1793" s="42">
        <v>0.90446168069542232</v>
      </c>
      <c r="AJ1793" s="42">
        <v>2.1866517584641678</v>
      </c>
      <c r="AK1793" s="43">
        <v>417.88026302378631</v>
      </c>
      <c r="AL1793" s="43">
        <v>81362.248603167944</v>
      </c>
      <c r="AM1793" s="43">
        <v>2103.7132837870022</v>
      </c>
      <c r="AN1793" s="43">
        <v>1247.0904468380384</v>
      </c>
      <c r="AO1793" s="43">
        <v>85130.932596816783</v>
      </c>
      <c r="AP1793" s="43">
        <v>39399.787234487936</v>
      </c>
      <c r="AQ1793" s="43">
        <v>3390.1641004991834</v>
      </c>
      <c r="AR1793" s="43">
        <v>121140.55573080556</v>
      </c>
      <c r="AS1793" s="32">
        <v>402852</v>
      </c>
      <c r="AT1793" s="32">
        <v>588501</v>
      </c>
      <c r="AU1793" s="44">
        <v>0.46588165535133058</v>
      </c>
      <c r="AV1793" s="44">
        <v>0.45381212941906396</v>
      </c>
    </row>
    <row r="1794" spans="1:48">
      <c r="A1794" s="26" t="s">
        <v>171</v>
      </c>
      <c r="B1794" s="28">
        <v>43978</v>
      </c>
      <c r="C1794" s="29" t="s">
        <v>436</v>
      </c>
      <c r="D1794" s="30" t="s">
        <v>437</v>
      </c>
      <c r="E1794" s="32">
        <v>704193</v>
      </c>
      <c r="F1794" s="32">
        <v>704710</v>
      </c>
      <c r="G1794" s="32">
        <v>431880</v>
      </c>
      <c r="H1794" s="32">
        <v>-177810</v>
      </c>
      <c r="I1794" s="32">
        <v>439</v>
      </c>
      <c r="J1794" s="32">
        <v>212922</v>
      </c>
      <c r="K1794" s="32">
        <v>54482</v>
      </c>
      <c r="L1794" s="32">
        <v>1578</v>
      </c>
      <c r="N1794" s="32">
        <v>111929</v>
      </c>
      <c r="O1794" s="32">
        <v>50715</v>
      </c>
      <c r="R1794" s="32">
        <v>-15035</v>
      </c>
      <c r="S1794" s="32">
        <v>-12896</v>
      </c>
      <c r="T1794" s="32">
        <v>-61102</v>
      </c>
      <c r="U1794" s="32">
        <v>2329</v>
      </c>
      <c r="W1794" s="32">
        <v>-1062</v>
      </c>
      <c r="X1794" s="32">
        <v>-68525</v>
      </c>
      <c r="Y1794" s="32">
        <v>4864</v>
      </c>
      <c r="Z1794" s="32">
        <v>-821</v>
      </c>
      <c r="AA1794" s="32">
        <v>-30843</v>
      </c>
      <c r="AB1794" s="32">
        <v>8198</v>
      </c>
      <c r="AC1794" s="32">
        <v>-2917</v>
      </c>
      <c r="AD1794" s="32">
        <v>352470</v>
      </c>
      <c r="AE1794" s="32">
        <v>46663</v>
      </c>
      <c r="AF1794" s="32">
        <v>303778</v>
      </c>
      <c r="AG1794" s="32">
        <v>1799</v>
      </c>
      <c r="AH1794" s="42">
        <v>2.2401391612863453</v>
      </c>
      <c r="AI1794" s="42">
        <v>0.90480731417395721</v>
      </c>
      <c r="AJ1794" s="42">
        <v>2.1853994010373161</v>
      </c>
      <c r="AK1794" s="43">
        <v>446.07283423206957</v>
      </c>
      <c r="AL1794" s="43">
        <v>87386.208484250048</v>
      </c>
      <c r="AM1794" s="43">
        <v>1564.2424793555742</v>
      </c>
      <c r="AN1794" s="43">
        <v>1340.4744248917409</v>
      </c>
      <c r="AO1794" s="43">
        <v>90736.998222729424</v>
      </c>
      <c r="AP1794" s="43">
        <v>41115.610509630664</v>
      </c>
      <c r="AQ1794" s="43">
        <v>3643.0531705624135</v>
      </c>
      <c r="AR1794" s="43">
        <v>128209.55556179764</v>
      </c>
      <c r="AS1794" s="32">
        <v>432072</v>
      </c>
      <c r="AT1794" s="32">
        <v>609882</v>
      </c>
      <c r="AU1794" s="44">
        <v>0.46297978351245561</v>
      </c>
      <c r="AV1794" s="44">
        <v>0.46345580027390598</v>
      </c>
    </row>
    <row r="1795" spans="1:48">
      <c r="A1795" s="26" t="s">
        <v>171</v>
      </c>
      <c r="B1795" s="28">
        <v>43979</v>
      </c>
      <c r="C1795" s="29" t="s">
        <v>436</v>
      </c>
      <c r="D1795" s="30" t="s">
        <v>437</v>
      </c>
      <c r="E1795" s="32">
        <v>712593</v>
      </c>
      <c r="F1795" s="32">
        <v>675693</v>
      </c>
      <c r="G1795" s="32">
        <v>419559</v>
      </c>
      <c r="H1795" s="32">
        <v>-161744</v>
      </c>
      <c r="I1795" s="32">
        <v>397</v>
      </c>
      <c r="J1795" s="32">
        <v>205489</v>
      </c>
      <c r="K1795" s="32">
        <v>54440</v>
      </c>
      <c r="L1795" s="32">
        <v>1936</v>
      </c>
      <c r="N1795" s="32">
        <v>111285</v>
      </c>
      <c r="O1795" s="32">
        <v>46113</v>
      </c>
      <c r="R1795" s="32">
        <v>-13535</v>
      </c>
      <c r="S1795" s="32">
        <v>-9794</v>
      </c>
      <c r="T1795" s="32">
        <v>-59506</v>
      </c>
      <c r="U1795" s="32">
        <v>3814</v>
      </c>
      <c r="W1795" s="32">
        <v>-1769</v>
      </c>
      <c r="X1795" s="32">
        <v>-61105</v>
      </c>
      <c r="Y1795" s="32">
        <v>4666</v>
      </c>
      <c r="Z1795" s="32">
        <v>-808</v>
      </c>
      <c r="AA1795" s="32">
        <v>-25393</v>
      </c>
      <c r="AB1795" s="32">
        <v>5770</v>
      </c>
      <c r="AC1795" s="32">
        <v>-4084</v>
      </c>
      <c r="AD1795" s="32">
        <v>331064</v>
      </c>
      <c r="AE1795" s="32">
        <v>45128</v>
      </c>
      <c r="AF1795" s="32">
        <v>297578</v>
      </c>
      <c r="AG1795" s="32">
        <v>1927</v>
      </c>
      <c r="AH1795" s="42">
        <v>2.2426262198530877</v>
      </c>
      <c r="AI1795" s="42">
        <v>0.90972524702251034</v>
      </c>
      <c r="AJ1795" s="42">
        <v>2.1748719609252598</v>
      </c>
      <c r="AK1795" s="43">
        <v>403.8440226804056</v>
      </c>
      <c r="AL1795" s="43">
        <v>84793.99229137387</v>
      </c>
      <c r="AM1795" s="43">
        <v>1909.8765847861771</v>
      </c>
      <c r="AN1795" s="43">
        <v>1307.8280059368665</v>
      </c>
      <c r="AO1795" s="43">
        <v>88415.540904777299</v>
      </c>
      <c r="AP1795" s="43">
        <v>36158.796215824368</v>
      </c>
      <c r="AQ1795" s="43">
        <v>3319.6175352550204</v>
      </c>
      <c r="AR1795" s="43">
        <v>121254.71958534663</v>
      </c>
      <c r="AS1795" s="32">
        <v>419681</v>
      </c>
      <c r="AT1795" s="32">
        <v>581425</v>
      </c>
      <c r="AU1795" s="44">
        <v>0.46445435888088843</v>
      </c>
      <c r="AV1795" s="44">
        <v>0.45976794924925291</v>
      </c>
    </row>
    <row r="1796" spans="1:48">
      <c r="A1796" s="26" t="s">
        <v>171</v>
      </c>
      <c r="B1796" s="28">
        <v>43980</v>
      </c>
      <c r="C1796" s="29" t="s">
        <v>436</v>
      </c>
      <c r="D1796" s="30" t="s">
        <v>437</v>
      </c>
      <c r="E1796" s="32">
        <v>635963</v>
      </c>
      <c r="F1796" s="32">
        <v>618943</v>
      </c>
      <c r="G1796" s="32">
        <v>335538</v>
      </c>
      <c r="H1796" s="32">
        <v>-186273</v>
      </c>
      <c r="I1796" s="32">
        <v>396</v>
      </c>
      <c r="J1796" s="32">
        <v>143083</v>
      </c>
      <c r="K1796" s="32">
        <v>54352</v>
      </c>
      <c r="L1796" s="32">
        <v>2116</v>
      </c>
      <c r="N1796" s="32">
        <v>85160</v>
      </c>
      <c r="O1796" s="32">
        <v>50601</v>
      </c>
      <c r="R1796" s="32">
        <v>-13869</v>
      </c>
      <c r="S1796" s="32">
        <v>-14761</v>
      </c>
      <c r="T1796" s="32">
        <v>-59648</v>
      </c>
      <c r="U1796" s="32">
        <v>3012</v>
      </c>
      <c r="W1796" s="32">
        <v>-2950</v>
      </c>
      <c r="X1796" s="32">
        <v>-68241</v>
      </c>
      <c r="Y1796" s="32">
        <v>1859</v>
      </c>
      <c r="Z1796" s="32">
        <v>-412</v>
      </c>
      <c r="AA1796" s="32">
        <v>-27908</v>
      </c>
      <c r="AB1796" s="32">
        <v>2852</v>
      </c>
      <c r="AC1796" s="32">
        <v>-6207</v>
      </c>
      <c r="AD1796" s="32">
        <v>294277</v>
      </c>
      <c r="AE1796" s="32">
        <v>45235</v>
      </c>
      <c r="AF1796" s="32">
        <v>277614</v>
      </c>
      <c r="AG1796" s="32">
        <v>1823</v>
      </c>
      <c r="AH1796" s="42">
        <v>2.2387311527729632</v>
      </c>
      <c r="AI1796" s="42">
        <v>0.90967803286701832</v>
      </c>
      <c r="AJ1796" s="42">
        <v>2.1620184246214103</v>
      </c>
      <c r="AK1796" s="43">
        <v>402.12714050407487</v>
      </c>
      <c r="AL1796" s="43">
        <v>59039.409048594127</v>
      </c>
      <c r="AM1796" s="43">
        <v>2075.1108973423557</v>
      </c>
      <c r="AN1796" s="43">
        <v>1173.6956278464863</v>
      </c>
      <c r="AO1796" s="43">
        <v>62690.34271428705</v>
      </c>
      <c r="AP1796" s="43">
        <v>40173.872700768094</v>
      </c>
      <c r="AQ1796" s="43">
        <v>1682.9058171043266</v>
      </c>
      <c r="AR1796" s="43">
        <v>101181.30959795082</v>
      </c>
      <c r="AS1796" s="32">
        <v>335740</v>
      </c>
      <c r="AT1796" s="32">
        <v>522013</v>
      </c>
      <c r="AU1796" s="44">
        <v>0.41165301529389259</v>
      </c>
      <c r="AV1796" s="44">
        <v>0.42731950883566949</v>
      </c>
    </row>
    <row r="1797" spans="1:48">
      <c r="A1797" s="26" t="s">
        <v>171</v>
      </c>
      <c r="B1797" s="28">
        <v>43981</v>
      </c>
      <c r="C1797" s="29" t="s">
        <v>436</v>
      </c>
      <c r="D1797" s="30" t="s">
        <v>437</v>
      </c>
      <c r="E1797" s="32">
        <v>542390</v>
      </c>
      <c r="F1797" s="32">
        <v>543342</v>
      </c>
      <c r="G1797" s="32">
        <v>307725</v>
      </c>
      <c r="H1797" s="32">
        <v>-154849</v>
      </c>
      <c r="I1797" s="32">
        <v>422</v>
      </c>
      <c r="J1797" s="32">
        <v>109642</v>
      </c>
      <c r="K1797" s="32">
        <v>54377</v>
      </c>
      <c r="L1797" s="32">
        <v>2131</v>
      </c>
      <c r="N1797" s="32">
        <v>91808</v>
      </c>
      <c r="O1797" s="32">
        <v>50751</v>
      </c>
      <c r="R1797" s="32">
        <v>-9999</v>
      </c>
      <c r="S1797" s="32">
        <v>-17510</v>
      </c>
      <c r="T1797" s="32">
        <v>-53036</v>
      </c>
      <c r="U1797" s="32">
        <v>1882</v>
      </c>
      <c r="W1797" s="32">
        <v>-4712</v>
      </c>
      <c r="X1797" s="32">
        <v>-56069</v>
      </c>
      <c r="Y1797" s="32">
        <v>3364</v>
      </c>
      <c r="Z1797" s="32">
        <v>-389</v>
      </c>
      <c r="AA1797" s="32">
        <v>-17631</v>
      </c>
      <c r="AB1797" s="32">
        <v>3409</v>
      </c>
      <c r="AC1797" s="32">
        <v>-4158</v>
      </c>
      <c r="AD1797" s="32">
        <v>260817</v>
      </c>
      <c r="AE1797" s="32">
        <v>39010</v>
      </c>
      <c r="AF1797" s="32">
        <v>242039</v>
      </c>
      <c r="AG1797" s="32">
        <v>1477</v>
      </c>
      <c r="AH1797" s="42">
        <v>2.2375519310318119</v>
      </c>
      <c r="AI1797" s="42">
        <v>0.91120994978743708</v>
      </c>
      <c r="AJ1797" s="42">
        <v>2.1809384654480439</v>
      </c>
      <c r="AK1797" s="43">
        <v>428.30370535304257</v>
      </c>
      <c r="AL1797" s="43">
        <v>45317.052968127929</v>
      </c>
      <c r="AM1797" s="43">
        <v>2108.1092750087464</v>
      </c>
      <c r="AN1797" s="43">
        <v>1215.8272650666202</v>
      </c>
      <c r="AO1797" s="43">
        <v>49069.293213556331</v>
      </c>
      <c r="AP1797" s="43">
        <v>28668.68051647094</v>
      </c>
      <c r="AQ1797" s="43">
        <v>1199.277442315579</v>
      </c>
      <c r="AR1797" s="43">
        <v>76538.696287711718</v>
      </c>
      <c r="AS1797" s="32">
        <v>309131</v>
      </c>
      <c r="AT1797" s="32">
        <v>463980</v>
      </c>
      <c r="AU1797" s="44">
        <v>0.34994596208232293</v>
      </c>
      <c r="AV1797" s="44">
        <v>0.36367675462264537</v>
      </c>
    </row>
    <row r="1798" spans="1:48">
      <c r="A1798" s="26" t="s">
        <v>171</v>
      </c>
      <c r="B1798" s="28">
        <v>43982</v>
      </c>
      <c r="C1798" s="29" t="s">
        <v>436</v>
      </c>
      <c r="D1798" s="30" t="s">
        <v>437</v>
      </c>
      <c r="E1798" s="32">
        <v>523667</v>
      </c>
      <c r="F1798" s="32">
        <v>520615</v>
      </c>
      <c r="G1798" s="32">
        <v>288368</v>
      </c>
      <c r="H1798" s="32">
        <v>-154929</v>
      </c>
      <c r="I1798" s="32">
        <v>446</v>
      </c>
      <c r="J1798" s="32">
        <v>94411</v>
      </c>
      <c r="K1798" s="32">
        <v>54375</v>
      </c>
      <c r="L1798" s="32">
        <v>2132</v>
      </c>
      <c r="N1798" s="32">
        <v>85175</v>
      </c>
      <c r="O1798" s="32">
        <v>53261</v>
      </c>
      <c r="R1798" s="32">
        <v>-9623</v>
      </c>
      <c r="S1798" s="32">
        <v>-18655</v>
      </c>
      <c r="T1798" s="32">
        <v>-49668</v>
      </c>
      <c r="U1798" s="32">
        <v>1468</v>
      </c>
      <c r="W1798" s="32">
        <v>-6625</v>
      </c>
      <c r="X1798" s="32">
        <v>-54236</v>
      </c>
      <c r="Y1798" s="32">
        <v>2976</v>
      </c>
      <c r="Z1798" s="32">
        <v>-381</v>
      </c>
      <c r="AA1798" s="32">
        <v>-18621</v>
      </c>
      <c r="AB1798" s="32">
        <v>3267</v>
      </c>
      <c r="AC1798" s="32">
        <v>-4831</v>
      </c>
      <c r="AD1798" s="32">
        <v>241674</v>
      </c>
      <c r="AE1798" s="32">
        <v>37888</v>
      </c>
      <c r="AF1798" s="32">
        <v>239644</v>
      </c>
      <c r="AG1798" s="32">
        <v>1409</v>
      </c>
      <c r="AH1798" s="42">
        <v>2.2372266959641744</v>
      </c>
      <c r="AI1798" s="42">
        <v>0.91198465656592387</v>
      </c>
      <c r="AJ1798" s="42">
        <v>2.1873330710676426</v>
      </c>
      <c r="AK1798" s="43">
        <v>452.59641407590505</v>
      </c>
      <c r="AL1798" s="43">
        <v>39054.977007849622</v>
      </c>
      <c r="AM1798" s="43">
        <v>2115.2825010732977</v>
      </c>
      <c r="AN1798" s="43">
        <v>1190.3604800047433</v>
      </c>
      <c r="AO1798" s="43">
        <v>42813.216403003571</v>
      </c>
      <c r="AP1798" s="43">
        <v>23430.85015544331</v>
      </c>
      <c r="AQ1798" s="43">
        <v>909.20288065775492</v>
      </c>
      <c r="AR1798" s="43">
        <v>65334.863677789122</v>
      </c>
      <c r="AS1798" s="32">
        <v>289800</v>
      </c>
      <c r="AT1798" s="32">
        <v>444729</v>
      </c>
      <c r="AU1798" s="44">
        <v>0.32569659470803908</v>
      </c>
      <c r="AV1798" s="44">
        <v>0.32387936734804218</v>
      </c>
    </row>
    <row r="1799" spans="1:48">
      <c r="A1799" s="26" t="s">
        <v>171</v>
      </c>
      <c r="B1799" s="28">
        <v>43983</v>
      </c>
      <c r="C1799" s="29" t="s">
        <v>436</v>
      </c>
      <c r="D1799" s="30" t="s">
        <v>437</v>
      </c>
      <c r="E1799" s="32">
        <v>612202</v>
      </c>
      <c r="F1799" s="32">
        <v>596814</v>
      </c>
      <c r="G1799" s="32">
        <v>331810</v>
      </c>
      <c r="H1799" s="32">
        <v>-176136</v>
      </c>
      <c r="I1799" s="32">
        <v>432</v>
      </c>
      <c r="J1799" s="32">
        <v>159062</v>
      </c>
      <c r="K1799" s="32">
        <v>54459</v>
      </c>
      <c r="L1799" s="32">
        <v>2064</v>
      </c>
      <c r="N1799" s="32">
        <v>86936</v>
      </c>
      <c r="O1799" s="32">
        <v>28950</v>
      </c>
      <c r="R1799" s="32">
        <v>-13506</v>
      </c>
      <c r="S1799" s="32">
        <v>-19241</v>
      </c>
      <c r="T1799" s="32">
        <v>-48549</v>
      </c>
      <c r="U1799" s="32">
        <v>1043</v>
      </c>
      <c r="W1799" s="32">
        <v>-6577</v>
      </c>
      <c r="X1799" s="32">
        <v>-65733</v>
      </c>
      <c r="Y1799" s="32">
        <v>3361</v>
      </c>
      <c r="Z1799" s="32">
        <v>-124</v>
      </c>
      <c r="AA1799" s="32">
        <v>-26260</v>
      </c>
      <c r="AB1799" s="32">
        <v>3523</v>
      </c>
      <c r="AC1799" s="32">
        <v>-4073</v>
      </c>
      <c r="AD1799" s="32">
        <v>272865</v>
      </c>
      <c r="AE1799" s="32">
        <v>44570</v>
      </c>
      <c r="AF1799" s="32">
        <v>277847</v>
      </c>
      <c r="AG1799" s="32">
        <v>1530</v>
      </c>
      <c r="AH1799" s="42">
        <v>2.236206326644572</v>
      </c>
      <c r="AI1799" s="42">
        <v>0.90964345620960552</v>
      </c>
      <c r="AJ1799" s="42">
        <v>2.1824617795542496</v>
      </c>
      <c r="AK1799" s="43">
        <v>438.18940820207354</v>
      </c>
      <c r="AL1799" s="43">
        <v>65630.225359296513</v>
      </c>
      <c r="AM1799" s="43">
        <v>2043.2551246926778</v>
      </c>
      <c r="AN1799" s="43">
        <v>1051.6573430763897</v>
      </c>
      <c r="AO1799" s="43">
        <v>69163.327235267658</v>
      </c>
      <c r="AP1799" s="43">
        <v>31941.84448886061</v>
      </c>
      <c r="AQ1799" s="43">
        <v>1564.0603591120328</v>
      </c>
      <c r="AR1799" s="43">
        <v>99541.111365016259</v>
      </c>
      <c r="AS1799" s="32">
        <v>331903</v>
      </c>
      <c r="AT1799" s="32">
        <v>508039</v>
      </c>
      <c r="AU1799" s="44">
        <v>0.45940788269288246</v>
      </c>
      <c r="AV1799" s="44">
        <v>0.43195566666642154</v>
      </c>
    </row>
    <row r="1800" spans="1:48">
      <c r="A1800" s="26" t="s">
        <v>171</v>
      </c>
      <c r="B1800" s="28">
        <v>43984</v>
      </c>
      <c r="C1800" s="29" t="s">
        <v>436</v>
      </c>
      <c r="D1800" s="30" t="s">
        <v>437</v>
      </c>
      <c r="E1800" s="32">
        <v>682273</v>
      </c>
      <c r="F1800" s="32">
        <v>652064</v>
      </c>
      <c r="G1800" s="32">
        <v>382625</v>
      </c>
      <c r="H1800" s="32">
        <v>-174325</v>
      </c>
      <c r="I1800" s="32">
        <v>423</v>
      </c>
      <c r="J1800" s="32">
        <v>236714</v>
      </c>
      <c r="K1800" s="32">
        <v>54452</v>
      </c>
      <c r="L1800" s="32">
        <v>1610</v>
      </c>
      <c r="N1800" s="32">
        <v>74116</v>
      </c>
      <c r="O1800" s="32">
        <v>15388</v>
      </c>
      <c r="R1800" s="32">
        <v>-11425</v>
      </c>
      <c r="S1800" s="32">
        <v>-14005</v>
      </c>
      <c r="T1800" s="32">
        <v>-47823</v>
      </c>
      <c r="U1800" s="32">
        <v>2178</v>
      </c>
      <c r="W1800" s="32">
        <v>-5249</v>
      </c>
      <c r="X1800" s="32">
        <v>-76791</v>
      </c>
      <c r="Y1800" s="32">
        <v>2474</v>
      </c>
      <c r="Z1800" s="32">
        <v>0</v>
      </c>
      <c r="AA1800" s="32">
        <v>-25913</v>
      </c>
      <c r="AB1800" s="32">
        <v>5147</v>
      </c>
      <c r="AC1800" s="32">
        <v>-2918</v>
      </c>
      <c r="AD1800" s="32">
        <v>311645</v>
      </c>
      <c r="AE1800" s="32">
        <v>46896</v>
      </c>
      <c r="AF1800" s="32">
        <v>291820</v>
      </c>
      <c r="AG1800" s="32">
        <v>1702</v>
      </c>
      <c r="AH1800" s="42">
        <v>2.2360863879283488</v>
      </c>
      <c r="AI1800" s="42">
        <v>0.90717081710915015</v>
      </c>
      <c r="AJ1800" s="42">
        <v>2.1721726729134203</v>
      </c>
      <c r="AK1800" s="43">
        <v>429.0374495802867</v>
      </c>
      <c r="AL1800" s="43">
        <v>97404.556250589856</v>
      </c>
      <c r="AM1800" s="43">
        <v>1586.3042172304552</v>
      </c>
      <c r="AN1800" s="43">
        <v>888.74359880756765</v>
      </c>
      <c r="AO1800" s="43">
        <v>100308.64151620818</v>
      </c>
      <c r="AP1800" s="43">
        <v>35468.144310236603</v>
      </c>
      <c r="AQ1800" s="43">
        <v>2445.0431564819942</v>
      </c>
      <c r="AR1800" s="43">
        <v>133331.74266996278</v>
      </c>
      <c r="AS1800" s="32">
        <v>382703</v>
      </c>
      <c r="AT1800" s="32">
        <v>557028</v>
      </c>
      <c r="AU1800" s="44">
        <v>0.57784349027695858</v>
      </c>
      <c r="AV1800" s="44">
        <v>0.52770386143075987</v>
      </c>
    </row>
    <row r="1801" spans="1:48">
      <c r="A1801" s="26" t="s">
        <v>171</v>
      </c>
      <c r="B1801" s="28">
        <v>43985</v>
      </c>
      <c r="C1801" s="29" t="s">
        <v>436</v>
      </c>
      <c r="D1801" s="30" t="s">
        <v>437</v>
      </c>
      <c r="E1801" s="32">
        <v>723524</v>
      </c>
      <c r="F1801" s="32">
        <v>723311</v>
      </c>
      <c r="G1801" s="32">
        <v>469451</v>
      </c>
      <c r="H1801" s="32">
        <v>-155109</v>
      </c>
      <c r="I1801" s="32">
        <v>406</v>
      </c>
      <c r="J1801" s="32">
        <v>272172</v>
      </c>
      <c r="K1801" s="32">
        <v>54368</v>
      </c>
      <c r="L1801" s="32">
        <v>2068</v>
      </c>
      <c r="N1801" s="32">
        <v>105356</v>
      </c>
      <c r="O1801" s="32">
        <v>35164</v>
      </c>
      <c r="R1801" s="32">
        <v>-8882</v>
      </c>
      <c r="S1801" s="32">
        <v>-13569</v>
      </c>
      <c r="T1801" s="32">
        <v>-50833</v>
      </c>
      <c r="U1801" s="32">
        <v>2246</v>
      </c>
      <c r="W1801" s="32">
        <v>-4393</v>
      </c>
      <c r="X1801" s="32">
        <v>-64368</v>
      </c>
      <c r="Y1801" s="32">
        <v>3493</v>
      </c>
      <c r="Z1801" s="32">
        <v>0</v>
      </c>
      <c r="AA1801" s="32">
        <v>-23182</v>
      </c>
      <c r="AB1801" s="32">
        <v>6744</v>
      </c>
      <c r="AC1801" s="32">
        <v>-2365</v>
      </c>
      <c r="AD1801" s="32">
        <v>342078</v>
      </c>
      <c r="AE1801" s="32">
        <v>49318</v>
      </c>
      <c r="AF1801" s="32">
        <v>330114</v>
      </c>
      <c r="AG1801" s="32">
        <v>1808</v>
      </c>
      <c r="AH1801" s="42">
        <v>2.236536586097726</v>
      </c>
      <c r="AI1801" s="42">
        <v>0.90452526646522036</v>
      </c>
      <c r="AJ1801" s="42">
        <v>2.1746639871345677</v>
      </c>
      <c r="AK1801" s="43">
        <v>411.8777176818121</v>
      </c>
      <c r="AL1801" s="43">
        <v>111668.42849306091</v>
      </c>
      <c r="AM1801" s="43">
        <v>2039.9003571564645</v>
      </c>
      <c r="AN1801" s="43">
        <v>1203.1833796047183</v>
      </c>
      <c r="AO1801" s="43">
        <v>115323.38994750391</v>
      </c>
      <c r="AP1801" s="43">
        <v>31817.47286961777</v>
      </c>
      <c r="AQ1801" s="43">
        <v>2981.8983907801635</v>
      </c>
      <c r="AR1801" s="43">
        <v>144158.96442634147</v>
      </c>
      <c r="AS1801" s="32">
        <v>469565</v>
      </c>
      <c r="AT1801" s="32">
        <v>624674</v>
      </c>
      <c r="AU1801" s="44">
        <v>0.54144634277696602</v>
      </c>
      <c r="AV1801" s="44">
        <v>0.50877055256597992</v>
      </c>
    </row>
    <row r="1802" spans="1:48">
      <c r="A1802" s="26" t="s">
        <v>171</v>
      </c>
      <c r="B1802" s="28">
        <v>43986</v>
      </c>
      <c r="C1802" s="29" t="s">
        <v>436</v>
      </c>
      <c r="D1802" s="30" t="s">
        <v>437</v>
      </c>
      <c r="E1802" s="32">
        <v>704582</v>
      </c>
      <c r="F1802" s="32">
        <v>695179</v>
      </c>
      <c r="G1802" s="32">
        <v>443181</v>
      </c>
      <c r="H1802" s="32">
        <v>-155765</v>
      </c>
      <c r="I1802" s="32">
        <v>357</v>
      </c>
      <c r="J1802" s="32">
        <v>228516</v>
      </c>
      <c r="K1802" s="32">
        <v>54371</v>
      </c>
      <c r="L1802" s="32">
        <v>2106</v>
      </c>
      <c r="N1802" s="32">
        <v>115288</v>
      </c>
      <c r="O1802" s="32">
        <v>42649</v>
      </c>
      <c r="R1802" s="32">
        <v>-7958</v>
      </c>
      <c r="S1802" s="32">
        <v>-15286</v>
      </c>
      <c r="T1802" s="32">
        <v>-52590</v>
      </c>
      <c r="U1802" s="32">
        <v>2525</v>
      </c>
      <c r="W1802" s="32">
        <v>-4195</v>
      </c>
      <c r="X1802" s="32">
        <v>-63050</v>
      </c>
      <c r="Y1802" s="32">
        <v>1617</v>
      </c>
      <c r="Z1802" s="32">
        <v>0</v>
      </c>
      <c r="AA1802" s="32">
        <v>-20064</v>
      </c>
      <c r="AB1802" s="32">
        <v>7110</v>
      </c>
      <c r="AC1802" s="32">
        <v>-3874</v>
      </c>
      <c r="AD1802" s="32">
        <v>339455</v>
      </c>
      <c r="AE1802" s="32">
        <v>46732</v>
      </c>
      <c r="AF1802" s="32">
        <v>307107</v>
      </c>
      <c r="AG1802" s="32">
        <v>1887</v>
      </c>
      <c r="AH1802" s="42">
        <v>2.2396158580231593</v>
      </c>
      <c r="AI1802" s="42">
        <v>0.90574912353269477</v>
      </c>
      <c r="AJ1802" s="42">
        <v>2.1815609692754201</v>
      </c>
      <c r="AK1802" s="43">
        <v>362.66697268203495</v>
      </c>
      <c r="AL1802" s="43">
        <v>93883.82882909404</v>
      </c>
      <c r="AM1802" s="43">
        <v>2083.9724765692204</v>
      </c>
      <c r="AN1802" s="43">
        <v>1310.7290957245154</v>
      </c>
      <c r="AO1802" s="43">
        <v>97641.197374069787</v>
      </c>
      <c r="AP1802" s="43">
        <v>29914.316908019216</v>
      </c>
      <c r="AQ1802" s="43">
        <v>2552.5429749813547</v>
      </c>
      <c r="AR1802" s="43">
        <v>125002.97130710767</v>
      </c>
      <c r="AS1802" s="32">
        <v>443347</v>
      </c>
      <c r="AT1802" s="32">
        <v>599112</v>
      </c>
      <c r="AU1802" s="44">
        <v>0.48553782151412261</v>
      </c>
      <c r="AV1802" s="44">
        <v>0.45998753255330505</v>
      </c>
    </row>
    <row r="1803" spans="1:48">
      <c r="A1803" s="26" t="s">
        <v>171</v>
      </c>
      <c r="B1803" s="28">
        <v>43987</v>
      </c>
      <c r="C1803" s="29" t="s">
        <v>436</v>
      </c>
      <c r="D1803" s="30" t="s">
        <v>437</v>
      </c>
      <c r="E1803" s="32">
        <v>625779</v>
      </c>
      <c r="F1803" s="32">
        <v>591570</v>
      </c>
      <c r="G1803" s="32">
        <v>355614</v>
      </c>
      <c r="H1803" s="32">
        <v>-151592</v>
      </c>
      <c r="I1803" s="32">
        <v>396</v>
      </c>
      <c r="J1803" s="32">
        <v>133353</v>
      </c>
      <c r="K1803" s="32">
        <v>54319</v>
      </c>
      <c r="L1803" s="32">
        <v>2136</v>
      </c>
      <c r="N1803" s="32">
        <v>86791</v>
      </c>
      <c r="O1803" s="32">
        <v>78788</v>
      </c>
      <c r="R1803" s="32">
        <v>-11044</v>
      </c>
      <c r="S1803" s="32">
        <v>-12160</v>
      </c>
      <c r="T1803" s="32">
        <v>-45603</v>
      </c>
      <c r="U1803" s="32">
        <v>1627</v>
      </c>
      <c r="W1803" s="32">
        <v>-6275</v>
      </c>
      <c r="X1803" s="32">
        <v>-57655</v>
      </c>
      <c r="Y1803" s="32">
        <v>2863</v>
      </c>
      <c r="Z1803" s="32">
        <v>0</v>
      </c>
      <c r="AA1803" s="32">
        <v>-21675</v>
      </c>
      <c r="AB1803" s="32">
        <v>2121</v>
      </c>
      <c r="AC1803" s="32">
        <v>-3791</v>
      </c>
      <c r="AD1803" s="32">
        <v>277206</v>
      </c>
      <c r="AE1803" s="32">
        <v>45659</v>
      </c>
      <c r="AF1803" s="32">
        <v>266943</v>
      </c>
      <c r="AG1803" s="32">
        <v>1765</v>
      </c>
      <c r="AH1803" s="42">
        <v>2.2399517338015604</v>
      </c>
      <c r="AI1803" s="42">
        <v>0.90686700372870244</v>
      </c>
      <c r="AJ1803" s="42">
        <v>2.1743981704980264</v>
      </c>
      <c r="AK1803" s="43">
        <v>402.34638467646027</v>
      </c>
      <c r="AL1803" s="43">
        <v>54854.548878370719</v>
      </c>
      <c r="AM1803" s="43">
        <v>2106.7188414256361</v>
      </c>
      <c r="AN1803" s="43">
        <v>1357.5847338636729</v>
      </c>
      <c r="AO1803" s="43">
        <v>58721.198838336481</v>
      </c>
      <c r="AP1803" s="43">
        <v>27413.214515188105</v>
      </c>
      <c r="AQ1803" s="43">
        <v>985.64568180316394</v>
      </c>
      <c r="AR1803" s="43">
        <v>85148.76767172142</v>
      </c>
      <c r="AS1803" s="32">
        <v>355810</v>
      </c>
      <c r="AT1803" s="32">
        <v>507402</v>
      </c>
      <c r="AU1803" s="44">
        <v>0.36384005335143293</v>
      </c>
      <c r="AV1803" s="44">
        <v>0.36996439940014125</v>
      </c>
    </row>
    <row r="1804" spans="1:48">
      <c r="A1804" s="26" t="s">
        <v>171</v>
      </c>
      <c r="B1804" s="28">
        <v>43988</v>
      </c>
      <c r="C1804" s="29" t="s">
        <v>436</v>
      </c>
      <c r="D1804" s="30" t="s">
        <v>437</v>
      </c>
      <c r="E1804" s="32">
        <v>531225</v>
      </c>
      <c r="F1804" s="32">
        <v>516923</v>
      </c>
      <c r="G1804" s="32">
        <v>307898</v>
      </c>
      <c r="H1804" s="32">
        <v>-131973</v>
      </c>
      <c r="I1804" s="32">
        <v>398</v>
      </c>
      <c r="J1804" s="32">
        <v>82981</v>
      </c>
      <c r="K1804" s="32">
        <v>54436</v>
      </c>
      <c r="L1804" s="32">
        <v>1971</v>
      </c>
      <c r="N1804" s="32">
        <v>73432</v>
      </c>
      <c r="O1804" s="32">
        <v>95120</v>
      </c>
      <c r="R1804" s="32">
        <v>-8468</v>
      </c>
      <c r="S1804" s="32">
        <v>-12713</v>
      </c>
      <c r="T1804" s="32">
        <v>-41669</v>
      </c>
      <c r="U1804" s="32">
        <v>2101</v>
      </c>
      <c r="W1804" s="32">
        <v>-9097</v>
      </c>
      <c r="X1804" s="32">
        <v>-46552</v>
      </c>
      <c r="Y1804" s="32">
        <v>1349</v>
      </c>
      <c r="Z1804" s="32">
        <v>0</v>
      </c>
      <c r="AA1804" s="32">
        <v>-17056</v>
      </c>
      <c r="AB1804" s="32">
        <v>3386</v>
      </c>
      <c r="AC1804" s="32">
        <v>-3254</v>
      </c>
      <c r="AD1804" s="32">
        <v>241827</v>
      </c>
      <c r="AE1804" s="32">
        <v>41749</v>
      </c>
      <c r="AF1804" s="32">
        <v>232038</v>
      </c>
      <c r="AG1804" s="32">
        <v>1312</v>
      </c>
      <c r="AH1804" s="42">
        <v>2.2454811790844462</v>
      </c>
      <c r="AI1804" s="42">
        <v>0.9120508513864235</v>
      </c>
      <c r="AJ1804" s="42">
        <v>2.1703325830106177</v>
      </c>
      <c r="AK1804" s="43">
        <v>405.37666775934611</v>
      </c>
      <c r="AL1804" s="43">
        <v>34329.223040205034</v>
      </c>
      <c r="AM1804" s="43">
        <v>1940.3459648891537</v>
      </c>
      <c r="AN1804" s="43">
        <v>1376.6649580710257</v>
      </c>
      <c r="AO1804" s="43">
        <v>38051.610630924559</v>
      </c>
      <c r="AP1804" s="43">
        <v>19299.00569592194</v>
      </c>
      <c r="AQ1804" s="43">
        <v>788.6260908937935</v>
      </c>
      <c r="AR1804" s="43">
        <v>56561.990235952697</v>
      </c>
      <c r="AS1804" s="32">
        <v>308338</v>
      </c>
      <c r="AT1804" s="32">
        <v>440311</v>
      </c>
      <c r="AU1804" s="44">
        <v>0.27206942326002276</v>
      </c>
      <c r="AV1804" s="44">
        <v>0.28320367856807127</v>
      </c>
    </row>
    <row r="1805" spans="1:48">
      <c r="A1805" s="26" t="s">
        <v>171</v>
      </c>
      <c r="B1805" s="28">
        <v>43989</v>
      </c>
      <c r="C1805" s="29" t="s">
        <v>436</v>
      </c>
      <c r="D1805" s="30" t="s">
        <v>437</v>
      </c>
      <c r="E1805" s="32">
        <v>487053</v>
      </c>
      <c r="F1805" s="32">
        <v>480756</v>
      </c>
      <c r="G1805" s="32">
        <v>271453</v>
      </c>
      <c r="H1805" s="32">
        <v>-142991</v>
      </c>
      <c r="I1805" s="32">
        <v>454</v>
      </c>
      <c r="J1805" s="32">
        <v>69013</v>
      </c>
      <c r="K1805" s="32">
        <v>54529</v>
      </c>
      <c r="L1805" s="32">
        <v>1233</v>
      </c>
      <c r="N1805" s="32">
        <v>62073</v>
      </c>
      <c r="O1805" s="32">
        <v>84465</v>
      </c>
      <c r="R1805" s="32">
        <v>-10785</v>
      </c>
      <c r="S1805" s="32">
        <v>-16776</v>
      </c>
      <c r="T1805" s="32">
        <v>-42634</v>
      </c>
      <c r="U1805" s="32">
        <v>3248</v>
      </c>
      <c r="W1805" s="32">
        <v>-9339</v>
      </c>
      <c r="X1805" s="32">
        <v>-47229</v>
      </c>
      <c r="Y1805" s="32">
        <v>-365</v>
      </c>
      <c r="Z1805" s="32">
        <v>0</v>
      </c>
      <c r="AA1805" s="32">
        <v>-19587</v>
      </c>
      <c r="AB1805" s="32">
        <v>4730</v>
      </c>
      <c r="AC1805" s="32">
        <v>-4254</v>
      </c>
      <c r="AD1805" s="32">
        <v>221166</v>
      </c>
      <c r="AE1805" s="32">
        <v>38949</v>
      </c>
      <c r="AF1805" s="32">
        <v>219444</v>
      </c>
      <c r="AG1805" s="32">
        <v>1201</v>
      </c>
      <c r="AH1805" s="42">
        <v>2.2456175020206532</v>
      </c>
      <c r="AI1805" s="42">
        <v>0.91317119375660272</v>
      </c>
      <c r="AJ1805" s="42">
        <v>2.1944921793233148</v>
      </c>
      <c r="AK1805" s="43">
        <v>462.44266400439824</v>
      </c>
      <c r="AL1805" s="43">
        <v>28585.735226353929</v>
      </c>
      <c r="AM1805" s="43">
        <v>1227.3357118712738</v>
      </c>
      <c r="AN1805" s="43">
        <v>1241.3308928035005</v>
      </c>
      <c r="AO1805" s="43">
        <v>31516.844495033118</v>
      </c>
      <c r="AP1805" s="43">
        <v>21107.507017266096</v>
      </c>
      <c r="AQ1805" s="43">
        <v>817.02006018853069</v>
      </c>
      <c r="AR1805" s="43">
        <v>51807.33145211068</v>
      </c>
      <c r="AS1805" s="32">
        <v>271767</v>
      </c>
      <c r="AT1805" s="32">
        <v>414758</v>
      </c>
      <c r="AU1805" s="44">
        <v>0.25566998830115467</v>
      </c>
      <c r="AV1805" s="44">
        <v>0.27537860406779913</v>
      </c>
    </row>
    <row r="1806" spans="1:48">
      <c r="A1806" s="26" t="s">
        <v>171</v>
      </c>
      <c r="B1806" s="28">
        <v>43990</v>
      </c>
      <c r="C1806" s="29" t="s">
        <v>436</v>
      </c>
      <c r="D1806" s="30" t="s">
        <v>437</v>
      </c>
      <c r="E1806" s="32">
        <v>561551</v>
      </c>
      <c r="F1806" s="32">
        <v>559714</v>
      </c>
      <c r="G1806" s="32">
        <v>325659</v>
      </c>
      <c r="H1806" s="32">
        <v>-162158</v>
      </c>
      <c r="I1806" s="32">
        <v>432</v>
      </c>
      <c r="J1806" s="32">
        <v>124578</v>
      </c>
      <c r="K1806" s="32">
        <v>54629</v>
      </c>
      <c r="L1806" s="32">
        <v>1107</v>
      </c>
      <c r="N1806" s="32">
        <v>99988</v>
      </c>
      <c r="O1806" s="32">
        <v>45124</v>
      </c>
      <c r="R1806" s="32">
        <v>-15486</v>
      </c>
      <c r="S1806" s="32">
        <v>-13222</v>
      </c>
      <c r="T1806" s="32">
        <v>-41699</v>
      </c>
      <c r="U1806" s="32">
        <v>2076</v>
      </c>
      <c r="W1806" s="32">
        <v>-9934</v>
      </c>
      <c r="X1806" s="32">
        <v>-59563</v>
      </c>
      <c r="Y1806" s="32">
        <v>995</v>
      </c>
      <c r="AA1806" s="32">
        <v>-26297</v>
      </c>
      <c r="AB1806" s="32">
        <v>5005</v>
      </c>
      <c r="AC1806" s="32">
        <v>-4033</v>
      </c>
      <c r="AD1806" s="32">
        <v>253863</v>
      </c>
      <c r="AE1806" s="32">
        <v>44018</v>
      </c>
      <c r="AF1806" s="32">
        <v>260689</v>
      </c>
      <c r="AG1806" s="32">
        <v>1151</v>
      </c>
      <c r="AH1806" s="42">
        <v>2.2478757702617957</v>
      </c>
      <c r="AI1806" s="42">
        <v>0.91003512712202128</v>
      </c>
      <c r="AJ1806" s="42">
        <v>2.1838986563987577</v>
      </c>
      <c r="AK1806" s="43">
        <v>440.47606061502478</v>
      </c>
      <c r="AL1806" s="43">
        <v>51423.989652006792</v>
      </c>
      <c r="AM1806" s="43">
        <v>1096.5952466336259</v>
      </c>
      <c r="AN1806" s="43">
        <v>1233.1445431595632</v>
      </c>
      <c r="AO1806" s="43">
        <v>54194.205502414989</v>
      </c>
      <c r="AP1806" s="43">
        <v>29332.508468617696</v>
      </c>
      <c r="AQ1806" s="43">
        <v>1290.5987678594224</v>
      </c>
      <c r="AR1806" s="43">
        <v>82236.115203173264</v>
      </c>
      <c r="AS1806" s="32">
        <v>325858</v>
      </c>
      <c r="AT1806" s="32">
        <v>488016</v>
      </c>
      <c r="AU1806" s="44">
        <v>0.36665550434463517</v>
      </c>
      <c r="AV1806" s="44">
        <v>0.37150295133606237</v>
      </c>
    </row>
    <row r="1807" spans="1:48">
      <c r="A1807" s="26" t="s">
        <v>171</v>
      </c>
      <c r="B1807" s="28">
        <v>43991</v>
      </c>
      <c r="C1807" s="29" t="s">
        <v>436</v>
      </c>
      <c r="D1807" s="30" t="s">
        <v>437</v>
      </c>
      <c r="E1807" s="32">
        <v>625324</v>
      </c>
      <c r="F1807" s="32">
        <v>640249</v>
      </c>
      <c r="G1807" s="32">
        <v>391539</v>
      </c>
      <c r="H1807" s="32">
        <v>-156947</v>
      </c>
      <c r="I1807" s="32">
        <v>348</v>
      </c>
      <c r="J1807" s="32">
        <v>199190</v>
      </c>
      <c r="K1807" s="32">
        <v>54556</v>
      </c>
      <c r="L1807" s="32">
        <v>1107</v>
      </c>
      <c r="N1807" s="32">
        <v>114283</v>
      </c>
      <c r="O1807" s="32">
        <v>22242</v>
      </c>
      <c r="R1807" s="32">
        <v>-16243</v>
      </c>
      <c r="S1807" s="32">
        <v>-9744</v>
      </c>
      <c r="T1807" s="32">
        <v>-34897</v>
      </c>
      <c r="W1807" s="32">
        <v>-7745</v>
      </c>
      <c r="X1807" s="32">
        <v>-65717</v>
      </c>
      <c r="Y1807" s="32">
        <v>1639</v>
      </c>
      <c r="Z1807" s="32">
        <v>0</v>
      </c>
      <c r="AA1807" s="32">
        <v>-24205</v>
      </c>
      <c r="AB1807" s="32">
        <v>6891</v>
      </c>
      <c r="AC1807" s="32">
        <v>-3965</v>
      </c>
      <c r="AD1807" s="32">
        <v>282601</v>
      </c>
      <c r="AE1807" s="32">
        <v>52119</v>
      </c>
      <c r="AF1807" s="32">
        <v>304203</v>
      </c>
      <c r="AG1807" s="32">
        <v>1324</v>
      </c>
      <c r="AH1807" s="42">
        <v>2.2515167298789414</v>
      </c>
      <c r="AI1807" s="42">
        <v>0.91115607263135401</v>
      </c>
      <c r="AJ1807" s="42">
        <v>2.174057354245956</v>
      </c>
      <c r="AK1807" s="43">
        <v>355.40266440378463</v>
      </c>
      <c r="AL1807" s="43">
        <v>82324.018700474204</v>
      </c>
      <c r="AM1807" s="43">
        <v>1091.6536596557564</v>
      </c>
      <c r="AN1807" s="43">
        <v>1179.6801480490865</v>
      </c>
      <c r="AO1807" s="43">
        <v>84950.755172582867</v>
      </c>
      <c r="AP1807" s="43">
        <v>33240.316880336402</v>
      </c>
      <c r="AQ1807" s="43">
        <v>1780.1273652941909</v>
      </c>
      <c r="AR1807" s="43">
        <v>116410.94468762504</v>
      </c>
      <c r="AS1807" s="32">
        <v>391726</v>
      </c>
      <c r="AT1807" s="32">
        <v>545712</v>
      </c>
      <c r="AU1807" s="44">
        <v>0.47809982964771197</v>
      </c>
      <c r="AV1807" s="44">
        <v>0.4702881682595067</v>
      </c>
    </row>
    <row r="1808" spans="1:48">
      <c r="A1808" s="26" t="s">
        <v>171</v>
      </c>
      <c r="B1808" s="28">
        <v>43992</v>
      </c>
      <c r="C1808" s="29" t="s">
        <v>436</v>
      </c>
      <c r="D1808" s="30" t="s">
        <v>437</v>
      </c>
      <c r="E1808" s="32">
        <v>667339</v>
      </c>
      <c r="F1808" s="32">
        <v>702040</v>
      </c>
      <c r="G1808" s="32">
        <v>453212</v>
      </c>
      <c r="H1808" s="32">
        <v>-154915</v>
      </c>
      <c r="I1808" s="32">
        <v>362</v>
      </c>
      <c r="J1808" s="32">
        <v>248216</v>
      </c>
      <c r="K1808" s="32">
        <v>54595</v>
      </c>
      <c r="L1808" s="32">
        <v>1814</v>
      </c>
      <c r="N1808" s="32">
        <v>121077</v>
      </c>
      <c r="O1808" s="32">
        <v>27435</v>
      </c>
      <c r="R1808" s="32">
        <v>-15558</v>
      </c>
      <c r="S1808" s="32">
        <v>-7592</v>
      </c>
      <c r="T1808" s="32">
        <v>-37216</v>
      </c>
      <c r="W1808" s="32">
        <v>-6288</v>
      </c>
      <c r="X1808" s="32">
        <v>-68457</v>
      </c>
      <c r="Y1808" s="32">
        <v>1884</v>
      </c>
      <c r="Z1808" s="32">
        <v>0</v>
      </c>
      <c r="AA1808" s="32">
        <v>-25910</v>
      </c>
      <c r="AB1808" s="32">
        <v>7183</v>
      </c>
      <c r="AC1808" s="32">
        <v>-3330</v>
      </c>
      <c r="AD1808" s="32">
        <v>312683</v>
      </c>
      <c r="AE1808" s="32">
        <v>55659</v>
      </c>
      <c r="AF1808" s="32">
        <v>332176</v>
      </c>
      <c r="AG1808" s="32">
        <v>1525</v>
      </c>
      <c r="AH1808" s="42">
        <v>2.2518261826893604</v>
      </c>
      <c r="AI1808" s="42">
        <v>0.91362348530554072</v>
      </c>
      <c r="AJ1808" s="42">
        <v>2.1877259881670215</v>
      </c>
      <c r="AK1808" s="43">
        <v>369.75128508928913</v>
      </c>
      <c r="AL1808" s="43">
        <v>102863.97067458344</v>
      </c>
      <c r="AM1808" s="43">
        <v>1800.0993107814397</v>
      </c>
      <c r="AN1808" s="43">
        <v>1253.9240015308126</v>
      </c>
      <c r="AO1808" s="43">
        <v>106287.74527198497</v>
      </c>
      <c r="AP1808" s="43">
        <v>35635.745674116573</v>
      </c>
      <c r="AQ1808" s="43">
        <v>2183.3636817791153</v>
      </c>
      <c r="AR1808" s="43">
        <v>139740.12726432242</v>
      </c>
      <c r="AS1808" s="32">
        <v>453505</v>
      </c>
      <c r="AT1808" s="32">
        <v>608789</v>
      </c>
      <c r="AU1808" s="44">
        <v>0.51669571224467969</v>
      </c>
      <c r="AV1808" s="44">
        <v>0.50604376782345029</v>
      </c>
    </row>
    <row r="1809" spans="1:48">
      <c r="A1809" s="26" t="s">
        <v>171</v>
      </c>
      <c r="B1809" s="28">
        <v>43993</v>
      </c>
      <c r="C1809" s="29" t="s">
        <v>436</v>
      </c>
      <c r="D1809" s="30" t="s">
        <v>437</v>
      </c>
      <c r="E1809" s="32">
        <v>689385</v>
      </c>
      <c r="F1809" s="32">
        <v>698516</v>
      </c>
      <c r="G1809" s="32">
        <v>445190</v>
      </c>
      <c r="H1809" s="32">
        <v>-163961</v>
      </c>
      <c r="I1809" s="32">
        <v>403</v>
      </c>
      <c r="J1809" s="32">
        <v>235458</v>
      </c>
      <c r="K1809" s="32">
        <v>54558</v>
      </c>
      <c r="L1809" s="32">
        <v>2133</v>
      </c>
      <c r="N1809" s="32">
        <v>116023</v>
      </c>
      <c r="O1809" s="32">
        <v>37432</v>
      </c>
      <c r="R1809" s="32">
        <v>-17484</v>
      </c>
      <c r="S1809" s="32">
        <v>-5867</v>
      </c>
      <c r="T1809" s="32">
        <v>-36982</v>
      </c>
      <c r="W1809" s="32">
        <v>-5685</v>
      </c>
      <c r="X1809" s="32">
        <v>-74941</v>
      </c>
      <c r="Y1809" s="32">
        <v>2191</v>
      </c>
      <c r="Z1809" s="32">
        <v>0</v>
      </c>
      <c r="AA1809" s="32">
        <v>-28093</v>
      </c>
      <c r="AB1809" s="32">
        <v>4522</v>
      </c>
      <c r="AC1809" s="32">
        <v>-3766</v>
      </c>
      <c r="AD1809" s="32">
        <v>317677</v>
      </c>
      <c r="AE1809" s="32">
        <v>51836</v>
      </c>
      <c r="AF1809" s="32">
        <v>327360</v>
      </c>
      <c r="AG1809" s="32">
        <v>1651</v>
      </c>
      <c r="AH1809" s="42">
        <v>2.246867835627739</v>
      </c>
      <c r="AI1809" s="42">
        <v>0.91174273259409011</v>
      </c>
      <c r="AJ1809" s="42">
        <v>2.1814834742951987</v>
      </c>
      <c r="AK1809" s="43">
        <v>410.72281742793717</v>
      </c>
      <c r="AL1809" s="43">
        <v>97376.019600266416</v>
      </c>
      <c r="AM1809" s="43">
        <v>2110.6150949694993</v>
      </c>
      <c r="AN1809" s="43">
        <v>1284.2135358101252</v>
      </c>
      <c r="AO1809" s="43">
        <v>101181.57104847391</v>
      </c>
      <c r="AP1809" s="43">
        <v>37602.239703324616</v>
      </c>
      <c r="AQ1809" s="43">
        <v>1618.0226265325452</v>
      </c>
      <c r="AR1809" s="43">
        <v>137165.78812526606</v>
      </c>
      <c r="AS1809" s="32">
        <v>446007</v>
      </c>
      <c r="AT1809" s="32">
        <v>612112</v>
      </c>
      <c r="AU1809" s="44">
        <v>0.50014218423676426</v>
      </c>
      <c r="AV1809" s="44">
        <v>0.49402468799292298</v>
      </c>
    </row>
    <row r="1810" spans="1:48">
      <c r="A1810" s="26" t="s">
        <v>171</v>
      </c>
      <c r="B1810" s="28">
        <v>43994</v>
      </c>
      <c r="C1810" s="29" t="s">
        <v>436</v>
      </c>
      <c r="D1810" s="30" t="s">
        <v>437</v>
      </c>
      <c r="E1810" s="32">
        <v>621203</v>
      </c>
      <c r="F1810" s="32">
        <v>612170</v>
      </c>
      <c r="G1810" s="32">
        <v>371790</v>
      </c>
      <c r="H1810" s="32">
        <v>-165248</v>
      </c>
      <c r="I1810" s="32">
        <v>358</v>
      </c>
      <c r="J1810" s="32">
        <v>131079</v>
      </c>
      <c r="K1810" s="32">
        <v>53426</v>
      </c>
      <c r="L1810" s="32">
        <v>2133</v>
      </c>
      <c r="N1810" s="32">
        <v>113860</v>
      </c>
      <c r="O1810" s="32">
        <v>71308</v>
      </c>
      <c r="R1810" s="32">
        <v>-12619</v>
      </c>
      <c r="S1810" s="32">
        <v>-16906</v>
      </c>
      <c r="T1810" s="32">
        <v>-39241</v>
      </c>
      <c r="W1810" s="32">
        <v>-5878</v>
      </c>
      <c r="X1810" s="32">
        <v>-70658</v>
      </c>
      <c r="Y1810" s="32">
        <v>1455</v>
      </c>
      <c r="Z1810" s="32">
        <v>0</v>
      </c>
      <c r="AA1810" s="32">
        <v>-21521</v>
      </c>
      <c r="AB1810" s="32">
        <v>4391</v>
      </c>
      <c r="AC1810" s="32">
        <v>-5698</v>
      </c>
      <c r="AD1810" s="32">
        <v>278144</v>
      </c>
      <c r="AE1810" s="32">
        <v>45697</v>
      </c>
      <c r="AF1810" s="32">
        <v>286769</v>
      </c>
      <c r="AG1810" s="32">
        <v>1562</v>
      </c>
      <c r="AH1810" s="42">
        <v>2.2436705136834942</v>
      </c>
      <c r="AI1810" s="42">
        <v>0.91140008746706636</v>
      </c>
      <c r="AJ1810" s="42">
        <v>2.1786308924649416</v>
      </c>
      <c r="AK1810" s="43">
        <v>364.34126692976167</v>
      </c>
      <c r="AL1810" s="43">
        <v>54188.663835534288</v>
      </c>
      <c r="AM1810" s="43">
        <v>2107.8551830373126</v>
      </c>
      <c r="AN1810" s="43">
        <v>1473.0119961881278</v>
      </c>
      <c r="AO1810" s="43">
        <v>58133.872281689495</v>
      </c>
      <c r="AP1810" s="43">
        <v>32633.210119708965</v>
      </c>
      <c r="AQ1810" s="43">
        <v>805.21085096872559</v>
      </c>
      <c r="AR1810" s="43">
        <v>89961.871550429714</v>
      </c>
      <c r="AS1810" s="32">
        <v>372164</v>
      </c>
      <c r="AT1810" s="32">
        <v>538839</v>
      </c>
      <c r="AU1810" s="44">
        <v>0.34437263547698943</v>
      </c>
      <c r="AV1810" s="44">
        <v>0.36807235789820025</v>
      </c>
    </row>
    <row r="1811" spans="1:48">
      <c r="A1811" s="26" t="s">
        <v>171</v>
      </c>
      <c r="B1811" s="28">
        <v>43995</v>
      </c>
      <c r="C1811" s="29" t="s">
        <v>436</v>
      </c>
      <c r="D1811" s="30" t="s">
        <v>437</v>
      </c>
      <c r="E1811" s="32">
        <v>536530</v>
      </c>
      <c r="F1811" s="32">
        <v>538654</v>
      </c>
      <c r="G1811" s="32">
        <v>322549</v>
      </c>
      <c r="H1811" s="32">
        <v>-146719</v>
      </c>
      <c r="I1811" s="32">
        <v>434</v>
      </c>
      <c r="J1811" s="32">
        <v>78697</v>
      </c>
      <c r="K1811" s="32">
        <v>54430</v>
      </c>
      <c r="L1811" s="32">
        <v>2144</v>
      </c>
      <c r="N1811" s="32">
        <v>91173</v>
      </c>
      <c r="O1811" s="32">
        <v>96050</v>
      </c>
      <c r="R1811" s="32">
        <v>-12597</v>
      </c>
      <c r="S1811" s="32">
        <v>-20158</v>
      </c>
      <c r="T1811" s="32">
        <v>-45084</v>
      </c>
      <c r="W1811" s="32">
        <v>-6288</v>
      </c>
      <c r="X1811" s="32">
        <v>-49819</v>
      </c>
      <c r="Y1811" s="32">
        <v>2033</v>
      </c>
      <c r="Z1811" s="32">
        <v>0</v>
      </c>
      <c r="AA1811" s="32">
        <v>-18625</v>
      </c>
      <c r="AB1811" s="32">
        <v>4253</v>
      </c>
      <c r="AC1811" s="32">
        <v>-4573</v>
      </c>
      <c r="AD1811" s="32">
        <v>248357</v>
      </c>
      <c r="AE1811" s="32">
        <v>41432</v>
      </c>
      <c r="AF1811" s="32">
        <v>247551</v>
      </c>
      <c r="AG1811" s="32">
        <v>1317</v>
      </c>
      <c r="AH1811" s="42">
        <v>2.2415630789042744</v>
      </c>
      <c r="AI1811" s="42">
        <v>0.91241526553835017</v>
      </c>
      <c r="AJ1811" s="42">
        <v>2.1885108000155022</v>
      </c>
      <c r="AK1811" s="43">
        <v>441.27258949136603</v>
      </c>
      <c r="AL1811" s="43">
        <v>32569.941374056096</v>
      </c>
      <c r="AM1811" s="43">
        <v>2128.3337515005924</v>
      </c>
      <c r="AN1811" s="43">
        <v>1491.8973985718403</v>
      </c>
      <c r="AO1811" s="43">
        <v>36631.445113619899</v>
      </c>
      <c r="AP1811" s="43">
        <v>25201.96202461097</v>
      </c>
      <c r="AQ1811" s="43">
        <v>720.93662063475983</v>
      </c>
      <c r="AR1811" s="43">
        <v>61112.470517596084</v>
      </c>
      <c r="AS1811" s="32">
        <v>322928</v>
      </c>
      <c r="AT1811" s="32">
        <v>473786</v>
      </c>
      <c r="AU1811" s="44">
        <v>0.25008180314617712</v>
      </c>
      <c r="AV1811" s="44">
        <v>0.28436841686437059</v>
      </c>
    </row>
    <row r="1812" spans="1:48">
      <c r="A1812" s="26" t="s">
        <v>171</v>
      </c>
      <c r="B1812" s="28">
        <v>43996</v>
      </c>
      <c r="C1812" s="29" t="s">
        <v>436</v>
      </c>
      <c r="D1812" s="30" t="s">
        <v>437</v>
      </c>
      <c r="E1812" s="32">
        <v>523676</v>
      </c>
      <c r="F1812" s="32">
        <v>532133</v>
      </c>
      <c r="G1812" s="32">
        <v>315414</v>
      </c>
      <c r="H1812" s="32">
        <v>-155551</v>
      </c>
      <c r="I1812" s="32">
        <v>347</v>
      </c>
      <c r="J1812" s="32">
        <v>91572</v>
      </c>
      <c r="K1812" s="32">
        <v>54510</v>
      </c>
      <c r="L1812" s="32">
        <v>2138</v>
      </c>
      <c r="N1812" s="32">
        <v>93186</v>
      </c>
      <c r="O1812" s="32">
        <v>74036</v>
      </c>
      <c r="R1812" s="32">
        <v>-13391</v>
      </c>
      <c r="S1812" s="32">
        <v>-19053</v>
      </c>
      <c r="T1812" s="32">
        <v>-45398</v>
      </c>
      <c r="W1812" s="32">
        <v>-7285</v>
      </c>
      <c r="X1812" s="32">
        <v>-54057</v>
      </c>
      <c r="Y1812" s="32">
        <v>1229</v>
      </c>
      <c r="Z1812" s="32">
        <v>0</v>
      </c>
      <c r="AA1812" s="32">
        <v>-20423</v>
      </c>
      <c r="AB1812" s="32">
        <v>5982</v>
      </c>
      <c r="AC1812" s="32">
        <v>-4878</v>
      </c>
      <c r="AD1812" s="32">
        <v>246645</v>
      </c>
      <c r="AE1812" s="32">
        <v>40710</v>
      </c>
      <c r="AF1812" s="32">
        <v>243355</v>
      </c>
      <c r="AG1812" s="32">
        <v>1426</v>
      </c>
      <c r="AH1812" s="42">
        <v>2.2406419595401879</v>
      </c>
      <c r="AI1812" s="42">
        <v>0.91117463194949544</v>
      </c>
      <c r="AJ1812" s="42">
        <v>2.1792600825047828</v>
      </c>
      <c r="AK1812" s="43">
        <v>352.66973898469809</v>
      </c>
      <c r="AL1812" s="43">
        <v>37846.923005723977</v>
      </c>
      <c r="AM1812" s="43">
        <v>2113.4064176117545</v>
      </c>
      <c r="AN1812" s="43">
        <v>1368.9105603999408</v>
      </c>
      <c r="AO1812" s="43">
        <v>41681.909722720382</v>
      </c>
      <c r="AP1812" s="43">
        <v>26608.797092780314</v>
      </c>
      <c r="AQ1812" s="43">
        <v>937.31303201767992</v>
      </c>
      <c r="AR1812" s="43">
        <v>67353.393783482999</v>
      </c>
      <c r="AS1812" s="32">
        <v>315789</v>
      </c>
      <c r="AT1812" s="32">
        <v>473063</v>
      </c>
      <c r="AU1812" s="44">
        <v>0.29099421389884955</v>
      </c>
      <c r="AV1812" s="44">
        <v>0.31388766190326084</v>
      </c>
    </row>
    <row r="1813" spans="1:48">
      <c r="A1813" s="26" t="s">
        <v>171</v>
      </c>
      <c r="B1813" s="28">
        <v>43997</v>
      </c>
      <c r="C1813" s="29" t="s">
        <v>436</v>
      </c>
      <c r="D1813" s="30" t="s">
        <v>437</v>
      </c>
      <c r="E1813" s="32">
        <v>607838</v>
      </c>
      <c r="F1813" s="32">
        <v>607834</v>
      </c>
      <c r="G1813" s="32">
        <v>369953</v>
      </c>
      <c r="H1813" s="32">
        <v>-160845</v>
      </c>
      <c r="I1813" s="32">
        <v>378</v>
      </c>
      <c r="J1813" s="32">
        <v>119232</v>
      </c>
      <c r="K1813" s="32">
        <v>54535</v>
      </c>
      <c r="L1813" s="32">
        <v>2126</v>
      </c>
      <c r="N1813" s="32">
        <v>113647</v>
      </c>
      <c r="O1813" s="32">
        <v>80229</v>
      </c>
      <c r="R1813" s="32">
        <v>-15938</v>
      </c>
      <c r="S1813" s="32">
        <v>-13716</v>
      </c>
      <c r="T1813" s="32">
        <v>-42707</v>
      </c>
      <c r="U1813" s="32">
        <v>2973</v>
      </c>
      <c r="W1813" s="32">
        <v>-7157</v>
      </c>
      <c r="X1813" s="32">
        <v>-59836</v>
      </c>
      <c r="Y1813" s="32">
        <v>1502</v>
      </c>
      <c r="Z1813" s="32">
        <v>0</v>
      </c>
      <c r="AA1813" s="32">
        <v>-29772</v>
      </c>
      <c r="AB1813" s="32">
        <v>5116</v>
      </c>
      <c r="AC1813" s="32">
        <v>-5634</v>
      </c>
      <c r="AD1813" s="32">
        <v>278163</v>
      </c>
      <c r="AE1813" s="32">
        <v>45164</v>
      </c>
      <c r="AF1813" s="32">
        <v>282920</v>
      </c>
      <c r="AG1813" s="32">
        <v>1585</v>
      </c>
      <c r="AH1813" s="42">
        <v>2.2400489838133271</v>
      </c>
      <c r="AI1813" s="42">
        <v>0.90871314838875272</v>
      </c>
      <c r="AJ1813" s="42">
        <v>2.1627749377074776</v>
      </c>
      <c r="AK1813" s="43">
        <v>384.0745869498769</v>
      </c>
      <c r="AL1813" s="43">
        <v>49145.742172659113</v>
      </c>
      <c r="AM1813" s="43">
        <v>2085.6471943310394</v>
      </c>
      <c r="AN1813" s="43">
        <v>1533.6137214064925</v>
      </c>
      <c r="AO1813" s="43">
        <v>53149.077675346547</v>
      </c>
      <c r="AP1813" s="43">
        <v>32685.097272217314</v>
      </c>
      <c r="AQ1813" s="43">
        <v>1384.5185566392365</v>
      </c>
      <c r="AR1813" s="43">
        <v>84449.656390924603</v>
      </c>
      <c r="AS1813" s="32">
        <v>370176</v>
      </c>
      <c r="AT1813" s="32">
        <v>535345</v>
      </c>
      <c r="AU1813" s="44">
        <v>0.31653462035524316</v>
      </c>
      <c r="AV1813" s="44">
        <v>0.34777461538365018</v>
      </c>
    </row>
    <row r="1814" spans="1:48">
      <c r="A1814" s="26" t="s">
        <v>171</v>
      </c>
      <c r="B1814" s="28">
        <v>43998</v>
      </c>
      <c r="C1814" s="29" t="s">
        <v>436</v>
      </c>
      <c r="D1814" s="30" t="s">
        <v>437</v>
      </c>
      <c r="E1814" s="32">
        <v>596407</v>
      </c>
      <c r="F1814" s="32">
        <v>592573</v>
      </c>
      <c r="G1814" s="32">
        <v>367523</v>
      </c>
      <c r="H1814" s="32">
        <v>-155998</v>
      </c>
      <c r="I1814" s="32">
        <v>349</v>
      </c>
      <c r="J1814" s="32">
        <v>108254</v>
      </c>
      <c r="K1814" s="32">
        <v>54539</v>
      </c>
      <c r="L1814" s="32">
        <v>2136</v>
      </c>
      <c r="N1814" s="32">
        <v>115864</v>
      </c>
      <c r="O1814" s="32">
        <v>86497</v>
      </c>
      <c r="R1814" s="32">
        <v>-15613</v>
      </c>
      <c r="S1814" s="32">
        <v>-15404</v>
      </c>
      <c r="T1814" s="32">
        <v>-43631</v>
      </c>
      <c r="U1814" s="32">
        <v>1095</v>
      </c>
      <c r="W1814" s="32">
        <v>-7188</v>
      </c>
      <c r="X1814" s="32">
        <v>-51747</v>
      </c>
      <c r="Y1814" s="32">
        <v>2557</v>
      </c>
      <c r="Z1814" s="32">
        <v>0</v>
      </c>
      <c r="AA1814" s="32">
        <v>-27454</v>
      </c>
      <c r="AB1814" s="32">
        <v>6191</v>
      </c>
      <c r="AC1814" s="32">
        <v>-4804</v>
      </c>
      <c r="AD1814" s="32">
        <v>269936</v>
      </c>
      <c r="AE1814" s="32">
        <v>45426</v>
      </c>
      <c r="AF1814" s="32">
        <v>275539</v>
      </c>
      <c r="AG1814" s="32">
        <v>1671</v>
      </c>
      <c r="AH1814" s="42">
        <v>2.2411747710932719</v>
      </c>
      <c r="AI1814" s="42">
        <v>0.90786936214803449</v>
      </c>
      <c r="AJ1814" s="42">
        <v>2.1700214460845753</v>
      </c>
      <c r="AK1814" s="43">
        <v>354.78676375590891</v>
      </c>
      <c r="AL1814" s="43">
        <v>44579.33336809669</v>
      </c>
      <c r="AM1814" s="43">
        <v>2102.4783449468177</v>
      </c>
      <c r="AN1814" s="43">
        <v>1586.0278776899802</v>
      </c>
      <c r="AO1814" s="43">
        <v>48622.626354489403</v>
      </c>
      <c r="AP1814" s="43">
        <v>28793.946391645462</v>
      </c>
      <c r="AQ1814" s="43">
        <v>1133.3087156983945</v>
      </c>
      <c r="AR1814" s="43">
        <v>76283.264030436476</v>
      </c>
      <c r="AS1814" s="32">
        <v>367685</v>
      </c>
      <c r="AT1814" s="32">
        <v>523683</v>
      </c>
      <c r="AU1814" s="44">
        <v>0.29153872068111136</v>
      </c>
      <c r="AV1814" s="44">
        <v>0.32114009724734399</v>
      </c>
    </row>
    <row r="1815" spans="1:48">
      <c r="A1815" s="26" t="s">
        <v>171</v>
      </c>
      <c r="B1815" s="28">
        <v>43999</v>
      </c>
      <c r="C1815" s="29" t="s">
        <v>436</v>
      </c>
      <c r="D1815" s="30" t="s">
        <v>437</v>
      </c>
      <c r="E1815" s="32">
        <v>623122</v>
      </c>
      <c r="F1815" s="32">
        <v>601927</v>
      </c>
      <c r="G1815" s="32">
        <v>363730</v>
      </c>
      <c r="H1815" s="32">
        <v>-164816</v>
      </c>
      <c r="I1815" s="32">
        <v>406</v>
      </c>
      <c r="J1815" s="32">
        <v>117361</v>
      </c>
      <c r="K1815" s="32">
        <v>54493</v>
      </c>
      <c r="L1815" s="32">
        <v>2135</v>
      </c>
      <c r="N1815" s="32">
        <v>119446</v>
      </c>
      <c r="O1815" s="32">
        <v>70319</v>
      </c>
      <c r="R1815" s="32">
        <v>-14738</v>
      </c>
      <c r="S1815" s="32">
        <v>-12682</v>
      </c>
      <c r="T1815" s="32">
        <v>-48425</v>
      </c>
      <c r="U1815" s="32">
        <v>1035</v>
      </c>
      <c r="W1815" s="32">
        <v>-7809</v>
      </c>
      <c r="X1815" s="32">
        <v>-59657</v>
      </c>
      <c r="Y1815" s="32">
        <v>3184</v>
      </c>
      <c r="Z1815" s="32">
        <v>0</v>
      </c>
      <c r="AA1815" s="32">
        <v>-27013</v>
      </c>
      <c r="AB1815" s="32">
        <v>5849</v>
      </c>
      <c r="AC1815" s="32">
        <v>-4560</v>
      </c>
      <c r="AD1815" s="32">
        <v>280466</v>
      </c>
      <c r="AE1815" s="32">
        <v>45377</v>
      </c>
      <c r="AF1815" s="32">
        <v>274521</v>
      </c>
      <c r="AG1815" s="32">
        <v>1566</v>
      </c>
      <c r="AH1815" s="42">
        <v>2.2433329916584426</v>
      </c>
      <c r="AI1815" s="42">
        <v>0.90719238161985882</v>
      </c>
      <c r="AJ1815" s="42">
        <v>2.1530962910847644</v>
      </c>
      <c r="AK1815" s="43">
        <v>413.12933503884</v>
      </c>
      <c r="AL1815" s="43">
        <v>48293.585787704113</v>
      </c>
      <c r="AM1815" s="43">
        <v>2085.1033654171574</v>
      </c>
      <c r="AN1815" s="43">
        <v>1507.9799331287447</v>
      </c>
      <c r="AO1815" s="43">
        <v>52299.79842128884</v>
      </c>
      <c r="AP1815" s="43">
        <v>29468.376319648891</v>
      </c>
      <c r="AQ1815" s="43">
        <v>1394.5587312491689</v>
      </c>
      <c r="AR1815" s="43">
        <v>80373.616009688587</v>
      </c>
      <c r="AS1815" s="32">
        <v>364193</v>
      </c>
      <c r="AT1815" s="32">
        <v>529009</v>
      </c>
      <c r="AU1815" s="44">
        <v>0.31659362369826383</v>
      </c>
      <c r="AV1815" s="44">
        <v>0.33495324527045789</v>
      </c>
    </row>
    <row r="1816" spans="1:48">
      <c r="A1816" s="26" t="s">
        <v>171</v>
      </c>
      <c r="B1816" s="28">
        <v>44000</v>
      </c>
      <c r="C1816" s="29" t="s">
        <v>436</v>
      </c>
      <c r="D1816" s="30" t="s">
        <v>437</v>
      </c>
      <c r="E1816" s="32">
        <v>644599</v>
      </c>
      <c r="F1816" s="32">
        <v>624524</v>
      </c>
      <c r="G1816" s="32">
        <v>384041</v>
      </c>
      <c r="H1816" s="32">
        <v>-163395</v>
      </c>
      <c r="I1816" s="32">
        <v>409</v>
      </c>
      <c r="J1816" s="32">
        <v>162439</v>
      </c>
      <c r="K1816" s="32">
        <v>54369</v>
      </c>
      <c r="L1816" s="32">
        <v>2058</v>
      </c>
      <c r="N1816" s="32">
        <v>118710</v>
      </c>
      <c r="O1816" s="32">
        <v>46420</v>
      </c>
      <c r="R1816" s="32">
        <v>-14199</v>
      </c>
      <c r="S1816" s="32">
        <v>-7649</v>
      </c>
      <c r="T1816" s="32">
        <v>-47464</v>
      </c>
      <c r="U1816" s="32">
        <v>954</v>
      </c>
      <c r="W1816" s="32">
        <v>-6897</v>
      </c>
      <c r="X1816" s="32">
        <v>-68079</v>
      </c>
      <c r="Y1816" s="32">
        <v>2686</v>
      </c>
      <c r="Z1816" s="32">
        <v>0</v>
      </c>
      <c r="AA1816" s="32">
        <v>-26170</v>
      </c>
      <c r="AB1816" s="32">
        <v>6330</v>
      </c>
      <c r="AC1816" s="32">
        <v>-2907</v>
      </c>
      <c r="AD1816" s="32">
        <v>308015</v>
      </c>
      <c r="AE1816" s="32">
        <v>43850</v>
      </c>
      <c r="AF1816" s="32">
        <v>271082</v>
      </c>
      <c r="AG1816" s="32">
        <v>1579</v>
      </c>
      <c r="AH1816" s="42">
        <v>2.2420053251370327</v>
      </c>
      <c r="AI1816" s="42">
        <v>0.90610881634865859</v>
      </c>
      <c r="AJ1816" s="42">
        <v>2.1588158213307493</v>
      </c>
      <c r="AK1816" s="43">
        <v>415.93570682523364</v>
      </c>
      <c r="AL1816" s="43">
        <v>66763.165542751027</v>
      </c>
      <c r="AM1816" s="43">
        <v>2015.2420645275299</v>
      </c>
      <c r="AN1816" s="43">
        <v>1355.1248570848302</v>
      </c>
      <c r="AO1816" s="43">
        <v>70549.468171188622</v>
      </c>
      <c r="AP1816" s="43">
        <v>31868.713543306636</v>
      </c>
      <c r="AQ1816" s="43">
        <v>1862.9795677006314</v>
      </c>
      <c r="AR1816" s="43">
        <v>100555.20214679465</v>
      </c>
      <c r="AS1816" s="32">
        <v>384405</v>
      </c>
      <c r="AT1816" s="32">
        <v>547800</v>
      </c>
      <c r="AU1816" s="44">
        <v>0.40461172076212809</v>
      </c>
      <c r="AV1816" s="44">
        <v>0.40468420912169845</v>
      </c>
    </row>
    <row r="1817" spans="1:48">
      <c r="A1817" s="26" t="s">
        <v>171</v>
      </c>
      <c r="B1817" s="28">
        <v>44001</v>
      </c>
      <c r="C1817" s="29" t="s">
        <v>436</v>
      </c>
      <c r="D1817" s="30" t="s">
        <v>437</v>
      </c>
      <c r="E1817" s="32">
        <v>625393</v>
      </c>
      <c r="F1817" s="32">
        <v>629863</v>
      </c>
      <c r="G1817" s="32">
        <v>378829</v>
      </c>
      <c r="H1817" s="32">
        <v>-169315</v>
      </c>
      <c r="I1817" s="32">
        <v>392</v>
      </c>
      <c r="J1817" s="32">
        <v>149939</v>
      </c>
      <c r="K1817" s="32">
        <v>54328</v>
      </c>
      <c r="L1817" s="32">
        <v>2015</v>
      </c>
      <c r="N1817" s="32">
        <v>118074</v>
      </c>
      <c r="O1817" s="32">
        <v>54469</v>
      </c>
      <c r="R1817" s="32">
        <v>-17035</v>
      </c>
      <c r="S1817" s="32">
        <v>-9611</v>
      </c>
      <c r="T1817" s="32">
        <v>-47571</v>
      </c>
      <c r="U1817" s="32">
        <v>1439</v>
      </c>
      <c r="W1817" s="32">
        <v>-6763</v>
      </c>
      <c r="X1817" s="32">
        <v>-64226</v>
      </c>
      <c r="Y1817" s="32">
        <v>978</v>
      </c>
      <c r="Z1817" s="32">
        <v>-94</v>
      </c>
      <c r="AA1817" s="32">
        <v>-28983</v>
      </c>
      <c r="AB1817" s="32">
        <v>5683</v>
      </c>
      <c r="AC1817" s="32">
        <v>-3132</v>
      </c>
      <c r="AD1817" s="32">
        <v>308281</v>
      </c>
      <c r="AE1817" s="32">
        <v>45140</v>
      </c>
      <c r="AF1817" s="32">
        <v>274816</v>
      </c>
      <c r="AG1817" s="32">
        <v>1623</v>
      </c>
      <c r="AH1817" s="42">
        <v>2.2407432856044411</v>
      </c>
      <c r="AI1817" s="42">
        <v>0.90496591333970988</v>
      </c>
      <c r="AJ1817" s="42">
        <v>2.1586154947991401</v>
      </c>
      <c r="AK1817" s="43">
        <v>398.42302435655154</v>
      </c>
      <c r="AL1817" s="43">
        <v>61547.878582360099</v>
      </c>
      <c r="AM1817" s="43">
        <v>1972.952355517172</v>
      </c>
      <c r="AN1817" s="43">
        <v>1400.6373124645993</v>
      </c>
      <c r="AO1817" s="43">
        <v>65319.891274698406</v>
      </c>
      <c r="AP1817" s="43">
        <v>33432.468654102253</v>
      </c>
      <c r="AQ1817" s="43">
        <v>1351.6722545279856</v>
      </c>
      <c r="AR1817" s="43">
        <v>97400.687674272704</v>
      </c>
      <c r="AS1817" s="32">
        <v>379217</v>
      </c>
      <c r="AT1817" s="32">
        <v>548532</v>
      </c>
      <c r="AU1817" s="44">
        <v>0.37974441731785652</v>
      </c>
      <c r="AV1817" s="44">
        <v>0.3914657742127261</v>
      </c>
    </row>
    <row r="1818" spans="1:48">
      <c r="A1818" s="26" t="s">
        <v>171</v>
      </c>
      <c r="B1818" s="28">
        <v>44002</v>
      </c>
      <c r="C1818" s="29" t="s">
        <v>436</v>
      </c>
      <c r="D1818" s="30" t="s">
        <v>437</v>
      </c>
      <c r="E1818" s="32">
        <v>587315</v>
      </c>
      <c r="F1818" s="32">
        <v>591894</v>
      </c>
      <c r="G1818" s="32">
        <v>352294</v>
      </c>
      <c r="H1818" s="32">
        <v>-164606</v>
      </c>
      <c r="I1818" s="32">
        <v>380</v>
      </c>
      <c r="J1818" s="32">
        <v>106666</v>
      </c>
      <c r="K1818" s="32">
        <v>54289</v>
      </c>
      <c r="L1818" s="32">
        <v>2012</v>
      </c>
      <c r="N1818" s="32">
        <v>116781</v>
      </c>
      <c r="O1818" s="32">
        <v>72547</v>
      </c>
      <c r="R1818" s="32">
        <v>-16206</v>
      </c>
      <c r="S1818" s="32">
        <v>-12239</v>
      </c>
      <c r="T1818" s="32">
        <v>-49511</v>
      </c>
      <c r="U1818" s="32">
        <v>3757</v>
      </c>
      <c r="W1818" s="32">
        <v>-6511</v>
      </c>
      <c r="X1818" s="32">
        <v>-58709</v>
      </c>
      <c r="Y1818" s="32">
        <v>1873</v>
      </c>
      <c r="Z1818" s="32">
        <v>-283</v>
      </c>
      <c r="AA1818" s="32">
        <v>-27559</v>
      </c>
      <c r="AB1818" s="32">
        <v>5260</v>
      </c>
      <c r="AC1818" s="32">
        <v>-4478</v>
      </c>
      <c r="AD1818" s="32">
        <v>290089</v>
      </c>
      <c r="AE1818" s="32">
        <v>43580</v>
      </c>
      <c r="AF1818" s="32">
        <v>256485</v>
      </c>
      <c r="AG1818" s="32">
        <v>1741</v>
      </c>
      <c r="AH1818" s="42">
        <v>2.2389294635211296</v>
      </c>
      <c r="AI1818" s="42">
        <v>0.90561530848528693</v>
      </c>
      <c r="AJ1818" s="42">
        <v>2.1744711168869908</v>
      </c>
      <c r="AK1818" s="43">
        <v>385.91376116429564</v>
      </c>
      <c r="AL1818" s="43">
        <v>43816.332290776474</v>
      </c>
      <c r="AM1818" s="43">
        <v>1984.4852569497805</v>
      </c>
      <c r="AN1818" s="43">
        <v>1504.0225800957403</v>
      </c>
      <c r="AO1818" s="43">
        <v>47690.753888986284</v>
      </c>
      <c r="AP1818" s="43">
        <v>32129.132632003639</v>
      </c>
      <c r="AQ1818" s="43">
        <v>1441.7968775180505</v>
      </c>
      <c r="AR1818" s="43">
        <v>78378.089643471874</v>
      </c>
      <c r="AS1818" s="32">
        <v>352675</v>
      </c>
      <c r="AT1818" s="32">
        <v>517281</v>
      </c>
      <c r="AU1818" s="44">
        <v>0.29812147115258225</v>
      </c>
      <c r="AV1818" s="44">
        <v>0.33404262671505613</v>
      </c>
    </row>
    <row r="1819" spans="1:48">
      <c r="A1819" s="26" t="s">
        <v>171</v>
      </c>
      <c r="B1819" s="28">
        <v>44003</v>
      </c>
      <c r="C1819" s="29" t="s">
        <v>436</v>
      </c>
      <c r="D1819" s="30" t="s">
        <v>437</v>
      </c>
      <c r="E1819" s="32">
        <v>600248</v>
      </c>
      <c r="F1819" s="32">
        <v>584259</v>
      </c>
      <c r="G1819" s="32">
        <v>370733</v>
      </c>
      <c r="H1819" s="32">
        <v>-152523</v>
      </c>
      <c r="I1819" s="32">
        <v>294</v>
      </c>
      <c r="J1819" s="32">
        <v>130902</v>
      </c>
      <c r="K1819" s="32">
        <v>54237</v>
      </c>
      <c r="L1819" s="32">
        <v>1295</v>
      </c>
      <c r="N1819" s="32">
        <v>112761</v>
      </c>
      <c r="O1819" s="32">
        <v>71624</v>
      </c>
      <c r="R1819" s="32">
        <v>-13219</v>
      </c>
      <c r="S1819" s="32">
        <v>-10455</v>
      </c>
      <c r="T1819" s="32">
        <v>-50436</v>
      </c>
      <c r="U1819" s="32">
        <v>3372</v>
      </c>
      <c r="W1819" s="32">
        <v>-3622</v>
      </c>
      <c r="X1819" s="32">
        <v>-57479</v>
      </c>
      <c r="Y1819" s="32">
        <v>2804</v>
      </c>
      <c r="Z1819" s="32">
        <v>-295</v>
      </c>
      <c r="AA1819" s="32">
        <v>-23475</v>
      </c>
      <c r="AB1819" s="32">
        <v>4573</v>
      </c>
      <c r="AC1819" s="32">
        <v>-4291</v>
      </c>
      <c r="AD1819" s="32">
        <v>286259</v>
      </c>
      <c r="AE1819" s="32">
        <v>41947</v>
      </c>
      <c r="AF1819" s="32">
        <v>254189</v>
      </c>
      <c r="AG1819" s="32">
        <v>1863</v>
      </c>
      <c r="AH1819" s="42">
        <v>2.2449751825278552</v>
      </c>
      <c r="AI1819" s="42">
        <v>0.90694742282110741</v>
      </c>
      <c r="AJ1819" s="42">
        <v>2.171093275047197</v>
      </c>
      <c r="AK1819" s="43">
        <v>299.38161844816312</v>
      </c>
      <c r="AL1819" s="43">
        <v>53851.108826976357</v>
      </c>
      <c r="AM1819" s="43">
        <v>1275.3063072938282</v>
      </c>
      <c r="AN1819" s="43">
        <v>1473.1848602831733</v>
      </c>
      <c r="AO1819" s="43">
        <v>56898.981613001517</v>
      </c>
      <c r="AP1819" s="43">
        <v>28384.38346883433</v>
      </c>
      <c r="AQ1819" s="43">
        <v>1617.9331255848513</v>
      </c>
      <c r="AR1819" s="43">
        <v>83665.431956250977</v>
      </c>
      <c r="AS1819" s="32">
        <v>371113</v>
      </c>
      <c r="AT1819" s="32">
        <v>523636</v>
      </c>
      <c r="AU1819" s="44">
        <v>0.33801196089507884</v>
      </c>
      <c r="AV1819" s="44">
        <v>0.35224943395677538</v>
      </c>
    </row>
    <row r="1820" spans="1:48">
      <c r="A1820" s="26" t="s">
        <v>171</v>
      </c>
      <c r="B1820" s="28">
        <v>44004</v>
      </c>
      <c r="C1820" s="29" t="s">
        <v>436</v>
      </c>
      <c r="D1820" s="30" t="s">
        <v>437</v>
      </c>
      <c r="E1820" s="32">
        <v>681589</v>
      </c>
      <c r="F1820" s="32">
        <v>668012</v>
      </c>
      <c r="G1820" s="32">
        <v>426201</v>
      </c>
      <c r="H1820" s="32">
        <v>-168658</v>
      </c>
      <c r="I1820" s="32">
        <v>254</v>
      </c>
      <c r="J1820" s="32">
        <v>207067</v>
      </c>
      <c r="K1820" s="32">
        <v>54275</v>
      </c>
      <c r="L1820" s="32">
        <v>1106</v>
      </c>
      <c r="N1820" s="32">
        <v>117533</v>
      </c>
      <c r="O1820" s="32">
        <v>46322</v>
      </c>
      <c r="R1820" s="32">
        <v>-15264</v>
      </c>
      <c r="S1820" s="32">
        <v>-7194</v>
      </c>
      <c r="T1820" s="32">
        <v>-50817</v>
      </c>
      <c r="U1820" s="32">
        <v>2227</v>
      </c>
      <c r="W1820" s="32">
        <v>-4851</v>
      </c>
      <c r="X1820" s="32">
        <v>-70559</v>
      </c>
      <c r="Y1820" s="32">
        <v>3499</v>
      </c>
      <c r="Z1820" s="32">
        <v>-502</v>
      </c>
      <c r="AA1820" s="32">
        <v>-27009</v>
      </c>
      <c r="AB1820" s="32">
        <v>4853</v>
      </c>
      <c r="AC1820" s="32">
        <v>-3041</v>
      </c>
      <c r="AD1820" s="32">
        <v>321517</v>
      </c>
      <c r="AE1820" s="32">
        <v>46990</v>
      </c>
      <c r="AF1820" s="32">
        <v>297485</v>
      </c>
      <c r="AG1820" s="32">
        <v>2018</v>
      </c>
      <c r="AH1820" s="42">
        <v>2.2424612685895786</v>
      </c>
      <c r="AI1820" s="42">
        <v>0.9064802381601581</v>
      </c>
      <c r="AJ1820" s="42">
        <v>2.1686616186664764</v>
      </c>
      <c r="AK1820" s="43">
        <v>258.35979090353572</v>
      </c>
      <c r="AL1820" s="43">
        <v>85140.361366180805</v>
      </c>
      <c r="AM1820" s="43">
        <v>1087.9606237107178</v>
      </c>
      <c r="AN1820" s="43">
        <v>1346.6700913104023</v>
      </c>
      <c r="AO1820" s="43">
        <v>87833.351872105457</v>
      </c>
      <c r="AP1820" s="43">
        <v>36705.999455267432</v>
      </c>
      <c r="AQ1820" s="43">
        <v>2598.5254396101736</v>
      </c>
      <c r="AR1820" s="43">
        <v>121940.82588776272</v>
      </c>
      <c r="AS1820" s="32">
        <v>426557</v>
      </c>
      <c r="AT1820" s="32">
        <v>595215</v>
      </c>
      <c r="AU1820" s="44">
        <v>0.45395847261744882</v>
      </c>
      <c r="AV1820" s="44">
        <v>0.45165727269756212</v>
      </c>
    </row>
    <row r="1821" spans="1:48">
      <c r="A1821" s="26" t="s">
        <v>171</v>
      </c>
      <c r="B1821" s="28">
        <v>44005</v>
      </c>
      <c r="C1821" s="29" t="s">
        <v>436</v>
      </c>
      <c r="D1821" s="30" t="s">
        <v>437</v>
      </c>
      <c r="E1821" s="32">
        <v>691224</v>
      </c>
      <c r="F1821" s="32">
        <v>689113</v>
      </c>
      <c r="G1821" s="32">
        <v>440191</v>
      </c>
      <c r="H1821" s="32">
        <v>-166796</v>
      </c>
      <c r="I1821" s="32">
        <v>307</v>
      </c>
      <c r="J1821" s="32">
        <v>220185</v>
      </c>
      <c r="K1821" s="32">
        <v>54234</v>
      </c>
      <c r="L1821" s="32">
        <v>1105</v>
      </c>
      <c r="N1821" s="32">
        <v>114182</v>
      </c>
      <c r="O1821" s="32">
        <v>50681</v>
      </c>
      <c r="R1821" s="32">
        <v>-18707</v>
      </c>
      <c r="S1821" s="32">
        <v>-9086</v>
      </c>
      <c r="T1821" s="32">
        <v>-46738</v>
      </c>
      <c r="U1821" s="32">
        <v>536</v>
      </c>
      <c r="W1821" s="32">
        <v>-6657</v>
      </c>
      <c r="X1821" s="32">
        <v>-60939</v>
      </c>
      <c r="Y1821" s="32">
        <v>3056</v>
      </c>
      <c r="Z1821" s="32">
        <v>-123</v>
      </c>
      <c r="AA1821" s="32">
        <v>-29091</v>
      </c>
      <c r="AB1821" s="32">
        <v>5217</v>
      </c>
      <c r="AC1821" s="32">
        <v>-4264</v>
      </c>
      <c r="AD1821" s="32">
        <v>331850</v>
      </c>
      <c r="AE1821" s="32">
        <v>48924</v>
      </c>
      <c r="AF1821" s="32">
        <v>306278</v>
      </c>
      <c r="AG1821" s="32">
        <v>2062</v>
      </c>
      <c r="AH1821" s="42">
        <v>2.2413238735003582</v>
      </c>
      <c r="AI1821" s="42">
        <v>0.90777071645984075</v>
      </c>
      <c r="AJ1821" s="42">
        <v>2.1642101287438891</v>
      </c>
      <c r="AK1821" s="43">
        <v>312.11112534795552</v>
      </c>
      <c r="AL1821" s="43">
        <v>90663.014580158982</v>
      </c>
      <c r="AM1821" s="43">
        <v>1084.7457576643583</v>
      </c>
      <c r="AN1821" s="43">
        <v>1352.6365727901566</v>
      </c>
      <c r="AO1821" s="43">
        <v>93412.50803596148</v>
      </c>
      <c r="AP1821" s="43">
        <v>37864.882281292637</v>
      </c>
      <c r="AQ1821" s="43">
        <v>1991.6964721129266</v>
      </c>
      <c r="AR1821" s="43">
        <v>129285.69384514117</v>
      </c>
      <c r="AS1821" s="32">
        <v>440694</v>
      </c>
      <c r="AT1821" s="32">
        <v>607490</v>
      </c>
      <c r="AU1821" s="44">
        <v>0.46730630202871243</v>
      </c>
      <c r="AV1821" s="44">
        <v>0.46918603823087646</v>
      </c>
    </row>
    <row r="1822" spans="1:48">
      <c r="A1822" s="26" t="s">
        <v>171</v>
      </c>
      <c r="B1822" s="28">
        <v>44006</v>
      </c>
      <c r="C1822" s="29" t="s">
        <v>436</v>
      </c>
      <c r="D1822" s="30" t="s">
        <v>437</v>
      </c>
      <c r="E1822" s="32">
        <v>694517</v>
      </c>
      <c r="F1822" s="32">
        <v>693023</v>
      </c>
      <c r="G1822" s="32">
        <v>437576</v>
      </c>
      <c r="H1822" s="32">
        <v>-169741</v>
      </c>
      <c r="I1822" s="32">
        <v>353</v>
      </c>
      <c r="J1822" s="32">
        <v>228691</v>
      </c>
      <c r="K1822" s="32">
        <v>54160</v>
      </c>
      <c r="L1822" s="32">
        <v>1106</v>
      </c>
      <c r="N1822" s="32">
        <v>102454</v>
      </c>
      <c r="O1822" s="32">
        <v>51176</v>
      </c>
      <c r="R1822" s="32">
        <v>-14849</v>
      </c>
      <c r="S1822" s="32">
        <v>-9644</v>
      </c>
      <c r="T1822" s="32">
        <v>-51248</v>
      </c>
      <c r="U1822" s="32">
        <v>1176</v>
      </c>
      <c r="W1822" s="32">
        <v>-6031</v>
      </c>
      <c r="X1822" s="32">
        <v>-65597</v>
      </c>
      <c r="Y1822" s="32">
        <v>2826</v>
      </c>
      <c r="Z1822" s="32">
        <v>-159</v>
      </c>
      <c r="AA1822" s="32">
        <v>-26098</v>
      </c>
      <c r="AB1822" s="32">
        <v>4050</v>
      </c>
      <c r="AC1822" s="32">
        <v>-4167</v>
      </c>
      <c r="AD1822" s="32">
        <v>334504</v>
      </c>
      <c r="AE1822" s="32">
        <v>48181</v>
      </c>
      <c r="AF1822" s="32">
        <v>308350</v>
      </c>
      <c r="AG1822" s="32">
        <v>1988</v>
      </c>
      <c r="AH1822" s="42">
        <v>2.2399799862816341</v>
      </c>
      <c r="AI1822" s="42">
        <v>0.90880281323960244</v>
      </c>
      <c r="AJ1822" s="42">
        <v>2.1609499970479913</v>
      </c>
      <c r="AK1822" s="43">
        <v>358.66178078644708</v>
      </c>
      <c r="AL1822" s="43">
        <v>94272.493292530198</v>
      </c>
      <c r="AM1822" s="43">
        <v>1084.091905514365</v>
      </c>
      <c r="AN1822" s="43">
        <v>1282.8364071633314</v>
      </c>
      <c r="AO1822" s="43">
        <v>96998.083385994323</v>
      </c>
      <c r="AP1822" s="43">
        <v>34838.112626581627</v>
      </c>
      <c r="AQ1822" s="43">
        <v>1922.328881306968</v>
      </c>
      <c r="AR1822" s="43">
        <v>129913.86713126898</v>
      </c>
      <c r="AS1822" s="32">
        <v>437940</v>
      </c>
      <c r="AT1822" s="32">
        <v>607681</v>
      </c>
      <c r="AU1822" s="44">
        <v>0.48829500523914421</v>
      </c>
      <c r="AV1822" s="44">
        <v>0.47131753297361312</v>
      </c>
    </row>
    <row r="1823" spans="1:48">
      <c r="A1823" s="26" t="s">
        <v>171</v>
      </c>
      <c r="B1823" s="28">
        <v>44007</v>
      </c>
      <c r="C1823" s="29" t="s">
        <v>436</v>
      </c>
      <c r="D1823" s="30" t="s">
        <v>437</v>
      </c>
      <c r="E1823" s="32">
        <v>696034</v>
      </c>
      <c r="F1823" s="32">
        <v>686557</v>
      </c>
      <c r="G1823" s="32">
        <v>431912</v>
      </c>
      <c r="H1823" s="32">
        <v>-172903</v>
      </c>
      <c r="I1823" s="32">
        <v>370</v>
      </c>
      <c r="J1823" s="32">
        <v>209451</v>
      </c>
      <c r="K1823" s="32">
        <v>54073</v>
      </c>
      <c r="L1823" s="32">
        <v>1106</v>
      </c>
      <c r="N1823" s="32">
        <v>102112</v>
      </c>
      <c r="O1823" s="32">
        <v>65098</v>
      </c>
      <c r="R1823" s="32">
        <v>-15382</v>
      </c>
      <c r="S1823" s="32">
        <v>-8872</v>
      </c>
      <c r="T1823" s="32">
        <v>-50883</v>
      </c>
      <c r="U1823" s="32">
        <v>809</v>
      </c>
      <c r="W1823" s="32">
        <v>-5511</v>
      </c>
      <c r="X1823" s="32">
        <v>-71292</v>
      </c>
      <c r="Y1823" s="32">
        <v>2522</v>
      </c>
      <c r="Z1823" s="32">
        <v>-259</v>
      </c>
      <c r="AA1823" s="32">
        <v>-26419</v>
      </c>
      <c r="AB1823" s="32">
        <v>5826</v>
      </c>
      <c r="AC1823" s="32">
        <v>-3442</v>
      </c>
      <c r="AD1823" s="32">
        <v>337590</v>
      </c>
      <c r="AE1823" s="32">
        <v>47262</v>
      </c>
      <c r="AF1823" s="32">
        <v>299722</v>
      </c>
      <c r="AG1823" s="32">
        <v>1988</v>
      </c>
      <c r="AH1823" s="42">
        <v>2.2427874647896906</v>
      </c>
      <c r="AI1823" s="42">
        <v>0.90987537160378207</v>
      </c>
      <c r="AJ1823" s="42">
        <v>2.1551350731601677</v>
      </c>
      <c r="AK1823" s="43">
        <v>376.40562181790318</v>
      </c>
      <c r="AL1823" s="43">
        <v>86443.154129865376</v>
      </c>
      <c r="AM1823" s="43">
        <v>1081.1747107960307</v>
      </c>
      <c r="AN1823" s="43">
        <v>1366.1364462275296</v>
      </c>
      <c r="AO1823" s="43">
        <v>89266.870908706842</v>
      </c>
      <c r="AP1823" s="43">
        <v>37299.249441293308</v>
      </c>
      <c r="AQ1823" s="43">
        <v>2046.987108054931</v>
      </c>
      <c r="AR1823" s="43">
        <v>124519.13324194521</v>
      </c>
      <c r="AS1823" s="32">
        <v>432210</v>
      </c>
      <c r="AT1823" s="32">
        <v>605113</v>
      </c>
      <c r="AU1823" s="44">
        <v>0.45533312265508263</v>
      </c>
      <c r="AV1823" s="44">
        <v>0.4536629877855165</v>
      </c>
    </row>
    <row r="1824" spans="1:48">
      <c r="A1824" s="26" t="s">
        <v>171</v>
      </c>
      <c r="B1824" s="28">
        <v>44008</v>
      </c>
      <c r="C1824" s="29" t="s">
        <v>436</v>
      </c>
      <c r="D1824" s="30" t="s">
        <v>437</v>
      </c>
      <c r="E1824" s="32">
        <v>685637</v>
      </c>
      <c r="F1824" s="32">
        <v>689431</v>
      </c>
      <c r="G1824" s="32">
        <v>414070</v>
      </c>
      <c r="H1824" s="32">
        <v>-185874</v>
      </c>
      <c r="I1824" s="32">
        <v>404</v>
      </c>
      <c r="J1824" s="32">
        <v>196881</v>
      </c>
      <c r="K1824" s="32">
        <v>54000</v>
      </c>
      <c r="L1824" s="32">
        <v>1706</v>
      </c>
      <c r="N1824" s="32">
        <v>105181</v>
      </c>
      <c r="O1824" s="32">
        <v>56163</v>
      </c>
      <c r="R1824" s="32">
        <v>-15204</v>
      </c>
      <c r="S1824" s="32">
        <v>-13132</v>
      </c>
      <c r="T1824" s="32">
        <v>-51997</v>
      </c>
      <c r="U1824" s="32">
        <v>2574</v>
      </c>
      <c r="W1824" s="32">
        <v>-6010</v>
      </c>
      <c r="X1824" s="32">
        <v>-78767</v>
      </c>
      <c r="Y1824" s="32">
        <v>1984</v>
      </c>
      <c r="Z1824" s="32">
        <v>-251</v>
      </c>
      <c r="AA1824" s="32">
        <v>-25989</v>
      </c>
      <c r="AB1824" s="32">
        <v>4713</v>
      </c>
      <c r="AC1824" s="32">
        <v>-3795</v>
      </c>
      <c r="AD1824" s="32">
        <v>335124</v>
      </c>
      <c r="AE1824" s="32">
        <v>46687</v>
      </c>
      <c r="AF1824" s="32">
        <v>305740</v>
      </c>
      <c r="AG1824" s="32">
        <v>1877</v>
      </c>
      <c r="AH1824" s="42">
        <v>2.2416268354934585</v>
      </c>
      <c r="AI1824" s="42">
        <v>0.90764835435873337</v>
      </c>
      <c r="AJ1824" s="42">
        <v>2.1521205414095652</v>
      </c>
      <c r="AK1824" s="43">
        <v>410.7815594249156</v>
      </c>
      <c r="AL1824" s="43">
        <v>81056.470346137561</v>
      </c>
      <c r="AM1824" s="43">
        <v>1665.3743700250923</v>
      </c>
      <c r="AN1824" s="43">
        <v>1329.4725752262559</v>
      </c>
      <c r="AO1824" s="43">
        <v>84462.098850813796</v>
      </c>
      <c r="AP1824" s="43">
        <v>41102.290437510252</v>
      </c>
      <c r="AQ1824" s="43">
        <v>1971.4612039380713</v>
      </c>
      <c r="AR1824" s="43">
        <v>123592.928084386</v>
      </c>
      <c r="AS1824" s="32">
        <v>414335</v>
      </c>
      <c r="AT1824" s="32">
        <v>600209</v>
      </c>
      <c r="AU1824" s="44">
        <v>0.44941130333783313</v>
      </c>
      <c r="AV1824" s="44">
        <v>0.45396760314057111</v>
      </c>
    </row>
    <row r="1825" spans="1:48">
      <c r="A1825" s="26" t="s">
        <v>171</v>
      </c>
      <c r="B1825" s="28">
        <v>44009</v>
      </c>
      <c r="C1825" s="29" t="s">
        <v>436</v>
      </c>
      <c r="D1825" s="30" t="s">
        <v>437</v>
      </c>
      <c r="E1825" s="32">
        <v>624016</v>
      </c>
      <c r="F1825" s="32">
        <v>647649</v>
      </c>
      <c r="G1825" s="32">
        <v>420829</v>
      </c>
      <c r="H1825" s="32">
        <v>-148009</v>
      </c>
      <c r="I1825" s="32">
        <v>386</v>
      </c>
      <c r="J1825" s="32">
        <v>163707</v>
      </c>
      <c r="K1825" s="32">
        <v>54058</v>
      </c>
      <c r="L1825" s="32">
        <v>2111</v>
      </c>
      <c r="N1825" s="32">
        <v>115031</v>
      </c>
      <c r="O1825" s="32">
        <v>85908</v>
      </c>
      <c r="R1825" s="32">
        <v>-18464</v>
      </c>
      <c r="S1825" s="32">
        <v>-11755</v>
      </c>
      <c r="T1825" s="32">
        <v>-52703</v>
      </c>
      <c r="U1825" s="32">
        <v>2171</v>
      </c>
      <c r="W1825" s="32">
        <v>-7283</v>
      </c>
      <c r="X1825" s="32">
        <v>-37865</v>
      </c>
      <c r="Y1825" s="32">
        <v>1882</v>
      </c>
      <c r="Z1825" s="32">
        <v>-285</v>
      </c>
      <c r="AA1825" s="32">
        <v>-26779</v>
      </c>
      <c r="AB1825" s="32">
        <v>5526</v>
      </c>
      <c r="AC1825" s="32">
        <v>-2454</v>
      </c>
      <c r="AD1825" s="32">
        <v>314759</v>
      </c>
      <c r="AE1825" s="32">
        <v>43726</v>
      </c>
      <c r="AF1825" s="32">
        <v>287201</v>
      </c>
      <c r="AG1825" s="32">
        <v>1963</v>
      </c>
      <c r="AH1825" s="42">
        <v>2.2431588410187993</v>
      </c>
      <c r="AI1825" s="42">
        <v>0.90763204524676411</v>
      </c>
      <c r="AJ1825" s="42">
        <v>2.1550739110384916</v>
      </c>
      <c r="AK1825" s="43">
        <v>392.74764477926198</v>
      </c>
      <c r="AL1825" s="43">
        <v>67397.428686672531</v>
      </c>
      <c r="AM1825" s="43">
        <v>2063.5579039481886</v>
      </c>
      <c r="AN1825" s="43">
        <v>1574.2783239479302</v>
      </c>
      <c r="AO1825" s="43">
        <v>71428.012559347917</v>
      </c>
      <c r="AP1825" s="43">
        <v>33044.834671173427</v>
      </c>
      <c r="AQ1825" s="43">
        <v>1671.8497690704567</v>
      </c>
      <c r="AR1825" s="43">
        <v>102800.99746145088</v>
      </c>
      <c r="AS1825" s="32">
        <v>421201</v>
      </c>
      <c r="AT1825" s="32">
        <v>569210</v>
      </c>
      <c r="AU1825" s="44">
        <v>0.37386336938561299</v>
      </c>
      <c r="AV1825" s="44">
        <v>0.39816084577478233</v>
      </c>
    </row>
    <row r="1826" spans="1:48">
      <c r="A1826" s="26" t="s">
        <v>171</v>
      </c>
      <c r="B1826" s="28">
        <v>44010</v>
      </c>
      <c r="C1826" s="29" t="s">
        <v>436</v>
      </c>
      <c r="D1826" s="30" t="s">
        <v>437</v>
      </c>
      <c r="E1826" s="32">
        <v>554357</v>
      </c>
      <c r="F1826" s="32">
        <v>552283</v>
      </c>
      <c r="G1826" s="32">
        <v>359555</v>
      </c>
      <c r="H1826" s="32">
        <v>-124878</v>
      </c>
      <c r="I1826" s="32">
        <v>409</v>
      </c>
      <c r="J1826" s="32">
        <v>116470</v>
      </c>
      <c r="K1826" s="32">
        <v>54098</v>
      </c>
      <c r="L1826" s="32">
        <v>2136</v>
      </c>
      <c r="N1826" s="32">
        <v>106756</v>
      </c>
      <c r="O1826" s="32">
        <v>80033</v>
      </c>
      <c r="R1826" s="32">
        <v>-14614</v>
      </c>
      <c r="S1826" s="32">
        <v>-16653</v>
      </c>
      <c r="T1826" s="32">
        <v>-51586</v>
      </c>
      <c r="U1826" s="32">
        <v>1669</v>
      </c>
      <c r="W1826" s="32">
        <v>-7964</v>
      </c>
      <c r="X1826" s="32">
        <v>-17123</v>
      </c>
      <c r="Y1826" s="32">
        <v>4092</v>
      </c>
      <c r="Z1826" s="32">
        <v>-266</v>
      </c>
      <c r="AA1826" s="32">
        <v>-22833</v>
      </c>
      <c r="AB1826" s="32">
        <v>3591</v>
      </c>
      <c r="AC1826" s="32">
        <v>-3191</v>
      </c>
      <c r="AD1826" s="32">
        <v>260547</v>
      </c>
      <c r="AE1826" s="32">
        <v>42596</v>
      </c>
      <c r="AF1826" s="32">
        <v>247275</v>
      </c>
      <c r="AG1826" s="32">
        <v>1860</v>
      </c>
      <c r="AH1826" s="42">
        <v>2.247343399609298</v>
      </c>
      <c r="AI1826" s="42">
        <v>0.91040674133412502</v>
      </c>
      <c r="AJ1826" s="42">
        <v>2.1548501426362519</v>
      </c>
      <c r="AK1826" s="43">
        <v>416.92602373207302</v>
      </c>
      <c r="AL1826" s="43">
        <v>48096.757338310243</v>
      </c>
      <c r="AM1826" s="43">
        <v>2087.7792565934428</v>
      </c>
      <c r="AN1826" s="43">
        <v>1487.1683308288118</v>
      </c>
      <c r="AO1826" s="43">
        <v>52088.630949464568</v>
      </c>
      <c r="AP1826" s="43">
        <v>23901.073168232706</v>
      </c>
      <c r="AQ1826" s="43">
        <v>1527.7966130387326</v>
      </c>
      <c r="AR1826" s="43">
        <v>74461.907504658549</v>
      </c>
      <c r="AS1826" s="32">
        <v>359902</v>
      </c>
      <c r="AT1826" s="32">
        <v>484780</v>
      </c>
      <c r="AU1826" s="44">
        <v>0.31907474135683761</v>
      </c>
      <c r="AV1826" s="44">
        <v>0.33862826544601737</v>
      </c>
    </row>
    <row r="1827" spans="1:48">
      <c r="A1827" s="26" t="s">
        <v>171</v>
      </c>
      <c r="B1827" s="28">
        <v>44011</v>
      </c>
      <c r="C1827" s="29" t="s">
        <v>436</v>
      </c>
      <c r="D1827" s="30" t="s">
        <v>437</v>
      </c>
      <c r="E1827" s="32">
        <v>602668</v>
      </c>
      <c r="F1827" s="32">
        <v>596227</v>
      </c>
      <c r="G1827" s="32">
        <v>364609</v>
      </c>
      <c r="H1827" s="32">
        <v>-163236</v>
      </c>
      <c r="I1827" s="32">
        <v>417</v>
      </c>
      <c r="J1827" s="32">
        <v>124990</v>
      </c>
      <c r="K1827" s="32">
        <v>54136</v>
      </c>
      <c r="L1827" s="32">
        <v>2140</v>
      </c>
      <c r="N1827" s="32">
        <v>120700</v>
      </c>
      <c r="O1827" s="32">
        <v>62659</v>
      </c>
      <c r="R1827" s="32">
        <v>-13228</v>
      </c>
      <c r="S1827" s="32">
        <v>-12261</v>
      </c>
      <c r="T1827" s="32">
        <v>-46917</v>
      </c>
      <c r="U1827" s="32">
        <v>658</v>
      </c>
      <c r="W1827" s="32">
        <v>-9518</v>
      </c>
      <c r="X1827" s="32">
        <v>-61808</v>
      </c>
      <c r="Y1827" s="32">
        <v>2249</v>
      </c>
      <c r="Z1827" s="32">
        <v>-220</v>
      </c>
      <c r="AA1827" s="32">
        <v>-23579</v>
      </c>
      <c r="AB1827" s="32">
        <v>6166</v>
      </c>
      <c r="AC1827" s="32">
        <v>-4778</v>
      </c>
      <c r="AD1827" s="32">
        <v>286420</v>
      </c>
      <c r="AE1827" s="32">
        <v>44218</v>
      </c>
      <c r="AF1827" s="32">
        <v>264097</v>
      </c>
      <c r="AG1827" s="32">
        <v>1492</v>
      </c>
      <c r="AH1827" s="42">
        <v>2.2500837181690914</v>
      </c>
      <c r="AI1827" s="42">
        <v>0.90918521040915734</v>
      </c>
      <c r="AJ1827" s="42">
        <v>2.1610847292622779</v>
      </c>
      <c r="AK1827" s="43">
        <v>425.59938242259955</v>
      </c>
      <c r="AL1827" s="43">
        <v>51545.871601019928</v>
      </c>
      <c r="AM1827" s="43">
        <v>2097.7407991496375</v>
      </c>
      <c r="AN1827" s="43">
        <v>1466.2270804575949</v>
      </c>
      <c r="AO1827" s="43">
        <v>55535.438863049778</v>
      </c>
      <c r="AP1827" s="43">
        <v>30109.209578830389</v>
      </c>
      <c r="AQ1827" s="43">
        <v>1195.9669206197427</v>
      </c>
      <c r="AR1827" s="43">
        <v>84448.681521260398</v>
      </c>
      <c r="AS1827" s="32">
        <v>365042</v>
      </c>
      <c r="AT1827" s="32">
        <v>528278</v>
      </c>
      <c r="AU1827" s="44">
        <v>0.33539849997056992</v>
      </c>
      <c r="AV1827" s="44">
        <v>0.35242287631777414</v>
      </c>
    </row>
    <row r="1828" spans="1:48">
      <c r="A1828" s="26" t="s">
        <v>171</v>
      </c>
      <c r="B1828" s="28">
        <v>44012</v>
      </c>
      <c r="C1828" s="29" t="s">
        <v>436</v>
      </c>
      <c r="D1828" s="30" t="s">
        <v>437</v>
      </c>
      <c r="E1828" s="32">
        <v>614812</v>
      </c>
      <c r="F1828" s="32">
        <v>632598</v>
      </c>
      <c r="G1828" s="32">
        <v>358383</v>
      </c>
      <c r="H1828" s="32">
        <v>-196596</v>
      </c>
      <c r="I1828" s="32">
        <v>401</v>
      </c>
      <c r="J1828" s="32">
        <v>140135</v>
      </c>
      <c r="K1828" s="32">
        <v>54203</v>
      </c>
      <c r="L1828" s="32">
        <v>2134</v>
      </c>
      <c r="N1828" s="32">
        <v>119530</v>
      </c>
      <c r="O1828" s="32">
        <v>42410</v>
      </c>
      <c r="R1828" s="32">
        <v>-15787</v>
      </c>
      <c r="S1828" s="32">
        <v>-12769</v>
      </c>
      <c r="T1828" s="32">
        <v>-62986</v>
      </c>
      <c r="U1828" s="32">
        <v>1099</v>
      </c>
      <c r="W1828" s="32">
        <v>-8137</v>
      </c>
      <c r="X1828" s="32">
        <v>-70130</v>
      </c>
      <c r="Y1828" s="32">
        <v>1233</v>
      </c>
      <c r="Z1828" s="32">
        <v>-363</v>
      </c>
      <c r="AA1828" s="32">
        <v>-28665</v>
      </c>
      <c r="AB1828" s="32">
        <v>5266</v>
      </c>
      <c r="AC1828" s="32">
        <v>-5357</v>
      </c>
      <c r="AD1828" s="32">
        <v>309520</v>
      </c>
      <c r="AE1828" s="32">
        <v>44083</v>
      </c>
      <c r="AF1828" s="32">
        <v>277562</v>
      </c>
      <c r="AG1828" s="32">
        <v>1434</v>
      </c>
      <c r="AH1828" s="42">
        <v>2.2479909200472248</v>
      </c>
      <c r="AI1828" s="42">
        <v>0.90808472508225579</v>
      </c>
      <c r="AJ1828" s="42">
        <v>2.1554155365077117</v>
      </c>
      <c r="AK1828" s="43">
        <v>408.88876946545764</v>
      </c>
      <c r="AL1828" s="43">
        <v>57721.717551959955</v>
      </c>
      <c r="AM1828" s="43">
        <v>2086.3716898637667</v>
      </c>
      <c r="AN1828" s="43">
        <v>1334.4058605500993</v>
      </c>
      <c r="AO1828" s="43">
        <v>61551.383871839265</v>
      </c>
      <c r="AP1828" s="43">
        <v>33809.00059947071</v>
      </c>
      <c r="AQ1828" s="43">
        <v>1186.9284724204151</v>
      </c>
      <c r="AR1828" s="43">
        <v>94173.455998889593</v>
      </c>
      <c r="AS1828" s="32">
        <v>358813</v>
      </c>
      <c r="AT1828" s="32">
        <v>555409</v>
      </c>
      <c r="AU1828" s="44">
        <v>0.37818421270002556</v>
      </c>
      <c r="AV1828" s="44">
        <v>0.37380864293569593</v>
      </c>
    </row>
    <row r="1829" spans="1:48">
      <c r="A1829" s="26" t="s">
        <v>171</v>
      </c>
      <c r="B1829" s="28">
        <v>44013</v>
      </c>
      <c r="C1829" s="29" t="s">
        <v>436</v>
      </c>
      <c r="D1829" s="30" t="s">
        <v>437</v>
      </c>
      <c r="E1829" s="32">
        <v>627744</v>
      </c>
      <c r="F1829" s="32">
        <v>630110</v>
      </c>
      <c r="G1829" s="32">
        <v>355873</v>
      </c>
      <c r="H1829" s="32">
        <v>-189374</v>
      </c>
      <c r="I1829" s="32">
        <v>438</v>
      </c>
      <c r="J1829" s="32">
        <v>137522</v>
      </c>
      <c r="K1829" s="32">
        <v>54253</v>
      </c>
      <c r="L1829" s="32">
        <v>2139</v>
      </c>
      <c r="N1829" s="32">
        <v>119168</v>
      </c>
      <c r="O1829" s="32">
        <v>42750</v>
      </c>
      <c r="R1829" s="32">
        <v>-15679</v>
      </c>
      <c r="S1829" s="32">
        <v>-14778</v>
      </c>
      <c r="T1829" s="32">
        <v>-62124</v>
      </c>
      <c r="U1829" s="32">
        <v>1968</v>
      </c>
      <c r="W1829" s="32">
        <v>-8140</v>
      </c>
      <c r="X1829" s="32">
        <v>-66552</v>
      </c>
      <c r="Y1829" s="32">
        <v>2191</v>
      </c>
      <c r="Z1829" s="32">
        <v>-442</v>
      </c>
      <c r="AA1829" s="32">
        <v>-26905</v>
      </c>
      <c r="AB1829" s="32">
        <v>5578</v>
      </c>
      <c r="AC1829" s="32">
        <v>-4491</v>
      </c>
      <c r="AD1829" s="32">
        <v>303403</v>
      </c>
      <c r="AE1829" s="32">
        <v>46326</v>
      </c>
      <c r="AF1829" s="32">
        <v>278843</v>
      </c>
      <c r="AG1829" s="32">
        <v>1540</v>
      </c>
      <c r="AH1829" s="42">
        <v>2.2434961811285254</v>
      </c>
      <c r="AI1829" s="42">
        <v>0.90538156397377156</v>
      </c>
      <c r="AJ1829" s="42">
        <v>2.1571969720627271</v>
      </c>
      <c r="AK1829" s="43">
        <v>445.72367452635564</v>
      </c>
      <c r="AL1829" s="43">
        <v>56476.800283405304</v>
      </c>
      <c r="AM1829" s="43">
        <v>2092.9885074263011</v>
      </c>
      <c r="AN1829" s="43">
        <v>1334.5785753724617</v>
      </c>
      <c r="AO1829" s="43">
        <v>60350.091040730418</v>
      </c>
      <c r="AP1829" s="43">
        <v>33916.289093343134</v>
      </c>
      <c r="AQ1829" s="43">
        <v>1454.2139168598042</v>
      </c>
      <c r="AR1829" s="43">
        <v>92812.166217213744</v>
      </c>
      <c r="AS1829" s="32">
        <v>356270</v>
      </c>
      <c r="AT1829" s="32">
        <v>545644</v>
      </c>
      <c r="AU1829" s="44">
        <v>0.37344996129400482</v>
      </c>
      <c r="AV1829" s="44">
        <v>0.37499827339033098</v>
      </c>
    </row>
    <row r="1830" spans="1:48">
      <c r="A1830" s="26" t="s">
        <v>171</v>
      </c>
      <c r="B1830" s="28">
        <v>44014</v>
      </c>
      <c r="C1830" s="29" t="s">
        <v>436</v>
      </c>
      <c r="D1830" s="30" t="s">
        <v>437</v>
      </c>
      <c r="E1830" s="32">
        <v>636479</v>
      </c>
      <c r="F1830" s="32">
        <v>626580</v>
      </c>
      <c r="G1830" s="32">
        <v>362724</v>
      </c>
      <c r="H1830" s="32">
        <v>-188166</v>
      </c>
      <c r="I1830" s="32">
        <v>392</v>
      </c>
      <c r="J1830" s="32">
        <v>139952</v>
      </c>
      <c r="K1830" s="32">
        <v>54187</v>
      </c>
      <c r="L1830" s="32">
        <v>2141</v>
      </c>
      <c r="N1830" s="32">
        <v>117921</v>
      </c>
      <c r="O1830" s="32">
        <v>48506</v>
      </c>
      <c r="R1830" s="32">
        <v>-14920</v>
      </c>
      <c r="S1830" s="32">
        <v>-16273</v>
      </c>
      <c r="T1830" s="32">
        <v>-62724</v>
      </c>
      <c r="U1830" s="32">
        <v>997</v>
      </c>
      <c r="W1830" s="32">
        <v>-7414</v>
      </c>
      <c r="X1830" s="32">
        <v>-65091</v>
      </c>
      <c r="Y1830" s="32">
        <v>2853</v>
      </c>
      <c r="Z1830" s="32">
        <v>-461</v>
      </c>
      <c r="AA1830" s="32">
        <v>-23958</v>
      </c>
      <c r="AB1830" s="32">
        <v>3237</v>
      </c>
      <c r="AC1830" s="32">
        <v>-4412</v>
      </c>
      <c r="AD1830" s="32">
        <v>295778</v>
      </c>
      <c r="AE1830" s="32">
        <v>45717</v>
      </c>
      <c r="AF1830" s="32">
        <v>283449</v>
      </c>
      <c r="AG1830" s="32">
        <v>1634</v>
      </c>
      <c r="AH1830" s="42">
        <v>2.2421055452511687</v>
      </c>
      <c r="AI1830" s="42">
        <v>0.90641203729922692</v>
      </c>
      <c r="AJ1830" s="42">
        <v>2.1570217440829085</v>
      </c>
      <c r="AK1830" s="43">
        <v>398.66524559264559</v>
      </c>
      <c r="AL1830" s="43">
        <v>57540.155420934847</v>
      </c>
      <c r="AM1830" s="43">
        <v>2094.7753146036539</v>
      </c>
      <c r="AN1830" s="43">
        <v>1362.0083908877698</v>
      </c>
      <c r="AO1830" s="43">
        <v>61395.604372018934</v>
      </c>
      <c r="AP1830" s="43">
        <v>34559.224882049843</v>
      </c>
      <c r="AQ1830" s="43">
        <v>1167.0608981803528</v>
      </c>
      <c r="AR1830" s="43">
        <v>94787.768355888387</v>
      </c>
      <c r="AS1830" s="32">
        <v>363099</v>
      </c>
      <c r="AT1830" s="32">
        <v>551265</v>
      </c>
      <c r="AU1830" s="44">
        <v>0.37277430483322832</v>
      </c>
      <c r="AV1830" s="44">
        <v>0.37907541721814131</v>
      </c>
    </row>
    <row r="1831" spans="1:48">
      <c r="A1831" s="26" t="s">
        <v>171</v>
      </c>
      <c r="B1831" s="28">
        <v>44015</v>
      </c>
      <c r="C1831" s="29" t="s">
        <v>436</v>
      </c>
      <c r="D1831" s="30" t="s">
        <v>437</v>
      </c>
      <c r="E1831" s="32">
        <v>590705</v>
      </c>
      <c r="F1831" s="32">
        <v>612529</v>
      </c>
      <c r="G1831" s="32">
        <v>356822</v>
      </c>
      <c r="H1831" s="32">
        <v>-180573</v>
      </c>
      <c r="I1831" s="32">
        <v>257</v>
      </c>
      <c r="J1831" s="32">
        <v>136457</v>
      </c>
      <c r="K1831" s="32">
        <v>54212</v>
      </c>
      <c r="L1831" s="32">
        <v>2129</v>
      </c>
      <c r="N1831" s="32">
        <v>116712</v>
      </c>
      <c r="O1831" s="32">
        <v>47429</v>
      </c>
      <c r="R1831" s="32">
        <v>-14779</v>
      </c>
      <c r="S1831" s="32">
        <v>-18057</v>
      </c>
      <c r="T1831" s="32">
        <v>-61389</v>
      </c>
      <c r="U1831" s="32">
        <v>3139</v>
      </c>
      <c r="W1831" s="32">
        <v>-7624</v>
      </c>
      <c r="X1831" s="32">
        <v>-60313</v>
      </c>
      <c r="Y1831" s="32">
        <v>2712</v>
      </c>
      <c r="Z1831" s="32">
        <v>-427</v>
      </c>
      <c r="AA1831" s="32">
        <v>-22115</v>
      </c>
      <c r="AB1831" s="32">
        <v>2676</v>
      </c>
      <c r="AC1831" s="32">
        <v>-4396</v>
      </c>
      <c r="AD1831" s="32">
        <v>282980</v>
      </c>
      <c r="AE1831" s="32">
        <v>45205</v>
      </c>
      <c r="AF1831" s="32">
        <v>282697</v>
      </c>
      <c r="AG1831" s="32">
        <v>1651</v>
      </c>
      <c r="AH1831" s="42">
        <v>2.2409424423944353</v>
      </c>
      <c r="AI1831" s="42">
        <v>0.90719409887653812</v>
      </c>
      <c r="AJ1831" s="42">
        <v>2.1706653596095573</v>
      </c>
      <c r="AK1831" s="43">
        <v>261.23422979713962</v>
      </c>
      <c r="AL1831" s="43">
        <v>56151.620302090945</v>
      </c>
      <c r="AM1831" s="43">
        <v>2096.2100274009795</v>
      </c>
      <c r="AN1831" s="43">
        <v>1348.0497766233282</v>
      </c>
      <c r="AO1831" s="43">
        <v>59857.114335912403</v>
      </c>
      <c r="AP1831" s="43">
        <v>33839.643773540141</v>
      </c>
      <c r="AQ1831" s="43">
        <v>1399.9265363991517</v>
      </c>
      <c r="AR1831" s="43">
        <v>92296.831573053394</v>
      </c>
      <c r="AS1831" s="32">
        <v>357196</v>
      </c>
      <c r="AT1831" s="32">
        <v>537769</v>
      </c>
      <c r="AU1831" s="44">
        <v>0.3694391633927569</v>
      </c>
      <c r="AV1831" s="44">
        <v>0.37837703702255981</v>
      </c>
    </row>
    <row r="1832" spans="1:48">
      <c r="A1832" s="26" t="s">
        <v>171</v>
      </c>
      <c r="B1832" s="28">
        <v>44016</v>
      </c>
      <c r="C1832" s="29" t="s">
        <v>436</v>
      </c>
      <c r="D1832" s="30" t="s">
        <v>437</v>
      </c>
      <c r="E1832" s="32">
        <v>619275</v>
      </c>
      <c r="F1832" s="32">
        <v>615830</v>
      </c>
      <c r="G1832" s="32">
        <v>355743</v>
      </c>
      <c r="H1832" s="32">
        <v>-179385</v>
      </c>
      <c r="I1832" s="32">
        <v>270</v>
      </c>
      <c r="J1832" s="32">
        <v>119691</v>
      </c>
      <c r="K1832" s="32">
        <v>54224</v>
      </c>
      <c r="L1832" s="32">
        <v>2126</v>
      </c>
      <c r="N1832" s="32">
        <v>117690</v>
      </c>
      <c r="O1832" s="32">
        <v>62120</v>
      </c>
      <c r="R1832" s="32">
        <v>-14565</v>
      </c>
      <c r="S1832" s="32">
        <v>-18677</v>
      </c>
      <c r="T1832" s="32">
        <v>-60323</v>
      </c>
      <c r="U1832" s="32">
        <v>1617</v>
      </c>
      <c r="W1832" s="32">
        <v>-6358</v>
      </c>
      <c r="X1832" s="32">
        <v>-60489</v>
      </c>
      <c r="Y1832" s="32">
        <v>2801</v>
      </c>
      <c r="Z1832" s="32">
        <v>-499</v>
      </c>
      <c r="AA1832" s="32">
        <v>-23886</v>
      </c>
      <c r="AB1832" s="32">
        <v>5445</v>
      </c>
      <c r="AC1832" s="32">
        <v>-4451</v>
      </c>
      <c r="AD1832" s="32">
        <v>283895</v>
      </c>
      <c r="AE1832" s="32">
        <v>45866</v>
      </c>
      <c r="AF1832" s="32">
        <v>284395</v>
      </c>
      <c r="AG1832" s="32">
        <v>1671</v>
      </c>
      <c r="AH1832" s="42">
        <v>2.2400758511285757</v>
      </c>
      <c r="AI1832" s="42">
        <v>0.90687909489325447</v>
      </c>
      <c r="AJ1832" s="42">
        <v>2.1575276554188894</v>
      </c>
      <c r="AK1832" s="43">
        <v>274.3422811208805</v>
      </c>
      <c r="AL1832" s="43">
        <v>49235.362895586775</v>
      </c>
      <c r="AM1832" s="43">
        <v>2080.5870378661898</v>
      </c>
      <c r="AN1832" s="43">
        <v>1444.8596422743974</v>
      </c>
      <c r="AO1832" s="43">
        <v>53035.151856848235</v>
      </c>
      <c r="AP1832" s="43">
        <v>33802.377384744694</v>
      </c>
      <c r="AQ1832" s="43">
        <v>1596.0896604731188</v>
      </c>
      <c r="AR1832" s="43">
        <v>85241.439581119819</v>
      </c>
      <c r="AS1832" s="32">
        <v>356121</v>
      </c>
      <c r="AT1832" s="32">
        <v>535506</v>
      </c>
      <c r="AU1832" s="44">
        <v>0.32832199304911741</v>
      </c>
      <c r="AV1832" s="44">
        <v>0.35092974220518236</v>
      </c>
    </row>
    <row r="1833" spans="1:48">
      <c r="A1833" s="26" t="s">
        <v>171</v>
      </c>
      <c r="B1833" s="28">
        <v>44017</v>
      </c>
      <c r="C1833" s="29" t="s">
        <v>436</v>
      </c>
      <c r="D1833" s="30" t="s">
        <v>437</v>
      </c>
      <c r="E1833" s="32">
        <v>645454</v>
      </c>
      <c r="F1833" s="32">
        <v>632193</v>
      </c>
      <c r="G1833" s="32">
        <v>401470</v>
      </c>
      <c r="H1833" s="32">
        <v>-160366</v>
      </c>
      <c r="I1833" s="32">
        <v>256</v>
      </c>
      <c r="J1833" s="32">
        <v>147439</v>
      </c>
      <c r="K1833" s="32">
        <v>54172</v>
      </c>
      <c r="L1833" s="32">
        <v>2123</v>
      </c>
      <c r="N1833" s="32">
        <v>117577</v>
      </c>
      <c r="O1833" s="32">
        <v>80310</v>
      </c>
      <c r="R1833" s="32">
        <v>-13833</v>
      </c>
      <c r="S1833" s="32">
        <v>-13317</v>
      </c>
      <c r="T1833" s="32">
        <v>-54675</v>
      </c>
      <c r="U1833" s="32">
        <v>2524</v>
      </c>
      <c r="W1833" s="32">
        <v>-5600</v>
      </c>
      <c r="X1833" s="32">
        <v>-57743</v>
      </c>
      <c r="Y1833" s="32">
        <v>3105</v>
      </c>
      <c r="Z1833" s="32">
        <v>-441</v>
      </c>
      <c r="AA1833" s="32">
        <v>-22836</v>
      </c>
      <c r="AB1833" s="32">
        <v>5496</v>
      </c>
      <c r="AC1833" s="32">
        <v>-3046</v>
      </c>
      <c r="AD1833" s="32">
        <v>285208</v>
      </c>
      <c r="AE1833" s="32">
        <v>48906</v>
      </c>
      <c r="AF1833" s="32">
        <v>296344</v>
      </c>
      <c r="AG1833" s="32">
        <v>1738</v>
      </c>
      <c r="AH1833" s="42">
        <v>2.2412739939133948</v>
      </c>
      <c r="AI1833" s="42">
        <v>0.90564607640541039</v>
      </c>
      <c r="AJ1833" s="42">
        <v>2.1539349207085619</v>
      </c>
      <c r="AK1833" s="43">
        <v>260.25625388585297</v>
      </c>
      <c r="AL1833" s="43">
        <v>60567.150737604352</v>
      </c>
      <c r="AM1833" s="43">
        <v>2074.1913965510053</v>
      </c>
      <c r="AN1833" s="43">
        <v>1556.1411047519364</v>
      </c>
      <c r="AO1833" s="43">
        <v>64457.739492793145</v>
      </c>
      <c r="AP1833" s="43">
        <v>32415.996261910401</v>
      </c>
      <c r="AQ1833" s="43">
        <v>1840.9459497265016</v>
      </c>
      <c r="AR1833" s="43">
        <v>95032.789804977045</v>
      </c>
      <c r="AS1833" s="32">
        <v>401877</v>
      </c>
      <c r="AT1833" s="32">
        <v>562243</v>
      </c>
      <c r="AU1833" s="44">
        <v>0.35360277308878491</v>
      </c>
      <c r="AV1833" s="44">
        <v>0.37263458870959443</v>
      </c>
    </row>
    <row r="1834" spans="1:48">
      <c r="A1834" s="26" t="s">
        <v>171</v>
      </c>
      <c r="B1834" s="28">
        <v>44018</v>
      </c>
      <c r="C1834" s="29" t="s">
        <v>436</v>
      </c>
      <c r="D1834" s="30" t="s">
        <v>437</v>
      </c>
      <c r="E1834" s="32">
        <v>694993</v>
      </c>
      <c r="F1834" s="32">
        <v>686286</v>
      </c>
      <c r="G1834" s="32">
        <v>465218</v>
      </c>
      <c r="H1834" s="32">
        <v>-144530</v>
      </c>
      <c r="I1834" s="32">
        <v>262</v>
      </c>
      <c r="J1834" s="32">
        <v>203516</v>
      </c>
      <c r="K1834" s="32">
        <v>54473</v>
      </c>
      <c r="L1834" s="32">
        <v>2134</v>
      </c>
      <c r="N1834" s="32">
        <v>118132</v>
      </c>
      <c r="O1834" s="32">
        <v>87053</v>
      </c>
      <c r="R1834" s="32">
        <v>-13615</v>
      </c>
      <c r="S1834" s="32">
        <v>-8249</v>
      </c>
      <c r="T1834" s="32">
        <v>-51055</v>
      </c>
      <c r="U1834" s="32">
        <v>3621</v>
      </c>
      <c r="W1834" s="32">
        <v>-5592</v>
      </c>
      <c r="X1834" s="32">
        <v>-51469</v>
      </c>
      <c r="Y1834" s="32">
        <v>5124</v>
      </c>
      <c r="Z1834" s="32">
        <v>-317</v>
      </c>
      <c r="AA1834" s="32">
        <v>-23381</v>
      </c>
      <c r="AB1834" s="32">
        <v>2192</v>
      </c>
      <c r="AC1834" s="32">
        <v>-1789</v>
      </c>
      <c r="AD1834" s="32">
        <v>297901</v>
      </c>
      <c r="AE1834" s="32">
        <v>53752</v>
      </c>
      <c r="AF1834" s="32">
        <v>332817</v>
      </c>
      <c r="AG1834" s="32">
        <v>1817</v>
      </c>
      <c r="AH1834" s="42">
        <v>2.2420519200808968</v>
      </c>
      <c r="AI1834" s="42">
        <v>0.90513258490545634</v>
      </c>
      <c r="AJ1834" s="42">
        <v>2.15573717455637</v>
      </c>
      <c r="AK1834" s="43">
        <v>266.4484596262372</v>
      </c>
      <c r="AL1834" s="43">
        <v>83555.879539158152</v>
      </c>
      <c r="AM1834" s="43">
        <v>2086.6830249672475</v>
      </c>
      <c r="AN1834" s="43">
        <v>1603.0551854037274</v>
      </c>
      <c r="AO1834" s="43">
        <v>87512.066209155368</v>
      </c>
      <c r="AP1834" s="43">
        <v>28427.993948502663</v>
      </c>
      <c r="AQ1834" s="43">
        <v>2386.204469117371</v>
      </c>
      <c r="AR1834" s="43">
        <v>113553.85568854066</v>
      </c>
      <c r="AS1834" s="32">
        <v>465570</v>
      </c>
      <c r="AT1834" s="32">
        <v>610100</v>
      </c>
      <c r="AU1834" s="44">
        <v>0.41439708616540605</v>
      </c>
      <c r="AV1834" s="44">
        <v>0.41033125934776349</v>
      </c>
    </row>
    <row r="1835" spans="1:48">
      <c r="A1835" s="26" t="s">
        <v>171</v>
      </c>
      <c r="B1835" s="28">
        <v>44019</v>
      </c>
      <c r="C1835" s="29" t="s">
        <v>436</v>
      </c>
      <c r="D1835" s="30" t="s">
        <v>437</v>
      </c>
      <c r="E1835" s="32">
        <v>689333</v>
      </c>
      <c r="F1835" s="32">
        <v>681426</v>
      </c>
      <c r="G1835" s="32">
        <v>445895</v>
      </c>
      <c r="H1835" s="32">
        <v>-162581</v>
      </c>
      <c r="I1835" s="32">
        <v>253</v>
      </c>
      <c r="J1835" s="32">
        <v>200333</v>
      </c>
      <c r="K1835" s="32">
        <v>54573</v>
      </c>
      <c r="L1835" s="32">
        <v>2135</v>
      </c>
      <c r="N1835" s="32">
        <v>117534</v>
      </c>
      <c r="O1835" s="32">
        <v>71408</v>
      </c>
      <c r="R1835" s="32">
        <v>-13927</v>
      </c>
      <c r="S1835" s="32">
        <v>-14072</v>
      </c>
      <c r="T1835" s="32">
        <v>-57880</v>
      </c>
      <c r="U1835" s="32">
        <v>3629</v>
      </c>
      <c r="W1835" s="32">
        <v>-5038</v>
      </c>
      <c r="X1835" s="32">
        <v>-55800</v>
      </c>
      <c r="Y1835" s="32">
        <v>5078</v>
      </c>
      <c r="Z1835" s="32">
        <v>-319</v>
      </c>
      <c r="AA1835" s="32">
        <v>-23930</v>
      </c>
      <c r="AB1835" s="32">
        <v>2015</v>
      </c>
      <c r="AC1835" s="32">
        <v>-2337</v>
      </c>
      <c r="AD1835" s="32">
        <v>296117</v>
      </c>
      <c r="AE1835" s="32">
        <v>53309</v>
      </c>
      <c r="AF1835" s="32">
        <v>330169</v>
      </c>
      <c r="AG1835" s="32">
        <v>1828</v>
      </c>
      <c r="AH1835" s="42">
        <v>2.242573753798057</v>
      </c>
      <c r="AI1835" s="42">
        <v>0.90655408893263811</v>
      </c>
      <c r="AJ1835" s="42">
        <v>2.1591664843566685</v>
      </c>
      <c r="AK1835" s="43">
        <v>257.35553506314398</v>
      </c>
      <c r="AL1835" s="43">
        <v>82378.233118697171</v>
      </c>
      <c r="AM1835" s="43">
        <v>2090.9818672158858</v>
      </c>
      <c r="AN1835" s="43">
        <v>1503.3921611446635</v>
      </c>
      <c r="AO1835" s="43">
        <v>86229.962682120866</v>
      </c>
      <c r="AP1835" s="43">
        <v>30472.438289633668</v>
      </c>
      <c r="AQ1835" s="43">
        <v>2394.8111533593474</v>
      </c>
      <c r="AR1835" s="43">
        <v>114307.58981839518</v>
      </c>
      <c r="AS1835" s="32">
        <v>446236</v>
      </c>
      <c r="AT1835" s="32">
        <v>608817</v>
      </c>
      <c r="AU1835" s="44">
        <v>0.4260173996007881</v>
      </c>
      <c r="AV1835" s="44">
        <v>0.4139253645437469</v>
      </c>
    </row>
    <row r="1836" spans="1:48">
      <c r="A1836" s="26" t="s">
        <v>171</v>
      </c>
      <c r="B1836" s="28">
        <v>44020</v>
      </c>
      <c r="C1836" s="29" t="s">
        <v>436</v>
      </c>
      <c r="D1836" s="30" t="s">
        <v>437</v>
      </c>
      <c r="E1836" s="32">
        <v>687597</v>
      </c>
      <c r="F1836" s="32">
        <v>682016</v>
      </c>
      <c r="G1836" s="32">
        <v>447753</v>
      </c>
      <c r="H1836" s="32">
        <v>-158417</v>
      </c>
      <c r="I1836" s="32">
        <v>246</v>
      </c>
      <c r="J1836" s="32">
        <v>206473</v>
      </c>
      <c r="K1836" s="32">
        <v>54518</v>
      </c>
      <c r="L1836" s="32">
        <v>2134</v>
      </c>
      <c r="N1836" s="32">
        <v>117382</v>
      </c>
      <c r="O1836" s="32">
        <v>67182</v>
      </c>
      <c r="R1836" s="32">
        <v>-11805</v>
      </c>
      <c r="S1836" s="32">
        <v>-10461</v>
      </c>
      <c r="T1836" s="32">
        <v>-58351</v>
      </c>
      <c r="U1836" s="32">
        <v>1433</v>
      </c>
      <c r="W1836" s="32">
        <v>-5831</v>
      </c>
      <c r="X1836" s="32">
        <v>-59735</v>
      </c>
      <c r="Y1836" s="32">
        <v>3645</v>
      </c>
      <c r="Z1836" s="32">
        <v>-348</v>
      </c>
      <c r="AA1836" s="32">
        <v>-19524</v>
      </c>
      <c r="AB1836" s="32">
        <v>4387</v>
      </c>
      <c r="AC1836" s="32">
        <v>-1827</v>
      </c>
      <c r="AD1836" s="32">
        <v>311629</v>
      </c>
      <c r="AE1836" s="32">
        <v>49672</v>
      </c>
      <c r="AF1836" s="32">
        <v>318973</v>
      </c>
      <c r="AG1836" s="32">
        <v>1745</v>
      </c>
      <c r="AH1836" s="42">
        <v>2.2455409082810456</v>
      </c>
      <c r="AI1836" s="42">
        <v>0.90753607598314023</v>
      </c>
      <c r="AJ1836" s="42">
        <v>2.1561320534183737</v>
      </c>
      <c r="AK1836" s="43">
        <v>250.56611272561133</v>
      </c>
      <c r="AL1836" s="43">
        <v>84995.008761812482</v>
      </c>
      <c r="AM1836" s="43">
        <v>2087.0652547807822</v>
      </c>
      <c r="AN1836" s="43">
        <v>1476.0245452234828</v>
      </c>
      <c r="AO1836" s="43">
        <v>88808.66467454235</v>
      </c>
      <c r="AP1836" s="43">
        <v>32259.274842983374</v>
      </c>
      <c r="AQ1836" s="43">
        <v>2013.6017192599472</v>
      </c>
      <c r="AR1836" s="43">
        <v>119054.33779826574</v>
      </c>
      <c r="AS1836" s="32">
        <v>447935</v>
      </c>
      <c r="AT1836" s="32">
        <v>606352</v>
      </c>
      <c r="AU1836" s="44">
        <v>0.43709323521222843</v>
      </c>
      <c r="AV1836" s="44">
        <v>0.43286667512733956</v>
      </c>
    </row>
    <row r="1837" spans="1:48">
      <c r="A1837" s="26" t="s">
        <v>171</v>
      </c>
      <c r="B1837" s="28">
        <v>44021</v>
      </c>
      <c r="C1837" s="29" t="s">
        <v>436</v>
      </c>
      <c r="D1837" s="30" t="s">
        <v>437</v>
      </c>
      <c r="E1837" s="32">
        <v>703089</v>
      </c>
      <c r="F1837" s="32">
        <v>700232</v>
      </c>
      <c r="G1837" s="32">
        <v>460705</v>
      </c>
      <c r="H1837" s="32">
        <v>-160819</v>
      </c>
      <c r="I1837" s="32">
        <v>266</v>
      </c>
      <c r="J1837" s="32">
        <v>232393</v>
      </c>
      <c r="K1837" s="32">
        <v>54423</v>
      </c>
      <c r="L1837" s="32">
        <v>2122</v>
      </c>
      <c r="N1837" s="32">
        <v>117616</v>
      </c>
      <c r="O1837" s="32">
        <v>54466</v>
      </c>
      <c r="R1837" s="32">
        <v>-12401</v>
      </c>
      <c r="S1837" s="32">
        <v>-9983</v>
      </c>
      <c r="T1837" s="32">
        <v>-61441</v>
      </c>
      <c r="U1837" s="32">
        <v>2167</v>
      </c>
      <c r="W1837" s="32">
        <v>-6029</v>
      </c>
      <c r="X1837" s="32">
        <v>-59443</v>
      </c>
      <c r="Y1837" s="32">
        <v>5343</v>
      </c>
      <c r="Z1837" s="32">
        <v>-354</v>
      </c>
      <c r="AA1837" s="32">
        <v>-21199</v>
      </c>
      <c r="AB1837" s="32">
        <v>4098</v>
      </c>
      <c r="AC1837" s="32">
        <v>-1577</v>
      </c>
      <c r="AD1837" s="32">
        <v>324572</v>
      </c>
      <c r="AE1837" s="32">
        <v>49518</v>
      </c>
      <c r="AF1837" s="32">
        <v>324379</v>
      </c>
      <c r="AG1837" s="32">
        <v>1763</v>
      </c>
      <c r="AH1837" s="42">
        <v>2.2470874390551532</v>
      </c>
      <c r="AI1837" s="42">
        <v>0.908005763612734</v>
      </c>
      <c r="AJ1837" s="42">
        <v>2.1725440139690146</v>
      </c>
      <c r="AK1837" s="43">
        <v>271.12393917712387</v>
      </c>
      <c r="AL1837" s="43">
        <v>95714.537391139558</v>
      </c>
      <c r="AM1837" s="43">
        <v>2091.1260886875061</v>
      </c>
      <c r="AN1837" s="43">
        <v>1398.3744040479901</v>
      </c>
      <c r="AO1837" s="43">
        <v>99475.161823052156</v>
      </c>
      <c r="AP1837" s="43">
        <v>31288.42301961625</v>
      </c>
      <c r="AQ1837" s="43">
        <v>2499.4783757925393</v>
      </c>
      <c r="AR1837" s="43">
        <v>128264.10646687591</v>
      </c>
      <c r="AS1837" s="32">
        <v>461286</v>
      </c>
      <c r="AT1837" s="32">
        <v>622105</v>
      </c>
      <c r="AU1837" s="44">
        <v>0.47542073953759106</v>
      </c>
      <c r="AV1837" s="44">
        <v>0.4545432272671075</v>
      </c>
    </row>
    <row r="1838" spans="1:48">
      <c r="A1838" s="26" t="s">
        <v>171</v>
      </c>
      <c r="B1838" s="28">
        <v>44022</v>
      </c>
      <c r="C1838" s="29" t="s">
        <v>436</v>
      </c>
      <c r="D1838" s="30" t="s">
        <v>437</v>
      </c>
      <c r="E1838" s="32">
        <v>728346</v>
      </c>
      <c r="F1838" s="32">
        <v>737227</v>
      </c>
      <c r="G1838" s="32">
        <v>495802</v>
      </c>
      <c r="H1838" s="32">
        <v>-162029</v>
      </c>
      <c r="I1838" s="32">
        <v>262</v>
      </c>
      <c r="J1838" s="32">
        <v>291572</v>
      </c>
      <c r="K1838" s="32">
        <v>54444</v>
      </c>
      <c r="L1838" s="32">
        <v>1955</v>
      </c>
      <c r="N1838" s="32">
        <v>111546</v>
      </c>
      <c r="O1838" s="32">
        <v>36374</v>
      </c>
      <c r="R1838" s="32">
        <v>-10020</v>
      </c>
      <c r="S1838" s="32">
        <v>-13926</v>
      </c>
      <c r="T1838" s="32">
        <v>-63890</v>
      </c>
      <c r="U1838" s="32">
        <v>1866</v>
      </c>
      <c r="W1838" s="32">
        <v>-4936</v>
      </c>
      <c r="X1838" s="32">
        <v>-59203</v>
      </c>
      <c r="Y1838" s="32">
        <v>5812</v>
      </c>
      <c r="Z1838" s="32">
        <v>-383</v>
      </c>
      <c r="AA1838" s="32">
        <v>-18850</v>
      </c>
      <c r="AB1838" s="32">
        <v>2201</v>
      </c>
      <c r="AC1838" s="32">
        <v>-700</v>
      </c>
      <c r="AD1838" s="32">
        <v>336454</v>
      </c>
      <c r="AE1838" s="32">
        <v>55490</v>
      </c>
      <c r="AF1838" s="32">
        <v>343381</v>
      </c>
      <c r="AG1838" s="32">
        <v>1904</v>
      </c>
      <c r="AH1838" s="42">
        <v>2.2455684711119961</v>
      </c>
      <c r="AI1838" s="42">
        <v>0.90744459143558787</v>
      </c>
      <c r="AJ1838" s="42">
        <v>2.1574905029805076</v>
      </c>
      <c r="AK1838" s="43">
        <v>266.8663712709415</v>
      </c>
      <c r="AL1838" s="43">
        <v>120014.07699016487</v>
      </c>
      <c r="AM1838" s="43">
        <v>1913.2067809086798</v>
      </c>
      <c r="AN1838" s="43">
        <v>1249.3362892397192</v>
      </c>
      <c r="AO1838" s="43">
        <v>123443.4864315842</v>
      </c>
      <c r="AP1838" s="43">
        <v>32527.203832329862</v>
      </c>
      <c r="AQ1838" s="43">
        <v>2883.5897514113531</v>
      </c>
      <c r="AR1838" s="43">
        <v>153087.10051250274</v>
      </c>
      <c r="AS1838" s="32">
        <v>496153</v>
      </c>
      <c r="AT1838" s="32">
        <v>658182</v>
      </c>
      <c r="AU1838" s="44">
        <v>0.54851221106553649</v>
      </c>
      <c r="AV1838" s="44">
        <v>0.51277440515218242</v>
      </c>
    </row>
    <row r="1839" spans="1:48">
      <c r="A1839" s="26" t="s">
        <v>171</v>
      </c>
      <c r="B1839" s="28">
        <v>44023</v>
      </c>
      <c r="C1839" s="29" t="s">
        <v>436</v>
      </c>
      <c r="D1839" s="30" t="s">
        <v>437</v>
      </c>
      <c r="E1839" s="32">
        <v>714672</v>
      </c>
      <c r="F1839" s="32">
        <v>748217</v>
      </c>
      <c r="G1839" s="32">
        <v>498450</v>
      </c>
      <c r="H1839" s="32">
        <v>-168196</v>
      </c>
      <c r="I1839" s="32">
        <v>247</v>
      </c>
      <c r="J1839" s="32">
        <v>298512</v>
      </c>
      <c r="K1839" s="32">
        <v>54437</v>
      </c>
      <c r="L1839" s="32">
        <v>2111</v>
      </c>
      <c r="N1839" s="32">
        <v>106610</v>
      </c>
      <c r="O1839" s="32">
        <v>36889</v>
      </c>
      <c r="R1839" s="32">
        <v>-10819</v>
      </c>
      <c r="S1839" s="32">
        <v>-19801</v>
      </c>
      <c r="T1839" s="32">
        <v>-64609</v>
      </c>
      <c r="U1839" s="32">
        <v>2372</v>
      </c>
      <c r="W1839" s="32">
        <v>-3282</v>
      </c>
      <c r="X1839" s="32">
        <v>-58643</v>
      </c>
      <c r="Y1839" s="32">
        <v>5220</v>
      </c>
      <c r="Z1839" s="32">
        <v>-391</v>
      </c>
      <c r="AA1839" s="32">
        <v>-19649</v>
      </c>
      <c r="AB1839" s="32">
        <v>1982</v>
      </c>
      <c r="AC1839" s="32">
        <v>-576</v>
      </c>
      <c r="AD1839" s="32">
        <v>334080</v>
      </c>
      <c r="AE1839" s="32">
        <v>59511</v>
      </c>
      <c r="AF1839" s="32">
        <v>352471</v>
      </c>
      <c r="AG1839" s="32">
        <v>2154</v>
      </c>
      <c r="AH1839" s="42">
        <v>2.2414320985669236</v>
      </c>
      <c r="AI1839" s="42">
        <v>0.90698456860236987</v>
      </c>
      <c r="AJ1839" s="42">
        <v>2.1526902118441718</v>
      </c>
      <c r="AK1839" s="43">
        <v>251.12433360217642</v>
      </c>
      <c r="AL1839" s="43">
        <v>122808.36495297628</v>
      </c>
      <c r="AM1839" s="43">
        <v>2061.2754294177894</v>
      </c>
      <c r="AN1839" s="43">
        <v>1222.0009827468139</v>
      </c>
      <c r="AO1839" s="43">
        <v>126342.76569874308</v>
      </c>
      <c r="AP1839" s="43">
        <v>34281.720436201627</v>
      </c>
      <c r="AQ1839" s="43">
        <v>2936.3716683262928</v>
      </c>
      <c r="AR1839" s="43">
        <v>157688.11446661843</v>
      </c>
      <c r="AS1839" s="32">
        <v>498806</v>
      </c>
      <c r="AT1839" s="32">
        <v>667002</v>
      </c>
      <c r="AU1839" s="44">
        <v>0.55840905705777988</v>
      </c>
      <c r="AV1839" s="44">
        <v>0.52120139207288174</v>
      </c>
    </row>
    <row r="1840" spans="1:48">
      <c r="A1840" s="26" t="s">
        <v>171</v>
      </c>
      <c r="B1840" s="28">
        <v>44024</v>
      </c>
      <c r="C1840" s="29" t="s">
        <v>436</v>
      </c>
      <c r="D1840" s="30" t="s">
        <v>437</v>
      </c>
      <c r="E1840" s="32">
        <v>734989</v>
      </c>
      <c r="F1840" s="32">
        <v>736183</v>
      </c>
      <c r="G1840" s="32">
        <v>522642</v>
      </c>
      <c r="H1840" s="32">
        <v>-145286</v>
      </c>
      <c r="I1840" s="32">
        <v>226</v>
      </c>
      <c r="J1840" s="32">
        <v>302551</v>
      </c>
      <c r="K1840" s="32">
        <v>54447</v>
      </c>
      <c r="L1840" s="32">
        <v>2104</v>
      </c>
      <c r="N1840" s="32">
        <v>109666</v>
      </c>
      <c r="O1840" s="32">
        <v>54008</v>
      </c>
      <c r="R1840" s="32">
        <v>-7718</v>
      </c>
      <c r="S1840" s="32">
        <v>-17517</v>
      </c>
      <c r="T1840" s="32">
        <v>-63357</v>
      </c>
      <c r="U1840" s="32">
        <v>5214</v>
      </c>
      <c r="W1840" s="32">
        <v>-2759</v>
      </c>
      <c r="X1840" s="32">
        <v>-52859</v>
      </c>
      <c r="Y1840" s="32">
        <v>7190</v>
      </c>
      <c r="Z1840" s="32">
        <v>-361</v>
      </c>
      <c r="AA1840" s="32">
        <v>-16099</v>
      </c>
      <c r="AB1840" s="32">
        <v>2081</v>
      </c>
      <c r="AC1840" s="32">
        <v>899</v>
      </c>
      <c r="AD1840" s="32">
        <v>326761</v>
      </c>
      <c r="AE1840" s="32">
        <v>58419</v>
      </c>
      <c r="AF1840" s="32">
        <v>348724</v>
      </c>
      <c r="AG1840" s="32">
        <v>2279</v>
      </c>
      <c r="AH1840" s="42">
        <v>2.2411254477881029</v>
      </c>
      <c r="AI1840" s="42">
        <v>0.90680379356098706</v>
      </c>
      <c r="AJ1840" s="42">
        <v>2.1523843728977692</v>
      </c>
      <c r="AK1840" s="43">
        <v>229.74224637357514</v>
      </c>
      <c r="AL1840" s="43">
        <v>124445.20803842395</v>
      </c>
      <c r="AM1840" s="43">
        <v>2054.1484340053639</v>
      </c>
      <c r="AN1840" s="43">
        <v>1346.6166455086886</v>
      </c>
      <c r="AO1840" s="43">
        <v>128075.7153643116</v>
      </c>
      <c r="AP1840" s="43">
        <v>29617.757431630605</v>
      </c>
      <c r="AQ1840" s="43">
        <v>4317.3869639124514</v>
      </c>
      <c r="AR1840" s="43">
        <v>153376.08583202976</v>
      </c>
      <c r="AS1840" s="32">
        <v>523002</v>
      </c>
      <c r="AT1840" s="32">
        <v>668288</v>
      </c>
      <c r="AU1840" s="44">
        <v>0.5398799308730533</v>
      </c>
      <c r="AV1840" s="44">
        <v>0.5059734520850433</v>
      </c>
    </row>
    <row r="1841" spans="1:48">
      <c r="A1841" s="26" t="s">
        <v>171</v>
      </c>
      <c r="B1841" s="28">
        <v>44025</v>
      </c>
      <c r="C1841" s="29" t="s">
        <v>436</v>
      </c>
      <c r="D1841" s="30" t="s">
        <v>437</v>
      </c>
      <c r="E1841" s="32">
        <v>766982</v>
      </c>
      <c r="F1841" s="32">
        <v>756358</v>
      </c>
      <c r="G1841" s="32">
        <v>525171</v>
      </c>
      <c r="H1841" s="32">
        <v>-160802</v>
      </c>
      <c r="I1841" s="32">
        <v>236</v>
      </c>
      <c r="J1841" s="32">
        <v>296102</v>
      </c>
      <c r="K1841" s="32">
        <v>54409</v>
      </c>
      <c r="L1841" s="32">
        <v>2109</v>
      </c>
      <c r="N1841" s="32">
        <v>113181</v>
      </c>
      <c r="O1841" s="32">
        <v>59400</v>
      </c>
      <c r="R1841" s="32">
        <v>-9540</v>
      </c>
      <c r="S1841" s="32">
        <v>-15818</v>
      </c>
      <c r="T1841" s="32">
        <v>-63858</v>
      </c>
      <c r="U1841" s="32">
        <v>5431</v>
      </c>
      <c r="W1841" s="32">
        <v>-3392</v>
      </c>
      <c r="X1841" s="32">
        <v>-62256</v>
      </c>
      <c r="Y1841" s="32">
        <v>7046</v>
      </c>
      <c r="Z1841" s="32">
        <v>-380</v>
      </c>
      <c r="AA1841" s="32">
        <v>-19094</v>
      </c>
      <c r="AB1841" s="32">
        <v>615</v>
      </c>
      <c r="AC1841" s="32">
        <v>444</v>
      </c>
      <c r="AD1841" s="32">
        <v>333524</v>
      </c>
      <c r="AE1841" s="32">
        <v>59616</v>
      </c>
      <c r="AF1841" s="32">
        <v>360902</v>
      </c>
      <c r="AG1841" s="32">
        <v>2316</v>
      </c>
      <c r="AH1841" s="42">
        <v>2.2428558266295355</v>
      </c>
      <c r="AI1841" s="42">
        <v>0.90927052124870422</v>
      </c>
      <c r="AJ1841" s="42">
        <v>2.1597933008586585</v>
      </c>
      <c r="AK1841" s="43">
        <v>240.09306596355401</v>
      </c>
      <c r="AL1841" s="43">
        <v>122123.9124578312</v>
      </c>
      <c r="AM1841" s="43">
        <v>2066.1175492878183</v>
      </c>
      <c r="AN1841" s="43">
        <v>1401.3721762271603</v>
      </c>
      <c r="AO1841" s="43">
        <v>125831.49524930975</v>
      </c>
      <c r="AP1841" s="43">
        <v>36339.388855978279</v>
      </c>
      <c r="AQ1841" s="43">
        <v>3834.1062308786272</v>
      </c>
      <c r="AR1841" s="43">
        <v>158336.7778744094</v>
      </c>
      <c r="AS1841" s="32">
        <v>525437</v>
      </c>
      <c r="AT1841" s="32">
        <v>686239</v>
      </c>
      <c r="AU1841" s="44">
        <v>0.52796173671921331</v>
      </c>
      <c r="AV1841" s="44">
        <v>0.50867471425768629</v>
      </c>
    </row>
    <row r="1842" spans="1:48">
      <c r="A1842" s="26" t="s">
        <v>171</v>
      </c>
      <c r="B1842" s="28">
        <v>44026</v>
      </c>
      <c r="C1842" s="29" t="s">
        <v>436</v>
      </c>
      <c r="D1842" s="30" t="s">
        <v>437</v>
      </c>
      <c r="E1842" s="32">
        <v>718211</v>
      </c>
      <c r="F1842" s="32">
        <v>707337</v>
      </c>
      <c r="G1842" s="32">
        <v>479494</v>
      </c>
      <c r="H1842" s="32">
        <v>-154961</v>
      </c>
      <c r="I1842" s="32">
        <v>253</v>
      </c>
      <c r="J1842" s="32">
        <v>247320</v>
      </c>
      <c r="K1842" s="32">
        <v>54438</v>
      </c>
      <c r="L1842" s="32">
        <v>2133</v>
      </c>
      <c r="N1842" s="32">
        <v>115018</v>
      </c>
      <c r="O1842" s="32">
        <v>60629</v>
      </c>
      <c r="R1842" s="32">
        <v>-9279</v>
      </c>
      <c r="S1842" s="32">
        <v>-15601</v>
      </c>
      <c r="T1842" s="32">
        <v>-59913</v>
      </c>
      <c r="U1842" s="32">
        <v>5464</v>
      </c>
      <c r="W1842" s="32">
        <v>-5479</v>
      </c>
      <c r="X1842" s="32">
        <v>-57619</v>
      </c>
      <c r="Y1842" s="32">
        <v>5928</v>
      </c>
      <c r="Z1842" s="32">
        <v>-396</v>
      </c>
      <c r="AA1842" s="32">
        <v>-18109</v>
      </c>
      <c r="AB1842" s="32">
        <v>1119</v>
      </c>
      <c r="AC1842" s="32">
        <v>-1076</v>
      </c>
      <c r="AD1842" s="32">
        <v>318913</v>
      </c>
      <c r="AE1842" s="32">
        <v>53922</v>
      </c>
      <c r="AF1842" s="32">
        <v>332535</v>
      </c>
      <c r="AG1842" s="32">
        <v>1966</v>
      </c>
      <c r="AH1842" s="42">
        <v>2.2418533914599528</v>
      </c>
      <c r="AI1842" s="42">
        <v>0.90756865739582682</v>
      </c>
      <c r="AJ1842" s="42">
        <v>2.1622051697902935</v>
      </c>
      <c r="AK1842" s="43">
        <v>257.27286699720048</v>
      </c>
      <c r="AL1842" s="43">
        <v>101813.41017823292</v>
      </c>
      <c r="AM1842" s="43">
        <v>2091.9630717142618</v>
      </c>
      <c r="AN1842" s="43">
        <v>1420.4798324473597</v>
      </c>
      <c r="AO1842" s="43">
        <v>105583.12594939178</v>
      </c>
      <c r="AP1842" s="43">
        <v>34859.553492079627</v>
      </c>
      <c r="AQ1842" s="43">
        <v>3261.9768951268788</v>
      </c>
      <c r="AR1842" s="43">
        <v>137180.70254634449</v>
      </c>
      <c r="AS1842" s="32">
        <v>479791</v>
      </c>
      <c r="AT1842" s="32">
        <v>634752</v>
      </c>
      <c r="AU1842" s="44">
        <v>0.48515014064571466</v>
      </c>
      <c r="AV1842" s="44">
        <v>0.47645587638593018</v>
      </c>
    </row>
    <row r="1843" spans="1:48">
      <c r="A1843" s="26" t="s">
        <v>171</v>
      </c>
      <c r="B1843" s="28">
        <v>44027</v>
      </c>
      <c r="C1843" s="29" t="s">
        <v>436</v>
      </c>
      <c r="D1843" s="30" t="s">
        <v>437</v>
      </c>
      <c r="E1843" s="32">
        <v>692587</v>
      </c>
      <c r="F1843" s="32">
        <v>696349</v>
      </c>
      <c r="G1843" s="32">
        <v>456494</v>
      </c>
      <c r="H1843" s="32">
        <v>-163918</v>
      </c>
      <c r="I1843" s="32">
        <v>225</v>
      </c>
      <c r="J1843" s="32">
        <v>228141</v>
      </c>
      <c r="K1843" s="32">
        <v>54357</v>
      </c>
      <c r="L1843" s="32">
        <v>2128</v>
      </c>
      <c r="N1843" s="32">
        <v>115255</v>
      </c>
      <c r="O1843" s="32">
        <v>56663</v>
      </c>
      <c r="R1843" s="32">
        <v>-8909</v>
      </c>
      <c r="S1843" s="32">
        <v>-16249</v>
      </c>
      <c r="T1843" s="32">
        <v>-59249</v>
      </c>
      <c r="U1843" s="32">
        <v>1442</v>
      </c>
      <c r="W1843" s="32">
        <v>-6205</v>
      </c>
      <c r="X1843" s="32">
        <v>-62726</v>
      </c>
      <c r="Y1843" s="32">
        <v>5361</v>
      </c>
      <c r="Z1843" s="32">
        <v>-380</v>
      </c>
      <c r="AA1843" s="32">
        <v>-17665</v>
      </c>
      <c r="AB1843" s="32">
        <v>1679</v>
      </c>
      <c r="AC1843" s="32">
        <v>-1017</v>
      </c>
      <c r="AD1843" s="32">
        <v>325374</v>
      </c>
      <c r="AE1843" s="32">
        <v>51080</v>
      </c>
      <c r="AF1843" s="32">
        <v>317978</v>
      </c>
      <c r="AG1843" s="32">
        <v>1920</v>
      </c>
      <c r="AH1843" s="42">
        <v>2.2426365482407156</v>
      </c>
      <c r="AI1843" s="42">
        <v>0.90637181403238054</v>
      </c>
      <c r="AJ1843" s="42">
        <v>2.1563434928048193</v>
      </c>
      <c r="AK1843" s="43">
        <v>228.8799082627215</v>
      </c>
      <c r="AL1843" s="43">
        <v>93794.201279658781</v>
      </c>
      <c r="AM1843" s="43">
        <v>2081.4013084743201</v>
      </c>
      <c r="AN1843" s="43">
        <v>1396.9579680858224</v>
      </c>
      <c r="AO1843" s="43">
        <v>97501.440464481653</v>
      </c>
      <c r="AP1843" s="43">
        <v>36463.472463023645</v>
      </c>
      <c r="AQ1843" s="43">
        <v>2207.3540451121871</v>
      </c>
      <c r="AR1843" s="43">
        <v>131757.55888239312</v>
      </c>
      <c r="AS1843" s="32">
        <v>456769</v>
      </c>
      <c r="AT1843" s="32">
        <v>620687</v>
      </c>
      <c r="AU1843" s="44">
        <v>0.47059591539006701</v>
      </c>
      <c r="AV1843" s="44">
        <v>0.46799006498170814</v>
      </c>
    </row>
    <row r="1844" spans="1:48">
      <c r="A1844" s="26" t="s">
        <v>171</v>
      </c>
      <c r="B1844" s="28">
        <v>44028</v>
      </c>
      <c r="C1844" s="29" t="s">
        <v>436</v>
      </c>
      <c r="D1844" s="30" t="s">
        <v>437</v>
      </c>
      <c r="E1844" s="32">
        <v>701053</v>
      </c>
      <c r="F1844" s="32">
        <v>685616</v>
      </c>
      <c r="G1844" s="32">
        <v>443973</v>
      </c>
      <c r="H1844" s="32">
        <v>-158996</v>
      </c>
      <c r="I1844" s="32">
        <v>240</v>
      </c>
      <c r="J1844" s="32">
        <v>219373</v>
      </c>
      <c r="K1844" s="32">
        <v>54286</v>
      </c>
      <c r="L1844" s="32">
        <v>2122</v>
      </c>
      <c r="N1844" s="32">
        <v>115344</v>
      </c>
      <c r="O1844" s="32">
        <v>52940</v>
      </c>
      <c r="R1844" s="32">
        <v>-9833</v>
      </c>
      <c r="S1844" s="32">
        <v>-13134</v>
      </c>
      <c r="T1844" s="32">
        <v>-54421</v>
      </c>
      <c r="U1844" s="32">
        <v>1080</v>
      </c>
      <c r="W1844" s="32">
        <v>-5957</v>
      </c>
      <c r="X1844" s="32">
        <v>-62178</v>
      </c>
      <c r="Y1844" s="32">
        <v>4726</v>
      </c>
      <c r="Z1844" s="32">
        <v>-290</v>
      </c>
      <c r="AA1844" s="32">
        <v>-18954</v>
      </c>
      <c r="AB1844" s="32">
        <v>1018</v>
      </c>
      <c r="AC1844" s="32">
        <v>-1053</v>
      </c>
      <c r="AD1844" s="32">
        <v>316728</v>
      </c>
      <c r="AE1844" s="32">
        <v>50203</v>
      </c>
      <c r="AF1844" s="32">
        <v>316782</v>
      </c>
      <c r="AG1844" s="32">
        <v>1902</v>
      </c>
      <c r="AH1844" s="42">
        <v>2.2438529333480415</v>
      </c>
      <c r="AI1844" s="42">
        <v>0.90712467065130009</v>
      </c>
      <c r="AJ1844" s="42">
        <v>2.1536617826187974</v>
      </c>
      <c r="AK1844" s="43">
        <v>244.27098729192787</v>
      </c>
      <c r="AL1844" s="43">
        <v>90264.381333194673</v>
      </c>
      <c r="AM1844" s="43">
        <v>2072.9514849348589</v>
      </c>
      <c r="AN1844" s="43">
        <v>1374.0843440807048</v>
      </c>
      <c r="AO1844" s="43">
        <v>93955.688149502152</v>
      </c>
      <c r="AP1844" s="43">
        <v>35330.199650110459</v>
      </c>
      <c r="AQ1844" s="43">
        <v>2001.3511198581145</v>
      </c>
      <c r="AR1844" s="43">
        <v>127284.53667975451</v>
      </c>
      <c r="AS1844" s="32">
        <v>444305</v>
      </c>
      <c r="AT1844" s="32">
        <v>603301</v>
      </c>
      <c r="AU1844" s="44">
        <v>0.46620359709693887</v>
      </c>
      <c r="AV1844" s="44">
        <v>0.46513106269494059</v>
      </c>
    </row>
    <row r="1845" spans="1:48">
      <c r="A1845" s="26" t="s">
        <v>171</v>
      </c>
      <c r="B1845" s="28">
        <v>44029</v>
      </c>
      <c r="C1845" s="29" t="s">
        <v>436</v>
      </c>
      <c r="D1845" s="30" t="s">
        <v>437</v>
      </c>
      <c r="E1845" s="32">
        <v>704252</v>
      </c>
      <c r="F1845" s="32">
        <v>689294</v>
      </c>
      <c r="G1845" s="32">
        <v>432257</v>
      </c>
      <c r="H1845" s="32">
        <v>-170739</v>
      </c>
      <c r="I1845" s="32">
        <v>239</v>
      </c>
      <c r="J1845" s="32">
        <v>225366</v>
      </c>
      <c r="K1845" s="32">
        <v>41798</v>
      </c>
      <c r="L1845" s="32">
        <v>2082</v>
      </c>
      <c r="N1845" s="32">
        <v>115997</v>
      </c>
      <c r="O1845" s="32">
        <v>47067</v>
      </c>
      <c r="R1845" s="32">
        <v>-11972</v>
      </c>
      <c r="S1845" s="32">
        <v>-16321</v>
      </c>
      <c r="T1845" s="32">
        <v>-60210</v>
      </c>
      <c r="U1845" s="32">
        <v>1128</v>
      </c>
      <c r="W1845" s="32">
        <v>-4652</v>
      </c>
      <c r="X1845" s="32">
        <v>-61692</v>
      </c>
      <c r="Y1845" s="32">
        <v>4995</v>
      </c>
      <c r="Z1845" s="32">
        <v>-329</v>
      </c>
      <c r="AA1845" s="32">
        <v>-20583</v>
      </c>
      <c r="AB1845" s="32">
        <v>-324</v>
      </c>
      <c r="AC1845" s="32">
        <v>-779</v>
      </c>
      <c r="AD1845" s="32">
        <v>316813</v>
      </c>
      <c r="AE1845" s="32">
        <v>51292</v>
      </c>
      <c r="AF1845" s="32">
        <v>319262</v>
      </c>
      <c r="AG1845" s="32">
        <v>1924</v>
      </c>
      <c r="AH1845" s="42">
        <v>2.2456640050126109</v>
      </c>
      <c r="AI1845" s="42">
        <v>0.9086874221114164</v>
      </c>
      <c r="AJ1845" s="42">
        <v>2.1608018834951919</v>
      </c>
      <c r="AK1845" s="43">
        <v>243.4495274460061</v>
      </c>
      <c r="AL1845" s="43">
        <v>92890.044348487019</v>
      </c>
      <c r="AM1845" s="43">
        <v>2040.619027967173</v>
      </c>
      <c r="AN1845" s="43">
        <v>1264.7601513998352</v>
      </c>
      <c r="AO1845" s="43">
        <v>96438.873055300035</v>
      </c>
      <c r="AP1845" s="43">
        <v>36490.098995752531</v>
      </c>
      <c r="AQ1845" s="43">
        <v>1933.711212930348</v>
      </c>
      <c r="AR1845" s="43">
        <v>130995.26083812228</v>
      </c>
      <c r="AS1845" s="32">
        <v>432549</v>
      </c>
      <c r="AT1845" s="32">
        <v>603288</v>
      </c>
      <c r="AU1845" s="44">
        <v>0.49153059726221898</v>
      </c>
      <c r="AV1845" s="44">
        <v>0.47870133659038655</v>
      </c>
    </row>
    <row r="1846" spans="1:48">
      <c r="A1846" s="26" t="s">
        <v>171</v>
      </c>
      <c r="B1846" s="28">
        <v>44030</v>
      </c>
      <c r="C1846" s="29" t="s">
        <v>436</v>
      </c>
      <c r="D1846" s="30" t="s">
        <v>437</v>
      </c>
      <c r="E1846" s="32">
        <v>663221</v>
      </c>
      <c r="F1846" s="32">
        <v>663914</v>
      </c>
      <c r="G1846" s="32">
        <v>410612</v>
      </c>
      <c r="H1846" s="32">
        <v>-172889</v>
      </c>
      <c r="I1846" s="32">
        <v>237</v>
      </c>
      <c r="J1846" s="32">
        <v>219186</v>
      </c>
      <c r="K1846" s="32">
        <v>26291</v>
      </c>
      <c r="L1846" s="32">
        <v>2100</v>
      </c>
      <c r="N1846" s="32">
        <v>115247</v>
      </c>
      <c r="O1846" s="32">
        <v>47893</v>
      </c>
      <c r="R1846" s="32">
        <v>-13986</v>
      </c>
      <c r="S1846" s="32">
        <v>-14485</v>
      </c>
      <c r="T1846" s="32">
        <v>-58674</v>
      </c>
      <c r="U1846" s="32">
        <v>1093</v>
      </c>
      <c r="W1846" s="32">
        <v>-5162</v>
      </c>
      <c r="X1846" s="32">
        <v>-64427</v>
      </c>
      <c r="Y1846" s="32">
        <v>4468</v>
      </c>
      <c r="Z1846" s="32">
        <v>-331</v>
      </c>
      <c r="AA1846" s="32">
        <v>-22432</v>
      </c>
      <c r="AB1846" s="32">
        <v>1699</v>
      </c>
      <c r="AC1846" s="32">
        <v>-652</v>
      </c>
      <c r="AD1846" s="32">
        <v>308545</v>
      </c>
      <c r="AE1846" s="32">
        <v>48725</v>
      </c>
      <c r="AF1846" s="32">
        <v>304713</v>
      </c>
      <c r="AG1846" s="32">
        <v>1934</v>
      </c>
      <c r="AH1846" s="42">
        <v>2.2468424901559403</v>
      </c>
      <c r="AI1846" s="42">
        <v>0.90859841933126373</v>
      </c>
      <c r="AJ1846" s="42">
        <v>2.165357869359906</v>
      </c>
      <c r="AK1846" s="43">
        <v>241.53898185036789</v>
      </c>
      <c r="AL1846" s="43">
        <v>90333.95920364614</v>
      </c>
      <c r="AM1846" s="43">
        <v>2062.6010494578668</v>
      </c>
      <c r="AN1846" s="43">
        <v>1169.4935138767664</v>
      </c>
      <c r="AO1846" s="43">
        <v>93807.592748831172</v>
      </c>
      <c r="AP1846" s="43">
        <v>39571.52016239029</v>
      </c>
      <c r="AQ1846" s="43">
        <v>2143.9789597154295</v>
      </c>
      <c r="AR1846" s="43">
        <v>131235.133951506</v>
      </c>
      <c r="AS1846" s="32">
        <v>410954</v>
      </c>
      <c r="AT1846" s="32">
        <v>583843</v>
      </c>
      <c r="AU1846" s="44">
        <v>0.50324390351700721</v>
      </c>
      <c r="AV1846" s="44">
        <v>0.49555034660374297</v>
      </c>
    </row>
    <row r="1847" spans="1:48">
      <c r="A1847" s="26" t="s">
        <v>171</v>
      </c>
      <c r="B1847" s="28">
        <v>44031</v>
      </c>
      <c r="C1847" s="29" t="s">
        <v>436</v>
      </c>
      <c r="D1847" s="30" t="s">
        <v>437</v>
      </c>
      <c r="E1847" s="32">
        <v>654777</v>
      </c>
      <c r="F1847" s="32">
        <v>636416</v>
      </c>
      <c r="G1847" s="32">
        <v>421098</v>
      </c>
      <c r="H1847" s="32">
        <v>-143617</v>
      </c>
      <c r="I1847" s="32">
        <v>163</v>
      </c>
      <c r="J1847" s="32">
        <v>195603</v>
      </c>
      <c r="K1847" s="32">
        <v>26299</v>
      </c>
      <c r="L1847" s="32">
        <v>1853</v>
      </c>
      <c r="N1847" s="32">
        <v>110242</v>
      </c>
      <c r="O1847" s="32">
        <v>87257</v>
      </c>
      <c r="R1847" s="32">
        <v>-10592</v>
      </c>
      <c r="S1847" s="32">
        <v>-9146</v>
      </c>
      <c r="T1847" s="32">
        <v>-46411</v>
      </c>
      <c r="U1847" s="32">
        <v>1965</v>
      </c>
      <c r="W1847" s="32">
        <v>-5047</v>
      </c>
      <c r="X1847" s="32">
        <v>-57933</v>
      </c>
      <c r="Y1847" s="32">
        <v>3850</v>
      </c>
      <c r="Z1847" s="32">
        <v>-188</v>
      </c>
      <c r="AA1847" s="32">
        <v>-18494</v>
      </c>
      <c r="AB1847" s="32">
        <v>1429</v>
      </c>
      <c r="AC1847" s="32">
        <v>-3050</v>
      </c>
      <c r="AD1847" s="32">
        <v>294389</v>
      </c>
      <c r="AE1847" s="32">
        <v>47616</v>
      </c>
      <c r="AF1847" s="32">
        <v>292478</v>
      </c>
      <c r="AG1847" s="32">
        <v>1930</v>
      </c>
      <c r="AH1847" s="42">
        <v>2.2449650525586673</v>
      </c>
      <c r="AI1847" s="42">
        <v>0.90791400370328967</v>
      </c>
      <c r="AJ1847" s="42">
        <v>2.1656028727869105</v>
      </c>
      <c r="AK1847" s="43">
        <v>165.98293745274148</v>
      </c>
      <c r="AL1847" s="43">
        <v>80553.883601879046</v>
      </c>
      <c r="AM1847" s="43">
        <v>1820.2058056599978</v>
      </c>
      <c r="AN1847" s="43">
        <v>1381.6646790303275</v>
      </c>
      <c r="AO1847" s="43">
        <v>83921.737024022135</v>
      </c>
      <c r="AP1847" s="43">
        <v>34766.016829307082</v>
      </c>
      <c r="AQ1847" s="43">
        <v>1675.3209671801569</v>
      </c>
      <c r="AR1847" s="43">
        <v>117012.43288614905</v>
      </c>
      <c r="AS1847" s="32">
        <v>421417</v>
      </c>
      <c r="AT1847" s="32">
        <v>565034</v>
      </c>
      <c r="AU1847" s="44">
        <v>0.43903197991039677</v>
      </c>
      <c r="AV1847" s="44">
        <v>0.45655296812131996</v>
      </c>
    </row>
    <row r="1848" spans="1:48">
      <c r="A1848" s="26" t="s">
        <v>171</v>
      </c>
      <c r="B1848" s="28">
        <v>44032</v>
      </c>
      <c r="C1848" s="29" t="s">
        <v>436</v>
      </c>
      <c r="D1848" s="30" t="s">
        <v>437</v>
      </c>
      <c r="E1848" s="32">
        <v>705883</v>
      </c>
      <c r="F1848" s="32">
        <v>683912</v>
      </c>
      <c r="G1848" s="32">
        <v>466600</v>
      </c>
      <c r="H1848" s="32">
        <v>-136117</v>
      </c>
      <c r="I1848" s="32">
        <v>211</v>
      </c>
      <c r="J1848" s="32">
        <v>227299</v>
      </c>
      <c r="K1848" s="32">
        <v>26346</v>
      </c>
      <c r="L1848" s="32">
        <v>1226</v>
      </c>
      <c r="N1848" s="32">
        <v>108952</v>
      </c>
      <c r="O1848" s="32">
        <v>102863</v>
      </c>
      <c r="R1848" s="32">
        <v>-17333</v>
      </c>
      <c r="S1848" s="32">
        <v>-7314</v>
      </c>
      <c r="T1848" s="32">
        <v>-40379</v>
      </c>
      <c r="U1848" s="32">
        <v>2494</v>
      </c>
      <c r="W1848" s="32">
        <v>-4144</v>
      </c>
      <c r="X1848" s="32">
        <v>-48206</v>
      </c>
      <c r="Y1848" s="32">
        <v>4612</v>
      </c>
      <c r="Z1848" s="32">
        <v>-153</v>
      </c>
      <c r="AA1848" s="32">
        <v>-25415</v>
      </c>
      <c r="AB1848" s="32">
        <v>1791</v>
      </c>
      <c r="AC1848" s="32">
        <v>-2070</v>
      </c>
      <c r="AD1848" s="32">
        <v>312355</v>
      </c>
      <c r="AE1848" s="32">
        <v>49705</v>
      </c>
      <c r="AF1848" s="32">
        <v>319830</v>
      </c>
      <c r="AG1848" s="32">
        <v>2020</v>
      </c>
      <c r="AH1848" s="42">
        <v>2.2467123362681738</v>
      </c>
      <c r="AI1848" s="42">
        <v>0.90788332880744649</v>
      </c>
      <c r="AJ1848" s="42">
        <v>2.1644860674472208</v>
      </c>
      <c r="AK1848" s="43">
        <v>215.02857769256596</v>
      </c>
      <c r="AL1848" s="43">
        <v>93603.874025729485</v>
      </c>
      <c r="AM1848" s="43">
        <v>1203.6813231714727</v>
      </c>
      <c r="AN1848" s="43">
        <v>1470.3383193852239</v>
      </c>
      <c r="AO1848" s="43">
        <v>96492.922245978727</v>
      </c>
      <c r="AP1848" s="43">
        <v>36406.834783847866</v>
      </c>
      <c r="AQ1848" s="43">
        <v>2421.9526973983457</v>
      </c>
      <c r="AR1848" s="43">
        <v>130477.80433242826</v>
      </c>
      <c r="AS1848" s="32">
        <v>466897</v>
      </c>
      <c r="AT1848" s="32">
        <v>603014</v>
      </c>
      <c r="AU1848" s="44">
        <v>0.45562560102534311</v>
      </c>
      <c r="AV1848" s="44">
        <v>0.47702702920223738</v>
      </c>
    </row>
    <row r="1849" spans="1:48">
      <c r="A1849" s="26" t="s">
        <v>171</v>
      </c>
      <c r="B1849" s="28">
        <v>44033</v>
      </c>
      <c r="C1849" s="29" t="s">
        <v>436</v>
      </c>
      <c r="D1849" s="30" t="s">
        <v>437</v>
      </c>
      <c r="E1849" s="32">
        <v>693543</v>
      </c>
      <c r="F1849" s="32">
        <v>687762</v>
      </c>
      <c r="G1849" s="32">
        <v>439335</v>
      </c>
      <c r="H1849" s="32">
        <v>-161190</v>
      </c>
      <c r="I1849" s="32">
        <v>389</v>
      </c>
      <c r="J1849" s="32">
        <v>244950</v>
      </c>
      <c r="K1849" s="32">
        <v>26404</v>
      </c>
      <c r="L1849" s="32">
        <v>1653</v>
      </c>
      <c r="N1849" s="32">
        <v>104144</v>
      </c>
      <c r="O1849" s="32">
        <v>62112</v>
      </c>
      <c r="R1849" s="32">
        <v>-17089</v>
      </c>
      <c r="S1849" s="32">
        <v>-10947</v>
      </c>
      <c r="T1849" s="32">
        <v>-48156</v>
      </c>
      <c r="U1849" s="32">
        <v>3474</v>
      </c>
      <c r="W1849" s="32">
        <v>-4552</v>
      </c>
      <c r="X1849" s="32">
        <v>-60208</v>
      </c>
      <c r="Y1849" s="32">
        <v>4542</v>
      </c>
      <c r="Z1849" s="32">
        <v>-223</v>
      </c>
      <c r="AA1849" s="32">
        <v>-26631</v>
      </c>
      <c r="AB1849" s="32">
        <v>464</v>
      </c>
      <c r="AC1849" s="32">
        <v>-1864</v>
      </c>
      <c r="AD1849" s="32">
        <v>313427</v>
      </c>
      <c r="AE1849" s="32">
        <v>50583</v>
      </c>
      <c r="AF1849" s="32">
        <v>321681</v>
      </c>
      <c r="AG1849" s="32">
        <v>2070</v>
      </c>
      <c r="AH1849" s="42">
        <v>2.2445650155134285</v>
      </c>
      <c r="AI1849" s="42">
        <v>0.90715953487268985</v>
      </c>
      <c r="AJ1849" s="42">
        <v>2.1648020418071354</v>
      </c>
      <c r="AK1849" s="43">
        <v>396.04820378782898</v>
      </c>
      <c r="AL1849" s="43">
        <v>100792.3034659331</v>
      </c>
      <c r="AM1849" s="43">
        <v>1623.1449297870815</v>
      </c>
      <c r="AN1849" s="43">
        <v>1189.4282712589973</v>
      </c>
      <c r="AO1849" s="43">
        <v>104000.924870767</v>
      </c>
      <c r="AP1849" s="43">
        <v>39299.076076663652</v>
      </c>
      <c r="AQ1849" s="43">
        <v>2654.6782712273525</v>
      </c>
      <c r="AR1849" s="43">
        <v>140645.3226762033</v>
      </c>
      <c r="AS1849" s="32">
        <v>439652</v>
      </c>
      <c r="AT1849" s="32">
        <v>600842</v>
      </c>
      <c r="AU1849" s="44">
        <v>0.52150910035343934</v>
      </c>
      <c r="AV1849" s="44">
        <v>0.51605828367259832</v>
      </c>
    </row>
    <row r="1850" spans="1:48">
      <c r="A1850" s="26" t="s">
        <v>171</v>
      </c>
      <c r="B1850" s="28">
        <v>44034</v>
      </c>
      <c r="C1850" s="29" t="s">
        <v>436</v>
      </c>
      <c r="D1850" s="30" t="s">
        <v>437</v>
      </c>
      <c r="E1850" s="32">
        <v>671273</v>
      </c>
      <c r="F1850" s="32">
        <v>660245</v>
      </c>
      <c r="G1850" s="32">
        <v>395402</v>
      </c>
      <c r="H1850" s="32">
        <v>-179418</v>
      </c>
      <c r="I1850" s="32">
        <v>291</v>
      </c>
      <c r="J1850" s="32">
        <v>203241</v>
      </c>
      <c r="K1850" s="32">
        <v>26459</v>
      </c>
      <c r="L1850" s="32">
        <v>1110</v>
      </c>
      <c r="N1850" s="32">
        <v>114833</v>
      </c>
      <c r="O1850" s="32">
        <v>49789</v>
      </c>
      <c r="R1850" s="32">
        <v>-15176</v>
      </c>
      <c r="S1850" s="32">
        <v>-13929</v>
      </c>
      <c r="T1850" s="32">
        <v>-55623</v>
      </c>
      <c r="U1850" s="32">
        <v>1365</v>
      </c>
      <c r="W1850" s="32">
        <v>-2190</v>
      </c>
      <c r="X1850" s="32">
        <v>-69840</v>
      </c>
      <c r="Y1850" s="32">
        <v>3116</v>
      </c>
      <c r="Z1850" s="32">
        <v>-366</v>
      </c>
      <c r="AA1850" s="32">
        <v>-25279</v>
      </c>
      <c r="AB1850" s="32">
        <v>1084</v>
      </c>
      <c r="AC1850" s="32">
        <v>-2580</v>
      </c>
      <c r="AD1850" s="32">
        <v>305055</v>
      </c>
      <c r="AE1850" s="32">
        <v>49922</v>
      </c>
      <c r="AF1850" s="32">
        <v>303342</v>
      </c>
      <c r="AG1850" s="32">
        <v>1928</v>
      </c>
      <c r="AH1850" s="42">
        <v>2.2440956533918097</v>
      </c>
      <c r="AI1850" s="42">
        <v>0.90677169725558726</v>
      </c>
      <c r="AJ1850" s="42">
        <v>2.168855439045922</v>
      </c>
      <c r="AK1850" s="43">
        <v>296.21061005389447</v>
      </c>
      <c r="AL1850" s="43">
        <v>83594.082663644003</v>
      </c>
      <c r="AM1850" s="43">
        <v>1091.9929681037881</v>
      </c>
      <c r="AN1850" s="43">
        <v>1179.6801480490865</v>
      </c>
      <c r="AO1850" s="43">
        <v>86161.966389850772</v>
      </c>
      <c r="AP1850" s="43">
        <v>40235.103115855862</v>
      </c>
      <c r="AQ1850" s="43">
        <v>1549.3649378147093</v>
      </c>
      <c r="AR1850" s="43">
        <v>124847.70456789192</v>
      </c>
      <c r="AS1850" s="32">
        <v>395723</v>
      </c>
      <c r="AT1850" s="32">
        <v>575141</v>
      </c>
      <c r="AU1850" s="44">
        <v>0.48001858457151292</v>
      </c>
      <c r="AV1850" s="44">
        <v>0.47856394596188739</v>
      </c>
    </row>
    <row r="1851" spans="1:48">
      <c r="A1851" s="26" t="s">
        <v>171</v>
      </c>
      <c r="B1851" s="28">
        <v>44035</v>
      </c>
      <c r="C1851" s="29" t="s">
        <v>436</v>
      </c>
      <c r="D1851" s="30" t="s">
        <v>437</v>
      </c>
      <c r="E1851" s="32">
        <v>658152</v>
      </c>
      <c r="F1851" s="32">
        <v>647069</v>
      </c>
      <c r="G1851" s="32">
        <v>385939</v>
      </c>
      <c r="H1851" s="32">
        <v>-177388</v>
      </c>
      <c r="I1851" s="32">
        <v>190</v>
      </c>
      <c r="J1851" s="32">
        <v>184423</v>
      </c>
      <c r="K1851" s="32">
        <v>26408</v>
      </c>
      <c r="L1851" s="32">
        <v>1826</v>
      </c>
      <c r="N1851" s="32">
        <v>114363</v>
      </c>
      <c r="O1851" s="32">
        <v>59241</v>
      </c>
      <c r="R1851" s="32">
        <v>-17135</v>
      </c>
      <c r="S1851" s="32">
        <v>-10573</v>
      </c>
      <c r="T1851" s="32">
        <v>-52951</v>
      </c>
      <c r="U1851" s="32">
        <v>1002</v>
      </c>
      <c r="W1851" s="32">
        <v>-4364</v>
      </c>
      <c r="X1851" s="32">
        <v>-70607</v>
      </c>
      <c r="Y1851" s="32">
        <v>3026</v>
      </c>
      <c r="Z1851" s="32">
        <v>-396</v>
      </c>
      <c r="AA1851" s="32">
        <v>-25813</v>
      </c>
      <c r="AB1851" s="32">
        <v>2672</v>
      </c>
      <c r="AC1851" s="32">
        <v>-2249</v>
      </c>
      <c r="AD1851" s="32">
        <v>306787</v>
      </c>
      <c r="AE1851" s="32">
        <v>47834</v>
      </c>
      <c r="AF1851" s="32">
        <v>290666</v>
      </c>
      <c r="AG1851" s="32">
        <v>1782</v>
      </c>
      <c r="AH1851" s="42">
        <v>2.2449302631043317</v>
      </c>
      <c r="AI1851" s="42">
        <v>0.9077380914551807</v>
      </c>
      <c r="AJ1851" s="42">
        <v>2.1552235934347093</v>
      </c>
      <c r="AK1851" s="43">
        <v>193.47404540910591</v>
      </c>
      <c r="AL1851" s="43">
        <v>75934.982917890055</v>
      </c>
      <c r="AM1851" s="43">
        <v>1785.0869000606824</v>
      </c>
      <c r="AN1851" s="43">
        <v>1234.817451485389</v>
      </c>
      <c r="AO1851" s="43">
        <v>79148.361314845242</v>
      </c>
      <c r="AP1851" s="43">
        <v>39878.456612843809</v>
      </c>
      <c r="AQ1851" s="43">
        <v>1576.8708275084061</v>
      </c>
      <c r="AR1851" s="43">
        <v>117449.94710018061</v>
      </c>
      <c r="AS1851" s="32">
        <v>386451</v>
      </c>
      <c r="AT1851" s="32">
        <v>563839</v>
      </c>
      <c r="AU1851" s="44">
        <v>0.45152441143103295</v>
      </c>
      <c r="AV1851" s="44">
        <v>0.45923127413321918</v>
      </c>
    </row>
    <row r="1852" spans="1:48">
      <c r="A1852" s="26" t="s">
        <v>171</v>
      </c>
      <c r="B1852" s="28">
        <v>44036</v>
      </c>
      <c r="C1852" s="29" t="s">
        <v>436</v>
      </c>
      <c r="D1852" s="30" t="s">
        <v>437</v>
      </c>
      <c r="E1852" s="32">
        <v>640287</v>
      </c>
      <c r="F1852" s="32">
        <v>650041</v>
      </c>
      <c r="G1852" s="32">
        <v>376387</v>
      </c>
      <c r="H1852" s="32">
        <v>-191810</v>
      </c>
      <c r="I1852" s="32">
        <v>194</v>
      </c>
      <c r="J1852" s="32">
        <v>181348</v>
      </c>
      <c r="K1852" s="32">
        <v>26284</v>
      </c>
      <c r="L1852" s="32">
        <v>2124</v>
      </c>
      <c r="N1852" s="32">
        <v>114279</v>
      </c>
      <c r="O1852" s="32">
        <v>52490</v>
      </c>
      <c r="R1852" s="32">
        <v>-21002</v>
      </c>
      <c r="S1852" s="32">
        <v>-10399</v>
      </c>
      <c r="T1852" s="32">
        <v>-50587</v>
      </c>
      <c r="U1852" s="32">
        <v>966</v>
      </c>
      <c r="W1852" s="32">
        <v>-5786</v>
      </c>
      <c r="X1852" s="32">
        <v>-74754</v>
      </c>
      <c r="Y1852" s="32">
        <v>2229</v>
      </c>
      <c r="Z1852" s="32">
        <v>-412</v>
      </c>
      <c r="AA1852" s="32">
        <v>-30123</v>
      </c>
      <c r="AB1852" s="32">
        <v>2998</v>
      </c>
      <c r="AC1852" s="32">
        <v>-4940</v>
      </c>
      <c r="AD1852" s="32">
        <v>307149</v>
      </c>
      <c r="AE1852" s="32">
        <v>47141</v>
      </c>
      <c r="AF1852" s="32">
        <v>294017</v>
      </c>
      <c r="AG1852" s="32">
        <v>1731</v>
      </c>
      <c r="AH1852" s="42">
        <v>2.2436791001370935</v>
      </c>
      <c r="AI1852" s="42">
        <v>0.90811579747458837</v>
      </c>
      <c r="AJ1852" s="42">
        <v>2.1601817380675015</v>
      </c>
      <c r="AK1852" s="43">
        <v>197.43708458899778</v>
      </c>
      <c r="AL1852" s="43">
        <v>74699.940869819591</v>
      </c>
      <c r="AM1852" s="43">
        <v>2081.1867857750431</v>
      </c>
      <c r="AN1852" s="43">
        <v>1191.8544002425597</v>
      </c>
      <c r="AO1852" s="43">
        <v>78170.41914042618</v>
      </c>
      <c r="AP1852" s="43">
        <v>45083.738307739433</v>
      </c>
      <c r="AQ1852" s="43">
        <v>1328.2759829820507</v>
      </c>
      <c r="AR1852" s="43">
        <v>121925.88146518354</v>
      </c>
      <c r="AS1852" s="32">
        <v>376719</v>
      </c>
      <c r="AT1852" s="32">
        <v>568529</v>
      </c>
      <c r="AU1852" s="44">
        <v>0.45746582849648237</v>
      </c>
      <c r="AV1852" s="44">
        <v>0.47279951734348274</v>
      </c>
    </row>
    <row r="1853" spans="1:48">
      <c r="A1853" s="26" t="s">
        <v>171</v>
      </c>
      <c r="B1853" s="28">
        <v>44037</v>
      </c>
      <c r="C1853" s="29" t="s">
        <v>436</v>
      </c>
      <c r="D1853" s="30" t="s">
        <v>437</v>
      </c>
      <c r="E1853" s="32">
        <v>617490</v>
      </c>
      <c r="F1853" s="32">
        <v>625774</v>
      </c>
      <c r="G1853" s="32">
        <v>363760</v>
      </c>
      <c r="H1853" s="32">
        <v>-183722</v>
      </c>
      <c r="I1853" s="32">
        <v>219</v>
      </c>
      <c r="J1853" s="32">
        <v>182089</v>
      </c>
      <c r="K1853" s="32">
        <v>26285</v>
      </c>
      <c r="L1853" s="32">
        <v>2114</v>
      </c>
      <c r="N1853" s="32">
        <v>113917</v>
      </c>
      <c r="O1853" s="32">
        <v>39440</v>
      </c>
      <c r="R1853" s="32">
        <v>-19616</v>
      </c>
      <c r="S1853" s="32">
        <v>-11787</v>
      </c>
      <c r="T1853" s="32">
        <v>-41099</v>
      </c>
      <c r="U1853" s="32">
        <v>472</v>
      </c>
      <c r="W1853" s="32">
        <v>-6451</v>
      </c>
      <c r="X1853" s="32">
        <v>-75627</v>
      </c>
      <c r="Y1853" s="32">
        <v>1764</v>
      </c>
      <c r="Z1853" s="32">
        <v>-266</v>
      </c>
      <c r="AA1853" s="32">
        <v>-30091</v>
      </c>
      <c r="AB1853" s="32">
        <v>2841</v>
      </c>
      <c r="AC1853" s="32">
        <v>-3862</v>
      </c>
      <c r="AD1853" s="32">
        <v>295227</v>
      </c>
      <c r="AE1853" s="32">
        <v>46001</v>
      </c>
      <c r="AF1853" s="32">
        <v>282846</v>
      </c>
      <c r="AG1853" s="32">
        <v>1699</v>
      </c>
      <c r="AH1853" s="42">
        <v>2.2442123087300643</v>
      </c>
      <c r="AI1853" s="42">
        <v>0.90772685894640515</v>
      </c>
      <c r="AJ1853" s="42">
        <v>2.1711128982553274</v>
      </c>
      <c r="AK1853" s="43">
        <v>222.93297512128353</v>
      </c>
      <c r="AL1853" s="43">
        <v>74973.045703428244</v>
      </c>
      <c r="AM1853" s="43">
        <v>2081.8701939163038</v>
      </c>
      <c r="AN1853" s="43">
        <v>1109.0585954205455</v>
      </c>
      <c r="AO1853" s="43">
        <v>78386.907467886369</v>
      </c>
      <c r="AP1853" s="43">
        <v>46238.049259246342</v>
      </c>
      <c r="AQ1853" s="43">
        <v>1274.6702318100886</v>
      </c>
      <c r="AR1853" s="43">
        <v>123350.28649532261</v>
      </c>
      <c r="AS1853" s="32">
        <v>364064</v>
      </c>
      <c r="AT1853" s="32">
        <v>547786</v>
      </c>
      <c r="AU1853" s="44">
        <v>0.47467847395472129</v>
      </c>
      <c r="AV1853" s="44">
        <v>0.49643566760252755</v>
      </c>
    </row>
    <row r="1854" spans="1:48">
      <c r="A1854" s="26" t="s">
        <v>171</v>
      </c>
      <c r="B1854" s="28">
        <v>44038</v>
      </c>
      <c r="C1854" s="29" t="s">
        <v>436</v>
      </c>
      <c r="D1854" s="30" t="s">
        <v>437</v>
      </c>
      <c r="E1854" s="32">
        <v>636527</v>
      </c>
      <c r="F1854" s="32">
        <v>625304</v>
      </c>
      <c r="G1854" s="32">
        <v>386115</v>
      </c>
      <c r="H1854" s="32">
        <v>-166549</v>
      </c>
      <c r="I1854" s="32">
        <v>192</v>
      </c>
      <c r="J1854" s="32">
        <v>207087</v>
      </c>
      <c r="K1854" s="32">
        <v>26296</v>
      </c>
      <c r="L1854" s="32">
        <v>2121</v>
      </c>
      <c r="N1854" s="32">
        <v>110353</v>
      </c>
      <c r="O1854" s="32">
        <v>40332</v>
      </c>
      <c r="R1854" s="32">
        <v>-18114</v>
      </c>
      <c r="S1854" s="32">
        <v>-12952</v>
      </c>
      <c r="T1854" s="32">
        <v>-35738</v>
      </c>
      <c r="U1854" s="32">
        <v>6282</v>
      </c>
      <c r="W1854" s="32">
        <v>-6086</v>
      </c>
      <c r="X1854" s="32">
        <v>-73767</v>
      </c>
      <c r="Y1854" s="32">
        <v>1748</v>
      </c>
      <c r="Z1854" s="32">
        <v>-128</v>
      </c>
      <c r="AA1854" s="32">
        <v>-27905</v>
      </c>
      <c r="AB1854" s="32">
        <v>2878</v>
      </c>
      <c r="AC1854" s="32">
        <v>-2767</v>
      </c>
      <c r="AD1854" s="32">
        <v>290922</v>
      </c>
      <c r="AE1854" s="32">
        <v>46344</v>
      </c>
      <c r="AF1854" s="32">
        <v>286276</v>
      </c>
      <c r="AG1854" s="32">
        <v>1761</v>
      </c>
      <c r="AH1854" s="42">
        <v>2.2445201971022519</v>
      </c>
      <c r="AI1854" s="42">
        <v>0.90765519183794274</v>
      </c>
      <c r="AJ1854" s="42">
        <v>2.1539415725453388</v>
      </c>
      <c r="AK1854" s="43">
        <v>195.47490172620795</v>
      </c>
      <c r="AL1854" s="43">
        <v>85258.951979091202</v>
      </c>
      <c r="AM1854" s="43">
        <v>2072.2437768725063</v>
      </c>
      <c r="AN1854" s="43">
        <v>1092.6282679092305</v>
      </c>
      <c r="AO1854" s="43">
        <v>88619.298925599112</v>
      </c>
      <c r="AP1854" s="43">
        <v>45935.310400086331</v>
      </c>
      <c r="AQ1854" s="43">
        <v>2651.4419357679535</v>
      </c>
      <c r="AR1854" s="43">
        <v>131903.16738991751</v>
      </c>
      <c r="AS1854" s="32">
        <v>386381</v>
      </c>
      <c r="AT1854" s="32">
        <v>552930</v>
      </c>
      <c r="AU1854" s="44">
        <v>0.50564566787019627</v>
      </c>
      <c r="AV1854" s="44">
        <v>0.52591894252646787</v>
      </c>
    </row>
    <row r="1855" spans="1:48">
      <c r="A1855" s="26" t="s">
        <v>171</v>
      </c>
      <c r="B1855" s="28">
        <v>44039</v>
      </c>
      <c r="C1855" s="29" t="s">
        <v>436</v>
      </c>
      <c r="D1855" s="30" t="s">
        <v>437</v>
      </c>
      <c r="E1855" s="32">
        <v>708958</v>
      </c>
      <c r="F1855" s="32">
        <v>684873</v>
      </c>
      <c r="G1855" s="32">
        <v>490840</v>
      </c>
      <c r="H1855" s="32">
        <v>-110090</v>
      </c>
      <c r="I1855" s="32">
        <v>160</v>
      </c>
      <c r="J1855" s="32">
        <v>297889</v>
      </c>
      <c r="K1855" s="32">
        <v>26279</v>
      </c>
      <c r="L1855" s="32">
        <v>2116</v>
      </c>
      <c r="N1855" s="32">
        <v>110746</v>
      </c>
      <c r="O1855" s="32">
        <v>53813</v>
      </c>
      <c r="R1855" s="32">
        <v>-13849</v>
      </c>
      <c r="S1855" s="32">
        <v>-4691</v>
      </c>
      <c r="T1855" s="32">
        <v>-23976</v>
      </c>
      <c r="U1855" s="32">
        <v>7037</v>
      </c>
      <c r="W1855" s="32">
        <v>-3905</v>
      </c>
      <c r="X1855" s="32">
        <v>-53372</v>
      </c>
      <c r="Y1855" s="32">
        <v>4570</v>
      </c>
      <c r="Z1855" s="32">
        <v>22</v>
      </c>
      <c r="AA1855" s="32">
        <v>-23463</v>
      </c>
      <c r="AB1855" s="32">
        <v>2974</v>
      </c>
      <c r="AC1855" s="32">
        <v>-1437</v>
      </c>
      <c r="AD1855" s="32">
        <v>318953</v>
      </c>
      <c r="AE1855" s="32">
        <v>51870</v>
      </c>
      <c r="AF1855" s="32">
        <v>312068</v>
      </c>
      <c r="AG1855" s="32">
        <v>1986</v>
      </c>
      <c r="AH1855" s="42">
        <v>2.2444368065661262</v>
      </c>
      <c r="AI1855" s="42">
        <v>0.90713063816812811</v>
      </c>
      <c r="AJ1855" s="42">
        <v>2.1646186173675264</v>
      </c>
      <c r="AK1855" s="43">
        <v>162.88969938156248</v>
      </c>
      <c r="AL1855" s="43">
        <v>122571.79861983728</v>
      </c>
      <c r="AM1855" s="43">
        <v>2077.6065690911291</v>
      </c>
      <c r="AN1855" s="43">
        <v>1178.178574444423</v>
      </c>
      <c r="AO1855" s="43">
        <v>125990.47346275439</v>
      </c>
      <c r="AP1855" s="43">
        <v>34098.176377328797</v>
      </c>
      <c r="AQ1855" s="43">
        <v>4466.7502421884674</v>
      </c>
      <c r="AR1855" s="43">
        <v>155621.89959789472</v>
      </c>
      <c r="AS1855" s="32">
        <v>491020</v>
      </c>
      <c r="AT1855" s="32">
        <v>601110</v>
      </c>
      <c r="AU1855" s="44">
        <v>0.56568188180819035</v>
      </c>
      <c r="AV1855" s="44">
        <v>0.57075602184543706</v>
      </c>
    </row>
    <row r="1856" spans="1:48">
      <c r="A1856" s="26" t="s">
        <v>171</v>
      </c>
      <c r="B1856" s="28">
        <v>44040</v>
      </c>
      <c r="C1856" s="29" t="s">
        <v>436</v>
      </c>
      <c r="D1856" s="30" t="s">
        <v>437</v>
      </c>
      <c r="E1856" s="32">
        <v>710853</v>
      </c>
      <c r="F1856" s="32">
        <v>692106</v>
      </c>
      <c r="G1856" s="32">
        <v>478999</v>
      </c>
      <c r="H1856" s="32">
        <v>-129951</v>
      </c>
      <c r="I1856" s="32">
        <v>181</v>
      </c>
      <c r="J1856" s="32">
        <v>282192</v>
      </c>
      <c r="K1856" s="32">
        <v>26290</v>
      </c>
      <c r="L1856" s="32">
        <v>1767</v>
      </c>
      <c r="N1856" s="32">
        <v>112359</v>
      </c>
      <c r="O1856" s="32">
        <v>56400</v>
      </c>
      <c r="R1856" s="32">
        <v>-8195</v>
      </c>
      <c r="S1856" s="32">
        <v>-5811</v>
      </c>
      <c r="T1856" s="32">
        <v>-39907</v>
      </c>
      <c r="U1856" s="32">
        <v>7426</v>
      </c>
      <c r="W1856" s="32">
        <v>-4407</v>
      </c>
      <c r="X1856" s="32">
        <v>-63846</v>
      </c>
      <c r="Y1856" s="32">
        <v>4380</v>
      </c>
      <c r="Z1856" s="32">
        <v>-210</v>
      </c>
      <c r="AA1856" s="32">
        <v>-20724</v>
      </c>
      <c r="AB1856" s="32">
        <v>2273</v>
      </c>
      <c r="AC1856" s="32">
        <v>-930</v>
      </c>
      <c r="AD1856" s="32">
        <v>324194</v>
      </c>
      <c r="AE1856" s="32">
        <v>49429</v>
      </c>
      <c r="AF1856" s="32">
        <v>316468</v>
      </c>
      <c r="AG1856" s="32">
        <v>2017</v>
      </c>
      <c r="AH1856" s="42">
        <v>2.2452082423743103</v>
      </c>
      <c r="AI1856" s="42">
        <v>0.90704624107238663</v>
      </c>
      <c r="AJ1856" s="42">
        <v>2.1705264895053196</v>
      </c>
      <c r="AK1856" s="43">
        <v>184.3323075494871</v>
      </c>
      <c r="AL1856" s="43">
        <v>116102.18217230133</v>
      </c>
      <c r="AM1856" s="43">
        <v>1739.6740966497182</v>
      </c>
      <c r="AN1856" s="43">
        <v>1204.1772874126543</v>
      </c>
      <c r="AO1856" s="43">
        <v>119230.36586391316</v>
      </c>
      <c r="AP1856" s="43">
        <v>32765.903944138001</v>
      </c>
      <c r="AQ1856" s="43">
        <v>4293.2460319796155</v>
      </c>
      <c r="AR1856" s="43">
        <v>147703.02377607155</v>
      </c>
      <c r="AS1856" s="32">
        <v>479194</v>
      </c>
      <c r="AT1856" s="32">
        <v>609145</v>
      </c>
      <c r="AU1856" s="44">
        <v>0.54854119457025796</v>
      </c>
      <c r="AV1856" s="44">
        <v>0.53456736947229777</v>
      </c>
    </row>
    <row r="1857" spans="1:48">
      <c r="A1857" s="26" t="s">
        <v>171</v>
      </c>
      <c r="B1857" s="28">
        <v>44041</v>
      </c>
      <c r="C1857" s="29" t="s">
        <v>436</v>
      </c>
      <c r="D1857" s="30" t="s">
        <v>437</v>
      </c>
      <c r="E1857" s="32">
        <v>723713</v>
      </c>
      <c r="F1857" s="32">
        <v>700084</v>
      </c>
      <c r="G1857" s="32">
        <v>491617</v>
      </c>
      <c r="H1857" s="32">
        <v>-119623</v>
      </c>
      <c r="I1857" s="32">
        <v>169</v>
      </c>
      <c r="J1857" s="32">
        <v>305919</v>
      </c>
      <c r="K1857" s="32">
        <v>26263</v>
      </c>
      <c r="L1857" s="32">
        <v>1854</v>
      </c>
      <c r="N1857" s="32">
        <v>112195</v>
      </c>
      <c r="O1857" s="32">
        <v>45436</v>
      </c>
      <c r="R1857" s="32">
        <v>-8182</v>
      </c>
      <c r="S1857" s="32">
        <v>-4177</v>
      </c>
      <c r="T1857" s="32">
        <v>-37674</v>
      </c>
      <c r="U1857" s="32">
        <v>9115</v>
      </c>
      <c r="W1857" s="32">
        <v>-5062</v>
      </c>
      <c r="X1857" s="32">
        <v>-55728</v>
      </c>
      <c r="Y1857" s="32">
        <v>4678</v>
      </c>
      <c r="Z1857" s="32">
        <v>-171</v>
      </c>
      <c r="AA1857" s="32">
        <v>-22455</v>
      </c>
      <c r="AB1857" s="32">
        <v>1031</v>
      </c>
      <c r="AC1857" s="32">
        <v>-998</v>
      </c>
      <c r="AD1857" s="32">
        <v>323016</v>
      </c>
      <c r="AE1857" s="32">
        <v>50793</v>
      </c>
      <c r="AF1857" s="32">
        <v>324245</v>
      </c>
      <c r="AG1857" s="32">
        <v>2026</v>
      </c>
      <c r="AH1857" s="42">
        <v>2.2455882491279664</v>
      </c>
      <c r="AI1857" s="42">
        <v>0.90633660272693417</v>
      </c>
      <c r="AJ1857" s="42">
        <v>2.1697724699660945</v>
      </c>
      <c r="AK1857" s="43">
        <v>172.14051133647814</v>
      </c>
      <c r="AL1857" s="43">
        <v>125765.70437064937</v>
      </c>
      <c r="AM1857" s="43">
        <v>1824.6945774406199</v>
      </c>
      <c r="AN1857" s="43">
        <v>1135.3091227117075</v>
      </c>
      <c r="AO1857" s="43">
        <v>128897.84858213818</v>
      </c>
      <c r="AP1857" s="43">
        <v>32051.383408102618</v>
      </c>
      <c r="AQ1857" s="43">
        <v>4926.4193884134829</v>
      </c>
      <c r="AR1857" s="43">
        <v>156022.81260182732</v>
      </c>
      <c r="AS1857" s="32">
        <v>491836</v>
      </c>
      <c r="AT1857" s="32">
        <v>611459</v>
      </c>
      <c r="AU1857" s="44">
        <v>0.5777754677192265</v>
      </c>
      <c r="AV1857" s="44">
        <v>0.56254141834242444</v>
      </c>
    </row>
    <row r="1858" spans="1:48">
      <c r="A1858" s="26" t="s">
        <v>171</v>
      </c>
      <c r="B1858" s="28">
        <v>44042</v>
      </c>
      <c r="C1858" s="29" t="s">
        <v>436</v>
      </c>
      <c r="D1858" s="30" t="s">
        <v>437</v>
      </c>
      <c r="E1858" s="32">
        <v>761874</v>
      </c>
      <c r="F1858" s="32">
        <v>723847</v>
      </c>
      <c r="G1858" s="32">
        <v>512744</v>
      </c>
      <c r="H1858" s="32">
        <v>-122987</v>
      </c>
      <c r="I1858" s="32">
        <v>188</v>
      </c>
      <c r="J1858" s="32">
        <v>328563</v>
      </c>
      <c r="K1858" s="32">
        <v>26257</v>
      </c>
      <c r="L1858" s="32">
        <v>2119</v>
      </c>
      <c r="N1858" s="32">
        <v>114956</v>
      </c>
      <c r="O1858" s="32">
        <v>43144</v>
      </c>
      <c r="R1858" s="32">
        <v>-9597</v>
      </c>
      <c r="S1858" s="32">
        <v>-7290</v>
      </c>
      <c r="T1858" s="32">
        <v>-35654</v>
      </c>
      <c r="U1858" s="32">
        <v>5328</v>
      </c>
      <c r="W1858" s="32">
        <v>-3701</v>
      </c>
      <c r="X1858" s="32">
        <v>-52556</v>
      </c>
      <c r="Y1858" s="32">
        <v>5143</v>
      </c>
      <c r="Z1858" s="32">
        <v>-76</v>
      </c>
      <c r="AA1858" s="32">
        <v>-23724</v>
      </c>
      <c r="AB1858" s="32">
        <v>-253</v>
      </c>
      <c r="AC1858" s="32">
        <v>-607</v>
      </c>
      <c r="AD1858" s="32">
        <v>322637</v>
      </c>
      <c r="AE1858" s="32">
        <v>54849</v>
      </c>
      <c r="AF1858" s="32">
        <v>344311</v>
      </c>
      <c r="AG1858" s="32">
        <v>2048</v>
      </c>
      <c r="AH1858" s="42">
        <v>2.2450177426268776</v>
      </c>
      <c r="AI1858" s="42">
        <v>0.90755865332778918</v>
      </c>
      <c r="AJ1858" s="42">
        <v>2.1728562288532731</v>
      </c>
      <c r="AK1858" s="43">
        <v>191.44493636719838</v>
      </c>
      <c r="AL1858" s="43">
        <v>135256.95757696943</v>
      </c>
      <c r="AM1858" s="43">
        <v>2088.4698265188949</v>
      </c>
      <c r="AN1858" s="43">
        <v>1138.1680703674642</v>
      </c>
      <c r="AO1858" s="43">
        <v>138675.04041022301</v>
      </c>
      <c r="AP1858" s="43">
        <v>32516.82873966097</v>
      </c>
      <c r="AQ1858" s="43">
        <v>4076.2840661115611</v>
      </c>
      <c r="AR1858" s="43">
        <v>167115.58508377246</v>
      </c>
      <c r="AS1858" s="32">
        <v>515227</v>
      </c>
      <c r="AT1858" s="32">
        <v>638214</v>
      </c>
      <c r="AU1858" s="44">
        <v>0.59338071876898113</v>
      </c>
      <c r="AV1858" s="44">
        <v>0.5772771534115303</v>
      </c>
    </row>
    <row r="1859" spans="1:48">
      <c r="A1859" s="26" t="s">
        <v>171</v>
      </c>
      <c r="B1859" s="28">
        <v>44043</v>
      </c>
      <c r="C1859" s="29" t="s">
        <v>436</v>
      </c>
      <c r="D1859" s="30" t="s">
        <v>437</v>
      </c>
      <c r="E1859" s="32">
        <v>787388</v>
      </c>
      <c r="F1859" s="32">
        <v>749021</v>
      </c>
      <c r="G1859" s="32">
        <v>529621</v>
      </c>
      <c r="H1859" s="32">
        <v>-131762</v>
      </c>
      <c r="I1859" s="32">
        <v>174</v>
      </c>
      <c r="J1859" s="32">
        <v>332358</v>
      </c>
      <c r="K1859" s="32">
        <v>26369</v>
      </c>
      <c r="L1859" s="32">
        <v>2109</v>
      </c>
      <c r="N1859" s="32">
        <v>114231</v>
      </c>
      <c r="O1859" s="32">
        <v>56574</v>
      </c>
      <c r="R1859" s="32">
        <v>-10170</v>
      </c>
      <c r="S1859" s="32">
        <v>-7882</v>
      </c>
      <c r="T1859" s="32">
        <v>-43141</v>
      </c>
      <c r="U1859" s="32">
        <v>7582</v>
      </c>
      <c r="W1859" s="32">
        <v>-2306</v>
      </c>
      <c r="X1859" s="32">
        <v>-55125</v>
      </c>
      <c r="Y1859" s="32">
        <v>6272</v>
      </c>
      <c r="Z1859" s="32">
        <v>-188</v>
      </c>
      <c r="AA1859" s="32">
        <v>-24686</v>
      </c>
      <c r="AB1859" s="32">
        <v>-824</v>
      </c>
      <c r="AC1859" s="32">
        <v>-1294</v>
      </c>
      <c r="AD1859" s="32">
        <v>315851</v>
      </c>
      <c r="AE1859" s="32">
        <v>60152</v>
      </c>
      <c r="AF1859" s="32">
        <v>370786</v>
      </c>
      <c r="AG1859" s="32">
        <v>2230</v>
      </c>
      <c r="AH1859" s="42">
        <v>2.2418880960634144</v>
      </c>
      <c r="AI1859" s="42">
        <v>0.90727131947026818</v>
      </c>
      <c r="AJ1859" s="42">
        <v>2.1586061016878042</v>
      </c>
      <c r="AK1859" s="43">
        <v>176.94139067732047</v>
      </c>
      <c r="AL1859" s="43">
        <v>136775.89842988786</v>
      </c>
      <c r="AM1859" s="43">
        <v>2064.9818419771113</v>
      </c>
      <c r="AN1859" s="43">
        <v>1217.2966098745062</v>
      </c>
      <c r="AO1859" s="43">
        <v>140235.11827241679</v>
      </c>
      <c r="AP1859" s="43">
        <v>34861.24454782642</v>
      </c>
      <c r="AQ1859" s="43">
        <v>4813.1900056231943</v>
      </c>
      <c r="AR1859" s="43">
        <v>170283.17281461999</v>
      </c>
      <c r="AS1859" s="32">
        <v>531815</v>
      </c>
      <c r="AT1859" s="32">
        <v>663577</v>
      </c>
      <c r="AU1859" s="44">
        <v>0.58133965090442263</v>
      </c>
      <c r="AV1859" s="44">
        <v>0.56573643819868302</v>
      </c>
    </row>
    <row r="1860" spans="1:48">
      <c r="A1860" s="26" t="s">
        <v>171</v>
      </c>
      <c r="B1860" s="28">
        <v>44044</v>
      </c>
      <c r="C1860" s="29" t="s">
        <v>436</v>
      </c>
      <c r="D1860" s="30" t="s">
        <v>437</v>
      </c>
      <c r="E1860" s="32">
        <v>743111</v>
      </c>
      <c r="F1860" s="32">
        <v>693227</v>
      </c>
      <c r="G1860" s="32">
        <v>479882</v>
      </c>
      <c r="H1860" s="32">
        <v>-136741</v>
      </c>
      <c r="I1860" s="32">
        <v>171</v>
      </c>
      <c r="J1860" s="32">
        <v>267423</v>
      </c>
      <c r="K1860" s="32">
        <v>26589</v>
      </c>
      <c r="L1860" s="32">
        <v>2116</v>
      </c>
      <c r="N1860" s="32">
        <v>112343</v>
      </c>
      <c r="O1860" s="32">
        <v>71619</v>
      </c>
      <c r="R1860" s="32">
        <v>-6748</v>
      </c>
      <c r="S1860" s="32">
        <v>-12282</v>
      </c>
      <c r="T1860" s="32">
        <v>-49159</v>
      </c>
      <c r="U1860" s="32">
        <v>2042</v>
      </c>
      <c r="W1860" s="32">
        <v>-3199</v>
      </c>
      <c r="X1860" s="32">
        <v>-53452</v>
      </c>
      <c r="Y1860" s="32">
        <v>6301</v>
      </c>
      <c r="Z1860" s="32">
        <v>-294</v>
      </c>
      <c r="AA1860" s="32">
        <v>-19853</v>
      </c>
      <c r="AB1860" s="32">
        <v>-94</v>
      </c>
      <c r="AC1860" s="32">
        <v>-3</v>
      </c>
      <c r="AD1860" s="32">
        <v>301501</v>
      </c>
      <c r="AE1860" s="32">
        <v>54141</v>
      </c>
      <c r="AF1860" s="32">
        <v>335464</v>
      </c>
      <c r="AG1860" s="32">
        <v>2123</v>
      </c>
      <c r="AH1860" s="42">
        <v>2.2414190843460431</v>
      </c>
      <c r="AI1860" s="42">
        <v>0.90697390055290161</v>
      </c>
      <c r="AJ1860" s="42">
        <v>2.1570737949451741</v>
      </c>
      <c r="AK1860" s="43">
        <v>173.85429843835826</v>
      </c>
      <c r="AL1860" s="43">
        <v>110017.00130070427</v>
      </c>
      <c r="AM1860" s="43">
        <v>2070.3650289410366</v>
      </c>
      <c r="AN1860" s="43">
        <v>1299.8820214701059</v>
      </c>
      <c r="AO1860" s="43">
        <v>113561.10264955377</v>
      </c>
      <c r="AP1860" s="43">
        <v>32658.447035550002</v>
      </c>
      <c r="AQ1860" s="43">
        <v>2861.0942200590089</v>
      </c>
      <c r="AR1860" s="43">
        <v>143358.45546504477</v>
      </c>
      <c r="AS1860" s="32">
        <v>480273</v>
      </c>
      <c r="AT1860" s="32">
        <v>617014</v>
      </c>
      <c r="AU1860" s="44">
        <v>0.52128493195174253</v>
      </c>
      <c r="AV1860" s="44">
        <v>0.51222649419194211</v>
      </c>
    </row>
    <row r="1861" spans="1:48">
      <c r="A1861" s="26" t="s">
        <v>171</v>
      </c>
      <c r="B1861" s="28">
        <v>44045</v>
      </c>
      <c r="C1861" s="29" t="s">
        <v>436</v>
      </c>
      <c r="D1861" s="30" t="s">
        <v>437</v>
      </c>
      <c r="E1861" s="32">
        <v>690702</v>
      </c>
      <c r="F1861" s="32">
        <v>657437</v>
      </c>
      <c r="G1861" s="32">
        <v>455040</v>
      </c>
      <c r="H1861" s="32">
        <v>-130816</v>
      </c>
      <c r="I1861" s="32">
        <v>173</v>
      </c>
      <c r="J1861" s="32">
        <v>221897</v>
      </c>
      <c r="K1861" s="32">
        <v>30932</v>
      </c>
      <c r="L1861" s="32">
        <v>2118</v>
      </c>
      <c r="N1861" s="32">
        <v>112969</v>
      </c>
      <c r="O1861" s="32">
        <v>89142</v>
      </c>
      <c r="R1861" s="32">
        <v>-9106</v>
      </c>
      <c r="S1861" s="32">
        <v>-9694</v>
      </c>
      <c r="T1861" s="32">
        <v>-50368</v>
      </c>
      <c r="U1861" s="32">
        <v>589</v>
      </c>
      <c r="W1861" s="32">
        <v>-1800</v>
      </c>
      <c r="X1861" s="32">
        <v>-44178</v>
      </c>
      <c r="Y1861" s="32">
        <v>5070</v>
      </c>
      <c r="Z1861" s="32">
        <v>-306</v>
      </c>
      <c r="AA1861" s="32">
        <v>-21884</v>
      </c>
      <c r="AB1861" s="32">
        <v>1513</v>
      </c>
      <c r="AC1861" s="32">
        <v>-652</v>
      </c>
      <c r="AD1861" s="32">
        <v>291697</v>
      </c>
      <c r="AE1861" s="32">
        <v>50743</v>
      </c>
      <c r="AF1861" s="32">
        <v>313035</v>
      </c>
      <c r="AG1861" s="32">
        <v>1955</v>
      </c>
      <c r="AH1861" s="42">
        <v>2.241093820386951</v>
      </c>
      <c r="AI1861" s="42">
        <v>0.90855341855775595</v>
      </c>
      <c r="AJ1861" s="42">
        <v>2.1592627486463138</v>
      </c>
      <c r="AK1861" s="43">
        <v>175.86215807120618</v>
      </c>
      <c r="AL1861" s="43">
        <v>91446.724568274978</v>
      </c>
      <c r="AM1861" s="43">
        <v>2074.4248449315037</v>
      </c>
      <c r="AN1861" s="43">
        <v>1438.7416893453728</v>
      </c>
      <c r="AO1861" s="43">
        <v>95135.753260623067</v>
      </c>
      <c r="AP1861" s="43">
        <v>30504.818723834949</v>
      </c>
      <c r="AQ1861" s="43">
        <v>2216.2236350436033</v>
      </c>
      <c r="AR1861" s="43">
        <v>123424.34834941439</v>
      </c>
      <c r="AS1861" s="32">
        <v>457231</v>
      </c>
      <c r="AT1861" s="32">
        <v>588047</v>
      </c>
      <c r="AU1861" s="44">
        <v>0.45871383251230735</v>
      </c>
      <c r="AV1861" s="44">
        <v>0.46272455578905414</v>
      </c>
    </row>
    <row r="1862" spans="1:48">
      <c r="A1862" s="26" t="s">
        <v>171</v>
      </c>
      <c r="B1862" s="28">
        <v>44046</v>
      </c>
      <c r="C1862" s="29" t="s">
        <v>436</v>
      </c>
      <c r="D1862" s="30" t="s">
        <v>437</v>
      </c>
      <c r="E1862" s="32">
        <v>752472</v>
      </c>
      <c r="F1862" s="32">
        <v>721402</v>
      </c>
      <c r="G1862" s="32">
        <v>512253</v>
      </c>
      <c r="H1862" s="32">
        <v>-126711</v>
      </c>
      <c r="I1862" s="32">
        <v>161</v>
      </c>
      <c r="J1862" s="32">
        <v>254092</v>
      </c>
      <c r="K1862" s="32">
        <v>50957</v>
      </c>
      <c r="L1862" s="32">
        <v>2125</v>
      </c>
      <c r="N1862" s="32">
        <v>110877</v>
      </c>
      <c r="O1862" s="32">
        <v>94351</v>
      </c>
      <c r="R1862" s="32">
        <v>-8307</v>
      </c>
      <c r="S1862" s="32">
        <v>-7669</v>
      </c>
      <c r="T1862" s="32">
        <v>-47960</v>
      </c>
      <c r="U1862" s="32">
        <v>2771</v>
      </c>
      <c r="W1862" s="32">
        <v>-1855</v>
      </c>
      <c r="X1862" s="32">
        <v>-43243</v>
      </c>
      <c r="Y1862" s="32">
        <v>4592</v>
      </c>
      <c r="Z1862" s="32">
        <v>-242</v>
      </c>
      <c r="AA1862" s="32">
        <v>-25421</v>
      </c>
      <c r="AB1862" s="32">
        <v>2959</v>
      </c>
      <c r="AC1862" s="32">
        <v>-2336</v>
      </c>
      <c r="AD1862" s="32">
        <v>322053</v>
      </c>
      <c r="AE1862" s="32">
        <v>54515</v>
      </c>
      <c r="AF1862" s="32">
        <v>342828</v>
      </c>
      <c r="AG1862" s="32">
        <v>2008</v>
      </c>
      <c r="AH1862" s="42">
        <v>2.2410013474719865</v>
      </c>
      <c r="AI1862" s="42">
        <v>0.90760638170679275</v>
      </c>
      <c r="AJ1862" s="42">
        <v>2.1559495040513803</v>
      </c>
      <c r="AK1862" s="43">
        <v>163.65687372109019</v>
      </c>
      <c r="AL1862" s="43">
        <v>104605.5650137631</v>
      </c>
      <c r="AM1862" s="43">
        <v>2078.087242295353</v>
      </c>
      <c r="AN1862" s="43">
        <v>1581.6131847892152</v>
      </c>
      <c r="AO1862" s="43">
        <v>108428.92231456874</v>
      </c>
      <c r="AP1862" s="43">
        <v>29978.558913088596</v>
      </c>
      <c r="AQ1862" s="43">
        <v>2672.599420907753</v>
      </c>
      <c r="AR1862" s="43">
        <v>135734.88180674959</v>
      </c>
      <c r="AS1862" s="32">
        <v>512563</v>
      </c>
      <c r="AT1862" s="32">
        <v>639274</v>
      </c>
      <c r="AU1862" s="44">
        <v>0.46637110113906882</v>
      </c>
      <c r="AV1862" s="44">
        <v>0.4680994927508334</v>
      </c>
    </row>
    <row r="1863" spans="1:48">
      <c r="A1863" s="26" t="s">
        <v>171</v>
      </c>
      <c r="B1863" s="28">
        <v>44047</v>
      </c>
      <c r="C1863" s="29" t="s">
        <v>436</v>
      </c>
      <c r="D1863" s="30" t="s">
        <v>437</v>
      </c>
      <c r="E1863" s="32">
        <v>712396</v>
      </c>
      <c r="F1863" s="32">
        <v>695219</v>
      </c>
      <c r="G1863" s="32">
        <v>460108</v>
      </c>
      <c r="H1863" s="32">
        <v>-154726</v>
      </c>
      <c r="I1863" s="32">
        <v>167</v>
      </c>
      <c r="J1863" s="32">
        <v>197154</v>
      </c>
      <c r="K1863" s="32">
        <v>54157</v>
      </c>
      <c r="L1863" s="32">
        <v>2130</v>
      </c>
      <c r="N1863" s="32">
        <v>111035</v>
      </c>
      <c r="O1863" s="32">
        <v>95768</v>
      </c>
      <c r="R1863" s="32">
        <v>-14440</v>
      </c>
      <c r="S1863" s="32">
        <v>-8787</v>
      </c>
      <c r="T1863" s="32">
        <v>-43363</v>
      </c>
      <c r="U1863" s="32">
        <v>4556</v>
      </c>
      <c r="W1863" s="32">
        <v>-3353</v>
      </c>
      <c r="X1863" s="32">
        <v>-65534</v>
      </c>
      <c r="Y1863" s="32">
        <v>4116</v>
      </c>
      <c r="Z1863" s="32">
        <v>-187</v>
      </c>
      <c r="AA1863" s="32">
        <v>-29919</v>
      </c>
      <c r="AB1863" s="32">
        <v>2996</v>
      </c>
      <c r="AC1863" s="32">
        <v>-811</v>
      </c>
      <c r="AD1863" s="32">
        <v>313783</v>
      </c>
      <c r="AE1863" s="32">
        <v>52143</v>
      </c>
      <c r="AF1863" s="32">
        <v>327340</v>
      </c>
      <c r="AG1863" s="32">
        <v>1951</v>
      </c>
      <c r="AH1863" s="42">
        <v>2.241175829834392</v>
      </c>
      <c r="AI1863" s="42">
        <v>0.90870085308321036</v>
      </c>
      <c r="AJ1863" s="42">
        <v>2.1661336810390779</v>
      </c>
      <c r="AK1863" s="43">
        <v>169.76910469030651</v>
      </c>
      <c r="AL1863" s="43">
        <v>81262.987720680787</v>
      </c>
      <c r="AM1863" s="43">
        <v>2092.8163314372714</v>
      </c>
      <c r="AN1863" s="43">
        <v>1611.0928509045259</v>
      </c>
      <c r="AO1863" s="43">
        <v>85136.666007712862</v>
      </c>
      <c r="AP1863" s="43">
        <v>41815.608687804634</v>
      </c>
      <c r="AQ1863" s="43">
        <v>2561.2060232555664</v>
      </c>
      <c r="AR1863" s="43">
        <v>124391.06867226196</v>
      </c>
      <c r="AS1863" s="32">
        <v>460417</v>
      </c>
      <c r="AT1863" s="32">
        <v>615143</v>
      </c>
      <c r="AU1863" s="44">
        <v>0.40766087397712053</v>
      </c>
      <c r="AV1863" s="44">
        <v>0.44580697141354475</v>
      </c>
    </row>
    <row r="1864" spans="1:48">
      <c r="A1864" s="26" t="s">
        <v>171</v>
      </c>
      <c r="B1864" s="28">
        <v>44048</v>
      </c>
      <c r="C1864" s="29" t="s">
        <v>436</v>
      </c>
      <c r="D1864" s="30" t="s">
        <v>437</v>
      </c>
      <c r="E1864" s="32">
        <v>665617</v>
      </c>
      <c r="F1864" s="32">
        <v>659344</v>
      </c>
      <c r="G1864" s="32">
        <v>429351</v>
      </c>
      <c r="H1864" s="32">
        <v>-153865</v>
      </c>
      <c r="I1864" s="32">
        <v>190</v>
      </c>
      <c r="J1864" s="32">
        <v>159521</v>
      </c>
      <c r="K1864" s="32">
        <v>54230</v>
      </c>
      <c r="L1864" s="32">
        <v>2133</v>
      </c>
      <c r="N1864" s="32">
        <v>114909</v>
      </c>
      <c r="O1864" s="32">
        <v>98689</v>
      </c>
      <c r="R1864" s="32">
        <v>-14929</v>
      </c>
      <c r="S1864" s="32">
        <v>-11125</v>
      </c>
      <c r="T1864" s="32">
        <v>-37456</v>
      </c>
      <c r="U1864" s="32">
        <v>1573</v>
      </c>
      <c r="W1864" s="32">
        <v>-5441</v>
      </c>
      <c r="X1864" s="32">
        <v>-61580</v>
      </c>
      <c r="Y1864" s="32">
        <v>3571</v>
      </c>
      <c r="Z1864" s="32">
        <v>-141</v>
      </c>
      <c r="AA1864" s="32">
        <v>-29181</v>
      </c>
      <c r="AB1864" s="32">
        <v>2175</v>
      </c>
      <c r="AC1864" s="32">
        <v>-1331</v>
      </c>
      <c r="AD1864" s="32">
        <v>294958</v>
      </c>
      <c r="AE1864" s="32">
        <v>49834</v>
      </c>
      <c r="AF1864" s="32">
        <v>312632</v>
      </c>
      <c r="AG1864" s="32">
        <v>1918</v>
      </c>
      <c r="AH1864" s="42">
        <v>2.2420779698885576</v>
      </c>
      <c r="AI1864" s="42">
        <v>0.90903031533141676</v>
      </c>
      <c r="AJ1864" s="42">
        <v>2.1708084577551192</v>
      </c>
      <c r="AK1864" s="43">
        <v>193.22822721322765</v>
      </c>
      <c r="AL1864" s="43">
        <v>65775.246950487126</v>
      </c>
      <c r="AM1864" s="43">
        <v>2100.2868704773018</v>
      </c>
      <c r="AN1864" s="43">
        <v>1653.4942118183203</v>
      </c>
      <c r="AO1864" s="43">
        <v>69722.256259995993</v>
      </c>
      <c r="AP1864" s="43">
        <v>38966.74412705352</v>
      </c>
      <c r="AQ1864" s="43">
        <v>1467.3356781117093</v>
      </c>
      <c r="AR1864" s="43">
        <v>107221.66470893784</v>
      </c>
      <c r="AS1864" s="32">
        <v>429672</v>
      </c>
      <c r="AT1864" s="32">
        <v>583537</v>
      </c>
      <c r="AU1864" s="44">
        <v>0.35774051042635396</v>
      </c>
      <c r="AV1864" s="44">
        <v>0.40508661224672737</v>
      </c>
    </row>
    <row r="1865" spans="1:48">
      <c r="A1865" s="26" t="s">
        <v>171</v>
      </c>
      <c r="B1865" s="28">
        <v>44049</v>
      </c>
      <c r="C1865" s="29" t="s">
        <v>436</v>
      </c>
      <c r="D1865" s="30" t="s">
        <v>437</v>
      </c>
      <c r="E1865" s="32">
        <v>635204</v>
      </c>
      <c r="F1865" s="32">
        <v>644744</v>
      </c>
      <c r="G1865" s="32">
        <v>397687</v>
      </c>
      <c r="H1865" s="32">
        <v>-171826</v>
      </c>
      <c r="I1865" s="32">
        <v>216</v>
      </c>
      <c r="J1865" s="32">
        <v>155578</v>
      </c>
      <c r="K1865" s="32">
        <v>54407</v>
      </c>
      <c r="L1865" s="32">
        <v>2055</v>
      </c>
      <c r="N1865" s="32">
        <v>114830</v>
      </c>
      <c r="O1865" s="32">
        <v>71056</v>
      </c>
      <c r="R1865" s="32">
        <v>-12374</v>
      </c>
      <c r="S1865" s="32">
        <v>-14147</v>
      </c>
      <c r="T1865" s="32">
        <v>-52380</v>
      </c>
      <c r="U1865" s="32">
        <v>973</v>
      </c>
      <c r="W1865" s="32">
        <v>-7234</v>
      </c>
      <c r="X1865" s="32">
        <v>-64154</v>
      </c>
      <c r="Y1865" s="32">
        <v>2507</v>
      </c>
      <c r="Z1865" s="32">
        <v>-345</v>
      </c>
      <c r="AA1865" s="32">
        <v>-25236</v>
      </c>
      <c r="AB1865" s="32">
        <v>2823</v>
      </c>
      <c r="AC1865" s="32">
        <v>-2259</v>
      </c>
      <c r="AD1865" s="32">
        <v>296965</v>
      </c>
      <c r="AE1865" s="32">
        <v>48617</v>
      </c>
      <c r="AF1865" s="32">
        <v>297344</v>
      </c>
      <c r="AG1865" s="32">
        <v>1815</v>
      </c>
      <c r="AH1865" s="42">
        <v>2.2408644358924823</v>
      </c>
      <c r="AI1865" s="42">
        <v>0.90987769632014104</v>
      </c>
      <c r="AJ1865" s="42">
        <v>2.1575251268663242</v>
      </c>
      <c r="AK1865" s="43">
        <v>219.55108733150209</v>
      </c>
      <c r="AL1865" s="43">
        <v>64209.229816519372</v>
      </c>
      <c r="AM1865" s="43">
        <v>2011.1012944227562</v>
      </c>
      <c r="AN1865" s="43">
        <v>1483.5011425267767</v>
      </c>
      <c r="AO1865" s="43">
        <v>67923.383340800414</v>
      </c>
      <c r="AP1865" s="43">
        <v>35911.876741172819</v>
      </c>
      <c r="AQ1865" s="43">
        <v>1147.1144180388678</v>
      </c>
      <c r="AR1865" s="43">
        <v>102688.14566393434</v>
      </c>
      <c r="AS1865" s="32">
        <v>398142</v>
      </c>
      <c r="AT1865" s="32">
        <v>569968</v>
      </c>
      <c r="AU1865" s="44">
        <v>0.37611015512253265</v>
      </c>
      <c r="AV1865" s="44">
        <v>0.39719482443509618</v>
      </c>
    </row>
    <row r="1866" spans="1:48">
      <c r="A1866" s="26" t="s">
        <v>171</v>
      </c>
      <c r="B1866" s="28">
        <v>44050</v>
      </c>
      <c r="C1866" s="29" t="s">
        <v>436</v>
      </c>
      <c r="D1866" s="30" t="s">
        <v>437</v>
      </c>
      <c r="E1866" s="32">
        <v>638134</v>
      </c>
      <c r="F1866" s="32">
        <v>658034</v>
      </c>
      <c r="G1866" s="32">
        <v>388682</v>
      </c>
      <c r="H1866" s="32">
        <v>-194133</v>
      </c>
      <c r="I1866" s="32">
        <v>232</v>
      </c>
      <c r="J1866" s="32">
        <v>169464</v>
      </c>
      <c r="K1866" s="32">
        <v>54396</v>
      </c>
      <c r="L1866" s="32">
        <v>2124</v>
      </c>
      <c r="N1866" s="32">
        <v>113530</v>
      </c>
      <c r="O1866" s="32">
        <v>49388</v>
      </c>
      <c r="R1866" s="32">
        <v>-14674</v>
      </c>
      <c r="S1866" s="32">
        <v>-14619</v>
      </c>
      <c r="T1866" s="32">
        <v>-57705</v>
      </c>
      <c r="U1866" s="32">
        <v>599</v>
      </c>
      <c r="W1866" s="32">
        <v>-8590</v>
      </c>
      <c r="X1866" s="32">
        <v>-73148</v>
      </c>
      <c r="Y1866" s="32">
        <v>2166</v>
      </c>
      <c r="Z1866" s="32">
        <v>-434</v>
      </c>
      <c r="AA1866" s="32">
        <v>-29221</v>
      </c>
      <c r="AB1866" s="32">
        <v>3702</v>
      </c>
      <c r="AC1866" s="32">
        <v>-2209</v>
      </c>
      <c r="AD1866" s="32">
        <v>307167</v>
      </c>
      <c r="AE1866" s="32">
        <v>47936</v>
      </c>
      <c r="AF1866" s="32">
        <v>301192</v>
      </c>
      <c r="AG1866" s="32">
        <v>1740</v>
      </c>
      <c r="AH1866" s="42">
        <v>2.2423103488016305</v>
      </c>
      <c r="AI1866" s="42">
        <v>0.9115559324195428</v>
      </c>
      <c r="AJ1866" s="42">
        <v>2.1592853987757694</v>
      </c>
      <c r="AK1866" s="43">
        <v>235.96628939317364</v>
      </c>
      <c r="AL1866" s="43">
        <v>70069.179510094895</v>
      </c>
      <c r="AM1866" s="43">
        <v>2080.3232244104361</v>
      </c>
      <c r="AN1866" s="43">
        <v>1341.6350869027044</v>
      </c>
      <c r="AO1866" s="43">
        <v>73727.104110801214</v>
      </c>
      <c r="AP1866" s="43">
        <v>44974.051918297686</v>
      </c>
      <c r="AQ1866" s="43">
        <v>1588.912511213131</v>
      </c>
      <c r="AR1866" s="43">
        <v>117112.24351788576</v>
      </c>
      <c r="AS1866" s="32">
        <v>389134</v>
      </c>
      <c r="AT1866" s="32">
        <v>583267</v>
      </c>
      <c r="AU1866" s="44">
        <v>0.41769736971006022</v>
      </c>
      <c r="AV1866" s="44">
        <v>0.44265832681156536</v>
      </c>
    </row>
    <row r="1867" spans="1:48">
      <c r="A1867" s="26" t="s">
        <v>171</v>
      </c>
      <c r="B1867" s="28">
        <v>44051</v>
      </c>
      <c r="C1867" s="29" t="s">
        <v>436</v>
      </c>
      <c r="D1867" s="30" t="s">
        <v>437</v>
      </c>
      <c r="E1867" s="32">
        <v>634347</v>
      </c>
      <c r="F1867" s="32">
        <v>642612</v>
      </c>
      <c r="G1867" s="32">
        <v>387013</v>
      </c>
      <c r="H1867" s="32">
        <v>-182147</v>
      </c>
      <c r="I1867" s="32">
        <v>239</v>
      </c>
      <c r="J1867" s="32">
        <v>176170</v>
      </c>
      <c r="K1867" s="32">
        <v>54402</v>
      </c>
      <c r="L1867" s="32">
        <v>2115</v>
      </c>
      <c r="N1867" s="32">
        <v>112095</v>
      </c>
      <c r="O1867" s="32">
        <v>42218</v>
      </c>
      <c r="R1867" s="32">
        <v>-11906</v>
      </c>
      <c r="S1867" s="32">
        <v>-10128</v>
      </c>
      <c r="T1867" s="32">
        <v>-56038</v>
      </c>
      <c r="U1867" s="32">
        <v>1153</v>
      </c>
      <c r="W1867" s="32">
        <v>-8099</v>
      </c>
      <c r="X1867" s="32">
        <v>-71473</v>
      </c>
      <c r="Y1867" s="32">
        <v>249</v>
      </c>
      <c r="Z1867" s="32">
        <v>-428</v>
      </c>
      <c r="AA1867" s="32">
        <v>-26776</v>
      </c>
      <c r="AB1867" s="32">
        <v>3699</v>
      </c>
      <c r="AC1867" s="32">
        <v>-2400</v>
      </c>
      <c r="AD1867" s="32">
        <v>304183</v>
      </c>
      <c r="AE1867" s="32">
        <v>46609</v>
      </c>
      <c r="AF1867" s="32">
        <v>290094</v>
      </c>
      <c r="AG1867" s="32">
        <v>1729</v>
      </c>
      <c r="AH1867" s="42">
        <v>2.2418757256861155</v>
      </c>
      <c r="AI1867" s="42">
        <v>0.91064678650658082</v>
      </c>
      <c r="AJ1867" s="42">
        <v>2.156239857613361</v>
      </c>
      <c r="AK1867" s="43">
        <v>243.03884498869721</v>
      </c>
      <c r="AL1867" s="43">
        <v>72769.295560624669</v>
      </c>
      <c r="AM1867" s="43">
        <v>2068.5865586143009</v>
      </c>
      <c r="AN1867" s="43">
        <v>1288.5465255753629</v>
      </c>
      <c r="AO1867" s="43">
        <v>76369.46748980305</v>
      </c>
      <c r="AP1867" s="43">
        <v>41472.966670016831</v>
      </c>
      <c r="AQ1867" s="43">
        <v>1237.9914438891906</v>
      </c>
      <c r="AR1867" s="43">
        <v>116604.44271593068</v>
      </c>
      <c r="AS1867" s="32">
        <v>387239</v>
      </c>
      <c r="AT1867" s="32">
        <v>569386</v>
      </c>
      <c r="AU1867" s="44">
        <v>0.43478486262326266</v>
      </c>
      <c r="AV1867" s="44">
        <v>0.45148367978909754</v>
      </c>
    </row>
    <row r="1868" spans="1:48">
      <c r="A1868" s="26" t="s">
        <v>171</v>
      </c>
      <c r="B1868" s="28">
        <v>44052</v>
      </c>
      <c r="C1868" s="29" t="s">
        <v>436</v>
      </c>
      <c r="D1868" s="30" t="s">
        <v>437</v>
      </c>
      <c r="E1868" s="32">
        <v>646344</v>
      </c>
      <c r="F1868" s="32">
        <v>640426</v>
      </c>
      <c r="G1868" s="32">
        <v>411487</v>
      </c>
      <c r="H1868" s="32">
        <v>-158061</v>
      </c>
      <c r="I1868" s="32">
        <v>216</v>
      </c>
      <c r="J1868" s="32">
        <v>206859</v>
      </c>
      <c r="K1868" s="32">
        <v>54427</v>
      </c>
      <c r="L1868" s="32">
        <v>2114</v>
      </c>
      <c r="N1868" s="32">
        <v>111311</v>
      </c>
      <c r="O1868" s="32">
        <v>36936</v>
      </c>
      <c r="R1868" s="32">
        <v>-11426</v>
      </c>
      <c r="S1868" s="32">
        <v>-10542</v>
      </c>
      <c r="T1868" s="32">
        <v>-47883</v>
      </c>
      <c r="U1868" s="32">
        <v>1267</v>
      </c>
      <c r="W1868" s="32">
        <v>-7259</v>
      </c>
      <c r="X1868" s="32">
        <v>-61984</v>
      </c>
      <c r="Y1868" s="32">
        <v>3180</v>
      </c>
      <c r="Z1868" s="32">
        <v>-342</v>
      </c>
      <c r="AA1868" s="32">
        <v>-25251</v>
      </c>
      <c r="AB1868" s="32">
        <v>4550</v>
      </c>
      <c r="AC1868" s="32">
        <v>-2371</v>
      </c>
      <c r="AD1868" s="32">
        <v>305076</v>
      </c>
      <c r="AE1868" s="32">
        <v>46314</v>
      </c>
      <c r="AF1868" s="32">
        <v>287233</v>
      </c>
      <c r="AG1868" s="32">
        <v>1808</v>
      </c>
      <c r="AH1868" s="42">
        <v>2.2444401405889622</v>
      </c>
      <c r="AI1868" s="42">
        <v>0.90982119178909515</v>
      </c>
      <c r="AJ1868" s="42">
        <v>2.1538896937015575</v>
      </c>
      <c r="AK1868" s="43">
        <v>219.90142081955887</v>
      </c>
      <c r="AL1868" s="43">
        <v>85368.318309867653</v>
      </c>
      <c r="AM1868" s="43">
        <v>2065.3549421147827</v>
      </c>
      <c r="AN1868" s="43">
        <v>1251.2459772143366</v>
      </c>
      <c r="AO1868" s="43">
        <v>88904.820650016321</v>
      </c>
      <c r="AP1868" s="43">
        <v>39819.417186344523</v>
      </c>
      <c r="AQ1868" s="43">
        <v>1989.7731111967169</v>
      </c>
      <c r="AR1868" s="43">
        <v>126734.46472516416</v>
      </c>
      <c r="AS1868" s="32">
        <v>411863</v>
      </c>
      <c r="AT1868" s="32">
        <v>569924</v>
      </c>
      <c r="AU1868" s="44">
        <v>0.47588966647025582</v>
      </c>
      <c r="AV1868" s="44">
        <v>0.49024314754667536</v>
      </c>
    </row>
    <row r="1869" spans="1:48">
      <c r="A1869" s="26" t="s">
        <v>171</v>
      </c>
      <c r="B1869" s="28">
        <v>44053</v>
      </c>
      <c r="C1869" s="29" t="s">
        <v>436</v>
      </c>
      <c r="D1869" s="30" t="s">
        <v>437</v>
      </c>
      <c r="E1869" s="32">
        <v>704813</v>
      </c>
      <c r="F1869" s="32">
        <v>702938</v>
      </c>
      <c r="G1869" s="32">
        <v>458164</v>
      </c>
      <c r="H1869" s="32">
        <v>-158509</v>
      </c>
      <c r="I1869" s="32">
        <v>201</v>
      </c>
      <c r="J1869" s="32">
        <v>241916</v>
      </c>
      <c r="K1869" s="32">
        <v>54406</v>
      </c>
      <c r="L1869" s="32">
        <v>2113</v>
      </c>
      <c r="N1869" s="32">
        <v>111568</v>
      </c>
      <c r="O1869" s="32">
        <v>48252</v>
      </c>
      <c r="R1869" s="32">
        <v>-13121</v>
      </c>
      <c r="S1869" s="32">
        <v>-8894</v>
      </c>
      <c r="T1869" s="32">
        <v>-39511</v>
      </c>
      <c r="U1869" s="32">
        <v>3460</v>
      </c>
      <c r="W1869" s="32">
        <v>-6320</v>
      </c>
      <c r="X1869" s="32">
        <v>-70327</v>
      </c>
      <c r="Y1869" s="32">
        <v>3457</v>
      </c>
      <c r="Z1869" s="32">
        <v>-240</v>
      </c>
      <c r="AA1869" s="32">
        <v>-28852</v>
      </c>
      <c r="AB1869" s="32">
        <v>3789</v>
      </c>
      <c r="AC1869" s="32">
        <v>-1950</v>
      </c>
      <c r="AD1869" s="32">
        <v>316014</v>
      </c>
      <c r="AE1869" s="32">
        <v>49747</v>
      </c>
      <c r="AF1869" s="32">
        <v>301947</v>
      </c>
      <c r="AG1869" s="32">
        <v>1801</v>
      </c>
      <c r="AH1869" s="42">
        <v>2.2444318145323043</v>
      </c>
      <c r="AI1869" s="42">
        <v>0.90863786403357694</v>
      </c>
      <c r="AJ1869" s="42">
        <v>2.1579314115143626</v>
      </c>
      <c r="AK1869" s="43">
        <v>204.62972971350769</v>
      </c>
      <c r="AL1869" s="43">
        <v>99706.088811471724</v>
      </c>
      <c r="AM1869" s="43">
        <v>2068.2517043888961</v>
      </c>
      <c r="AN1869" s="43">
        <v>1322.5701222560101</v>
      </c>
      <c r="AO1869" s="43">
        <v>103301.54036783015</v>
      </c>
      <c r="AP1869" s="43">
        <v>43429.163497417205</v>
      </c>
      <c r="AQ1869" s="43">
        <v>2665.1323448179401</v>
      </c>
      <c r="AR1869" s="43">
        <v>144065.5715204294</v>
      </c>
      <c r="AS1869" s="32">
        <v>458456</v>
      </c>
      <c r="AT1869" s="32">
        <v>616965</v>
      </c>
      <c r="AU1869" s="44">
        <v>0.49675572339706692</v>
      </c>
      <c r="AV1869" s="44">
        <v>0.51479393528866146</v>
      </c>
    </row>
    <row r="1870" spans="1:48">
      <c r="A1870" s="26" t="s">
        <v>171</v>
      </c>
      <c r="B1870" s="28">
        <v>44054</v>
      </c>
      <c r="C1870" s="29" t="s">
        <v>436</v>
      </c>
      <c r="D1870" s="30" t="s">
        <v>437</v>
      </c>
      <c r="E1870" s="32">
        <v>698990</v>
      </c>
      <c r="F1870" s="32">
        <v>692104</v>
      </c>
      <c r="G1870" s="32">
        <v>447772</v>
      </c>
      <c r="H1870" s="32">
        <v>-165173</v>
      </c>
      <c r="I1870" s="32">
        <v>211</v>
      </c>
      <c r="J1870" s="32">
        <v>226127</v>
      </c>
      <c r="K1870" s="32">
        <v>54425</v>
      </c>
      <c r="L1870" s="32">
        <v>2116</v>
      </c>
      <c r="N1870" s="32">
        <v>108852</v>
      </c>
      <c r="O1870" s="32">
        <v>56367</v>
      </c>
      <c r="R1870" s="32">
        <v>-14156</v>
      </c>
      <c r="S1870" s="32">
        <v>-14716</v>
      </c>
      <c r="T1870" s="32">
        <v>-39471</v>
      </c>
      <c r="U1870" s="32">
        <v>3982</v>
      </c>
      <c r="W1870" s="32">
        <v>-5043</v>
      </c>
      <c r="X1870" s="32">
        <v>-68498</v>
      </c>
      <c r="Y1870" s="32">
        <v>4179</v>
      </c>
      <c r="Z1870" s="32">
        <v>-236</v>
      </c>
      <c r="AA1870" s="32">
        <v>-30584</v>
      </c>
      <c r="AB1870" s="32">
        <v>1261</v>
      </c>
      <c r="AC1870" s="32">
        <v>-1891</v>
      </c>
      <c r="AD1870" s="32">
        <v>318378</v>
      </c>
      <c r="AE1870" s="32">
        <v>51727</v>
      </c>
      <c r="AF1870" s="32">
        <v>320057</v>
      </c>
      <c r="AG1870" s="32">
        <v>1937</v>
      </c>
      <c r="AH1870" s="42">
        <v>2.2437481650860422</v>
      </c>
      <c r="AI1870" s="42">
        <v>0.90789351395743734</v>
      </c>
      <c r="AJ1870" s="42">
        <v>2.1594244457190181</v>
      </c>
      <c r="AK1870" s="43">
        <v>214.74488248911601</v>
      </c>
      <c r="AL1870" s="43">
        <v>93122.27804821395</v>
      </c>
      <c r="AM1870" s="43">
        <v>2072.6211896569212</v>
      </c>
      <c r="AN1870" s="43">
        <v>1356.0200461484581</v>
      </c>
      <c r="AO1870" s="43">
        <v>96765.664166508403</v>
      </c>
      <c r="AP1870" s="43">
        <v>41789.257001789425</v>
      </c>
      <c r="AQ1870" s="43">
        <v>2374.0496499601909</v>
      </c>
      <c r="AR1870" s="43">
        <v>136180.87151833769</v>
      </c>
      <c r="AS1870" s="32">
        <v>448098</v>
      </c>
      <c r="AT1870" s="32">
        <v>613271</v>
      </c>
      <c r="AU1870" s="44">
        <v>0.47608228230156741</v>
      </c>
      <c r="AV1870" s="44">
        <v>0.48955041566739282</v>
      </c>
    </row>
    <row r="1871" spans="1:48">
      <c r="A1871" s="26" t="s">
        <v>171</v>
      </c>
      <c r="B1871" s="28">
        <v>44055</v>
      </c>
      <c r="C1871" s="29" t="s">
        <v>436</v>
      </c>
      <c r="D1871" s="30" t="s">
        <v>437</v>
      </c>
      <c r="E1871" s="32">
        <v>719628</v>
      </c>
      <c r="F1871" s="32">
        <v>724397</v>
      </c>
      <c r="G1871" s="32">
        <v>482159</v>
      </c>
      <c r="H1871" s="32">
        <v>-162902</v>
      </c>
      <c r="I1871" s="32">
        <v>200</v>
      </c>
      <c r="J1871" s="32">
        <v>281406</v>
      </c>
      <c r="K1871" s="32">
        <v>54509</v>
      </c>
      <c r="L1871" s="32">
        <v>2051</v>
      </c>
      <c r="N1871" s="32">
        <v>107637</v>
      </c>
      <c r="O1871" s="32">
        <v>36851</v>
      </c>
      <c r="R1871" s="32">
        <v>-11837</v>
      </c>
      <c r="S1871" s="32">
        <v>-15173</v>
      </c>
      <c r="T1871" s="32">
        <v>-38529</v>
      </c>
      <c r="U1871" s="32">
        <v>4880</v>
      </c>
      <c r="W1871" s="32">
        <v>-4791</v>
      </c>
      <c r="X1871" s="32">
        <v>-66102</v>
      </c>
      <c r="Y1871" s="32">
        <v>-3408</v>
      </c>
      <c r="Z1871" s="32">
        <v>-220</v>
      </c>
      <c r="AA1871" s="32">
        <v>-28932</v>
      </c>
      <c r="AB1871" s="32">
        <v>2249</v>
      </c>
      <c r="AC1871" s="32">
        <v>-1039</v>
      </c>
      <c r="AD1871" s="32">
        <v>329934</v>
      </c>
      <c r="AE1871" s="32">
        <v>54623</v>
      </c>
      <c r="AF1871" s="32">
        <v>337914</v>
      </c>
      <c r="AG1871" s="32">
        <v>1928</v>
      </c>
      <c r="AH1871" s="42">
        <v>2.2480042386943317</v>
      </c>
      <c r="AI1871" s="42">
        <v>0.90839469794076322</v>
      </c>
      <c r="AJ1871" s="42">
        <v>2.1589416013542246</v>
      </c>
      <c r="AK1871" s="43">
        <v>203.93575661060248</v>
      </c>
      <c r="AL1871" s="43">
        <v>115950.9205072613</v>
      </c>
      <c r="AM1871" s="43">
        <v>2008.5045152350585</v>
      </c>
      <c r="AN1871" s="43">
        <v>1228.5508029615596</v>
      </c>
      <c r="AO1871" s="43">
        <v>119391.9115820685</v>
      </c>
      <c r="AP1871" s="43">
        <v>42134.379892123572</v>
      </c>
      <c r="AQ1871" s="43">
        <v>2586.6422816598633</v>
      </c>
      <c r="AR1871" s="43">
        <v>158939.64919253223</v>
      </c>
      <c r="AS1871" s="32">
        <v>482654</v>
      </c>
      <c r="AT1871" s="32">
        <v>645556</v>
      </c>
      <c r="AU1871" s="44">
        <v>0.54534676209470934</v>
      </c>
      <c r="AV1871" s="44">
        <v>0.54279029147407876</v>
      </c>
    </row>
    <row r="1872" spans="1:48">
      <c r="A1872" s="26" t="s">
        <v>171</v>
      </c>
      <c r="B1872" s="28">
        <v>44056</v>
      </c>
      <c r="C1872" s="29" t="s">
        <v>436</v>
      </c>
      <c r="D1872" s="30" t="s">
        <v>437</v>
      </c>
      <c r="E1872" s="32">
        <v>779153</v>
      </c>
      <c r="F1872" s="32">
        <v>778733</v>
      </c>
      <c r="G1872" s="32">
        <v>527168</v>
      </c>
      <c r="H1872" s="32">
        <v>-162635</v>
      </c>
      <c r="I1872" s="32">
        <v>232</v>
      </c>
      <c r="J1872" s="32">
        <v>361748</v>
      </c>
      <c r="K1872" s="32">
        <v>54480</v>
      </c>
      <c r="L1872" s="32">
        <v>1347</v>
      </c>
      <c r="N1872" s="32">
        <v>66113</v>
      </c>
      <c r="O1872" s="32">
        <v>44095</v>
      </c>
      <c r="R1872" s="32">
        <v>-10253</v>
      </c>
      <c r="S1872" s="32">
        <v>-14229</v>
      </c>
      <c r="T1872" s="32">
        <v>-43358</v>
      </c>
      <c r="U1872" s="32">
        <v>6183</v>
      </c>
      <c r="W1872" s="32">
        <v>-3520</v>
      </c>
      <c r="X1872" s="32">
        <v>-47958</v>
      </c>
      <c r="Y1872" s="32">
        <v>-21310</v>
      </c>
      <c r="Z1872" s="32">
        <v>-270</v>
      </c>
      <c r="AA1872" s="32">
        <v>-28292</v>
      </c>
      <c r="AB1872" s="32">
        <v>2115</v>
      </c>
      <c r="AC1872" s="32">
        <v>-1743</v>
      </c>
      <c r="AD1872" s="32">
        <v>348170</v>
      </c>
      <c r="AE1872" s="32">
        <v>63670</v>
      </c>
      <c r="AF1872" s="32">
        <v>364899</v>
      </c>
      <c r="AG1872" s="32">
        <v>1996</v>
      </c>
      <c r="AH1872" s="42">
        <v>2.2458551999418819</v>
      </c>
      <c r="AI1872" s="42">
        <v>0.90769450766872128</v>
      </c>
      <c r="AJ1872" s="42">
        <v>2.1579518592715177</v>
      </c>
      <c r="AK1872" s="43">
        <v>236.33932668056929</v>
      </c>
      <c r="AL1872" s="43">
        <v>148940.25852988029</v>
      </c>
      <c r="AM1872" s="43">
        <v>1318.4862490763639</v>
      </c>
      <c r="AN1872" s="43">
        <v>1016.7372173157346</v>
      </c>
      <c r="AO1872" s="43">
        <v>151511.82132295295</v>
      </c>
      <c r="AP1872" s="43">
        <v>46259.084565181576</v>
      </c>
      <c r="AQ1872" s="43">
        <v>3336.7034666721452</v>
      </c>
      <c r="AR1872" s="43">
        <v>194434.2024214624</v>
      </c>
      <c r="AS1872" s="32">
        <v>528015</v>
      </c>
      <c r="AT1872" s="32">
        <v>690650</v>
      </c>
      <c r="AU1872" s="44">
        <v>0.63260701215876158</v>
      </c>
      <c r="AV1872" s="44">
        <v>0.62065232946123861</v>
      </c>
    </row>
    <row r="1873" spans="1:48">
      <c r="A1873" s="26" t="s">
        <v>171</v>
      </c>
      <c r="B1873" s="28">
        <v>44057</v>
      </c>
      <c r="C1873" s="29" t="s">
        <v>436</v>
      </c>
      <c r="D1873" s="30" t="s">
        <v>437</v>
      </c>
      <c r="E1873" s="32">
        <v>853209</v>
      </c>
      <c r="F1873" s="32">
        <v>848397</v>
      </c>
      <c r="G1873" s="32">
        <v>585988</v>
      </c>
      <c r="H1873" s="32">
        <v>-177900</v>
      </c>
      <c r="I1873" s="32">
        <v>219</v>
      </c>
      <c r="J1873" s="32">
        <v>417216</v>
      </c>
      <c r="K1873" s="32">
        <v>54379</v>
      </c>
      <c r="L1873" s="32">
        <v>1944</v>
      </c>
      <c r="N1873" s="32">
        <v>96001</v>
      </c>
      <c r="O1873" s="32">
        <v>17604</v>
      </c>
      <c r="R1873" s="32">
        <v>-14281</v>
      </c>
      <c r="S1873" s="32">
        <v>-17259</v>
      </c>
      <c r="T1873" s="32">
        <v>-55357</v>
      </c>
      <c r="U1873" s="32">
        <v>4663</v>
      </c>
      <c r="W1873" s="32">
        <v>-3530</v>
      </c>
      <c r="X1873" s="32">
        <v>-43007</v>
      </c>
      <c r="Y1873" s="32">
        <v>-20155</v>
      </c>
      <c r="Z1873" s="32">
        <v>-345</v>
      </c>
      <c r="AA1873" s="32">
        <v>-29276</v>
      </c>
      <c r="AB1873" s="32">
        <v>2269</v>
      </c>
      <c r="AC1873" s="32">
        <v>-1622</v>
      </c>
      <c r="AD1873" s="32">
        <v>386799</v>
      </c>
      <c r="AE1873" s="32">
        <v>66788</v>
      </c>
      <c r="AF1873" s="32">
        <v>392683</v>
      </c>
      <c r="AG1873" s="32">
        <v>2128</v>
      </c>
      <c r="AH1873" s="42">
        <v>2.2426268898477404</v>
      </c>
      <c r="AI1873" s="42">
        <v>0.90777053911044514</v>
      </c>
      <c r="AJ1873" s="42">
        <v>2.1601731924308711</v>
      </c>
      <c r="AK1873" s="43">
        <v>222.77548460807532</v>
      </c>
      <c r="AL1873" s="43">
        <v>171792.14252138848</v>
      </c>
      <c r="AM1873" s="43">
        <v>1904.8074888577685</v>
      </c>
      <c r="AN1873" s="43">
        <v>1037.0839679945063</v>
      </c>
      <c r="AO1873" s="43">
        <v>174956.80946284885</v>
      </c>
      <c r="AP1873" s="43">
        <v>51147.418486176837</v>
      </c>
      <c r="AQ1873" s="43">
        <v>2580.0581901710921</v>
      </c>
      <c r="AR1873" s="43">
        <v>223524.16975885452</v>
      </c>
      <c r="AS1873" s="32">
        <v>587363</v>
      </c>
      <c r="AT1873" s="32">
        <v>765263</v>
      </c>
      <c r="AU1873" s="44">
        <v>0.65668637840310984</v>
      </c>
      <c r="AV1873" s="44">
        <v>0.64394313475728715</v>
      </c>
    </row>
    <row r="1874" spans="1:48">
      <c r="A1874" s="26" t="s">
        <v>171</v>
      </c>
      <c r="B1874" s="28">
        <v>44058</v>
      </c>
      <c r="C1874" s="29" t="s">
        <v>436</v>
      </c>
      <c r="D1874" s="30" t="s">
        <v>437</v>
      </c>
      <c r="E1874" s="32">
        <v>838518</v>
      </c>
      <c r="F1874" s="32">
        <v>844955</v>
      </c>
      <c r="G1874" s="32">
        <v>577517</v>
      </c>
      <c r="H1874" s="32">
        <v>-179416</v>
      </c>
      <c r="I1874" s="32">
        <v>223</v>
      </c>
      <c r="J1874" s="32">
        <v>420464</v>
      </c>
      <c r="K1874" s="32">
        <v>54243</v>
      </c>
      <c r="L1874" s="32">
        <v>2072</v>
      </c>
      <c r="N1874" s="32">
        <v>79254</v>
      </c>
      <c r="O1874" s="32">
        <v>22423</v>
      </c>
      <c r="R1874" s="32">
        <v>-15218</v>
      </c>
      <c r="S1874" s="32">
        <v>-16013</v>
      </c>
      <c r="T1874" s="32">
        <v>-53788</v>
      </c>
      <c r="U1874" s="32">
        <v>3281</v>
      </c>
      <c r="W1874" s="32">
        <v>-3962</v>
      </c>
      <c r="X1874" s="32">
        <v>-48836</v>
      </c>
      <c r="Y1874" s="32">
        <v>-15624</v>
      </c>
      <c r="Z1874" s="32">
        <v>-340</v>
      </c>
      <c r="AA1874" s="32">
        <v>-30485</v>
      </c>
      <c r="AB1874" s="32">
        <v>1405</v>
      </c>
      <c r="AC1874" s="32">
        <v>164</v>
      </c>
      <c r="AD1874" s="32">
        <v>380771</v>
      </c>
      <c r="AE1874" s="32">
        <v>67503</v>
      </c>
      <c r="AF1874" s="32">
        <v>394485</v>
      </c>
      <c r="AG1874" s="32">
        <v>2194</v>
      </c>
      <c r="AH1874" s="42">
        <v>2.238451164472437</v>
      </c>
      <c r="AI1874" s="42">
        <v>0.90639580032256317</v>
      </c>
      <c r="AJ1874" s="42">
        <v>2.1569978504350891</v>
      </c>
      <c r="AK1874" s="43">
        <v>226.42206351995068</v>
      </c>
      <c r="AL1874" s="43">
        <v>172867.34393538398</v>
      </c>
      <c r="AM1874" s="43">
        <v>2027.2425842555663</v>
      </c>
      <c r="AN1874" s="43">
        <v>962.59907659243038</v>
      </c>
      <c r="AO1874" s="43">
        <v>176083.60765975193</v>
      </c>
      <c r="AP1874" s="43">
        <v>53738.706226542919</v>
      </c>
      <c r="AQ1874" s="43">
        <v>2127.7494781861465</v>
      </c>
      <c r="AR1874" s="43">
        <v>227694.56440810871</v>
      </c>
      <c r="AS1874" s="32">
        <v>578679</v>
      </c>
      <c r="AT1874" s="32">
        <v>758095</v>
      </c>
      <c r="AU1874" s="44">
        <v>0.6708338182633935</v>
      </c>
      <c r="AV1874" s="44">
        <v>0.66215974328468674</v>
      </c>
    </row>
    <row r="1875" spans="1:48">
      <c r="A1875" s="26" t="s">
        <v>171</v>
      </c>
      <c r="B1875" s="28">
        <v>44059</v>
      </c>
      <c r="C1875" s="29" t="s">
        <v>436</v>
      </c>
      <c r="D1875" s="30" t="s">
        <v>437</v>
      </c>
      <c r="E1875" s="32">
        <v>820373</v>
      </c>
      <c r="F1875" s="32">
        <v>817476</v>
      </c>
      <c r="G1875" s="32">
        <v>570900</v>
      </c>
      <c r="H1875" s="32">
        <v>-173863</v>
      </c>
      <c r="I1875" s="32">
        <v>364</v>
      </c>
      <c r="J1875" s="32">
        <v>383519</v>
      </c>
      <c r="K1875" s="32">
        <v>54094</v>
      </c>
      <c r="L1875" s="32">
        <v>2068</v>
      </c>
      <c r="N1875" s="32">
        <v>92683</v>
      </c>
      <c r="O1875" s="32">
        <v>38407</v>
      </c>
      <c r="R1875" s="32">
        <v>-16745</v>
      </c>
      <c r="S1875" s="32">
        <v>-14845</v>
      </c>
      <c r="T1875" s="32">
        <v>-52602</v>
      </c>
      <c r="U1875" s="32">
        <v>2059</v>
      </c>
      <c r="W1875" s="32">
        <v>-3693</v>
      </c>
      <c r="X1875" s="32">
        <v>-45388</v>
      </c>
      <c r="Y1875" s="32">
        <v>-14276</v>
      </c>
      <c r="Z1875" s="32">
        <v>-326</v>
      </c>
      <c r="AA1875" s="32">
        <v>-30774</v>
      </c>
      <c r="AB1875" s="32">
        <v>1764</v>
      </c>
      <c r="AC1875" s="32">
        <v>963</v>
      </c>
      <c r="AD1875" s="32">
        <v>377351</v>
      </c>
      <c r="AE1875" s="32">
        <v>63945</v>
      </c>
      <c r="AF1875" s="32">
        <v>374009</v>
      </c>
      <c r="AG1875" s="32">
        <v>2171</v>
      </c>
      <c r="AH1875" s="42">
        <v>2.2373999835177369</v>
      </c>
      <c r="AI1875" s="42">
        <v>0.90797951604150384</v>
      </c>
      <c r="AJ1875" s="42">
        <v>2.1616656328000663</v>
      </c>
      <c r="AK1875" s="43">
        <v>369.41223158660279</v>
      </c>
      <c r="AL1875" s="43">
        <v>157953.47770260705</v>
      </c>
      <c r="AM1875" s="43">
        <v>2027.7075090630303</v>
      </c>
      <c r="AN1875" s="43">
        <v>1143.2718044572862</v>
      </c>
      <c r="AO1875" s="43">
        <v>161493.86924771397</v>
      </c>
      <c r="AP1875" s="43">
        <v>51766.824604747038</v>
      </c>
      <c r="AQ1875" s="43">
        <v>1924.6664414286104</v>
      </c>
      <c r="AR1875" s="43">
        <v>211336.02741103241</v>
      </c>
      <c r="AS1875" s="32">
        <v>571135</v>
      </c>
      <c r="AT1875" s="32">
        <v>744998</v>
      </c>
      <c r="AU1875" s="44">
        <v>0.62337733464223899</v>
      </c>
      <c r="AV1875" s="44">
        <v>0.62539178997918143</v>
      </c>
    </row>
    <row r="1876" spans="1:48">
      <c r="A1876" s="26" t="s">
        <v>171</v>
      </c>
      <c r="B1876" s="28">
        <v>44060</v>
      </c>
      <c r="C1876" s="29" t="s">
        <v>436</v>
      </c>
      <c r="D1876" s="30" t="s">
        <v>437</v>
      </c>
      <c r="E1876" s="32">
        <v>917078</v>
      </c>
      <c r="F1876" s="32">
        <v>867535</v>
      </c>
      <c r="G1876" s="32">
        <v>626369</v>
      </c>
      <c r="H1876" s="32">
        <v>-160718</v>
      </c>
      <c r="I1876" s="32">
        <v>473</v>
      </c>
      <c r="J1876" s="32">
        <v>447738</v>
      </c>
      <c r="K1876" s="32">
        <v>53934</v>
      </c>
      <c r="L1876" s="32">
        <v>2066</v>
      </c>
      <c r="N1876" s="32">
        <v>89024</v>
      </c>
      <c r="O1876" s="32">
        <v>33955</v>
      </c>
      <c r="R1876" s="32">
        <v>-17935</v>
      </c>
      <c r="S1876" s="32">
        <v>-13523</v>
      </c>
      <c r="T1876" s="32">
        <v>-51599</v>
      </c>
      <c r="U1876" s="32">
        <v>5064</v>
      </c>
      <c r="W1876" s="32">
        <v>-2504</v>
      </c>
      <c r="X1876" s="32">
        <v>-38272</v>
      </c>
      <c r="Y1876" s="32">
        <v>-13121</v>
      </c>
      <c r="Z1876" s="32">
        <v>-286</v>
      </c>
      <c r="AA1876" s="32">
        <v>-33113</v>
      </c>
      <c r="AB1876" s="32">
        <v>3094</v>
      </c>
      <c r="AC1876" s="32">
        <v>1477</v>
      </c>
      <c r="AD1876" s="32">
        <v>394537</v>
      </c>
      <c r="AE1876" s="32">
        <v>69113</v>
      </c>
      <c r="AF1876" s="32">
        <v>401503</v>
      </c>
      <c r="AG1876" s="32">
        <v>2382</v>
      </c>
      <c r="AH1876" s="42">
        <v>2.2390030630057765</v>
      </c>
      <c r="AI1876" s="42">
        <v>0.90733716510828855</v>
      </c>
      <c r="AJ1876" s="42">
        <v>2.1555517602767127</v>
      </c>
      <c r="AK1876" s="43">
        <v>480.37686712527903</v>
      </c>
      <c r="AL1876" s="43">
        <v>184271.81447653336</v>
      </c>
      <c r="AM1876" s="43">
        <v>2020.0170263953373</v>
      </c>
      <c r="AN1876" s="43">
        <v>1092.2107519615367</v>
      </c>
      <c r="AO1876" s="43">
        <v>187864.41912201548</v>
      </c>
      <c r="AP1876" s="43">
        <v>48890.24471828805</v>
      </c>
      <c r="AQ1876" s="43">
        <v>3187.2474772787964</v>
      </c>
      <c r="AR1876" s="43">
        <v>233567.41636302471</v>
      </c>
      <c r="AS1876" s="32">
        <v>627190</v>
      </c>
      <c r="AT1876" s="32">
        <v>787908</v>
      </c>
      <c r="AU1876" s="44">
        <v>0.66035755621865422</v>
      </c>
      <c r="AV1876" s="44">
        <v>0.65353746562067083</v>
      </c>
    </row>
    <row r="1877" spans="1:48">
      <c r="A1877" s="26" t="s">
        <v>171</v>
      </c>
      <c r="B1877" s="28">
        <v>44061</v>
      </c>
      <c r="C1877" s="29" t="s">
        <v>436</v>
      </c>
      <c r="D1877" s="30" t="s">
        <v>437</v>
      </c>
      <c r="E1877" s="32">
        <v>930005</v>
      </c>
      <c r="F1877" s="32">
        <v>899591</v>
      </c>
      <c r="G1877" s="32">
        <v>624802</v>
      </c>
      <c r="H1877" s="32">
        <v>-179764</v>
      </c>
      <c r="I1877" s="32">
        <v>520</v>
      </c>
      <c r="J1877" s="32">
        <v>455535</v>
      </c>
      <c r="K1877" s="32">
        <v>54111</v>
      </c>
      <c r="L1877" s="32">
        <v>2067</v>
      </c>
      <c r="N1877" s="32">
        <v>78807</v>
      </c>
      <c r="O1877" s="32">
        <v>34355</v>
      </c>
      <c r="R1877" s="32">
        <v>-17887</v>
      </c>
      <c r="S1877" s="32">
        <v>-15582</v>
      </c>
      <c r="T1877" s="32">
        <v>-53660</v>
      </c>
      <c r="U1877" s="32">
        <v>3567</v>
      </c>
      <c r="W1877" s="32">
        <v>-3511</v>
      </c>
      <c r="X1877" s="32">
        <v>-44060</v>
      </c>
      <c r="Y1877" s="32">
        <v>-15280</v>
      </c>
      <c r="Z1877" s="32">
        <v>-299</v>
      </c>
      <c r="AA1877" s="32">
        <v>-34962</v>
      </c>
      <c r="AB1877" s="32">
        <v>1326</v>
      </c>
      <c r="AC1877" s="32">
        <v>584</v>
      </c>
      <c r="AD1877" s="32">
        <v>404702</v>
      </c>
      <c r="AE1877" s="32">
        <v>72704</v>
      </c>
      <c r="AF1877" s="32">
        <v>419758</v>
      </c>
      <c r="AG1877" s="32">
        <v>2420</v>
      </c>
      <c r="AH1877" s="42">
        <v>2.2386290753163425</v>
      </c>
      <c r="AI1877" s="42">
        <v>0.90774169941405092</v>
      </c>
      <c r="AJ1877" s="42">
        <v>2.1586081047684225</v>
      </c>
      <c r="AK1877" s="43">
        <v>528.02166321837694</v>
      </c>
      <c r="AL1877" s="43">
        <v>187564.34897741087</v>
      </c>
      <c r="AM1877" s="43">
        <v>2023.8603262949302</v>
      </c>
      <c r="AN1877" s="43">
        <v>1032.696277519035</v>
      </c>
      <c r="AO1877" s="43">
        <v>191148.92724444318</v>
      </c>
      <c r="AP1877" s="43">
        <v>51925.830736725271</v>
      </c>
      <c r="AQ1877" s="43">
        <v>2222.7635554651933</v>
      </c>
      <c r="AR1877" s="43">
        <v>240851.99442570325</v>
      </c>
      <c r="AS1877" s="32">
        <v>625395</v>
      </c>
      <c r="AT1877" s="32">
        <v>805159</v>
      </c>
      <c r="AU1877" s="44">
        <v>0.67383133536667916</v>
      </c>
      <c r="AV1877" s="44">
        <v>0.65948107634739705</v>
      </c>
    </row>
    <row r="1878" spans="1:48">
      <c r="A1878" s="26" t="s">
        <v>171</v>
      </c>
      <c r="B1878" s="28">
        <v>44062</v>
      </c>
      <c r="C1878" s="29" t="s">
        <v>436</v>
      </c>
      <c r="D1878" s="30" t="s">
        <v>437</v>
      </c>
      <c r="E1878" s="32">
        <v>885781</v>
      </c>
      <c r="F1878" s="32">
        <v>885583</v>
      </c>
      <c r="G1878" s="32">
        <v>616812</v>
      </c>
      <c r="H1878" s="32">
        <v>-179169</v>
      </c>
      <c r="I1878" s="32">
        <v>504</v>
      </c>
      <c r="J1878" s="32">
        <v>419627</v>
      </c>
      <c r="K1878" s="32">
        <v>54049</v>
      </c>
      <c r="L1878" s="32">
        <v>1951</v>
      </c>
      <c r="N1878" s="32">
        <v>75922</v>
      </c>
      <c r="O1878" s="32">
        <v>65058</v>
      </c>
      <c r="R1878" s="32">
        <v>-16744</v>
      </c>
      <c r="S1878" s="32">
        <v>-12071</v>
      </c>
      <c r="T1878" s="32">
        <v>-54318</v>
      </c>
      <c r="U1878" s="32">
        <v>5942</v>
      </c>
      <c r="W1878" s="32">
        <v>-3305</v>
      </c>
      <c r="X1878" s="32">
        <v>-46062</v>
      </c>
      <c r="Y1878" s="32">
        <v>-17060</v>
      </c>
      <c r="Z1878" s="32">
        <v>-352</v>
      </c>
      <c r="AA1878" s="32">
        <v>-33381</v>
      </c>
      <c r="AB1878" s="32">
        <v>-3200</v>
      </c>
      <c r="AC1878" s="32">
        <v>1382</v>
      </c>
      <c r="AD1878" s="32">
        <v>384358</v>
      </c>
      <c r="AE1878" s="32">
        <v>72377</v>
      </c>
      <c r="AF1878" s="32">
        <v>426489</v>
      </c>
      <c r="AG1878" s="32">
        <v>2355</v>
      </c>
      <c r="AH1878" s="42">
        <v>2.2404350202207919</v>
      </c>
      <c r="AI1878" s="42">
        <v>0.90863308725829139</v>
      </c>
      <c r="AJ1878" s="42">
        <v>2.1577929894017736</v>
      </c>
      <c r="AK1878" s="43">
        <v>512.18770136861656</v>
      </c>
      <c r="AL1878" s="43">
        <v>172949.06900369906</v>
      </c>
      <c r="AM1878" s="43">
        <v>1909.5599796440479</v>
      </c>
      <c r="AN1878" s="43">
        <v>1204.0527542452267</v>
      </c>
      <c r="AO1878" s="43">
        <v>176574.86943895696</v>
      </c>
      <c r="AP1878" s="43">
        <v>50594.623804257659</v>
      </c>
      <c r="AQ1878" s="43">
        <v>2334.3792037173548</v>
      </c>
      <c r="AR1878" s="43">
        <v>224835.1140394973</v>
      </c>
      <c r="AS1878" s="32">
        <v>617119</v>
      </c>
      <c r="AT1878" s="32">
        <v>796288</v>
      </c>
      <c r="AU1878" s="44">
        <v>0.63080295479885284</v>
      </c>
      <c r="AV1878" s="44">
        <v>0.62248330894570369</v>
      </c>
    </row>
    <row r="1879" spans="1:48">
      <c r="A1879" s="26" t="s">
        <v>171</v>
      </c>
      <c r="B1879" s="28">
        <v>44063</v>
      </c>
      <c r="C1879" s="29" t="s">
        <v>436</v>
      </c>
      <c r="D1879" s="30" t="s">
        <v>437</v>
      </c>
      <c r="E1879" s="32">
        <v>871527</v>
      </c>
      <c r="F1879" s="32">
        <v>832730</v>
      </c>
      <c r="G1879" s="32">
        <v>583950</v>
      </c>
      <c r="H1879" s="32">
        <v>-156951</v>
      </c>
      <c r="I1879" s="32">
        <v>473</v>
      </c>
      <c r="J1879" s="32">
        <v>381391</v>
      </c>
      <c r="K1879" s="32">
        <v>54161</v>
      </c>
      <c r="L1879" s="32">
        <v>2099</v>
      </c>
      <c r="N1879" s="32">
        <v>79106</v>
      </c>
      <c r="O1879" s="32">
        <v>66902</v>
      </c>
      <c r="R1879" s="32">
        <v>-15443</v>
      </c>
      <c r="S1879" s="32">
        <v>-8970</v>
      </c>
      <c r="T1879" s="32">
        <v>-46753</v>
      </c>
      <c r="U1879" s="32">
        <v>3965</v>
      </c>
      <c r="W1879" s="32">
        <v>-3178</v>
      </c>
      <c r="X1879" s="32">
        <v>-38932</v>
      </c>
      <c r="Y1879" s="32">
        <v>-14098</v>
      </c>
      <c r="Z1879" s="32">
        <v>-261</v>
      </c>
      <c r="AA1879" s="32">
        <v>-30928</v>
      </c>
      <c r="AB1879" s="32">
        <v>-4071</v>
      </c>
      <c r="AC1879" s="32">
        <v>1718</v>
      </c>
      <c r="AD1879" s="32">
        <v>344182</v>
      </c>
      <c r="AE1879" s="32">
        <v>70930</v>
      </c>
      <c r="AF1879" s="32">
        <v>415360</v>
      </c>
      <c r="AG1879" s="32">
        <v>2261</v>
      </c>
      <c r="AH1879" s="42">
        <v>2.2389769243379005</v>
      </c>
      <c r="AI1879" s="42">
        <v>0.90974397512580718</v>
      </c>
      <c r="AJ1879" s="42">
        <v>2.1541513240184451</v>
      </c>
      <c r="AK1879" s="43">
        <v>480.37125908856285</v>
      </c>
      <c r="AL1879" s="43">
        <v>157382.29917954415</v>
      </c>
      <c r="AM1879" s="43">
        <v>2050.9492017285143</v>
      </c>
      <c r="AN1879" s="43">
        <v>1235.7864660343123</v>
      </c>
      <c r="AO1879" s="43">
        <v>161149.40610639556</v>
      </c>
      <c r="AP1879" s="43">
        <v>42979.10370415762</v>
      </c>
      <c r="AQ1879" s="43">
        <v>1666.385172369128</v>
      </c>
      <c r="AR1879" s="43">
        <v>202462.124638184</v>
      </c>
      <c r="AS1879" s="32">
        <v>584133</v>
      </c>
      <c r="AT1879" s="32">
        <v>741084</v>
      </c>
      <c r="AU1879" s="44">
        <v>0.60820601419587961</v>
      </c>
      <c r="AV1879" s="44">
        <v>0.6022961624051163</v>
      </c>
    </row>
    <row r="1880" spans="1:48">
      <c r="A1880" s="26" t="s">
        <v>171</v>
      </c>
      <c r="B1880" s="28">
        <v>44064</v>
      </c>
      <c r="C1880" s="29" t="s">
        <v>436</v>
      </c>
      <c r="D1880" s="30" t="s">
        <v>437</v>
      </c>
      <c r="E1880" s="32">
        <v>854734</v>
      </c>
      <c r="F1880" s="32">
        <v>825986</v>
      </c>
      <c r="G1880" s="32">
        <v>535446</v>
      </c>
      <c r="H1880" s="32">
        <v>-213359</v>
      </c>
      <c r="I1880" s="32">
        <v>452</v>
      </c>
      <c r="J1880" s="32">
        <v>373721</v>
      </c>
      <c r="K1880" s="32">
        <v>54258</v>
      </c>
      <c r="L1880" s="32">
        <v>2104</v>
      </c>
      <c r="N1880" s="32">
        <v>68598</v>
      </c>
      <c r="O1880" s="32">
        <v>36640</v>
      </c>
      <c r="R1880" s="32">
        <v>-21287</v>
      </c>
      <c r="S1880" s="32">
        <v>-21776</v>
      </c>
      <c r="T1880" s="32">
        <v>-56349</v>
      </c>
      <c r="U1880" s="32">
        <v>3541</v>
      </c>
      <c r="W1880" s="32">
        <v>-3371</v>
      </c>
      <c r="X1880" s="32">
        <v>-50572</v>
      </c>
      <c r="Y1880" s="32">
        <v>-18492</v>
      </c>
      <c r="Z1880" s="32">
        <v>-338</v>
      </c>
      <c r="AA1880" s="32">
        <v>-41790</v>
      </c>
      <c r="AB1880" s="32">
        <v>-4524</v>
      </c>
      <c r="AC1880" s="32">
        <v>1599</v>
      </c>
      <c r="AD1880" s="32">
        <v>344265</v>
      </c>
      <c r="AE1880" s="32">
        <v>72501</v>
      </c>
      <c r="AF1880" s="32">
        <v>407034</v>
      </c>
      <c r="AG1880" s="32">
        <v>2186</v>
      </c>
      <c r="AH1880" s="42">
        <v>2.2367574191262594</v>
      </c>
      <c r="AI1880" s="42">
        <v>0.90938516322508267</v>
      </c>
      <c r="AJ1880" s="42">
        <v>2.1574322091840772</v>
      </c>
      <c r="AK1880" s="43">
        <v>458.5889420603412</v>
      </c>
      <c r="AL1880" s="43">
        <v>154156.4226876474</v>
      </c>
      <c r="AM1880" s="43">
        <v>2058.965884426023</v>
      </c>
      <c r="AN1880" s="43">
        <v>984.68327512016936</v>
      </c>
      <c r="AO1880" s="43">
        <v>157658.66078925389</v>
      </c>
      <c r="AP1880" s="43">
        <v>58803.400159192934</v>
      </c>
      <c r="AQ1880" s="43">
        <v>1594.3591430849824</v>
      </c>
      <c r="AR1880" s="43">
        <v>214867.7018053619</v>
      </c>
      <c r="AS1880" s="32">
        <v>535773</v>
      </c>
      <c r="AT1880" s="32">
        <v>749132</v>
      </c>
      <c r="AU1880" s="44">
        <v>0.64874011334875936</v>
      </c>
      <c r="AV1880" s="44">
        <v>0.63233399821945524</v>
      </c>
    </row>
    <row r="1881" spans="1:48">
      <c r="A1881" s="26" t="s">
        <v>171</v>
      </c>
      <c r="B1881" s="28">
        <v>44065</v>
      </c>
      <c r="C1881" s="29" t="s">
        <v>436</v>
      </c>
      <c r="D1881" s="30" t="s">
        <v>437</v>
      </c>
      <c r="E1881" s="32">
        <v>741901</v>
      </c>
      <c r="F1881" s="32">
        <v>796853</v>
      </c>
      <c r="G1881" s="32">
        <v>528426</v>
      </c>
      <c r="H1881" s="32">
        <v>-196267</v>
      </c>
      <c r="I1881" s="32">
        <v>417</v>
      </c>
      <c r="J1881" s="32">
        <v>357611</v>
      </c>
      <c r="K1881" s="32">
        <v>54001</v>
      </c>
      <c r="L1881" s="32">
        <v>1994</v>
      </c>
      <c r="N1881" s="32">
        <v>70682</v>
      </c>
      <c r="O1881" s="32">
        <v>44362</v>
      </c>
      <c r="R1881" s="32">
        <v>-16173</v>
      </c>
      <c r="S1881" s="32">
        <v>-24607</v>
      </c>
      <c r="T1881" s="32">
        <v>-57753</v>
      </c>
      <c r="U1881" s="32">
        <v>1723</v>
      </c>
      <c r="W1881" s="32">
        <v>-3398</v>
      </c>
      <c r="X1881" s="32">
        <v>-44448</v>
      </c>
      <c r="Y1881" s="32">
        <v>-18386</v>
      </c>
      <c r="Z1881" s="32">
        <v>-393</v>
      </c>
      <c r="AA1881" s="32">
        <v>-32099</v>
      </c>
      <c r="AB1881" s="32">
        <v>-3343</v>
      </c>
      <c r="AC1881" s="32">
        <v>2610</v>
      </c>
      <c r="AD1881" s="32">
        <v>336186</v>
      </c>
      <c r="AE1881" s="32">
        <v>71638</v>
      </c>
      <c r="AF1881" s="32">
        <v>386786</v>
      </c>
      <c r="AG1881" s="32">
        <v>2244</v>
      </c>
      <c r="AH1881" s="42">
        <v>2.2392265569902143</v>
      </c>
      <c r="AI1881" s="42">
        <v>0.90807027214627278</v>
      </c>
      <c r="AJ1881" s="42">
        <v>2.1545086182399737</v>
      </c>
      <c r="AK1881" s="43">
        <v>423.54576945909929</v>
      </c>
      <c r="AL1881" s="43">
        <v>147297.90988583103</v>
      </c>
      <c r="AM1881" s="43">
        <v>1948.6760461079493</v>
      </c>
      <c r="AN1881" s="43">
        <v>1043.6329073951483</v>
      </c>
      <c r="AO1881" s="43">
        <v>150713.76460879325</v>
      </c>
      <c r="AP1881" s="43">
        <v>51636.126097965054</v>
      </c>
      <c r="AQ1881" s="43">
        <v>1276.2639141491891</v>
      </c>
      <c r="AR1881" s="43">
        <v>201073.62679260908</v>
      </c>
      <c r="AS1881" s="32">
        <v>529067</v>
      </c>
      <c r="AT1881" s="32">
        <v>725334</v>
      </c>
      <c r="AU1881" s="44">
        <v>0.62802363355083146</v>
      </c>
      <c r="AV1881" s="44">
        <v>0.61115422563883925</v>
      </c>
    </row>
    <row r="1882" spans="1:48">
      <c r="A1882" s="26" t="s">
        <v>171</v>
      </c>
      <c r="B1882" s="28">
        <v>44066</v>
      </c>
      <c r="C1882" s="29" t="s">
        <v>436</v>
      </c>
      <c r="D1882" s="30" t="s">
        <v>437</v>
      </c>
      <c r="E1882" s="32">
        <v>767661</v>
      </c>
      <c r="F1882" s="32">
        <v>765297</v>
      </c>
      <c r="G1882" s="32">
        <v>512505</v>
      </c>
      <c r="H1882" s="32">
        <v>-188283</v>
      </c>
      <c r="I1882" s="32">
        <v>399</v>
      </c>
      <c r="J1882" s="32">
        <v>340447</v>
      </c>
      <c r="K1882" s="32">
        <v>54016</v>
      </c>
      <c r="L1882" s="32">
        <v>2091</v>
      </c>
      <c r="N1882" s="32">
        <v>79122</v>
      </c>
      <c r="O1882" s="32">
        <v>37082</v>
      </c>
      <c r="R1882" s="32">
        <v>-15229</v>
      </c>
      <c r="S1882" s="32">
        <v>-20181</v>
      </c>
      <c r="T1882" s="32">
        <v>-50316</v>
      </c>
      <c r="U1882" s="32">
        <v>2526</v>
      </c>
      <c r="W1882" s="32">
        <v>-3763</v>
      </c>
      <c r="X1882" s="32">
        <v>-49627</v>
      </c>
      <c r="Y1882" s="32">
        <v>-20742</v>
      </c>
      <c r="Z1882" s="32">
        <v>-296</v>
      </c>
      <c r="AA1882" s="32">
        <v>-29975</v>
      </c>
      <c r="AB1882" s="32">
        <v>-2601</v>
      </c>
      <c r="AC1882" s="32">
        <v>1921</v>
      </c>
      <c r="AD1882" s="32">
        <v>317596</v>
      </c>
      <c r="AE1882" s="32">
        <v>70270</v>
      </c>
      <c r="AF1882" s="32">
        <v>375242</v>
      </c>
      <c r="AG1882" s="32">
        <v>2190</v>
      </c>
      <c r="AH1882" s="42">
        <v>2.2424601510189017</v>
      </c>
      <c r="AI1882" s="42">
        <v>0.90800501962561087</v>
      </c>
      <c r="AJ1882" s="42">
        <v>2.1504541455807478</v>
      </c>
      <c r="AK1882" s="43">
        <v>405.84844565346498</v>
      </c>
      <c r="AL1882" s="43">
        <v>140218.08062907911</v>
      </c>
      <c r="AM1882" s="43">
        <v>2039.6257034814814</v>
      </c>
      <c r="AN1882" s="43">
        <v>1050.8893464460839</v>
      </c>
      <c r="AO1882" s="43">
        <v>143714.44412466013</v>
      </c>
      <c r="AP1882" s="43">
        <v>55076.06004382691</v>
      </c>
      <c r="AQ1882" s="43">
        <v>1317.3818619754468</v>
      </c>
      <c r="AR1882" s="43">
        <v>197473.12230651156</v>
      </c>
      <c r="AS1882" s="32">
        <v>513157</v>
      </c>
      <c r="AT1882" s="32">
        <v>701440</v>
      </c>
      <c r="AU1882" s="44">
        <v>0.61742456559319714</v>
      </c>
      <c r="AV1882" s="44">
        <v>0.62065635677945585</v>
      </c>
    </row>
    <row r="1883" spans="1:48">
      <c r="A1883" s="26" t="s">
        <v>171</v>
      </c>
      <c r="B1883" s="28">
        <v>44067</v>
      </c>
      <c r="C1883" s="29" t="s">
        <v>436</v>
      </c>
      <c r="D1883" s="30" t="s">
        <v>437</v>
      </c>
      <c r="E1883" s="32">
        <v>843257</v>
      </c>
      <c r="F1883" s="32">
        <v>826062</v>
      </c>
      <c r="G1883" s="32">
        <v>622032</v>
      </c>
      <c r="H1883" s="32">
        <v>-175011</v>
      </c>
      <c r="I1883" s="32">
        <v>411</v>
      </c>
      <c r="J1883" s="32">
        <v>403208</v>
      </c>
      <c r="K1883" s="32">
        <v>53973</v>
      </c>
      <c r="L1883" s="32">
        <v>2066</v>
      </c>
      <c r="M1883" s="32">
        <v>44962</v>
      </c>
      <c r="N1883" s="32">
        <v>90688</v>
      </c>
      <c r="O1883" s="32">
        <v>27544</v>
      </c>
      <c r="P1883" s="32">
        <v>292</v>
      </c>
      <c r="R1883" s="32">
        <v>-14101</v>
      </c>
      <c r="S1883" s="32">
        <v>-19607</v>
      </c>
      <c r="T1883" s="32">
        <v>-52035</v>
      </c>
      <c r="U1883" s="32">
        <v>7542</v>
      </c>
      <c r="W1883" s="32">
        <v>-3563</v>
      </c>
      <c r="X1883" s="32">
        <v>-44258</v>
      </c>
      <c r="Y1883" s="32">
        <v>-18561</v>
      </c>
      <c r="Z1883" s="32">
        <v>-294</v>
      </c>
      <c r="AA1883" s="32">
        <v>-30485</v>
      </c>
      <c r="AB1883" s="32">
        <v>-2104</v>
      </c>
      <c r="AC1883" s="32">
        <v>2455</v>
      </c>
      <c r="AD1883" s="32">
        <v>354490</v>
      </c>
      <c r="AE1883" s="32">
        <v>73159</v>
      </c>
      <c r="AF1883" s="32">
        <v>396202</v>
      </c>
      <c r="AG1883" s="32">
        <v>2214</v>
      </c>
      <c r="AH1883" s="42">
        <v>2.2451616181674598</v>
      </c>
      <c r="AI1883" s="42">
        <v>0.90740750914346358</v>
      </c>
      <c r="AJ1883" s="42">
        <v>2.1586499540231885</v>
      </c>
      <c r="AK1883" s="43">
        <v>418.5580395110386</v>
      </c>
      <c r="AL1883" s="43">
        <v>165957.83715412073</v>
      </c>
      <c r="AM1883" s="43">
        <v>2022.9204148614767</v>
      </c>
      <c r="AN1883" s="43">
        <v>1342.5304730172347</v>
      </c>
      <c r="AO1883" s="43">
        <v>169741.84608151048</v>
      </c>
      <c r="AP1883" s="43">
        <v>51180.524592954644</v>
      </c>
      <c r="AQ1883" s="43">
        <v>3043.2794162186137</v>
      </c>
      <c r="AR1883" s="43">
        <v>217879.09125824648</v>
      </c>
      <c r="AS1883" s="32">
        <v>623155</v>
      </c>
      <c r="AT1883" s="32">
        <v>798166</v>
      </c>
      <c r="AU1883" s="44">
        <v>0.60051876131655779</v>
      </c>
      <c r="AV1883" s="44">
        <v>0.60180539157237389</v>
      </c>
    </row>
    <row r="1884" spans="1:48">
      <c r="A1884" s="26" t="s">
        <v>171</v>
      </c>
      <c r="B1884" s="28">
        <v>44068</v>
      </c>
      <c r="C1884" s="29" t="s">
        <v>436</v>
      </c>
      <c r="D1884" s="30" t="s">
        <v>437</v>
      </c>
      <c r="E1884" s="32">
        <v>834465</v>
      </c>
      <c r="F1884" s="32">
        <v>800625</v>
      </c>
      <c r="G1884" s="32">
        <v>618137</v>
      </c>
      <c r="H1884" s="32">
        <v>-163772</v>
      </c>
      <c r="I1884" s="32">
        <v>356</v>
      </c>
      <c r="J1884" s="32">
        <v>366094</v>
      </c>
      <c r="K1884" s="32">
        <v>53952</v>
      </c>
      <c r="L1884" s="32">
        <v>2019</v>
      </c>
      <c r="M1884" s="32">
        <v>57657</v>
      </c>
      <c r="N1884" s="32">
        <v>96912</v>
      </c>
      <c r="O1884" s="32">
        <v>42450</v>
      </c>
      <c r="P1884" s="32">
        <v>229</v>
      </c>
      <c r="R1884" s="32">
        <v>-16867</v>
      </c>
      <c r="S1884" s="32">
        <v>-11113</v>
      </c>
      <c r="T1884" s="32">
        <v>-47747</v>
      </c>
      <c r="U1884" s="32">
        <v>8859</v>
      </c>
      <c r="W1884" s="32">
        <v>-3612</v>
      </c>
      <c r="X1884" s="32">
        <v>-42835</v>
      </c>
      <c r="Y1884" s="32">
        <v>-16333</v>
      </c>
      <c r="Z1884" s="32">
        <v>-248</v>
      </c>
      <c r="AA1884" s="32">
        <v>-33154</v>
      </c>
      <c r="AB1884" s="32">
        <v>-1925</v>
      </c>
      <c r="AC1884" s="32">
        <v>1203</v>
      </c>
      <c r="AD1884" s="32">
        <v>345040</v>
      </c>
      <c r="AE1884" s="32">
        <v>68563</v>
      </c>
      <c r="AF1884" s="32">
        <v>384804</v>
      </c>
      <c r="AG1884" s="32">
        <v>2215</v>
      </c>
      <c r="AH1884" s="42">
        <v>2.2455129711498869</v>
      </c>
      <c r="AI1884" s="42">
        <v>0.90756303026422736</v>
      </c>
      <c r="AJ1884" s="42">
        <v>2.1594607910410422</v>
      </c>
      <c r="AK1884" s="43">
        <v>362.60335918632683</v>
      </c>
      <c r="AL1884" s="43">
        <v>150707.77730472918</v>
      </c>
      <c r="AM1884" s="43">
        <v>1977.643011998377</v>
      </c>
      <c r="AN1884" s="43">
        <v>1550.837647466403</v>
      </c>
      <c r="AO1884" s="43">
        <v>154598.86132338029</v>
      </c>
      <c r="AP1884" s="43">
        <v>48924.125110546738</v>
      </c>
      <c r="AQ1884" s="43">
        <v>2949.6515904122189</v>
      </c>
      <c r="AR1884" s="43">
        <v>200573.33484351481</v>
      </c>
      <c r="AS1884" s="32">
        <v>619701</v>
      </c>
      <c r="AT1884" s="32">
        <v>783473</v>
      </c>
      <c r="AU1884" s="44">
        <v>0.54999385453751182</v>
      </c>
      <c r="AV1884" s="44">
        <v>0.56439467022183232</v>
      </c>
    </row>
    <row r="1885" spans="1:48">
      <c r="A1885" s="26" t="s">
        <v>171</v>
      </c>
      <c r="B1885" s="28">
        <v>44069</v>
      </c>
      <c r="C1885" s="29" t="s">
        <v>436</v>
      </c>
      <c r="D1885" s="30" t="s">
        <v>437</v>
      </c>
      <c r="E1885" s="32">
        <v>837130</v>
      </c>
      <c r="F1885" s="32">
        <v>780148</v>
      </c>
      <c r="G1885" s="32">
        <v>590951</v>
      </c>
      <c r="H1885" s="32">
        <v>-171088</v>
      </c>
      <c r="I1885" s="32">
        <v>307</v>
      </c>
      <c r="J1885" s="32">
        <v>329702</v>
      </c>
      <c r="K1885" s="32">
        <v>54175</v>
      </c>
      <c r="L1885" s="32">
        <v>2075</v>
      </c>
      <c r="M1885" s="32">
        <v>53640</v>
      </c>
      <c r="N1885" s="32">
        <v>95003</v>
      </c>
      <c r="O1885" s="32">
        <v>56736</v>
      </c>
      <c r="P1885" s="32">
        <v>206</v>
      </c>
      <c r="R1885" s="32">
        <v>-18595</v>
      </c>
      <c r="S1885" s="32">
        <v>-8254</v>
      </c>
      <c r="T1885" s="32">
        <v>-42810</v>
      </c>
      <c r="U1885" s="32">
        <v>7181</v>
      </c>
      <c r="W1885" s="32">
        <v>-3675</v>
      </c>
      <c r="X1885" s="32">
        <v>-46298</v>
      </c>
      <c r="Y1885" s="32">
        <v>-19959</v>
      </c>
      <c r="Z1885" s="32">
        <v>-256</v>
      </c>
      <c r="AA1885" s="32">
        <v>-35727</v>
      </c>
      <c r="AB1885" s="32">
        <v>-2242</v>
      </c>
      <c r="AC1885" s="32">
        <v>-453</v>
      </c>
      <c r="AD1885" s="32">
        <v>329888</v>
      </c>
      <c r="AE1885" s="32">
        <v>66706</v>
      </c>
      <c r="AF1885" s="32">
        <v>381464</v>
      </c>
      <c r="AG1885" s="32">
        <v>2091</v>
      </c>
      <c r="AH1885" s="42">
        <v>2.244949801657373</v>
      </c>
      <c r="AI1885" s="42">
        <v>0.90811268023963132</v>
      </c>
      <c r="AJ1885" s="42">
        <v>2.1610141777761447</v>
      </c>
      <c r="AK1885" s="43">
        <v>312.61604680571418</v>
      </c>
      <c r="AL1885" s="43">
        <v>135808.69578447394</v>
      </c>
      <c r="AM1885" s="43">
        <v>2033.9579695754828</v>
      </c>
      <c r="AN1885" s="43">
        <v>1603.6844546949267</v>
      </c>
      <c r="AO1885" s="43">
        <v>139758.95425555005</v>
      </c>
      <c r="AP1885" s="43">
        <v>57377.708455062064</v>
      </c>
      <c r="AQ1885" s="43">
        <v>2263.9189171382873</v>
      </c>
      <c r="AR1885" s="43">
        <v>194872.74379347381</v>
      </c>
      <c r="AS1885" s="32">
        <v>591883</v>
      </c>
      <c r="AT1885" s="32">
        <v>762971</v>
      </c>
      <c r="AU1885" s="44">
        <v>0.52056806113855392</v>
      </c>
      <c r="AV1885" s="44">
        <v>0.56308869986142096</v>
      </c>
    </row>
    <row r="1886" spans="1:48">
      <c r="A1886" s="26" t="s">
        <v>171</v>
      </c>
      <c r="B1886" s="28">
        <v>44070</v>
      </c>
      <c r="C1886" s="29" t="s">
        <v>436</v>
      </c>
      <c r="D1886" s="30" t="s">
        <v>437</v>
      </c>
      <c r="E1886" s="32">
        <v>796920</v>
      </c>
      <c r="F1886" s="32">
        <v>764174</v>
      </c>
      <c r="G1886" s="32">
        <v>581327</v>
      </c>
      <c r="H1886" s="32">
        <v>-163174</v>
      </c>
      <c r="I1886" s="32">
        <v>318</v>
      </c>
      <c r="J1886" s="32">
        <v>322050</v>
      </c>
      <c r="K1886" s="32">
        <v>54281</v>
      </c>
      <c r="L1886" s="32">
        <v>2092</v>
      </c>
      <c r="M1886" s="32">
        <v>54447</v>
      </c>
      <c r="N1886" s="32">
        <v>94868</v>
      </c>
      <c r="O1886" s="32">
        <v>53949</v>
      </c>
      <c r="P1886" s="32">
        <v>237</v>
      </c>
      <c r="R1886" s="32">
        <v>-15405</v>
      </c>
      <c r="S1886" s="32">
        <v>-9895</v>
      </c>
      <c r="T1886" s="32">
        <v>-39600</v>
      </c>
      <c r="U1886" s="32">
        <v>6609</v>
      </c>
      <c r="W1886" s="32">
        <v>-4462</v>
      </c>
      <c r="X1886" s="32">
        <v>-44502</v>
      </c>
      <c r="Y1886" s="32">
        <v>-20898</v>
      </c>
      <c r="Z1886" s="32">
        <v>-290</v>
      </c>
      <c r="AA1886" s="32">
        <v>-32458</v>
      </c>
      <c r="AB1886" s="32">
        <v>-1611</v>
      </c>
      <c r="AC1886" s="32">
        <v>-662</v>
      </c>
      <c r="AD1886" s="32">
        <v>314948</v>
      </c>
      <c r="AE1886" s="32">
        <v>67507</v>
      </c>
      <c r="AF1886" s="32">
        <v>379735</v>
      </c>
      <c r="AG1886" s="32">
        <v>1986</v>
      </c>
      <c r="AH1886" s="42">
        <v>2.2458979876493843</v>
      </c>
      <c r="AI1886" s="42">
        <v>0.90757306651553604</v>
      </c>
      <c r="AJ1886" s="42">
        <v>2.1559054569990201</v>
      </c>
      <c r="AK1886" s="43">
        <v>323.95404199930346</v>
      </c>
      <c r="AL1886" s="43">
        <v>132577.90733610708</v>
      </c>
      <c r="AM1886" s="43">
        <v>2045.7739728578845</v>
      </c>
      <c r="AN1886" s="43">
        <v>1591.4724054237652</v>
      </c>
      <c r="AO1886" s="43">
        <v>136539.10775638805</v>
      </c>
      <c r="AP1886" s="43">
        <v>48026.752491038249</v>
      </c>
      <c r="AQ1886" s="43">
        <v>2082.5444152720497</v>
      </c>
      <c r="AR1886" s="43">
        <v>182483.31583215427</v>
      </c>
      <c r="AS1886" s="32">
        <v>582267</v>
      </c>
      <c r="AT1886" s="32">
        <v>745441</v>
      </c>
      <c r="AU1886" s="44">
        <v>0.51697391015099292</v>
      </c>
      <c r="AV1886" s="44">
        <v>0.53968908035630447</v>
      </c>
    </row>
    <row r="1887" spans="1:48">
      <c r="A1887" s="26" t="s">
        <v>171</v>
      </c>
      <c r="B1887" s="28">
        <v>44071</v>
      </c>
      <c r="C1887" s="29" t="s">
        <v>436</v>
      </c>
      <c r="D1887" s="30" t="s">
        <v>437</v>
      </c>
      <c r="E1887" s="32">
        <v>748588</v>
      </c>
      <c r="F1887" s="32">
        <v>737749</v>
      </c>
      <c r="G1887" s="32">
        <v>548525</v>
      </c>
      <c r="H1887" s="32">
        <v>-169498</v>
      </c>
      <c r="I1887" s="32">
        <v>245</v>
      </c>
      <c r="J1887" s="32">
        <v>302991</v>
      </c>
      <c r="K1887" s="32">
        <v>54203</v>
      </c>
      <c r="L1887" s="32">
        <v>2088</v>
      </c>
      <c r="M1887" s="32">
        <v>54439</v>
      </c>
      <c r="N1887" s="32">
        <v>96558</v>
      </c>
      <c r="O1887" s="32">
        <v>38727</v>
      </c>
      <c r="P1887" s="32">
        <v>209</v>
      </c>
      <c r="R1887" s="32">
        <v>-17350</v>
      </c>
      <c r="S1887" s="32">
        <v>-13868</v>
      </c>
      <c r="T1887" s="32">
        <v>-39821</v>
      </c>
      <c r="U1887" s="32">
        <v>3473</v>
      </c>
      <c r="W1887" s="32">
        <v>-5032</v>
      </c>
      <c r="X1887" s="32">
        <v>-38856</v>
      </c>
      <c r="Y1887" s="32">
        <v>-21852</v>
      </c>
      <c r="Z1887" s="32">
        <v>-378</v>
      </c>
      <c r="AA1887" s="32">
        <v>-33819</v>
      </c>
      <c r="AB1887" s="32">
        <v>-894</v>
      </c>
      <c r="AC1887" s="32">
        <v>-1101</v>
      </c>
      <c r="AD1887" s="32">
        <v>318410</v>
      </c>
      <c r="AE1887" s="32">
        <v>63074</v>
      </c>
      <c r="AF1887" s="32">
        <v>354352</v>
      </c>
      <c r="AG1887" s="32">
        <v>1913</v>
      </c>
      <c r="AH1887" s="42">
        <v>2.2455643572260251</v>
      </c>
      <c r="AI1887" s="42">
        <v>0.90951778642100933</v>
      </c>
      <c r="AJ1887" s="42">
        <v>2.1593719684091131</v>
      </c>
      <c r="AK1887" s="43">
        <v>249.55015717918559</v>
      </c>
      <c r="AL1887" s="43">
        <v>124999.18517725873</v>
      </c>
      <c r="AM1887" s="43">
        <v>2045.1454990149002</v>
      </c>
      <c r="AN1887" s="43">
        <v>1507.2265251271219</v>
      </c>
      <c r="AO1887" s="43">
        <v>128801.1073585799</v>
      </c>
      <c r="AP1887" s="43">
        <v>48908.491597216263</v>
      </c>
      <c r="AQ1887" s="43">
        <v>1394.8597997554775</v>
      </c>
      <c r="AR1887" s="43">
        <v>176314.73915604071</v>
      </c>
      <c r="AS1887" s="32">
        <v>549511</v>
      </c>
      <c r="AT1887" s="32">
        <v>719009</v>
      </c>
      <c r="AU1887" s="44">
        <v>0.51674579272275245</v>
      </c>
      <c r="AV1887" s="44">
        <v>0.54061493004703765</v>
      </c>
    </row>
    <row r="1888" spans="1:48">
      <c r="A1888" s="26" t="s">
        <v>171</v>
      </c>
      <c r="B1888" s="28">
        <v>44072</v>
      </c>
      <c r="C1888" s="29" t="s">
        <v>436</v>
      </c>
      <c r="D1888" s="30" t="s">
        <v>437</v>
      </c>
      <c r="E1888" s="32">
        <v>676808</v>
      </c>
      <c r="F1888" s="32">
        <v>663371</v>
      </c>
      <c r="G1888" s="32">
        <v>480224</v>
      </c>
      <c r="H1888" s="32">
        <v>-159244</v>
      </c>
      <c r="I1888" s="32">
        <v>289</v>
      </c>
      <c r="J1888" s="32">
        <v>246668</v>
      </c>
      <c r="K1888" s="32">
        <v>54137</v>
      </c>
      <c r="L1888" s="32">
        <v>1998</v>
      </c>
      <c r="M1888" s="32">
        <v>39603</v>
      </c>
      <c r="N1888" s="32">
        <v>98579</v>
      </c>
      <c r="O1888" s="32">
        <v>39789</v>
      </c>
      <c r="P1888" s="32">
        <v>167</v>
      </c>
      <c r="R1888" s="32">
        <v>-14060</v>
      </c>
      <c r="S1888" s="32">
        <v>-11578</v>
      </c>
      <c r="T1888" s="32">
        <v>-40734</v>
      </c>
      <c r="U1888" s="32">
        <v>1328</v>
      </c>
      <c r="W1888" s="32">
        <v>-4094</v>
      </c>
      <c r="X1888" s="32">
        <v>-45626</v>
      </c>
      <c r="Y1888" s="32">
        <v>-15910</v>
      </c>
      <c r="Z1888" s="32">
        <v>-409</v>
      </c>
      <c r="AA1888" s="32">
        <v>-27563</v>
      </c>
      <c r="AB1888" s="32">
        <v>-849</v>
      </c>
      <c r="AC1888" s="32">
        <v>251</v>
      </c>
      <c r="AD1888" s="32">
        <v>302743</v>
      </c>
      <c r="AE1888" s="32">
        <v>53060</v>
      </c>
      <c r="AF1888" s="32">
        <v>305754</v>
      </c>
      <c r="AG1888" s="32">
        <v>1818</v>
      </c>
      <c r="AH1888" s="42">
        <v>2.24005868857091</v>
      </c>
      <c r="AI1888" s="42">
        <v>0.91184394801827751</v>
      </c>
      <c r="AJ1888" s="42">
        <v>2.1626934971582572</v>
      </c>
      <c r="AK1888" s="43">
        <v>293.64559924022876</v>
      </c>
      <c r="AL1888" s="43">
        <v>102023.35231004551</v>
      </c>
      <c r="AM1888" s="43">
        <v>1960.0029063159175</v>
      </c>
      <c r="AN1888" s="43">
        <v>1434.0002741669839</v>
      </c>
      <c r="AO1888" s="43">
        <v>105711.00108976862</v>
      </c>
      <c r="AP1888" s="43">
        <v>40842.75622397846</v>
      </c>
      <c r="AQ1888" s="43">
        <v>822.03782958885131</v>
      </c>
      <c r="AR1888" s="43">
        <v>145731.71948415821</v>
      </c>
      <c r="AS1888" s="32">
        <v>481263</v>
      </c>
      <c r="AT1888" s="32">
        <v>640507</v>
      </c>
      <c r="AU1888" s="44">
        <v>0.48425203521260868</v>
      </c>
      <c r="AV1888" s="44">
        <v>0.50160741944922516</v>
      </c>
    </row>
    <row r="1889" spans="1:48">
      <c r="A1889" s="26" t="s">
        <v>171</v>
      </c>
      <c r="B1889" s="28">
        <v>44073</v>
      </c>
      <c r="C1889" s="29" t="s">
        <v>436</v>
      </c>
      <c r="D1889" s="30" t="s">
        <v>437</v>
      </c>
      <c r="E1889" s="32">
        <v>635660</v>
      </c>
      <c r="F1889" s="32">
        <v>624198</v>
      </c>
      <c r="G1889" s="32">
        <v>435597</v>
      </c>
      <c r="H1889" s="32">
        <v>-163476</v>
      </c>
      <c r="I1889" s="32">
        <v>279</v>
      </c>
      <c r="J1889" s="32">
        <v>210431</v>
      </c>
      <c r="K1889" s="32">
        <v>54148</v>
      </c>
      <c r="L1889" s="32">
        <v>2013</v>
      </c>
      <c r="M1889" s="32">
        <v>33295</v>
      </c>
      <c r="N1889" s="32">
        <v>98568</v>
      </c>
      <c r="O1889" s="32">
        <v>37574</v>
      </c>
      <c r="P1889" s="32">
        <v>298</v>
      </c>
      <c r="R1889" s="32">
        <v>-16480</v>
      </c>
      <c r="S1889" s="32">
        <v>-9341</v>
      </c>
      <c r="T1889" s="32">
        <v>-36315</v>
      </c>
      <c r="U1889" s="32">
        <v>1647</v>
      </c>
      <c r="W1889" s="32">
        <v>-5145</v>
      </c>
      <c r="X1889" s="32">
        <v>-50359</v>
      </c>
      <c r="Y1889" s="32">
        <v>-17431</v>
      </c>
      <c r="Z1889" s="32">
        <v>-320</v>
      </c>
      <c r="AA1889" s="32">
        <v>-30535</v>
      </c>
      <c r="AB1889" s="32">
        <v>834</v>
      </c>
      <c r="AC1889" s="32">
        <v>-31</v>
      </c>
      <c r="AD1889" s="32">
        <v>288873</v>
      </c>
      <c r="AE1889" s="32">
        <v>49583</v>
      </c>
      <c r="AF1889" s="32">
        <v>284051</v>
      </c>
      <c r="AG1889" s="32">
        <v>1693</v>
      </c>
      <c r="AH1889" s="42">
        <v>2.2391635460068744</v>
      </c>
      <c r="AI1889" s="42">
        <v>0.91347924312019324</v>
      </c>
      <c r="AJ1889" s="42">
        <v>2.1595318393355911</v>
      </c>
      <c r="AK1889" s="43">
        <v>283.37156940239959</v>
      </c>
      <c r="AL1889" s="43">
        <v>87191.602457124318</v>
      </c>
      <c r="AM1889" s="43">
        <v>1971.8307883365596</v>
      </c>
      <c r="AN1889" s="43">
        <v>1382.1904353947987</v>
      </c>
      <c r="AO1889" s="43">
        <v>90828.995250258056</v>
      </c>
      <c r="AP1889" s="43">
        <v>44841.215428580734</v>
      </c>
      <c r="AQ1889" s="43">
        <v>934.36415574729983</v>
      </c>
      <c r="AR1889" s="43">
        <v>134735.84652309149</v>
      </c>
      <c r="AS1889" s="32">
        <v>436619</v>
      </c>
      <c r="AT1889" s="32">
        <v>600095</v>
      </c>
      <c r="AU1889" s="44">
        <v>0.45862277983464739</v>
      </c>
      <c r="AV1889" s="44">
        <v>0.49499052976901647</v>
      </c>
    </row>
    <row r="1890" spans="1:48">
      <c r="A1890" s="26" t="s">
        <v>171</v>
      </c>
      <c r="B1890" s="28">
        <v>44074</v>
      </c>
      <c r="C1890" s="29" t="s">
        <v>436</v>
      </c>
      <c r="D1890" s="30" t="s">
        <v>437</v>
      </c>
      <c r="E1890" s="32">
        <v>691323</v>
      </c>
      <c r="F1890" s="32">
        <v>682646</v>
      </c>
      <c r="G1890" s="32">
        <v>475131</v>
      </c>
      <c r="H1890" s="32">
        <v>-186245</v>
      </c>
      <c r="I1890" s="32">
        <v>267</v>
      </c>
      <c r="J1890" s="32">
        <v>238112</v>
      </c>
      <c r="K1890" s="32">
        <v>54043</v>
      </c>
      <c r="L1890" s="32">
        <v>2092</v>
      </c>
      <c r="M1890" s="32">
        <v>44136</v>
      </c>
      <c r="N1890" s="32">
        <v>99615</v>
      </c>
      <c r="O1890" s="32">
        <v>37223</v>
      </c>
      <c r="P1890" s="32">
        <v>229</v>
      </c>
      <c r="R1890" s="32">
        <v>-17790</v>
      </c>
      <c r="S1890" s="32">
        <v>-9657</v>
      </c>
      <c r="T1890" s="32">
        <v>-39116</v>
      </c>
      <c r="U1890" s="32">
        <v>2254</v>
      </c>
      <c r="W1890" s="32">
        <v>-4390</v>
      </c>
      <c r="X1890" s="32">
        <v>-60712</v>
      </c>
      <c r="Y1890" s="32">
        <v>-22368</v>
      </c>
      <c r="Z1890" s="32">
        <v>-366</v>
      </c>
      <c r="AA1890" s="32">
        <v>-34049</v>
      </c>
      <c r="AB1890" s="32">
        <v>772</v>
      </c>
      <c r="AC1890" s="32">
        <v>-823</v>
      </c>
      <c r="AD1890" s="32">
        <v>313422</v>
      </c>
      <c r="AE1890" s="32">
        <v>54138</v>
      </c>
      <c r="AF1890" s="32">
        <v>313254</v>
      </c>
      <c r="AG1890" s="32">
        <v>1832</v>
      </c>
      <c r="AH1890" s="42">
        <v>2.2393970236611964</v>
      </c>
      <c r="AI1890" s="42">
        <v>0.91197708892503326</v>
      </c>
      <c r="AJ1890" s="42">
        <v>2.1585484303015874</v>
      </c>
      <c r="AK1890" s="43">
        <v>271.21182122884653</v>
      </c>
      <c r="AL1890" s="43">
        <v>98498.919812991589</v>
      </c>
      <c r="AM1890" s="43">
        <v>2048.2819334810174</v>
      </c>
      <c r="AN1890" s="43">
        <v>1452.3420603269449</v>
      </c>
      <c r="AO1890" s="43">
        <v>102270.75562802842</v>
      </c>
      <c r="AP1890" s="43">
        <v>53009.946590477237</v>
      </c>
      <c r="AQ1890" s="43">
        <v>1163.6367327540306</v>
      </c>
      <c r="AR1890" s="43">
        <v>154117.06548575161</v>
      </c>
      <c r="AS1890" s="32">
        <v>475755</v>
      </c>
      <c r="AT1890" s="32">
        <v>662000</v>
      </c>
      <c r="AU1890" s="44">
        <v>0.47391651852878902</v>
      </c>
      <c r="AV1890" s="44">
        <v>0.51324707690513238</v>
      </c>
    </row>
    <row r="1891" spans="1:48">
      <c r="A1891" s="26" t="s">
        <v>171</v>
      </c>
      <c r="B1891" s="28">
        <v>44075</v>
      </c>
      <c r="C1891" s="29" t="s">
        <v>436</v>
      </c>
      <c r="D1891" s="30" t="s">
        <v>437</v>
      </c>
      <c r="E1891" s="32">
        <v>681945</v>
      </c>
      <c r="F1891" s="32">
        <v>676584</v>
      </c>
      <c r="G1891" s="32">
        <v>479116</v>
      </c>
      <c r="H1891" s="32">
        <v>-175675</v>
      </c>
      <c r="I1891" s="32">
        <v>267</v>
      </c>
      <c r="J1891" s="32">
        <v>229022</v>
      </c>
      <c r="K1891" s="32">
        <v>53963</v>
      </c>
      <c r="L1891" s="32">
        <v>2091</v>
      </c>
      <c r="M1891" s="32">
        <v>47405</v>
      </c>
      <c r="N1891" s="32">
        <v>95164</v>
      </c>
      <c r="O1891" s="32">
        <v>51446</v>
      </c>
      <c r="P1891" s="32">
        <v>254</v>
      </c>
      <c r="R1891" s="32">
        <v>-21294</v>
      </c>
      <c r="S1891" s="32">
        <v>-12006</v>
      </c>
      <c r="T1891" s="32">
        <v>-26758</v>
      </c>
      <c r="U1891" s="32">
        <v>3077</v>
      </c>
      <c r="W1891" s="32">
        <v>-4960</v>
      </c>
      <c r="X1891" s="32">
        <v>-51524</v>
      </c>
      <c r="Y1891" s="32">
        <v>-27800</v>
      </c>
      <c r="Z1891" s="32">
        <v>-331</v>
      </c>
      <c r="AA1891" s="32">
        <v>-35134</v>
      </c>
      <c r="AB1891" s="32">
        <v>1647</v>
      </c>
      <c r="AC1891" s="32">
        <v>-592</v>
      </c>
      <c r="AD1891" s="32">
        <v>306713</v>
      </c>
      <c r="AE1891" s="32">
        <v>54832</v>
      </c>
      <c r="AF1891" s="32">
        <v>313120</v>
      </c>
      <c r="AG1891" s="32">
        <v>1924</v>
      </c>
      <c r="AH1891" s="42">
        <v>2.2382715584733184</v>
      </c>
      <c r="AI1891" s="42">
        <v>0.91205542063747125</v>
      </c>
      <c r="AJ1891" s="42">
        <v>2.1591666220483732</v>
      </c>
      <c r="AK1891" s="43">
        <v>271.07551692009332</v>
      </c>
      <c r="AL1891" s="43">
        <v>94746.830086470654</v>
      </c>
      <c r="AM1891" s="43">
        <v>2047.8891630771507</v>
      </c>
      <c r="AN1891" s="43">
        <v>1532.5142871898345</v>
      </c>
      <c r="AO1891" s="43">
        <v>98598.309053657751</v>
      </c>
      <c r="AP1891" s="43">
        <v>56542.035728124123</v>
      </c>
      <c r="AQ1891" s="43">
        <v>1327.6187242040726</v>
      </c>
      <c r="AR1891" s="43">
        <v>153812.72605757776</v>
      </c>
      <c r="AS1891" s="32">
        <v>479640</v>
      </c>
      <c r="AT1891" s="32">
        <v>655315</v>
      </c>
      <c r="AU1891" s="44">
        <v>0.45319782358826394</v>
      </c>
      <c r="AV1891" s="44">
        <v>0.51745895046055268</v>
      </c>
    </row>
    <row r="1892" spans="1:48">
      <c r="A1892" s="26" t="s">
        <v>171</v>
      </c>
      <c r="B1892" s="28">
        <v>44076</v>
      </c>
      <c r="C1892" s="29" t="s">
        <v>436</v>
      </c>
      <c r="D1892" s="30" t="s">
        <v>437</v>
      </c>
      <c r="E1892" s="32">
        <v>677115</v>
      </c>
      <c r="F1892" s="32">
        <v>679858</v>
      </c>
      <c r="G1892" s="32">
        <v>488510</v>
      </c>
      <c r="H1892" s="32">
        <v>-169279</v>
      </c>
      <c r="I1892" s="32">
        <v>268</v>
      </c>
      <c r="J1892" s="32">
        <v>234090</v>
      </c>
      <c r="K1892" s="32">
        <v>54124</v>
      </c>
      <c r="L1892" s="32">
        <v>2103</v>
      </c>
      <c r="M1892" s="32">
        <v>47398</v>
      </c>
      <c r="N1892" s="32">
        <v>98973</v>
      </c>
      <c r="O1892" s="32">
        <v>51976</v>
      </c>
      <c r="P1892" s="32">
        <v>91</v>
      </c>
      <c r="R1892" s="32">
        <v>-19222</v>
      </c>
      <c r="S1892" s="32">
        <v>-14635</v>
      </c>
      <c r="T1892" s="32">
        <v>-25564</v>
      </c>
      <c r="U1892" s="32">
        <v>2429</v>
      </c>
      <c r="W1892" s="32">
        <v>-4067</v>
      </c>
      <c r="X1892" s="32">
        <v>-47468</v>
      </c>
      <c r="Y1892" s="32">
        <v>-27635</v>
      </c>
      <c r="Z1892" s="32">
        <v>-296</v>
      </c>
      <c r="AA1892" s="32">
        <v>-34666</v>
      </c>
      <c r="AB1892" s="32">
        <v>2269</v>
      </c>
      <c r="AC1892" s="32">
        <v>-424</v>
      </c>
      <c r="AD1892" s="32">
        <v>301013</v>
      </c>
      <c r="AE1892" s="32">
        <v>54668</v>
      </c>
      <c r="AF1892" s="32">
        <v>322351</v>
      </c>
      <c r="AG1892" s="32">
        <v>1830</v>
      </c>
      <c r="AH1892" s="42">
        <v>2.2406737956135689</v>
      </c>
      <c r="AI1892" s="42">
        <v>0.91146847644239548</v>
      </c>
      <c r="AJ1892" s="42">
        <v>2.1623486027812597</v>
      </c>
      <c r="AK1892" s="43">
        <v>272.38280394101321</v>
      </c>
      <c r="AL1892" s="43">
        <v>96781.148520107963</v>
      </c>
      <c r="AM1892" s="43">
        <v>2062.6770652760965</v>
      </c>
      <c r="AN1892" s="43">
        <v>1559.2464847450731</v>
      </c>
      <c r="AO1892" s="43">
        <v>100675.45487407014</v>
      </c>
      <c r="AP1892" s="43">
        <v>54174.796522840552</v>
      </c>
      <c r="AQ1892" s="43">
        <v>1284.656896899151</v>
      </c>
      <c r="AR1892" s="43">
        <v>153565.5945000115</v>
      </c>
      <c r="AS1892" s="32">
        <v>489091</v>
      </c>
      <c r="AT1892" s="32">
        <v>658370</v>
      </c>
      <c r="AU1892" s="44">
        <v>0.45380332356243014</v>
      </c>
      <c r="AV1892" s="44">
        <v>0.51423026709390662</v>
      </c>
    </row>
    <row r="1893" spans="1:48">
      <c r="A1893" s="26" t="s">
        <v>171</v>
      </c>
      <c r="B1893" s="28">
        <v>44077</v>
      </c>
      <c r="C1893" s="29" t="s">
        <v>436</v>
      </c>
      <c r="D1893" s="30" t="s">
        <v>437</v>
      </c>
      <c r="E1893" s="32">
        <v>704750</v>
      </c>
      <c r="F1893" s="32">
        <v>704245</v>
      </c>
      <c r="G1893" s="32">
        <v>563774</v>
      </c>
      <c r="H1893" s="32">
        <v>-118882</v>
      </c>
      <c r="I1893" s="32">
        <v>255</v>
      </c>
      <c r="J1893" s="32">
        <v>299567</v>
      </c>
      <c r="K1893" s="32">
        <v>54273</v>
      </c>
      <c r="L1893" s="32">
        <v>2110</v>
      </c>
      <c r="M1893" s="32">
        <v>53111</v>
      </c>
      <c r="N1893" s="32">
        <v>99305</v>
      </c>
      <c r="O1893" s="32">
        <v>55761</v>
      </c>
      <c r="P1893" s="32">
        <v>205</v>
      </c>
      <c r="R1893" s="32">
        <v>-20370</v>
      </c>
      <c r="S1893" s="32">
        <v>-5511</v>
      </c>
      <c r="T1893" s="32">
        <v>-13488</v>
      </c>
      <c r="U1893" s="32">
        <v>2213</v>
      </c>
      <c r="W1893" s="32">
        <v>-3921</v>
      </c>
      <c r="X1893" s="32">
        <v>-22259</v>
      </c>
      <c r="Y1893" s="32">
        <v>-23414</v>
      </c>
      <c r="Z1893" s="32">
        <v>28</v>
      </c>
      <c r="AA1893" s="32">
        <v>-34448</v>
      </c>
      <c r="AB1893" s="32">
        <v>1896</v>
      </c>
      <c r="AC1893" s="32">
        <v>392</v>
      </c>
      <c r="AD1893" s="32">
        <v>300139</v>
      </c>
      <c r="AE1893" s="32">
        <v>59131</v>
      </c>
      <c r="AF1893" s="32">
        <v>343050</v>
      </c>
      <c r="AG1893" s="32">
        <v>1925</v>
      </c>
      <c r="AH1893" s="42">
        <v>2.2424127181423188</v>
      </c>
      <c r="AI1893" s="42">
        <v>0.91223323319328919</v>
      </c>
      <c r="AJ1893" s="42">
        <v>2.1661646073193999</v>
      </c>
      <c r="AK1893" s="43">
        <v>259.37133978930223</v>
      </c>
      <c r="AL1893" s="43">
        <v>123955.59006450724</v>
      </c>
      <c r="AM1893" s="43">
        <v>2073.1950728215897</v>
      </c>
      <c r="AN1893" s="43">
        <v>1621.5507067104581</v>
      </c>
      <c r="AO1893" s="43">
        <v>127909.70718382859</v>
      </c>
      <c r="AP1893" s="43">
        <v>42362.71881858672</v>
      </c>
      <c r="AQ1893" s="43">
        <v>1517.2050053604594</v>
      </c>
      <c r="AR1893" s="43">
        <v>168755.22099705483</v>
      </c>
      <c r="AS1893" s="32">
        <v>564650</v>
      </c>
      <c r="AT1893" s="32">
        <v>683532</v>
      </c>
      <c r="AU1893" s="44">
        <v>0.49941078305430298</v>
      </c>
      <c r="AV1893" s="44">
        <v>0.54429219892342562</v>
      </c>
    </row>
    <row r="1894" spans="1:48">
      <c r="A1894" s="26" t="s">
        <v>171</v>
      </c>
      <c r="B1894" s="28">
        <v>44078</v>
      </c>
      <c r="C1894" s="29" t="s">
        <v>436</v>
      </c>
      <c r="D1894" s="30" t="s">
        <v>437</v>
      </c>
      <c r="E1894" s="32">
        <v>768781</v>
      </c>
      <c r="F1894" s="32">
        <v>745193</v>
      </c>
      <c r="G1894" s="32">
        <v>578797</v>
      </c>
      <c r="H1894" s="32">
        <v>-147947</v>
      </c>
      <c r="I1894" s="32">
        <v>266</v>
      </c>
      <c r="J1894" s="32">
        <v>338489</v>
      </c>
      <c r="K1894" s="32">
        <v>54292</v>
      </c>
      <c r="L1894" s="32">
        <v>2096</v>
      </c>
      <c r="M1894" s="32">
        <v>52759</v>
      </c>
      <c r="N1894" s="32">
        <v>97235</v>
      </c>
      <c r="O1894" s="32">
        <v>34242</v>
      </c>
      <c r="P1894" s="32">
        <v>736</v>
      </c>
      <c r="R1894" s="32">
        <v>-20868</v>
      </c>
      <c r="S1894" s="32">
        <v>-8431</v>
      </c>
      <c r="T1894" s="32">
        <v>-20905</v>
      </c>
      <c r="U1894" s="32">
        <v>2783</v>
      </c>
      <c r="W1894" s="32">
        <v>-3581</v>
      </c>
      <c r="X1894" s="32">
        <v>-38211</v>
      </c>
      <c r="Y1894" s="32">
        <v>-21148</v>
      </c>
      <c r="Z1894" s="32">
        <v>-17</v>
      </c>
      <c r="AA1894" s="32">
        <v>-37502</v>
      </c>
      <c r="AB1894" s="32">
        <v>426</v>
      </c>
      <c r="AC1894" s="32">
        <v>-493</v>
      </c>
      <c r="AD1894" s="32">
        <v>309196</v>
      </c>
      <c r="AE1894" s="32">
        <v>64724</v>
      </c>
      <c r="AF1894" s="32">
        <v>369295</v>
      </c>
      <c r="AG1894" s="32">
        <v>1981</v>
      </c>
      <c r="AH1894" s="42">
        <v>2.2391570009390649</v>
      </c>
      <c r="AI1894" s="42">
        <v>0.91083517178256457</v>
      </c>
      <c r="AJ1894" s="42">
        <v>2.1630044600144602</v>
      </c>
      <c r="AK1894" s="43">
        <v>270.16708650460919</v>
      </c>
      <c r="AL1894" s="43">
        <v>139846.1805034467</v>
      </c>
      <c r="AM1894" s="43">
        <v>2056.4348269499092</v>
      </c>
      <c r="AN1894" s="43">
        <v>1477.1341423042261</v>
      </c>
      <c r="AO1894" s="43">
        <v>143649.91655920542</v>
      </c>
      <c r="AP1894" s="43">
        <v>50629.646596308921</v>
      </c>
      <c r="AQ1894" s="43">
        <v>1599.4884274734247</v>
      </c>
      <c r="AR1894" s="43">
        <v>192680.07472804096</v>
      </c>
      <c r="AS1894" s="32">
        <v>580138</v>
      </c>
      <c r="AT1894" s="32">
        <v>728085</v>
      </c>
      <c r="AU1894" s="44">
        <v>0.54589335476172129</v>
      </c>
      <c r="AV1894" s="44">
        <v>0.58342960828328227</v>
      </c>
    </row>
    <row r="1895" spans="1:48">
      <c r="A1895" s="26" t="s">
        <v>171</v>
      </c>
      <c r="B1895" s="28">
        <v>44079</v>
      </c>
      <c r="C1895" s="29" t="s">
        <v>436</v>
      </c>
      <c r="D1895" s="30" t="s">
        <v>437</v>
      </c>
      <c r="E1895" s="32">
        <v>817305</v>
      </c>
      <c r="F1895" s="32">
        <v>802331</v>
      </c>
      <c r="G1895" s="32">
        <v>583550</v>
      </c>
      <c r="H1895" s="32">
        <v>-201827</v>
      </c>
      <c r="I1895" s="32">
        <v>293</v>
      </c>
      <c r="J1895" s="32">
        <v>376510</v>
      </c>
      <c r="K1895" s="32">
        <v>54175</v>
      </c>
      <c r="L1895" s="32">
        <v>2076</v>
      </c>
      <c r="M1895" s="32">
        <v>50873</v>
      </c>
      <c r="N1895" s="32">
        <v>88290</v>
      </c>
      <c r="O1895" s="32">
        <v>11531</v>
      </c>
      <c r="P1895" s="32">
        <v>655</v>
      </c>
      <c r="R1895" s="32">
        <v>-19817</v>
      </c>
      <c r="S1895" s="32">
        <v>-14811</v>
      </c>
      <c r="T1895" s="32">
        <v>-56170</v>
      </c>
      <c r="U1895" s="32">
        <v>4574</v>
      </c>
      <c r="W1895" s="32">
        <v>-4337</v>
      </c>
      <c r="X1895" s="32">
        <v>-48469</v>
      </c>
      <c r="Y1895" s="32">
        <v>-22722</v>
      </c>
      <c r="Z1895" s="32">
        <v>-382</v>
      </c>
      <c r="AA1895" s="32">
        <v>-36791</v>
      </c>
      <c r="AB1895" s="32">
        <v>-1655</v>
      </c>
      <c r="AC1895" s="32">
        <v>-1247</v>
      </c>
      <c r="AD1895" s="32">
        <v>330465</v>
      </c>
      <c r="AE1895" s="32">
        <v>72957</v>
      </c>
      <c r="AF1895" s="32">
        <v>396891</v>
      </c>
      <c r="AG1895" s="32">
        <v>2019</v>
      </c>
      <c r="AH1895" s="42">
        <v>2.2353277719820985</v>
      </c>
      <c r="AI1895" s="42">
        <v>0.910684702040372</v>
      </c>
      <c r="AJ1895" s="42">
        <v>2.1568801905819894</v>
      </c>
      <c r="AK1895" s="43">
        <v>297.08114649724439</v>
      </c>
      <c r="AL1895" s="43">
        <v>155528.79732798415</v>
      </c>
      <c r="AM1895" s="43">
        <v>2031.0453845325774</v>
      </c>
      <c r="AN1895" s="43">
        <v>1268.847152504123</v>
      </c>
      <c r="AO1895" s="43">
        <v>159125.77101151814</v>
      </c>
      <c r="AP1895" s="43">
        <v>58320.835494974381</v>
      </c>
      <c r="AQ1895" s="43">
        <v>1650.5716842216079</v>
      </c>
      <c r="AR1895" s="43">
        <v>215796.03482227089</v>
      </c>
      <c r="AS1895" s="32">
        <v>584429</v>
      </c>
      <c r="AT1895" s="32">
        <v>786256</v>
      </c>
      <c r="AU1895" s="44">
        <v>0.600264287513818</v>
      </c>
      <c r="AV1895" s="44">
        <v>0.60508060261527385</v>
      </c>
    </row>
    <row r="1896" spans="1:48">
      <c r="A1896" s="26" t="s">
        <v>171</v>
      </c>
      <c r="B1896" s="28">
        <v>44080</v>
      </c>
      <c r="C1896" s="29" t="s">
        <v>436</v>
      </c>
      <c r="D1896" s="30" t="s">
        <v>437</v>
      </c>
      <c r="E1896" s="32">
        <v>876956</v>
      </c>
      <c r="F1896" s="32">
        <v>848881</v>
      </c>
      <c r="G1896" s="32">
        <v>619221</v>
      </c>
      <c r="H1896" s="32">
        <v>-215994</v>
      </c>
      <c r="I1896" s="32">
        <v>370</v>
      </c>
      <c r="J1896" s="32">
        <v>396046</v>
      </c>
      <c r="K1896" s="32">
        <v>54077</v>
      </c>
      <c r="L1896" s="32">
        <v>2070</v>
      </c>
      <c r="M1896" s="32">
        <v>55842</v>
      </c>
      <c r="N1896" s="32">
        <v>90346</v>
      </c>
      <c r="O1896" s="32">
        <v>20672</v>
      </c>
      <c r="P1896" s="32">
        <v>1357</v>
      </c>
      <c r="R1896" s="32">
        <v>-20363</v>
      </c>
      <c r="S1896" s="32">
        <v>-16926</v>
      </c>
      <c r="T1896" s="32">
        <v>-61816</v>
      </c>
      <c r="U1896" s="32">
        <v>1804</v>
      </c>
      <c r="W1896" s="32">
        <v>-4604</v>
      </c>
      <c r="X1896" s="32">
        <v>-48131</v>
      </c>
      <c r="Y1896" s="32">
        <v>-24150</v>
      </c>
      <c r="Z1896" s="32">
        <v>-423</v>
      </c>
      <c r="AA1896" s="32">
        <v>-38611</v>
      </c>
      <c r="AB1896" s="32">
        <v>-461</v>
      </c>
      <c r="AC1896" s="32">
        <v>-2313</v>
      </c>
      <c r="AD1896" s="32">
        <v>353163</v>
      </c>
      <c r="AE1896" s="32">
        <v>77706</v>
      </c>
      <c r="AF1896" s="32">
        <v>415990</v>
      </c>
      <c r="AG1896" s="32">
        <v>2025</v>
      </c>
      <c r="AH1896" s="42">
        <v>2.2386439505976017</v>
      </c>
      <c r="AI1896" s="42">
        <v>0.91189114763634516</v>
      </c>
      <c r="AJ1896" s="42">
        <v>2.1566278516693158</v>
      </c>
      <c r="AK1896" s="43">
        <v>375.71021841456241</v>
      </c>
      <c r="AL1896" s="43">
        <v>163815.46092151199</v>
      </c>
      <c r="AM1896" s="43">
        <v>2024.9383807438401</v>
      </c>
      <c r="AN1896" s="43">
        <v>1372.3803980009714</v>
      </c>
      <c r="AO1896" s="43">
        <v>167588.4899186714</v>
      </c>
      <c r="AP1896" s="43">
        <v>65119.444936878965</v>
      </c>
      <c r="AQ1896" s="43">
        <v>1081.269491838141</v>
      </c>
      <c r="AR1896" s="43">
        <v>231626.66536371218</v>
      </c>
      <c r="AS1896" s="32">
        <v>620815</v>
      </c>
      <c r="AT1896" s="32">
        <v>836809</v>
      </c>
      <c r="AU1896" s="44">
        <v>0.59513532476583419</v>
      </c>
      <c r="AV1896" s="44">
        <v>0.61023337343903705</v>
      </c>
    </row>
    <row r="1897" spans="1:48">
      <c r="A1897" s="26" t="s">
        <v>171</v>
      </c>
      <c r="B1897" s="28">
        <v>44081</v>
      </c>
      <c r="C1897" s="29" t="s">
        <v>436</v>
      </c>
      <c r="D1897" s="30" t="s">
        <v>437</v>
      </c>
      <c r="E1897" s="32">
        <v>852922</v>
      </c>
      <c r="F1897" s="32">
        <v>798109</v>
      </c>
      <c r="G1897" s="32">
        <v>559276</v>
      </c>
      <c r="H1897" s="32">
        <v>-222706</v>
      </c>
      <c r="I1897" s="32">
        <v>359</v>
      </c>
      <c r="J1897" s="32">
        <v>327052</v>
      </c>
      <c r="K1897" s="32">
        <v>53968</v>
      </c>
      <c r="L1897" s="32">
        <v>2077</v>
      </c>
      <c r="M1897" s="32">
        <v>52852</v>
      </c>
      <c r="N1897" s="32">
        <v>68602</v>
      </c>
      <c r="O1897" s="32">
        <v>55938</v>
      </c>
      <c r="P1897" s="32">
        <v>549</v>
      </c>
      <c r="R1897" s="32">
        <v>-21036</v>
      </c>
      <c r="S1897" s="32">
        <v>-17979</v>
      </c>
      <c r="T1897" s="32">
        <v>-64239</v>
      </c>
      <c r="U1897" s="32">
        <v>5456</v>
      </c>
      <c r="W1897" s="32">
        <v>-3797</v>
      </c>
      <c r="X1897" s="32">
        <v>-61518</v>
      </c>
      <c r="Y1897" s="32">
        <v>-20296</v>
      </c>
      <c r="Z1897" s="32">
        <v>-452</v>
      </c>
      <c r="AA1897" s="32">
        <v>-38235</v>
      </c>
      <c r="AB1897" s="32">
        <v>1454</v>
      </c>
      <c r="AC1897" s="32">
        <v>-2064</v>
      </c>
      <c r="AD1897" s="32">
        <v>370124</v>
      </c>
      <c r="AE1897" s="32">
        <v>65238</v>
      </c>
      <c r="AF1897" s="32">
        <v>360979</v>
      </c>
      <c r="AG1897" s="32">
        <v>1775</v>
      </c>
      <c r="AH1897" s="42">
        <v>2.2417002827637296</v>
      </c>
      <c r="AI1897" s="42">
        <v>0.91103167589412737</v>
      </c>
      <c r="AJ1897" s="42">
        <v>2.1573339766575517</v>
      </c>
      <c r="AK1897" s="43">
        <v>365.03814784959718</v>
      </c>
      <c r="AL1897" s="43">
        <v>135150.15361582773</v>
      </c>
      <c r="AM1897" s="43">
        <v>2032.4512476153413</v>
      </c>
      <c r="AN1897" s="43">
        <v>1431.7405005457265</v>
      </c>
      <c r="AO1897" s="43">
        <v>138979.38351183839</v>
      </c>
      <c r="AP1897" s="43">
        <v>68514.907539939421</v>
      </c>
      <c r="AQ1897" s="43">
        <v>2140.2130931143802</v>
      </c>
      <c r="AR1897" s="43">
        <v>205354.0779586634</v>
      </c>
      <c r="AS1897" s="32">
        <v>561472</v>
      </c>
      <c r="AT1897" s="32">
        <v>784178</v>
      </c>
      <c r="AU1897" s="44">
        <v>0.54570259688438449</v>
      </c>
      <c r="AV1897" s="44">
        <v>0.57732773343453714</v>
      </c>
    </row>
    <row r="1898" spans="1:48">
      <c r="A1898" s="26" t="s">
        <v>171</v>
      </c>
      <c r="B1898" s="28">
        <v>44082</v>
      </c>
      <c r="C1898" s="29" t="s">
        <v>436</v>
      </c>
      <c r="D1898" s="30" t="s">
        <v>437</v>
      </c>
      <c r="E1898" s="32">
        <v>819331</v>
      </c>
      <c r="F1898" s="32">
        <v>732887</v>
      </c>
      <c r="G1898" s="32">
        <v>503425</v>
      </c>
      <c r="H1898" s="32">
        <v>-212845</v>
      </c>
      <c r="I1898" s="32">
        <v>326</v>
      </c>
      <c r="J1898" s="32">
        <v>301555</v>
      </c>
      <c r="K1898" s="32">
        <v>53922</v>
      </c>
      <c r="L1898" s="32">
        <v>2089</v>
      </c>
      <c r="M1898" s="32">
        <v>32900</v>
      </c>
      <c r="N1898" s="32">
        <v>63928</v>
      </c>
      <c r="O1898" s="32">
        <v>50951</v>
      </c>
      <c r="P1898" s="32">
        <v>717</v>
      </c>
      <c r="R1898" s="32">
        <v>-22488</v>
      </c>
      <c r="S1898" s="32">
        <v>-13112</v>
      </c>
      <c r="T1898" s="32">
        <v>-52666</v>
      </c>
      <c r="U1898" s="32">
        <v>1212</v>
      </c>
      <c r="W1898" s="32">
        <v>-4884</v>
      </c>
      <c r="X1898" s="32">
        <v>-55433</v>
      </c>
      <c r="Y1898" s="32">
        <v>-25105</v>
      </c>
      <c r="Z1898" s="32">
        <v>-203</v>
      </c>
      <c r="AA1898" s="32">
        <v>-39129</v>
      </c>
      <c r="AB1898" s="32">
        <v>989</v>
      </c>
      <c r="AC1898" s="32">
        <v>-2026</v>
      </c>
      <c r="AD1898" s="32">
        <v>331847</v>
      </c>
      <c r="AE1898" s="32">
        <v>63805</v>
      </c>
      <c r="AF1898" s="32">
        <v>335832</v>
      </c>
      <c r="AG1898" s="32">
        <v>1404</v>
      </c>
      <c r="AH1898" s="42">
        <v>2.2479587644366248</v>
      </c>
      <c r="AI1898" s="42">
        <v>0.91376900982783893</v>
      </c>
      <c r="AJ1898" s="42">
        <v>2.1580228810925393</v>
      </c>
      <c r="AK1898" s="43">
        <v>332.40855893820242</v>
      </c>
      <c r="AL1898" s="43">
        <v>124988.25818446447</v>
      </c>
      <c r="AM1898" s="43">
        <v>2044.8466396033389</v>
      </c>
      <c r="AN1898" s="43">
        <v>1249.6715853894418</v>
      </c>
      <c r="AO1898" s="43">
        <v>128615.18496839544</v>
      </c>
      <c r="AP1898" s="43">
        <v>58232.240781367458</v>
      </c>
      <c r="AQ1898" s="43">
        <v>859.10552583273704</v>
      </c>
      <c r="AR1898" s="43">
        <v>185988.32022393018</v>
      </c>
      <c r="AS1898" s="32">
        <v>506413</v>
      </c>
      <c r="AT1898" s="32">
        <v>719258</v>
      </c>
      <c r="AU1898" s="44">
        <v>0.55991376423003347</v>
      </c>
      <c r="AV1898" s="44">
        <v>0.57007856781861443</v>
      </c>
    </row>
    <row r="1899" spans="1:48">
      <c r="A1899" s="26" t="s">
        <v>171</v>
      </c>
      <c r="B1899" s="28">
        <v>44083</v>
      </c>
      <c r="C1899" s="29" t="s">
        <v>436</v>
      </c>
      <c r="D1899" s="30" t="s">
        <v>437</v>
      </c>
      <c r="E1899" s="32">
        <v>719720</v>
      </c>
      <c r="F1899" s="32">
        <v>685407</v>
      </c>
      <c r="G1899" s="32">
        <v>456914</v>
      </c>
      <c r="H1899" s="32">
        <v>-210000</v>
      </c>
      <c r="I1899" s="32">
        <v>309</v>
      </c>
      <c r="J1899" s="32">
        <v>279809</v>
      </c>
      <c r="K1899" s="32">
        <v>53883</v>
      </c>
      <c r="L1899" s="32">
        <v>2111</v>
      </c>
      <c r="M1899" s="32">
        <v>27817</v>
      </c>
      <c r="N1899" s="32">
        <v>77984</v>
      </c>
      <c r="O1899" s="32">
        <v>15954</v>
      </c>
      <c r="P1899" s="32">
        <v>353</v>
      </c>
      <c r="R1899" s="32">
        <v>-25511</v>
      </c>
      <c r="S1899" s="32">
        <v>-6878</v>
      </c>
      <c r="T1899" s="32">
        <v>-38637</v>
      </c>
      <c r="U1899" s="32">
        <v>-697</v>
      </c>
      <c r="W1899" s="32">
        <v>-9465</v>
      </c>
      <c r="X1899" s="32">
        <v>-58874</v>
      </c>
      <c r="Y1899" s="32">
        <v>-25974</v>
      </c>
      <c r="Z1899" s="32">
        <v>-130</v>
      </c>
      <c r="AA1899" s="32">
        <v>-45039</v>
      </c>
      <c r="AB1899" s="32">
        <v>3504</v>
      </c>
      <c r="AC1899" s="32">
        <v>-2299</v>
      </c>
      <c r="AD1899" s="32">
        <v>306763</v>
      </c>
      <c r="AE1899" s="32">
        <v>59861</v>
      </c>
      <c r="AF1899" s="32">
        <v>317519</v>
      </c>
      <c r="AG1899" s="32">
        <v>1260</v>
      </c>
      <c r="AH1899" s="42">
        <v>2.2490870790717921</v>
      </c>
      <c r="AI1899" s="42">
        <v>0.91287004196147692</v>
      </c>
      <c r="AJ1899" s="42">
        <v>2.1594310188404804</v>
      </c>
      <c r="AK1899" s="43">
        <v>315.23251509701623</v>
      </c>
      <c r="AL1899" s="43">
        <v>115860.89828233386</v>
      </c>
      <c r="AM1899" s="43">
        <v>2067.7299855631595</v>
      </c>
      <c r="AN1899" s="43">
        <v>1086.5187482549641</v>
      </c>
      <c r="AO1899" s="43">
        <v>119330.37953124898</v>
      </c>
      <c r="AP1899" s="43">
        <v>56319.5776278966</v>
      </c>
      <c r="AQ1899" s="43">
        <v>1026.8523020970063</v>
      </c>
      <c r="AR1899" s="43">
        <v>174623.10485704857</v>
      </c>
      <c r="AS1899" s="32">
        <v>458283</v>
      </c>
      <c r="AT1899" s="32">
        <v>668283</v>
      </c>
      <c r="AU1899" s="44">
        <v>0.57405171329109328</v>
      </c>
      <c r="AV1899" s="44">
        <v>0.57606970314963335</v>
      </c>
    </row>
    <row r="1900" spans="1:48">
      <c r="A1900" s="26" t="s">
        <v>171</v>
      </c>
      <c r="B1900" s="28">
        <v>44084</v>
      </c>
      <c r="C1900" s="29" t="s">
        <v>436</v>
      </c>
      <c r="D1900" s="30" t="s">
        <v>437</v>
      </c>
      <c r="E1900" s="32">
        <v>681243</v>
      </c>
      <c r="F1900" s="32">
        <v>644399</v>
      </c>
      <c r="G1900" s="32">
        <v>404774</v>
      </c>
      <c r="H1900" s="32">
        <v>-217650</v>
      </c>
      <c r="I1900" s="32">
        <v>303</v>
      </c>
      <c r="J1900" s="32">
        <v>246124</v>
      </c>
      <c r="K1900" s="32">
        <v>53829</v>
      </c>
      <c r="L1900" s="32">
        <v>2113</v>
      </c>
      <c r="M1900" s="32">
        <v>36925</v>
      </c>
      <c r="N1900" s="32">
        <v>56066</v>
      </c>
      <c r="O1900" s="32">
        <v>10190</v>
      </c>
      <c r="P1900" s="32">
        <v>301</v>
      </c>
      <c r="R1900" s="32">
        <v>-27350</v>
      </c>
      <c r="S1900" s="32">
        <v>-16609</v>
      </c>
      <c r="T1900" s="32">
        <v>-39837</v>
      </c>
      <c r="U1900" s="32">
        <v>722</v>
      </c>
      <c r="W1900" s="32">
        <v>-9463</v>
      </c>
      <c r="X1900" s="32">
        <v>-57789</v>
      </c>
      <c r="Y1900" s="32">
        <v>-23013</v>
      </c>
      <c r="Z1900" s="32">
        <v>-188</v>
      </c>
      <c r="AA1900" s="32">
        <v>-45464</v>
      </c>
      <c r="AB1900" s="32">
        <v>3245</v>
      </c>
      <c r="AC1900" s="32">
        <v>-1904</v>
      </c>
      <c r="AD1900" s="32">
        <v>287912</v>
      </c>
      <c r="AE1900" s="32">
        <v>56947</v>
      </c>
      <c r="AF1900" s="32">
        <v>298256</v>
      </c>
      <c r="AG1900" s="32">
        <v>1287</v>
      </c>
      <c r="AH1900" s="42">
        <v>2.2450336683590613</v>
      </c>
      <c r="AI1900" s="42">
        <v>0.91110378661200986</v>
      </c>
      <c r="AJ1900" s="42">
        <v>2.1590037867867915</v>
      </c>
      <c r="AK1900" s="43">
        <v>308.55440008382203</v>
      </c>
      <c r="AL1900" s="43">
        <v>101715.71897927727</v>
      </c>
      <c r="AM1900" s="43">
        <v>2069.2795136941927</v>
      </c>
      <c r="AN1900" s="43">
        <v>971.1851369458426</v>
      </c>
      <c r="AO1900" s="43">
        <v>105064.73803000114</v>
      </c>
      <c r="AP1900" s="43">
        <v>58490.228933085615</v>
      </c>
      <c r="AQ1900" s="43">
        <v>1165.134564902716</v>
      </c>
      <c r="AR1900" s="43">
        <v>162389.83239818405</v>
      </c>
      <c r="AS1900" s="32">
        <v>405890</v>
      </c>
      <c r="AT1900" s="32">
        <v>623540</v>
      </c>
      <c r="AU1900" s="44">
        <v>0.57066649278302273</v>
      </c>
      <c r="AV1900" s="44">
        <v>0.57415381900388829</v>
      </c>
    </row>
    <row r="1901" spans="1:48">
      <c r="A1901" s="26" t="s">
        <v>171</v>
      </c>
      <c r="B1901" s="28">
        <v>44085</v>
      </c>
      <c r="C1901" s="29" t="s">
        <v>436</v>
      </c>
      <c r="D1901" s="30" t="s">
        <v>437</v>
      </c>
      <c r="E1901" s="32">
        <v>673238</v>
      </c>
      <c r="F1901" s="32">
        <v>639099</v>
      </c>
      <c r="G1901" s="32">
        <v>402859</v>
      </c>
      <c r="H1901" s="32">
        <v>-213683</v>
      </c>
      <c r="I1901" s="32">
        <v>335</v>
      </c>
      <c r="J1901" s="32">
        <v>247437</v>
      </c>
      <c r="K1901" s="32">
        <v>53769</v>
      </c>
      <c r="L1901" s="32">
        <v>2119</v>
      </c>
      <c r="M1901" s="32">
        <v>38813</v>
      </c>
      <c r="N1901" s="32">
        <v>52894</v>
      </c>
      <c r="O1901" s="32">
        <v>8864</v>
      </c>
      <c r="P1901" s="32">
        <v>214</v>
      </c>
      <c r="R1901" s="32">
        <v>-28032</v>
      </c>
      <c r="S1901" s="32">
        <v>-25569</v>
      </c>
      <c r="T1901" s="32">
        <v>-33828</v>
      </c>
      <c r="U1901" s="32">
        <v>342</v>
      </c>
      <c r="W1901" s="32">
        <v>-7310</v>
      </c>
      <c r="X1901" s="32">
        <v>-54068</v>
      </c>
      <c r="Y1901" s="32">
        <v>-22778</v>
      </c>
      <c r="Z1901" s="32">
        <v>-402</v>
      </c>
      <c r="AA1901" s="32">
        <v>-44446</v>
      </c>
      <c r="AB1901" s="32">
        <v>4235</v>
      </c>
      <c r="AC1901" s="32">
        <v>-1827</v>
      </c>
      <c r="AD1901" s="32">
        <v>283815</v>
      </c>
      <c r="AE1901" s="32">
        <v>56375</v>
      </c>
      <c r="AF1901" s="32">
        <v>297629</v>
      </c>
      <c r="AG1901" s="32">
        <v>1277</v>
      </c>
      <c r="AH1901" s="42">
        <v>2.2413398024475781</v>
      </c>
      <c r="AI1901" s="42">
        <v>0.91082111136439226</v>
      </c>
      <c r="AJ1901" s="42">
        <v>2.1494297426378384</v>
      </c>
      <c r="AK1901" s="43">
        <v>340.57970707874318</v>
      </c>
      <c r="AL1901" s="43">
        <v>102226.61652923004</v>
      </c>
      <c r="AM1901" s="43">
        <v>2065.9531459614714</v>
      </c>
      <c r="AN1901" s="43">
        <v>954.17276234465203</v>
      </c>
      <c r="AO1901" s="43">
        <v>105587.32214461494</v>
      </c>
      <c r="AP1901" s="43">
        <v>59385.703467817781</v>
      </c>
      <c r="AQ1901" s="43">
        <v>1202.2769824914772</v>
      </c>
      <c r="AR1901" s="43">
        <v>163770.74862994126</v>
      </c>
      <c r="AS1901" s="32">
        <v>404481</v>
      </c>
      <c r="AT1901" s="32">
        <v>618164</v>
      </c>
      <c r="AU1901" s="44">
        <v>0.57550273596648782</v>
      </c>
      <c r="AV1901" s="44">
        <v>0.58407197417601331</v>
      </c>
    </row>
    <row r="1902" spans="1:48">
      <c r="A1902" s="26" t="s">
        <v>171</v>
      </c>
      <c r="B1902" s="28">
        <v>44086</v>
      </c>
      <c r="C1902" s="29" t="s">
        <v>436</v>
      </c>
      <c r="D1902" s="30" t="s">
        <v>437</v>
      </c>
      <c r="E1902" s="32">
        <v>613180</v>
      </c>
      <c r="F1902" s="32">
        <v>612994</v>
      </c>
      <c r="G1902" s="32">
        <v>381087</v>
      </c>
      <c r="H1902" s="32">
        <v>-207652</v>
      </c>
      <c r="I1902" s="32">
        <v>408</v>
      </c>
      <c r="J1902" s="32">
        <v>213791</v>
      </c>
      <c r="K1902" s="32">
        <v>53801</v>
      </c>
      <c r="L1902" s="32">
        <v>2105</v>
      </c>
      <c r="M1902" s="32">
        <v>29799</v>
      </c>
      <c r="N1902" s="32">
        <v>77174</v>
      </c>
      <c r="O1902" s="32">
        <v>6121</v>
      </c>
      <c r="P1902" s="32">
        <v>117</v>
      </c>
      <c r="R1902" s="32">
        <v>-22642</v>
      </c>
      <c r="S1902" s="32">
        <v>-30481</v>
      </c>
      <c r="T1902" s="32">
        <v>-33369</v>
      </c>
      <c r="U1902" s="32">
        <v>-464</v>
      </c>
      <c r="W1902" s="32">
        <v>-7204</v>
      </c>
      <c r="X1902" s="32">
        <v>-56837</v>
      </c>
      <c r="Y1902" s="32">
        <v>-20802</v>
      </c>
      <c r="Z1902" s="32">
        <v>-571</v>
      </c>
      <c r="AA1902" s="32">
        <v>-41171</v>
      </c>
      <c r="AB1902" s="32">
        <v>6497</v>
      </c>
      <c r="AC1902" s="32">
        <v>-608</v>
      </c>
      <c r="AD1902" s="32">
        <v>282968</v>
      </c>
      <c r="AE1902" s="32">
        <v>52772</v>
      </c>
      <c r="AF1902" s="32">
        <v>275855</v>
      </c>
      <c r="AG1902" s="32">
        <v>1395</v>
      </c>
      <c r="AH1902" s="42">
        <v>2.2373594908740913</v>
      </c>
      <c r="AI1902" s="42">
        <v>0.90904511118384745</v>
      </c>
      <c r="AJ1902" s="42">
        <v>2.1457777372865561</v>
      </c>
      <c r="AK1902" s="43">
        <v>414.05896357496039</v>
      </c>
      <c r="AL1902" s="43">
        <v>88153.814881977829</v>
      </c>
      <c r="AM1902" s="43">
        <v>2048.8166382361596</v>
      </c>
      <c r="AN1902" s="43">
        <v>1031.0849372045047</v>
      </c>
      <c r="AO1902" s="43">
        <v>91647.775420993436</v>
      </c>
      <c r="AP1902" s="43">
        <v>54216.786668442881</v>
      </c>
      <c r="AQ1902" s="43">
        <v>1660.3483733378664</v>
      </c>
      <c r="AR1902" s="43">
        <v>144204.21371609846</v>
      </c>
      <c r="AS1902" s="32">
        <v>383364</v>
      </c>
      <c r="AT1902" s="32">
        <v>591016</v>
      </c>
      <c r="AU1902" s="44">
        <v>0.52704092885255405</v>
      </c>
      <c r="AV1902" s="44">
        <v>0.53791351442733348</v>
      </c>
    </row>
    <row r="1903" spans="1:48">
      <c r="A1903" s="26" t="s">
        <v>171</v>
      </c>
      <c r="B1903" s="28">
        <v>44087</v>
      </c>
      <c r="C1903" s="29" t="s">
        <v>436</v>
      </c>
      <c r="D1903" s="30" t="s">
        <v>437</v>
      </c>
      <c r="E1903" s="32">
        <v>598240</v>
      </c>
      <c r="F1903" s="32">
        <v>594700</v>
      </c>
      <c r="G1903" s="32">
        <v>392181</v>
      </c>
      <c r="H1903" s="32">
        <v>-177326</v>
      </c>
      <c r="I1903" s="32">
        <v>444</v>
      </c>
      <c r="J1903" s="32">
        <v>213140</v>
      </c>
      <c r="K1903" s="32">
        <v>53855</v>
      </c>
      <c r="L1903" s="32">
        <v>2109</v>
      </c>
      <c r="M1903" s="32">
        <v>29102</v>
      </c>
      <c r="N1903" s="32">
        <v>80740</v>
      </c>
      <c r="O1903" s="32">
        <v>14786</v>
      </c>
      <c r="P1903" s="32">
        <v>61</v>
      </c>
      <c r="R1903" s="32">
        <v>-20855</v>
      </c>
      <c r="S1903" s="32">
        <v>-24498</v>
      </c>
      <c r="T1903" s="32">
        <v>-27109</v>
      </c>
      <c r="U1903" s="32">
        <v>188</v>
      </c>
      <c r="W1903" s="32">
        <v>-6988</v>
      </c>
      <c r="X1903" s="32">
        <v>-45397</v>
      </c>
      <c r="Y1903" s="32">
        <v>-19649</v>
      </c>
      <c r="Z1903" s="32">
        <v>-399</v>
      </c>
      <c r="AA1903" s="32">
        <v>-37191</v>
      </c>
      <c r="AB1903" s="32">
        <v>5418</v>
      </c>
      <c r="AC1903" s="32">
        <v>-846</v>
      </c>
      <c r="AD1903" s="32">
        <v>267035</v>
      </c>
      <c r="AE1903" s="32">
        <v>52122</v>
      </c>
      <c r="AF1903" s="32">
        <v>274057</v>
      </c>
      <c r="AG1903" s="32">
        <v>1485</v>
      </c>
      <c r="AH1903" s="42">
        <v>2.2371253776838742</v>
      </c>
      <c r="AI1903" s="42">
        <v>0.90806905488152934</v>
      </c>
      <c r="AJ1903" s="42">
        <v>2.1490024220655584</v>
      </c>
      <c r="AK1903" s="43">
        <v>450.54642872315429</v>
      </c>
      <c r="AL1903" s="43">
        <v>87791.019929715389</v>
      </c>
      <c r="AM1903" s="43">
        <v>2055.7946984678824</v>
      </c>
      <c r="AN1903" s="43">
        <v>1102.2802494924983</v>
      </c>
      <c r="AO1903" s="43">
        <v>91399.641306398902</v>
      </c>
      <c r="AP1903" s="43">
        <v>48959.746274617602</v>
      </c>
      <c r="AQ1903" s="43">
        <v>1377.7796614925023</v>
      </c>
      <c r="AR1903" s="43">
        <v>138981.60791952402</v>
      </c>
      <c r="AS1903" s="32">
        <v>394319</v>
      </c>
      <c r="AT1903" s="32">
        <v>571645</v>
      </c>
      <c r="AU1903" s="44">
        <v>0.51101133147759337</v>
      </c>
      <c r="AV1903" s="44">
        <v>0.53599984684820301</v>
      </c>
    </row>
    <row r="1904" spans="1:48">
      <c r="A1904" s="26" t="s">
        <v>171</v>
      </c>
      <c r="B1904" s="28">
        <v>44088</v>
      </c>
      <c r="C1904" s="29" t="s">
        <v>436</v>
      </c>
      <c r="D1904" s="30" t="s">
        <v>437</v>
      </c>
      <c r="E1904" s="32">
        <v>654487</v>
      </c>
      <c r="F1904" s="32">
        <v>666478</v>
      </c>
      <c r="G1904" s="32">
        <v>450538</v>
      </c>
      <c r="H1904" s="32">
        <v>-192438</v>
      </c>
      <c r="I1904" s="32">
        <v>392</v>
      </c>
      <c r="J1904" s="32">
        <v>265773</v>
      </c>
      <c r="K1904" s="32">
        <v>53903</v>
      </c>
      <c r="L1904" s="32">
        <v>2107</v>
      </c>
      <c r="M1904" s="32">
        <v>32978</v>
      </c>
      <c r="N1904" s="32">
        <v>77068</v>
      </c>
      <c r="O1904" s="32">
        <v>18884</v>
      </c>
      <c r="P1904" s="32">
        <v>388</v>
      </c>
      <c r="R1904" s="32">
        <v>-23528</v>
      </c>
      <c r="S1904" s="32">
        <v>-17884</v>
      </c>
      <c r="T1904" s="32">
        <v>-29992</v>
      </c>
      <c r="U1904" s="32">
        <v>-31</v>
      </c>
      <c r="W1904" s="32">
        <v>-5872</v>
      </c>
      <c r="X1904" s="32">
        <v>-57000</v>
      </c>
      <c r="Y1904" s="32">
        <v>-19604</v>
      </c>
      <c r="Z1904" s="32">
        <v>-231</v>
      </c>
      <c r="AA1904" s="32">
        <v>-42404</v>
      </c>
      <c r="AB1904" s="32">
        <v>4654</v>
      </c>
      <c r="AC1904" s="32">
        <v>-546</v>
      </c>
      <c r="AD1904" s="32">
        <v>288554</v>
      </c>
      <c r="AE1904" s="32">
        <v>58251</v>
      </c>
      <c r="AF1904" s="32">
        <v>318021</v>
      </c>
      <c r="AG1904" s="32">
        <v>1651</v>
      </c>
      <c r="AH1904" s="42">
        <v>2.2385721949491733</v>
      </c>
      <c r="AI1904" s="42">
        <v>0.90870006640591283</v>
      </c>
      <c r="AJ1904" s="42">
        <v>2.1470868608855476</v>
      </c>
      <c r="AK1904" s="43">
        <v>398.03698615637893</v>
      </c>
      <c r="AL1904" s="43">
        <v>109546.29040328888</v>
      </c>
      <c r="AM1904" s="43">
        <v>2052.0144133165122</v>
      </c>
      <c r="AN1904" s="43">
        <v>1131.1518735318466</v>
      </c>
      <c r="AO1904" s="43">
        <v>113127.49367629357</v>
      </c>
      <c r="AP1904" s="43">
        <v>55520.464894639015</v>
      </c>
      <c r="AQ1904" s="43">
        <v>1370.3958493331704</v>
      </c>
      <c r="AR1904" s="43">
        <v>167277.56272159942</v>
      </c>
      <c r="AS1904" s="32">
        <v>451533</v>
      </c>
      <c r="AT1904" s="32">
        <v>643971</v>
      </c>
      <c r="AU1904" s="44">
        <v>0.5523475252276806</v>
      </c>
      <c r="AV1904" s="44">
        <v>0.57267091270770343</v>
      </c>
    </row>
    <row r="1905" spans="1:48">
      <c r="A1905" s="26" t="s">
        <v>171</v>
      </c>
      <c r="B1905" s="28">
        <v>44089</v>
      </c>
      <c r="C1905" s="29" t="s">
        <v>436</v>
      </c>
      <c r="D1905" s="30" t="s">
        <v>437</v>
      </c>
      <c r="E1905" s="32">
        <v>674179</v>
      </c>
      <c r="F1905" s="32">
        <v>676599</v>
      </c>
      <c r="G1905" s="32">
        <v>453222</v>
      </c>
      <c r="H1905" s="32">
        <v>-199577</v>
      </c>
      <c r="I1905" s="32">
        <v>375</v>
      </c>
      <c r="J1905" s="32">
        <v>263270</v>
      </c>
      <c r="K1905" s="32">
        <v>53858</v>
      </c>
      <c r="L1905" s="32">
        <v>1842</v>
      </c>
      <c r="M1905" s="32">
        <v>40045</v>
      </c>
      <c r="N1905" s="32">
        <v>74664</v>
      </c>
      <c r="O1905" s="32">
        <v>21085</v>
      </c>
      <c r="P1905" s="32">
        <v>364</v>
      </c>
      <c r="R1905" s="32">
        <v>-26097</v>
      </c>
      <c r="S1905" s="32">
        <v>-16130</v>
      </c>
      <c r="T1905" s="32">
        <v>-32817</v>
      </c>
      <c r="U1905" s="32">
        <v>2370</v>
      </c>
      <c r="W1905" s="32">
        <v>-5083</v>
      </c>
      <c r="X1905" s="32">
        <v>-57242</v>
      </c>
      <c r="Y1905" s="32">
        <v>-20480</v>
      </c>
      <c r="Z1905" s="32">
        <v>-222</v>
      </c>
      <c r="AA1905" s="32">
        <v>-44788</v>
      </c>
      <c r="AB1905" s="32">
        <v>3304</v>
      </c>
      <c r="AC1905" s="32">
        <v>-2392</v>
      </c>
      <c r="AD1905" s="32">
        <v>289078</v>
      </c>
      <c r="AE1905" s="32">
        <v>60488</v>
      </c>
      <c r="AF1905" s="32">
        <v>325364</v>
      </c>
      <c r="AG1905" s="32">
        <v>1669</v>
      </c>
      <c r="AH1905" s="42">
        <v>2.2336451909815307</v>
      </c>
      <c r="AI1905" s="42">
        <v>0.90880049549900199</v>
      </c>
      <c r="AJ1905" s="42">
        <v>2.1486766459251969</v>
      </c>
      <c r="AK1905" s="43">
        <v>379.93710780908907</v>
      </c>
      <c r="AL1905" s="43">
        <v>108526.59707796454</v>
      </c>
      <c r="AM1905" s="43">
        <v>1795.2583129039078</v>
      </c>
      <c r="AN1905" s="43">
        <v>1173.0902349243227</v>
      </c>
      <c r="AO1905" s="43">
        <v>111874.88273360187</v>
      </c>
      <c r="AP1905" s="43">
        <v>61506.328142465631</v>
      </c>
      <c r="AQ1905" s="43">
        <v>1435.980540407983</v>
      </c>
      <c r="AR1905" s="43">
        <v>171945.23033565949</v>
      </c>
      <c r="AS1905" s="32">
        <v>455556</v>
      </c>
      <c r="AT1905" s="32">
        <v>655133</v>
      </c>
      <c r="AU1905" s="44">
        <v>0.54140787076046271</v>
      </c>
      <c r="AV1905" s="44">
        <v>0.57862127797348262</v>
      </c>
    </row>
    <row r="1906" spans="1:48">
      <c r="A1906" s="26" t="s">
        <v>171</v>
      </c>
      <c r="B1906" s="28">
        <v>44090</v>
      </c>
      <c r="C1906" s="29" t="s">
        <v>436</v>
      </c>
      <c r="D1906" s="30" t="s">
        <v>437</v>
      </c>
      <c r="E1906" s="32">
        <v>693876</v>
      </c>
      <c r="F1906" s="32">
        <v>690559</v>
      </c>
      <c r="G1906" s="32">
        <v>471580</v>
      </c>
      <c r="H1906" s="32">
        <v>-199010</v>
      </c>
      <c r="I1906" s="32">
        <v>383</v>
      </c>
      <c r="J1906" s="32">
        <v>268739</v>
      </c>
      <c r="K1906" s="32">
        <v>53740</v>
      </c>
      <c r="L1906" s="32">
        <v>2088</v>
      </c>
      <c r="M1906" s="32">
        <v>40422</v>
      </c>
      <c r="N1906" s="32">
        <v>80799</v>
      </c>
      <c r="O1906" s="32">
        <v>27599</v>
      </c>
      <c r="P1906" s="32">
        <v>302</v>
      </c>
      <c r="R1906" s="32">
        <v>-25657</v>
      </c>
      <c r="S1906" s="32">
        <v>-15089</v>
      </c>
      <c r="T1906" s="32">
        <v>-31702</v>
      </c>
      <c r="U1906" s="32">
        <v>1292</v>
      </c>
      <c r="W1906" s="32">
        <v>-4341</v>
      </c>
      <c r="X1906" s="32">
        <v>-61253</v>
      </c>
      <c r="Y1906" s="32">
        <v>-19927</v>
      </c>
      <c r="Z1906" s="32">
        <v>-215</v>
      </c>
      <c r="AA1906" s="32">
        <v>-44237</v>
      </c>
      <c r="AB1906" s="32">
        <v>4039</v>
      </c>
      <c r="AC1906" s="32">
        <v>-1920</v>
      </c>
      <c r="AD1906" s="32">
        <v>296819</v>
      </c>
      <c r="AE1906" s="32">
        <v>61833</v>
      </c>
      <c r="AF1906" s="32">
        <v>330265</v>
      </c>
      <c r="AG1906" s="32">
        <v>1641</v>
      </c>
      <c r="AH1906" s="42">
        <v>2.2333790975876924</v>
      </c>
      <c r="AI1906" s="42">
        <v>0.90831689842095198</v>
      </c>
      <c r="AJ1906" s="42">
        <v>2.1540970075471471</v>
      </c>
      <c r="AK1906" s="43">
        <v>387.99620541230979</v>
      </c>
      <c r="AL1906" s="43">
        <v>110722.10855600882</v>
      </c>
      <c r="AM1906" s="43">
        <v>2040.1495730595034</v>
      </c>
      <c r="AN1906" s="43">
        <v>1252.3804884685071</v>
      </c>
      <c r="AO1906" s="43">
        <v>114402.63482294914</v>
      </c>
      <c r="AP1906" s="43">
        <v>63728.280497134518</v>
      </c>
      <c r="AQ1906" s="43">
        <v>1335.7209852745623</v>
      </c>
      <c r="AR1906" s="43">
        <v>176795.19433480912</v>
      </c>
      <c r="AS1906" s="32">
        <v>474104</v>
      </c>
      <c r="AT1906" s="32">
        <v>673114</v>
      </c>
      <c r="AU1906" s="44">
        <v>0.53198103534956498</v>
      </c>
      <c r="AV1906" s="44">
        <v>0.57904934577858558</v>
      </c>
    </row>
    <row r="1907" spans="1:48">
      <c r="A1907" s="26" t="s">
        <v>171</v>
      </c>
      <c r="B1907" s="28">
        <v>44091</v>
      </c>
      <c r="C1907" s="29" t="s">
        <v>436</v>
      </c>
      <c r="D1907" s="30" t="s">
        <v>437</v>
      </c>
      <c r="E1907" s="32">
        <v>676701</v>
      </c>
      <c r="F1907" s="32">
        <v>695736</v>
      </c>
      <c r="G1907" s="32">
        <v>477436</v>
      </c>
      <c r="H1907" s="32">
        <v>-196476</v>
      </c>
      <c r="I1907" s="32">
        <v>318</v>
      </c>
      <c r="J1907" s="32">
        <v>285055</v>
      </c>
      <c r="K1907" s="32">
        <v>53773</v>
      </c>
      <c r="L1907" s="32">
        <v>2088</v>
      </c>
      <c r="M1907" s="32">
        <v>42380</v>
      </c>
      <c r="N1907" s="32">
        <v>69999</v>
      </c>
      <c r="O1907" s="32">
        <v>25445</v>
      </c>
      <c r="P1907" s="32">
        <v>729</v>
      </c>
      <c r="R1907" s="32">
        <v>-24908</v>
      </c>
      <c r="S1907" s="32">
        <v>-13586</v>
      </c>
      <c r="T1907" s="32">
        <v>-31455</v>
      </c>
      <c r="U1907" s="32">
        <v>1777</v>
      </c>
      <c r="W1907" s="32">
        <v>-4284</v>
      </c>
      <c r="X1907" s="32">
        <v>-58760</v>
      </c>
      <c r="Y1907" s="32">
        <v>-22136</v>
      </c>
      <c r="Z1907" s="32">
        <v>-148</v>
      </c>
      <c r="AA1907" s="32">
        <v>-45245</v>
      </c>
      <c r="AB1907" s="32">
        <v>3335</v>
      </c>
      <c r="AC1907" s="32">
        <v>-1066</v>
      </c>
      <c r="AD1907" s="32">
        <v>297634</v>
      </c>
      <c r="AE1907" s="32">
        <v>64127</v>
      </c>
      <c r="AF1907" s="32">
        <v>332315</v>
      </c>
      <c r="AG1907" s="32">
        <v>1659</v>
      </c>
      <c r="AH1907" s="42">
        <v>2.2335483920449866</v>
      </c>
      <c r="AI1907" s="42">
        <v>0.90905357371805129</v>
      </c>
      <c r="AJ1907" s="42">
        <v>2.1554383727199311</v>
      </c>
      <c r="AK1907" s="43">
        <v>322.17270489712791</v>
      </c>
      <c r="AL1907" s="43">
        <v>117539.65148469992</v>
      </c>
      <c r="AM1907" s="43">
        <v>2041.4199826905392</v>
      </c>
      <c r="AN1907" s="43">
        <v>1187.3529631424301</v>
      </c>
      <c r="AO1907" s="43">
        <v>121090.59713543001</v>
      </c>
      <c r="AP1907" s="43">
        <v>60949.393244075494</v>
      </c>
      <c r="AQ1907" s="43">
        <v>1474.6536373164402</v>
      </c>
      <c r="AR1907" s="43">
        <v>180565.33674218904</v>
      </c>
      <c r="AS1907" s="32">
        <v>479806</v>
      </c>
      <c r="AT1907" s="32">
        <v>676282</v>
      </c>
      <c r="AU1907" s="44">
        <v>0.55638894106516323</v>
      </c>
      <c r="AV1907" s="44">
        <v>0.58862715951121691</v>
      </c>
    </row>
    <row r="1908" spans="1:48">
      <c r="A1908" s="26" t="s">
        <v>171</v>
      </c>
      <c r="B1908" s="28">
        <v>44092</v>
      </c>
      <c r="C1908" s="29" t="s">
        <v>436</v>
      </c>
      <c r="D1908" s="30" t="s">
        <v>437</v>
      </c>
      <c r="E1908" s="32">
        <v>668158</v>
      </c>
      <c r="F1908" s="32">
        <v>707019</v>
      </c>
      <c r="G1908" s="32">
        <v>474927</v>
      </c>
      <c r="H1908" s="32">
        <v>-207904</v>
      </c>
      <c r="I1908" s="32">
        <v>326</v>
      </c>
      <c r="J1908" s="32">
        <v>266818</v>
      </c>
      <c r="K1908" s="32">
        <v>53869</v>
      </c>
      <c r="L1908" s="32">
        <v>2092</v>
      </c>
      <c r="M1908" s="32">
        <v>42222</v>
      </c>
      <c r="N1908" s="32">
        <v>76304</v>
      </c>
      <c r="O1908" s="32">
        <v>35844</v>
      </c>
      <c r="P1908" s="32">
        <v>1092</v>
      </c>
      <c r="R1908" s="32">
        <v>-26859</v>
      </c>
      <c r="S1908" s="32">
        <v>-17759</v>
      </c>
      <c r="T1908" s="32">
        <v>-34484</v>
      </c>
      <c r="U1908" s="32">
        <v>2776</v>
      </c>
      <c r="W1908" s="32">
        <v>-5001</v>
      </c>
      <c r="X1908" s="32">
        <v>-58416</v>
      </c>
      <c r="Y1908" s="32">
        <v>-22815</v>
      </c>
      <c r="Z1908" s="32">
        <v>-252</v>
      </c>
      <c r="AA1908" s="32">
        <v>-47218</v>
      </c>
      <c r="AB1908" s="32">
        <v>3356</v>
      </c>
      <c r="AC1908" s="32">
        <v>-1232</v>
      </c>
      <c r="AD1908" s="32">
        <v>289559</v>
      </c>
      <c r="AE1908" s="32">
        <v>66610</v>
      </c>
      <c r="AF1908" s="32">
        <v>349287</v>
      </c>
      <c r="AG1908" s="32">
        <v>1562</v>
      </c>
      <c r="AH1908" s="42">
        <v>2.2339831120459288</v>
      </c>
      <c r="AI1908" s="42">
        <v>0.90971719600905709</v>
      </c>
      <c r="AJ1908" s="42">
        <v>2.1673977116079626</v>
      </c>
      <c r="AK1908" s="43">
        <v>330.34196121189723</v>
      </c>
      <c r="AL1908" s="43">
        <v>110100.11829918291</v>
      </c>
      <c r="AM1908" s="43">
        <v>2056.6791613447476</v>
      </c>
      <c r="AN1908" s="43">
        <v>1292.3478333461737</v>
      </c>
      <c r="AO1908" s="43">
        <v>113779.48725508573</v>
      </c>
      <c r="AP1908" s="43">
        <v>61445.193155003421</v>
      </c>
      <c r="AQ1908" s="43">
        <v>1599.6343186119805</v>
      </c>
      <c r="AR1908" s="43">
        <v>173625.04609147715</v>
      </c>
      <c r="AS1908" s="32">
        <v>478575</v>
      </c>
      <c r="AT1908" s="32">
        <v>686479</v>
      </c>
      <c r="AU1908" s="44">
        <v>0.5241404862191027</v>
      </c>
      <c r="AV1908" s="44">
        <v>0.55759498704868227</v>
      </c>
    </row>
    <row r="1909" spans="1:48">
      <c r="A1909" s="26" t="s">
        <v>171</v>
      </c>
      <c r="B1909" s="28">
        <v>44093</v>
      </c>
      <c r="C1909" s="29" t="s">
        <v>436</v>
      </c>
      <c r="D1909" s="30" t="s">
        <v>437</v>
      </c>
      <c r="E1909" s="32">
        <v>616827</v>
      </c>
      <c r="F1909" s="32">
        <v>650536</v>
      </c>
      <c r="G1909" s="32">
        <v>434653</v>
      </c>
      <c r="H1909" s="32">
        <v>-190990</v>
      </c>
      <c r="I1909" s="32">
        <v>406</v>
      </c>
      <c r="J1909" s="32">
        <v>214603</v>
      </c>
      <c r="K1909" s="32">
        <v>54046</v>
      </c>
      <c r="L1909" s="32">
        <v>2084</v>
      </c>
      <c r="M1909" s="32">
        <v>31165</v>
      </c>
      <c r="N1909" s="32">
        <v>93039</v>
      </c>
      <c r="O1909" s="32">
        <v>39732</v>
      </c>
      <c r="P1909" s="32">
        <v>400</v>
      </c>
      <c r="R1909" s="32">
        <v>-24712</v>
      </c>
      <c r="S1909" s="32">
        <v>-17694</v>
      </c>
      <c r="T1909" s="32">
        <v>-35150</v>
      </c>
      <c r="U1909" s="32">
        <v>1348</v>
      </c>
      <c r="W1909" s="32">
        <v>-3547</v>
      </c>
      <c r="X1909" s="32">
        <v>-51753</v>
      </c>
      <c r="Y1909" s="32">
        <v>-20216</v>
      </c>
      <c r="Z1909" s="32">
        <v>-264</v>
      </c>
      <c r="AA1909" s="32">
        <v>-40911</v>
      </c>
      <c r="AB1909" s="32">
        <v>4278</v>
      </c>
      <c r="AC1909" s="32">
        <v>-2369</v>
      </c>
      <c r="AD1909" s="32">
        <v>271141</v>
      </c>
      <c r="AE1909" s="32">
        <v>59436</v>
      </c>
      <c r="AF1909" s="32">
        <v>318334</v>
      </c>
      <c r="AG1909" s="32">
        <v>1621</v>
      </c>
      <c r="AH1909" s="42">
        <v>2.2354116798920409</v>
      </c>
      <c r="AI1909" s="42">
        <v>0.91238252460703129</v>
      </c>
      <c r="AJ1909" s="42">
        <v>2.1560894305306091</v>
      </c>
      <c r="AK1909" s="43">
        <v>411.67055639346853</v>
      </c>
      <c r="AL1909" s="43">
        <v>88813.503881958211</v>
      </c>
      <c r="AM1909" s="43">
        <v>2038.1246533306371</v>
      </c>
      <c r="AN1909" s="43">
        <v>1348.2073821934134</v>
      </c>
      <c r="AO1909" s="43">
        <v>92611.506473875721</v>
      </c>
      <c r="AP1909" s="43">
        <v>53207.831547839865</v>
      </c>
      <c r="AQ1909" s="43">
        <v>1379.6082532354772</v>
      </c>
      <c r="AR1909" s="43">
        <v>144439.72976848009</v>
      </c>
      <c r="AS1909" s="32">
        <v>435517</v>
      </c>
      <c r="AT1909" s="32">
        <v>626507</v>
      </c>
      <c r="AU1909" s="44">
        <v>0.46880645164812368</v>
      </c>
      <c r="AV1909" s="44">
        <v>0.5082700066275182</v>
      </c>
    </row>
    <row r="1910" spans="1:48">
      <c r="A1910" s="26" t="s">
        <v>171</v>
      </c>
      <c r="B1910" s="28">
        <v>44094</v>
      </c>
      <c r="C1910" s="29" t="s">
        <v>436</v>
      </c>
      <c r="D1910" s="30" t="s">
        <v>437</v>
      </c>
      <c r="E1910" s="32">
        <v>603368</v>
      </c>
      <c r="F1910" s="32">
        <v>616093</v>
      </c>
      <c r="G1910" s="32">
        <v>403502</v>
      </c>
      <c r="H1910" s="32">
        <v>-189365</v>
      </c>
      <c r="I1910" s="32">
        <v>462</v>
      </c>
      <c r="J1910" s="32">
        <v>213274</v>
      </c>
      <c r="K1910" s="32">
        <v>54068</v>
      </c>
      <c r="L1910" s="32">
        <v>2112</v>
      </c>
      <c r="M1910" s="32">
        <v>28280</v>
      </c>
      <c r="N1910" s="32">
        <v>89251</v>
      </c>
      <c r="O1910" s="32">
        <v>16979</v>
      </c>
      <c r="P1910" s="32">
        <v>319</v>
      </c>
      <c r="R1910" s="32">
        <v>-25716</v>
      </c>
      <c r="S1910" s="32">
        <v>-16539</v>
      </c>
      <c r="T1910" s="32">
        <v>-32029</v>
      </c>
      <c r="U1910" s="32">
        <v>1319</v>
      </c>
      <c r="W1910" s="32">
        <v>-4137</v>
      </c>
      <c r="X1910" s="32">
        <v>-54253</v>
      </c>
      <c r="Y1910" s="32">
        <v>-20201</v>
      </c>
      <c r="Z1910" s="32">
        <v>-240</v>
      </c>
      <c r="AA1910" s="32">
        <v>-41822</v>
      </c>
      <c r="AB1910" s="32">
        <v>5940</v>
      </c>
      <c r="AC1910" s="32">
        <v>-1687</v>
      </c>
      <c r="AD1910" s="32">
        <v>271451</v>
      </c>
      <c r="AE1910" s="32">
        <v>54174</v>
      </c>
      <c r="AF1910" s="32">
        <v>288962</v>
      </c>
      <c r="AG1910" s="32">
        <v>1506</v>
      </c>
      <c r="AH1910" s="42">
        <v>2.2376383346980351</v>
      </c>
      <c r="AI1910" s="42">
        <v>0.91248697835330916</v>
      </c>
      <c r="AJ1910" s="42">
        <v>2.155676116343372</v>
      </c>
      <c r="AK1910" s="43">
        <v>468.91931971518557</v>
      </c>
      <c r="AL1910" s="43">
        <v>88273.601718810343</v>
      </c>
      <c r="AM1910" s="43">
        <v>2065.1123357844895</v>
      </c>
      <c r="AN1910" s="43">
        <v>1166.1898991296323</v>
      </c>
      <c r="AO1910" s="43">
        <v>91973.823273439659</v>
      </c>
      <c r="AP1910" s="43">
        <v>55267.478797475625</v>
      </c>
      <c r="AQ1910" s="43">
        <v>1730.3629518383127</v>
      </c>
      <c r="AR1910" s="43">
        <v>145510.93911907694</v>
      </c>
      <c r="AS1910" s="32">
        <v>404815</v>
      </c>
      <c r="AT1910" s="32">
        <v>594180</v>
      </c>
      <c r="AU1910" s="44">
        <v>0.5008888758200426</v>
      </c>
      <c r="AV1910" s="44">
        <v>0.53989755057507716</v>
      </c>
    </row>
    <row r="1911" spans="1:48">
      <c r="A1911" s="26" t="s">
        <v>171</v>
      </c>
      <c r="B1911" s="28">
        <v>44095</v>
      </c>
      <c r="C1911" s="29" t="s">
        <v>436</v>
      </c>
      <c r="D1911" s="30" t="s">
        <v>437</v>
      </c>
      <c r="E1911" s="32">
        <v>643070</v>
      </c>
      <c r="F1911" s="32">
        <v>665934</v>
      </c>
      <c r="G1911" s="32">
        <v>444378</v>
      </c>
      <c r="H1911" s="32">
        <v>-197596</v>
      </c>
      <c r="I1911" s="32">
        <v>401</v>
      </c>
      <c r="J1911" s="32">
        <v>242083</v>
      </c>
      <c r="K1911" s="32">
        <v>53867</v>
      </c>
      <c r="L1911" s="32">
        <v>2121</v>
      </c>
      <c r="M1911" s="32">
        <v>39862</v>
      </c>
      <c r="N1911" s="32">
        <v>85717</v>
      </c>
      <c r="O1911" s="32">
        <v>23090</v>
      </c>
      <c r="P1911" s="32">
        <v>236</v>
      </c>
      <c r="R1911" s="32">
        <v>-26730</v>
      </c>
      <c r="S1911" s="32">
        <v>-15059</v>
      </c>
      <c r="T1911" s="32">
        <v>-32084</v>
      </c>
      <c r="U1911" s="32">
        <v>1767</v>
      </c>
      <c r="W1911" s="32">
        <v>-4413</v>
      </c>
      <c r="X1911" s="32">
        <v>-58770</v>
      </c>
      <c r="Y1911" s="32">
        <v>-21572</v>
      </c>
      <c r="Z1911" s="32">
        <v>-244</v>
      </c>
      <c r="AA1911" s="32">
        <v>-44768</v>
      </c>
      <c r="AB1911" s="32">
        <v>5775</v>
      </c>
      <c r="AC1911" s="32">
        <v>-1498</v>
      </c>
      <c r="AD1911" s="32">
        <v>293880</v>
      </c>
      <c r="AE1911" s="32">
        <v>57465</v>
      </c>
      <c r="AF1911" s="32">
        <v>312949</v>
      </c>
      <c r="AG1911" s="32">
        <v>1636</v>
      </c>
      <c r="AH1911" s="42">
        <v>2.2376092590592447</v>
      </c>
      <c r="AI1911" s="42">
        <v>0.90917718897154864</v>
      </c>
      <c r="AJ1911" s="42">
        <v>2.1559283230821609</v>
      </c>
      <c r="AK1911" s="43">
        <v>407.00044129272032</v>
      </c>
      <c r="AL1911" s="43">
        <v>99834.13986891137</v>
      </c>
      <c r="AM1911" s="43">
        <v>2074.1551710758595</v>
      </c>
      <c r="AN1911" s="43">
        <v>1251.8248706041099</v>
      </c>
      <c r="AO1911" s="43">
        <v>103567.12035188406</v>
      </c>
      <c r="AP1911" s="43">
        <v>62020.965189251467</v>
      </c>
      <c r="AQ1911" s="43">
        <v>1918.0899297473288</v>
      </c>
      <c r="AR1911" s="43">
        <v>163669.99561138818</v>
      </c>
      <c r="AS1911" s="32">
        <v>447402</v>
      </c>
      <c r="AT1911" s="32">
        <v>644998</v>
      </c>
      <c r="AU1911" s="44">
        <v>0.51033778317971445</v>
      </c>
      <c r="AV1911" s="44">
        <v>0.55942831718048525</v>
      </c>
    </row>
    <row r="1912" spans="1:48">
      <c r="A1912" s="26" t="s">
        <v>171</v>
      </c>
      <c r="B1912" s="28">
        <v>44096</v>
      </c>
      <c r="C1912" s="29" t="s">
        <v>436</v>
      </c>
      <c r="D1912" s="30" t="s">
        <v>437</v>
      </c>
      <c r="E1912" s="32">
        <v>642289</v>
      </c>
      <c r="F1912" s="32">
        <v>669347</v>
      </c>
      <c r="G1912" s="32">
        <v>446759</v>
      </c>
      <c r="H1912" s="32">
        <v>-198161</v>
      </c>
      <c r="I1912" s="32">
        <v>339</v>
      </c>
      <c r="J1912" s="32">
        <v>211026</v>
      </c>
      <c r="K1912" s="32">
        <v>53274</v>
      </c>
      <c r="L1912" s="32">
        <v>2117</v>
      </c>
      <c r="M1912" s="32">
        <v>41085</v>
      </c>
      <c r="N1912" s="32">
        <v>86940</v>
      </c>
      <c r="O1912" s="32">
        <v>52552</v>
      </c>
      <c r="P1912" s="32">
        <v>234</v>
      </c>
      <c r="R1912" s="32">
        <v>-24508</v>
      </c>
      <c r="S1912" s="32">
        <v>-19156</v>
      </c>
      <c r="T1912" s="32">
        <v>-29152</v>
      </c>
      <c r="U1912" s="32">
        <v>1576</v>
      </c>
      <c r="W1912" s="32">
        <v>-3818</v>
      </c>
      <c r="X1912" s="32">
        <v>-62844</v>
      </c>
      <c r="Y1912" s="32">
        <v>-20561</v>
      </c>
      <c r="Z1912" s="32">
        <v>-311</v>
      </c>
      <c r="AA1912" s="32">
        <v>-43584</v>
      </c>
      <c r="AB1912" s="32">
        <v>5218</v>
      </c>
      <c r="AC1912" s="32">
        <v>-1021</v>
      </c>
      <c r="AD1912" s="32">
        <v>292937</v>
      </c>
      <c r="AE1912" s="32">
        <v>57715</v>
      </c>
      <c r="AF1912" s="32">
        <v>317045</v>
      </c>
      <c r="AG1912" s="32">
        <v>1650</v>
      </c>
      <c r="AH1912" s="42">
        <v>2.2346012351879891</v>
      </c>
      <c r="AI1912" s="42">
        <v>0.90594428314899444</v>
      </c>
      <c r="AJ1912" s="42">
        <v>2.1543159692937679</v>
      </c>
      <c r="AK1912" s="43">
        <v>343.61015446141664</v>
      </c>
      <c r="AL1912" s="43">
        <v>86716.893748491682</v>
      </c>
      <c r="AM1912" s="43">
        <v>2068.6952431688483</v>
      </c>
      <c r="AN1912" s="43">
        <v>1445.1619453210446</v>
      </c>
      <c r="AO1912" s="43">
        <v>90574.361091443003</v>
      </c>
      <c r="AP1912" s="43">
        <v>60248.992457820961</v>
      </c>
      <c r="AQ1912" s="43">
        <v>1559.0206035449935</v>
      </c>
      <c r="AR1912" s="43">
        <v>149264.33294571895</v>
      </c>
      <c r="AS1912" s="32">
        <v>447618</v>
      </c>
      <c r="AT1912" s="32">
        <v>645779</v>
      </c>
      <c r="AU1912" s="44">
        <v>0.44609923628946346</v>
      </c>
      <c r="AV1912" s="44">
        <v>0.50957236717017884</v>
      </c>
    </row>
    <row r="1913" spans="1:48">
      <c r="A1913" s="26" t="s">
        <v>171</v>
      </c>
      <c r="B1913" s="28">
        <v>44097</v>
      </c>
      <c r="C1913" s="29" t="s">
        <v>436</v>
      </c>
      <c r="D1913" s="30" t="s">
        <v>437</v>
      </c>
      <c r="E1913" s="32">
        <v>667897</v>
      </c>
      <c r="F1913" s="32">
        <v>669991</v>
      </c>
      <c r="G1913" s="32">
        <v>452048</v>
      </c>
      <c r="H1913" s="32">
        <v>-192756</v>
      </c>
      <c r="I1913" s="32">
        <v>368</v>
      </c>
      <c r="J1913" s="32">
        <v>218976</v>
      </c>
      <c r="K1913" s="32">
        <v>52618</v>
      </c>
      <c r="L1913" s="32">
        <v>2128</v>
      </c>
      <c r="M1913" s="32">
        <v>38722</v>
      </c>
      <c r="N1913" s="32">
        <v>87195</v>
      </c>
      <c r="O1913" s="32">
        <v>52588</v>
      </c>
      <c r="P1913" s="32">
        <v>726</v>
      </c>
      <c r="R1913" s="32">
        <v>-22715</v>
      </c>
      <c r="S1913" s="32">
        <v>-15989</v>
      </c>
      <c r="T1913" s="32">
        <v>-27688</v>
      </c>
      <c r="U1913" s="32">
        <v>1784</v>
      </c>
      <c r="W1913" s="32">
        <v>-5708</v>
      </c>
      <c r="X1913" s="32">
        <v>-71432</v>
      </c>
      <c r="Y1913" s="32">
        <v>-12309</v>
      </c>
      <c r="Z1913" s="32">
        <v>-257</v>
      </c>
      <c r="AA1913" s="32">
        <v>-41589</v>
      </c>
      <c r="AB1913" s="32">
        <v>3962</v>
      </c>
      <c r="AC1913" s="32">
        <v>-815</v>
      </c>
      <c r="AD1913" s="32">
        <v>295328</v>
      </c>
      <c r="AE1913" s="32">
        <v>58762</v>
      </c>
      <c r="AF1913" s="32">
        <v>314323</v>
      </c>
      <c r="AG1913" s="32">
        <v>1579</v>
      </c>
      <c r="AH1913" s="42">
        <v>2.2348789777379152</v>
      </c>
      <c r="AI1913" s="42">
        <v>0.9061122448104858</v>
      </c>
      <c r="AJ1913" s="42">
        <v>2.1593972898122749</v>
      </c>
      <c r="AK1913" s="43">
        <v>373.05089485151774</v>
      </c>
      <c r="AL1913" s="43">
        <v>90000.46943220192</v>
      </c>
      <c r="AM1913" s="43">
        <v>2084.3489729388839</v>
      </c>
      <c r="AN1913" s="43">
        <v>1431.3612921037584</v>
      </c>
      <c r="AO1913" s="43">
        <v>93889.230592096064</v>
      </c>
      <c r="AP1913" s="43">
        <v>59065.273364985806</v>
      </c>
      <c r="AQ1913" s="43">
        <v>1534.6384504577566</v>
      </c>
      <c r="AR1913" s="43">
        <v>151419.8655066241</v>
      </c>
      <c r="AS1913" s="32">
        <v>453373</v>
      </c>
      <c r="AT1913" s="32">
        <v>646129</v>
      </c>
      <c r="AU1913" s="44">
        <v>0.45655580625212971</v>
      </c>
      <c r="AV1913" s="44">
        <v>0.51665110820472948</v>
      </c>
    </row>
    <row r="1914" spans="1:48">
      <c r="A1914" s="26" t="s">
        <v>171</v>
      </c>
      <c r="B1914" s="28">
        <v>44098</v>
      </c>
      <c r="C1914" s="29" t="s">
        <v>436</v>
      </c>
      <c r="D1914" s="30" t="s">
        <v>437</v>
      </c>
      <c r="E1914" s="32">
        <v>671131</v>
      </c>
      <c r="F1914" s="32">
        <v>681811</v>
      </c>
      <c r="G1914" s="32">
        <v>460184</v>
      </c>
      <c r="H1914" s="32">
        <v>-201635</v>
      </c>
      <c r="I1914" s="32">
        <v>354</v>
      </c>
      <c r="J1914" s="32">
        <v>203838</v>
      </c>
      <c r="K1914" s="32">
        <v>52392</v>
      </c>
      <c r="L1914" s="32">
        <v>2117</v>
      </c>
      <c r="M1914" s="32">
        <v>38207</v>
      </c>
      <c r="N1914" s="32">
        <v>87709</v>
      </c>
      <c r="O1914" s="32">
        <v>76018</v>
      </c>
      <c r="P1914" s="32">
        <v>302</v>
      </c>
      <c r="R1914" s="32">
        <v>-21655</v>
      </c>
      <c r="S1914" s="32">
        <v>-18188</v>
      </c>
      <c r="T1914" s="32">
        <v>-33348</v>
      </c>
      <c r="U1914" s="32">
        <v>1900</v>
      </c>
      <c r="W1914" s="32">
        <v>-5725</v>
      </c>
      <c r="X1914" s="32">
        <v>-75787</v>
      </c>
      <c r="Y1914" s="32">
        <v>-10914</v>
      </c>
      <c r="Z1914" s="32">
        <v>-344</v>
      </c>
      <c r="AA1914" s="32">
        <v>-41163</v>
      </c>
      <c r="AB1914" s="32">
        <v>4539</v>
      </c>
      <c r="AC1914" s="32">
        <v>-950</v>
      </c>
      <c r="AD1914" s="32">
        <v>302554</v>
      </c>
      <c r="AE1914" s="32">
        <v>58633</v>
      </c>
      <c r="AF1914" s="32">
        <v>319030</v>
      </c>
      <c r="AG1914" s="32">
        <v>1589</v>
      </c>
      <c r="AH1914" s="42">
        <v>2.2364061427945918</v>
      </c>
      <c r="AI1914" s="42">
        <v>0.90754512665403164</v>
      </c>
      <c r="AJ1914" s="42">
        <v>2.1554518220698453</v>
      </c>
      <c r="AK1914" s="43">
        <v>359.10396102243715</v>
      </c>
      <c r="AL1914" s="43">
        <v>83911.142748820479</v>
      </c>
      <c r="AM1914" s="43">
        <v>2069.7859528271815</v>
      </c>
      <c r="AN1914" s="43">
        <v>1571.9917723336998</v>
      </c>
      <c r="AO1914" s="43">
        <v>87912.024435003783</v>
      </c>
      <c r="AP1914" s="43">
        <v>56403.982546403509</v>
      </c>
      <c r="AQ1914" s="43">
        <v>1465.4838163815282</v>
      </c>
      <c r="AR1914" s="43">
        <v>142850.52316502572</v>
      </c>
      <c r="AS1914" s="32">
        <v>460972</v>
      </c>
      <c r="AT1914" s="32">
        <v>662607</v>
      </c>
      <c r="AU1914" s="44">
        <v>0.42044333996402822</v>
      </c>
      <c r="AV1914" s="44">
        <v>0.47529096490088241</v>
      </c>
    </row>
    <row r="1915" spans="1:48">
      <c r="A1915" s="26" t="s">
        <v>171</v>
      </c>
      <c r="B1915" s="28">
        <v>44099</v>
      </c>
      <c r="C1915" s="29" t="s">
        <v>436</v>
      </c>
      <c r="D1915" s="30" t="s">
        <v>437</v>
      </c>
      <c r="E1915" s="32">
        <v>638608</v>
      </c>
      <c r="F1915" s="32">
        <v>651229</v>
      </c>
      <c r="G1915" s="32">
        <v>427674</v>
      </c>
      <c r="H1915" s="32">
        <v>-200845</v>
      </c>
      <c r="I1915" s="32">
        <v>353</v>
      </c>
      <c r="J1915" s="32">
        <v>176718</v>
      </c>
      <c r="K1915" s="32">
        <v>52390</v>
      </c>
      <c r="L1915" s="32">
        <v>2096</v>
      </c>
      <c r="M1915" s="32">
        <v>37315</v>
      </c>
      <c r="N1915" s="32">
        <v>91526</v>
      </c>
      <c r="O1915" s="32">
        <v>67594</v>
      </c>
      <c r="P1915" s="32">
        <v>407</v>
      </c>
      <c r="R1915" s="32">
        <v>-26055</v>
      </c>
      <c r="S1915" s="32">
        <v>-15818</v>
      </c>
      <c r="T1915" s="32">
        <v>-35582</v>
      </c>
      <c r="U1915" s="32">
        <v>2339</v>
      </c>
      <c r="W1915" s="32">
        <v>-5854</v>
      </c>
      <c r="X1915" s="32">
        <v>-60757</v>
      </c>
      <c r="Y1915" s="32">
        <v>-21479</v>
      </c>
      <c r="Z1915" s="32">
        <v>-338</v>
      </c>
      <c r="AA1915" s="32">
        <v>-41168</v>
      </c>
      <c r="AB1915" s="32">
        <v>5651</v>
      </c>
      <c r="AC1915" s="32">
        <v>-1784</v>
      </c>
      <c r="AD1915" s="32">
        <v>286988</v>
      </c>
      <c r="AE1915" s="32">
        <v>55644</v>
      </c>
      <c r="AF1915" s="32">
        <v>307105</v>
      </c>
      <c r="AG1915" s="32">
        <v>1493</v>
      </c>
      <c r="AH1915" s="42">
        <v>2.2373428712588068</v>
      </c>
      <c r="AI1915" s="42">
        <v>0.911878928081294</v>
      </c>
      <c r="AJ1915" s="42">
        <v>2.1553616363136885</v>
      </c>
      <c r="AK1915" s="43">
        <v>358.23953041991763</v>
      </c>
      <c r="AL1915" s="43">
        <v>73094.420087212362</v>
      </c>
      <c r="AM1915" s="43">
        <v>2049.168559531116</v>
      </c>
      <c r="AN1915" s="43">
        <v>1538.6793843269554</v>
      </c>
      <c r="AO1915" s="43">
        <v>77040.507561490318</v>
      </c>
      <c r="AP1915" s="43">
        <v>56904.126196655779</v>
      </c>
      <c r="AQ1915" s="43">
        <v>1579.1381760277552</v>
      </c>
      <c r="AR1915" s="43">
        <v>132365.49558211837</v>
      </c>
      <c r="AS1915" s="32">
        <v>428446</v>
      </c>
      <c r="AT1915" s="32">
        <v>629291</v>
      </c>
      <c r="AU1915" s="44">
        <v>0.39642112140202684</v>
      </c>
      <c r="AV1915" s="44">
        <v>0.46372126547217396</v>
      </c>
    </row>
    <row r="1916" spans="1:48">
      <c r="A1916" s="26" t="s">
        <v>171</v>
      </c>
      <c r="B1916" s="28">
        <v>44100</v>
      </c>
      <c r="C1916" s="29" t="s">
        <v>436</v>
      </c>
      <c r="D1916" s="30" t="s">
        <v>437</v>
      </c>
      <c r="E1916" s="32">
        <v>615343</v>
      </c>
      <c r="F1916" s="32">
        <v>618098</v>
      </c>
      <c r="G1916" s="32">
        <v>388898</v>
      </c>
      <c r="H1916" s="32">
        <v>-204606</v>
      </c>
      <c r="I1916" s="32">
        <v>373</v>
      </c>
      <c r="J1916" s="32">
        <v>166221</v>
      </c>
      <c r="K1916" s="32">
        <v>52204</v>
      </c>
      <c r="L1916" s="32">
        <v>2068</v>
      </c>
      <c r="M1916" s="32">
        <v>28461</v>
      </c>
      <c r="N1916" s="32">
        <v>86157</v>
      </c>
      <c r="O1916" s="32">
        <v>53953</v>
      </c>
      <c r="P1916" s="32">
        <v>307</v>
      </c>
      <c r="R1916" s="32">
        <v>-25201</v>
      </c>
      <c r="S1916" s="32">
        <v>-18109</v>
      </c>
      <c r="T1916" s="32">
        <v>-39283</v>
      </c>
      <c r="U1916" s="32">
        <v>1314</v>
      </c>
      <c r="W1916" s="32">
        <v>-6401</v>
      </c>
      <c r="X1916" s="32">
        <v>-63027</v>
      </c>
      <c r="Y1916" s="32">
        <v>-19468</v>
      </c>
      <c r="Z1916" s="32">
        <v>-439</v>
      </c>
      <c r="AA1916" s="32">
        <v>-39673</v>
      </c>
      <c r="AB1916" s="32">
        <v>7054</v>
      </c>
      <c r="AC1916" s="32">
        <v>-1373</v>
      </c>
      <c r="AD1916" s="32">
        <v>282268</v>
      </c>
      <c r="AE1916" s="32">
        <v>50904</v>
      </c>
      <c r="AF1916" s="32">
        <v>283477</v>
      </c>
      <c r="AG1916" s="32">
        <v>1452</v>
      </c>
      <c r="AH1916" s="42">
        <v>2.2373411442636444</v>
      </c>
      <c r="AI1916" s="42">
        <v>0.91263309532395853</v>
      </c>
      <c r="AJ1916" s="42">
        <v>2.1674239771620081</v>
      </c>
      <c r="AK1916" s="43">
        <v>378.53609547692548</v>
      </c>
      <c r="AL1916" s="43">
        <v>68809.493580682261</v>
      </c>
      <c r="AM1916" s="43">
        <v>2033.1090096121022</v>
      </c>
      <c r="AN1916" s="43">
        <v>1364.8906671954173</v>
      </c>
      <c r="AO1916" s="43">
        <v>72586.029352966711</v>
      </c>
      <c r="AP1916" s="43">
        <v>55724.814598416422</v>
      </c>
      <c r="AQ1916" s="43">
        <v>1748.6753709320037</v>
      </c>
      <c r="AR1916" s="43">
        <v>126562.16858045111</v>
      </c>
      <c r="AS1916" s="32">
        <v>389796</v>
      </c>
      <c r="AT1916" s="32">
        <v>594402</v>
      </c>
      <c r="AU1916" s="44">
        <v>0.41053425902815177</v>
      </c>
      <c r="AV1916" s="44">
        <v>0.46941545973235971</v>
      </c>
    </row>
    <row r="1917" spans="1:48">
      <c r="A1917" s="26" t="s">
        <v>171</v>
      </c>
      <c r="B1917" s="28">
        <v>44101</v>
      </c>
      <c r="C1917" s="29" t="s">
        <v>436</v>
      </c>
      <c r="D1917" s="30" t="s">
        <v>437</v>
      </c>
      <c r="E1917" s="32">
        <v>630333</v>
      </c>
      <c r="F1917" s="32">
        <v>626207</v>
      </c>
      <c r="G1917" s="32">
        <v>400178</v>
      </c>
      <c r="H1917" s="32">
        <v>-203759</v>
      </c>
      <c r="I1917" s="32">
        <v>372</v>
      </c>
      <c r="J1917" s="32">
        <v>210623</v>
      </c>
      <c r="K1917" s="32">
        <v>51902</v>
      </c>
      <c r="L1917" s="32">
        <v>2094</v>
      </c>
      <c r="M1917" s="32">
        <v>22483</v>
      </c>
      <c r="N1917" s="32">
        <v>85884</v>
      </c>
      <c r="O1917" s="32">
        <v>27047</v>
      </c>
      <c r="P1917" s="32">
        <v>166</v>
      </c>
      <c r="R1917" s="32">
        <v>-26469</v>
      </c>
      <c r="S1917" s="32">
        <v>-13108</v>
      </c>
      <c r="T1917" s="32">
        <v>-36536</v>
      </c>
      <c r="U1917" s="32">
        <v>299</v>
      </c>
      <c r="W1917" s="32">
        <v>-7228</v>
      </c>
      <c r="X1917" s="32">
        <v>-59216</v>
      </c>
      <c r="Y1917" s="32">
        <v>-23586</v>
      </c>
      <c r="Z1917" s="32">
        <v>-381</v>
      </c>
      <c r="AA1917" s="32">
        <v>-42376</v>
      </c>
      <c r="AB1917" s="32">
        <v>6474</v>
      </c>
      <c r="AC1917" s="32">
        <v>-1632</v>
      </c>
      <c r="AD1917" s="32">
        <v>291371</v>
      </c>
      <c r="AE1917" s="32">
        <v>49983</v>
      </c>
      <c r="AF1917" s="32">
        <v>283416</v>
      </c>
      <c r="AG1917" s="32">
        <v>1442</v>
      </c>
      <c r="AH1917" s="42">
        <v>2.2377319828093531</v>
      </c>
      <c r="AI1917" s="42">
        <v>0.91342689740724847</v>
      </c>
      <c r="AJ1917" s="42">
        <v>2.1769473531473627</v>
      </c>
      <c r="AK1917" s="43">
        <v>377.58720215052006</v>
      </c>
      <c r="AL1917" s="43">
        <v>87266.156259403841</v>
      </c>
      <c r="AM1917" s="43">
        <v>2067.7158682632726</v>
      </c>
      <c r="AN1917" s="43">
        <v>1157.4465226286093</v>
      </c>
      <c r="AO1917" s="43">
        <v>90868.905852446245</v>
      </c>
      <c r="AP1917" s="43">
        <v>58048.765449436643</v>
      </c>
      <c r="AQ1917" s="43">
        <v>1683.3982422299923</v>
      </c>
      <c r="AR1917" s="43">
        <v>147234.27305965291</v>
      </c>
      <c r="AS1917" s="32">
        <v>400671</v>
      </c>
      <c r="AT1917" s="32">
        <v>604430</v>
      </c>
      <c r="AU1917" s="44">
        <v>0.49998978518639992</v>
      </c>
      <c r="AV1917" s="44">
        <v>0.53702765096499505</v>
      </c>
    </row>
    <row r="1918" spans="1:48">
      <c r="A1918" s="26" t="s">
        <v>171</v>
      </c>
      <c r="B1918" s="28">
        <v>44102</v>
      </c>
      <c r="C1918" s="29" t="s">
        <v>436</v>
      </c>
      <c r="D1918" s="30" t="s">
        <v>437</v>
      </c>
      <c r="E1918" s="32">
        <v>736877</v>
      </c>
      <c r="F1918" s="32">
        <v>724488</v>
      </c>
      <c r="G1918" s="32">
        <v>499160</v>
      </c>
      <c r="H1918" s="32">
        <v>-210721</v>
      </c>
      <c r="I1918" s="32">
        <v>341</v>
      </c>
      <c r="J1918" s="32">
        <v>301071</v>
      </c>
      <c r="K1918" s="32">
        <v>51546</v>
      </c>
      <c r="L1918" s="32">
        <v>2094</v>
      </c>
      <c r="M1918" s="32">
        <v>34847</v>
      </c>
      <c r="N1918" s="32">
        <v>85976</v>
      </c>
      <c r="O1918" s="32">
        <v>23479</v>
      </c>
      <c r="P1918" s="32">
        <v>558</v>
      </c>
      <c r="R1918" s="32">
        <v>-24698</v>
      </c>
      <c r="S1918" s="32">
        <v>-14684</v>
      </c>
      <c r="T1918" s="32">
        <v>-36138</v>
      </c>
      <c r="U1918" s="32">
        <v>272</v>
      </c>
      <c r="W1918" s="32">
        <v>-5756</v>
      </c>
      <c r="X1918" s="32">
        <v>-66144</v>
      </c>
      <c r="Y1918" s="32">
        <v>-22444</v>
      </c>
      <c r="Z1918" s="32">
        <v>-316</v>
      </c>
      <c r="AA1918" s="32">
        <v>-44657</v>
      </c>
      <c r="AB1918" s="32">
        <v>6152</v>
      </c>
      <c r="AC1918" s="32">
        <v>-2308</v>
      </c>
      <c r="AD1918" s="32">
        <v>329947</v>
      </c>
      <c r="AE1918" s="32">
        <v>58686</v>
      </c>
      <c r="AF1918" s="32">
        <v>334376</v>
      </c>
      <c r="AG1918" s="32">
        <v>1474</v>
      </c>
      <c r="AH1918" s="42">
        <v>2.2432899608236267</v>
      </c>
      <c r="AI1918" s="42">
        <v>0.91349033693736792</v>
      </c>
      <c r="AJ1918" s="42">
        <v>2.1767139733623031</v>
      </c>
      <c r="AK1918" s="43">
        <v>346.98128323287324</v>
      </c>
      <c r="AL1918" s="43">
        <v>124749.59368601858</v>
      </c>
      <c r="AM1918" s="43">
        <v>2067.4941986467788</v>
      </c>
      <c r="AN1918" s="43">
        <v>1212.5320450000827</v>
      </c>
      <c r="AO1918" s="43">
        <v>128376.60121289831</v>
      </c>
      <c r="AP1918" s="43">
        <v>60084.059349111434</v>
      </c>
      <c r="AQ1918" s="43">
        <v>1762.4119292824839</v>
      </c>
      <c r="AR1918" s="43">
        <v>186698.24863272725</v>
      </c>
      <c r="AS1918" s="32">
        <v>499989</v>
      </c>
      <c r="AT1918" s="32">
        <v>710710</v>
      </c>
      <c r="AU1918" s="44">
        <v>0.5660556983573235</v>
      </c>
      <c r="AV1918" s="44">
        <v>0.5791373315426589</v>
      </c>
    </row>
    <row r="1919" spans="1:48">
      <c r="A1919" s="26" t="s">
        <v>171</v>
      </c>
      <c r="B1919" s="28">
        <v>44103</v>
      </c>
      <c r="C1919" s="29" t="s">
        <v>436</v>
      </c>
      <c r="D1919" s="30" t="s">
        <v>437</v>
      </c>
      <c r="E1919" s="32">
        <v>753254</v>
      </c>
      <c r="F1919" s="32">
        <v>735488</v>
      </c>
      <c r="G1919" s="32">
        <v>508595</v>
      </c>
      <c r="H1919" s="32">
        <v>-210081</v>
      </c>
      <c r="I1919" s="32">
        <v>362</v>
      </c>
      <c r="J1919" s="32">
        <v>318126</v>
      </c>
      <c r="K1919" s="32">
        <v>51206</v>
      </c>
      <c r="L1919" s="32">
        <v>2121</v>
      </c>
      <c r="M1919" s="32">
        <v>38445</v>
      </c>
      <c r="N1919" s="32">
        <v>88793</v>
      </c>
      <c r="O1919" s="32">
        <v>10911</v>
      </c>
      <c r="P1919" s="32">
        <v>242</v>
      </c>
      <c r="R1919" s="32">
        <v>-24069</v>
      </c>
      <c r="S1919" s="32">
        <v>-15400</v>
      </c>
      <c r="T1919" s="32">
        <v>-37648</v>
      </c>
      <c r="U1919" s="32">
        <v>-146</v>
      </c>
      <c r="W1919" s="32">
        <v>-5778</v>
      </c>
      <c r="X1919" s="32">
        <v>-63677</v>
      </c>
      <c r="Y1919" s="32">
        <v>-20934</v>
      </c>
      <c r="Z1919" s="32">
        <v>-341</v>
      </c>
      <c r="AA1919" s="32">
        <v>-43981</v>
      </c>
      <c r="AB1919" s="32">
        <v>4120</v>
      </c>
      <c r="AC1919" s="32">
        <v>-2227</v>
      </c>
      <c r="AD1919" s="32">
        <v>317327</v>
      </c>
      <c r="AE1919" s="32">
        <v>64583</v>
      </c>
      <c r="AF1919" s="32">
        <v>352125</v>
      </c>
      <c r="AG1919" s="32">
        <v>1456</v>
      </c>
      <c r="AH1919" s="42">
        <v>2.2398862072031416</v>
      </c>
      <c r="AI1919" s="42">
        <v>0.91034159154498018</v>
      </c>
      <c r="AJ1919" s="42">
        <v>2.1746401386863758</v>
      </c>
      <c r="AK1919" s="43">
        <v>367.79073355387197</v>
      </c>
      <c r="AL1919" s="43">
        <v>131362.01665222956</v>
      </c>
      <c r="AM1919" s="43">
        <v>2092.1572580099078</v>
      </c>
      <c r="AN1919" s="43">
        <v>1170.496979589321</v>
      </c>
      <c r="AO1919" s="43">
        <v>134992.46162338267</v>
      </c>
      <c r="AP1919" s="43">
        <v>59719.421085324851</v>
      </c>
      <c r="AQ1919" s="43">
        <v>1220.067097299838</v>
      </c>
      <c r="AR1919" s="43">
        <v>193491.81561140768</v>
      </c>
      <c r="AS1919" s="32">
        <v>510280</v>
      </c>
      <c r="AT1919" s="32">
        <v>720361</v>
      </c>
      <c r="AU1919" s="44">
        <v>0.58322309466203237</v>
      </c>
      <c r="AV1919" s="44">
        <v>0.59216965734294558</v>
      </c>
    </row>
    <row r="1920" spans="1:48">
      <c r="A1920" s="26" t="s">
        <v>171</v>
      </c>
      <c r="B1920" s="28">
        <v>44104</v>
      </c>
      <c r="C1920" s="29" t="s">
        <v>436</v>
      </c>
      <c r="D1920" s="30" t="s">
        <v>437</v>
      </c>
      <c r="E1920" s="32">
        <v>774234</v>
      </c>
      <c r="F1920" s="32">
        <v>762342</v>
      </c>
      <c r="G1920" s="32">
        <v>529460</v>
      </c>
      <c r="H1920" s="32">
        <v>-215222</v>
      </c>
      <c r="I1920" s="32">
        <v>326</v>
      </c>
      <c r="J1920" s="32">
        <v>326102</v>
      </c>
      <c r="K1920" s="32">
        <v>50954</v>
      </c>
      <c r="L1920" s="32">
        <v>2126</v>
      </c>
      <c r="M1920" s="32">
        <v>43104</v>
      </c>
      <c r="N1920" s="32">
        <v>82454</v>
      </c>
      <c r="O1920" s="32">
        <v>24809</v>
      </c>
      <c r="P1920" s="32">
        <v>258</v>
      </c>
      <c r="R1920" s="32">
        <v>-27900</v>
      </c>
      <c r="S1920" s="32">
        <v>-15220</v>
      </c>
      <c r="T1920" s="32">
        <v>-37496</v>
      </c>
      <c r="U1920" s="32">
        <v>-64</v>
      </c>
      <c r="W1920" s="32">
        <v>-5403</v>
      </c>
      <c r="X1920" s="32">
        <v>-58716</v>
      </c>
      <c r="Y1920" s="32">
        <v>-22011</v>
      </c>
      <c r="Z1920" s="32">
        <v>-339</v>
      </c>
      <c r="AA1920" s="32">
        <v>-48659</v>
      </c>
      <c r="AB1920" s="32">
        <v>2833</v>
      </c>
      <c r="AC1920" s="32">
        <v>-2247</v>
      </c>
      <c r="AD1920" s="32">
        <v>316523</v>
      </c>
      <c r="AE1920" s="32">
        <v>72072</v>
      </c>
      <c r="AF1920" s="32">
        <v>372267</v>
      </c>
      <c r="AG1920" s="32">
        <v>1488</v>
      </c>
      <c r="AH1920" s="42">
        <v>2.2376914141704676</v>
      </c>
      <c r="AI1920" s="42">
        <v>0.90952751494712369</v>
      </c>
      <c r="AJ1920" s="42">
        <v>2.180961073458342</v>
      </c>
      <c r="AK1920" s="43">
        <v>330.89031262511105</v>
      </c>
      <c r="AL1920" s="43">
        <v>134535.08617325756</v>
      </c>
      <c r="AM1920" s="43">
        <v>2103.1847856648465</v>
      </c>
      <c r="AN1920" s="43">
        <v>1244.469117972877</v>
      </c>
      <c r="AO1920" s="43">
        <v>138213.63038952037</v>
      </c>
      <c r="AP1920" s="43">
        <v>62511.497398723688</v>
      </c>
      <c r="AQ1920" s="43">
        <v>994.04512092806817</v>
      </c>
      <c r="AR1920" s="43">
        <v>199731.08266731593</v>
      </c>
      <c r="AS1920" s="32">
        <v>530167</v>
      </c>
      <c r="AT1920" s="32">
        <v>745389</v>
      </c>
      <c r="AU1920" s="44">
        <v>0.57474066441205207</v>
      </c>
      <c r="AV1920" s="44">
        <v>0.5907400558232252</v>
      </c>
    </row>
    <row r="1921" spans="1:48">
      <c r="A1921" s="26" t="s">
        <v>171</v>
      </c>
      <c r="B1921" s="28">
        <v>44105</v>
      </c>
      <c r="C1921" s="29" t="s">
        <v>436</v>
      </c>
      <c r="D1921" s="30" t="s">
        <v>437</v>
      </c>
      <c r="E1921" s="32">
        <v>780516</v>
      </c>
      <c r="F1921" s="32">
        <v>771200</v>
      </c>
      <c r="G1921" s="32">
        <v>539272</v>
      </c>
      <c r="H1921" s="32">
        <v>-209254</v>
      </c>
      <c r="I1921" s="32">
        <v>203</v>
      </c>
      <c r="J1921" s="32">
        <v>349066</v>
      </c>
      <c r="K1921" s="32">
        <v>50516</v>
      </c>
      <c r="L1921" s="32">
        <v>2114</v>
      </c>
      <c r="M1921" s="32">
        <v>42486</v>
      </c>
      <c r="N1921" s="32">
        <v>82948</v>
      </c>
      <c r="O1921" s="32">
        <v>12924</v>
      </c>
      <c r="P1921" s="32">
        <v>201</v>
      </c>
      <c r="R1921" s="32">
        <v>-26102</v>
      </c>
      <c r="S1921" s="32">
        <v>-12857</v>
      </c>
      <c r="T1921" s="32">
        <v>-40499</v>
      </c>
      <c r="U1921" s="32">
        <v>3579</v>
      </c>
      <c r="W1921" s="32">
        <v>-5946</v>
      </c>
      <c r="X1921" s="32">
        <v>-56564</v>
      </c>
      <c r="Y1921" s="32">
        <v>-25202</v>
      </c>
      <c r="Z1921" s="32">
        <v>-292</v>
      </c>
      <c r="AA1921" s="32">
        <v>-46641</v>
      </c>
      <c r="AB1921" s="32">
        <v>3360</v>
      </c>
      <c r="AC1921" s="32">
        <v>-2090</v>
      </c>
      <c r="AD1921" s="32">
        <v>324096</v>
      </c>
      <c r="AE1921" s="32">
        <v>71132</v>
      </c>
      <c r="AF1921" s="32">
        <v>374456</v>
      </c>
      <c r="AG1921" s="32">
        <v>1510</v>
      </c>
      <c r="AH1921" s="42">
        <v>2.2347160828678643</v>
      </c>
      <c r="AI1921" s="42">
        <v>0.90800592624917975</v>
      </c>
      <c r="AJ1921" s="42">
        <v>2.1751565509154434</v>
      </c>
      <c r="AK1921" s="43">
        <v>205.77122806750208</v>
      </c>
      <c r="AL1921" s="43">
        <v>143768.08549867829</v>
      </c>
      <c r="AM1921" s="43">
        <v>2085.7476338939355</v>
      </c>
      <c r="AN1921" s="43">
        <v>1167.2725836891689</v>
      </c>
      <c r="AO1921" s="43">
        <v>147226.87694432889</v>
      </c>
      <c r="AP1921" s="43">
        <v>61365.055775569133</v>
      </c>
      <c r="AQ1921" s="43">
        <v>1953.8283477998639</v>
      </c>
      <c r="AR1921" s="43">
        <v>206638.10437209814</v>
      </c>
      <c r="AS1921" s="32">
        <v>540508</v>
      </c>
      <c r="AT1921" s="32">
        <v>749762</v>
      </c>
      <c r="AU1921" s="44">
        <v>0.60050788785551057</v>
      </c>
      <c r="AV1921" s="44">
        <v>0.60760414326254863</v>
      </c>
    </row>
    <row r="1922" spans="1:48">
      <c r="A1922" s="26" t="s">
        <v>171</v>
      </c>
      <c r="B1922" s="28">
        <v>44106</v>
      </c>
      <c r="C1922" s="29" t="s">
        <v>436</v>
      </c>
      <c r="D1922" s="30" t="s">
        <v>437</v>
      </c>
      <c r="E1922" s="32">
        <v>765855</v>
      </c>
      <c r="F1922" s="32">
        <v>748590</v>
      </c>
      <c r="G1922" s="32">
        <v>506362</v>
      </c>
      <c r="H1922" s="32">
        <v>-221117</v>
      </c>
      <c r="I1922" s="32">
        <v>53</v>
      </c>
      <c r="J1922" s="32">
        <v>315195</v>
      </c>
      <c r="K1922" s="32">
        <v>50356</v>
      </c>
      <c r="L1922" s="32">
        <v>2035</v>
      </c>
      <c r="M1922" s="32">
        <v>36397</v>
      </c>
      <c r="N1922" s="32">
        <v>82828</v>
      </c>
      <c r="O1922" s="32">
        <v>20072</v>
      </c>
      <c r="P1922" s="32">
        <v>315</v>
      </c>
      <c r="R1922" s="32">
        <v>-27348</v>
      </c>
      <c r="S1922" s="32">
        <v>-12493</v>
      </c>
      <c r="T1922" s="32">
        <v>-45500</v>
      </c>
      <c r="U1922" s="32">
        <v>4057</v>
      </c>
      <c r="W1922" s="32">
        <v>-6560</v>
      </c>
      <c r="X1922" s="32">
        <v>-61736</v>
      </c>
      <c r="Y1922" s="32">
        <v>-25361</v>
      </c>
      <c r="Z1922" s="32">
        <v>-251</v>
      </c>
      <c r="AA1922" s="32">
        <v>-47211</v>
      </c>
      <c r="AB1922" s="32">
        <v>3590</v>
      </c>
      <c r="AC1922" s="32">
        <v>-2304</v>
      </c>
      <c r="AD1922" s="32">
        <v>315949</v>
      </c>
      <c r="AE1922" s="32">
        <v>69126</v>
      </c>
      <c r="AF1922" s="32">
        <v>362063</v>
      </c>
      <c r="AG1922" s="32">
        <v>1448</v>
      </c>
      <c r="AH1922" s="42">
        <v>2.2318406643000226</v>
      </c>
      <c r="AI1922" s="42">
        <v>0.90655208060444004</v>
      </c>
      <c r="AJ1922" s="42">
        <v>2.1620409547644619</v>
      </c>
      <c r="AK1922" s="43">
        <v>53.654396316780762</v>
      </c>
      <c r="AL1922" s="43">
        <v>129609.94776701502</v>
      </c>
      <c r="AM1922" s="43">
        <v>1995.6969196259129</v>
      </c>
      <c r="AN1922" s="43">
        <v>1172.7755058036419</v>
      </c>
      <c r="AO1922" s="43">
        <v>132832.07458876132</v>
      </c>
      <c r="AP1922" s="43">
        <v>63183.53027826325</v>
      </c>
      <c r="AQ1922" s="43">
        <v>2037.5429903223239</v>
      </c>
      <c r="AR1922" s="43">
        <v>193978.06187670224</v>
      </c>
      <c r="AS1922" s="32">
        <v>507293</v>
      </c>
      <c r="AT1922" s="32">
        <v>728410</v>
      </c>
      <c r="AU1922" s="44">
        <v>0.57726845881941002</v>
      </c>
      <c r="AV1922" s="44">
        <v>0.58709780861687144</v>
      </c>
    </row>
    <row r="1923" spans="1:48">
      <c r="A1923" s="26" t="s">
        <v>171</v>
      </c>
      <c r="B1923" s="28">
        <v>44107</v>
      </c>
      <c r="C1923" s="29" t="s">
        <v>436</v>
      </c>
      <c r="D1923" s="30" t="s">
        <v>437</v>
      </c>
      <c r="E1923" s="32">
        <v>691122</v>
      </c>
      <c r="F1923" s="32">
        <v>677810</v>
      </c>
      <c r="G1923" s="32">
        <v>453874</v>
      </c>
      <c r="H1923" s="32">
        <v>-204721</v>
      </c>
      <c r="I1923" s="32">
        <v>126</v>
      </c>
      <c r="J1923" s="32">
        <v>279045</v>
      </c>
      <c r="K1923" s="32">
        <v>41703</v>
      </c>
      <c r="L1923" s="32">
        <v>1428</v>
      </c>
      <c r="M1923" s="32">
        <v>30601</v>
      </c>
      <c r="N1923" s="32">
        <v>82402</v>
      </c>
      <c r="O1923" s="32">
        <v>19502</v>
      </c>
      <c r="P1923" s="32">
        <v>341</v>
      </c>
      <c r="R1923" s="32">
        <v>-23404</v>
      </c>
      <c r="S1923" s="32">
        <v>-11072</v>
      </c>
      <c r="T1923" s="32">
        <v>-47156</v>
      </c>
      <c r="U1923" s="32">
        <v>3302</v>
      </c>
      <c r="W1923" s="32">
        <v>-6672</v>
      </c>
      <c r="X1923" s="32">
        <v>-62890</v>
      </c>
      <c r="Y1923" s="32">
        <v>-21349</v>
      </c>
      <c r="Z1923" s="32">
        <v>-307</v>
      </c>
      <c r="AA1923" s="32">
        <v>-40884</v>
      </c>
      <c r="AB1923" s="32">
        <v>5128</v>
      </c>
      <c r="AC1923" s="32">
        <v>583</v>
      </c>
      <c r="AD1923" s="32">
        <v>293031</v>
      </c>
      <c r="AE1923" s="32">
        <v>60777</v>
      </c>
      <c r="AF1923" s="32">
        <v>322615</v>
      </c>
      <c r="AG1923" s="32">
        <v>1385</v>
      </c>
      <c r="AH1923" s="42">
        <v>2.2276813830172872</v>
      </c>
      <c r="AI1923" s="42">
        <v>0.90586510830632994</v>
      </c>
      <c r="AJ1923" s="42">
        <v>2.1544880251200258</v>
      </c>
      <c r="AL1923" s="43">
        <v>114657.91344873032</v>
      </c>
      <c r="AM1923" s="43">
        <v>1395.5279820882499</v>
      </c>
      <c r="AN1923" s="43">
        <v>1077.5925592258075</v>
      </c>
      <c r="AO1923" s="43">
        <v>117260.37488811376</v>
      </c>
      <c r="AP1923" s="43">
        <v>56576.455285983073</v>
      </c>
      <c r="AQ1923" s="43">
        <v>2379.9995297789615</v>
      </c>
      <c r="AR1923" s="43">
        <v>171456.83064431784</v>
      </c>
      <c r="AS1923" s="32">
        <v>455202</v>
      </c>
      <c r="AT1923" s="32">
        <v>659923</v>
      </c>
      <c r="AU1923" s="44">
        <v>0.56791175716678166</v>
      </c>
      <c r="AV1923" s="44">
        <v>0.57278979210464853</v>
      </c>
    </row>
    <row r="1924" spans="1:48">
      <c r="A1924" s="26" t="s">
        <v>171</v>
      </c>
      <c r="B1924" s="28">
        <v>44108</v>
      </c>
      <c r="C1924" s="29" t="s">
        <v>436</v>
      </c>
      <c r="D1924" s="30" t="s">
        <v>437</v>
      </c>
      <c r="E1924" s="32">
        <v>635508</v>
      </c>
      <c r="F1924" s="32">
        <v>635956</v>
      </c>
      <c r="G1924" s="32">
        <v>408091</v>
      </c>
      <c r="H1924" s="32">
        <v>-209996</v>
      </c>
      <c r="I1924" s="32">
        <v>234</v>
      </c>
      <c r="J1924" s="32">
        <v>253431</v>
      </c>
      <c r="K1924" s="32">
        <v>26445</v>
      </c>
      <c r="L1924" s="32">
        <v>951</v>
      </c>
      <c r="M1924" s="32">
        <v>29259</v>
      </c>
      <c r="N1924" s="32">
        <v>78851</v>
      </c>
      <c r="O1924" s="32">
        <v>20228</v>
      </c>
      <c r="P1924" s="32">
        <v>246</v>
      </c>
      <c r="R1924" s="32">
        <v>-20935</v>
      </c>
      <c r="S1924" s="32">
        <v>-15747</v>
      </c>
      <c r="T1924" s="32">
        <v>-52850</v>
      </c>
      <c r="U1924" s="32">
        <v>1466</v>
      </c>
      <c r="W1924" s="32">
        <v>-7848</v>
      </c>
      <c r="X1924" s="32">
        <v>-59895</v>
      </c>
      <c r="Y1924" s="32">
        <v>-21871</v>
      </c>
      <c r="Z1924" s="32">
        <v>-353</v>
      </c>
      <c r="AA1924" s="32">
        <v>-37614</v>
      </c>
      <c r="AB1924" s="32">
        <v>4035</v>
      </c>
      <c r="AC1924" s="32">
        <v>1616</v>
      </c>
      <c r="AD1924" s="32">
        <v>272414</v>
      </c>
      <c r="AE1924" s="32">
        <v>58687</v>
      </c>
      <c r="AF1924" s="32">
        <v>303484</v>
      </c>
      <c r="AG1924" s="32">
        <v>1375</v>
      </c>
      <c r="AH1924" s="42">
        <v>2.2287006841321158</v>
      </c>
      <c r="AI1924" s="42">
        <v>0.90686231429609698</v>
      </c>
      <c r="AJ1924" s="42">
        <v>2.1546189889143799</v>
      </c>
      <c r="AK1924" s="43">
        <v>236.5559416529448</v>
      </c>
      <c r="AL1924" s="43">
        <v>104247.90810859657</v>
      </c>
      <c r="AN1924" s="43">
        <v>957.10205227445203</v>
      </c>
      <c r="AO1924" s="43">
        <v>106380.73428698935</v>
      </c>
      <c r="AP1924" s="43">
        <v>51645.912211000614</v>
      </c>
      <c r="AQ1924" s="43">
        <v>1639.9529646345434</v>
      </c>
      <c r="AR1924" s="43">
        <v>156386.6935333554</v>
      </c>
      <c r="AS1924" s="32">
        <v>409701</v>
      </c>
      <c r="AT1924" s="32">
        <v>619697</v>
      </c>
      <c r="AU1924" s="44">
        <v>0.57243964360297495</v>
      </c>
      <c r="AV1924" s="44">
        <v>0.55635775596381132</v>
      </c>
    </row>
    <row r="1925" spans="1:48">
      <c r="A1925" s="26" t="s">
        <v>171</v>
      </c>
      <c r="B1925" s="28">
        <v>44109</v>
      </c>
      <c r="C1925" s="29" t="s">
        <v>436</v>
      </c>
      <c r="D1925" s="30" t="s">
        <v>437</v>
      </c>
      <c r="E1925" s="32">
        <v>685927</v>
      </c>
      <c r="F1925" s="32">
        <v>675346</v>
      </c>
      <c r="G1925" s="32">
        <v>472353</v>
      </c>
      <c r="H1925" s="32">
        <v>-186557</v>
      </c>
      <c r="I1925" s="32">
        <v>261</v>
      </c>
      <c r="J1925" s="32">
        <v>321583</v>
      </c>
      <c r="K1925" s="32">
        <v>26700</v>
      </c>
      <c r="L1925" s="32">
        <v>618</v>
      </c>
      <c r="M1925" s="32">
        <v>35961</v>
      </c>
      <c r="N1925" s="32">
        <v>71683</v>
      </c>
      <c r="O1925" s="32">
        <v>17212</v>
      </c>
      <c r="P1925" s="32">
        <v>281</v>
      </c>
      <c r="R1925" s="32">
        <v>-19551</v>
      </c>
      <c r="S1925" s="32">
        <v>-12665</v>
      </c>
      <c r="T1925" s="32">
        <v>-41676</v>
      </c>
      <c r="U1925" s="32">
        <v>3893</v>
      </c>
      <c r="W1925" s="32">
        <v>-6670</v>
      </c>
      <c r="X1925" s="32">
        <v>-54285</v>
      </c>
      <c r="Y1925" s="32">
        <v>-22909</v>
      </c>
      <c r="Z1925" s="32">
        <v>-100</v>
      </c>
      <c r="AA1925" s="32">
        <v>-37067</v>
      </c>
      <c r="AB1925" s="32">
        <v>3681</v>
      </c>
      <c r="AC1925" s="32">
        <v>792</v>
      </c>
      <c r="AD1925" s="32">
        <v>284244</v>
      </c>
      <c r="AE1925" s="32">
        <v>64719</v>
      </c>
      <c r="AF1925" s="32">
        <v>324958</v>
      </c>
      <c r="AG1925" s="32">
        <v>1426</v>
      </c>
      <c r="AH1925" s="42">
        <v>2.2384216907751724</v>
      </c>
      <c r="AI1925" s="42">
        <v>0.90912571813236287</v>
      </c>
      <c r="AJ1925" s="42">
        <v>2.1561186325174533</v>
      </c>
      <c r="AK1925" s="43">
        <v>265.00170609552674</v>
      </c>
      <c r="AL1925" s="43">
        <v>132612.13987633225</v>
      </c>
      <c r="AN1925" s="43">
        <v>937.38004673433727</v>
      </c>
      <c r="AO1925" s="43">
        <v>134432.58911642301</v>
      </c>
      <c r="AP1925" s="43">
        <v>51336.51602899003</v>
      </c>
      <c r="AQ1925" s="43">
        <v>2426.1214599981977</v>
      </c>
      <c r="AR1925" s="43">
        <v>183342.9836854148</v>
      </c>
      <c r="AS1925" s="32">
        <v>474343</v>
      </c>
      <c r="AT1925" s="32">
        <v>660900</v>
      </c>
      <c r="AU1925" s="44">
        <v>0.62480688998857059</v>
      </c>
      <c r="AV1925" s="44">
        <v>0.61159268980562742</v>
      </c>
    </row>
    <row r="1926" spans="1:48">
      <c r="A1926" s="26" t="s">
        <v>171</v>
      </c>
      <c r="B1926" s="28">
        <v>44110</v>
      </c>
      <c r="C1926" s="29" t="s">
        <v>436</v>
      </c>
      <c r="D1926" s="30" t="s">
        <v>437</v>
      </c>
      <c r="E1926" s="32">
        <v>669045</v>
      </c>
      <c r="F1926" s="32">
        <v>657404</v>
      </c>
      <c r="G1926" s="32">
        <v>452949</v>
      </c>
      <c r="H1926" s="32">
        <v>-185123</v>
      </c>
      <c r="I1926" s="32">
        <v>221</v>
      </c>
      <c r="J1926" s="32">
        <v>308846</v>
      </c>
      <c r="K1926" s="32">
        <v>26937</v>
      </c>
      <c r="L1926" s="32">
        <v>992</v>
      </c>
      <c r="M1926" s="32">
        <v>38971</v>
      </c>
      <c r="N1926" s="32">
        <v>62244</v>
      </c>
      <c r="O1926" s="32">
        <v>15662</v>
      </c>
      <c r="P1926" s="32">
        <v>404</v>
      </c>
      <c r="R1926" s="32">
        <v>-21799</v>
      </c>
      <c r="S1926" s="32">
        <v>-15385</v>
      </c>
      <c r="T1926" s="32">
        <v>-35361</v>
      </c>
      <c r="U1926" s="32">
        <v>1709</v>
      </c>
      <c r="W1926" s="32">
        <v>-6580</v>
      </c>
      <c r="X1926" s="32">
        <v>-51174</v>
      </c>
      <c r="Y1926" s="32">
        <v>-22224</v>
      </c>
      <c r="Z1926" s="32">
        <v>7</v>
      </c>
      <c r="AA1926" s="32">
        <v>-37033</v>
      </c>
      <c r="AB1926" s="32">
        <v>3344</v>
      </c>
      <c r="AC1926" s="32">
        <v>-627</v>
      </c>
      <c r="AD1926" s="32">
        <v>282024</v>
      </c>
      <c r="AE1926" s="32">
        <v>60815</v>
      </c>
      <c r="AF1926" s="32">
        <v>313153</v>
      </c>
      <c r="AG1926" s="32">
        <v>1420</v>
      </c>
      <c r="AH1926" s="42">
        <v>2.2339071103845338</v>
      </c>
      <c r="AI1926" s="42">
        <v>0.90779045068497843</v>
      </c>
      <c r="AJ1926" s="42">
        <v>2.1536907760150772</v>
      </c>
      <c r="AK1926" s="43">
        <v>223.93585805943064</v>
      </c>
      <c r="AL1926" s="43">
        <v>127172.68714438443</v>
      </c>
      <c r="AM1926" s="43">
        <v>969.08367419644037</v>
      </c>
      <c r="AN1926" s="43">
        <v>890.34112661095753</v>
      </c>
      <c r="AO1926" s="43">
        <v>129256.04780325126</v>
      </c>
      <c r="AP1926" s="43">
        <v>56110.947457437862</v>
      </c>
      <c r="AQ1926" s="43">
        <v>1755.2816357449963</v>
      </c>
      <c r="AR1926" s="43">
        <v>183611.71362494412</v>
      </c>
      <c r="AS1926" s="32">
        <v>454325</v>
      </c>
      <c r="AT1926" s="32">
        <v>639448</v>
      </c>
      <c r="AU1926" s="44">
        <v>0.62721723019425257</v>
      </c>
      <c r="AV1926" s="44">
        <v>0.6330367068030931</v>
      </c>
    </row>
    <row r="1927" spans="1:48">
      <c r="A1927" s="26" t="s">
        <v>171</v>
      </c>
      <c r="B1927" s="28">
        <v>44111</v>
      </c>
      <c r="C1927" s="29" t="s">
        <v>436</v>
      </c>
      <c r="D1927" s="30" t="s">
        <v>437</v>
      </c>
      <c r="E1927" s="32">
        <v>624559</v>
      </c>
      <c r="F1927" s="32">
        <v>637032</v>
      </c>
      <c r="G1927" s="32">
        <v>439712</v>
      </c>
      <c r="H1927" s="32">
        <v>-172107</v>
      </c>
      <c r="I1927" s="32">
        <v>226</v>
      </c>
      <c r="J1927" s="32">
        <v>258115</v>
      </c>
      <c r="K1927" s="32">
        <v>27019</v>
      </c>
      <c r="L1927" s="32">
        <v>1009</v>
      </c>
      <c r="M1927" s="32">
        <v>45676</v>
      </c>
      <c r="N1927" s="32">
        <v>77991</v>
      </c>
      <c r="O1927" s="32">
        <v>30711</v>
      </c>
      <c r="P1927" s="32">
        <v>152</v>
      </c>
      <c r="R1927" s="32">
        <v>-19689</v>
      </c>
      <c r="S1927" s="32">
        <v>-12437</v>
      </c>
      <c r="T1927" s="32">
        <v>-27230</v>
      </c>
      <c r="U1927" s="32">
        <v>1623</v>
      </c>
      <c r="W1927" s="32">
        <v>-5529</v>
      </c>
      <c r="X1927" s="32">
        <v>-50021</v>
      </c>
      <c r="Y1927" s="32">
        <v>-22435</v>
      </c>
      <c r="AA1927" s="32">
        <v>-35952</v>
      </c>
      <c r="AB1927" s="32">
        <v>1501</v>
      </c>
      <c r="AC1927" s="32">
        <v>-1945</v>
      </c>
      <c r="AD1927" s="32">
        <v>273008</v>
      </c>
      <c r="AE1927" s="32">
        <v>58142</v>
      </c>
      <c r="AF1927" s="32">
        <v>304470</v>
      </c>
      <c r="AG1927" s="32">
        <v>1414</v>
      </c>
      <c r="AH1927" s="42">
        <v>2.2375532388746291</v>
      </c>
      <c r="AI1927" s="42">
        <v>0.90748801865432338</v>
      </c>
      <c r="AJ1927" s="42">
        <v>2.1580298085535112</v>
      </c>
      <c r="AK1927" s="43">
        <v>229.37605210225175</v>
      </c>
      <c r="AL1927" s="43">
        <v>106247.9111751507</v>
      </c>
      <c r="AM1927" s="43">
        <v>987.67682268621923</v>
      </c>
      <c r="AN1927" s="43">
        <v>1120.8190669463834</v>
      </c>
      <c r="AO1927" s="43">
        <v>108585.78311688552</v>
      </c>
      <c r="AP1927" s="43">
        <v>53388.785952041537</v>
      </c>
      <c r="AQ1927" s="43">
        <v>999.80924562174937</v>
      </c>
      <c r="AR1927" s="43">
        <v>160974.75982330533</v>
      </c>
      <c r="AS1927" s="32">
        <v>440959</v>
      </c>
      <c r="AT1927" s="32">
        <v>613066</v>
      </c>
      <c r="AU1927" s="44">
        <v>0.5428858219815178</v>
      </c>
      <c r="AV1927" s="44">
        <v>0.57887433816531242</v>
      </c>
    </row>
    <row r="1928" spans="1:48">
      <c r="A1928" s="26" t="s">
        <v>171</v>
      </c>
      <c r="B1928" s="28">
        <v>44112</v>
      </c>
      <c r="C1928" s="29" t="s">
        <v>436</v>
      </c>
      <c r="D1928" s="30" t="s">
        <v>437</v>
      </c>
      <c r="E1928" s="32">
        <v>593020</v>
      </c>
      <c r="F1928" s="32">
        <v>603737</v>
      </c>
      <c r="G1928" s="32">
        <v>385518</v>
      </c>
      <c r="H1928" s="32">
        <v>-187191</v>
      </c>
      <c r="I1928" s="32">
        <v>225</v>
      </c>
      <c r="J1928" s="32">
        <v>188615</v>
      </c>
      <c r="K1928" s="32">
        <v>26939</v>
      </c>
      <c r="L1928" s="32">
        <v>362</v>
      </c>
      <c r="M1928" s="32">
        <v>39372</v>
      </c>
      <c r="N1928" s="32">
        <v>61476</v>
      </c>
      <c r="O1928" s="32">
        <v>69493</v>
      </c>
      <c r="P1928" s="32">
        <v>182</v>
      </c>
      <c r="R1928" s="32">
        <v>-18502</v>
      </c>
      <c r="S1928" s="32">
        <v>-16109</v>
      </c>
      <c r="T1928" s="32">
        <v>-38821</v>
      </c>
      <c r="U1928" s="32">
        <v>1804</v>
      </c>
      <c r="W1928" s="32">
        <v>-5890</v>
      </c>
      <c r="X1928" s="32">
        <v>-55646</v>
      </c>
      <c r="Y1928" s="32">
        <v>-21827</v>
      </c>
      <c r="Z1928" s="32">
        <v>7</v>
      </c>
      <c r="AA1928" s="32">
        <v>-33001</v>
      </c>
      <c r="AB1928" s="32">
        <v>2866</v>
      </c>
      <c r="AC1928" s="32">
        <v>-2072</v>
      </c>
      <c r="AD1928" s="32">
        <v>260683</v>
      </c>
      <c r="AE1928" s="32">
        <v>52718</v>
      </c>
      <c r="AF1928" s="32">
        <v>275190</v>
      </c>
      <c r="AG1928" s="32">
        <v>1337</v>
      </c>
      <c r="AH1928" s="42">
        <v>2.2403249792286513</v>
      </c>
      <c r="AI1928" s="42">
        <v>0.90880691018244197</v>
      </c>
      <c r="AJ1928" s="42">
        <v>2.1546909775644654</v>
      </c>
      <c r="AN1928" s="43">
        <v>1219.0707728632751</v>
      </c>
      <c r="AO1928" s="43">
        <v>79553.970491756365</v>
      </c>
      <c r="AP1928" s="43">
        <v>50968.775855146319</v>
      </c>
      <c r="AQ1928" s="43">
        <v>1042.4409786483502</v>
      </c>
      <c r="AR1928" s="43">
        <v>129480.30536825437</v>
      </c>
      <c r="AS1928" s="32">
        <v>386677</v>
      </c>
      <c r="AT1928" s="32">
        <v>573868</v>
      </c>
      <c r="AU1928" s="44">
        <v>0.45357307113051959</v>
      </c>
      <c r="AV1928" s="44">
        <v>0.49742252716820057</v>
      </c>
    </row>
    <row r="1929" spans="1:48">
      <c r="A1929" s="26" t="s">
        <v>171</v>
      </c>
      <c r="B1929" s="28">
        <v>44113</v>
      </c>
      <c r="C1929" s="29" t="s">
        <v>436</v>
      </c>
      <c r="D1929" s="30" t="s">
        <v>437</v>
      </c>
      <c r="E1929" s="32">
        <v>580038</v>
      </c>
      <c r="F1929" s="32">
        <v>593461</v>
      </c>
      <c r="G1929" s="32">
        <v>419637</v>
      </c>
      <c r="H1929" s="32">
        <v>-145870</v>
      </c>
      <c r="I1929" s="32">
        <v>292</v>
      </c>
      <c r="J1929" s="32">
        <v>209586</v>
      </c>
      <c r="K1929" s="32">
        <v>26960</v>
      </c>
      <c r="L1929" s="32">
        <v>952</v>
      </c>
      <c r="M1929" s="32">
        <v>38017</v>
      </c>
      <c r="N1929" s="32">
        <v>70263</v>
      </c>
      <c r="O1929" s="32">
        <v>73908</v>
      </c>
      <c r="P1929" s="32">
        <v>152</v>
      </c>
      <c r="R1929" s="32">
        <v>-17862</v>
      </c>
      <c r="S1929" s="32">
        <v>-8885</v>
      </c>
      <c r="T1929" s="32">
        <v>-28494</v>
      </c>
      <c r="U1929" s="32">
        <v>1476</v>
      </c>
      <c r="W1929" s="32">
        <v>-6066</v>
      </c>
      <c r="X1929" s="32">
        <v>-39988</v>
      </c>
      <c r="Y1929" s="32">
        <v>-19669</v>
      </c>
      <c r="Z1929" s="32">
        <v>-101</v>
      </c>
      <c r="AA1929" s="32">
        <v>-31462</v>
      </c>
      <c r="AB1929" s="32">
        <v>5834</v>
      </c>
      <c r="AC1929" s="32">
        <v>-653</v>
      </c>
      <c r="AD1929" s="32">
        <v>264833</v>
      </c>
      <c r="AE1929" s="32">
        <v>53358</v>
      </c>
      <c r="AF1929" s="32">
        <v>273982</v>
      </c>
      <c r="AG1929" s="32">
        <v>1291</v>
      </c>
      <c r="AH1929" s="42">
        <v>2.2366722522898366</v>
      </c>
      <c r="AI1929" s="42">
        <v>0.90883295117637897</v>
      </c>
      <c r="AJ1929" s="42">
        <v>2.1543866524911297</v>
      </c>
      <c r="AK1929" s="43">
        <v>296.2452929160728</v>
      </c>
      <c r="AL1929" s="43">
        <v>86399.770892603978</v>
      </c>
      <c r="AM1929" s="43">
        <v>930.30821328462764</v>
      </c>
      <c r="AN1929" s="43">
        <v>1292.1531106234747</v>
      </c>
      <c r="AO1929" s="43">
        <v>88918.477509428165</v>
      </c>
      <c r="AP1929" s="43">
        <v>41209.972908470896</v>
      </c>
      <c r="AQ1929" s="43">
        <v>1701.7108434571744</v>
      </c>
      <c r="AR1929" s="43">
        <v>128426.73957444186</v>
      </c>
      <c r="AS1929" s="32">
        <v>420164</v>
      </c>
      <c r="AT1929" s="32">
        <v>566034</v>
      </c>
      <c r="AU1929" s="44">
        <v>0.4665593765454335</v>
      </c>
      <c r="AV1929" s="44">
        <v>0.50020344820382878</v>
      </c>
    </row>
    <row r="1930" spans="1:48">
      <c r="A1930" s="26" t="s">
        <v>171</v>
      </c>
      <c r="B1930" s="28">
        <v>44114</v>
      </c>
      <c r="C1930" s="29" t="s">
        <v>436</v>
      </c>
      <c r="D1930" s="30" t="s">
        <v>437</v>
      </c>
      <c r="E1930" s="32">
        <v>546158</v>
      </c>
      <c r="F1930" s="32">
        <v>561004</v>
      </c>
      <c r="G1930" s="32">
        <v>379646</v>
      </c>
      <c r="H1930" s="32">
        <v>-154069</v>
      </c>
      <c r="I1930" s="32">
        <v>382</v>
      </c>
      <c r="J1930" s="32">
        <v>177522</v>
      </c>
      <c r="K1930" s="32">
        <v>26938</v>
      </c>
      <c r="L1930" s="32">
        <v>958</v>
      </c>
      <c r="M1930" s="32">
        <v>30718</v>
      </c>
      <c r="N1930" s="32">
        <v>68951</v>
      </c>
      <c r="O1930" s="32">
        <v>74590</v>
      </c>
      <c r="P1930" s="32">
        <v>198</v>
      </c>
      <c r="R1930" s="32">
        <v>-15522</v>
      </c>
      <c r="S1930" s="32">
        <v>-14220</v>
      </c>
      <c r="T1930" s="32">
        <v>-35288</v>
      </c>
      <c r="U1930" s="32">
        <v>1132</v>
      </c>
      <c r="W1930" s="32">
        <v>-5762</v>
      </c>
      <c r="X1930" s="32">
        <v>-44777</v>
      </c>
      <c r="Y1930" s="32">
        <v>-19547</v>
      </c>
      <c r="Z1930" s="32">
        <v>-377</v>
      </c>
      <c r="AA1930" s="32">
        <v>-24819</v>
      </c>
      <c r="AB1930" s="32">
        <v>5804</v>
      </c>
      <c r="AC1930" s="32">
        <v>-693</v>
      </c>
      <c r="AD1930" s="32">
        <v>253322</v>
      </c>
      <c r="AE1930" s="32">
        <v>49891</v>
      </c>
      <c r="AF1930" s="32">
        <v>256585</v>
      </c>
      <c r="AG1930" s="32">
        <v>1208</v>
      </c>
      <c r="AH1930" s="42">
        <v>2.2352522224446512</v>
      </c>
      <c r="AI1930" s="42">
        <v>0.90762159133686426</v>
      </c>
      <c r="AJ1930" s="42">
        <v>2.1518635533511965</v>
      </c>
      <c r="AK1930" s="43">
        <v>387.30772150023904</v>
      </c>
      <c r="AL1930" s="43">
        <v>73084.159690696251</v>
      </c>
      <c r="AM1930" s="43">
        <v>935.07510777841378</v>
      </c>
      <c r="AN1930" s="43">
        <v>1243.3554376077159</v>
      </c>
      <c r="AO1930" s="43">
        <v>75649.897957582609</v>
      </c>
      <c r="AP1930" s="43">
        <v>40762.993047872151</v>
      </c>
      <c r="AQ1930" s="43">
        <v>1466.2610532571957</v>
      </c>
      <c r="AR1930" s="43">
        <v>114946.62995219757</v>
      </c>
      <c r="AS1930" s="32">
        <v>380278</v>
      </c>
      <c r="AT1930" s="32">
        <v>534347</v>
      </c>
      <c r="AU1930" s="44">
        <v>0.43857198690233401</v>
      </c>
      <c r="AV1930" s="44">
        <v>0.4742492038417242</v>
      </c>
    </row>
    <row r="1931" spans="1:48">
      <c r="A1931" s="26" t="s">
        <v>171</v>
      </c>
      <c r="B1931" s="28">
        <v>44115</v>
      </c>
      <c r="C1931" s="29" t="s">
        <v>436</v>
      </c>
      <c r="D1931" s="30" t="s">
        <v>437</v>
      </c>
      <c r="E1931" s="32">
        <v>530213</v>
      </c>
      <c r="F1931" s="32">
        <v>539272</v>
      </c>
      <c r="G1931" s="32">
        <v>371045</v>
      </c>
      <c r="H1931" s="32">
        <v>-139890</v>
      </c>
      <c r="I1931" s="32">
        <v>402</v>
      </c>
      <c r="J1931" s="32">
        <v>187227</v>
      </c>
      <c r="K1931" s="32">
        <v>26991</v>
      </c>
      <c r="L1931" s="32">
        <v>1228</v>
      </c>
      <c r="M1931" s="32">
        <v>30241</v>
      </c>
      <c r="N1931" s="32">
        <v>81458</v>
      </c>
      <c r="O1931" s="32">
        <v>43980</v>
      </c>
      <c r="P1931" s="32">
        <v>304</v>
      </c>
      <c r="R1931" s="32">
        <v>-15104</v>
      </c>
      <c r="S1931" s="32">
        <v>-9112</v>
      </c>
      <c r="T1931" s="32">
        <v>-32094</v>
      </c>
      <c r="U1931" s="32">
        <v>732</v>
      </c>
      <c r="W1931" s="32">
        <v>-7155</v>
      </c>
      <c r="X1931" s="32">
        <v>-40783</v>
      </c>
      <c r="Y1931" s="32">
        <v>-17404</v>
      </c>
      <c r="Z1931" s="32">
        <v>-299</v>
      </c>
      <c r="AA1931" s="32">
        <v>-24659</v>
      </c>
      <c r="AB1931" s="32">
        <v>5702</v>
      </c>
      <c r="AC1931" s="32">
        <v>286</v>
      </c>
      <c r="AD1931" s="32">
        <v>239133</v>
      </c>
      <c r="AE1931" s="32">
        <v>48262</v>
      </c>
      <c r="AF1931" s="32">
        <v>250609</v>
      </c>
      <c r="AG1931" s="32">
        <v>1263</v>
      </c>
      <c r="AH1931" s="42">
        <v>2.2411365682076805</v>
      </c>
      <c r="AI1931" s="42">
        <v>0.91060612644807581</v>
      </c>
      <c r="AJ1931" s="42">
        <v>2.1619836824574703</v>
      </c>
      <c r="AK1931" s="43">
        <v>408.65858987920257</v>
      </c>
      <c r="AL1931" s="43">
        <v>77333.079277378376</v>
      </c>
      <c r="AM1931" s="43">
        <v>1204.2510555369058</v>
      </c>
      <c r="AN1931" s="43">
        <v>1129.6298188157559</v>
      </c>
      <c r="AO1931" s="43">
        <v>80075.618741610233</v>
      </c>
      <c r="AP1931" s="43">
        <v>36045.47536784043</v>
      </c>
      <c r="AQ1931" s="43">
        <v>1525.0780425204314</v>
      </c>
      <c r="AR1931" s="43">
        <v>114596.01606693024</v>
      </c>
      <c r="AS1931" s="32">
        <v>371856</v>
      </c>
      <c r="AT1931" s="32">
        <v>511746</v>
      </c>
      <c r="AU1931" s="44">
        <v>0.47474374647747719</v>
      </c>
      <c r="AV1931" s="44">
        <v>0.49368371993425597</v>
      </c>
    </row>
    <row r="1932" spans="1:48">
      <c r="A1932" s="26" t="s">
        <v>171</v>
      </c>
      <c r="B1932" s="28">
        <v>44116</v>
      </c>
      <c r="C1932" s="29" t="s">
        <v>436</v>
      </c>
      <c r="D1932" s="30" t="s">
        <v>437</v>
      </c>
      <c r="E1932" s="32">
        <v>653192</v>
      </c>
      <c r="F1932" s="32">
        <v>632776</v>
      </c>
      <c r="G1932" s="32">
        <v>439920</v>
      </c>
      <c r="H1932" s="32">
        <v>-168780</v>
      </c>
      <c r="I1932" s="32">
        <v>415</v>
      </c>
      <c r="J1932" s="32">
        <v>273997</v>
      </c>
      <c r="K1932" s="32">
        <v>27020</v>
      </c>
      <c r="L1932" s="32">
        <v>1732</v>
      </c>
      <c r="M1932" s="32">
        <v>44206</v>
      </c>
      <c r="N1932" s="32">
        <v>81862</v>
      </c>
      <c r="O1932" s="32">
        <v>10860</v>
      </c>
      <c r="P1932" s="32">
        <v>650</v>
      </c>
      <c r="R1932" s="32">
        <v>-15795</v>
      </c>
      <c r="S1932" s="32">
        <v>-10729</v>
      </c>
      <c r="T1932" s="32">
        <v>-35115</v>
      </c>
      <c r="U1932" s="32">
        <v>1906</v>
      </c>
      <c r="W1932" s="32">
        <v>-7088</v>
      </c>
      <c r="X1932" s="32">
        <v>-54954</v>
      </c>
      <c r="Y1932" s="32">
        <v>-20304</v>
      </c>
      <c r="Z1932" s="32">
        <v>-343</v>
      </c>
      <c r="AA1932" s="32">
        <v>-30143</v>
      </c>
      <c r="AB1932" s="32">
        <v>3639</v>
      </c>
      <c r="AC1932" s="32">
        <v>146</v>
      </c>
      <c r="AD1932" s="32">
        <v>263778</v>
      </c>
      <c r="AE1932" s="32">
        <v>59245</v>
      </c>
      <c r="AF1932" s="32">
        <v>308452</v>
      </c>
      <c r="AG1932" s="32">
        <v>1303</v>
      </c>
      <c r="AH1932" s="42">
        <v>2.2411232781908685</v>
      </c>
      <c r="AI1932" s="42">
        <v>0.908705571271895</v>
      </c>
      <c r="AJ1932" s="42">
        <v>2.1749377593810841</v>
      </c>
      <c r="AK1932" s="43">
        <v>421.87141568579193</v>
      </c>
      <c r="AL1932" s="43">
        <v>112936.74211963308</v>
      </c>
      <c r="AM1932" s="43">
        <v>1708.6809514782765</v>
      </c>
      <c r="AN1932" s="43">
        <v>1016.1802452218807</v>
      </c>
      <c r="AO1932" s="43">
        <v>116083.47473201902</v>
      </c>
      <c r="AP1932" s="43">
        <v>47307.829575207172</v>
      </c>
      <c r="AQ1932" s="43">
        <v>1633.7488251844848</v>
      </c>
      <c r="AR1932" s="43">
        <v>161757.5554820417</v>
      </c>
      <c r="AS1932" s="32">
        <v>440786</v>
      </c>
      <c r="AT1932" s="32">
        <v>609566</v>
      </c>
      <c r="AU1932" s="44">
        <v>0.58059908904480584</v>
      </c>
      <c r="AV1932" s="44">
        <v>0.58502925354566815</v>
      </c>
    </row>
    <row r="1933" spans="1:48">
      <c r="A1933" s="26" t="s">
        <v>171</v>
      </c>
      <c r="B1933" s="28">
        <v>44117</v>
      </c>
      <c r="C1933" s="29" t="s">
        <v>436</v>
      </c>
      <c r="D1933" s="30" t="s">
        <v>437</v>
      </c>
      <c r="E1933" s="32">
        <v>670238</v>
      </c>
      <c r="F1933" s="32">
        <v>674651</v>
      </c>
      <c r="G1933" s="32">
        <v>455875</v>
      </c>
      <c r="H1933" s="32">
        <v>-192029</v>
      </c>
      <c r="I1933" s="32">
        <v>430</v>
      </c>
      <c r="J1933" s="32">
        <v>279976</v>
      </c>
      <c r="K1933" s="32">
        <v>27003</v>
      </c>
      <c r="L1933" s="32">
        <v>2072</v>
      </c>
      <c r="M1933" s="32">
        <v>45861</v>
      </c>
      <c r="N1933" s="32">
        <v>83254</v>
      </c>
      <c r="O1933" s="32">
        <v>18150</v>
      </c>
      <c r="P1933" s="32">
        <v>118</v>
      </c>
      <c r="R1933" s="32">
        <v>-19019</v>
      </c>
      <c r="S1933" s="32">
        <v>-11690</v>
      </c>
      <c r="T1933" s="32">
        <v>-37516</v>
      </c>
      <c r="U1933" s="32">
        <v>2111</v>
      </c>
      <c r="W1933" s="32">
        <v>-7527</v>
      </c>
      <c r="X1933" s="32">
        <v>-60953</v>
      </c>
      <c r="Y1933" s="32">
        <v>-23731</v>
      </c>
      <c r="Z1933" s="32">
        <v>-124</v>
      </c>
      <c r="AA1933" s="32">
        <v>-33881</v>
      </c>
      <c r="AB1933" s="32">
        <v>1120</v>
      </c>
      <c r="AC1933" s="32">
        <v>-819</v>
      </c>
      <c r="AD1933" s="32">
        <v>279442</v>
      </c>
      <c r="AE1933" s="32">
        <v>64019</v>
      </c>
      <c r="AF1933" s="32">
        <v>329856</v>
      </c>
      <c r="AG1933" s="32">
        <v>1339</v>
      </c>
      <c r="AH1933" s="42">
        <v>2.2414413747509254</v>
      </c>
      <c r="AI1933" s="42">
        <v>0.90888984778246051</v>
      </c>
      <c r="AJ1933" s="42">
        <v>2.1723074385926253</v>
      </c>
      <c r="AK1933" s="43">
        <v>437.1818232361577</v>
      </c>
      <c r="AL1933" s="43">
        <v>115424.58293163544</v>
      </c>
      <c r="AM1933" s="43">
        <v>2041.6312166105363</v>
      </c>
      <c r="AN1933" s="43">
        <v>1076.6093559421261</v>
      </c>
      <c r="AO1933" s="43">
        <v>118980.00532742424</v>
      </c>
      <c r="AP1933" s="43">
        <v>57387.831065888058</v>
      </c>
      <c r="AQ1933" s="43">
        <v>1307.6030579276119</v>
      </c>
      <c r="AR1933" s="43">
        <v>175060.23333538466</v>
      </c>
      <c r="AS1933" s="32">
        <v>456916</v>
      </c>
      <c r="AT1933" s="32">
        <v>648945</v>
      </c>
      <c r="AU1933" s="44">
        <v>0.57407860382421716</v>
      </c>
      <c r="AV1933" s="44">
        <v>0.59472111136668859</v>
      </c>
    </row>
    <row r="1934" spans="1:48">
      <c r="A1934" s="26" t="s">
        <v>171</v>
      </c>
      <c r="B1934" s="28">
        <v>44118</v>
      </c>
      <c r="C1934" s="29" t="s">
        <v>436</v>
      </c>
      <c r="D1934" s="30" t="s">
        <v>437</v>
      </c>
      <c r="E1934" s="32">
        <v>677568</v>
      </c>
      <c r="F1934" s="32">
        <v>678498</v>
      </c>
      <c r="G1934" s="32">
        <v>453151</v>
      </c>
      <c r="H1934" s="32">
        <v>-201366</v>
      </c>
      <c r="I1934" s="32">
        <v>411</v>
      </c>
      <c r="J1934" s="32">
        <v>286630</v>
      </c>
      <c r="K1934" s="32">
        <v>27031</v>
      </c>
      <c r="L1934" s="32">
        <v>1843</v>
      </c>
      <c r="M1934" s="32">
        <v>42568</v>
      </c>
      <c r="N1934" s="32">
        <v>78898</v>
      </c>
      <c r="O1934" s="32">
        <v>16684</v>
      </c>
      <c r="P1934" s="32">
        <v>587</v>
      </c>
      <c r="R1934" s="32">
        <v>-18615</v>
      </c>
      <c r="S1934" s="32">
        <v>-13637</v>
      </c>
      <c r="T1934" s="32">
        <v>-41905</v>
      </c>
      <c r="U1934" s="32">
        <v>3962</v>
      </c>
      <c r="W1934" s="32">
        <v>-6643</v>
      </c>
      <c r="X1934" s="32">
        <v>-65153</v>
      </c>
      <c r="Y1934" s="32">
        <v>-24591</v>
      </c>
      <c r="Z1934" s="32">
        <v>-165</v>
      </c>
      <c r="AA1934" s="32">
        <v>-33733</v>
      </c>
      <c r="AB1934" s="32">
        <v>898</v>
      </c>
      <c r="AC1934" s="32">
        <v>-1784</v>
      </c>
      <c r="AD1934" s="32">
        <v>287765</v>
      </c>
      <c r="AE1934" s="32">
        <v>61464</v>
      </c>
      <c r="AF1934" s="32">
        <v>327931</v>
      </c>
      <c r="AG1934" s="32">
        <v>1344</v>
      </c>
      <c r="AH1934" s="42">
        <v>2.2430298771474706</v>
      </c>
      <c r="AI1934" s="42">
        <v>0.91066191806591057</v>
      </c>
      <c r="AJ1934" s="42">
        <v>2.1835100236241698</v>
      </c>
      <c r="AK1934" s="43">
        <v>418.16062609774485</v>
      </c>
      <c r="AL1934" s="43">
        <v>118398.19360036287</v>
      </c>
      <c r="AM1934" s="43">
        <v>1825.3526564847202</v>
      </c>
      <c r="AN1934" s="43">
        <v>1023.4048324103437</v>
      </c>
      <c r="AO1934" s="43">
        <v>121665.11171535564</v>
      </c>
      <c r="AP1934" s="43">
        <v>58435.917087180023</v>
      </c>
      <c r="AQ1934" s="43">
        <v>1754.3640136051445</v>
      </c>
      <c r="AR1934" s="43">
        <v>178346.66478893053</v>
      </c>
      <c r="AS1934" s="32">
        <v>454726</v>
      </c>
      <c r="AT1934" s="32">
        <v>656092</v>
      </c>
      <c r="AU1934" s="44">
        <v>0.5898614519290899</v>
      </c>
      <c r="AV1934" s="44">
        <v>0.59928580767174733</v>
      </c>
    </row>
    <row r="1935" spans="1:48">
      <c r="A1935" s="26" t="s">
        <v>171</v>
      </c>
      <c r="B1935" s="28">
        <v>44119</v>
      </c>
      <c r="C1935" s="29" t="s">
        <v>436</v>
      </c>
      <c r="D1935" s="30" t="s">
        <v>437</v>
      </c>
      <c r="E1935" s="32">
        <v>696882</v>
      </c>
      <c r="F1935" s="32">
        <v>690244</v>
      </c>
      <c r="G1935" s="32">
        <v>469228</v>
      </c>
      <c r="H1935" s="32">
        <v>-196245</v>
      </c>
      <c r="I1935" s="32">
        <v>364</v>
      </c>
      <c r="J1935" s="32">
        <v>331874</v>
      </c>
      <c r="K1935" s="32">
        <v>22511</v>
      </c>
      <c r="L1935" s="32">
        <v>2051</v>
      </c>
      <c r="M1935" s="32">
        <v>39083</v>
      </c>
      <c r="N1935" s="32">
        <v>75392</v>
      </c>
      <c r="O1935" s="32">
        <v>19818</v>
      </c>
      <c r="P1935" s="32">
        <v>364</v>
      </c>
      <c r="R1935" s="32">
        <v>-20931</v>
      </c>
      <c r="S1935" s="32">
        <v>-12020</v>
      </c>
      <c r="T1935" s="32">
        <v>-39026</v>
      </c>
      <c r="U1935" s="32">
        <v>3775</v>
      </c>
      <c r="W1935" s="32">
        <v>-6605</v>
      </c>
      <c r="X1935" s="32">
        <v>-57397</v>
      </c>
      <c r="Y1935" s="32">
        <v>-27875</v>
      </c>
      <c r="Z1935" s="32">
        <v>-268</v>
      </c>
      <c r="AA1935" s="32">
        <v>-37350</v>
      </c>
      <c r="AB1935" s="32">
        <v>1674</v>
      </c>
      <c r="AC1935" s="32">
        <v>-222</v>
      </c>
      <c r="AD1935" s="32">
        <v>294222</v>
      </c>
      <c r="AE1935" s="32">
        <v>62714</v>
      </c>
      <c r="AF1935" s="32">
        <v>331938</v>
      </c>
      <c r="AG1935" s="32">
        <v>1369</v>
      </c>
      <c r="AH1935" s="42">
        <v>2.2381332193063974</v>
      </c>
      <c r="AI1935" s="42">
        <v>0.9102268574776391</v>
      </c>
      <c r="AJ1935" s="42">
        <v>2.1816031438540153</v>
      </c>
      <c r="AK1935" s="43">
        <v>369.53329454850666</v>
      </c>
      <c r="AL1935" s="43">
        <v>137021.63098335947</v>
      </c>
      <c r="AM1935" s="43">
        <v>2029.5869800893518</v>
      </c>
      <c r="AN1935" s="43">
        <v>970.30776325865236</v>
      </c>
      <c r="AO1935" s="43">
        <v>140391.05902125593</v>
      </c>
      <c r="AP1935" s="43">
        <v>62615.229989916057</v>
      </c>
      <c r="AQ1935" s="43">
        <v>2002.4699098217034</v>
      </c>
      <c r="AR1935" s="43">
        <v>201003.81910135029</v>
      </c>
      <c r="AS1935" s="32">
        <v>491479</v>
      </c>
      <c r="AT1935" s="32">
        <v>687724</v>
      </c>
      <c r="AU1935" s="44">
        <v>0.62975007383721626</v>
      </c>
      <c r="AV1935" s="44">
        <v>0.64435302485767376</v>
      </c>
    </row>
    <row r="1936" spans="1:48">
      <c r="A1936" s="26" t="s">
        <v>171</v>
      </c>
      <c r="B1936" s="28">
        <v>44120</v>
      </c>
      <c r="C1936" s="29" t="s">
        <v>436</v>
      </c>
      <c r="D1936" s="30" t="s">
        <v>437</v>
      </c>
      <c r="E1936" s="32">
        <v>698294</v>
      </c>
      <c r="F1936" s="32">
        <v>695285</v>
      </c>
      <c r="G1936" s="32">
        <v>455706</v>
      </c>
      <c r="H1936" s="32">
        <v>-214158</v>
      </c>
      <c r="I1936" s="32">
        <v>270</v>
      </c>
      <c r="J1936" s="32">
        <v>327555</v>
      </c>
      <c r="K1936" s="32">
        <v>2238</v>
      </c>
      <c r="L1936" s="32">
        <v>2054</v>
      </c>
      <c r="M1936" s="32">
        <v>35734</v>
      </c>
      <c r="N1936" s="32">
        <v>76691</v>
      </c>
      <c r="O1936" s="32">
        <v>15044</v>
      </c>
      <c r="P1936" s="32">
        <v>142</v>
      </c>
      <c r="R1936" s="32">
        <v>-19519</v>
      </c>
      <c r="S1936" s="32">
        <v>-13261</v>
      </c>
      <c r="T1936" s="32">
        <v>-53777</v>
      </c>
      <c r="U1936" s="32">
        <v>5513</v>
      </c>
      <c r="W1936" s="32">
        <v>-6856</v>
      </c>
      <c r="X1936" s="32">
        <v>-63285</v>
      </c>
      <c r="Y1936" s="32">
        <v>-28089</v>
      </c>
      <c r="Z1936" s="32">
        <v>-363</v>
      </c>
      <c r="AA1936" s="32">
        <v>-35998</v>
      </c>
      <c r="AB1936" s="32">
        <v>1550</v>
      </c>
      <c r="AC1936" s="32">
        <v>-73</v>
      </c>
      <c r="AD1936" s="32">
        <v>298842</v>
      </c>
      <c r="AE1936" s="32">
        <v>61973</v>
      </c>
      <c r="AF1936" s="32">
        <v>333205</v>
      </c>
      <c r="AG1936" s="32">
        <v>1262</v>
      </c>
      <c r="AH1936" s="42">
        <v>2.2380175243517106</v>
      </c>
      <c r="AI1936" s="42">
        <v>0.91078121524344546</v>
      </c>
      <c r="AJ1936" s="42">
        <v>2.1773310928330907</v>
      </c>
      <c r="AK1936" s="43">
        <v>274.09019766443299</v>
      </c>
      <c r="AL1936" s="43">
        <v>135320.79948429513</v>
      </c>
      <c r="AM1936" s="43">
        <v>2028.5754754466388</v>
      </c>
      <c r="AN1936" s="43">
        <v>801.65094346395313</v>
      </c>
      <c r="AO1936" s="43">
        <v>138425.11610087022</v>
      </c>
      <c r="AP1936" s="43">
        <v>64535.370585489429</v>
      </c>
      <c r="AQ1936" s="43">
        <v>2395.9924836886007</v>
      </c>
      <c r="AR1936" s="43">
        <v>200564.49420267102</v>
      </c>
      <c r="AS1936" s="32">
        <v>459779</v>
      </c>
      <c r="AT1936" s="32">
        <v>673937</v>
      </c>
      <c r="AU1936" s="44">
        <v>0.66374231850149845</v>
      </c>
      <c r="AV1936" s="44">
        <v>0.65609766967697658</v>
      </c>
    </row>
    <row r="1937" spans="1:48">
      <c r="A1937" s="26" t="s">
        <v>171</v>
      </c>
      <c r="B1937" s="28">
        <v>44121</v>
      </c>
      <c r="C1937" s="29" t="s">
        <v>436</v>
      </c>
      <c r="D1937" s="30" t="s">
        <v>437</v>
      </c>
      <c r="E1937" s="32">
        <v>636518</v>
      </c>
      <c r="F1937" s="32">
        <v>627669</v>
      </c>
      <c r="G1937" s="32">
        <v>437609</v>
      </c>
      <c r="H1937" s="32">
        <v>-164962</v>
      </c>
      <c r="I1937" s="32">
        <v>242</v>
      </c>
      <c r="J1937" s="32">
        <v>306682</v>
      </c>
      <c r="K1937" s="32">
        <v>0</v>
      </c>
      <c r="L1937" s="32">
        <v>2041</v>
      </c>
      <c r="M1937" s="32">
        <v>35635</v>
      </c>
      <c r="N1937" s="32">
        <v>75842</v>
      </c>
      <c r="O1937" s="32">
        <v>21352</v>
      </c>
      <c r="P1937" s="32">
        <v>343</v>
      </c>
      <c r="R1937" s="32">
        <v>-20727</v>
      </c>
      <c r="S1937" s="32">
        <v>-11504</v>
      </c>
      <c r="T1937" s="32">
        <v>-46111</v>
      </c>
      <c r="U1937" s="32">
        <v>3232</v>
      </c>
      <c r="W1937" s="32">
        <v>-7433</v>
      </c>
      <c r="X1937" s="32">
        <v>-18070</v>
      </c>
      <c r="Y1937" s="32">
        <v>-29855</v>
      </c>
      <c r="Z1937" s="32">
        <v>-382</v>
      </c>
      <c r="AA1937" s="32">
        <v>-34641</v>
      </c>
      <c r="AB1937" s="32">
        <v>686</v>
      </c>
      <c r="AC1937" s="32">
        <v>-157</v>
      </c>
      <c r="AD1937" s="32">
        <v>277336</v>
      </c>
      <c r="AE1937" s="32">
        <v>54811</v>
      </c>
      <c r="AF1937" s="32">
        <v>294343</v>
      </c>
      <c r="AG1937" s="32">
        <v>1178</v>
      </c>
      <c r="AH1937" s="42">
        <v>2.2399226047203245</v>
      </c>
      <c r="AI1937" s="42">
        <v>0.91390256992650587</v>
      </c>
      <c r="AJ1937" s="42">
        <v>2.164755220550505</v>
      </c>
      <c r="AK1937" s="43">
        <v>245.87514870695111</v>
      </c>
      <c r="AL1937" s="43">
        <v>127131.87213678582</v>
      </c>
      <c r="AM1937" s="43">
        <v>2004.0938597779116</v>
      </c>
      <c r="AN1937" s="43">
        <v>822.16613343028905</v>
      </c>
      <c r="AO1937" s="43">
        <v>130204.00727870097</v>
      </c>
      <c r="AP1937" s="43">
        <v>48862.874605217847</v>
      </c>
      <c r="AQ1937" s="43">
        <v>1799.1514653081608</v>
      </c>
      <c r="AR1937" s="43">
        <v>177267.73041861065</v>
      </c>
      <c r="AS1937" s="32">
        <v>442161</v>
      </c>
      <c r="AT1937" s="32">
        <v>607123</v>
      </c>
      <c r="AU1937" s="44">
        <v>0.64919872744717355</v>
      </c>
      <c r="AV1937" s="44">
        <v>0.64370479101512779</v>
      </c>
    </row>
    <row r="1938" spans="1:48">
      <c r="A1938" s="26" t="s">
        <v>171</v>
      </c>
      <c r="B1938" s="28">
        <v>44122</v>
      </c>
      <c r="C1938" s="29" t="s">
        <v>436</v>
      </c>
      <c r="D1938" s="30" t="s">
        <v>437</v>
      </c>
      <c r="E1938" s="32">
        <v>596690</v>
      </c>
      <c r="F1938" s="32">
        <v>587387</v>
      </c>
      <c r="G1938" s="32">
        <v>414689</v>
      </c>
      <c r="H1938" s="32">
        <v>-146051</v>
      </c>
      <c r="I1938" s="32">
        <v>493</v>
      </c>
      <c r="J1938" s="32">
        <v>251156</v>
      </c>
      <c r="K1938" s="32">
        <v>0</v>
      </c>
      <c r="L1938" s="32">
        <v>2026</v>
      </c>
      <c r="M1938" s="32">
        <v>37727</v>
      </c>
      <c r="N1938" s="32">
        <v>75693</v>
      </c>
      <c r="O1938" s="32">
        <v>48570</v>
      </c>
      <c r="P1938" s="32">
        <v>389</v>
      </c>
      <c r="R1938" s="32">
        <v>-20101</v>
      </c>
      <c r="S1938" s="32">
        <v>-13668</v>
      </c>
      <c r="T1938" s="32">
        <v>-36238</v>
      </c>
      <c r="U1938" s="32">
        <v>2061</v>
      </c>
      <c r="W1938" s="32">
        <v>-7820</v>
      </c>
      <c r="X1938" s="32">
        <v>-11566</v>
      </c>
      <c r="Y1938" s="32">
        <v>-27738</v>
      </c>
      <c r="Z1938" s="32">
        <v>-368</v>
      </c>
      <c r="AA1938" s="32">
        <v>-34427</v>
      </c>
      <c r="AB1938" s="32">
        <v>2129</v>
      </c>
      <c r="AC1938" s="32">
        <v>1685</v>
      </c>
      <c r="AD1938" s="32">
        <v>258933</v>
      </c>
      <c r="AE1938" s="32">
        <v>52451</v>
      </c>
      <c r="AF1938" s="32">
        <v>274795</v>
      </c>
      <c r="AG1938" s="32">
        <v>1209</v>
      </c>
      <c r="AH1938" s="42">
        <v>2.237559459561635</v>
      </c>
      <c r="AI1938" s="42">
        <v>0.90915317267002216</v>
      </c>
      <c r="AJ1938" s="42">
        <v>2.1596563512373312</v>
      </c>
      <c r="AK1938" s="43">
        <v>500.36596491181541</v>
      </c>
      <c r="AL1938" s="43">
        <v>103573.07573872694</v>
      </c>
      <c r="AM1938" s="43">
        <v>1984.6793404790092</v>
      </c>
      <c r="AN1938" s="43">
        <v>1002.4821031921675</v>
      </c>
      <c r="AO1938" s="43">
        <v>107060.60314730993</v>
      </c>
      <c r="AP1938" s="43">
        <v>43878.471058084833</v>
      </c>
      <c r="AQ1938" s="43">
        <v>1441.4858547333693</v>
      </c>
      <c r="AR1938" s="43">
        <v>149497.58835066139</v>
      </c>
      <c r="AS1938" s="32">
        <v>416084</v>
      </c>
      <c r="AT1938" s="32">
        <v>562135</v>
      </c>
      <c r="AU1938" s="44">
        <v>0.56726032943016891</v>
      </c>
      <c r="AV1938" s="44">
        <v>0.58631000245427722</v>
      </c>
    </row>
    <row r="1939" spans="1:48">
      <c r="A1939" s="26" t="s">
        <v>171</v>
      </c>
      <c r="B1939" s="28">
        <v>44123</v>
      </c>
      <c r="C1939" s="29" t="s">
        <v>436</v>
      </c>
      <c r="D1939" s="30" t="s">
        <v>437</v>
      </c>
      <c r="E1939" s="32">
        <v>634087</v>
      </c>
      <c r="F1939" s="32">
        <v>629922</v>
      </c>
      <c r="G1939" s="32">
        <v>443420</v>
      </c>
      <c r="H1939" s="32">
        <v>-165511</v>
      </c>
      <c r="I1939" s="32">
        <v>464</v>
      </c>
      <c r="J1939" s="32">
        <v>289388</v>
      </c>
      <c r="K1939" s="32">
        <v>0</v>
      </c>
      <c r="L1939" s="32">
        <v>1996</v>
      </c>
      <c r="M1939" s="32">
        <v>37430</v>
      </c>
      <c r="N1939" s="32">
        <v>75355</v>
      </c>
      <c r="O1939" s="32">
        <v>40197</v>
      </c>
      <c r="P1939" s="32">
        <v>409</v>
      </c>
      <c r="R1939" s="32">
        <v>-21311</v>
      </c>
      <c r="S1939" s="32">
        <v>-17571</v>
      </c>
      <c r="T1939" s="32">
        <v>-40494</v>
      </c>
      <c r="U1939" s="32">
        <v>3238</v>
      </c>
      <c r="W1939" s="32">
        <v>-7081</v>
      </c>
      <c r="X1939" s="32">
        <v>-16583</v>
      </c>
      <c r="Y1939" s="32">
        <v>-28924</v>
      </c>
      <c r="Z1939" s="32">
        <v>-479</v>
      </c>
      <c r="AA1939" s="32">
        <v>-38095</v>
      </c>
      <c r="AB1939" s="32">
        <v>1372</v>
      </c>
      <c r="AC1939" s="32">
        <v>417</v>
      </c>
      <c r="AD1939" s="32">
        <v>276647</v>
      </c>
      <c r="AE1939" s="32">
        <v>56023</v>
      </c>
      <c r="AF1939" s="32">
        <v>295980</v>
      </c>
      <c r="AG1939" s="32">
        <v>1272</v>
      </c>
      <c r="AH1939" s="42">
        <v>2.2334841060744912</v>
      </c>
      <c r="AI1939" s="42">
        <v>0.90533899991108246</v>
      </c>
      <c r="AJ1939" s="42">
        <v>2.1514585505550392</v>
      </c>
      <c r="AK1939" s="43">
        <v>470.07494498760047</v>
      </c>
      <c r="AL1939" s="43">
        <v>118838.73071380479</v>
      </c>
      <c r="AM1939" s="43">
        <v>1947.8691415789829</v>
      </c>
      <c r="AN1939" s="43">
        <v>946.99242363041867</v>
      </c>
      <c r="AO1939" s="43">
        <v>122203.66722400179</v>
      </c>
      <c r="AP1939" s="43">
        <v>50791.370328353871</v>
      </c>
      <c r="AQ1939" s="43">
        <v>1709.2467873061207</v>
      </c>
      <c r="AR1939" s="43">
        <v>171285.79076504958</v>
      </c>
      <c r="AS1939" s="32">
        <v>445274</v>
      </c>
      <c r="AT1939" s="32">
        <v>610785</v>
      </c>
      <c r="AU1939" s="44">
        <v>0.60504913566787821</v>
      </c>
      <c r="AV1939" s="44">
        <v>0.61825368998328967</v>
      </c>
    </row>
    <row r="1940" spans="1:48">
      <c r="A1940" s="26" t="s">
        <v>171</v>
      </c>
      <c r="B1940" s="28">
        <v>44124</v>
      </c>
      <c r="C1940" s="29" t="s">
        <v>436</v>
      </c>
      <c r="D1940" s="30" t="s">
        <v>437</v>
      </c>
      <c r="E1940" s="32">
        <v>630496</v>
      </c>
      <c r="F1940" s="32">
        <v>620288</v>
      </c>
      <c r="G1940" s="32">
        <v>444546</v>
      </c>
      <c r="H1940" s="32">
        <v>-155970</v>
      </c>
      <c r="I1940" s="32">
        <v>406</v>
      </c>
      <c r="J1940" s="32">
        <v>312138</v>
      </c>
      <c r="K1940" s="32">
        <v>0</v>
      </c>
      <c r="L1940" s="32">
        <v>1980</v>
      </c>
      <c r="M1940" s="32">
        <v>35787</v>
      </c>
      <c r="N1940" s="32">
        <v>75420</v>
      </c>
      <c r="O1940" s="32">
        <v>20201</v>
      </c>
      <c r="P1940" s="32">
        <v>368</v>
      </c>
      <c r="R1940" s="32">
        <v>-23126</v>
      </c>
      <c r="S1940" s="32">
        <v>-13310</v>
      </c>
      <c r="T1940" s="32">
        <v>-33121</v>
      </c>
      <c r="U1940" s="32">
        <v>2163</v>
      </c>
      <c r="W1940" s="32">
        <v>-7471</v>
      </c>
      <c r="X1940" s="32">
        <v>-16964</v>
      </c>
      <c r="Y1940" s="32">
        <v>-27370</v>
      </c>
      <c r="Z1940" s="32">
        <v>-370</v>
      </c>
      <c r="AA1940" s="32">
        <v>-37430</v>
      </c>
      <c r="AB1940" s="32">
        <v>1966</v>
      </c>
      <c r="AC1940" s="32">
        <v>-937</v>
      </c>
      <c r="AD1940" s="32">
        <v>274708</v>
      </c>
      <c r="AE1940" s="32">
        <v>53783</v>
      </c>
      <c r="AF1940" s="32">
        <v>290525</v>
      </c>
      <c r="AG1940" s="32">
        <v>1266</v>
      </c>
      <c r="AH1940" s="42">
        <v>2.2354589697911313</v>
      </c>
      <c r="AI1940" s="42">
        <v>0.90805553698702213</v>
      </c>
      <c r="AJ1940" s="42">
        <v>2.1552984789949878</v>
      </c>
      <c r="AK1940" s="43">
        <v>411.67926524081219</v>
      </c>
      <c r="AL1940" s="43">
        <v>128565.75700304598</v>
      </c>
      <c r="AM1940" s="43">
        <v>1935.7036534233002</v>
      </c>
      <c r="AN1940" s="43">
        <v>813.5476047681484</v>
      </c>
      <c r="AO1940" s="43">
        <v>131726.6875264782</v>
      </c>
      <c r="AP1940" s="43">
        <v>51588.903413373599</v>
      </c>
      <c r="AQ1940" s="43">
        <v>1425.9394518153629</v>
      </c>
      <c r="AR1940" s="43">
        <v>181889.6514880365</v>
      </c>
      <c r="AS1940" s="32">
        <v>446316</v>
      </c>
      <c r="AT1940" s="32">
        <v>602286</v>
      </c>
      <c r="AU1940" s="44">
        <v>0.65067640383634984</v>
      </c>
      <c r="AV1940" s="44">
        <v>0.66579260262326367</v>
      </c>
    </row>
    <row r="1941" spans="1:48">
      <c r="A1941" s="26" t="s">
        <v>171</v>
      </c>
      <c r="B1941" s="28">
        <v>44125</v>
      </c>
      <c r="C1941" s="29" t="s">
        <v>436</v>
      </c>
      <c r="D1941" s="30" t="s">
        <v>437</v>
      </c>
      <c r="E1941" s="32">
        <v>624545</v>
      </c>
      <c r="F1941" s="32">
        <v>614001</v>
      </c>
      <c r="G1941" s="32">
        <v>413353</v>
      </c>
      <c r="H1941" s="32">
        <v>-178735</v>
      </c>
      <c r="I1941" s="32">
        <v>423</v>
      </c>
      <c r="J1941" s="32">
        <v>287871</v>
      </c>
      <c r="K1941" s="32">
        <v>0</v>
      </c>
      <c r="L1941" s="32">
        <v>1353</v>
      </c>
      <c r="M1941" s="32">
        <v>33543</v>
      </c>
      <c r="N1941" s="32">
        <v>74456</v>
      </c>
      <c r="O1941" s="32">
        <v>17276</v>
      </c>
      <c r="P1941" s="32">
        <v>234</v>
      </c>
      <c r="R1941" s="32">
        <v>-22979</v>
      </c>
      <c r="S1941" s="32">
        <v>-18887</v>
      </c>
      <c r="T1941" s="32">
        <v>-39656</v>
      </c>
      <c r="U1941" s="32">
        <v>1463</v>
      </c>
      <c r="W1941" s="32">
        <v>-7762</v>
      </c>
      <c r="X1941" s="32">
        <v>-21142</v>
      </c>
      <c r="Y1941" s="32">
        <v>-30648</v>
      </c>
      <c r="Z1941" s="32">
        <v>-448</v>
      </c>
      <c r="AA1941" s="32">
        <v>-37554</v>
      </c>
      <c r="AB1941" s="32">
        <v>704</v>
      </c>
      <c r="AC1941" s="32">
        <v>-1826</v>
      </c>
      <c r="AD1941" s="32">
        <v>274624</v>
      </c>
      <c r="AE1941" s="32">
        <v>53766</v>
      </c>
      <c r="AF1941" s="32">
        <v>284376</v>
      </c>
      <c r="AG1941" s="32">
        <v>1239</v>
      </c>
      <c r="AH1941" s="42">
        <v>2.2387646385689401</v>
      </c>
      <c r="AI1941" s="42">
        <v>0.90851798092124214</v>
      </c>
      <c r="AJ1941" s="42">
        <v>2.1551436618032112</v>
      </c>
      <c r="AK1941" s="43">
        <v>429.55132499689819</v>
      </c>
      <c r="AL1941" s="43">
        <v>118630.86594777282</v>
      </c>
      <c r="AM1941" s="43">
        <v>1322.6358167937083</v>
      </c>
      <c r="AN1941" s="43">
        <v>774.85713232342675</v>
      </c>
      <c r="AO1941" s="43">
        <v>121157.91022188686</v>
      </c>
      <c r="AP1941" s="43">
        <v>57670.547621059748</v>
      </c>
      <c r="AQ1941" s="43">
        <v>925.44821557513023</v>
      </c>
      <c r="AR1941" s="43">
        <v>177903.0096273715</v>
      </c>
      <c r="AS1941" s="32">
        <v>415196</v>
      </c>
      <c r="AT1941" s="32">
        <v>593931</v>
      </c>
      <c r="AU1941" s="44">
        <v>0.64332785487667565</v>
      </c>
      <c r="AV1941" s="44">
        <v>0.66036043426710467</v>
      </c>
    </row>
    <row r="1942" spans="1:48">
      <c r="A1942" s="26" t="s">
        <v>171</v>
      </c>
      <c r="B1942" s="28">
        <v>44126</v>
      </c>
      <c r="C1942" s="29" t="s">
        <v>436</v>
      </c>
      <c r="D1942" s="30" t="s">
        <v>437</v>
      </c>
      <c r="E1942" s="32">
        <v>602871</v>
      </c>
      <c r="F1942" s="32">
        <v>595345</v>
      </c>
      <c r="G1942" s="32">
        <v>426397</v>
      </c>
      <c r="H1942" s="32">
        <v>-144902</v>
      </c>
      <c r="I1942" s="32">
        <v>417</v>
      </c>
      <c r="J1942" s="32">
        <v>268537</v>
      </c>
      <c r="K1942" s="32">
        <v>0</v>
      </c>
      <c r="L1942" s="32">
        <v>1104</v>
      </c>
      <c r="M1942" s="32">
        <v>32968</v>
      </c>
      <c r="N1942" s="32">
        <v>70326</v>
      </c>
      <c r="O1942" s="32">
        <v>53983</v>
      </c>
      <c r="P1942" s="32">
        <v>892</v>
      </c>
      <c r="R1942" s="32">
        <v>-23404</v>
      </c>
      <c r="S1942" s="32">
        <v>-10629</v>
      </c>
      <c r="T1942" s="32">
        <v>-24928</v>
      </c>
      <c r="U1942" s="32">
        <v>2313</v>
      </c>
      <c r="W1942" s="32">
        <v>-2300</v>
      </c>
      <c r="X1942" s="32">
        <v>-18843</v>
      </c>
      <c r="Y1942" s="32">
        <v>-28376</v>
      </c>
      <c r="Z1942" s="32">
        <v>-61</v>
      </c>
      <c r="AA1942" s="32">
        <v>-38454</v>
      </c>
      <c r="AB1942" s="32">
        <v>1016</v>
      </c>
      <c r="AC1942" s="32">
        <v>-1236</v>
      </c>
      <c r="AD1942" s="32">
        <v>262321</v>
      </c>
      <c r="AE1942" s="32">
        <v>53099</v>
      </c>
      <c r="AF1942" s="32">
        <v>278698</v>
      </c>
      <c r="AG1942" s="32">
        <v>1228</v>
      </c>
      <c r="AH1942" s="42">
        <v>2.2423447635764751</v>
      </c>
      <c r="AI1942" s="42">
        <v>0.91155726954190952</v>
      </c>
      <c r="AJ1942" s="42">
        <v>2.1620192665890885</v>
      </c>
      <c r="AK1942" s="43">
        <v>424.13557275693324</v>
      </c>
      <c r="AL1942" s="43">
        <v>111033.58152016028</v>
      </c>
      <c r="AM1942" s="43">
        <v>1082.6669767644103</v>
      </c>
      <c r="AN1942" s="43">
        <v>976.48920619900935</v>
      </c>
      <c r="AO1942" s="43">
        <v>113516.87327588061</v>
      </c>
      <c r="AP1942" s="43">
        <v>53000.713127150178</v>
      </c>
      <c r="AQ1942" s="43">
        <v>1160.0405153096931</v>
      </c>
      <c r="AR1942" s="43">
        <v>165357.54588772112</v>
      </c>
      <c r="AS1942" s="32">
        <v>428278</v>
      </c>
      <c r="AT1942" s="32">
        <v>573180</v>
      </c>
      <c r="AU1942" s="44">
        <v>0.58434374205883077</v>
      </c>
      <c r="AV1942" s="44">
        <v>0.63601408425797779</v>
      </c>
    </row>
    <row r="1943" spans="1:48">
      <c r="A1943" s="26" t="s">
        <v>171</v>
      </c>
      <c r="B1943" s="28">
        <v>44127</v>
      </c>
      <c r="C1943" s="29" t="s">
        <v>436</v>
      </c>
      <c r="D1943" s="30" t="s">
        <v>437</v>
      </c>
      <c r="E1943" s="32">
        <v>571880</v>
      </c>
      <c r="F1943" s="32">
        <v>581308</v>
      </c>
      <c r="G1943" s="32">
        <v>407427</v>
      </c>
      <c r="H1943" s="32">
        <v>-148286</v>
      </c>
      <c r="I1943" s="32">
        <v>440</v>
      </c>
      <c r="J1943" s="32">
        <v>281509</v>
      </c>
      <c r="K1943" s="32">
        <v>0</v>
      </c>
      <c r="L1943" s="32">
        <v>1107</v>
      </c>
      <c r="M1943" s="32">
        <v>32138</v>
      </c>
      <c r="N1943" s="32">
        <v>66555</v>
      </c>
      <c r="O1943" s="32">
        <v>26856</v>
      </c>
      <c r="P1943" s="32">
        <v>813</v>
      </c>
      <c r="R1943" s="32">
        <v>-23153</v>
      </c>
      <c r="S1943" s="32">
        <v>-9856</v>
      </c>
      <c r="T1943" s="32">
        <v>-23716</v>
      </c>
      <c r="U1943" s="32">
        <v>1661</v>
      </c>
      <c r="W1943" s="32">
        <v>-3727</v>
      </c>
      <c r="X1943" s="32">
        <v>-19162</v>
      </c>
      <c r="Y1943" s="32">
        <v>-28990</v>
      </c>
      <c r="Z1943" s="32">
        <v>-42</v>
      </c>
      <c r="AA1943" s="32">
        <v>-38642</v>
      </c>
      <c r="AB1943" s="32">
        <v>1068</v>
      </c>
      <c r="AC1943" s="32">
        <v>-3727</v>
      </c>
      <c r="AD1943" s="32">
        <v>256640</v>
      </c>
      <c r="AE1943" s="32">
        <v>52437</v>
      </c>
      <c r="AF1943" s="32">
        <v>271094</v>
      </c>
      <c r="AG1943" s="32">
        <v>1142</v>
      </c>
      <c r="AH1943" s="42">
        <v>2.2391770505432009</v>
      </c>
      <c r="AI1943" s="42">
        <v>0.91205879150721636</v>
      </c>
      <c r="AJ1943" s="42">
        <v>2.1685372769382991</v>
      </c>
      <c r="AK1943" s="43">
        <v>446.89692656285825</v>
      </c>
      <c r="AL1943" s="43">
        <v>116461.2306603428</v>
      </c>
      <c r="AM1943" s="43">
        <v>1088.8818778613534</v>
      </c>
      <c r="AN1943" s="43">
        <v>780.1179157778023</v>
      </c>
      <c r="AO1943" s="43">
        <v>118777.12738054483</v>
      </c>
      <c r="AP1943" s="43">
        <v>52643.577353045606</v>
      </c>
      <c r="AQ1943" s="43">
        <v>1171.3900795135535</v>
      </c>
      <c r="AR1943" s="43">
        <v>170249.31465407685</v>
      </c>
      <c r="AS1943" s="32">
        <v>409437</v>
      </c>
      <c r="AT1943" s="32">
        <v>557723</v>
      </c>
      <c r="AU1943" s="44">
        <v>0.63955732033425583</v>
      </c>
      <c r="AV1943" s="44">
        <v>0.67297752481549244</v>
      </c>
    </row>
    <row r="1944" spans="1:48">
      <c r="A1944" s="26" t="s">
        <v>171</v>
      </c>
      <c r="B1944" s="28">
        <v>44128</v>
      </c>
      <c r="C1944" s="29" t="s">
        <v>436</v>
      </c>
      <c r="D1944" s="30" t="s">
        <v>437</v>
      </c>
      <c r="E1944" s="32">
        <v>529284</v>
      </c>
      <c r="F1944" s="32">
        <v>542026</v>
      </c>
      <c r="G1944" s="32">
        <v>346552</v>
      </c>
      <c r="H1944" s="32">
        <v>-165727</v>
      </c>
      <c r="I1944" s="32">
        <v>449</v>
      </c>
      <c r="J1944" s="32">
        <v>217971</v>
      </c>
      <c r="K1944" s="32">
        <v>0</v>
      </c>
      <c r="L1944" s="32">
        <v>1105</v>
      </c>
      <c r="M1944" s="32">
        <v>24633</v>
      </c>
      <c r="N1944" s="32">
        <v>53418</v>
      </c>
      <c r="O1944" s="32">
        <v>50391</v>
      </c>
      <c r="P1944" s="32">
        <v>348</v>
      </c>
      <c r="R1944" s="32">
        <v>-24850</v>
      </c>
      <c r="S1944" s="32">
        <v>-11930</v>
      </c>
      <c r="T1944" s="32">
        <v>-35050</v>
      </c>
      <c r="U1944" s="32">
        <v>1263</v>
      </c>
      <c r="W1944" s="32">
        <v>-4910</v>
      </c>
      <c r="X1944" s="32">
        <v>-20763</v>
      </c>
      <c r="Y1944" s="32">
        <v>-27762</v>
      </c>
      <c r="Z1944" s="32">
        <v>-264</v>
      </c>
      <c r="AA1944" s="32">
        <v>-38888</v>
      </c>
      <c r="AB1944" s="32">
        <v>578</v>
      </c>
      <c r="AC1944" s="32">
        <v>-3151</v>
      </c>
      <c r="AD1944" s="32">
        <v>243392</v>
      </c>
      <c r="AE1944" s="32">
        <v>50265</v>
      </c>
      <c r="AF1944" s="32">
        <v>247260</v>
      </c>
      <c r="AG1944" s="32">
        <v>1110</v>
      </c>
      <c r="AH1944" s="42">
        <v>2.2354498335606383</v>
      </c>
      <c r="AI1944" s="42">
        <v>0.90830651347841085</v>
      </c>
      <c r="AJ1944" s="42">
        <v>2.1575383857136128</v>
      </c>
      <c r="AK1944" s="43">
        <v>455.27890306208172</v>
      </c>
      <c r="AL1944" s="43">
        <v>89804.35587511801</v>
      </c>
      <c r="AM1944" s="43">
        <v>1081.4017455223768</v>
      </c>
      <c r="AN1944" s="43">
        <v>795.11000079644168</v>
      </c>
      <c r="AO1944" s="43">
        <v>92136.146524498923</v>
      </c>
      <c r="AP1944" s="43">
        <v>54079.215819513149</v>
      </c>
      <c r="AQ1944" s="43">
        <v>760.12686440551397</v>
      </c>
      <c r="AR1944" s="43">
        <v>145455.23547960655</v>
      </c>
      <c r="AS1944" s="32">
        <v>348328</v>
      </c>
      <c r="AT1944" s="32">
        <v>514055</v>
      </c>
      <c r="AU1944" s="44">
        <v>0.58314344913656324</v>
      </c>
      <c r="AV1944" s="44">
        <v>0.62381169571942718</v>
      </c>
    </row>
    <row r="1945" spans="1:48">
      <c r="A1945" s="26" t="s">
        <v>171</v>
      </c>
      <c r="B1945" s="28">
        <v>44129</v>
      </c>
      <c r="C1945" s="29" t="s">
        <v>436</v>
      </c>
      <c r="D1945" s="30" t="s">
        <v>437</v>
      </c>
      <c r="E1945" s="32">
        <v>498508</v>
      </c>
      <c r="F1945" s="32">
        <v>514192</v>
      </c>
      <c r="G1945" s="32">
        <v>343228</v>
      </c>
      <c r="H1945" s="32">
        <v>-151702</v>
      </c>
      <c r="I1945" s="32">
        <v>433</v>
      </c>
      <c r="J1945" s="32">
        <v>183133</v>
      </c>
      <c r="K1945" s="32">
        <v>0</v>
      </c>
      <c r="L1945" s="32">
        <v>1103</v>
      </c>
      <c r="M1945" s="32">
        <v>19219</v>
      </c>
      <c r="N1945" s="32">
        <v>60388</v>
      </c>
      <c r="O1945" s="32">
        <v>80028</v>
      </c>
      <c r="P1945" s="32">
        <v>622</v>
      </c>
      <c r="R1945" s="32">
        <v>-23729</v>
      </c>
      <c r="S1945" s="32">
        <v>-13020</v>
      </c>
      <c r="T1945" s="32">
        <v>-32233</v>
      </c>
      <c r="U1945" s="32">
        <v>1438</v>
      </c>
      <c r="W1945" s="32">
        <v>-6038</v>
      </c>
      <c r="X1945" s="32">
        <v>-20297</v>
      </c>
      <c r="Y1945" s="32">
        <v>-23691</v>
      </c>
      <c r="Z1945" s="32">
        <v>-158</v>
      </c>
      <c r="AA1945" s="32">
        <v>-33818</v>
      </c>
      <c r="AB1945" s="32">
        <v>2025</v>
      </c>
      <c r="AC1945" s="32">
        <v>-2181</v>
      </c>
      <c r="AD1945" s="32">
        <v>232798</v>
      </c>
      <c r="AE1945" s="32">
        <v>48201</v>
      </c>
      <c r="AF1945" s="32">
        <v>232084</v>
      </c>
      <c r="AG1945" s="32">
        <v>1106</v>
      </c>
      <c r="AH1945" s="42">
        <v>2.2362233824631383</v>
      </c>
      <c r="AI1945" s="42">
        <v>0.91077169885211062</v>
      </c>
      <c r="AJ1945" s="42">
        <v>2.1551771546180682</v>
      </c>
      <c r="AK1945" s="43">
        <v>439.20708539636723</v>
      </c>
      <c r="AL1945" s="43">
        <v>75655.828907423333</v>
      </c>
      <c r="AM1945" s="43">
        <v>1078.2631027314133</v>
      </c>
      <c r="AN1945" s="43">
        <v>989.37947203333033</v>
      </c>
      <c r="AO1945" s="43">
        <v>78162.678567584429</v>
      </c>
      <c r="AP1945" s="43">
        <v>48138.967000701894</v>
      </c>
      <c r="AQ1945" s="43">
        <v>796.63853351345824</v>
      </c>
      <c r="AR1945" s="43">
        <v>125505.00703477283</v>
      </c>
      <c r="AS1945" s="32">
        <v>344978</v>
      </c>
      <c r="AT1945" s="32">
        <v>496680</v>
      </c>
      <c r="AU1945" s="44">
        <v>0.49950722777588125</v>
      </c>
      <c r="AV1945" s="44">
        <v>0.55708071315333985</v>
      </c>
    </row>
    <row r="1946" spans="1:48">
      <c r="A1946" s="26" t="s">
        <v>171</v>
      </c>
      <c r="B1946" s="28">
        <v>44130</v>
      </c>
      <c r="C1946" s="29" t="s">
        <v>436</v>
      </c>
      <c r="D1946" s="30" t="s">
        <v>437</v>
      </c>
      <c r="E1946" s="32">
        <v>543233</v>
      </c>
      <c r="F1946" s="32">
        <v>530404</v>
      </c>
      <c r="G1946" s="32">
        <v>398582</v>
      </c>
      <c r="H1946" s="32">
        <v>-122316</v>
      </c>
      <c r="I1946" s="32">
        <v>426</v>
      </c>
      <c r="J1946" s="32">
        <v>262409</v>
      </c>
      <c r="K1946" s="32">
        <v>0</v>
      </c>
      <c r="L1946" s="32">
        <v>1103</v>
      </c>
      <c r="M1946" s="32">
        <v>27277</v>
      </c>
      <c r="N1946" s="32">
        <v>68737</v>
      </c>
      <c r="O1946" s="32">
        <v>42151</v>
      </c>
      <c r="P1946" s="32">
        <v>789</v>
      </c>
      <c r="R1946" s="32">
        <v>-20562</v>
      </c>
      <c r="S1946" s="32">
        <v>-2801</v>
      </c>
      <c r="T1946" s="32">
        <v>-20085</v>
      </c>
      <c r="U1946" s="32">
        <v>3928</v>
      </c>
      <c r="W1946" s="32">
        <v>-7681</v>
      </c>
      <c r="X1946" s="32">
        <v>-16210</v>
      </c>
      <c r="Y1946" s="32">
        <v>-24571</v>
      </c>
      <c r="Z1946" s="32">
        <v>46</v>
      </c>
      <c r="AA1946" s="32">
        <v>-32961</v>
      </c>
      <c r="AB1946" s="32">
        <v>1721</v>
      </c>
      <c r="AC1946" s="32">
        <v>-3140</v>
      </c>
      <c r="AD1946" s="32">
        <v>239812</v>
      </c>
      <c r="AE1946" s="32">
        <v>47555</v>
      </c>
      <c r="AF1946" s="32">
        <v>241589</v>
      </c>
      <c r="AG1946" s="32">
        <v>1446</v>
      </c>
      <c r="AH1946" s="42">
        <v>2.2358382379557029</v>
      </c>
      <c r="AI1946" s="42">
        <v>0.90590323780564319</v>
      </c>
      <c r="AJ1946" s="42">
        <v>2.1633397317970608</v>
      </c>
      <c r="AK1946" s="43">
        <v>432.03231820863886</v>
      </c>
      <c r="AL1946" s="43">
        <v>107826.81946518723</v>
      </c>
      <c r="AM1946" s="43">
        <v>1082.3469460370306</v>
      </c>
      <c r="AN1946" s="43">
        <v>857.8400172610103</v>
      </c>
      <c r="AO1946" s="43">
        <v>110199.03874669393</v>
      </c>
      <c r="AP1946" s="43">
        <v>41936.799633952367</v>
      </c>
      <c r="AQ1946" s="43">
        <v>2285.4758855809719</v>
      </c>
      <c r="AR1946" s="43">
        <v>149850.36249506529</v>
      </c>
      <c r="AS1946" s="32">
        <v>402928</v>
      </c>
      <c r="AT1946" s="32">
        <v>525244</v>
      </c>
      <c r="AU1946" s="44">
        <v>0.60295388953295959</v>
      </c>
      <c r="AV1946" s="44">
        <v>0.62897073772165091</v>
      </c>
    </row>
    <row r="1947" spans="1:48">
      <c r="A1947" s="26" t="s">
        <v>171</v>
      </c>
      <c r="B1947" s="28">
        <v>44131</v>
      </c>
      <c r="C1947" s="29" t="s">
        <v>436</v>
      </c>
      <c r="D1947" s="30" t="s">
        <v>437</v>
      </c>
      <c r="E1947" s="32">
        <v>555278</v>
      </c>
      <c r="F1947" s="32">
        <v>539615</v>
      </c>
      <c r="G1947" s="32">
        <v>381938</v>
      </c>
      <c r="H1947" s="32">
        <v>-149596</v>
      </c>
      <c r="I1947" s="32">
        <v>429</v>
      </c>
      <c r="J1947" s="32">
        <v>268933</v>
      </c>
      <c r="K1947" s="32">
        <v>0</v>
      </c>
      <c r="L1947" s="32">
        <v>1108</v>
      </c>
      <c r="M1947" s="32">
        <v>31078</v>
      </c>
      <c r="N1947" s="32">
        <v>69004</v>
      </c>
      <c r="O1947" s="32">
        <v>12643</v>
      </c>
      <c r="P1947" s="32">
        <v>569</v>
      </c>
      <c r="R1947" s="32">
        <v>-19517</v>
      </c>
      <c r="S1947" s="32">
        <v>-14278</v>
      </c>
      <c r="T1947" s="32">
        <v>-32660</v>
      </c>
      <c r="U1947" s="32">
        <v>1475</v>
      </c>
      <c r="W1947" s="32">
        <v>-5719</v>
      </c>
      <c r="X1947" s="32">
        <v>-14963</v>
      </c>
      <c r="Y1947" s="32">
        <v>-28536</v>
      </c>
      <c r="Z1947" s="32">
        <v>-208</v>
      </c>
      <c r="AA1947" s="32">
        <v>-33250</v>
      </c>
      <c r="AB1947" s="32">
        <v>1800</v>
      </c>
      <c r="AC1947" s="32">
        <v>-3740</v>
      </c>
      <c r="AD1947" s="32">
        <v>245599</v>
      </c>
      <c r="AE1947" s="32">
        <v>46640</v>
      </c>
      <c r="AF1947" s="32">
        <v>246042</v>
      </c>
      <c r="AG1947" s="32">
        <v>1339</v>
      </c>
      <c r="AH1947" s="42">
        <v>2.2362822329902698</v>
      </c>
      <c r="AI1947" s="42">
        <v>0.90761293754263306</v>
      </c>
      <c r="AJ1947" s="42">
        <v>2.152706588792336</v>
      </c>
      <c r="AK1947" s="43">
        <v>435.16119691957158</v>
      </c>
      <c r="AL1947" s="43">
        <v>110716.16429686427</v>
      </c>
      <c r="AM1947" s="43">
        <v>1081.9093088069183</v>
      </c>
      <c r="AN1947" s="43">
        <v>699.43679105696719</v>
      </c>
      <c r="AO1947" s="43">
        <v>112932.67159364774</v>
      </c>
      <c r="AP1947" s="43">
        <v>45949.318003592583</v>
      </c>
      <c r="AQ1947" s="43">
        <v>1003.2997365981571</v>
      </c>
      <c r="AR1947" s="43">
        <v>157878.68986064213</v>
      </c>
      <c r="AS1947" s="32">
        <v>383822</v>
      </c>
      <c r="AT1947" s="32">
        <v>533418</v>
      </c>
      <c r="AU1947" s="44">
        <v>0.64866950422015324</v>
      </c>
      <c r="AV1947" s="44">
        <v>0.65251363328678225</v>
      </c>
    </row>
    <row r="1948" spans="1:48">
      <c r="A1948" s="26" t="s">
        <v>171</v>
      </c>
      <c r="B1948" s="28">
        <v>44132</v>
      </c>
      <c r="C1948" s="29" t="s">
        <v>436</v>
      </c>
      <c r="D1948" s="30" t="s">
        <v>437</v>
      </c>
      <c r="E1948" s="32">
        <v>548287</v>
      </c>
      <c r="F1948" s="32">
        <v>547902</v>
      </c>
      <c r="G1948" s="32">
        <v>378020</v>
      </c>
      <c r="H1948" s="32">
        <v>-153927</v>
      </c>
      <c r="I1948" s="32">
        <v>362</v>
      </c>
      <c r="J1948" s="32">
        <v>266218</v>
      </c>
      <c r="K1948" s="32">
        <v>0</v>
      </c>
      <c r="L1948" s="32">
        <v>1111</v>
      </c>
      <c r="M1948" s="32">
        <v>30320</v>
      </c>
      <c r="N1948" s="32">
        <v>72321</v>
      </c>
      <c r="O1948" s="32">
        <v>8434</v>
      </c>
      <c r="P1948" s="32">
        <v>357</v>
      </c>
      <c r="R1948" s="32">
        <v>-20546</v>
      </c>
      <c r="S1948" s="32">
        <v>-19720</v>
      </c>
      <c r="T1948" s="32">
        <v>-34749</v>
      </c>
      <c r="U1948" s="32">
        <v>1557</v>
      </c>
      <c r="W1948" s="32">
        <v>-6873</v>
      </c>
      <c r="X1948" s="32">
        <v>-13747</v>
      </c>
      <c r="Y1948" s="32">
        <v>-27735</v>
      </c>
      <c r="Z1948" s="32">
        <v>-249</v>
      </c>
      <c r="AA1948" s="32">
        <v>-31891</v>
      </c>
      <c r="AB1948" s="32">
        <v>1469</v>
      </c>
      <c r="AC1948" s="32">
        <v>-1443</v>
      </c>
      <c r="AD1948" s="32">
        <v>249964</v>
      </c>
      <c r="AE1948" s="32">
        <v>47436</v>
      </c>
      <c r="AF1948" s="32">
        <v>249221</v>
      </c>
      <c r="AG1948" s="32">
        <v>1286</v>
      </c>
      <c r="AH1948" s="42">
        <v>2.2380656668265138</v>
      </c>
      <c r="AI1948" s="42">
        <v>0.91200983193090457</v>
      </c>
      <c r="AJ1948" s="42">
        <v>2.1544430487714292</v>
      </c>
      <c r="AK1948" s="43">
        <v>367.49179967123513</v>
      </c>
      <c r="AL1948" s="43">
        <v>110129.37986454878</v>
      </c>
      <c r="AM1948" s="43">
        <v>1085.7137407739465</v>
      </c>
      <c r="AN1948" s="43">
        <v>687.94220265386548</v>
      </c>
      <c r="AO1948" s="43">
        <v>112270.52760764785</v>
      </c>
      <c r="AP1948" s="43">
        <v>47215.072357113633</v>
      </c>
      <c r="AQ1948" s="43">
        <v>1051.8506375957802</v>
      </c>
      <c r="AR1948" s="43">
        <v>158433.74932716569</v>
      </c>
      <c r="AS1948" s="32">
        <v>379196</v>
      </c>
      <c r="AT1948" s="32">
        <v>533123</v>
      </c>
      <c r="AU1948" s="44">
        <v>0.6527332845662206</v>
      </c>
      <c r="AV1948" s="44">
        <v>0.65517003100908422</v>
      </c>
    </row>
    <row r="1949" spans="1:48">
      <c r="A1949" s="26" t="s">
        <v>171</v>
      </c>
      <c r="B1949" s="28">
        <v>44133</v>
      </c>
      <c r="C1949" s="29" t="s">
        <v>436</v>
      </c>
      <c r="D1949" s="30" t="s">
        <v>437</v>
      </c>
      <c r="E1949" s="32">
        <v>551040</v>
      </c>
      <c r="F1949" s="32">
        <v>560058</v>
      </c>
      <c r="G1949" s="32">
        <v>379299</v>
      </c>
      <c r="H1949" s="32">
        <v>-157829</v>
      </c>
      <c r="I1949" s="32">
        <v>378</v>
      </c>
      <c r="J1949" s="32">
        <v>263270</v>
      </c>
      <c r="K1949" s="32">
        <v>0</v>
      </c>
      <c r="L1949" s="32">
        <v>1106</v>
      </c>
      <c r="M1949" s="32">
        <v>35252</v>
      </c>
      <c r="N1949" s="32">
        <v>75226</v>
      </c>
      <c r="O1949" s="32">
        <v>7798</v>
      </c>
      <c r="P1949" s="32">
        <v>768</v>
      </c>
      <c r="R1949" s="32">
        <v>-21796</v>
      </c>
      <c r="S1949" s="32">
        <v>-16938</v>
      </c>
      <c r="T1949" s="32">
        <v>-38213</v>
      </c>
      <c r="U1949" s="32">
        <v>2043</v>
      </c>
      <c r="W1949" s="32">
        <v>-7657</v>
      </c>
      <c r="X1949" s="32">
        <v>-16826</v>
      </c>
      <c r="Y1949" s="32">
        <v>-28007</v>
      </c>
      <c r="Z1949" s="32">
        <v>-270</v>
      </c>
      <c r="AA1949" s="32">
        <v>-30553</v>
      </c>
      <c r="AB1949" s="32">
        <v>393</v>
      </c>
      <c r="AC1949" s="32">
        <v>-5</v>
      </c>
      <c r="AD1949" s="32">
        <v>254648</v>
      </c>
      <c r="AE1949" s="32">
        <v>48817</v>
      </c>
      <c r="AF1949" s="32">
        <v>255328</v>
      </c>
      <c r="AG1949" s="32">
        <v>1261</v>
      </c>
      <c r="AH1949" s="42">
        <v>2.2401530911514391</v>
      </c>
      <c r="AI1949" s="42">
        <v>0.91107063268841237</v>
      </c>
      <c r="AJ1949" s="42">
        <v>2.1555896584639185</v>
      </c>
      <c r="AK1949" s="43">
        <v>384.09243699832348</v>
      </c>
      <c r="AL1949" s="43">
        <v>108797.69097072439</v>
      </c>
      <c r="AM1949" s="43">
        <v>1081.4027643136201</v>
      </c>
      <c r="AN1949" s="43">
        <v>734.94404752097478</v>
      </c>
      <c r="AO1949" s="43">
        <v>110998.13021955732</v>
      </c>
      <c r="AP1949" s="43">
        <v>48827.9219499022</v>
      </c>
      <c r="AQ1949" s="43">
        <v>1130.411013787158</v>
      </c>
      <c r="AR1949" s="43">
        <v>158695.64115567232</v>
      </c>
      <c r="AS1949" s="32">
        <v>383867</v>
      </c>
      <c r="AT1949" s="32">
        <v>541696</v>
      </c>
      <c r="AU1949" s="44">
        <v>0.63748302887364749</v>
      </c>
      <c r="AV1949" s="44">
        <v>0.64586702579420607</v>
      </c>
    </row>
    <row r="1950" spans="1:48">
      <c r="A1950" s="26" t="s">
        <v>171</v>
      </c>
      <c r="B1950" s="28">
        <v>44134</v>
      </c>
      <c r="C1950" s="29" t="s">
        <v>436</v>
      </c>
      <c r="D1950" s="30" t="s">
        <v>437</v>
      </c>
      <c r="E1950" s="32">
        <v>552873</v>
      </c>
      <c r="F1950" s="32">
        <v>557053</v>
      </c>
      <c r="G1950" s="32">
        <v>368142</v>
      </c>
      <c r="H1950" s="32">
        <v>-165381</v>
      </c>
      <c r="I1950" s="32">
        <v>408</v>
      </c>
      <c r="J1950" s="32">
        <v>247930</v>
      </c>
      <c r="K1950" s="32">
        <v>0</v>
      </c>
      <c r="L1950" s="32">
        <v>1104</v>
      </c>
      <c r="M1950" s="32">
        <v>39026</v>
      </c>
      <c r="N1950" s="32">
        <v>70513</v>
      </c>
      <c r="O1950" s="32">
        <v>10489</v>
      </c>
      <c r="P1950" s="32">
        <v>800</v>
      </c>
      <c r="R1950" s="32">
        <v>-24580</v>
      </c>
      <c r="S1950" s="32">
        <v>-14690</v>
      </c>
      <c r="T1950" s="32">
        <v>-41202</v>
      </c>
      <c r="U1950" s="32">
        <v>1478</v>
      </c>
      <c r="W1950" s="32">
        <v>-7647</v>
      </c>
      <c r="X1950" s="32">
        <v>-20556</v>
      </c>
      <c r="Y1950" s="32">
        <v>-24200</v>
      </c>
      <c r="Z1950" s="32">
        <v>-365</v>
      </c>
      <c r="AA1950" s="32">
        <v>-33532</v>
      </c>
      <c r="AB1950" s="32">
        <v>-209</v>
      </c>
      <c r="AC1950" s="32">
        <v>122</v>
      </c>
      <c r="AD1950" s="32">
        <v>251956</v>
      </c>
      <c r="AE1950" s="32">
        <v>48736</v>
      </c>
      <c r="AF1950" s="32">
        <v>255159</v>
      </c>
      <c r="AG1950" s="32">
        <v>1202</v>
      </c>
      <c r="AH1950" s="42">
        <v>2.2413543389797845</v>
      </c>
      <c r="AI1950" s="42">
        <v>0.90966556592571712</v>
      </c>
      <c r="AJ1950" s="42">
        <v>2.1555260330030834</v>
      </c>
      <c r="AK1950" s="43">
        <v>414.79827376316643</v>
      </c>
      <c r="AL1950" s="43">
        <v>102300.3437145463</v>
      </c>
      <c r="AM1950" s="43">
        <v>1079.4153824402408</v>
      </c>
      <c r="AN1950" s="43">
        <v>745.95454617816574</v>
      </c>
      <c r="AO1950" s="43">
        <v>104540.51191692785</v>
      </c>
      <c r="AP1950" s="43">
        <v>47714.270305773243</v>
      </c>
      <c r="AQ1950" s="43">
        <v>918.94756975850578</v>
      </c>
      <c r="AR1950" s="43">
        <v>151335.83465294255</v>
      </c>
      <c r="AS1950" s="32">
        <v>370296</v>
      </c>
      <c r="AT1950" s="32">
        <v>535677</v>
      </c>
      <c r="AU1950" s="44">
        <v>0.62239965698332533</v>
      </c>
      <c r="AV1950" s="44">
        <v>0.6228342971465457</v>
      </c>
    </row>
    <row r="1951" spans="1:48">
      <c r="A1951" s="26" t="s">
        <v>171</v>
      </c>
      <c r="B1951" s="28">
        <v>44135</v>
      </c>
      <c r="C1951" s="29" t="s">
        <v>436</v>
      </c>
      <c r="D1951" s="30" t="s">
        <v>437</v>
      </c>
      <c r="E1951" s="32">
        <v>521127</v>
      </c>
      <c r="F1951" s="32">
        <v>517965</v>
      </c>
      <c r="G1951" s="32">
        <v>339594</v>
      </c>
      <c r="H1951" s="32">
        <v>-154908</v>
      </c>
      <c r="I1951" s="32">
        <v>429</v>
      </c>
      <c r="J1951" s="32">
        <v>228842</v>
      </c>
      <c r="K1951" s="32">
        <v>0</v>
      </c>
      <c r="L1951" s="32">
        <v>1104</v>
      </c>
      <c r="M1951" s="32">
        <v>35329</v>
      </c>
      <c r="N1951" s="32">
        <v>65427</v>
      </c>
      <c r="O1951" s="32">
        <v>9736</v>
      </c>
      <c r="P1951" s="32">
        <v>753</v>
      </c>
      <c r="R1951" s="32">
        <v>-25019</v>
      </c>
      <c r="S1951" s="32">
        <v>-13778</v>
      </c>
      <c r="T1951" s="32">
        <v>-32624</v>
      </c>
      <c r="U1951" s="32">
        <v>959</v>
      </c>
      <c r="W1951" s="32">
        <v>-7239</v>
      </c>
      <c r="X1951" s="32">
        <v>-21862</v>
      </c>
      <c r="Y1951" s="32">
        <v>-23653</v>
      </c>
      <c r="Z1951" s="32">
        <v>-291</v>
      </c>
      <c r="AA1951" s="32">
        <v>-32543</v>
      </c>
      <c r="AB1951" s="32">
        <v>1031</v>
      </c>
      <c r="AC1951" s="32">
        <v>111</v>
      </c>
      <c r="AD1951" s="32">
        <v>234731</v>
      </c>
      <c r="AE1951" s="32">
        <v>45976</v>
      </c>
      <c r="AF1951" s="32">
        <v>236086</v>
      </c>
      <c r="AG1951" s="32">
        <v>1175</v>
      </c>
      <c r="AH1951" s="42">
        <v>2.245351872755132</v>
      </c>
      <c r="AI1951" s="42">
        <v>0.91209936555814652</v>
      </c>
      <c r="AJ1951" s="42">
        <v>2.1672529745491254</v>
      </c>
      <c r="AK1951" s="43">
        <v>436.92607043932827</v>
      </c>
      <c r="AL1951" s="43">
        <v>94676.925281026823</v>
      </c>
      <c r="AM1951" s="43">
        <v>1085.2878427584951</v>
      </c>
      <c r="AN1951" s="43">
        <v>686.78839765731107</v>
      </c>
      <c r="AO1951" s="43">
        <v>96885.927591881962</v>
      </c>
      <c r="AP1951" s="43">
        <v>49661.119358388714</v>
      </c>
      <c r="AQ1951" s="43">
        <v>989.44386104479406</v>
      </c>
      <c r="AR1951" s="43">
        <v>145557.60308922586</v>
      </c>
      <c r="AS1951" s="32">
        <v>341651</v>
      </c>
      <c r="AT1951" s="32">
        <v>496559</v>
      </c>
      <c r="AU1951" s="44">
        <v>0.62518960485294872</v>
      </c>
      <c r="AV1951" s="44">
        <v>0.646245869921941</v>
      </c>
    </row>
    <row r="1952" spans="1:48">
      <c r="A1952" s="26" t="s">
        <v>171</v>
      </c>
      <c r="B1952" s="28">
        <v>44136</v>
      </c>
      <c r="C1952" s="29" t="s">
        <v>436</v>
      </c>
      <c r="D1952" s="30" t="s">
        <v>437</v>
      </c>
      <c r="E1952" s="32">
        <v>532440</v>
      </c>
      <c r="F1952" s="32">
        <v>529142</v>
      </c>
      <c r="G1952" s="32">
        <v>358945</v>
      </c>
      <c r="H1952" s="32">
        <v>-144566</v>
      </c>
      <c r="I1952" s="32">
        <v>457</v>
      </c>
      <c r="J1952" s="32">
        <v>256888</v>
      </c>
      <c r="K1952" s="32">
        <v>0</v>
      </c>
      <c r="L1952" s="32">
        <v>1471</v>
      </c>
      <c r="M1952" s="32">
        <v>33928</v>
      </c>
      <c r="N1952" s="32">
        <v>59335</v>
      </c>
      <c r="O1952" s="32">
        <v>10417</v>
      </c>
      <c r="P1952" s="32">
        <v>1043</v>
      </c>
      <c r="R1952" s="32">
        <v>-18510</v>
      </c>
      <c r="S1952" s="32">
        <v>-12622</v>
      </c>
      <c r="T1952" s="32">
        <v>-33389</v>
      </c>
      <c r="U1952" s="32">
        <v>825</v>
      </c>
      <c r="W1952" s="32">
        <v>-6071</v>
      </c>
      <c r="X1952" s="32">
        <v>-22197</v>
      </c>
      <c r="Y1952" s="32">
        <v>-24452</v>
      </c>
      <c r="Z1952" s="32">
        <v>-261</v>
      </c>
      <c r="AA1952" s="32">
        <v>-25610</v>
      </c>
      <c r="AB1952" s="32">
        <v>585</v>
      </c>
      <c r="AC1952" s="32">
        <v>-2864</v>
      </c>
      <c r="AD1952" s="32">
        <v>237749</v>
      </c>
      <c r="AE1952" s="32">
        <v>48519</v>
      </c>
      <c r="AF1952" s="32">
        <v>241703</v>
      </c>
      <c r="AG1952" s="32">
        <v>1174</v>
      </c>
      <c r="AH1952" s="42">
        <v>2.2404043162655367</v>
      </c>
      <c r="AI1952" s="42">
        <v>0.91006964044353911</v>
      </c>
      <c r="AJ1952" s="42">
        <v>2.167607393443562</v>
      </c>
      <c r="AK1952" s="43">
        <v>464.41780104206185</v>
      </c>
      <c r="AL1952" s="43">
        <v>106043.6582242109</v>
      </c>
      <c r="AM1952" s="43">
        <v>1446.303887180321</v>
      </c>
      <c r="AN1952" s="43">
        <v>646.5268324907986</v>
      </c>
      <c r="AO1952" s="43">
        <v>108600.9067449241</v>
      </c>
      <c r="AP1952" s="43">
        <v>44235.757717849126</v>
      </c>
      <c r="AQ1952" s="43">
        <v>714.8681609584678</v>
      </c>
      <c r="AR1952" s="43">
        <v>152121.79630181476</v>
      </c>
      <c r="AS1952" s="32">
        <v>363541</v>
      </c>
      <c r="AT1952" s="32">
        <v>508107</v>
      </c>
      <c r="AU1952" s="44">
        <v>0.65858797502343491</v>
      </c>
      <c r="AV1952" s="44">
        <v>0.66003962661980031</v>
      </c>
    </row>
    <row r="1953" spans="1:48">
      <c r="A1953" s="26" t="s">
        <v>171</v>
      </c>
      <c r="B1953" s="28">
        <v>44137</v>
      </c>
      <c r="C1953" s="29" t="s">
        <v>436</v>
      </c>
      <c r="D1953" s="30" t="s">
        <v>437</v>
      </c>
      <c r="E1953" s="32">
        <v>567599</v>
      </c>
      <c r="F1953" s="32">
        <v>563441</v>
      </c>
      <c r="G1953" s="32">
        <v>387511</v>
      </c>
      <c r="H1953" s="32">
        <v>-154616</v>
      </c>
      <c r="I1953" s="32">
        <v>329</v>
      </c>
      <c r="J1953" s="32">
        <v>280831</v>
      </c>
      <c r="K1953" s="32">
        <v>162</v>
      </c>
      <c r="L1953" s="32">
        <v>2090</v>
      </c>
      <c r="M1953" s="32">
        <v>28364</v>
      </c>
      <c r="N1953" s="32">
        <v>65517</v>
      </c>
      <c r="O1953" s="32">
        <v>11500</v>
      </c>
      <c r="P1953" s="32">
        <v>611</v>
      </c>
      <c r="R1953" s="32">
        <v>-16982</v>
      </c>
      <c r="S1953" s="32">
        <v>-16938</v>
      </c>
      <c r="T1953" s="32">
        <v>-40889</v>
      </c>
      <c r="U1953" s="32">
        <v>886</v>
      </c>
      <c r="W1953" s="32">
        <v>-5796</v>
      </c>
      <c r="X1953" s="32">
        <v>-22269</v>
      </c>
      <c r="Y1953" s="32">
        <v>-22327</v>
      </c>
      <c r="Z1953" s="32">
        <v>-389</v>
      </c>
      <c r="AA1953" s="32">
        <v>-27200</v>
      </c>
      <c r="AB1953" s="32">
        <v>750</v>
      </c>
      <c r="AC1953" s="32">
        <v>-3462</v>
      </c>
      <c r="AD1953" s="32">
        <v>249053</v>
      </c>
      <c r="AE1953" s="32">
        <v>50944</v>
      </c>
      <c r="AF1953" s="32">
        <v>262234</v>
      </c>
      <c r="AG1953" s="32">
        <v>1213</v>
      </c>
      <c r="AH1953" s="42">
        <v>2.2467829612746084</v>
      </c>
      <c r="AI1953" s="42">
        <v>0.90917538219659988</v>
      </c>
      <c r="AJ1953" s="42">
        <v>2.1568117137366092</v>
      </c>
      <c r="AK1953" s="43">
        <v>335.29206587046571</v>
      </c>
      <c r="AL1953" s="43">
        <v>115813.44256953732</v>
      </c>
      <c r="AM1953" s="43">
        <v>2044.6773057077926</v>
      </c>
      <c r="AN1953" s="43">
        <v>655.34999046657401</v>
      </c>
      <c r="AO1953" s="43">
        <v>118848.76193158215</v>
      </c>
      <c r="AP1953" s="43">
        <v>45430.162711962963</v>
      </c>
      <c r="AQ1953" s="43">
        <v>706.78885628161265</v>
      </c>
      <c r="AR1953" s="43">
        <v>163572.13578726348</v>
      </c>
      <c r="AS1953" s="32">
        <v>389427</v>
      </c>
      <c r="AT1953" s="32">
        <v>544043</v>
      </c>
      <c r="AU1953" s="44">
        <v>0.67282534988484266</v>
      </c>
      <c r="AV1953" s="44">
        <v>0.66284172758277715</v>
      </c>
    </row>
    <row r="1954" spans="1:48">
      <c r="A1954" s="26" t="s">
        <v>171</v>
      </c>
      <c r="B1954" s="28">
        <v>44138</v>
      </c>
      <c r="C1954" s="29" t="s">
        <v>436</v>
      </c>
      <c r="D1954" s="30" t="s">
        <v>437</v>
      </c>
      <c r="E1954" s="32">
        <v>568003</v>
      </c>
      <c r="F1954" s="32">
        <v>566593</v>
      </c>
      <c r="G1954" s="32">
        <v>383513</v>
      </c>
      <c r="H1954" s="32">
        <v>-162970</v>
      </c>
      <c r="I1954" s="32">
        <v>390</v>
      </c>
      <c r="J1954" s="32">
        <v>261003</v>
      </c>
      <c r="K1954" s="32">
        <v>4579</v>
      </c>
      <c r="L1954" s="32">
        <v>2109</v>
      </c>
      <c r="M1954" s="32">
        <v>28282</v>
      </c>
      <c r="N1954" s="32">
        <v>65251</v>
      </c>
      <c r="O1954" s="32">
        <v>23934</v>
      </c>
      <c r="P1954" s="32">
        <v>662</v>
      </c>
      <c r="R1954" s="32">
        <v>-18834</v>
      </c>
      <c r="S1954" s="32">
        <v>-19171</v>
      </c>
      <c r="T1954" s="32">
        <v>-46309</v>
      </c>
      <c r="U1954" s="32">
        <v>528</v>
      </c>
      <c r="W1954" s="32">
        <v>-6216</v>
      </c>
      <c r="X1954" s="32">
        <v>-19716</v>
      </c>
      <c r="Y1954" s="32">
        <v>-18909</v>
      </c>
      <c r="Z1954" s="32">
        <v>-458</v>
      </c>
      <c r="AA1954" s="32">
        <v>-30182</v>
      </c>
      <c r="AB1954" s="32">
        <v>-636</v>
      </c>
      <c r="AC1954" s="32">
        <v>-3067</v>
      </c>
      <c r="AD1954" s="32">
        <v>250984</v>
      </c>
      <c r="AE1954" s="32">
        <v>50570</v>
      </c>
      <c r="AF1954" s="32">
        <v>263818</v>
      </c>
      <c r="AG1954" s="32">
        <v>1216</v>
      </c>
      <c r="AH1954" s="42">
        <v>2.2479803547258688</v>
      </c>
      <c r="AI1954" s="42">
        <v>0.90988825624280767</v>
      </c>
      <c r="AJ1954" s="42">
        <v>2.1542510392083378</v>
      </c>
      <c r="AK1954" s="43">
        <v>397.6705002871646</v>
      </c>
      <c r="AL1954" s="43">
        <v>107720.86098472369</v>
      </c>
      <c r="AM1954" s="43">
        <v>2060.8156696802102</v>
      </c>
      <c r="AN1954" s="43">
        <v>757.56414342292146</v>
      </c>
      <c r="AO1954" s="43">
        <v>110936.91129811398</v>
      </c>
      <c r="AP1954" s="43">
        <v>45686.641796163058</v>
      </c>
      <c r="AQ1954" s="43">
        <v>409.83598572006434</v>
      </c>
      <c r="AR1954" s="43">
        <v>156213.71710855697</v>
      </c>
      <c r="AS1954" s="32">
        <v>386228</v>
      </c>
      <c r="AT1954" s="32">
        <v>549198</v>
      </c>
      <c r="AU1954" s="44">
        <v>0.63323667208500678</v>
      </c>
      <c r="AV1954" s="44">
        <v>0.62708146244499596</v>
      </c>
    </row>
    <row r="1955" spans="1:48">
      <c r="A1955" s="26" t="s">
        <v>171</v>
      </c>
      <c r="B1955" s="28">
        <v>44139</v>
      </c>
      <c r="C1955" s="29" t="s">
        <v>436</v>
      </c>
      <c r="D1955" s="30" t="s">
        <v>437</v>
      </c>
      <c r="E1955" s="32">
        <v>571913</v>
      </c>
      <c r="F1955" s="32">
        <v>576401</v>
      </c>
      <c r="G1955" s="32">
        <v>390366</v>
      </c>
      <c r="H1955" s="32">
        <v>-161815</v>
      </c>
      <c r="I1955" s="32">
        <v>359</v>
      </c>
      <c r="J1955" s="32">
        <v>269412</v>
      </c>
      <c r="K1955" s="32">
        <v>8865</v>
      </c>
      <c r="L1955" s="32">
        <v>2117</v>
      </c>
      <c r="M1955" s="32">
        <v>29841</v>
      </c>
      <c r="N1955" s="32">
        <v>68822</v>
      </c>
      <c r="O1955" s="32">
        <v>11482</v>
      </c>
      <c r="P1955" s="32">
        <v>761</v>
      </c>
      <c r="R1955" s="32">
        <v>-16593</v>
      </c>
      <c r="S1955" s="32">
        <v>-25086</v>
      </c>
      <c r="T1955" s="32">
        <v>-45784</v>
      </c>
      <c r="U1955" s="32">
        <v>1965</v>
      </c>
      <c r="W1955" s="32">
        <v>-6777</v>
      </c>
      <c r="X1955" s="32">
        <v>-15996</v>
      </c>
      <c r="Y1955" s="32">
        <v>-20062</v>
      </c>
      <c r="Z1955" s="32">
        <v>-568</v>
      </c>
      <c r="AA1955" s="32">
        <v>-28486</v>
      </c>
      <c r="AB1955" s="32">
        <v>-513</v>
      </c>
      <c r="AC1955" s="32">
        <v>-3915</v>
      </c>
      <c r="AD1955" s="32">
        <v>254652</v>
      </c>
      <c r="AE1955" s="32">
        <v>50752</v>
      </c>
      <c r="AF1955" s="32">
        <v>269769</v>
      </c>
      <c r="AG1955" s="32">
        <v>1229</v>
      </c>
      <c r="AH1955" s="42">
        <v>2.2461602076363394</v>
      </c>
      <c r="AI1955" s="42">
        <v>0.91192235111412034</v>
      </c>
      <c r="AJ1955" s="42">
        <v>2.1577174708985623</v>
      </c>
      <c r="AK1955" s="43">
        <v>365.76440136687768</v>
      </c>
      <c r="AL1955" s="43">
        <v>111439.9871444319</v>
      </c>
      <c r="AM1955" s="43">
        <v>2071.9615561376809</v>
      </c>
      <c r="AN1955" s="43">
        <v>739.43180451632145</v>
      </c>
      <c r="AO1955" s="43">
        <v>114617.14490645276</v>
      </c>
      <c r="AP1955" s="43">
        <v>41123.486731164274</v>
      </c>
      <c r="AQ1955" s="43">
        <v>804.35316514514602</v>
      </c>
      <c r="AR1955" s="43">
        <v>154936.27847247189</v>
      </c>
      <c r="AS1955" s="32">
        <v>391689</v>
      </c>
      <c r="AT1955" s="32">
        <v>553504</v>
      </c>
      <c r="AU1955" s="44">
        <v>0.64512215049098609</v>
      </c>
      <c r="AV1955" s="44">
        <v>0.61711499509665868</v>
      </c>
    </row>
    <row r="1956" spans="1:48">
      <c r="A1956" s="26" t="s">
        <v>171</v>
      </c>
      <c r="B1956" s="28">
        <v>44140</v>
      </c>
      <c r="C1956" s="29" t="s">
        <v>436</v>
      </c>
      <c r="D1956" s="30" t="s">
        <v>437</v>
      </c>
      <c r="E1956" s="32">
        <v>595475</v>
      </c>
      <c r="F1956" s="32">
        <v>585887</v>
      </c>
      <c r="G1956" s="32">
        <v>410363</v>
      </c>
      <c r="H1956" s="32">
        <v>-150311</v>
      </c>
      <c r="I1956" s="32">
        <v>383</v>
      </c>
      <c r="J1956" s="32">
        <v>306182</v>
      </c>
      <c r="K1956" s="32">
        <v>13428</v>
      </c>
      <c r="L1956" s="32">
        <v>2137</v>
      </c>
      <c r="M1956" s="32">
        <v>30089</v>
      </c>
      <c r="N1956" s="32">
        <v>50392</v>
      </c>
      <c r="O1956" s="32">
        <v>9309</v>
      </c>
      <c r="P1956" s="32">
        <v>773</v>
      </c>
      <c r="R1956" s="32">
        <v>-12871</v>
      </c>
      <c r="S1956" s="32">
        <v>-24834</v>
      </c>
      <c r="T1956" s="32">
        <v>-42472</v>
      </c>
      <c r="U1956" s="32">
        <v>2390</v>
      </c>
      <c r="W1956" s="32">
        <v>-6571</v>
      </c>
      <c r="X1956" s="32">
        <v>-13586</v>
      </c>
      <c r="Y1956" s="32">
        <v>-22638</v>
      </c>
      <c r="Z1956" s="32">
        <v>-571</v>
      </c>
      <c r="AA1956" s="32">
        <v>-24493</v>
      </c>
      <c r="AB1956" s="32">
        <v>-1567</v>
      </c>
      <c r="AC1956" s="32">
        <v>-3098</v>
      </c>
      <c r="AD1956" s="32">
        <v>256336</v>
      </c>
      <c r="AE1956" s="32">
        <v>53868</v>
      </c>
      <c r="AF1956" s="32">
        <v>274464</v>
      </c>
      <c r="AG1956" s="32">
        <v>1219</v>
      </c>
      <c r="AH1956" s="42">
        <v>2.2411312172390376</v>
      </c>
      <c r="AI1956" s="42">
        <v>0.90960974103731063</v>
      </c>
      <c r="AJ1956" s="42">
        <v>2.1622819032509781</v>
      </c>
      <c r="AK1956" s="43">
        <v>389.34295080447043</v>
      </c>
      <c r="AL1956" s="43">
        <v>126328.40568002014</v>
      </c>
      <c r="AM1956" s="43">
        <v>2095.9604953449307</v>
      </c>
      <c r="AN1956" s="43">
        <v>642.00767254094535</v>
      </c>
      <c r="AO1956" s="43">
        <v>129455.71679871043</v>
      </c>
      <c r="AP1956" s="43">
        <v>37270.437407662008</v>
      </c>
      <c r="AQ1956" s="43">
        <v>1007.3593281210628</v>
      </c>
      <c r="AR1956" s="43">
        <v>165718.79487825133</v>
      </c>
      <c r="AS1956" s="32">
        <v>412697</v>
      </c>
      <c r="AT1956" s="32">
        <v>563008</v>
      </c>
      <c r="AU1956" s="44">
        <v>0.69155012604591981</v>
      </c>
      <c r="AV1956" s="44">
        <v>0.64891967709959797</v>
      </c>
    </row>
    <row r="1957" spans="1:48">
      <c r="A1957" s="26" t="s">
        <v>171</v>
      </c>
      <c r="B1957" s="28">
        <v>44141</v>
      </c>
      <c r="C1957" s="29" t="s">
        <v>436</v>
      </c>
      <c r="D1957" s="30" t="s">
        <v>437</v>
      </c>
      <c r="E1957" s="32">
        <v>563282</v>
      </c>
      <c r="F1957" s="32">
        <v>565752</v>
      </c>
      <c r="G1957" s="32">
        <v>403943</v>
      </c>
      <c r="H1957" s="32">
        <v>-138681</v>
      </c>
      <c r="I1957" s="32">
        <v>383</v>
      </c>
      <c r="J1957" s="32">
        <v>252979</v>
      </c>
      <c r="K1957" s="32">
        <v>23925</v>
      </c>
      <c r="L1957" s="32">
        <v>2093</v>
      </c>
      <c r="M1957" s="32">
        <v>25188</v>
      </c>
      <c r="N1957" s="32">
        <v>44097</v>
      </c>
      <c r="O1957" s="32">
        <v>55834</v>
      </c>
      <c r="P1957" s="32">
        <v>301</v>
      </c>
      <c r="R1957" s="32">
        <v>-14338</v>
      </c>
      <c r="S1957" s="32">
        <v>-18961</v>
      </c>
      <c r="T1957" s="32">
        <v>-38857</v>
      </c>
      <c r="U1957" s="32">
        <v>977</v>
      </c>
      <c r="W1957" s="32">
        <v>-6598</v>
      </c>
      <c r="X1957" s="32">
        <v>-10275</v>
      </c>
      <c r="Y1957" s="32">
        <v>-21825</v>
      </c>
      <c r="Z1957" s="32">
        <v>-479</v>
      </c>
      <c r="AA1957" s="32">
        <v>-24789</v>
      </c>
      <c r="AB1957" s="32">
        <v>-712</v>
      </c>
      <c r="AC1957" s="32">
        <v>-2824</v>
      </c>
      <c r="AD1957" s="32">
        <v>252468</v>
      </c>
      <c r="AE1957" s="32">
        <v>51802</v>
      </c>
      <c r="AF1957" s="32">
        <v>260322</v>
      </c>
      <c r="AG1957" s="32">
        <v>1164</v>
      </c>
      <c r="AH1957" s="42">
        <v>2.2440357753661107</v>
      </c>
      <c r="AI1957" s="42">
        <v>0.91269941594543269</v>
      </c>
      <c r="AJ1957" s="42">
        <v>2.1576087483397521</v>
      </c>
      <c r="AK1957" s="43">
        <v>389.84754831454876</v>
      </c>
      <c r="AL1957" s="43">
        <v>104731.78395662727</v>
      </c>
      <c r="AM1957" s="43">
        <v>2048.3689299176735</v>
      </c>
      <c r="AN1957" s="43">
        <v>922.00823254731642</v>
      </c>
      <c r="AO1957" s="43">
        <v>108092.0086674068</v>
      </c>
      <c r="AP1957" s="43">
        <v>33520.98933265885</v>
      </c>
      <c r="AQ1957" s="43">
        <v>567.18197449861691</v>
      </c>
      <c r="AR1957" s="43">
        <v>141045.81602556704</v>
      </c>
      <c r="AS1957" s="32">
        <v>404833</v>
      </c>
      <c r="AT1957" s="32">
        <v>543514</v>
      </c>
      <c r="AU1957" s="44">
        <v>0.58864224050000469</v>
      </c>
      <c r="AV1957" s="44">
        <v>0.5721148432722718</v>
      </c>
    </row>
    <row r="1958" spans="1:48">
      <c r="A1958" s="26" t="s">
        <v>171</v>
      </c>
      <c r="B1958" s="28">
        <v>44142</v>
      </c>
      <c r="C1958" s="29" t="s">
        <v>436</v>
      </c>
      <c r="D1958" s="30" t="s">
        <v>437</v>
      </c>
      <c r="E1958" s="32">
        <v>525780</v>
      </c>
      <c r="F1958" s="32">
        <v>504534</v>
      </c>
      <c r="G1958" s="32">
        <v>329800</v>
      </c>
      <c r="H1958" s="32">
        <v>-152677</v>
      </c>
      <c r="I1958" s="32">
        <v>463</v>
      </c>
      <c r="J1958" s="32">
        <v>177801</v>
      </c>
      <c r="K1958" s="32">
        <v>26663</v>
      </c>
      <c r="L1958" s="32">
        <v>1106</v>
      </c>
      <c r="M1958" s="32">
        <v>26729</v>
      </c>
      <c r="N1958" s="32">
        <v>47103</v>
      </c>
      <c r="O1958" s="32">
        <v>51813</v>
      </c>
      <c r="P1958" s="32">
        <v>416</v>
      </c>
      <c r="R1958" s="32">
        <v>-18212</v>
      </c>
      <c r="S1958" s="32">
        <v>-21558</v>
      </c>
      <c r="T1958" s="32">
        <v>-39683</v>
      </c>
      <c r="U1958" s="32">
        <v>1304</v>
      </c>
      <c r="W1958" s="32">
        <v>-8548</v>
      </c>
      <c r="X1958" s="32">
        <v>-15136</v>
      </c>
      <c r="Y1958" s="32">
        <v>-22168</v>
      </c>
      <c r="Z1958" s="32">
        <v>-500</v>
      </c>
      <c r="AA1958" s="32">
        <v>-26207</v>
      </c>
      <c r="AB1958" s="32">
        <v>523</v>
      </c>
      <c r="AC1958" s="32">
        <v>-2492</v>
      </c>
      <c r="AD1958" s="32">
        <v>228772</v>
      </c>
      <c r="AE1958" s="32">
        <v>45924</v>
      </c>
      <c r="AF1958" s="32">
        <v>228550</v>
      </c>
      <c r="AG1958" s="32">
        <v>1289</v>
      </c>
      <c r="AH1958" s="42">
        <v>2.2464815322026408</v>
      </c>
      <c r="AI1958" s="42">
        <v>0.91496683470053752</v>
      </c>
      <c r="AJ1958" s="42">
        <v>2.161085062885852</v>
      </c>
      <c r="AK1958" s="43">
        <v>471.79148760776116</v>
      </c>
      <c r="AL1958" s="43">
        <v>73791.409937581222</v>
      </c>
      <c r="AM1958" s="43">
        <v>1084.1596645007992</v>
      </c>
      <c r="AN1958" s="43">
        <v>942.86033008269726</v>
      </c>
      <c r="AO1958" s="43">
        <v>76290.221419772482</v>
      </c>
      <c r="AP1958" s="43">
        <v>37271.534575469203</v>
      </c>
      <c r="AQ1958" s="43">
        <v>611.73000570599618</v>
      </c>
      <c r="AR1958" s="43">
        <v>112950.0259895357</v>
      </c>
      <c r="AS1958" s="32">
        <v>332116</v>
      </c>
      <c r="AT1958" s="32">
        <v>484793</v>
      </c>
      <c r="AU1958" s="44">
        <v>0.50642229807193517</v>
      </c>
      <c r="AV1958" s="44">
        <v>0.51364579582842607</v>
      </c>
    </row>
    <row r="1959" spans="1:48">
      <c r="A1959" s="26" t="s">
        <v>171</v>
      </c>
      <c r="B1959" s="28">
        <v>44143</v>
      </c>
      <c r="C1959" s="29" t="s">
        <v>436</v>
      </c>
      <c r="D1959" s="30" t="s">
        <v>437</v>
      </c>
      <c r="E1959" s="32">
        <v>504514</v>
      </c>
      <c r="F1959" s="32">
        <v>496880</v>
      </c>
      <c r="G1959" s="32">
        <v>330278</v>
      </c>
      <c r="H1959" s="32">
        <v>-143105</v>
      </c>
      <c r="I1959" s="32">
        <v>456</v>
      </c>
      <c r="J1959" s="32">
        <v>165241</v>
      </c>
      <c r="K1959" s="32">
        <v>26721</v>
      </c>
      <c r="L1959" s="32">
        <v>1525</v>
      </c>
      <c r="M1959" s="32">
        <v>26022</v>
      </c>
      <c r="N1959" s="32">
        <v>48017</v>
      </c>
      <c r="O1959" s="32">
        <v>63208</v>
      </c>
      <c r="P1959" s="32">
        <v>547</v>
      </c>
      <c r="R1959" s="32">
        <v>-21200</v>
      </c>
      <c r="S1959" s="32">
        <v>-14294</v>
      </c>
      <c r="T1959" s="32">
        <v>-29342</v>
      </c>
      <c r="U1959" s="32">
        <v>161</v>
      </c>
      <c r="W1959" s="32">
        <v>-8492</v>
      </c>
      <c r="X1959" s="32">
        <v>-15605</v>
      </c>
      <c r="Y1959" s="32">
        <v>-23955</v>
      </c>
      <c r="Z1959" s="32">
        <v>-255</v>
      </c>
      <c r="AA1959" s="32">
        <v>-30232</v>
      </c>
      <c r="AB1959" s="32">
        <v>3187</v>
      </c>
      <c r="AC1959" s="32">
        <v>-3078</v>
      </c>
      <c r="AD1959" s="32">
        <v>227242</v>
      </c>
      <c r="AE1959" s="32">
        <v>46679</v>
      </c>
      <c r="AF1959" s="32">
        <v>221343</v>
      </c>
      <c r="AG1959" s="32">
        <v>1611</v>
      </c>
      <c r="AH1959" s="42">
        <v>2.2456003481470308</v>
      </c>
      <c r="AI1959" s="42">
        <v>0.91391149803089577</v>
      </c>
      <c r="AJ1959" s="42">
        <v>2.160008266138929</v>
      </c>
      <c r="AK1959" s="43">
        <v>464.476308277638</v>
      </c>
      <c r="AL1959" s="43">
        <v>68499.627984016857</v>
      </c>
      <c r="AM1959" s="43">
        <v>1494.1407616105571</v>
      </c>
      <c r="AN1959" s="43">
        <v>1015.6342088488956</v>
      </c>
      <c r="AO1959" s="43">
        <v>71473.879262753937</v>
      </c>
      <c r="AP1959" s="43">
        <v>39080.026019391415</v>
      </c>
      <c r="AQ1959" s="43">
        <v>694.15470800106971</v>
      </c>
      <c r="AR1959" s="43">
        <v>109859.75057414427</v>
      </c>
      <c r="AS1959" s="32">
        <v>331771</v>
      </c>
      <c r="AT1959" s="32">
        <v>474876</v>
      </c>
      <c r="AU1959" s="44">
        <v>0.4749442950114765</v>
      </c>
      <c r="AV1959" s="44">
        <v>0.51002578212158534</v>
      </c>
    </row>
    <row r="1960" spans="1:48">
      <c r="A1960" s="26" t="s">
        <v>171</v>
      </c>
      <c r="B1960" s="28">
        <v>44144</v>
      </c>
      <c r="C1960" s="29" t="s">
        <v>436</v>
      </c>
      <c r="D1960" s="30" t="s">
        <v>437</v>
      </c>
      <c r="E1960" s="32">
        <v>552431</v>
      </c>
      <c r="F1960" s="32">
        <v>556022</v>
      </c>
      <c r="G1960" s="32">
        <v>377050</v>
      </c>
      <c r="H1960" s="32">
        <v>-158142</v>
      </c>
      <c r="I1960" s="32">
        <v>461</v>
      </c>
      <c r="J1960" s="32">
        <v>218539</v>
      </c>
      <c r="K1960" s="32">
        <v>26756</v>
      </c>
      <c r="L1960" s="32">
        <v>1531</v>
      </c>
      <c r="M1960" s="32">
        <v>30374</v>
      </c>
      <c r="N1960" s="32">
        <v>73274</v>
      </c>
      <c r="O1960" s="32">
        <v>28622</v>
      </c>
      <c r="P1960" s="32">
        <v>342</v>
      </c>
      <c r="R1960" s="32">
        <v>-19408</v>
      </c>
      <c r="S1960" s="32">
        <v>-15535</v>
      </c>
      <c r="T1960" s="32">
        <v>-32915</v>
      </c>
      <c r="U1960" s="32">
        <v>1219</v>
      </c>
      <c r="W1960" s="32">
        <v>-8942</v>
      </c>
      <c r="X1960" s="32">
        <v>-20572</v>
      </c>
      <c r="Y1960" s="32">
        <v>-26588</v>
      </c>
      <c r="Z1960" s="32">
        <v>-268</v>
      </c>
      <c r="AA1960" s="32">
        <v>-35988</v>
      </c>
      <c r="AB1960" s="32">
        <v>3908</v>
      </c>
      <c r="AC1960" s="32">
        <v>-3053</v>
      </c>
      <c r="AD1960" s="32">
        <v>254223</v>
      </c>
      <c r="AE1960" s="32">
        <v>47777</v>
      </c>
      <c r="AF1960" s="32">
        <v>252321</v>
      </c>
      <c r="AG1960" s="32">
        <v>1705</v>
      </c>
      <c r="AH1960" s="42">
        <v>2.2445372050657002</v>
      </c>
      <c r="AI1960" s="42">
        <v>0.91271617710875741</v>
      </c>
      <c r="AJ1960" s="42">
        <v>2.1556938416928011</v>
      </c>
      <c r="AK1960" s="43">
        <v>469.3469403050355</v>
      </c>
      <c r="AL1960" s="43">
        <v>90475.492660490549</v>
      </c>
      <c r="AM1960" s="43">
        <v>1497.0231929455772</v>
      </c>
      <c r="AN1960" s="43">
        <v>983.89192442281603</v>
      </c>
      <c r="AO1960" s="43">
        <v>93425.754718163967</v>
      </c>
      <c r="AP1960" s="43">
        <v>43965.10334003911</v>
      </c>
      <c r="AQ1960" s="43">
        <v>1066.5806105379111</v>
      </c>
      <c r="AR1960" s="43">
        <v>136324.27744766514</v>
      </c>
      <c r="AS1960" s="32">
        <v>379944</v>
      </c>
      <c r="AT1960" s="32">
        <v>538086</v>
      </c>
      <c r="AU1960" s="44">
        <v>0.54210169753110626</v>
      </c>
      <c r="AV1960" s="44">
        <v>0.55854125278611877</v>
      </c>
    </row>
    <row r="1961" spans="1:48">
      <c r="A1961" s="26" t="s">
        <v>171</v>
      </c>
      <c r="B1961" s="28">
        <v>44145</v>
      </c>
      <c r="C1961" s="29" t="s">
        <v>436</v>
      </c>
      <c r="D1961" s="30" t="s">
        <v>437</v>
      </c>
      <c r="E1961" s="32">
        <v>553840</v>
      </c>
      <c r="F1961" s="32">
        <v>567730</v>
      </c>
      <c r="G1961" s="32">
        <v>375789</v>
      </c>
      <c r="H1961" s="32">
        <v>-168761</v>
      </c>
      <c r="I1961" s="32">
        <v>459</v>
      </c>
      <c r="J1961" s="32">
        <v>233876</v>
      </c>
      <c r="K1961" s="32">
        <v>26775</v>
      </c>
      <c r="L1961" s="32">
        <v>1492</v>
      </c>
      <c r="M1961" s="32">
        <v>31804</v>
      </c>
      <c r="N1961" s="32">
        <v>71019</v>
      </c>
      <c r="O1961" s="32">
        <v>11022</v>
      </c>
      <c r="P1961" s="32">
        <v>530</v>
      </c>
      <c r="R1961" s="32">
        <v>-16543</v>
      </c>
      <c r="S1961" s="32">
        <v>-22930</v>
      </c>
      <c r="T1961" s="32">
        <v>-42035</v>
      </c>
      <c r="U1961" s="32">
        <v>1364</v>
      </c>
      <c r="W1961" s="32">
        <v>-8925</v>
      </c>
      <c r="X1961" s="32">
        <v>-21159</v>
      </c>
      <c r="Y1961" s="32">
        <v>-26505</v>
      </c>
      <c r="Z1961" s="32">
        <v>-428</v>
      </c>
      <c r="AA1961" s="32">
        <v>-30519</v>
      </c>
      <c r="AB1961" s="32">
        <v>1678</v>
      </c>
      <c r="AC1961" s="32">
        <v>-2759</v>
      </c>
      <c r="AD1961" s="32">
        <v>259987</v>
      </c>
      <c r="AE1961" s="32">
        <v>48274</v>
      </c>
      <c r="AF1961" s="32">
        <v>257691</v>
      </c>
      <c r="AG1961" s="32">
        <v>1775</v>
      </c>
      <c r="AH1961" s="42">
        <v>2.2399276586726931</v>
      </c>
      <c r="AI1961" s="42">
        <v>0.9101743157664951</v>
      </c>
      <c r="AJ1961" s="42">
        <v>2.1606799829273267</v>
      </c>
      <c r="AK1961" s="43">
        <v>466.35102436282273</v>
      </c>
      <c r="AL1961" s="43">
        <v>96555.38291143364</v>
      </c>
      <c r="AM1961" s="43">
        <v>1462.263126764509</v>
      </c>
      <c r="AN1961" s="43">
        <v>871.4202505593363</v>
      </c>
      <c r="AO1961" s="43">
        <v>99355.417313120299</v>
      </c>
      <c r="AP1961" s="43">
        <v>42091.685660130875</v>
      </c>
      <c r="AQ1961" s="43">
        <v>916.80528751387442</v>
      </c>
      <c r="AR1961" s="43">
        <v>140530.29768573734</v>
      </c>
      <c r="AS1961" s="32">
        <v>377015</v>
      </c>
      <c r="AT1961" s="32">
        <v>545776</v>
      </c>
      <c r="AU1961" s="44">
        <v>0.58098733503136812</v>
      </c>
      <c r="AV1961" s="44">
        <v>0.56766128390389148</v>
      </c>
    </row>
    <row r="1962" spans="1:48">
      <c r="A1962" s="26" t="s">
        <v>171</v>
      </c>
      <c r="B1962" s="28">
        <v>44146</v>
      </c>
      <c r="C1962" s="29" t="s">
        <v>436</v>
      </c>
      <c r="D1962" s="30" t="s">
        <v>437</v>
      </c>
      <c r="E1962" s="32">
        <v>567316</v>
      </c>
      <c r="F1962" s="32">
        <v>557277</v>
      </c>
      <c r="G1962" s="32">
        <v>375146</v>
      </c>
      <c r="H1962" s="32">
        <v>-158705</v>
      </c>
      <c r="I1962" s="32">
        <v>489</v>
      </c>
      <c r="J1962" s="32">
        <v>231425</v>
      </c>
      <c r="K1962" s="32">
        <v>26776</v>
      </c>
      <c r="L1962" s="32">
        <v>1107</v>
      </c>
      <c r="M1962" s="32">
        <v>34839</v>
      </c>
      <c r="N1962" s="32">
        <v>69279</v>
      </c>
      <c r="O1962" s="32">
        <v>13500</v>
      </c>
      <c r="P1962" s="32">
        <v>544</v>
      </c>
      <c r="R1962" s="32">
        <v>-15843</v>
      </c>
      <c r="S1962" s="32">
        <v>-16738</v>
      </c>
      <c r="T1962" s="32">
        <v>-37393</v>
      </c>
      <c r="U1962" s="32">
        <v>829</v>
      </c>
      <c r="W1962" s="32">
        <v>-9725</v>
      </c>
      <c r="X1962" s="32">
        <v>-24903</v>
      </c>
      <c r="Y1962" s="32">
        <v>-25462</v>
      </c>
      <c r="Z1962" s="32">
        <v>-290</v>
      </c>
      <c r="AA1962" s="32">
        <v>-29800</v>
      </c>
      <c r="AB1962" s="32">
        <v>2775</v>
      </c>
      <c r="AC1962" s="32">
        <v>-2155</v>
      </c>
      <c r="AD1962" s="32">
        <v>256386</v>
      </c>
      <c r="AE1962" s="32">
        <v>47795</v>
      </c>
      <c r="AF1962" s="32">
        <v>251492</v>
      </c>
      <c r="AG1962" s="32">
        <v>1597</v>
      </c>
      <c r="AH1962" s="42">
        <v>2.2409898129431012</v>
      </c>
      <c r="AI1962" s="42">
        <v>0.91024895643154269</v>
      </c>
      <c r="AJ1962" s="42">
        <v>2.1596342069322434</v>
      </c>
      <c r="AK1962" s="43">
        <v>497.0670766522922</v>
      </c>
      <c r="AL1962" s="43">
        <v>95551.326188717241</v>
      </c>
      <c r="AM1962" s="43">
        <v>1084.4114029057132</v>
      </c>
      <c r="AN1962" s="43">
        <v>894.80616876755528</v>
      </c>
      <c r="AO1962" s="43">
        <v>98027.610837042797</v>
      </c>
      <c r="AP1962" s="43">
        <v>44407.079713151972</v>
      </c>
      <c r="AQ1962" s="43">
        <v>893.60174211835624</v>
      </c>
      <c r="AR1962" s="43">
        <v>141541.08880807643</v>
      </c>
      <c r="AS1962" s="32">
        <v>377985</v>
      </c>
      <c r="AT1962" s="32">
        <v>536690</v>
      </c>
      <c r="AU1962" s="44">
        <v>0.57175187217366108</v>
      </c>
      <c r="AV1962" s="44">
        <v>0.58142375525547607</v>
      </c>
    </row>
    <row r="1963" spans="1:48">
      <c r="A1963" s="26" t="s">
        <v>171</v>
      </c>
      <c r="B1963" s="28">
        <v>44147</v>
      </c>
      <c r="C1963" s="29" t="s">
        <v>436</v>
      </c>
      <c r="D1963" s="30" t="s">
        <v>437</v>
      </c>
      <c r="E1963" s="32">
        <v>571251</v>
      </c>
      <c r="F1963" s="32">
        <v>558610</v>
      </c>
      <c r="G1963" s="32">
        <v>371800</v>
      </c>
      <c r="H1963" s="32">
        <v>-164974</v>
      </c>
      <c r="I1963" s="32">
        <v>469</v>
      </c>
      <c r="J1963" s="32">
        <v>226310</v>
      </c>
      <c r="K1963" s="32">
        <v>26790</v>
      </c>
      <c r="L1963" s="32">
        <v>1106</v>
      </c>
      <c r="M1963" s="32">
        <v>35067</v>
      </c>
      <c r="N1963" s="32">
        <v>73054</v>
      </c>
      <c r="O1963" s="32">
        <v>9277</v>
      </c>
      <c r="P1963" s="32">
        <v>308</v>
      </c>
      <c r="R1963" s="32">
        <v>-14987</v>
      </c>
      <c r="S1963" s="32">
        <v>-11667</v>
      </c>
      <c r="T1963" s="32">
        <v>-32951</v>
      </c>
      <c r="U1963" s="32">
        <v>346</v>
      </c>
      <c r="W1963" s="32">
        <v>-8274</v>
      </c>
      <c r="X1963" s="32">
        <v>-43107</v>
      </c>
      <c r="Y1963" s="32">
        <v>-25336</v>
      </c>
      <c r="Z1963" s="32">
        <v>-245</v>
      </c>
      <c r="AA1963" s="32">
        <v>-30227</v>
      </c>
      <c r="AB1963" s="32">
        <v>4121</v>
      </c>
      <c r="AC1963" s="32">
        <v>-2647</v>
      </c>
      <c r="AD1963" s="32">
        <v>256456</v>
      </c>
      <c r="AE1963" s="32">
        <v>48142</v>
      </c>
      <c r="AF1963" s="32">
        <v>252557</v>
      </c>
      <c r="AG1963" s="32">
        <v>1456</v>
      </c>
      <c r="AH1963" s="42">
        <v>2.2446809071938878</v>
      </c>
      <c r="AI1963" s="42">
        <v>0.91097889060670556</v>
      </c>
      <c r="AJ1963" s="42">
        <v>2.1674245247713499</v>
      </c>
      <c r="AK1963" s="43">
        <v>477.52236007744369</v>
      </c>
      <c r="AL1963" s="43">
        <v>93514.361991274491</v>
      </c>
      <c r="AM1963" s="43">
        <v>1087.3400061675536</v>
      </c>
      <c r="AN1963" s="43">
        <v>892.06971714558495</v>
      </c>
      <c r="AO1963" s="43">
        <v>95971.294074665057</v>
      </c>
      <c r="AP1963" s="43">
        <v>49177.898545149284</v>
      </c>
      <c r="AQ1963" s="43">
        <v>958.18696694513176</v>
      </c>
      <c r="AR1963" s="43">
        <v>144191.00565286927</v>
      </c>
      <c r="AS1963" s="32">
        <v>372417</v>
      </c>
      <c r="AT1963" s="32">
        <v>537391</v>
      </c>
      <c r="AU1963" s="44">
        <v>0.56812721852892878</v>
      </c>
      <c r="AV1963" s="44">
        <v>0.59153646950251981</v>
      </c>
    </row>
    <row r="1964" spans="1:48">
      <c r="A1964" s="26" t="s">
        <v>171</v>
      </c>
      <c r="B1964" s="28">
        <v>44148</v>
      </c>
      <c r="C1964" s="29" t="s">
        <v>436</v>
      </c>
      <c r="D1964" s="30" t="s">
        <v>437</v>
      </c>
      <c r="E1964" s="32">
        <v>561170</v>
      </c>
      <c r="F1964" s="32">
        <v>564585</v>
      </c>
      <c r="G1964" s="32">
        <v>356353</v>
      </c>
      <c r="H1964" s="32">
        <v>-183619</v>
      </c>
      <c r="I1964" s="32">
        <v>452</v>
      </c>
      <c r="J1964" s="32">
        <v>172200</v>
      </c>
      <c r="K1964" s="32">
        <v>26779</v>
      </c>
      <c r="L1964" s="32">
        <v>1107</v>
      </c>
      <c r="M1964" s="32">
        <v>32232</v>
      </c>
      <c r="N1964" s="32">
        <v>73318</v>
      </c>
      <c r="O1964" s="32">
        <v>52556</v>
      </c>
      <c r="P1964" s="32">
        <v>329</v>
      </c>
      <c r="R1964" s="32">
        <v>-15097</v>
      </c>
      <c r="S1964" s="32">
        <v>-17446</v>
      </c>
      <c r="T1964" s="32">
        <v>-40542</v>
      </c>
      <c r="U1964" s="32">
        <v>1016</v>
      </c>
      <c r="W1964" s="32">
        <v>-8496</v>
      </c>
      <c r="X1964" s="32">
        <v>-51822</v>
      </c>
      <c r="Y1964" s="32">
        <v>-23131</v>
      </c>
      <c r="Z1964" s="32">
        <v>-383</v>
      </c>
      <c r="AA1964" s="32">
        <v>-29020</v>
      </c>
      <c r="AB1964" s="32">
        <v>4354</v>
      </c>
      <c r="AC1964" s="32">
        <v>-3052</v>
      </c>
      <c r="AD1964" s="32">
        <v>264141</v>
      </c>
      <c r="AE1964" s="32">
        <v>47915</v>
      </c>
      <c r="AF1964" s="32">
        <v>251034</v>
      </c>
      <c r="AG1964" s="32">
        <v>1503</v>
      </c>
      <c r="AH1964" s="42">
        <v>2.243778304422261</v>
      </c>
      <c r="AI1964" s="42">
        <v>0.91206736107380149</v>
      </c>
      <c r="AJ1964" s="42">
        <v>2.1600557147458628</v>
      </c>
      <c r="AK1964" s="43">
        <v>460.02839201262003</v>
      </c>
      <c r="AL1964" s="43">
        <v>71240.39497823143</v>
      </c>
      <c r="AM1964" s="43">
        <v>1084.6230535074842</v>
      </c>
      <c r="AN1964" s="43">
        <v>1143.45894641939</v>
      </c>
      <c r="AO1964" s="43">
        <v>73928.505370170955</v>
      </c>
      <c r="AP1964" s="43">
        <v>43545.748832446669</v>
      </c>
      <c r="AQ1964" s="43">
        <v>857.98840444183975</v>
      </c>
      <c r="AR1964" s="43">
        <v>116616.26579817578</v>
      </c>
      <c r="AS1964" s="32">
        <v>359005</v>
      </c>
      <c r="AT1964" s="32">
        <v>542624</v>
      </c>
      <c r="AU1964" s="44">
        <v>0.45398883444293608</v>
      </c>
      <c r="AV1964" s="44">
        <v>0.47379871126963469</v>
      </c>
    </row>
    <row r="1965" spans="1:48">
      <c r="A1965" s="26" t="s">
        <v>171</v>
      </c>
      <c r="B1965" s="28">
        <v>44149</v>
      </c>
      <c r="C1965" s="29" t="s">
        <v>436</v>
      </c>
      <c r="D1965" s="30" t="s">
        <v>437</v>
      </c>
      <c r="E1965" s="32">
        <v>508089</v>
      </c>
      <c r="F1965" s="32">
        <v>511104</v>
      </c>
      <c r="G1965" s="32">
        <v>318990</v>
      </c>
      <c r="H1965" s="32">
        <v>-170478</v>
      </c>
      <c r="I1965" s="32">
        <v>443</v>
      </c>
      <c r="J1965" s="32">
        <v>154469</v>
      </c>
      <c r="K1965" s="32">
        <v>26804</v>
      </c>
      <c r="L1965" s="32">
        <v>1104</v>
      </c>
      <c r="M1965" s="32">
        <v>29691</v>
      </c>
      <c r="N1965" s="32">
        <v>72248</v>
      </c>
      <c r="O1965" s="32">
        <v>34608</v>
      </c>
      <c r="P1965" s="32">
        <v>710</v>
      </c>
      <c r="R1965" s="32">
        <v>-17500</v>
      </c>
      <c r="S1965" s="32">
        <v>-14212</v>
      </c>
      <c r="T1965" s="32">
        <v>-37473</v>
      </c>
      <c r="U1965" s="32">
        <v>1081</v>
      </c>
      <c r="W1965" s="32">
        <v>-9003</v>
      </c>
      <c r="X1965" s="32">
        <v>-43348</v>
      </c>
      <c r="Y1965" s="32">
        <v>-21284</v>
      </c>
      <c r="Z1965" s="32">
        <v>-321</v>
      </c>
      <c r="AA1965" s="32">
        <v>-30705</v>
      </c>
      <c r="AB1965" s="32">
        <v>5216</v>
      </c>
      <c r="AC1965" s="32">
        <v>-2929</v>
      </c>
      <c r="AD1965" s="32">
        <v>235037</v>
      </c>
      <c r="AE1965" s="32">
        <v>44714</v>
      </c>
      <c r="AF1965" s="32">
        <v>229999</v>
      </c>
      <c r="AG1965" s="32">
        <v>1360</v>
      </c>
      <c r="AH1965" s="42">
        <v>2.2457516765118104</v>
      </c>
      <c r="AI1965" s="42">
        <v>0.91501615915967549</v>
      </c>
      <c r="AJ1965" s="42">
        <v>2.1784197289711864</v>
      </c>
      <c r="AK1965" s="43">
        <v>451.26506731079832</v>
      </c>
      <c r="AL1965" s="43">
        <v>64111.561670145384</v>
      </c>
      <c r="AM1965" s="43">
        <v>1090.8797800909863</v>
      </c>
      <c r="AN1965" s="43">
        <v>1012.8662963302532</v>
      </c>
      <c r="AO1965" s="43">
        <v>66666.572813877443</v>
      </c>
      <c r="AP1965" s="43">
        <v>43058.566797917032</v>
      </c>
      <c r="AQ1965" s="43">
        <v>1159.834503378625</v>
      </c>
      <c r="AR1965" s="43">
        <v>108565.30510841587</v>
      </c>
      <c r="AS1965" s="32">
        <v>320090</v>
      </c>
      <c r="AT1965" s="32">
        <v>490568</v>
      </c>
      <c r="AU1965" s="44">
        <v>0.45916604628988866</v>
      </c>
      <c r="AV1965" s="44">
        <v>0.48789412058698439</v>
      </c>
    </row>
    <row r="1966" spans="1:48">
      <c r="A1966" s="26" t="s">
        <v>171</v>
      </c>
      <c r="B1966" s="28">
        <v>44150</v>
      </c>
      <c r="C1966" s="29" t="s">
        <v>436</v>
      </c>
      <c r="D1966" s="30" t="s">
        <v>437</v>
      </c>
      <c r="E1966" s="32">
        <v>504396</v>
      </c>
      <c r="F1966" s="32">
        <v>495872</v>
      </c>
      <c r="G1966" s="32">
        <v>321780</v>
      </c>
      <c r="H1966" s="32">
        <v>-151284</v>
      </c>
      <c r="I1966" s="32">
        <v>447</v>
      </c>
      <c r="J1966" s="32">
        <v>179760</v>
      </c>
      <c r="K1966" s="32">
        <v>26815</v>
      </c>
      <c r="L1966" s="32">
        <v>1104</v>
      </c>
      <c r="M1966" s="32">
        <v>29281</v>
      </c>
      <c r="N1966" s="32">
        <v>76039</v>
      </c>
      <c r="O1966" s="32">
        <v>10785</v>
      </c>
      <c r="P1966" s="32">
        <v>441</v>
      </c>
      <c r="R1966" s="32">
        <v>-11498</v>
      </c>
      <c r="S1966" s="32">
        <v>-12951</v>
      </c>
      <c r="T1966" s="32">
        <v>-33883</v>
      </c>
      <c r="U1966" s="32">
        <v>816</v>
      </c>
      <c r="W1966" s="32">
        <v>-9108</v>
      </c>
      <c r="X1966" s="32">
        <v>-44607</v>
      </c>
      <c r="Y1966" s="32">
        <v>-20202</v>
      </c>
      <c r="Z1966" s="32">
        <v>-231</v>
      </c>
      <c r="AA1966" s="32">
        <v>-22566</v>
      </c>
      <c r="AB1966" s="32">
        <v>4733</v>
      </c>
      <c r="AC1966" s="32">
        <v>-1787</v>
      </c>
      <c r="AD1966" s="32">
        <v>228473</v>
      </c>
      <c r="AE1966" s="32">
        <v>43943</v>
      </c>
      <c r="AF1966" s="32">
        <v>222050</v>
      </c>
      <c r="AG1966" s="32">
        <v>1409</v>
      </c>
      <c r="AH1966" s="42">
        <v>2.2416747777907351</v>
      </c>
      <c r="AI1966" s="42">
        <v>0.9131790725584501</v>
      </c>
      <c r="AJ1966" s="42">
        <v>2.1675081375577512</v>
      </c>
      <c r="AK1966" s="43">
        <v>454.51307965656605</v>
      </c>
      <c r="AL1966" s="43">
        <v>74458.66865178899</v>
      </c>
      <c r="AM1966" s="43">
        <v>1085.4156198636308</v>
      </c>
      <c r="AN1966" s="43">
        <v>885.07034035024424</v>
      </c>
      <c r="AO1966" s="43">
        <v>76883.667691659415</v>
      </c>
      <c r="AP1966" s="43">
        <v>38177.251050511513</v>
      </c>
      <c r="AQ1966" s="43">
        <v>974.36638577657277</v>
      </c>
      <c r="AR1966" s="43">
        <v>114086.55235639433</v>
      </c>
      <c r="AS1966" s="32">
        <v>324697</v>
      </c>
      <c r="AT1966" s="32">
        <v>475981</v>
      </c>
      <c r="AU1966" s="44">
        <v>0.52202290586727373</v>
      </c>
      <c r="AV1966" s="44">
        <v>0.52841919121972103</v>
      </c>
    </row>
    <row r="1967" spans="1:48">
      <c r="A1967" s="26" t="s">
        <v>171</v>
      </c>
      <c r="B1967" s="28">
        <v>44151</v>
      </c>
      <c r="C1967" s="29" t="s">
        <v>436</v>
      </c>
      <c r="D1967" s="30" t="s">
        <v>437</v>
      </c>
      <c r="E1967" s="32">
        <v>569603</v>
      </c>
      <c r="F1967" s="32">
        <v>548950</v>
      </c>
      <c r="G1967" s="32">
        <v>368820</v>
      </c>
      <c r="H1967" s="32">
        <v>-156974</v>
      </c>
      <c r="I1967" s="32">
        <v>454</v>
      </c>
      <c r="J1967" s="32">
        <v>228273</v>
      </c>
      <c r="K1967" s="32">
        <v>26815</v>
      </c>
      <c r="L1967" s="32">
        <v>1790</v>
      </c>
      <c r="M1967" s="32">
        <v>31863</v>
      </c>
      <c r="N1967" s="32">
        <v>71540</v>
      </c>
      <c r="O1967" s="32">
        <v>10511</v>
      </c>
      <c r="P1967" s="32">
        <v>244</v>
      </c>
      <c r="R1967" s="32">
        <v>-12459</v>
      </c>
      <c r="S1967" s="32">
        <v>5232</v>
      </c>
      <c r="T1967" s="32">
        <v>-42520</v>
      </c>
      <c r="U1967" s="32">
        <v>277</v>
      </c>
      <c r="W1967" s="32">
        <v>-8435</v>
      </c>
      <c r="X1967" s="32">
        <v>-46937</v>
      </c>
      <c r="Y1967" s="32">
        <v>-26585</v>
      </c>
      <c r="Z1967" s="32">
        <v>-174</v>
      </c>
      <c r="AA1967" s="32">
        <v>-29124</v>
      </c>
      <c r="AB1967" s="32">
        <v>6344</v>
      </c>
      <c r="AC1967" s="32">
        <v>-2593</v>
      </c>
      <c r="AD1967" s="32">
        <v>244795</v>
      </c>
      <c r="AE1967" s="32">
        <v>49232</v>
      </c>
      <c r="AF1967" s="32">
        <v>253463</v>
      </c>
      <c r="AG1967" s="32">
        <v>1461</v>
      </c>
      <c r="AH1967" s="42">
        <v>2.2413903615411264</v>
      </c>
      <c r="AI1967" s="42">
        <v>0.91213460450290507</v>
      </c>
      <c r="AJ1967" s="42">
        <v>2.160925977308914</v>
      </c>
      <c r="AK1967" s="43">
        <v>461.57216397368779</v>
      </c>
      <c r="AL1967" s="43">
        <v>94445.166320586606</v>
      </c>
      <c r="AM1967" s="43">
        <v>1754.5234550094603</v>
      </c>
      <c r="AN1967" s="43">
        <v>870.31637489116599</v>
      </c>
      <c r="AO1967" s="43">
        <v>97531.578314460916</v>
      </c>
      <c r="AP1967" s="43">
        <v>45864.513037293036</v>
      </c>
      <c r="AQ1967" s="43">
        <v>3558.6913106514216</v>
      </c>
      <c r="AR1967" s="43">
        <v>139837.40004110261</v>
      </c>
      <c r="AS1967" s="32">
        <v>371531</v>
      </c>
      <c r="AT1967" s="32">
        <v>528505</v>
      </c>
      <c r="AU1967" s="44">
        <v>0.57874058472543821</v>
      </c>
      <c r="AV1967" s="44">
        <v>0.58332149909388864</v>
      </c>
    </row>
    <row r="1968" spans="1:48">
      <c r="A1968" s="26" t="s">
        <v>171</v>
      </c>
      <c r="B1968" s="28">
        <v>44152</v>
      </c>
      <c r="C1968" s="29" t="s">
        <v>436</v>
      </c>
      <c r="D1968" s="30" t="s">
        <v>437</v>
      </c>
      <c r="E1968" s="32">
        <v>570668</v>
      </c>
      <c r="F1968" s="32">
        <v>561354</v>
      </c>
      <c r="G1968" s="32">
        <v>372529</v>
      </c>
      <c r="H1968" s="32">
        <v>-165937</v>
      </c>
      <c r="I1968" s="32">
        <v>460</v>
      </c>
      <c r="J1968" s="32">
        <v>227243</v>
      </c>
      <c r="K1968" s="32">
        <v>26892</v>
      </c>
      <c r="L1968" s="32">
        <v>1666</v>
      </c>
      <c r="M1968" s="32">
        <v>32360</v>
      </c>
      <c r="N1968" s="32">
        <v>60264</v>
      </c>
      <c r="O1968" s="32">
        <v>25350</v>
      </c>
      <c r="P1968" s="32">
        <v>308</v>
      </c>
      <c r="R1968" s="32">
        <v>-17224</v>
      </c>
      <c r="S1968" s="32">
        <v>15074</v>
      </c>
      <c r="T1968" s="32">
        <v>-58079</v>
      </c>
      <c r="U1968" s="32">
        <v>1816</v>
      </c>
      <c r="W1968" s="32">
        <v>-8294</v>
      </c>
      <c r="X1968" s="32">
        <v>-44884</v>
      </c>
      <c r="Y1968" s="32">
        <v>-25159</v>
      </c>
      <c r="Z1968" s="32">
        <v>-327</v>
      </c>
      <c r="AA1968" s="32">
        <v>-30984</v>
      </c>
      <c r="AB1968" s="32">
        <v>5324</v>
      </c>
      <c r="AC1968" s="32">
        <v>-3200</v>
      </c>
      <c r="AD1968" s="32">
        <v>259120</v>
      </c>
      <c r="AE1968" s="32">
        <v>48917</v>
      </c>
      <c r="AF1968" s="32">
        <v>251935</v>
      </c>
      <c r="AG1968" s="32">
        <v>1377</v>
      </c>
      <c r="AH1968" s="42">
        <v>2.2466736426971776</v>
      </c>
      <c r="AI1968" s="42">
        <v>0.91192905956849635</v>
      </c>
      <c r="AJ1968" s="42">
        <v>2.1602388620663158</v>
      </c>
      <c r="AK1968" s="43">
        <v>468.77460770595462</v>
      </c>
      <c r="AL1968" s="43">
        <v>93997.829686532787</v>
      </c>
      <c r="AM1968" s="43">
        <v>1632.4618048473128</v>
      </c>
      <c r="AN1968" s="43">
        <v>896.26316185035671</v>
      </c>
      <c r="AO1968" s="43">
        <v>96995.329260936371</v>
      </c>
      <c r="AP1968" s="43">
        <v>44062.636829774245</v>
      </c>
      <c r="AQ1968" s="43">
        <v>5356.2950807029438</v>
      </c>
      <c r="AR1968" s="43">
        <v>135701.67101000767</v>
      </c>
      <c r="AS1968" s="32">
        <v>374567</v>
      </c>
      <c r="AT1968" s="32">
        <v>540504</v>
      </c>
      <c r="AU1968" s="44">
        <v>0.57089343907831047</v>
      </c>
      <c r="AV1968" s="44">
        <v>0.55350305999970972</v>
      </c>
    </row>
    <row r="1969" spans="1:48">
      <c r="A1969" s="26" t="s">
        <v>171</v>
      </c>
      <c r="B1969" s="28">
        <v>44153</v>
      </c>
      <c r="C1969" s="29" t="s">
        <v>436</v>
      </c>
      <c r="D1969" s="30" t="s">
        <v>437</v>
      </c>
      <c r="E1969" s="32">
        <v>561854</v>
      </c>
      <c r="F1969" s="32">
        <v>555441</v>
      </c>
      <c r="G1969" s="32">
        <v>379455</v>
      </c>
      <c r="H1969" s="32">
        <v>-155277</v>
      </c>
      <c r="I1969" s="32">
        <v>436</v>
      </c>
      <c r="J1969" s="32">
        <v>207541</v>
      </c>
      <c r="K1969" s="32">
        <v>27390</v>
      </c>
      <c r="L1969" s="32">
        <v>1982</v>
      </c>
      <c r="M1969" s="32">
        <v>33534</v>
      </c>
      <c r="N1969" s="32">
        <v>54885</v>
      </c>
      <c r="O1969" s="32">
        <v>55539</v>
      </c>
      <c r="P1969" s="32">
        <v>144</v>
      </c>
      <c r="R1969" s="32">
        <v>-17864</v>
      </c>
      <c r="S1969" s="32">
        <v>15061</v>
      </c>
      <c r="T1969" s="32">
        <v>-49473</v>
      </c>
      <c r="U1969" s="32">
        <v>2466</v>
      </c>
      <c r="W1969" s="32">
        <v>-8024</v>
      </c>
      <c r="X1969" s="32">
        <v>-46260</v>
      </c>
      <c r="Y1969" s="32">
        <v>-22477</v>
      </c>
      <c r="Z1969" s="32">
        <v>-203</v>
      </c>
      <c r="AA1969" s="32">
        <v>-30622</v>
      </c>
      <c r="AB1969" s="32">
        <v>5492</v>
      </c>
      <c r="AC1969" s="32">
        <v>-3373</v>
      </c>
      <c r="AD1969" s="32">
        <v>253802</v>
      </c>
      <c r="AE1969" s="32">
        <v>48314</v>
      </c>
      <c r="AF1969" s="32">
        <v>252109</v>
      </c>
      <c r="AG1969" s="32">
        <v>1216</v>
      </c>
      <c r="AH1969" s="42">
        <v>2.2532282016149963</v>
      </c>
      <c r="AI1969" s="42">
        <v>0.91426026292714802</v>
      </c>
      <c r="AJ1969" s="42">
        <v>2.1722213869829314</v>
      </c>
      <c r="AK1969" s="43">
        <v>445.61307431853936</v>
      </c>
      <c r="AL1969" s="43">
        <v>86067.662104200848</v>
      </c>
      <c r="AM1969" s="43">
        <v>1952.8729617803383</v>
      </c>
      <c r="AN1969" s="43">
        <v>1058.7429462214634</v>
      </c>
      <c r="AO1969" s="43">
        <v>89524.89108652118</v>
      </c>
      <c r="AP1969" s="43">
        <v>41456.555391056223</v>
      </c>
      <c r="AQ1969" s="43">
        <v>5256.0145882285797</v>
      </c>
      <c r="AR1969" s="43">
        <v>125725.43188934887</v>
      </c>
      <c r="AS1969" s="32">
        <v>381524</v>
      </c>
      <c r="AT1969" s="32">
        <v>536801</v>
      </c>
      <c r="AU1969" s="44">
        <v>0.51731572689310845</v>
      </c>
      <c r="AV1969" s="44">
        <v>0.51634926472174292</v>
      </c>
    </row>
    <row r="1970" spans="1:48">
      <c r="A1970" s="26" t="s">
        <v>171</v>
      </c>
      <c r="B1970" s="28">
        <v>44154</v>
      </c>
      <c r="C1970" s="29" t="s">
        <v>436</v>
      </c>
      <c r="D1970" s="30" t="s">
        <v>437</v>
      </c>
      <c r="E1970" s="32">
        <v>554025</v>
      </c>
      <c r="F1970" s="32">
        <v>556137</v>
      </c>
      <c r="G1970" s="32">
        <v>372248</v>
      </c>
      <c r="H1970" s="32">
        <v>-164157</v>
      </c>
      <c r="I1970" s="32">
        <v>418</v>
      </c>
      <c r="J1970" s="32">
        <v>200853</v>
      </c>
      <c r="K1970" s="32">
        <v>27405</v>
      </c>
      <c r="L1970" s="32">
        <v>2097</v>
      </c>
      <c r="M1970" s="32">
        <v>33100</v>
      </c>
      <c r="N1970" s="32">
        <v>64848</v>
      </c>
      <c r="O1970" s="32">
        <v>43975</v>
      </c>
      <c r="P1970" s="32">
        <v>341</v>
      </c>
      <c r="R1970" s="32">
        <v>-19227</v>
      </c>
      <c r="S1970" s="32">
        <v>13780</v>
      </c>
      <c r="T1970" s="32">
        <v>-55743</v>
      </c>
      <c r="U1970" s="32">
        <v>685</v>
      </c>
      <c r="W1970" s="32">
        <v>-7791</v>
      </c>
      <c r="X1970" s="32">
        <v>-46167</v>
      </c>
      <c r="Y1970" s="32">
        <v>-21523</v>
      </c>
      <c r="Z1970" s="32">
        <v>-290</v>
      </c>
      <c r="AA1970" s="32">
        <v>-31238</v>
      </c>
      <c r="AB1970" s="32">
        <v>6447</v>
      </c>
      <c r="AC1970" s="32">
        <v>-3090</v>
      </c>
      <c r="AD1970" s="32">
        <v>252020</v>
      </c>
      <c r="AE1970" s="32">
        <v>48285</v>
      </c>
      <c r="AF1970" s="32">
        <v>254552</v>
      </c>
      <c r="AG1970" s="32">
        <v>1284</v>
      </c>
      <c r="AH1970" s="42">
        <v>2.2496109348003386</v>
      </c>
      <c r="AI1970" s="42">
        <v>0.9137909056007204</v>
      </c>
      <c r="AJ1970" s="42">
        <v>2.1750454109918267</v>
      </c>
      <c r="AK1970" s="43">
        <v>426.53036384798349</v>
      </c>
      <c r="AL1970" s="43">
        <v>83251.374278842384</v>
      </c>
      <c r="AM1970" s="43">
        <v>2068.8691143371016</v>
      </c>
      <c r="AN1970" s="43">
        <v>1047.4864952434586</v>
      </c>
      <c r="AO1970" s="43">
        <v>86794.26025227092</v>
      </c>
      <c r="AP1970" s="43">
        <v>43433.440001965326</v>
      </c>
      <c r="AQ1970" s="43">
        <v>4818.0357761704481</v>
      </c>
      <c r="AR1970" s="43">
        <v>125409.66447806578</v>
      </c>
      <c r="AS1970" s="32">
        <v>373066</v>
      </c>
      <c r="AT1970" s="32">
        <v>537223</v>
      </c>
      <c r="AU1970" s="44">
        <v>0.51290753388773436</v>
      </c>
      <c r="AV1970" s="44">
        <v>0.51464783619024757</v>
      </c>
    </row>
    <row r="1971" spans="1:48">
      <c r="A1971" s="26" t="s">
        <v>171</v>
      </c>
      <c r="B1971" s="28">
        <v>44155</v>
      </c>
      <c r="C1971" s="29" t="s">
        <v>436</v>
      </c>
      <c r="D1971" s="30" t="s">
        <v>437</v>
      </c>
      <c r="E1971" s="32">
        <v>558659</v>
      </c>
      <c r="F1971" s="32">
        <v>562864</v>
      </c>
      <c r="G1971" s="32">
        <v>378109</v>
      </c>
      <c r="H1971" s="32">
        <v>-164660</v>
      </c>
      <c r="I1971" s="32">
        <v>421</v>
      </c>
      <c r="J1971" s="32">
        <v>259216</v>
      </c>
      <c r="K1971" s="32">
        <v>27420</v>
      </c>
      <c r="L1971" s="32">
        <v>2104</v>
      </c>
      <c r="M1971" s="32">
        <v>33489</v>
      </c>
      <c r="N1971" s="32">
        <v>44504</v>
      </c>
      <c r="O1971" s="32">
        <v>12581</v>
      </c>
      <c r="P1971" s="32">
        <v>423</v>
      </c>
      <c r="R1971" s="32">
        <v>-15522</v>
      </c>
      <c r="S1971" s="32">
        <v>17213</v>
      </c>
      <c r="T1971" s="32">
        <v>-61919</v>
      </c>
      <c r="U1971" s="32">
        <v>2202</v>
      </c>
      <c r="W1971" s="32">
        <v>-8113</v>
      </c>
      <c r="X1971" s="32">
        <v>-47016</v>
      </c>
      <c r="Y1971" s="32">
        <v>-24229</v>
      </c>
      <c r="Z1971" s="32">
        <v>-309</v>
      </c>
      <c r="AA1971" s="32">
        <v>-28673</v>
      </c>
      <c r="AB1971" s="32">
        <v>4023</v>
      </c>
      <c r="AC1971" s="32">
        <v>-2317</v>
      </c>
      <c r="AD1971" s="32">
        <v>257598</v>
      </c>
      <c r="AE1971" s="32">
        <v>48360</v>
      </c>
      <c r="AF1971" s="32">
        <v>255538</v>
      </c>
      <c r="AG1971" s="32">
        <v>1367</v>
      </c>
      <c r="AH1971" s="42">
        <v>2.2415762015661391</v>
      </c>
      <c r="AI1971" s="42">
        <v>0.90967126797792708</v>
      </c>
      <c r="AJ1971" s="42">
        <v>2.1583680035206578</v>
      </c>
      <c r="AK1971" s="43">
        <v>428.05725288682157</v>
      </c>
      <c r="AL1971" s="43">
        <v>106957.81921608547</v>
      </c>
      <c r="AM1971" s="43">
        <v>2059.8589686238274</v>
      </c>
      <c r="AN1971" s="43">
        <v>731.06348622816631</v>
      </c>
      <c r="AO1971" s="43">
        <v>110176.79892382429</v>
      </c>
      <c r="AP1971" s="43">
        <v>44287.94689992864</v>
      </c>
      <c r="AQ1971" s="43">
        <v>6381.4265906739056</v>
      </c>
      <c r="AR1971" s="43">
        <v>148083.319233079</v>
      </c>
      <c r="AS1971" s="32">
        <v>380176</v>
      </c>
      <c r="AT1971" s="32">
        <v>544836</v>
      </c>
      <c r="AU1971" s="44">
        <v>0.63890928002672831</v>
      </c>
      <c r="AV1971" s="44">
        <v>0.59920314965903609</v>
      </c>
    </row>
    <row r="1972" spans="1:48">
      <c r="A1972" s="26" t="s">
        <v>171</v>
      </c>
      <c r="B1972" s="28">
        <v>44156</v>
      </c>
      <c r="C1972" s="29" t="s">
        <v>436</v>
      </c>
      <c r="D1972" s="30" t="s">
        <v>437</v>
      </c>
      <c r="E1972" s="32">
        <v>508687</v>
      </c>
      <c r="F1972" s="32">
        <v>524020</v>
      </c>
      <c r="G1972" s="32">
        <v>340681</v>
      </c>
      <c r="H1972" s="32">
        <v>-158596</v>
      </c>
      <c r="I1972" s="32">
        <v>415</v>
      </c>
      <c r="J1972" s="32">
        <v>211629</v>
      </c>
      <c r="K1972" s="32">
        <v>27405</v>
      </c>
      <c r="L1972" s="32">
        <v>2113</v>
      </c>
      <c r="M1972" s="32">
        <v>31746</v>
      </c>
      <c r="N1972" s="32">
        <v>62230</v>
      </c>
      <c r="O1972" s="32">
        <v>8812</v>
      </c>
      <c r="P1972" s="32">
        <v>199</v>
      </c>
      <c r="R1972" s="32">
        <v>-17517</v>
      </c>
      <c r="S1972" s="32">
        <v>16871</v>
      </c>
      <c r="T1972" s="32">
        <v>-55771</v>
      </c>
      <c r="U1972" s="32">
        <v>976</v>
      </c>
      <c r="W1972" s="32">
        <v>-8559</v>
      </c>
      <c r="X1972" s="32">
        <v>-46897</v>
      </c>
      <c r="Y1972" s="32">
        <v>-24927</v>
      </c>
      <c r="Z1972" s="32">
        <v>-288</v>
      </c>
      <c r="AA1972" s="32">
        <v>-27592</v>
      </c>
      <c r="AB1972" s="32">
        <v>7067</v>
      </c>
      <c r="AC1972" s="32">
        <v>-1959</v>
      </c>
      <c r="AD1972" s="32">
        <v>240864</v>
      </c>
      <c r="AE1972" s="32">
        <v>46526</v>
      </c>
      <c r="AF1972" s="32">
        <v>235287</v>
      </c>
      <c r="AG1972" s="32">
        <v>1340</v>
      </c>
      <c r="AH1972" s="42">
        <v>2.2334444915688403</v>
      </c>
      <c r="AI1972" s="42">
        <v>0.90817682191268967</v>
      </c>
      <c r="AJ1972" s="42">
        <v>2.1644921357399332</v>
      </c>
      <c r="AK1972" s="43">
        <v>420.42595277239116</v>
      </c>
      <c r="AL1972" s="43">
        <v>87178.993497546355</v>
      </c>
      <c r="AM1972" s="43">
        <v>2074.5397768406706</v>
      </c>
      <c r="AN1972" s="43">
        <v>805.00070930039954</v>
      </c>
      <c r="AO1972" s="43">
        <v>90478.959936459811</v>
      </c>
      <c r="AP1972" s="43">
        <v>42843.46699971379</v>
      </c>
      <c r="AQ1972" s="43">
        <v>6151.7843098474768</v>
      </c>
      <c r="AR1972" s="43">
        <v>127170.64262632612</v>
      </c>
      <c r="AS1972" s="32">
        <v>344558</v>
      </c>
      <c r="AT1972" s="32">
        <v>503154</v>
      </c>
      <c r="AU1972" s="44">
        <v>0.57892060162619363</v>
      </c>
      <c r="AV1972" s="44">
        <v>0.55721099732259127</v>
      </c>
    </row>
    <row r="1973" spans="1:48">
      <c r="A1973" s="26" t="s">
        <v>171</v>
      </c>
      <c r="B1973" s="28">
        <v>44157</v>
      </c>
      <c r="C1973" s="29" t="s">
        <v>436</v>
      </c>
      <c r="D1973" s="30" t="s">
        <v>437</v>
      </c>
      <c r="E1973" s="32">
        <v>508101</v>
      </c>
      <c r="F1973" s="32">
        <v>510277</v>
      </c>
      <c r="G1973" s="32">
        <v>340968</v>
      </c>
      <c r="H1973" s="32">
        <v>-145795</v>
      </c>
      <c r="I1973" s="32">
        <v>432</v>
      </c>
      <c r="J1973" s="32">
        <v>196316</v>
      </c>
      <c r="K1973" s="32">
        <v>27400</v>
      </c>
      <c r="L1973" s="32">
        <v>2121</v>
      </c>
      <c r="M1973" s="32">
        <v>32000</v>
      </c>
      <c r="N1973" s="32">
        <v>62296</v>
      </c>
      <c r="O1973" s="32">
        <v>23682</v>
      </c>
      <c r="P1973" s="32">
        <v>43</v>
      </c>
      <c r="R1973" s="32">
        <v>-18873</v>
      </c>
      <c r="S1973" s="32">
        <v>18579</v>
      </c>
      <c r="T1973" s="32">
        <v>-44298</v>
      </c>
      <c r="U1973" s="32">
        <v>441</v>
      </c>
      <c r="W1973" s="32">
        <v>-8561</v>
      </c>
      <c r="X1973" s="32">
        <v>-45373</v>
      </c>
      <c r="Y1973" s="32">
        <v>-23108</v>
      </c>
      <c r="Z1973" s="32">
        <v>-142</v>
      </c>
      <c r="AA1973" s="32">
        <v>-29647</v>
      </c>
      <c r="AB1973" s="32">
        <v>7533</v>
      </c>
      <c r="AC1973" s="32">
        <v>-2346</v>
      </c>
      <c r="AD1973" s="32">
        <v>235232</v>
      </c>
      <c r="AE1973" s="32">
        <v>46360</v>
      </c>
      <c r="AF1973" s="32">
        <v>227337</v>
      </c>
      <c r="AG1973" s="32">
        <v>1351</v>
      </c>
      <c r="AH1973" s="42">
        <v>2.2339434639771714</v>
      </c>
      <c r="AI1973" s="42">
        <v>0.90831084247339822</v>
      </c>
      <c r="AJ1973" s="42">
        <v>2.1618721164455197</v>
      </c>
      <c r="AK1973" s="43">
        <v>437.74599542693898</v>
      </c>
      <c r="AL1973" s="43">
        <v>80882.851172087569</v>
      </c>
      <c r="AM1973" s="43">
        <v>2079.8735196908979</v>
      </c>
      <c r="AN1973" s="43">
        <v>897.76337745752062</v>
      </c>
      <c r="AO1973" s="43">
        <v>84298.234064662902</v>
      </c>
      <c r="AP1973" s="43">
        <v>42119.418467236297</v>
      </c>
      <c r="AQ1973" s="43">
        <v>6485.8237242152672</v>
      </c>
      <c r="AR1973" s="43">
        <v>119931.82880768395</v>
      </c>
      <c r="AS1973" s="32">
        <v>344290</v>
      </c>
      <c r="AT1973" s="32">
        <v>490085</v>
      </c>
      <c r="AU1973" s="44">
        <v>0.53979369944999012</v>
      </c>
      <c r="AV1973" s="44">
        <v>0.53950663339215887</v>
      </c>
    </row>
    <row r="1974" spans="1:48">
      <c r="A1974" s="26" t="s">
        <v>171</v>
      </c>
      <c r="B1974" s="28">
        <v>44158</v>
      </c>
      <c r="C1974" s="29" t="s">
        <v>436</v>
      </c>
      <c r="D1974" s="30" t="s">
        <v>437</v>
      </c>
      <c r="E1974" s="32">
        <v>563229</v>
      </c>
      <c r="F1974" s="32">
        <v>564066</v>
      </c>
      <c r="G1974" s="32">
        <v>391981</v>
      </c>
      <c r="H1974" s="32">
        <v>-149422</v>
      </c>
      <c r="I1974" s="32">
        <v>489</v>
      </c>
      <c r="J1974" s="32">
        <v>194901</v>
      </c>
      <c r="K1974" s="32">
        <v>27427</v>
      </c>
      <c r="L1974" s="32">
        <v>2128</v>
      </c>
      <c r="M1974" s="32">
        <v>35353</v>
      </c>
      <c r="N1974" s="32">
        <v>59761</v>
      </c>
      <c r="O1974" s="32">
        <v>73271</v>
      </c>
      <c r="P1974" s="32">
        <v>296</v>
      </c>
      <c r="R1974" s="32">
        <v>-19291</v>
      </c>
      <c r="S1974" s="32">
        <v>18998</v>
      </c>
      <c r="T1974" s="32">
        <v>-54890</v>
      </c>
      <c r="U1974" s="32">
        <v>3378</v>
      </c>
      <c r="W1974" s="32">
        <v>-8321</v>
      </c>
      <c r="X1974" s="32">
        <v>-44520</v>
      </c>
      <c r="Y1974" s="32">
        <v>-22693</v>
      </c>
      <c r="Z1974" s="32">
        <v>-295</v>
      </c>
      <c r="AA1974" s="32">
        <v>-28115</v>
      </c>
      <c r="AB1974" s="32">
        <v>9186</v>
      </c>
      <c r="AC1974" s="32">
        <v>-2859</v>
      </c>
      <c r="AD1974" s="32">
        <v>254451</v>
      </c>
      <c r="AE1974" s="32">
        <v>50244</v>
      </c>
      <c r="AF1974" s="32">
        <v>257845</v>
      </c>
      <c r="AG1974" s="32">
        <v>1526</v>
      </c>
      <c r="AH1974" s="42">
        <v>2.2434452245088723</v>
      </c>
      <c r="AI1974" s="42">
        <v>0.90978534431822389</v>
      </c>
      <c r="AJ1974" s="42">
        <v>2.1632060122344532</v>
      </c>
      <c r="AK1974" s="43">
        <v>497.61170396024647</v>
      </c>
      <c r="AL1974" s="43">
        <v>80430.220805837773</v>
      </c>
      <c r="AM1974" s="43">
        <v>2088.0253259223437</v>
      </c>
      <c r="AN1974" s="43">
        <v>1210.7091537699291</v>
      </c>
      <c r="AO1974" s="43">
        <v>84226.566989490326</v>
      </c>
      <c r="AP1974" s="43">
        <v>40940.037299811316</v>
      </c>
      <c r="AQ1974" s="43">
        <v>6854.9145073090822</v>
      </c>
      <c r="AR1974" s="43">
        <v>118311.68978199255</v>
      </c>
      <c r="AS1974" s="32">
        <v>393655</v>
      </c>
      <c r="AT1974" s="32">
        <v>543077</v>
      </c>
      <c r="AU1974" s="44">
        <v>0.47170129711643483</v>
      </c>
      <c r="AV1974" s="44">
        <v>0.48028606906051335</v>
      </c>
    </row>
    <row r="1975" spans="1:48">
      <c r="A1975" s="26" t="s">
        <v>171</v>
      </c>
      <c r="B1975" s="28">
        <v>44159</v>
      </c>
      <c r="C1975" s="29" t="s">
        <v>436</v>
      </c>
      <c r="D1975" s="30" t="s">
        <v>437</v>
      </c>
      <c r="E1975" s="32">
        <v>560063</v>
      </c>
      <c r="F1975" s="32">
        <v>568017</v>
      </c>
      <c r="G1975" s="32">
        <v>368814</v>
      </c>
      <c r="H1975" s="32">
        <v>-179344</v>
      </c>
      <c r="I1975" s="32">
        <v>502</v>
      </c>
      <c r="J1975" s="32">
        <v>222291</v>
      </c>
      <c r="K1975" s="32">
        <v>27407</v>
      </c>
      <c r="L1975" s="32">
        <v>2139</v>
      </c>
      <c r="M1975" s="32">
        <v>33674</v>
      </c>
      <c r="N1975" s="32">
        <v>68796</v>
      </c>
      <c r="O1975" s="32">
        <v>16467</v>
      </c>
      <c r="P1975" s="32">
        <v>316</v>
      </c>
      <c r="R1975" s="32">
        <v>-22932</v>
      </c>
      <c r="S1975" s="32">
        <v>13335</v>
      </c>
      <c r="T1975" s="32">
        <v>-58085</v>
      </c>
      <c r="U1975" s="32">
        <v>5777</v>
      </c>
      <c r="W1975" s="32">
        <v>-8850</v>
      </c>
      <c r="X1975" s="32">
        <v>-55165</v>
      </c>
      <c r="Y1975" s="32">
        <v>-23751</v>
      </c>
      <c r="Z1975" s="32">
        <v>-279</v>
      </c>
      <c r="AA1975" s="32">
        <v>-33921</v>
      </c>
      <c r="AB1975" s="32">
        <v>8401</v>
      </c>
      <c r="AC1975" s="32">
        <v>-3874</v>
      </c>
      <c r="AD1975" s="32">
        <v>256844</v>
      </c>
      <c r="AE1975" s="32">
        <v>48640</v>
      </c>
      <c r="AF1975" s="32">
        <v>261037</v>
      </c>
      <c r="AG1975" s="32">
        <v>1500</v>
      </c>
      <c r="AH1975" s="42">
        <v>2.2462276432316832</v>
      </c>
      <c r="AI1975" s="42">
        <v>0.90989652371479546</v>
      </c>
      <c r="AJ1975" s="42">
        <v>2.1577379213465275</v>
      </c>
      <c r="AK1975" s="43">
        <v>511.47421183800617</v>
      </c>
      <c r="AL1975" s="43">
        <v>91744.52202787128</v>
      </c>
      <c r="AM1975" s="43">
        <v>2093.5133554808635</v>
      </c>
      <c r="AN1975" s="43">
        <v>905.4337512478694</v>
      </c>
      <c r="AO1975" s="43">
        <v>95254.943346438042</v>
      </c>
      <c r="AP1975" s="43">
        <v>49741.705264929653</v>
      </c>
      <c r="AQ1975" s="43">
        <v>6737.8532869711462</v>
      </c>
      <c r="AR1975" s="43">
        <v>138258.79532439655</v>
      </c>
      <c r="AS1975" s="32">
        <v>371628</v>
      </c>
      <c r="AT1975" s="32">
        <v>550972</v>
      </c>
      <c r="AU1975" s="44">
        <v>0.56508377517416397</v>
      </c>
      <c r="AV1975" s="44">
        <v>0.55321886656322117</v>
      </c>
    </row>
    <row r="1976" spans="1:48">
      <c r="A1976" s="26" t="s">
        <v>171</v>
      </c>
      <c r="B1976" s="28">
        <v>44160</v>
      </c>
      <c r="C1976" s="29" t="s">
        <v>436</v>
      </c>
      <c r="D1976" s="30" t="s">
        <v>437</v>
      </c>
      <c r="E1976" s="32">
        <v>564983</v>
      </c>
      <c r="F1976" s="32">
        <v>563865</v>
      </c>
      <c r="G1976" s="32">
        <v>363202</v>
      </c>
      <c r="H1976" s="32">
        <v>-180143</v>
      </c>
      <c r="I1976" s="32">
        <v>479</v>
      </c>
      <c r="J1976" s="32">
        <v>179968</v>
      </c>
      <c r="K1976" s="32">
        <v>27379</v>
      </c>
      <c r="L1976" s="32">
        <v>2143</v>
      </c>
      <c r="M1976" s="32">
        <v>33925</v>
      </c>
      <c r="N1976" s="32">
        <v>70536</v>
      </c>
      <c r="O1976" s="32">
        <v>49387</v>
      </c>
      <c r="P1976" s="32">
        <v>708</v>
      </c>
      <c r="R1976" s="32">
        <v>-20847</v>
      </c>
      <c r="S1976" s="32">
        <v>13244</v>
      </c>
      <c r="T1976" s="32">
        <v>-59301</v>
      </c>
      <c r="U1976" s="32">
        <v>4028</v>
      </c>
      <c r="W1976" s="32">
        <v>-9371</v>
      </c>
      <c r="X1976" s="32">
        <v>-49926</v>
      </c>
      <c r="Y1976" s="32">
        <v>-28472</v>
      </c>
      <c r="Z1976" s="32">
        <v>-353</v>
      </c>
      <c r="AA1976" s="32">
        <v>-33169</v>
      </c>
      <c r="AB1976" s="32">
        <v>7482</v>
      </c>
      <c r="AC1976" s="32">
        <v>-3458</v>
      </c>
      <c r="AD1976" s="32">
        <v>255182</v>
      </c>
      <c r="AE1976" s="32">
        <v>48777</v>
      </c>
      <c r="AF1976" s="32">
        <v>258240</v>
      </c>
      <c r="AG1976" s="32">
        <v>1669</v>
      </c>
      <c r="AH1976" s="42">
        <v>2.2399575114687265</v>
      </c>
      <c r="AI1976" s="42">
        <v>0.90836691315634499</v>
      </c>
      <c r="AJ1976" s="42">
        <v>2.1598049256056635</v>
      </c>
      <c r="AK1976" s="43">
        <v>486.67781658223191</v>
      </c>
      <c r="AL1976" s="43">
        <v>74151.997453947202</v>
      </c>
      <c r="AM1976" s="43">
        <v>2099.4375246404984</v>
      </c>
      <c r="AN1976" s="43">
        <v>1123.210525528895</v>
      </c>
      <c r="AO1976" s="43">
        <v>77861.323320698822</v>
      </c>
      <c r="AP1976" s="43">
        <v>44873.772035445007</v>
      </c>
      <c r="AQ1976" s="43">
        <v>5116.6602292324787</v>
      </c>
      <c r="AR1976" s="43">
        <v>117618.43512691137</v>
      </c>
      <c r="AS1976" s="32">
        <v>364529</v>
      </c>
      <c r="AT1976" s="32">
        <v>544672</v>
      </c>
      <c r="AU1976" s="44">
        <v>0.47089430640437119</v>
      </c>
      <c r="AV1976" s="44">
        <v>0.47607359006795158</v>
      </c>
    </row>
    <row r="1977" spans="1:48">
      <c r="A1977" s="26" t="s">
        <v>171</v>
      </c>
      <c r="B1977" s="28">
        <v>44161</v>
      </c>
      <c r="C1977" s="29" t="s">
        <v>436</v>
      </c>
      <c r="D1977" s="30" t="s">
        <v>437</v>
      </c>
      <c r="E1977" s="32">
        <v>502648</v>
      </c>
      <c r="F1977" s="32">
        <v>514907</v>
      </c>
      <c r="G1977" s="32">
        <v>331859</v>
      </c>
      <c r="H1977" s="32">
        <v>-157954</v>
      </c>
      <c r="I1977" s="32">
        <v>466</v>
      </c>
      <c r="J1977" s="32">
        <v>141821</v>
      </c>
      <c r="K1977" s="32">
        <v>30181</v>
      </c>
      <c r="L1977" s="32">
        <v>2138</v>
      </c>
      <c r="M1977" s="32">
        <v>29734</v>
      </c>
      <c r="N1977" s="32">
        <v>68119</v>
      </c>
      <c r="O1977" s="32">
        <v>61555</v>
      </c>
      <c r="P1977" s="32">
        <v>579</v>
      </c>
      <c r="R1977" s="32">
        <v>-18055</v>
      </c>
      <c r="S1977" s="32">
        <v>12893</v>
      </c>
      <c r="T1977" s="32">
        <v>-54121</v>
      </c>
      <c r="U1977" s="32">
        <v>2336</v>
      </c>
      <c r="W1977" s="32">
        <v>-9401</v>
      </c>
      <c r="X1977" s="32">
        <v>-43079</v>
      </c>
      <c r="Y1977" s="32">
        <v>-24136</v>
      </c>
      <c r="Z1977" s="32">
        <v>-474</v>
      </c>
      <c r="AA1977" s="32">
        <v>-28538</v>
      </c>
      <c r="AB1977" s="32">
        <v>7092</v>
      </c>
      <c r="AC1977" s="32">
        <v>-2471</v>
      </c>
      <c r="AD1977" s="32">
        <v>236200</v>
      </c>
      <c r="AE1977" s="32">
        <v>45972</v>
      </c>
      <c r="AF1977" s="32">
        <v>231026</v>
      </c>
      <c r="AG1977" s="32">
        <v>1707</v>
      </c>
      <c r="AH1977" s="42">
        <v>2.2353315459277274</v>
      </c>
      <c r="AI1977" s="42">
        <v>0.91107356773648684</v>
      </c>
      <c r="AJ1977" s="42">
        <v>2.1565661532073896</v>
      </c>
      <c r="AK1977" s="43">
        <v>472.49163139331091</v>
      </c>
      <c r="AL1977" s="43">
        <v>58608.451547185585</v>
      </c>
      <c r="AM1977" s="43">
        <v>2091.398261631211</v>
      </c>
      <c r="AN1977" s="43">
        <v>1174.043543807069</v>
      </c>
      <c r="AO1977" s="43">
        <v>62346.384984017175</v>
      </c>
      <c r="AP1977" s="43">
        <v>38210.752634759883</v>
      </c>
      <c r="AQ1977" s="43">
        <v>4041.2875613664241</v>
      </c>
      <c r="AR1977" s="43">
        <v>96515.850057410615</v>
      </c>
      <c r="AS1977" s="32">
        <v>334615</v>
      </c>
      <c r="AT1977" s="32">
        <v>492569</v>
      </c>
      <c r="AU1977" s="44">
        <v>0.41077084788029211</v>
      </c>
      <c r="AV1977" s="44">
        <v>0.43198165810996753</v>
      </c>
    </row>
    <row r="1978" spans="1:48">
      <c r="A1978" s="26" t="s">
        <v>171</v>
      </c>
      <c r="B1978" s="28">
        <v>44162</v>
      </c>
      <c r="C1978" s="29" t="s">
        <v>436</v>
      </c>
      <c r="D1978" s="30" t="s">
        <v>437</v>
      </c>
      <c r="E1978" s="32">
        <v>511708</v>
      </c>
      <c r="F1978" s="32">
        <v>518902</v>
      </c>
      <c r="G1978" s="32">
        <v>329646</v>
      </c>
      <c r="H1978" s="32">
        <v>-167176</v>
      </c>
      <c r="I1978" s="32">
        <v>445</v>
      </c>
      <c r="J1978" s="32">
        <v>175535</v>
      </c>
      <c r="K1978" s="32">
        <v>37458</v>
      </c>
      <c r="L1978" s="32">
        <v>1190</v>
      </c>
      <c r="M1978" s="32">
        <v>31184</v>
      </c>
      <c r="N1978" s="32">
        <v>66298</v>
      </c>
      <c r="O1978" s="32">
        <v>19398</v>
      </c>
      <c r="P1978" s="32">
        <v>447</v>
      </c>
      <c r="R1978" s="32">
        <v>-19496</v>
      </c>
      <c r="S1978" s="32">
        <v>12001</v>
      </c>
      <c r="T1978" s="32">
        <v>-49886</v>
      </c>
      <c r="U1978" s="32">
        <v>800</v>
      </c>
      <c r="W1978" s="32">
        <v>-9972</v>
      </c>
      <c r="X1978" s="32">
        <v>-49323</v>
      </c>
      <c r="Y1978" s="32">
        <v>-25505</v>
      </c>
      <c r="Z1978" s="32">
        <v>-375</v>
      </c>
      <c r="AA1978" s="32">
        <v>-31026</v>
      </c>
      <c r="AB1978" s="32">
        <v>8202</v>
      </c>
      <c r="AC1978" s="32">
        <v>-2596</v>
      </c>
      <c r="AD1978" s="32">
        <v>237253</v>
      </c>
      <c r="AE1978" s="32">
        <v>45456</v>
      </c>
      <c r="AF1978" s="32">
        <v>234517</v>
      </c>
      <c r="AG1978" s="32">
        <v>1677</v>
      </c>
      <c r="AH1978" s="42">
        <v>2.2338972517562738</v>
      </c>
      <c r="AI1978" s="42">
        <v>0.91024826732231301</v>
      </c>
      <c r="AJ1978" s="42">
        <v>2.1586228758841064</v>
      </c>
      <c r="AK1978" s="43">
        <v>450.90957944296156</v>
      </c>
      <c r="AL1978" s="43">
        <v>72475.269935146251</v>
      </c>
      <c r="AM1978" s="43">
        <v>1165.1718764694533</v>
      </c>
      <c r="AN1978" s="43">
        <v>955.59889112877693</v>
      </c>
      <c r="AO1978" s="43">
        <v>75046.950282187463</v>
      </c>
      <c r="AP1978" s="43">
        <v>43818.258150903945</v>
      </c>
      <c r="AQ1978" s="43">
        <v>4646.7425808634316</v>
      </c>
      <c r="AR1978" s="43">
        <v>114218.46585222801</v>
      </c>
      <c r="AS1978" s="32">
        <v>332018</v>
      </c>
      <c r="AT1978" s="32">
        <v>499194</v>
      </c>
      <c r="AU1978" s="44">
        <v>0.49831637902498094</v>
      </c>
      <c r="AV1978" s="44">
        <v>0.5044297691621672</v>
      </c>
    </row>
    <row r="1979" spans="1:48">
      <c r="A1979" s="26" t="s">
        <v>171</v>
      </c>
      <c r="B1979" s="28">
        <v>44163</v>
      </c>
      <c r="C1979" s="29" t="s">
        <v>436</v>
      </c>
      <c r="D1979" s="30" t="s">
        <v>437</v>
      </c>
      <c r="E1979" s="32">
        <v>522429</v>
      </c>
      <c r="F1979" s="32">
        <v>522673</v>
      </c>
      <c r="G1979" s="32">
        <v>332637</v>
      </c>
      <c r="H1979" s="32">
        <v>-164502</v>
      </c>
      <c r="I1979" s="32">
        <v>423</v>
      </c>
      <c r="J1979" s="32">
        <v>173490</v>
      </c>
      <c r="K1979" s="32">
        <v>51802</v>
      </c>
      <c r="L1979" s="32">
        <v>1104</v>
      </c>
      <c r="M1979" s="32">
        <v>30014</v>
      </c>
      <c r="N1979" s="32">
        <v>71643</v>
      </c>
      <c r="O1979" s="32">
        <v>6421</v>
      </c>
      <c r="P1979" s="32">
        <v>470</v>
      </c>
      <c r="R1979" s="32">
        <v>-17791</v>
      </c>
      <c r="S1979" s="32">
        <v>11022</v>
      </c>
      <c r="T1979" s="32">
        <v>-50885</v>
      </c>
      <c r="U1979" s="32">
        <v>1404</v>
      </c>
      <c r="W1979" s="32">
        <v>-10094</v>
      </c>
      <c r="X1979" s="32">
        <v>-45530</v>
      </c>
      <c r="Y1979" s="32">
        <v>-26389</v>
      </c>
      <c r="Z1979" s="32">
        <v>-344</v>
      </c>
      <c r="AA1979" s="32">
        <v>-30747</v>
      </c>
      <c r="AB1979" s="32">
        <v>7700</v>
      </c>
      <c r="AC1979" s="32">
        <v>-2848</v>
      </c>
      <c r="AD1979" s="32">
        <v>239908</v>
      </c>
      <c r="AE1979" s="32">
        <v>45527</v>
      </c>
      <c r="AF1979" s="32">
        <v>235439</v>
      </c>
      <c r="AG1979" s="32">
        <v>1798</v>
      </c>
      <c r="AH1979" s="42">
        <v>2.2293147608484101</v>
      </c>
      <c r="AI1979" s="42">
        <v>0.90902419545574376</v>
      </c>
      <c r="AJ1979" s="42">
        <v>2.1576808908505063</v>
      </c>
      <c r="AK1979" s="43">
        <v>427.73817884210337</v>
      </c>
      <c r="AL1979" s="43">
        <v>71534.599010086531</v>
      </c>
      <c r="AM1979" s="43">
        <v>1080.4944632176791</v>
      </c>
      <c r="AN1979" s="43">
        <v>989.9543086355842</v>
      </c>
      <c r="AO1979" s="43">
        <v>74032.785960781897</v>
      </c>
      <c r="AP1979" s="43">
        <v>43499.002403684477</v>
      </c>
      <c r="AQ1979" s="43">
        <v>4227.4333075284449</v>
      </c>
      <c r="AR1979" s="43">
        <v>113304.35505693793</v>
      </c>
      <c r="AS1979" s="32">
        <v>335410</v>
      </c>
      <c r="AT1979" s="32">
        <v>499912</v>
      </c>
      <c r="AU1979" s="44">
        <v>0.48661089587328638</v>
      </c>
      <c r="AV1979" s="44">
        <v>0.49967403712178637</v>
      </c>
    </row>
    <row r="1980" spans="1:48">
      <c r="A1980" s="26" t="s">
        <v>171</v>
      </c>
      <c r="B1980" s="28">
        <v>44164</v>
      </c>
      <c r="C1980" s="29" t="s">
        <v>436</v>
      </c>
      <c r="D1980" s="30" t="s">
        <v>437</v>
      </c>
      <c r="E1980" s="32">
        <v>505828</v>
      </c>
      <c r="F1980" s="32">
        <v>518225</v>
      </c>
      <c r="G1980" s="32">
        <v>337963</v>
      </c>
      <c r="H1980" s="32">
        <v>-156654</v>
      </c>
      <c r="I1980" s="32">
        <v>406</v>
      </c>
      <c r="J1980" s="32">
        <v>174959</v>
      </c>
      <c r="K1980" s="32">
        <v>54392</v>
      </c>
      <c r="L1980" s="32">
        <v>1104</v>
      </c>
      <c r="M1980" s="32">
        <v>29620</v>
      </c>
      <c r="N1980" s="32">
        <v>70546</v>
      </c>
      <c r="O1980" s="32">
        <v>8673</v>
      </c>
      <c r="P1980" s="32">
        <v>407</v>
      </c>
      <c r="R1980" s="32">
        <v>-19394</v>
      </c>
      <c r="S1980" s="32">
        <v>11256</v>
      </c>
      <c r="T1980" s="32">
        <v>-39159</v>
      </c>
      <c r="U1980" s="32">
        <v>631</v>
      </c>
      <c r="W1980" s="32">
        <v>-10253</v>
      </c>
      <c r="X1980" s="32">
        <v>-44785</v>
      </c>
      <c r="Y1980" s="32">
        <v>-27161</v>
      </c>
      <c r="Z1980" s="32">
        <v>-218</v>
      </c>
      <c r="AA1980" s="32">
        <v>-32026</v>
      </c>
      <c r="AB1980" s="32">
        <v>8603</v>
      </c>
      <c r="AC1980" s="32">
        <v>-4148</v>
      </c>
      <c r="AD1980" s="32">
        <v>239423</v>
      </c>
      <c r="AE1980" s="32">
        <v>45684</v>
      </c>
      <c r="AF1980" s="32">
        <v>231357</v>
      </c>
      <c r="AG1980" s="32">
        <v>1755</v>
      </c>
      <c r="AH1980" s="42">
        <v>2.2365867129003085</v>
      </c>
      <c r="AI1980" s="42">
        <v>0.9114856074431591</v>
      </c>
      <c r="AJ1980" s="42">
        <v>2.1577941184990013</v>
      </c>
      <c r="AK1980" s="43">
        <v>411.88694896967513</v>
      </c>
      <c r="AL1980" s="43">
        <v>72335.6453232973</v>
      </c>
      <c r="AM1980" s="43">
        <v>1080.5511638390735</v>
      </c>
      <c r="AN1980" s="43">
        <v>1010.2522538391137</v>
      </c>
      <c r="AO1980" s="43">
        <v>74838.335689945161</v>
      </c>
      <c r="AP1980" s="43">
        <v>44960.55648439208</v>
      </c>
      <c r="AQ1980" s="43">
        <v>4591.1105620953667</v>
      </c>
      <c r="AR1980" s="43">
        <v>115207.78161224192</v>
      </c>
      <c r="AS1980" s="32">
        <v>340116</v>
      </c>
      <c r="AT1980" s="32">
        <v>496770</v>
      </c>
      <c r="AU1980" s="44">
        <v>0.48509947085337618</v>
      </c>
      <c r="AV1980" s="44">
        <v>0.51128163837989571</v>
      </c>
    </row>
    <row r="1981" spans="1:48">
      <c r="A1981" s="26" t="s">
        <v>171</v>
      </c>
      <c r="B1981" s="28">
        <v>44165</v>
      </c>
      <c r="C1981" s="29" t="s">
        <v>436</v>
      </c>
      <c r="D1981" s="30" t="s">
        <v>437</v>
      </c>
      <c r="E1981" s="32">
        <v>574895</v>
      </c>
      <c r="F1981" s="32">
        <v>577061</v>
      </c>
      <c r="G1981" s="32">
        <v>377042</v>
      </c>
      <c r="H1981" s="32">
        <v>-175909</v>
      </c>
      <c r="I1981" s="32">
        <v>365</v>
      </c>
      <c r="J1981" s="32">
        <v>215986</v>
      </c>
      <c r="K1981" s="32">
        <v>54430</v>
      </c>
      <c r="L1981" s="32">
        <v>1106</v>
      </c>
      <c r="M1981" s="32">
        <v>29953</v>
      </c>
      <c r="N1981" s="32">
        <v>66441</v>
      </c>
      <c r="O1981" s="32">
        <v>10683</v>
      </c>
      <c r="P1981" s="32">
        <v>568</v>
      </c>
      <c r="R1981" s="32">
        <v>-18959</v>
      </c>
      <c r="S1981" s="32">
        <v>15094</v>
      </c>
      <c r="T1981" s="32">
        <v>-59921</v>
      </c>
      <c r="U1981" s="32">
        <v>1422</v>
      </c>
      <c r="W1981" s="32">
        <v>-8992</v>
      </c>
      <c r="X1981" s="32">
        <v>-49595</v>
      </c>
      <c r="Y1981" s="32">
        <v>-25446</v>
      </c>
      <c r="Z1981" s="32">
        <v>-449</v>
      </c>
      <c r="AA1981" s="32">
        <v>-32837</v>
      </c>
      <c r="AB1981" s="32">
        <v>7742</v>
      </c>
      <c r="AC1981" s="32">
        <v>-3968</v>
      </c>
      <c r="AD1981" s="32">
        <v>264296</v>
      </c>
      <c r="AE1981" s="32">
        <v>50583</v>
      </c>
      <c r="AF1981" s="32">
        <v>260435</v>
      </c>
      <c r="AG1981" s="32">
        <v>1749</v>
      </c>
      <c r="AH1981" s="42">
        <v>2.2393312422108327</v>
      </c>
      <c r="AI1981" s="42">
        <v>0.90661252895084565</v>
      </c>
      <c r="AJ1981" s="42">
        <v>2.1639787674937048</v>
      </c>
      <c r="AK1981" s="43">
        <v>370.74684227075596</v>
      </c>
      <c r="AL1981" s="43">
        <v>88820.57392111895</v>
      </c>
      <c r="AM1981" s="43">
        <v>1085.6113601654879</v>
      </c>
      <c r="AN1981" s="43">
        <v>1000.5982124956384</v>
      </c>
      <c r="AO1981" s="43">
        <v>91277.530336050841</v>
      </c>
      <c r="AP1981" s="43">
        <v>46694.980235915042</v>
      </c>
      <c r="AQ1981" s="43">
        <v>5423.3912904016352</v>
      </c>
      <c r="AR1981" s="43">
        <v>132549.11928156426</v>
      </c>
      <c r="AS1981" s="32">
        <v>379557</v>
      </c>
      <c r="AT1981" s="32">
        <v>555466</v>
      </c>
      <c r="AU1981" s="44">
        <v>0.53017667683500602</v>
      </c>
      <c r="AV1981" s="44">
        <v>0.52608159518408359</v>
      </c>
    </row>
    <row r="1982" spans="1:48">
      <c r="A1982" s="26" t="s">
        <v>171</v>
      </c>
      <c r="B1982" s="28">
        <v>44166</v>
      </c>
      <c r="C1982" s="29" t="s">
        <v>436</v>
      </c>
      <c r="D1982" s="30" t="s">
        <v>437</v>
      </c>
      <c r="E1982" s="32">
        <v>575075</v>
      </c>
      <c r="F1982" s="32">
        <v>585497</v>
      </c>
      <c r="G1982" s="32">
        <v>396791</v>
      </c>
      <c r="H1982" s="32">
        <v>-169518</v>
      </c>
      <c r="I1982" s="32">
        <v>352</v>
      </c>
      <c r="J1982" s="32">
        <v>235032</v>
      </c>
      <c r="K1982" s="32">
        <v>54433</v>
      </c>
      <c r="L1982" s="32">
        <v>1927</v>
      </c>
      <c r="M1982" s="32">
        <v>29153</v>
      </c>
      <c r="N1982" s="32">
        <v>63207</v>
      </c>
      <c r="O1982" s="32">
        <v>12799</v>
      </c>
      <c r="P1982" s="32">
        <v>526</v>
      </c>
      <c r="R1982" s="32">
        <v>-17518</v>
      </c>
      <c r="S1982" s="32">
        <v>13023</v>
      </c>
      <c r="T1982" s="32">
        <v>-49219</v>
      </c>
      <c r="U1982" s="32">
        <v>507</v>
      </c>
      <c r="W1982" s="32">
        <v>-7898</v>
      </c>
      <c r="X1982" s="32">
        <v>-56069</v>
      </c>
      <c r="Y1982" s="32">
        <v>-23820</v>
      </c>
      <c r="Z1982" s="32">
        <v>-349</v>
      </c>
      <c r="AA1982" s="32">
        <v>-32054</v>
      </c>
      <c r="AB1982" s="32">
        <v>6953</v>
      </c>
      <c r="AC1982" s="32">
        <v>-3074</v>
      </c>
      <c r="AD1982" s="32">
        <v>267281</v>
      </c>
      <c r="AE1982" s="32">
        <v>50649</v>
      </c>
      <c r="AF1982" s="32">
        <v>265783</v>
      </c>
      <c r="AG1982" s="32">
        <v>1788</v>
      </c>
      <c r="AH1982" s="42">
        <v>2.2453835992503417</v>
      </c>
      <c r="AI1982" s="42">
        <v>0.90848542429689005</v>
      </c>
      <c r="AJ1982" s="42">
        <v>2.1701366510236442</v>
      </c>
      <c r="AK1982" s="43">
        <v>358.50850801322696</v>
      </c>
      <c r="AL1982" s="43">
        <v>96852.585136371228</v>
      </c>
      <c r="AM1982" s="43">
        <v>1896.8590172104773</v>
      </c>
      <c r="AN1982" s="43">
        <v>988.50910681310609</v>
      </c>
      <c r="AO1982" s="43">
        <v>100096.461768408</v>
      </c>
      <c r="AP1982" s="43">
        <v>51125.641076532527</v>
      </c>
      <c r="AQ1982" s="43">
        <v>5022.7915687831774</v>
      </c>
      <c r="AR1982" s="43">
        <v>146199.31127615736</v>
      </c>
      <c r="AS1982" s="32">
        <v>397452</v>
      </c>
      <c r="AT1982" s="32">
        <v>566970</v>
      </c>
      <c r="AU1982" s="44">
        <v>0.55522342709023387</v>
      </c>
      <c r="AV1982" s="44">
        <v>0.56848497385336438</v>
      </c>
    </row>
    <row r="1983" spans="1:48">
      <c r="A1983" s="26" t="s">
        <v>171</v>
      </c>
      <c r="B1983" s="28">
        <v>44167</v>
      </c>
      <c r="C1983" s="29" t="s">
        <v>436</v>
      </c>
      <c r="D1983" s="30" t="s">
        <v>437</v>
      </c>
      <c r="E1983" s="32">
        <v>588079</v>
      </c>
      <c r="F1983" s="32">
        <v>582554</v>
      </c>
      <c r="G1983" s="32">
        <v>401075</v>
      </c>
      <c r="H1983" s="32">
        <v>-164785</v>
      </c>
      <c r="I1983" s="32">
        <v>362</v>
      </c>
      <c r="J1983" s="32">
        <v>253278</v>
      </c>
      <c r="K1983" s="32">
        <v>39508</v>
      </c>
      <c r="L1983" s="32">
        <v>2047</v>
      </c>
      <c r="M1983" s="32">
        <v>30304</v>
      </c>
      <c r="N1983" s="32">
        <v>60932</v>
      </c>
      <c r="O1983" s="32">
        <v>15117</v>
      </c>
      <c r="P1983" s="32">
        <v>460</v>
      </c>
      <c r="R1983" s="32">
        <v>-15581</v>
      </c>
      <c r="S1983" s="32">
        <v>13149</v>
      </c>
      <c r="T1983" s="32">
        <v>-52778</v>
      </c>
      <c r="U1983" s="32">
        <v>1919</v>
      </c>
      <c r="W1983" s="32">
        <v>-8030</v>
      </c>
      <c r="X1983" s="32">
        <v>-55906</v>
      </c>
      <c r="Y1983" s="32">
        <v>-21246</v>
      </c>
      <c r="Z1983" s="32">
        <v>-362</v>
      </c>
      <c r="AA1983" s="32">
        <v>-30426</v>
      </c>
      <c r="AB1983" s="32">
        <v>5494</v>
      </c>
      <c r="AC1983" s="32">
        <v>-1018</v>
      </c>
      <c r="AD1983" s="32">
        <v>266149</v>
      </c>
      <c r="AE1983" s="32">
        <v>50517</v>
      </c>
      <c r="AF1983" s="32">
        <v>264063</v>
      </c>
      <c r="AG1983" s="32">
        <v>1823</v>
      </c>
      <c r="AH1983" s="42">
        <v>2.2476354903205173</v>
      </c>
      <c r="AI1983" s="42">
        <v>0.90983872791718667</v>
      </c>
      <c r="AJ1983" s="42">
        <v>2.1744368313584745</v>
      </c>
      <c r="AK1983" s="43">
        <v>369.06317074871293</v>
      </c>
      <c r="AL1983" s="43">
        <v>104526.91771344231</v>
      </c>
      <c r="AM1983" s="43">
        <v>2018.9747864896428</v>
      </c>
      <c r="AN1983" s="43">
        <v>903.34047246244859</v>
      </c>
      <c r="AO1983" s="43">
        <v>107818.29614314312</v>
      </c>
      <c r="AP1983" s="43">
        <v>48715.709885610107</v>
      </c>
      <c r="AQ1983" s="43">
        <v>5257.4019556038038</v>
      </c>
      <c r="AR1983" s="43">
        <v>151276.60407314938</v>
      </c>
      <c r="AS1983" s="32">
        <v>402032</v>
      </c>
      <c r="AT1983" s="32">
        <v>566817</v>
      </c>
      <c r="AU1983" s="44">
        <v>0.59124241862114502</v>
      </c>
      <c r="AV1983" s="44">
        <v>0.58838642255215812</v>
      </c>
    </row>
    <row r="1984" spans="1:48">
      <c r="A1984" s="26" t="s">
        <v>171</v>
      </c>
      <c r="B1984" s="28">
        <v>44168</v>
      </c>
      <c r="C1984" s="29" t="s">
        <v>436</v>
      </c>
      <c r="D1984" s="30" t="s">
        <v>437</v>
      </c>
      <c r="E1984" s="32">
        <v>588938</v>
      </c>
      <c r="F1984" s="32">
        <v>578455</v>
      </c>
      <c r="G1984" s="32">
        <v>391091</v>
      </c>
      <c r="H1984" s="32">
        <v>-164937</v>
      </c>
      <c r="I1984" s="32">
        <v>348</v>
      </c>
      <c r="J1984" s="32">
        <v>254286</v>
      </c>
      <c r="K1984" s="32">
        <v>27430</v>
      </c>
      <c r="L1984" s="32">
        <v>2017</v>
      </c>
      <c r="M1984" s="32">
        <v>32125</v>
      </c>
      <c r="N1984" s="32">
        <v>62688</v>
      </c>
      <c r="O1984" s="32">
        <v>12870</v>
      </c>
      <c r="P1984" s="32">
        <v>335</v>
      </c>
      <c r="R1984" s="32">
        <v>-12765</v>
      </c>
      <c r="S1984" s="32">
        <v>13455</v>
      </c>
      <c r="T1984" s="32">
        <v>-58738</v>
      </c>
      <c r="U1984" s="32">
        <v>-154</v>
      </c>
      <c r="W1984" s="32">
        <v>-7302</v>
      </c>
      <c r="X1984" s="32">
        <v>-51394</v>
      </c>
      <c r="Y1984" s="32">
        <v>-22684</v>
      </c>
      <c r="Z1984" s="32">
        <v>-354</v>
      </c>
      <c r="AA1984" s="32">
        <v>-29497</v>
      </c>
      <c r="AB1984" s="32">
        <v>4878</v>
      </c>
      <c r="AC1984" s="32">
        <v>-382</v>
      </c>
      <c r="AD1984" s="32">
        <v>265790</v>
      </c>
      <c r="AE1984" s="32">
        <v>47911</v>
      </c>
      <c r="AF1984" s="32">
        <v>262782</v>
      </c>
      <c r="AG1984" s="32">
        <v>1968</v>
      </c>
      <c r="AH1984" s="42">
        <v>2.2446067907555642</v>
      </c>
      <c r="AI1984" s="42">
        <v>0.90852515787685606</v>
      </c>
      <c r="AJ1984" s="42">
        <v>2.1666551244895884</v>
      </c>
      <c r="AK1984" s="43">
        <v>354.31192821571807</v>
      </c>
      <c r="AL1984" s="43">
        <v>104791.40545575848</v>
      </c>
      <c r="AM1984" s="43">
        <v>1982.266053149976</v>
      </c>
      <c r="AN1984" s="43">
        <v>836.18955410065519</v>
      </c>
      <c r="AO1984" s="43">
        <v>107964.17299122486</v>
      </c>
      <c r="AP1984" s="43">
        <v>46511.876765726047</v>
      </c>
      <c r="AQ1984" s="43">
        <v>4887.7419540258879</v>
      </c>
      <c r="AR1984" s="43">
        <v>149588.307802925</v>
      </c>
      <c r="AS1984" s="32">
        <v>392138</v>
      </c>
      <c r="AT1984" s="32">
        <v>557075</v>
      </c>
      <c r="AU1984" s="44">
        <v>0.60698013214713731</v>
      </c>
      <c r="AV1984" s="44">
        <v>0.59199457011799939</v>
      </c>
    </row>
    <row r="1985" spans="1:48">
      <c r="A1985" s="26" t="s">
        <v>171</v>
      </c>
      <c r="B1985" s="28">
        <v>44169</v>
      </c>
      <c r="C1985" s="29" t="s">
        <v>436</v>
      </c>
      <c r="D1985" s="30" t="s">
        <v>437</v>
      </c>
      <c r="E1985" s="32">
        <v>571390</v>
      </c>
      <c r="F1985" s="32">
        <v>580395</v>
      </c>
      <c r="G1985" s="32">
        <v>391783</v>
      </c>
      <c r="H1985" s="32">
        <v>-166874</v>
      </c>
      <c r="I1985" s="32">
        <v>354</v>
      </c>
      <c r="J1985" s="32">
        <v>260708</v>
      </c>
      <c r="K1985" s="32">
        <v>27434</v>
      </c>
      <c r="L1985" s="32">
        <v>2146</v>
      </c>
      <c r="M1985" s="32">
        <v>32063</v>
      </c>
      <c r="N1985" s="32">
        <v>63820</v>
      </c>
      <c r="O1985" s="32">
        <v>6688</v>
      </c>
      <c r="P1985" s="32">
        <v>365</v>
      </c>
      <c r="R1985" s="32">
        <v>-16428</v>
      </c>
      <c r="S1985" s="32">
        <v>10589</v>
      </c>
      <c r="T1985" s="32">
        <v>-49590</v>
      </c>
      <c r="U1985" s="32">
        <v>270</v>
      </c>
      <c r="W1985" s="32">
        <v>-7914</v>
      </c>
      <c r="X1985" s="32">
        <v>-52777</v>
      </c>
      <c r="Y1985" s="32">
        <v>-23050</v>
      </c>
      <c r="Z1985" s="32">
        <v>-254</v>
      </c>
      <c r="AA1985" s="32">
        <v>-32530</v>
      </c>
      <c r="AB1985" s="32">
        <v>4535</v>
      </c>
      <c r="AC1985" s="32">
        <v>275</v>
      </c>
      <c r="AD1985" s="32">
        <v>262140</v>
      </c>
      <c r="AE1985" s="32">
        <v>49341</v>
      </c>
      <c r="AF1985" s="32">
        <v>266832</v>
      </c>
      <c r="AG1985" s="32">
        <v>2080</v>
      </c>
      <c r="AH1985" s="42">
        <v>2.2403168840569174</v>
      </c>
      <c r="AI1985" s="42">
        <v>0.90800251127627196</v>
      </c>
      <c r="AJ1985" s="42">
        <v>2.1617149619511715</v>
      </c>
      <c r="AK1985" s="43">
        <v>359.73191613799622</v>
      </c>
      <c r="AL1985" s="43">
        <v>107376.10958342678</v>
      </c>
      <c r="AM1985" s="43">
        <v>2104.2357904524197</v>
      </c>
      <c r="AN1985" s="43">
        <v>804.85323745993901</v>
      </c>
      <c r="AO1985" s="43">
        <v>110644.93052747712</v>
      </c>
      <c r="AP1985" s="43">
        <v>48956.316130720836</v>
      </c>
      <c r="AQ1985" s="43">
        <v>4244.47361295675</v>
      </c>
      <c r="AR1985" s="43">
        <v>155356.77304524116</v>
      </c>
      <c r="AS1985" s="32">
        <v>393632</v>
      </c>
      <c r="AT1985" s="32">
        <v>560506</v>
      </c>
      <c r="AU1985" s="44">
        <v>0.61969054024948833</v>
      </c>
      <c r="AV1985" s="44">
        <v>0.61105973707863892</v>
      </c>
    </row>
    <row r="1986" spans="1:48">
      <c r="A1986" s="26" t="s">
        <v>171</v>
      </c>
      <c r="B1986" s="28">
        <v>44170</v>
      </c>
      <c r="C1986" s="29" t="s">
        <v>436</v>
      </c>
      <c r="D1986" s="30" t="s">
        <v>437</v>
      </c>
      <c r="E1986" s="32">
        <v>538868</v>
      </c>
      <c r="F1986" s="32">
        <v>550673</v>
      </c>
      <c r="G1986" s="32">
        <v>355805</v>
      </c>
      <c r="H1986" s="32">
        <v>-174654</v>
      </c>
      <c r="I1986" s="32">
        <v>407</v>
      </c>
      <c r="J1986" s="32">
        <v>229458</v>
      </c>
      <c r="K1986" s="32">
        <v>27418</v>
      </c>
      <c r="L1986" s="32">
        <v>2136</v>
      </c>
      <c r="M1986" s="32">
        <v>28876</v>
      </c>
      <c r="N1986" s="32">
        <v>60251</v>
      </c>
      <c r="O1986" s="32">
        <v>7634</v>
      </c>
      <c r="P1986" s="32">
        <v>330</v>
      </c>
      <c r="R1986" s="32">
        <v>-21335</v>
      </c>
      <c r="S1986" s="32">
        <v>8837</v>
      </c>
      <c r="T1986" s="32">
        <v>-45382</v>
      </c>
      <c r="U1986" s="32">
        <v>1268</v>
      </c>
      <c r="W1986" s="32">
        <v>-8371</v>
      </c>
      <c r="X1986" s="32">
        <v>-48448</v>
      </c>
      <c r="Y1986" s="32">
        <v>-26300</v>
      </c>
      <c r="Z1986" s="32">
        <v>-430</v>
      </c>
      <c r="AA1986" s="32">
        <v>-38321</v>
      </c>
      <c r="AB1986" s="32">
        <v>4265</v>
      </c>
      <c r="AC1986" s="32">
        <v>-437</v>
      </c>
      <c r="AD1986" s="32">
        <v>250784</v>
      </c>
      <c r="AE1986" s="32">
        <v>48434</v>
      </c>
      <c r="AF1986" s="32">
        <v>249454</v>
      </c>
      <c r="AG1986" s="32">
        <v>2004</v>
      </c>
      <c r="AH1986" s="42">
        <v>2.2398245083993777</v>
      </c>
      <c r="AI1986" s="42">
        <v>0.90895052326351489</v>
      </c>
      <c r="AJ1986" s="42">
        <v>2.1639935230473362</v>
      </c>
      <c r="AK1986" s="43">
        <v>413.49918576378104</v>
      </c>
      <c r="AL1986" s="43">
        <v>94604.044763723286</v>
      </c>
      <c r="AM1986" s="43">
        <v>2096.6380443020157</v>
      </c>
      <c r="AN1986" s="43">
        <v>768.65215105346351</v>
      </c>
      <c r="AO1986" s="43">
        <v>97882.834144842549</v>
      </c>
      <c r="AP1986" s="43">
        <v>49987.393395738087</v>
      </c>
      <c r="AQ1986" s="43">
        <v>3742.7989983918515</v>
      </c>
      <c r="AR1986" s="43">
        <v>144127.42854218881</v>
      </c>
      <c r="AS1986" s="32">
        <v>356555</v>
      </c>
      <c r="AT1986" s="32">
        <v>531209</v>
      </c>
      <c r="AU1986" s="44">
        <v>0.60522066388748652</v>
      </c>
      <c r="AV1986" s="44">
        <v>0.59815667940995032</v>
      </c>
    </row>
    <row r="1987" spans="1:48">
      <c r="A1987" s="26" t="s">
        <v>171</v>
      </c>
      <c r="B1987" s="28">
        <v>44171</v>
      </c>
      <c r="C1987" s="29" t="s">
        <v>436</v>
      </c>
      <c r="D1987" s="30" t="s">
        <v>437</v>
      </c>
      <c r="E1987" s="32">
        <v>531920</v>
      </c>
      <c r="F1987" s="32">
        <v>530549</v>
      </c>
      <c r="G1987" s="32">
        <v>339649</v>
      </c>
      <c r="H1987" s="32">
        <v>-168806</v>
      </c>
      <c r="I1987" s="32">
        <v>396</v>
      </c>
      <c r="J1987" s="32">
        <v>216916</v>
      </c>
      <c r="K1987" s="32">
        <v>27409</v>
      </c>
      <c r="L1987" s="32">
        <v>2137</v>
      </c>
      <c r="M1987" s="32">
        <v>24357</v>
      </c>
      <c r="N1987" s="32">
        <v>57208</v>
      </c>
      <c r="O1987" s="32">
        <v>11516</v>
      </c>
      <c r="P1987" s="32">
        <v>669</v>
      </c>
      <c r="R1987" s="32">
        <v>-21095</v>
      </c>
      <c r="S1987" s="32">
        <v>9616</v>
      </c>
      <c r="T1987" s="32">
        <v>-43639</v>
      </c>
      <c r="U1987" s="32">
        <v>1956</v>
      </c>
      <c r="W1987" s="32">
        <v>-8231</v>
      </c>
      <c r="X1987" s="32">
        <v>-46194</v>
      </c>
      <c r="Y1987" s="32">
        <v>-26883</v>
      </c>
      <c r="Z1987" s="32">
        <v>-458</v>
      </c>
      <c r="AA1987" s="32">
        <v>-35930</v>
      </c>
      <c r="AB1987" s="32">
        <v>4272</v>
      </c>
      <c r="AC1987" s="32">
        <v>-2220</v>
      </c>
      <c r="AD1987" s="32">
        <v>242527</v>
      </c>
      <c r="AE1987" s="32">
        <v>46952</v>
      </c>
      <c r="AF1987" s="32">
        <v>239164</v>
      </c>
      <c r="AG1987" s="32">
        <v>1903</v>
      </c>
      <c r="AH1987" s="42">
        <v>2.2396676331856433</v>
      </c>
      <c r="AI1987" s="42">
        <v>0.90761895660914382</v>
      </c>
      <c r="AJ1987" s="42">
        <v>2.167974359826855</v>
      </c>
      <c r="AK1987" s="43">
        <v>402.29535373058167</v>
      </c>
      <c r="AL1987" s="43">
        <v>89302.044611692283</v>
      </c>
      <c r="AM1987" s="43">
        <v>2101.4783531628987</v>
      </c>
      <c r="AN1987" s="43">
        <v>747.97973988499507</v>
      </c>
      <c r="AO1987" s="43">
        <v>92553.798058470769</v>
      </c>
      <c r="AP1987" s="43">
        <v>48127.422970349391</v>
      </c>
      <c r="AQ1987" s="43">
        <v>4222.60164281573</v>
      </c>
      <c r="AR1987" s="43">
        <v>136458.6193860044</v>
      </c>
      <c r="AS1987" s="32">
        <v>340644</v>
      </c>
      <c r="AT1987" s="32">
        <v>509450</v>
      </c>
      <c r="AU1987" s="44">
        <v>0.59900058206123052</v>
      </c>
      <c r="AV1987" s="44">
        <v>0.59051801250519775</v>
      </c>
    </row>
    <row r="1988" spans="1:48">
      <c r="A1988" s="26" t="s">
        <v>171</v>
      </c>
      <c r="B1988" s="28">
        <v>44172</v>
      </c>
      <c r="C1988" s="29" t="s">
        <v>436</v>
      </c>
      <c r="D1988" s="30" t="s">
        <v>437</v>
      </c>
      <c r="E1988" s="32">
        <v>595984</v>
      </c>
      <c r="F1988" s="32">
        <v>589971</v>
      </c>
      <c r="G1988" s="32">
        <v>395622</v>
      </c>
      <c r="H1988" s="32">
        <v>-170131</v>
      </c>
      <c r="I1988" s="32">
        <v>347</v>
      </c>
      <c r="J1988" s="32">
        <v>250792</v>
      </c>
      <c r="K1988" s="32">
        <v>27416</v>
      </c>
      <c r="L1988" s="32">
        <v>1812</v>
      </c>
      <c r="M1988" s="32">
        <v>29441</v>
      </c>
      <c r="N1988" s="32">
        <v>39114</v>
      </c>
      <c r="O1988" s="32">
        <v>47488</v>
      </c>
      <c r="P1988" s="32">
        <v>803</v>
      </c>
      <c r="R1988" s="32">
        <v>-20955</v>
      </c>
      <c r="S1988" s="32">
        <v>12141</v>
      </c>
      <c r="T1988" s="32">
        <v>-38270</v>
      </c>
      <c r="U1988" s="32">
        <v>3965</v>
      </c>
      <c r="W1988" s="32">
        <v>-6525</v>
      </c>
      <c r="X1988" s="32">
        <v>-50114</v>
      </c>
      <c r="Y1988" s="32">
        <v>-29137</v>
      </c>
      <c r="Z1988" s="32">
        <v>-379</v>
      </c>
      <c r="AA1988" s="32">
        <v>-40969</v>
      </c>
      <c r="AB1988" s="32">
        <v>2405</v>
      </c>
      <c r="AC1988" s="32">
        <v>-2293</v>
      </c>
      <c r="AD1988" s="32">
        <v>261712</v>
      </c>
      <c r="AE1988" s="32">
        <v>54700</v>
      </c>
      <c r="AF1988" s="32">
        <v>271891</v>
      </c>
      <c r="AG1988" s="32">
        <v>1663</v>
      </c>
      <c r="AH1988" s="42">
        <v>2.2440850187201047</v>
      </c>
      <c r="AI1988" s="42">
        <v>0.90955441738533005</v>
      </c>
      <c r="AJ1988" s="42">
        <v>2.1742696120278491</v>
      </c>
      <c r="AK1988" s="43">
        <v>353.21166527377795</v>
      </c>
      <c r="AL1988" s="43">
        <v>103468.61202606419</v>
      </c>
      <c r="AM1988" s="43">
        <v>1787.0547019415878</v>
      </c>
      <c r="AN1988" s="43">
        <v>890.62099092307585</v>
      </c>
      <c r="AO1988" s="43">
        <v>106499.49938420265</v>
      </c>
      <c r="AP1988" s="43">
        <v>49851.338976648345</v>
      </c>
      <c r="AQ1988" s="43">
        <v>4931.0138510516299</v>
      </c>
      <c r="AR1988" s="43">
        <v>151419.82450979939</v>
      </c>
      <c r="AS1988" s="32">
        <v>397222</v>
      </c>
      <c r="AT1988" s="32">
        <v>567353</v>
      </c>
      <c r="AU1988" s="44">
        <v>0.59108238298080373</v>
      </c>
      <c r="AV1988" s="44">
        <v>0.58838707737650797</v>
      </c>
    </row>
    <row r="1989" spans="1:48">
      <c r="A1989" s="26" t="s">
        <v>171</v>
      </c>
      <c r="B1989" s="28">
        <v>44173</v>
      </c>
      <c r="C1989" s="29" t="s">
        <v>436</v>
      </c>
      <c r="D1989" s="30" t="s">
        <v>437</v>
      </c>
      <c r="E1989" s="32">
        <v>586699</v>
      </c>
      <c r="F1989" s="32">
        <v>582786</v>
      </c>
      <c r="G1989" s="32">
        <v>378200</v>
      </c>
      <c r="H1989" s="32">
        <v>-181933</v>
      </c>
      <c r="I1989" s="32">
        <v>359</v>
      </c>
      <c r="J1989" s="32">
        <v>260883</v>
      </c>
      <c r="K1989" s="32">
        <v>27356</v>
      </c>
      <c r="L1989" s="32">
        <v>2132</v>
      </c>
      <c r="M1989" s="32">
        <v>30161</v>
      </c>
      <c r="N1989" s="32">
        <v>38960</v>
      </c>
      <c r="O1989" s="32">
        <v>19775</v>
      </c>
      <c r="P1989" s="32">
        <v>654</v>
      </c>
      <c r="R1989" s="32">
        <v>-23097</v>
      </c>
      <c r="S1989" s="32">
        <v>10531</v>
      </c>
      <c r="T1989" s="32">
        <v>-46490</v>
      </c>
      <c r="U1989" s="32">
        <v>2464</v>
      </c>
      <c r="W1989" s="32">
        <v>-6579</v>
      </c>
      <c r="X1989" s="32">
        <v>-48333</v>
      </c>
      <c r="Y1989" s="32">
        <v>-26664</v>
      </c>
      <c r="Z1989" s="32">
        <v>-500</v>
      </c>
      <c r="AA1989" s="32">
        <v>-45437</v>
      </c>
      <c r="AB1989" s="32">
        <v>4578</v>
      </c>
      <c r="AC1989" s="32">
        <v>-2406</v>
      </c>
      <c r="AD1989" s="32">
        <v>263039</v>
      </c>
      <c r="AE1989" s="32">
        <v>51982</v>
      </c>
      <c r="AF1989" s="32">
        <v>265947</v>
      </c>
      <c r="AG1989" s="32">
        <v>1822</v>
      </c>
      <c r="AH1989" s="42">
        <v>2.2457016521725346</v>
      </c>
      <c r="AI1989" s="42">
        <v>0.91165955393929321</v>
      </c>
      <c r="AJ1989" s="42">
        <v>2.1641763164243715</v>
      </c>
      <c r="AK1989" s="43">
        <v>365.68973026187729</v>
      </c>
      <c r="AL1989" s="43">
        <v>107880.94066566785</v>
      </c>
      <c r="AM1989" s="43">
        <v>2092.8885280078925</v>
      </c>
      <c r="AN1989" s="43">
        <v>721.73863883658612</v>
      </c>
      <c r="AO1989" s="43">
        <v>111061.25756277422</v>
      </c>
      <c r="AP1989" s="43">
        <v>49962.934102572275</v>
      </c>
      <c r="AQ1989" s="43">
        <v>4819.8348132782839</v>
      </c>
      <c r="AR1989" s="43">
        <v>156204.35685206816</v>
      </c>
      <c r="AS1989" s="32">
        <v>380292</v>
      </c>
      <c r="AT1989" s="32">
        <v>562225</v>
      </c>
      <c r="AU1989" s="44">
        <v>0.64384175751276196</v>
      </c>
      <c r="AV1989" s="44">
        <v>0.61251500591970565</v>
      </c>
    </row>
    <row r="1990" spans="1:48">
      <c r="A1990" s="26" t="s">
        <v>171</v>
      </c>
      <c r="B1990" s="28">
        <v>44174</v>
      </c>
      <c r="C1990" s="29" t="s">
        <v>436</v>
      </c>
      <c r="D1990" s="30" t="s">
        <v>437</v>
      </c>
      <c r="E1990" s="32">
        <v>588574</v>
      </c>
      <c r="F1990" s="32">
        <v>581636</v>
      </c>
      <c r="G1990" s="32">
        <v>360028</v>
      </c>
      <c r="H1990" s="32">
        <v>-201522</v>
      </c>
      <c r="I1990" s="32">
        <v>345</v>
      </c>
      <c r="J1990" s="32">
        <v>241379</v>
      </c>
      <c r="K1990" s="32">
        <v>27338</v>
      </c>
      <c r="L1990" s="32">
        <v>2134</v>
      </c>
      <c r="M1990" s="32">
        <v>32338</v>
      </c>
      <c r="N1990" s="32">
        <v>46714</v>
      </c>
      <c r="O1990" s="32">
        <v>10965</v>
      </c>
      <c r="P1990" s="32">
        <v>270</v>
      </c>
      <c r="R1990" s="32">
        <v>-24593</v>
      </c>
      <c r="S1990" s="32">
        <v>11473</v>
      </c>
      <c r="T1990" s="32">
        <v>-60246</v>
      </c>
      <c r="U1990" s="32">
        <v>3378</v>
      </c>
      <c r="W1990" s="32">
        <v>-6884</v>
      </c>
      <c r="X1990" s="32">
        <v>-53423</v>
      </c>
      <c r="Y1990" s="32">
        <v>-28849</v>
      </c>
      <c r="Z1990" s="32">
        <v>-298</v>
      </c>
      <c r="AA1990" s="32">
        <v>-44301</v>
      </c>
      <c r="AB1990" s="32">
        <v>4365</v>
      </c>
      <c r="AC1990" s="32">
        <v>-2144</v>
      </c>
      <c r="AD1990" s="32">
        <v>263458</v>
      </c>
      <c r="AE1990" s="32">
        <v>51514</v>
      </c>
      <c r="AF1990" s="32">
        <v>264914</v>
      </c>
      <c r="AG1990" s="32">
        <v>1748</v>
      </c>
      <c r="AH1990" s="42">
        <v>2.2427741742289395</v>
      </c>
      <c r="AI1990" s="42">
        <v>0.91109662132927716</v>
      </c>
      <c r="AJ1990" s="42">
        <v>2.1741611619621106</v>
      </c>
      <c r="AK1990" s="43">
        <v>350.97072969898858</v>
      </c>
      <c r="AL1990" s="43">
        <v>99753.967286806597</v>
      </c>
      <c r="AM1990" s="43">
        <v>2104.5168417356026</v>
      </c>
      <c r="AN1990" s="43">
        <v>726.1790610073266</v>
      </c>
      <c r="AO1990" s="43">
        <v>102935.63391924853</v>
      </c>
      <c r="AP1990" s="43">
        <v>52292.676661922647</v>
      </c>
      <c r="AQ1990" s="43">
        <v>4991.2774419107154</v>
      </c>
      <c r="AR1990" s="43">
        <v>150237.03313926049</v>
      </c>
      <c r="AS1990" s="32">
        <v>361538</v>
      </c>
      <c r="AT1990" s="32">
        <v>563060</v>
      </c>
      <c r="AU1990" s="44">
        <v>0.62769047029925951</v>
      </c>
      <c r="AV1990" s="44">
        <v>0.58824204880381559</v>
      </c>
    </row>
    <row r="1991" spans="1:48">
      <c r="A1991" s="26" t="s">
        <v>171</v>
      </c>
      <c r="B1991" s="28">
        <v>44175</v>
      </c>
      <c r="C1991" s="29" t="s">
        <v>436</v>
      </c>
      <c r="D1991" s="30" t="s">
        <v>437</v>
      </c>
      <c r="E1991" s="32">
        <v>580011</v>
      </c>
      <c r="F1991" s="32">
        <v>582555</v>
      </c>
      <c r="G1991" s="32">
        <v>384867</v>
      </c>
      <c r="H1991" s="32">
        <v>-178769</v>
      </c>
      <c r="I1991" s="32">
        <v>348</v>
      </c>
      <c r="J1991" s="32">
        <v>218963</v>
      </c>
      <c r="K1991" s="32">
        <v>27330</v>
      </c>
      <c r="L1991" s="32">
        <v>2145</v>
      </c>
      <c r="M1991" s="32">
        <v>33826</v>
      </c>
      <c r="N1991" s="32">
        <v>52962</v>
      </c>
      <c r="O1991" s="32">
        <v>50779</v>
      </c>
      <c r="P1991" s="32">
        <v>685</v>
      </c>
      <c r="R1991" s="32">
        <v>-23490</v>
      </c>
      <c r="S1991" s="32">
        <v>10672</v>
      </c>
      <c r="T1991" s="32">
        <v>-47320</v>
      </c>
      <c r="U1991" s="32">
        <v>3310</v>
      </c>
      <c r="W1991" s="32">
        <v>-7798</v>
      </c>
      <c r="X1991" s="32">
        <v>-45431</v>
      </c>
      <c r="Y1991" s="32">
        <v>-29289</v>
      </c>
      <c r="Z1991" s="32">
        <v>-131</v>
      </c>
      <c r="AA1991" s="32">
        <v>-41637</v>
      </c>
      <c r="AB1991" s="32">
        <v>4515</v>
      </c>
      <c r="AC1991" s="32">
        <v>-2170</v>
      </c>
      <c r="AD1991" s="32">
        <v>262369</v>
      </c>
      <c r="AE1991" s="32">
        <v>52452</v>
      </c>
      <c r="AF1991" s="32">
        <v>265961</v>
      </c>
      <c r="AG1991" s="32">
        <v>1768</v>
      </c>
      <c r="AH1991" s="42">
        <v>2.2411352522645647</v>
      </c>
      <c r="AI1991" s="42">
        <v>0.91195522977951726</v>
      </c>
      <c r="AJ1991" s="42">
        <v>2.1777526592725418</v>
      </c>
      <c r="AK1991" s="43">
        <v>353.7639447106842</v>
      </c>
      <c r="AL1991" s="43">
        <v>90575.451995451585</v>
      </c>
      <c r="AM1991" s="43">
        <v>2118.85923839011</v>
      </c>
      <c r="AN1991" s="43">
        <v>1022.2349989393368</v>
      </c>
      <c r="AO1991" s="43">
        <v>94070.310177491701</v>
      </c>
      <c r="AP1991" s="43">
        <v>49558.813765634666</v>
      </c>
      <c r="AQ1991" s="43">
        <v>4415.4462930752543</v>
      </c>
      <c r="AR1991" s="43">
        <v>139213.67765005113</v>
      </c>
      <c r="AS1991" s="32">
        <v>387077</v>
      </c>
      <c r="AT1991" s="32">
        <v>565846</v>
      </c>
      <c r="AU1991" s="44">
        <v>0.53578302824373891</v>
      </c>
      <c r="AV1991" s="44">
        <v>0.54239715049829051</v>
      </c>
    </row>
    <row r="1992" spans="1:48">
      <c r="A1992" s="26" t="s">
        <v>171</v>
      </c>
      <c r="B1992" s="28">
        <v>44176</v>
      </c>
      <c r="C1992" s="29" t="s">
        <v>436</v>
      </c>
      <c r="D1992" s="30" t="s">
        <v>437</v>
      </c>
      <c r="E1992" s="32">
        <v>583039</v>
      </c>
      <c r="F1992" s="32">
        <v>595126</v>
      </c>
      <c r="G1992" s="32">
        <v>385798</v>
      </c>
      <c r="H1992" s="32">
        <v>-188000</v>
      </c>
      <c r="I1992" s="32">
        <v>363</v>
      </c>
      <c r="J1992" s="32">
        <v>231120</v>
      </c>
      <c r="K1992" s="32">
        <v>27333</v>
      </c>
      <c r="L1992" s="32">
        <v>2129</v>
      </c>
      <c r="M1992" s="32">
        <v>34570</v>
      </c>
      <c r="N1992" s="32">
        <v>45050</v>
      </c>
      <c r="O1992" s="32">
        <v>46889</v>
      </c>
      <c r="P1992" s="32">
        <v>373</v>
      </c>
      <c r="R1992" s="32">
        <v>-25909</v>
      </c>
      <c r="S1992" s="32">
        <v>10872</v>
      </c>
      <c r="T1992" s="32">
        <v>-48995</v>
      </c>
      <c r="U1992" s="32">
        <v>473</v>
      </c>
      <c r="W1992" s="32">
        <v>-7817</v>
      </c>
      <c r="X1992" s="32">
        <v>-47683</v>
      </c>
      <c r="Y1992" s="32">
        <v>-28780</v>
      </c>
      <c r="Z1992" s="32">
        <v>-151</v>
      </c>
      <c r="AA1992" s="32">
        <v>-43012</v>
      </c>
      <c r="AB1992" s="32">
        <v>4976</v>
      </c>
      <c r="AC1992" s="32">
        <v>-1974</v>
      </c>
      <c r="AD1992" s="32">
        <v>271734</v>
      </c>
      <c r="AE1992" s="32">
        <v>51961</v>
      </c>
      <c r="AF1992" s="32">
        <v>269320</v>
      </c>
      <c r="AG1992" s="32">
        <v>2117</v>
      </c>
      <c r="AH1992" s="42">
        <v>2.2387082378159673</v>
      </c>
      <c r="AI1992" s="42">
        <v>0.91119281564644561</v>
      </c>
      <c r="AJ1992" s="42">
        <v>2.1627953529908188</v>
      </c>
      <c r="AK1992" s="43">
        <v>368.61277241755784</v>
      </c>
      <c r="AL1992" s="43">
        <v>95524.345942705113</v>
      </c>
      <c r="AM1992" s="43">
        <v>2088.6099674853053</v>
      </c>
      <c r="AN1992" s="43">
        <v>952.07324511906802</v>
      </c>
      <c r="AO1992" s="43">
        <v>98933.641927726989</v>
      </c>
      <c r="AP1992" s="43">
        <v>52153.145667153331</v>
      </c>
      <c r="AQ1992" s="43">
        <v>4118.9782948932552</v>
      </c>
      <c r="AR1992" s="43">
        <v>146967.80929998713</v>
      </c>
      <c r="AS1992" s="32">
        <v>387873</v>
      </c>
      <c r="AT1992" s="32">
        <v>575873</v>
      </c>
      <c r="AU1992" s="44">
        <v>0.56232603369325906</v>
      </c>
      <c r="AV1992" s="44">
        <v>0.56263824096447934</v>
      </c>
    </row>
    <row r="1993" spans="1:48">
      <c r="A1993" s="26" t="s">
        <v>171</v>
      </c>
      <c r="B1993" s="28">
        <v>44177</v>
      </c>
      <c r="C1993" s="29" t="s">
        <v>436</v>
      </c>
      <c r="D1993" s="30" t="s">
        <v>437</v>
      </c>
      <c r="E1993" s="32">
        <v>552347</v>
      </c>
      <c r="F1993" s="32">
        <v>560807</v>
      </c>
      <c r="G1993" s="32">
        <v>355224</v>
      </c>
      <c r="H1993" s="32">
        <v>-184659</v>
      </c>
      <c r="I1993" s="32">
        <v>357</v>
      </c>
      <c r="J1993" s="32">
        <v>214042</v>
      </c>
      <c r="K1993" s="32">
        <v>27343</v>
      </c>
      <c r="L1993" s="32">
        <v>2125</v>
      </c>
      <c r="M1993" s="32">
        <v>27924</v>
      </c>
      <c r="N1993" s="32">
        <v>39291</v>
      </c>
      <c r="O1993" s="32">
        <v>45457</v>
      </c>
      <c r="P1993" s="32">
        <v>409</v>
      </c>
      <c r="R1993" s="32">
        <v>-25576</v>
      </c>
      <c r="S1993" s="32">
        <v>10442</v>
      </c>
      <c r="T1993" s="32">
        <v>-42461</v>
      </c>
      <c r="U1993" s="32">
        <v>664</v>
      </c>
      <c r="W1993" s="32">
        <v>-7810</v>
      </c>
      <c r="X1993" s="32">
        <v>-47508</v>
      </c>
      <c r="Y1993" s="32">
        <v>-30753</v>
      </c>
      <c r="Z1993" s="32">
        <v>-110</v>
      </c>
      <c r="AA1993" s="32">
        <v>-42847</v>
      </c>
      <c r="AB1993" s="32">
        <v>4738</v>
      </c>
      <c r="AC1993" s="32">
        <v>-3438</v>
      </c>
      <c r="AD1993" s="32">
        <v>251711</v>
      </c>
      <c r="AE1993" s="32">
        <v>52574</v>
      </c>
      <c r="AF1993" s="32">
        <v>254519</v>
      </c>
      <c r="AG1993" s="32">
        <v>2001</v>
      </c>
      <c r="AH1993" s="42">
        <v>2.2332755529575623</v>
      </c>
      <c r="AI1993" s="42">
        <v>0.90633077655140404</v>
      </c>
      <c r="AJ1993" s="42">
        <v>2.1603161488275577</v>
      </c>
      <c r="AK1993" s="43">
        <v>361.64027016259035</v>
      </c>
      <c r="AL1993" s="43">
        <v>87993.782182242619</v>
      </c>
      <c r="AM1993" s="43">
        <v>2082.2961854009131</v>
      </c>
      <c r="AN1993" s="43">
        <v>866.92125811641324</v>
      </c>
      <c r="AO1993" s="43">
        <v>91304.639895922533</v>
      </c>
      <c r="AP1993" s="43">
        <v>51714.443571669093</v>
      </c>
      <c r="AQ1993" s="43">
        <v>3793.5061305957938</v>
      </c>
      <c r="AR1993" s="43">
        <v>139225.57733699583</v>
      </c>
      <c r="AS1993" s="32">
        <v>356963</v>
      </c>
      <c r="AT1993" s="32">
        <v>541622</v>
      </c>
      <c r="AU1993" s="44">
        <v>0.56390167946635572</v>
      </c>
      <c r="AV1993" s="44">
        <v>0.56670425556695947</v>
      </c>
    </row>
    <row r="1994" spans="1:48">
      <c r="A1994" s="26" t="s">
        <v>171</v>
      </c>
      <c r="B1994" s="28">
        <v>44178</v>
      </c>
      <c r="C1994" s="29" t="s">
        <v>436</v>
      </c>
      <c r="D1994" s="30" t="s">
        <v>437</v>
      </c>
      <c r="E1994" s="32">
        <v>554881</v>
      </c>
      <c r="F1994" s="32">
        <v>542802</v>
      </c>
      <c r="G1994" s="32">
        <v>349130</v>
      </c>
      <c r="H1994" s="32">
        <v>-175914</v>
      </c>
      <c r="I1994" s="32">
        <v>366</v>
      </c>
      <c r="J1994" s="32">
        <v>232739</v>
      </c>
      <c r="K1994" s="32">
        <v>27347</v>
      </c>
      <c r="L1994" s="32">
        <v>2108</v>
      </c>
      <c r="M1994" s="32">
        <v>31210</v>
      </c>
      <c r="N1994" s="32">
        <v>31737</v>
      </c>
      <c r="O1994" s="32">
        <v>24728</v>
      </c>
      <c r="P1994" s="32">
        <v>486</v>
      </c>
      <c r="R1994" s="32">
        <v>-24911</v>
      </c>
      <c r="S1994" s="32">
        <v>8380</v>
      </c>
      <c r="T1994" s="32">
        <v>-41877</v>
      </c>
      <c r="U1994" s="32">
        <v>-259</v>
      </c>
      <c r="W1994" s="32">
        <v>-7656</v>
      </c>
      <c r="X1994" s="32">
        <v>-40287</v>
      </c>
      <c r="Y1994" s="32">
        <v>-30192</v>
      </c>
      <c r="Z1994" s="32">
        <v>-104</v>
      </c>
      <c r="AA1994" s="32">
        <v>-40926</v>
      </c>
      <c r="AB1994" s="32">
        <v>4931</v>
      </c>
      <c r="AC1994" s="32">
        <v>-3013</v>
      </c>
      <c r="AD1994" s="32">
        <v>251183</v>
      </c>
      <c r="AE1994" s="32">
        <v>47892</v>
      </c>
      <c r="AF1994" s="32">
        <v>241665</v>
      </c>
      <c r="AG1994" s="32">
        <v>2062</v>
      </c>
      <c r="AH1994" s="42">
        <v>2.2333071906725088</v>
      </c>
      <c r="AI1994" s="42">
        <v>0.90710214170318215</v>
      </c>
      <c r="AJ1994" s="42">
        <v>2.1723615034310506</v>
      </c>
      <c r="AK1994" s="43">
        <v>370.76250409872836</v>
      </c>
      <c r="AL1994" s="43">
        <v>95761.648428235669</v>
      </c>
      <c r="AM1994" s="43">
        <v>2077.1552690407666</v>
      </c>
      <c r="AN1994" s="43">
        <v>713.09515921189882</v>
      </c>
      <c r="AO1994" s="43">
        <v>98922.661360587037</v>
      </c>
      <c r="AP1994" s="43">
        <v>49333.58301416249</v>
      </c>
      <c r="AQ1994" s="43">
        <v>3705.7733847701916</v>
      </c>
      <c r="AR1994" s="43">
        <v>144550.47098997934</v>
      </c>
      <c r="AS1994" s="32">
        <v>350735</v>
      </c>
      <c r="AT1994" s="32">
        <v>526649</v>
      </c>
      <c r="AU1994" s="44">
        <v>0.62179958569511851</v>
      </c>
      <c r="AV1994" s="44">
        <v>0.60510673969556239</v>
      </c>
    </row>
    <row r="1995" spans="1:48">
      <c r="A1995" s="26" t="s">
        <v>171</v>
      </c>
      <c r="B1995" s="28">
        <v>44179</v>
      </c>
      <c r="C1995" s="29" t="s">
        <v>436</v>
      </c>
      <c r="D1995" s="30" t="s">
        <v>437</v>
      </c>
      <c r="E1995" s="32">
        <v>590459</v>
      </c>
      <c r="F1995" s="32">
        <v>579074</v>
      </c>
      <c r="G1995" s="32">
        <v>401447</v>
      </c>
      <c r="H1995" s="32">
        <v>-163830</v>
      </c>
      <c r="I1995" s="32">
        <v>320</v>
      </c>
      <c r="J1995" s="32">
        <v>234892</v>
      </c>
      <c r="K1995" s="32">
        <v>27344</v>
      </c>
      <c r="L1995" s="32">
        <v>2086</v>
      </c>
      <c r="M1995" s="32">
        <v>30668</v>
      </c>
      <c r="N1995" s="32">
        <v>53870</v>
      </c>
      <c r="O1995" s="32">
        <v>53502</v>
      </c>
      <c r="P1995" s="32">
        <v>627</v>
      </c>
      <c r="R1995" s="32">
        <v>-26656</v>
      </c>
      <c r="S1995" s="32">
        <v>6581</v>
      </c>
      <c r="T1995" s="32">
        <v>-36848</v>
      </c>
      <c r="U1995" s="32">
        <v>361</v>
      </c>
      <c r="W1995" s="32">
        <v>-5342</v>
      </c>
      <c r="X1995" s="32">
        <v>-35529</v>
      </c>
      <c r="Y1995" s="32">
        <v>-28203</v>
      </c>
      <c r="Z1995" s="32">
        <v>-276</v>
      </c>
      <c r="AA1995" s="32">
        <v>-43274</v>
      </c>
      <c r="AB1995" s="32">
        <v>8620</v>
      </c>
      <c r="AC1995" s="32">
        <v>-3264</v>
      </c>
      <c r="AD1995" s="32">
        <v>261578</v>
      </c>
      <c r="AE1995" s="32">
        <v>52815</v>
      </c>
      <c r="AF1995" s="32">
        <v>262810</v>
      </c>
      <c r="AG1995" s="32">
        <v>1868</v>
      </c>
      <c r="AH1995" s="42">
        <v>2.2382890168964136</v>
      </c>
      <c r="AI1995" s="42">
        <v>0.90718806885489045</v>
      </c>
      <c r="AJ1995" s="42">
        <v>2.1627698428470632</v>
      </c>
      <c r="AK1995" s="43">
        <v>324.88704874620231</v>
      </c>
      <c r="AL1995" s="43">
        <v>96656.666395779263</v>
      </c>
      <c r="AM1995" s="43">
        <v>2046.4015985425942</v>
      </c>
      <c r="AN1995" s="43">
        <v>1024.9031562472319</v>
      </c>
      <c r="AO1995" s="43">
        <v>100052.85819931531</v>
      </c>
      <c r="AP1995" s="43">
        <v>50121.275614504608</v>
      </c>
      <c r="AQ1995" s="43">
        <v>3965.3910729667236</v>
      </c>
      <c r="AR1995" s="43">
        <v>146208.74274085319</v>
      </c>
      <c r="AS1995" s="32">
        <v>403360</v>
      </c>
      <c r="AT1995" s="32">
        <v>567190</v>
      </c>
      <c r="AU1995" s="44">
        <v>0.54685276736259048</v>
      </c>
      <c r="AV1995" s="44">
        <v>0.5683011308756144</v>
      </c>
    </row>
    <row r="1996" spans="1:48">
      <c r="A1996" s="26" t="s">
        <v>171</v>
      </c>
      <c r="B1996" s="28">
        <v>44180</v>
      </c>
      <c r="C1996" s="29" t="s">
        <v>436</v>
      </c>
      <c r="D1996" s="30" t="s">
        <v>437</v>
      </c>
      <c r="E1996" s="32">
        <v>600283</v>
      </c>
      <c r="F1996" s="32">
        <v>590195</v>
      </c>
      <c r="G1996" s="32">
        <v>384565</v>
      </c>
      <c r="H1996" s="32">
        <v>-190526</v>
      </c>
      <c r="I1996" s="32">
        <v>236</v>
      </c>
      <c r="J1996" s="32">
        <v>254630</v>
      </c>
      <c r="K1996" s="32">
        <v>27385</v>
      </c>
      <c r="L1996" s="32">
        <v>2088</v>
      </c>
      <c r="M1996" s="32">
        <v>30421</v>
      </c>
      <c r="N1996" s="32">
        <v>56336</v>
      </c>
      <c r="O1996" s="32">
        <v>13419</v>
      </c>
      <c r="P1996" s="32">
        <v>824</v>
      </c>
      <c r="R1996" s="32">
        <v>-25584</v>
      </c>
      <c r="S1996" s="32">
        <v>8462</v>
      </c>
      <c r="T1996" s="32">
        <v>-46315</v>
      </c>
      <c r="U1996" s="32">
        <v>279</v>
      </c>
      <c r="W1996" s="32">
        <v>-5281</v>
      </c>
      <c r="X1996" s="32">
        <v>-54362</v>
      </c>
      <c r="Y1996" s="32">
        <v>-28792</v>
      </c>
      <c r="Z1996" s="32">
        <v>-192</v>
      </c>
      <c r="AA1996" s="32">
        <v>-42069</v>
      </c>
      <c r="AB1996" s="32">
        <v>6801</v>
      </c>
      <c r="AC1996" s="32">
        <v>-3473</v>
      </c>
      <c r="AD1996" s="32">
        <v>266797</v>
      </c>
      <c r="AE1996" s="32">
        <v>53183</v>
      </c>
      <c r="AF1996" s="32">
        <v>268213</v>
      </c>
      <c r="AG1996" s="32">
        <v>2004</v>
      </c>
      <c r="AH1996" s="42">
        <v>2.2395410712166735</v>
      </c>
      <c r="AI1996" s="42">
        <v>0.90653178923455724</v>
      </c>
      <c r="AJ1996" s="42">
        <v>2.1595111687715107</v>
      </c>
      <c r="AK1996" s="43">
        <v>239.73822826933215</v>
      </c>
      <c r="AL1996" s="43">
        <v>104702.93723761706</v>
      </c>
      <c r="AM1996" s="43">
        <v>2045.2773359558182</v>
      </c>
      <c r="AN1996" s="43">
        <v>792.60922865713349</v>
      </c>
      <c r="AO1996" s="43">
        <v>107780.56203049932</v>
      </c>
      <c r="AP1996" s="43">
        <v>58799.299894247109</v>
      </c>
      <c r="AQ1996" s="43">
        <v>4218.9465218382065</v>
      </c>
      <c r="AR1996" s="43">
        <v>162360.91540290823</v>
      </c>
      <c r="AS1996" s="32">
        <v>385353</v>
      </c>
      <c r="AT1996" s="32">
        <v>575879</v>
      </c>
      <c r="AU1996" s="44">
        <v>0.61661692698299841</v>
      </c>
      <c r="AV1996" s="44">
        <v>0.62156133721764384</v>
      </c>
    </row>
    <row r="1997" spans="1:48">
      <c r="A1997" s="26" t="s">
        <v>171</v>
      </c>
      <c r="B1997" s="28">
        <v>44181</v>
      </c>
      <c r="C1997" s="29" t="s">
        <v>436</v>
      </c>
      <c r="D1997" s="30" t="s">
        <v>437</v>
      </c>
      <c r="E1997" s="32">
        <v>586430</v>
      </c>
      <c r="F1997" s="32">
        <v>591365</v>
      </c>
      <c r="G1997" s="32">
        <v>397380</v>
      </c>
      <c r="H1997" s="32">
        <v>-178695</v>
      </c>
      <c r="I1997" s="32">
        <v>284</v>
      </c>
      <c r="J1997" s="32">
        <v>272937</v>
      </c>
      <c r="K1997" s="32">
        <v>27412</v>
      </c>
      <c r="L1997" s="32">
        <v>2091</v>
      </c>
      <c r="M1997" s="32">
        <v>32586</v>
      </c>
      <c r="N1997" s="32">
        <v>55546</v>
      </c>
      <c r="O1997" s="32">
        <v>6304</v>
      </c>
      <c r="P1997" s="32">
        <v>1664</v>
      </c>
      <c r="R1997" s="32">
        <v>-21348</v>
      </c>
      <c r="S1997" s="32">
        <v>9489</v>
      </c>
      <c r="T1997" s="32">
        <v>-46939</v>
      </c>
      <c r="U1997" s="32">
        <v>2094</v>
      </c>
      <c r="W1997" s="32">
        <v>-5167</v>
      </c>
      <c r="X1997" s="32">
        <v>-51189</v>
      </c>
      <c r="Y1997" s="32">
        <v>-30178</v>
      </c>
      <c r="AA1997" s="32">
        <v>-36896</v>
      </c>
      <c r="AB1997" s="32">
        <v>4709</v>
      </c>
      <c r="AC1997" s="32">
        <v>-3160</v>
      </c>
      <c r="AD1997" s="32">
        <v>266556</v>
      </c>
      <c r="AE1997" s="32">
        <v>53508</v>
      </c>
      <c r="AF1997" s="32">
        <v>269219</v>
      </c>
      <c r="AG1997" s="32">
        <v>2083</v>
      </c>
      <c r="AH1997" s="42">
        <v>2.2409450532327</v>
      </c>
      <c r="AI1997" s="42">
        <v>0.90850732240317056</v>
      </c>
      <c r="AJ1997" s="42">
        <v>2.1528571657142708</v>
      </c>
      <c r="AK1997" s="43">
        <v>288.67940738906799</v>
      </c>
      <c r="AL1997" s="43">
        <v>112475.28510797968</v>
      </c>
      <c r="AM1997" s="43">
        <v>2041.9048786224116</v>
      </c>
      <c r="AN1997" s="43">
        <v>762.50312280500827</v>
      </c>
      <c r="AO1997" s="43">
        <v>115568.37251679618</v>
      </c>
      <c r="AP1997" s="43">
        <v>54432.010180336358</v>
      </c>
      <c r="AQ1997" s="43">
        <v>4580.359256332069</v>
      </c>
      <c r="AR1997" s="43">
        <v>165420.02344080049</v>
      </c>
      <c r="AS1997" s="32">
        <v>398841</v>
      </c>
      <c r="AT1997" s="32">
        <v>577536</v>
      </c>
      <c r="AU1997" s="44">
        <v>0.63881182079570353</v>
      </c>
      <c r="AV1997" s="44">
        <v>0.63145551459659244</v>
      </c>
    </row>
    <row r="1998" spans="1:48">
      <c r="A1998" s="26" t="s">
        <v>171</v>
      </c>
      <c r="B1998" s="28">
        <v>44182</v>
      </c>
      <c r="C1998" s="29" t="s">
        <v>436</v>
      </c>
      <c r="D1998" s="30" t="s">
        <v>437</v>
      </c>
      <c r="E1998" s="32">
        <v>592185</v>
      </c>
      <c r="F1998" s="32">
        <v>586355</v>
      </c>
      <c r="G1998" s="32">
        <v>370871</v>
      </c>
      <c r="H1998" s="32">
        <v>-194108</v>
      </c>
      <c r="I1998" s="32">
        <v>219</v>
      </c>
      <c r="J1998" s="32">
        <v>219890</v>
      </c>
      <c r="K1998" s="32">
        <v>27393</v>
      </c>
      <c r="L1998" s="32">
        <v>2123</v>
      </c>
      <c r="M1998" s="32">
        <v>32729</v>
      </c>
      <c r="N1998" s="32">
        <v>39110</v>
      </c>
      <c r="O1998" s="32">
        <v>50467</v>
      </c>
      <c r="P1998" s="32">
        <v>881</v>
      </c>
      <c r="R1998" s="32">
        <v>-22621</v>
      </c>
      <c r="S1998" s="32">
        <v>5169</v>
      </c>
      <c r="T1998" s="32">
        <v>-49627</v>
      </c>
      <c r="U1998" s="32">
        <v>937</v>
      </c>
      <c r="W1998" s="32">
        <v>-3313</v>
      </c>
      <c r="X1998" s="32">
        <v>-54748</v>
      </c>
      <c r="Y1998" s="32">
        <v>-26263</v>
      </c>
      <c r="Z1998" s="32">
        <v>-251</v>
      </c>
      <c r="AA1998" s="32">
        <v>-40569</v>
      </c>
      <c r="AB1998" s="32">
        <v>2089</v>
      </c>
      <c r="AC1998" s="32">
        <v>-4911</v>
      </c>
      <c r="AD1998" s="32">
        <v>260463</v>
      </c>
      <c r="AE1998" s="32">
        <v>55398</v>
      </c>
      <c r="AF1998" s="32">
        <v>268636</v>
      </c>
      <c r="AG1998" s="32">
        <v>1855</v>
      </c>
      <c r="AH1998" s="42">
        <v>2.2456790489320255</v>
      </c>
      <c r="AI1998" s="42">
        <v>0.90816020772417327</v>
      </c>
      <c r="AJ1998" s="42">
        <v>2.1535200024715766</v>
      </c>
      <c r="AK1998" s="43">
        <v>223.0786764685586</v>
      </c>
      <c r="AL1998" s="43">
        <v>90580.393934768072</v>
      </c>
      <c r="AM1998" s="43">
        <v>2073.791839522075</v>
      </c>
      <c r="AN1998" s="43">
        <v>929.59810735878705</v>
      </c>
      <c r="AO1998" s="43">
        <v>93806.862558117529</v>
      </c>
      <c r="AP1998" s="43">
        <v>51870.848536723432</v>
      </c>
      <c r="AQ1998" s="43">
        <v>2963.7285303025324</v>
      </c>
      <c r="AR1998" s="43">
        <v>142713.98256453843</v>
      </c>
      <c r="AS1998" s="32">
        <v>372842</v>
      </c>
      <c r="AT1998" s="32">
        <v>566950</v>
      </c>
      <c r="AU1998" s="44">
        <v>0.55468130020994699</v>
      </c>
      <c r="AV1998" s="44">
        <v>0.55495211260504929</v>
      </c>
    </row>
    <row r="1999" spans="1:48">
      <c r="A1999" s="26" t="s">
        <v>171</v>
      </c>
      <c r="B1999" s="28">
        <v>44183</v>
      </c>
      <c r="C1999" s="29" t="s">
        <v>436</v>
      </c>
      <c r="D1999" s="30" t="s">
        <v>437</v>
      </c>
      <c r="E1999" s="32">
        <v>575272</v>
      </c>
      <c r="F1999" s="32">
        <v>581273</v>
      </c>
      <c r="G1999" s="32">
        <v>365720</v>
      </c>
      <c r="H1999" s="32">
        <v>-196250</v>
      </c>
      <c r="I1999" s="32">
        <v>244</v>
      </c>
      <c r="J1999" s="32">
        <v>224906</v>
      </c>
      <c r="K1999" s="32">
        <v>27423</v>
      </c>
      <c r="L1999" s="32">
        <v>2125</v>
      </c>
      <c r="M1999" s="32">
        <v>30306</v>
      </c>
      <c r="N1999" s="32">
        <v>62156</v>
      </c>
      <c r="O1999" s="32">
        <v>20667</v>
      </c>
      <c r="P1999" s="32">
        <v>776</v>
      </c>
      <c r="R1999" s="32">
        <v>-24584</v>
      </c>
      <c r="S1999" s="32">
        <v>-5258</v>
      </c>
      <c r="T1999" s="32">
        <v>-39320</v>
      </c>
      <c r="U1999" s="32">
        <v>114</v>
      </c>
      <c r="W1999" s="32">
        <v>-5448</v>
      </c>
      <c r="X1999" s="32">
        <v>-53231</v>
      </c>
      <c r="Y1999" s="32">
        <v>-27109</v>
      </c>
      <c r="Z1999" s="32">
        <v>-144</v>
      </c>
      <c r="AA1999" s="32">
        <v>-39426</v>
      </c>
      <c r="AB1999" s="32">
        <v>2712</v>
      </c>
      <c r="AC1999" s="32">
        <v>-4556</v>
      </c>
      <c r="AD1999" s="32">
        <v>261029</v>
      </c>
      <c r="AE1999" s="32">
        <v>50830</v>
      </c>
      <c r="AF1999" s="32">
        <v>267612</v>
      </c>
      <c r="AG1999" s="32">
        <v>1803</v>
      </c>
      <c r="AH1999" s="42">
        <v>2.2491281320076664</v>
      </c>
      <c r="AI1999" s="42">
        <v>0.91240501373496874</v>
      </c>
      <c r="AJ1999" s="42">
        <v>2.1636318046135243</v>
      </c>
      <c r="AK1999" s="43">
        <v>248.92601183418023</v>
      </c>
      <c r="AL1999" s="43">
        <v>93079.697190026811</v>
      </c>
      <c r="AM1999" s="43">
        <v>2085.492096054531</v>
      </c>
      <c r="AN1999" s="43">
        <v>872.51917230641072</v>
      </c>
      <c r="AO1999" s="43">
        <v>96286.634470221936</v>
      </c>
      <c r="AP1999" s="43">
        <v>52180.522325881095</v>
      </c>
      <c r="AQ1999" s="43">
        <v>1137.8201132294037</v>
      </c>
      <c r="AR1999" s="43">
        <v>147329.33668287363</v>
      </c>
      <c r="AS1999" s="32">
        <v>368607</v>
      </c>
      <c r="AT1999" s="32">
        <v>564857</v>
      </c>
      <c r="AU1999" s="44">
        <v>0.57588553686104904</v>
      </c>
      <c r="AV1999" s="44">
        <v>0.57502200067945841</v>
      </c>
    </row>
    <row r="2000" spans="1:48">
      <c r="A2000" s="26" t="s">
        <v>171</v>
      </c>
      <c r="B2000" s="28">
        <v>44184</v>
      </c>
      <c r="C2000" s="29" t="s">
        <v>436</v>
      </c>
      <c r="D2000" s="30" t="s">
        <v>437</v>
      </c>
      <c r="E2000" s="32">
        <v>532286</v>
      </c>
      <c r="F2000" s="32">
        <v>549699</v>
      </c>
      <c r="G2000" s="32">
        <v>334062</v>
      </c>
      <c r="H2000" s="32">
        <v>-193293</v>
      </c>
      <c r="I2000" s="32">
        <v>251</v>
      </c>
      <c r="J2000" s="32">
        <v>207920</v>
      </c>
      <c r="K2000" s="32">
        <v>27427</v>
      </c>
      <c r="L2000" s="32">
        <v>2119</v>
      </c>
      <c r="M2000" s="32">
        <v>27154</v>
      </c>
      <c r="N2000" s="32">
        <v>63485</v>
      </c>
      <c r="O2000" s="32">
        <v>8106</v>
      </c>
      <c r="P2000" s="32">
        <v>482</v>
      </c>
      <c r="R2000" s="32">
        <v>-22655</v>
      </c>
      <c r="S2000" s="32">
        <v>-7416</v>
      </c>
      <c r="T2000" s="32">
        <v>-40191</v>
      </c>
      <c r="U2000" s="32">
        <v>417</v>
      </c>
      <c r="W2000" s="32">
        <v>-7622</v>
      </c>
      <c r="X2000" s="32">
        <v>-53550</v>
      </c>
      <c r="Y2000" s="32">
        <v>-23924</v>
      </c>
      <c r="Z2000" s="32">
        <v>-184</v>
      </c>
      <c r="AA2000" s="32">
        <v>-36970</v>
      </c>
      <c r="AB2000" s="32">
        <v>2084</v>
      </c>
      <c r="AC2000" s="32">
        <v>-3282</v>
      </c>
      <c r="AD2000" s="32">
        <v>248652</v>
      </c>
      <c r="AE2000" s="32">
        <v>49513</v>
      </c>
      <c r="AF2000" s="32">
        <v>249621</v>
      </c>
      <c r="AG2000" s="32">
        <v>1918</v>
      </c>
      <c r="AH2000" s="42">
        <v>2.2458888444716929</v>
      </c>
      <c r="AI2000" s="42">
        <v>0.91145381312141294</v>
      </c>
      <c r="AJ2000" s="42">
        <v>2.1517115204222654</v>
      </c>
      <c r="AK2000" s="43">
        <v>255.69853306347349</v>
      </c>
      <c r="AL2000" s="43">
        <v>85960.154958316707</v>
      </c>
      <c r="AM2000" s="43">
        <v>2068.1463071979665</v>
      </c>
      <c r="AN2000" s="43">
        <v>781.92603906724867</v>
      </c>
      <c r="AO2000" s="43">
        <v>89065.92583764538</v>
      </c>
      <c r="AP2000" s="43">
        <v>49210.445099911587</v>
      </c>
      <c r="AQ2000" s="43">
        <v>1156.699756317764</v>
      </c>
      <c r="AR2000" s="43">
        <v>137119.67118123925</v>
      </c>
      <c r="AS2000" s="32">
        <v>336959</v>
      </c>
      <c r="AT2000" s="32">
        <v>530252</v>
      </c>
      <c r="AU2000" s="44">
        <v>0.58273119703046883</v>
      </c>
      <c r="AV2000" s="44">
        <v>0.570100196660425</v>
      </c>
    </row>
    <row r="2001" spans="1:48">
      <c r="A2001" s="26" t="s">
        <v>171</v>
      </c>
      <c r="B2001" s="28">
        <v>44185</v>
      </c>
      <c r="C2001" s="29" t="s">
        <v>436</v>
      </c>
      <c r="D2001" s="30" t="s">
        <v>437</v>
      </c>
      <c r="E2001" s="32">
        <v>520658</v>
      </c>
      <c r="F2001" s="32">
        <v>538484</v>
      </c>
      <c r="G2001" s="32">
        <v>317406</v>
      </c>
      <c r="H2001" s="32">
        <v>-200285</v>
      </c>
      <c r="I2001" s="32">
        <v>243</v>
      </c>
      <c r="J2001" s="32">
        <v>189922</v>
      </c>
      <c r="K2001" s="32">
        <v>27431</v>
      </c>
      <c r="L2001" s="32">
        <v>2115</v>
      </c>
      <c r="M2001" s="32">
        <v>27494</v>
      </c>
      <c r="N2001" s="32">
        <v>64783</v>
      </c>
      <c r="O2001" s="32">
        <v>7747</v>
      </c>
      <c r="P2001" s="32">
        <v>408</v>
      </c>
      <c r="R2001" s="32">
        <v>-24196</v>
      </c>
      <c r="S2001" s="32">
        <v>-9658</v>
      </c>
      <c r="T2001" s="32">
        <v>-44769</v>
      </c>
      <c r="U2001" s="32">
        <v>1141</v>
      </c>
      <c r="W2001" s="32">
        <v>-7776</v>
      </c>
      <c r="X2001" s="32">
        <v>-48341</v>
      </c>
      <c r="Y2001" s="32">
        <v>-26813</v>
      </c>
      <c r="Z2001" s="32">
        <v>-255</v>
      </c>
      <c r="AA2001" s="32">
        <v>-39237</v>
      </c>
      <c r="AB2001" s="32">
        <v>2681</v>
      </c>
      <c r="AC2001" s="32">
        <v>-3062</v>
      </c>
      <c r="AD2001" s="32">
        <v>245166</v>
      </c>
      <c r="AE2001" s="32">
        <v>48669</v>
      </c>
      <c r="AF2001" s="32">
        <v>242760</v>
      </c>
      <c r="AG2001" s="32">
        <v>1889</v>
      </c>
      <c r="AH2001" s="42">
        <v>2.2479354334945403</v>
      </c>
      <c r="AI2001" s="42">
        <v>0.91387016987628855</v>
      </c>
      <c r="AJ2001" s="42">
        <v>2.1589913713853446</v>
      </c>
      <c r="AK2001" s="43">
        <v>247.77436036104791</v>
      </c>
      <c r="AL2001" s="43">
        <v>78727.42259584165</v>
      </c>
      <c r="AM2001" s="43">
        <v>2071.2262206094488</v>
      </c>
      <c r="AN2001" s="43">
        <v>789.39006374260282</v>
      </c>
      <c r="AO2001" s="43">
        <v>81835.81324055478</v>
      </c>
      <c r="AP2001" s="43">
        <v>50677.575505354267</v>
      </c>
      <c r="AQ2001" s="43">
        <v>1020.1320656215728</v>
      </c>
      <c r="AR2001" s="43">
        <v>131493.25668028745</v>
      </c>
      <c r="AS2001" s="32">
        <v>320169</v>
      </c>
      <c r="AT2001" s="32">
        <v>520454</v>
      </c>
      <c r="AU2001" s="44">
        <v>0.56350511944126969</v>
      </c>
      <c r="AV2001" s="44">
        <v>0.55699958794148052</v>
      </c>
    </row>
    <row r="2002" spans="1:48">
      <c r="A2002" s="26" t="s">
        <v>171</v>
      </c>
      <c r="B2002" s="28">
        <v>44186</v>
      </c>
      <c r="C2002" s="29" t="s">
        <v>436</v>
      </c>
      <c r="D2002" s="30" t="s">
        <v>437</v>
      </c>
      <c r="E2002" s="32">
        <v>574599</v>
      </c>
      <c r="F2002" s="32">
        <v>578724</v>
      </c>
      <c r="G2002" s="32">
        <v>351864</v>
      </c>
      <c r="H2002" s="32">
        <v>-204835</v>
      </c>
      <c r="I2002" s="32">
        <v>228</v>
      </c>
      <c r="J2002" s="32">
        <v>223965</v>
      </c>
      <c r="K2002" s="32">
        <v>27437</v>
      </c>
      <c r="L2002" s="32">
        <v>2121</v>
      </c>
      <c r="M2002" s="32">
        <v>29581</v>
      </c>
      <c r="N2002" s="32">
        <v>60638</v>
      </c>
      <c r="O2002" s="32">
        <v>9963</v>
      </c>
      <c r="P2002" s="32">
        <v>630</v>
      </c>
      <c r="R2002" s="32">
        <v>-24441</v>
      </c>
      <c r="S2002" s="32">
        <v>-4607</v>
      </c>
      <c r="T2002" s="32">
        <v>-41845</v>
      </c>
      <c r="U2002" s="32">
        <v>-546</v>
      </c>
      <c r="W2002" s="32">
        <v>-7754</v>
      </c>
      <c r="X2002" s="32">
        <v>-49650</v>
      </c>
      <c r="Y2002" s="32">
        <v>-30338</v>
      </c>
      <c r="Z2002" s="32">
        <v>-216</v>
      </c>
      <c r="AA2002" s="32">
        <v>-41719</v>
      </c>
      <c r="AB2002" s="32">
        <v>1631</v>
      </c>
      <c r="AC2002" s="32">
        <v>-5350</v>
      </c>
      <c r="AD2002" s="32">
        <v>264959</v>
      </c>
      <c r="AE2002" s="32">
        <v>50125</v>
      </c>
      <c r="AF2002" s="32">
        <v>261858</v>
      </c>
      <c r="AG2002" s="32">
        <v>1782</v>
      </c>
      <c r="AH2002" s="42">
        <v>2.2418732594110988</v>
      </c>
      <c r="AI2002" s="42">
        <v>0.91084563089360304</v>
      </c>
      <c r="AJ2002" s="42">
        <v>2.1591257769390668</v>
      </c>
      <c r="AK2002" s="43">
        <v>231.85270166547096</v>
      </c>
      <c r="AL2002" s="43">
        <v>92531.838467892754</v>
      </c>
      <c r="AM2002" s="43">
        <v>2077.2313473014669</v>
      </c>
      <c r="AN2002" s="43">
        <v>791.77290003224834</v>
      </c>
      <c r="AO2002" s="43">
        <v>95632.695416891962</v>
      </c>
      <c r="AP2002" s="43">
        <v>54338.190269114712</v>
      </c>
      <c r="AQ2002" s="43">
        <v>641.59137920114927</v>
      </c>
      <c r="AR2002" s="43">
        <v>149329.2943068055</v>
      </c>
      <c r="AS2002" s="32">
        <v>354579</v>
      </c>
      <c r="AT2002" s="32">
        <v>559414</v>
      </c>
      <c r="AU2002" s="44">
        <v>0.5946030446529218</v>
      </c>
      <c r="AV2002" s="44">
        <v>0.58849858747666228</v>
      </c>
    </row>
    <row r="2003" spans="1:48">
      <c r="A2003" s="26" t="s">
        <v>171</v>
      </c>
      <c r="B2003" s="28">
        <v>44187</v>
      </c>
      <c r="C2003" s="29" t="s">
        <v>436</v>
      </c>
      <c r="D2003" s="30" t="s">
        <v>437</v>
      </c>
      <c r="E2003" s="32">
        <v>586716</v>
      </c>
      <c r="F2003" s="32">
        <v>578498</v>
      </c>
      <c r="G2003" s="32">
        <v>354121</v>
      </c>
      <c r="H2003" s="32">
        <v>-203761</v>
      </c>
      <c r="I2003" s="32">
        <v>278</v>
      </c>
      <c r="J2003" s="32">
        <v>192495</v>
      </c>
      <c r="K2003" s="32">
        <v>27430</v>
      </c>
      <c r="L2003" s="32">
        <v>2140</v>
      </c>
      <c r="M2003" s="32">
        <v>31525</v>
      </c>
      <c r="N2003" s="32">
        <v>51041</v>
      </c>
      <c r="O2003" s="32">
        <v>49448</v>
      </c>
      <c r="P2003" s="32">
        <v>1319</v>
      </c>
      <c r="R2003" s="32">
        <v>-26496</v>
      </c>
      <c r="S2003" s="32">
        <v>-6367</v>
      </c>
      <c r="T2003" s="32">
        <v>-41230</v>
      </c>
      <c r="U2003" s="32">
        <v>1096</v>
      </c>
      <c r="W2003" s="32">
        <v>-6775</v>
      </c>
      <c r="X2003" s="32">
        <v>-49734</v>
      </c>
      <c r="Y2003" s="32">
        <v>-28816</v>
      </c>
      <c r="Z2003" s="32">
        <v>-176</v>
      </c>
      <c r="AA2003" s="32">
        <v>-40836</v>
      </c>
      <c r="AB2003" s="32">
        <v>1649</v>
      </c>
      <c r="AC2003" s="32">
        <v>-6076</v>
      </c>
      <c r="AD2003" s="32">
        <v>265146</v>
      </c>
      <c r="AE2003" s="32">
        <v>51120</v>
      </c>
      <c r="AF2003" s="32">
        <v>260546</v>
      </c>
      <c r="AG2003" s="32">
        <v>1689</v>
      </c>
      <c r="AH2003" s="42">
        <v>2.2503663046661728</v>
      </c>
      <c r="AI2003" s="42">
        <v>0.91425336590129125</v>
      </c>
      <c r="AJ2003" s="42">
        <v>2.1589434687109086</v>
      </c>
      <c r="AK2003" s="43">
        <v>283.76855544138942</v>
      </c>
      <c r="AL2003" s="43">
        <v>79827.454014373929</v>
      </c>
      <c r="AM2003" s="43">
        <v>2095.662301458457</v>
      </c>
      <c r="AN2003" s="43">
        <v>992.50537542097447</v>
      </c>
      <c r="AO2003" s="43">
        <v>83199.390246694762</v>
      </c>
      <c r="AP2003" s="43">
        <v>54586.395500010127</v>
      </c>
      <c r="AQ2003" s="43">
        <v>994.76643578160736</v>
      </c>
      <c r="AR2003" s="43">
        <v>136791.01931092329</v>
      </c>
      <c r="AS2003" s="32">
        <v>355685</v>
      </c>
      <c r="AT2003" s="32">
        <v>559446</v>
      </c>
      <c r="AU2003" s="44">
        <v>0.51568955599946076</v>
      </c>
      <c r="AV2003" s="44">
        <v>0.53905509556462583</v>
      </c>
    </row>
    <row r="2004" spans="1:48">
      <c r="A2004" s="26" t="s">
        <v>171</v>
      </c>
      <c r="B2004" s="28">
        <v>44188</v>
      </c>
      <c r="C2004" s="29" t="s">
        <v>436</v>
      </c>
      <c r="D2004" s="30" t="s">
        <v>437</v>
      </c>
      <c r="E2004" s="32">
        <v>588215</v>
      </c>
      <c r="F2004" s="32">
        <v>587595</v>
      </c>
      <c r="G2004" s="32">
        <v>375795</v>
      </c>
      <c r="H2004" s="32">
        <v>-190921</v>
      </c>
      <c r="I2004" s="32">
        <v>273</v>
      </c>
      <c r="J2004" s="32">
        <v>241700</v>
      </c>
      <c r="K2004" s="32">
        <v>27438</v>
      </c>
      <c r="L2004" s="32">
        <v>2129</v>
      </c>
      <c r="M2004" s="32">
        <v>26883</v>
      </c>
      <c r="N2004" s="32">
        <v>50680</v>
      </c>
      <c r="O2004" s="32">
        <v>28518</v>
      </c>
      <c r="P2004" s="32">
        <v>752</v>
      </c>
      <c r="R2004" s="32">
        <v>-26697</v>
      </c>
      <c r="S2004" s="32">
        <v>-4710</v>
      </c>
      <c r="T2004" s="32">
        <v>-31180</v>
      </c>
      <c r="U2004" s="32">
        <v>1500</v>
      </c>
      <c r="W2004" s="32">
        <v>-6833</v>
      </c>
      <c r="X2004" s="32">
        <v>-47533</v>
      </c>
      <c r="Y2004" s="32">
        <v>-29830</v>
      </c>
      <c r="Z2004" s="32">
        <v>-25</v>
      </c>
      <c r="AA2004" s="32">
        <v>-44345</v>
      </c>
      <c r="AB2004" s="32">
        <v>4254</v>
      </c>
      <c r="AC2004" s="32">
        <v>-5522</v>
      </c>
      <c r="AD2004" s="32">
        <v>267814</v>
      </c>
      <c r="AE2004" s="32">
        <v>52837</v>
      </c>
      <c r="AF2004" s="32">
        <v>265102</v>
      </c>
      <c r="AG2004" s="32">
        <v>1842</v>
      </c>
      <c r="AH2004" s="42">
        <v>2.2471605937416324</v>
      </c>
      <c r="AI2004" s="42">
        <v>0.91518326111815862</v>
      </c>
      <c r="AJ2004" s="42">
        <v>2.1674936103598013</v>
      </c>
      <c r="AK2004" s="43">
        <v>278.26783848983763</v>
      </c>
      <c r="AL2004" s="43">
        <v>100334.6582233033</v>
      </c>
      <c r="AM2004" s="43">
        <v>2093.1470713574304</v>
      </c>
      <c r="AN2004" s="43">
        <v>828.93751171544022</v>
      </c>
      <c r="AO2004" s="43">
        <v>103535.01064486602</v>
      </c>
      <c r="AP2004" s="43">
        <v>55925.588429471536</v>
      </c>
      <c r="AQ2004" s="43">
        <v>1829.9480573215369</v>
      </c>
      <c r="AR2004" s="43">
        <v>157630.651017016</v>
      </c>
      <c r="AS2004" s="32">
        <v>378390</v>
      </c>
      <c r="AT2004" s="32">
        <v>569311</v>
      </c>
      <c r="AU2004" s="44">
        <v>0.6032277680908178</v>
      </c>
      <c r="AV2004" s="44">
        <v>0.61041449373915802</v>
      </c>
    </row>
    <row r="2005" spans="1:48">
      <c r="A2005" s="26" t="s">
        <v>171</v>
      </c>
      <c r="B2005" s="28">
        <v>44189</v>
      </c>
      <c r="C2005" s="29" t="s">
        <v>436</v>
      </c>
      <c r="D2005" s="30" t="s">
        <v>437</v>
      </c>
      <c r="E2005" s="32">
        <v>583118</v>
      </c>
      <c r="F2005" s="32">
        <v>566015</v>
      </c>
      <c r="G2005" s="32">
        <v>328372</v>
      </c>
      <c r="H2005" s="32">
        <v>-215723</v>
      </c>
      <c r="I2005" s="32">
        <v>277</v>
      </c>
      <c r="J2005" s="32">
        <v>240070</v>
      </c>
      <c r="K2005" s="32">
        <v>27430</v>
      </c>
      <c r="L2005" s="32">
        <v>2105</v>
      </c>
      <c r="M2005" s="32">
        <v>25770</v>
      </c>
      <c r="N2005" s="32">
        <v>22161</v>
      </c>
      <c r="O2005" s="32">
        <v>11773</v>
      </c>
      <c r="P2005" s="32">
        <v>360</v>
      </c>
      <c r="R2005" s="32">
        <v>-25583</v>
      </c>
      <c r="S2005" s="32">
        <v>-12618</v>
      </c>
      <c r="T2005" s="32">
        <v>-40385</v>
      </c>
      <c r="U2005" s="32">
        <v>-923</v>
      </c>
      <c r="W2005" s="32">
        <v>-6891</v>
      </c>
      <c r="X2005" s="32">
        <v>-43323</v>
      </c>
      <c r="Y2005" s="32">
        <v>-36055</v>
      </c>
      <c r="Z2005" s="32">
        <v>-150</v>
      </c>
      <c r="AA2005" s="32">
        <v>-48278</v>
      </c>
      <c r="AB2005" s="32">
        <v>3510</v>
      </c>
      <c r="AC2005" s="32">
        <v>-5027</v>
      </c>
      <c r="AD2005" s="32">
        <v>255457</v>
      </c>
      <c r="AE2005" s="32">
        <v>53554</v>
      </c>
      <c r="AF2005" s="32">
        <v>254790</v>
      </c>
      <c r="AG2005" s="32">
        <v>2216</v>
      </c>
      <c r="AH2005" s="42">
        <v>2.2382365505332857</v>
      </c>
      <c r="AI2005" s="42">
        <v>0.91186293814984021</v>
      </c>
      <c r="AJ2005" s="42">
        <v>2.1610570067288708</v>
      </c>
      <c r="AK2005" s="43">
        <v>281.22375942235868</v>
      </c>
      <c r="AL2005" s="43">
        <v>99296.448168678558</v>
      </c>
      <c r="AM2005" s="43">
        <v>2063.405484466381</v>
      </c>
      <c r="AN2005" s="43">
        <v>540.16094252387063</v>
      </c>
      <c r="AO2005" s="43">
        <v>102181.23835509115</v>
      </c>
      <c r="AP2005" s="43">
        <v>63782.202664016761</v>
      </c>
      <c r="AQ2005" s="43">
        <v>1094.2797182237534</v>
      </c>
      <c r="AR2005" s="43">
        <v>164869.16130088418</v>
      </c>
      <c r="AS2005" s="32">
        <v>329950</v>
      </c>
      <c r="AT2005" s="32">
        <v>545673</v>
      </c>
      <c r="AU2005" s="44">
        <v>0.68274223883134122</v>
      </c>
      <c r="AV2005" s="44">
        <v>0.66610195187805754</v>
      </c>
    </row>
    <row r="2006" spans="1:48">
      <c r="A2006" s="26" t="s">
        <v>171</v>
      </c>
      <c r="B2006" s="28">
        <v>44190</v>
      </c>
      <c r="C2006" s="29" t="s">
        <v>436</v>
      </c>
      <c r="D2006" s="30" t="s">
        <v>437</v>
      </c>
      <c r="E2006" s="32">
        <v>523798</v>
      </c>
      <c r="F2006" s="32">
        <v>513292</v>
      </c>
      <c r="G2006" s="32">
        <v>302708</v>
      </c>
      <c r="H2006" s="32">
        <v>-190448</v>
      </c>
      <c r="I2006" s="32">
        <v>309</v>
      </c>
      <c r="J2006" s="32">
        <v>172487</v>
      </c>
      <c r="K2006" s="32">
        <v>27444</v>
      </c>
      <c r="L2006" s="32">
        <v>1876</v>
      </c>
      <c r="M2006" s="32">
        <v>25727</v>
      </c>
      <c r="N2006" s="32">
        <v>61281</v>
      </c>
      <c r="O2006" s="32">
        <v>16003</v>
      </c>
      <c r="P2006" s="32">
        <v>352</v>
      </c>
      <c r="R2006" s="32">
        <v>-23739</v>
      </c>
      <c r="S2006" s="32">
        <v>-7575</v>
      </c>
      <c r="T2006" s="32">
        <v>-33828</v>
      </c>
      <c r="U2006" s="32">
        <v>-1342</v>
      </c>
      <c r="W2006" s="32">
        <v>-9482</v>
      </c>
      <c r="X2006" s="32">
        <v>-43889</v>
      </c>
      <c r="Y2006" s="32">
        <v>-30494</v>
      </c>
      <c r="Z2006" s="32">
        <v>-103</v>
      </c>
      <c r="AA2006" s="32">
        <v>-40717</v>
      </c>
      <c r="AB2006" s="32">
        <v>4391</v>
      </c>
      <c r="AC2006" s="32">
        <v>-3670</v>
      </c>
      <c r="AD2006" s="32">
        <v>241123</v>
      </c>
      <c r="AE2006" s="32">
        <v>45631</v>
      </c>
      <c r="AF2006" s="32">
        <v>224542</v>
      </c>
      <c r="AG2006" s="32">
        <v>2003</v>
      </c>
      <c r="AH2006" s="42">
        <v>2.2427074780561083</v>
      </c>
      <c r="AI2006" s="42">
        <v>0.91334760172898677</v>
      </c>
      <c r="AJ2006" s="42">
        <v>2.1721239369368033</v>
      </c>
      <c r="AK2006" s="43">
        <v>314.33834888522182</v>
      </c>
      <c r="AL2006" s="43">
        <v>71459.293565071421</v>
      </c>
      <c r="AM2006" s="43">
        <v>1848.3477904098856</v>
      </c>
      <c r="AN2006" s="43">
        <v>807.56170593061177</v>
      </c>
      <c r="AO2006" s="43">
        <v>74429.541410297112</v>
      </c>
      <c r="AP2006" s="43">
        <v>54434.032465122204</v>
      </c>
      <c r="AQ2006" s="43">
        <v>1229.5884439989802</v>
      </c>
      <c r="AR2006" s="43">
        <v>127633.98543142033</v>
      </c>
      <c r="AS2006" s="32">
        <v>305525</v>
      </c>
      <c r="AT2006" s="32">
        <v>495973</v>
      </c>
      <c r="AU2006" s="44">
        <v>0.53707177999826272</v>
      </c>
      <c r="AV2006" s="44">
        <v>0.56733821591461198</v>
      </c>
    </row>
    <row r="2007" spans="1:48">
      <c r="A2007" s="26" t="s">
        <v>171</v>
      </c>
      <c r="B2007" s="28">
        <v>44191</v>
      </c>
      <c r="C2007" s="29" t="s">
        <v>436</v>
      </c>
      <c r="D2007" s="30" t="s">
        <v>437</v>
      </c>
      <c r="E2007" s="32">
        <v>509613</v>
      </c>
      <c r="F2007" s="32">
        <v>508261</v>
      </c>
      <c r="G2007" s="32">
        <v>303378</v>
      </c>
      <c r="H2007" s="32">
        <v>-182559</v>
      </c>
      <c r="I2007" s="32">
        <v>297</v>
      </c>
      <c r="J2007" s="32">
        <v>145963</v>
      </c>
      <c r="K2007" s="32">
        <v>27415</v>
      </c>
      <c r="L2007" s="32">
        <v>1482</v>
      </c>
      <c r="M2007" s="32">
        <v>24332</v>
      </c>
      <c r="N2007" s="32">
        <v>52787</v>
      </c>
      <c r="O2007" s="32">
        <v>53023</v>
      </c>
      <c r="P2007" s="32">
        <v>378</v>
      </c>
      <c r="R2007" s="32">
        <v>-23547</v>
      </c>
      <c r="S2007" s="32">
        <v>-9320</v>
      </c>
      <c r="T2007" s="32">
        <v>-36824</v>
      </c>
      <c r="U2007" s="32">
        <v>-502</v>
      </c>
      <c r="W2007" s="32">
        <v>-8823</v>
      </c>
      <c r="X2007" s="32">
        <v>-40841</v>
      </c>
      <c r="Y2007" s="32">
        <v>-23820</v>
      </c>
      <c r="Z2007" s="32">
        <v>-150</v>
      </c>
      <c r="AA2007" s="32">
        <v>-39418</v>
      </c>
      <c r="AB2007" s="32">
        <v>4279</v>
      </c>
      <c r="AC2007" s="32">
        <v>-3593</v>
      </c>
      <c r="AD2007" s="32">
        <v>232043</v>
      </c>
      <c r="AE2007" s="32">
        <v>45569</v>
      </c>
      <c r="AF2007" s="32">
        <v>228751</v>
      </c>
      <c r="AG2007" s="32">
        <v>1902</v>
      </c>
      <c r="AH2007" s="42">
        <v>2.2488993169575719</v>
      </c>
      <c r="AI2007" s="42">
        <v>0.91514725054962476</v>
      </c>
      <c r="AJ2007" s="42">
        <v>2.1611181794395913</v>
      </c>
      <c r="AK2007" s="43">
        <v>302.96518090936263</v>
      </c>
      <c r="AL2007" s="43">
        <v>60589.86951582352</v>
      </c>
      <c r="AM2007" s="43">
        <v>1452.7570020817532</v>
      </c>
      <c r="AN2007" s="43">
        <v>975.04610182138686</v>
      </c>
      <c r="AO2007" s="43">
        <v>63320.637800636017</v>
      </c>
      <c r="AP2007" s="43">
        <v>49814.061760777025</v>
      </c>
      <c r="AQ2007" s="43">
        <v>1044.3489968708877</v>
      </c>
      <c r="AR2007" s="43">
        <v>112090.35056454214</v>
      </c>
      <c r="AS2007" s="32">
        <v>305734</v>
      </c>
      <c r="AT2007" s="32">
        <v>488293</v>
      </c>
      <c r="AU2007" s="44">
        <v>0.45659934618994996</v>
      </c>
      <c r="AV2007" s="44">
        <v>0.50608267712541632</v>
      </c>
    </row>
    <row r="2008" spans="1:48">
      <c r="A2008" s="26" t="s">
        <v>171</v>
      </c>
      <c r="B2008" s="28">
        <v>44192</v>
      </c>
      <c r="C2008" s="29" t="s">
        <v>436</v>
      </c>
      <c r="D2008" s="30" t="s">
        <v>437</v>
      </c>
      <c r="E2008" s="32">
        <v>502629</v>
      </c>
      <c r="F2008" s="32">
        <v>520960</v>
      </c>
      <c r="G2008" s="32">
        <v>291698</v>
      </c>
      <c r="H2008" s="32">
        <v>-206154</v>
      </c>
      <c r="I2008" s="32">
        <v>320</v>
      </c>
      <c r="J2008" s="32">
        <v>183790</v>
      </c>
      <c r="K2008" s="32">
        <v>27413</v>
      </c>
      <c r="L2008" s="32">
        <v>2105</v>
      </c>
      <c r="M2008" s="32">
        <v>25868</v>
      </c>
      <c r="N2008" s="32">
        <v>41571</v>
      </c>
      <c r="O2008" s="32">
        <v>12743</v>
      </c>
      <c r="P2008" s="32">
        <v>332</v>
      </c>
      <c r="R2008" s="32">
        <v>-25161</v>
      </c>
      <c r="S2008" s="32">
        <v>-12027</v>
      </c>
      <c r="T2008" s="32">
        <v>-37800</v>
      </c>
      <c r="U2008" s="32">
        <v>-603</v>
      </c>
      <c r="W2008" s="32">
        <v>-7320</v>
      </c>
      <c r="X2008" s="32">
        <v>-41696</v>
      </c>
      <c r="Y2008" s="32">
        <v>-33403</v>
      </c>
      <c r="Z2008" s="32">
        <v>-111</v>
      </c>
      <c r="AA2008" s="32">
        <v>-45429</v>
      </c>
      <c r="AB2008" s="32">
        <v>2367</v>
      </c>
      <c r="AC2008" s="32">
        <v>-4971</v>
      </c>
      <c r="AD2008" s="32">
        <v>234545</v>
      </c>
      <c r="AE2008" s="32">
        <v>49806</v>
      </c>
      <c r="AF2008" s="32">
        <v>234841</v>
      </c>
      <c r="AG2008" s="32">
        <v>1768</v>
      </c>
      <c r="AH2008" s="42">
        <v>2.2464890561155952</v>
      </c>
      <c r="AI2008" s="42">
        <v>0.91328146796713661</v>
      </c>
      <c r="AJ2008" s="42">
        <v>2.1566859771813123</v>
      </c>
      <c r="AK2008" s="43">
        <v>326.07728223321504</v>
      </c>
      <c r="AL2008" s="43">
        <v>76136.477487131575</v>
      </c>
      <c r="AM2008" s="43">
        <v>2059.23196830595</v>
      </c>
      <c r="AN2008" s="43">
        <v>666.30673646413948</v>
      </c>
      <c r="AO2008" s="43">
        <v>79188.093474134876</v>
      </c>
      <c r="AP2008" s="43">
        <v>57534.609778672006</v>
      </c>
      <c r="AQ2008" s="43">
        <v>707.48590914447209</v>
      </c>
      <c r="AR2008" s="43">
        <v>136015.2173436624</v>
      </c>
      <c r="AS2008" s="32">
        <v>294149</v>
      </c>
      <c r="AT2008" s="32">
        <v>500303</v>
      </c>
      <c r="AU2008" s="44">
        <v>0.59350755785315334</v>
      </c>
      <c r="AV2008" s="44">
        <v>0.59936052444255783</v>
      </c>
    </row>
    <row r="2009" spans="1:48">
      <c r="A2009" s="26" t="s">
        <v>171</v>
      </c>
      <c r="B2009" s="28">
        <v>44193</v>
      </c>
      <c r="C2009" s="29" t="s">
        <v>436</v>
      </c>
      <c r="D2009" s="30" t="s">
        <v>437</v>
      </c>
      <c r="E2009" s="32">
        <v>586027</v>
      </c>
      <c r="F2009" s="32">
        <v>573752</v>
      </c>
      <c r="G2009" s="32">
        <v>359793</v>
      </c>
      <c r="H2009" s="32">
        <v>-193963</v>
      </c>
      <c r="I2009" s="32">
        <v>340</v>
      </c>
      <c r="J2009" s="32">
        <v>245372</v>
      </c>
      <c r="K2009" s="32">
        <v>27400</v>
      </c>
      <c r="L2009" s="32">
        <v>2024</v>
      </c>
      <c r="M2009" s="32">
        <v>26226</v>
      </c>
      <c r="N2009" s="32">
        <v>33250</v>
      </c>
      <c r="O2009" s="32">
        <v>25796</v>
      </c>
      <c r="P2009" s="32">
        <v>616</v>
      </c>
      <c r="R2009" s="32">
        <v>-23442</v>
      </c>
      <c r="S2009" s="32">
        <v>-11892</v>
      </c>
      <c r="T2009" s="32">
        <v>-37369</v>
      </c>
      <c r="U2009" s="32">
        <v>-266</v>
      </c>
      <c r="W2009" s="32">
        <v>-6687</v>
      </c>
      <c r="X2009" s="32">
        <v>-36664</v>
      </c>
      <c r="Y2009" s="32">
        <v>-28634</v>
      </c>
      <c r="Z2009" s="32">
        <v>-111</v>
      </c>
      <c r="AA2009" s="32">
        <v>-46599</v>
      </c>
      <c r="AB2009" s="32">
        <v>1877</v>
      </c>
      <c r="AC2009" s="32">
        <v>-4176</v>
      </c>
      <c r="AD2009" s="32">
        <v>253397</v>
      </c>
      <c r="AE2009" s="32">
        <v>51181</v>
      </c>
      <c r="AF2009" s="32">
        <v>267141</v>
      </c>
      <c r="AG2009" s="32">
        <v>2032</v>
      </c>
      <c r="AH2009" s="42">
        <v>2.2416046794306665</v>
      </c>
      <c r="AI2009" s="42">
        <v>0.90961616224864372</v>
      </c>
      <c r="AJ2009" s="42">
        <v>2.1594767172732179</v>
      </c>
      <c r="AK2009" s="43">
        <v>345.70383603815031</v>
      </c>
      <c r="AL2009" s="43">
        <v>101239.3686727301</v>
      </c>
      <c r="AM2009" s="43">
        <v>1982.5552139420818</v>
      </c>
      <c r="AN2009" s="43">
        <v>699.38099041990188</v>
      </c>
      <c r="AO2009" s="43">
        <v>104267.00871313027</v>
      </c>
      <c r="AP2009" s="43">
        <v>52158.06400378629</v>
      </c>
      <c r="AQ2009" s="43">
        <v>570.63561749587757</v>
      </c>
      <c r="AR2009" s="43">
        <v>155854.43709942064</v>
      </c>
      <c r="AS2009" s="32">
        <v>361060</v>
      </c>
      <c r="AT2009" s="32">
        <v>555023</v>
      </c>
      <c r="AU2009" s="44">
        <v>0.63665078587808466</v>
      </c>
      <c r="AV2009" s="44">
        <v>0.61907309988617543</v>
      </c>
    </row>
    <row r="2010" spans="1:48">
      <c r="A2010" s="26" t="s">
        <v>171</v>
      </c>
      <c r="B2010" s="28">
        <v>44194</v>
      </c>
      <c r="C2010" s="29" t="s">
        <v>436</v>
      </c>
      <c r="D2010" s="30" t="s">
        <v>437</v>
      </c>
      <c r="E2010" s="32">
        <v>594930</v>
      </c>
      <c r="F2010" s="32">
        <v>562964</v>
      </c>
      <c r="G2010" s="32">
        <v>373227</v>
      </c>
      <c r="H2010" s="32">
        <v>-170672</v>
      </c>
      <c r="I2010" s="32">
        <v>322</v>
      </c>
      <c r="J2010" s="32">
        <v>235146</v>
      </c>
      <c r="K2010" s="32">
        <v>27401</v>
      </c>
      <c r="L2010" s="32">
        <v>2106</v>
      </c>
      <c r="M2010" s="32">
        <v>28716</v>
      </c>
      <c r="N2010" s="32">
        <v>56895</v>
      </c>
      <c r="O2010" s="32">
        <v>24078</v>
      </c>
      <c r="P2010" s="32">
        <v>375</v>
      </c>
      <c r="R2010" s="32">
        <v>-20906</v>
      </c>
      <c r="S2010" s="32">
        <v>-6834</v>
      </c>
      <c r="T2010" s="32">
        <v>-30153</v>
      </c>
      <c r="U2010" s="32">
        <v>-203</v>
      </c>
      <c r="W2010" s="32">
        <v>-7238</v>
      </c>
      <c r="X2010" s="32">
        <v>-36341</v>
      </c>
      <c r="Y2010" s="32">
        <v>-25269</v>
      </c>
      <c r="Z2010" s="32">
        <v>-339</v>
      </c>
      <c r="AA2010" s="32">
        <v>-43301</v>
      </c>
      <c r="AB2010" s="32">
        <v>3754</v>
      </c>
      <c r="AC2010" s="32">
        <v>-3842</v>
      </c>
      <c r="AD2010" s="32">
        <v>251067</v>
      </c>
      <c r="AE2010" s="32">
        <v>49584</v>
      </c>
      <c r="AF2010" s="32">
        <v>260351</v>
      </c>
      <c r="AG2010" s="32">
        <v>1958</v>
      </c>
      <c r="AH2010" s="42">
        <v>2.2454441729886585</v>
      </c>
      <c r="AI2010" s="42">
        <v>0.91168994469614228</v>
      </c>
      <c r="AJ2010" s="42">
        <v>2.1593024223447217</v>
      </c>
      <c r="AK2010" s="43">
        <v>327.96265283919598</v>
      </c>
      <c r="AL2010" s="43">
        <v>97241.358481515665</v>
      </c>
      <c r="AM2010" s="43">
        <v>2062.7096286244264</v>
      </c>
      <c r="AN2010" s="43">
        <v>848.64363191672271</v>
      </c>
      <c r="AO2010" s="43">
        <v>100480.67439489601</v>
      </c>
      <c r="AP2010" s="43">
        <v>48314.583869762602</v>
      </c>
      <c r="AQ2010" s="43">
        <v>1319.6626730879557</v>
      </c>
      <c r="AR2010" s="43">
        <v>147475.59559157066</v>
      </c>
      <c r="AS2010" s="32">
        <v>375077</v>
      </c>
      <c r="AT2010" s="32">
        <v>545749</v>
      </c>
      <c r="AU2010" s="44">
        <v>0.5906032744862405</v>
      </c>
      <c r="AV2010" s="44">
        <v>0.59574575043305344</v>
      </c>
    </row>
    <row r="2011" spans="1:48">
      <c r="A2011" s="26" t="s">
        <v>171</v>
      </c>
      <c r="B2011" s="28">
        <v>44195</v>
      </c>
      <c r="C2011" s="29" t="s">
        <v>436</v>
      </c>
      <c r="D2011" s="30" t="s">
        <v>437</v>
      </c>
      <c r="E2011" s="32">
        <v>582387</v>
      </c>
      <c r="F2011" s="32">
        <v>563433</v>
      </c>
      <c r="G2011" s="32">
        <v>363167</v>
      </c>
      <c r="H2011" s="32">
        <v>-180208</v>
      </c>
      <c r="I2011" s="32">
        <v>319</v>
      </c>
      <c r="J2011" s="32">
        <v>223233</v>
      </c>
      <c r="K2011" s="32">
        <v>27425</v>
      </c>
      <c r="L2011" s="32">
        <v>2116</v>
      </c>
      <c r="M2011" s="32">
        <v>27968</v>
      </c>
      <c r="N2011" s="32">
        <v>64154</v>
      </c>
      <c r="O2011" s="32">
        <v>19925</v>
      </c>
      <c r="P2011" s="32">
        <v>1110</v>
      </c>
      <c r="R2011" s="32">
        <v>-19466</v>
      </c>
      <c r="S2011" s="32">
        <v>-6722</v>
      </c>
      <c r="T2011" s="32">
        <v>-36045</v>
      </c>
      <c r="U2011" s="32">
        <v>-1636</v>
      </c>
      <c r="W2011" s="32">
        <v>-7002</v>
      </c>
      <c r="X2011" s="32">
        <v>-44147</v>
      </c>
      <c r="Y2011" s="32">
        <v>-25358</v>
      </c>
      <c r="Z2011" s="32">
        <v>-742</v>
      </c>
      <c r="AA2011" s="32">
        <v>-38803</v>
      </c>
      <c r="AB2011" s="32">
        <v>3224</v>
      </c>
      <c r="AC2011" s="32">
        <v>-3511</v>
      </c>
      <c r="AD2011" s="32">
        <v>254929</v>
      </c>
      <c r="AE2011" s="32">
        <v>48876</v>
      </c>
      <c r="AF2011" s="32">
        <v>257523</v>
      </c>
      <c r="AG2011" s="32">
        <v>2103</v>
      </c>
      <c r="AH2011" s="42">
        <v>2.241654279701462</v>
      </c>
      <c r="AI2011" s="42">
        <v>0.9104963438947179</v>
      </c>
      <c r="AJ2011" s="42">
        <v>2.15901188557591</v>
      </c>
      <c r="AK2011" s="43">
        <v>324.358717250486</v>
      </c>
      <c r="AL2011" s="43">
        <v>92194.042663429311</v>
      </c>
      <c r="AM2011" s="43">
        <v>2072.2252133604088</v>
      </c>
      <c r="AN2011" s="43">
        <v>867.91056004074767</v>
      </c>
      <c r="AO2011" s="43">
        <v>95458.537154080972</v>
      </c>
      <c r="AP2011" s="43">
        <v>48461.465429253985</v>
      </c>
      <c r="AQ2011" s="43">
        <v>1072.3149425703689</v>
      </c>
      <c r="AR2011" s="43">
        <v>142847.68764076458</v>
      </c>
      <c r="AS2011" s="32">
        <v>366270</v>
      </c>
      <c r="AT2011" s="32">
        <v>546478</v>
      </c>
      <c r="AU2011" s="44">
        <v>0.57457558680926635</v>
      </c>
      <c r="AV2011" s="44">
        <v>0.57628096488162817</v>
      </c>
    </row>
    <row r="2012" spans="1:48">
      <c r="A2012" s="26" t="s">
        <v>171</v>
      </c>
      <c r="B2012" s="28">
        <v>44196</v>
      </c>
      <c r="C2012" s="29" t="s">
        <v>436</v>
      </c>
      <c r="D2012" s="30" t="s">
        <v>437</v>
      </c>
      <c r="E2012" s="32">
        <v>550602</v>
      </c>
      <c r="F2012" s="32">
        <v>541911</v>
      </c>
      <c r="G2012" s="32">
        <v>328464</v>
      </c>
      <c r="H2012" s="32">
        <v>-189602</v>
      </c>
      <c r="I2012" s="32">
        <v>323</v>
      </c>
      <c r="J2012" s="32">
        <v>174907</v>
      </c>
      <c r="K2012" s="32">
        <v>27443</v>
      </c>
      <c r="L2012" s="32">
        <v>2135</v>
      </c>
      <c r="M2012" s="32">
        <v>26318</v>
      </c>
      <c r="N2012" s="32">
        <v>53808</v>
      </c>
      <c r="O2012" s="32">
        <v>45973</v>
      </c>
      <c r="P2012" s="32">
        <v>1046</v>
      </c>
      <c r="R2012" s="32">
        <v>-15698</v>
      </c>
      <c r="S2012" s="32">
        <v>-12548</v>
      </c>
      <c r="T2012" s="32">
        <v>-45256</v>
      </c>
      <c r="U2012" s="32">
        <v>-1376</v>
      </c>
      <c r="W2012" s="32">
        <v>-7956</v>
      </c>
      <c r="X2012" s="32">
        <v>-39297</v>
      </c>
      <c r="Y2012" s="32">
        <v>-28443</v>
      </c>
      <c r="Z2012" s="32">
        <v>-880</v>
      </c>
      <c r="AA2012" s="32">
        <v>-36422</v>
      </c>
      <c r="AB2012" s="32">
        <v>3001</v>
      </c>
      <c r="AC2012" s="32">
        <v>-4727</v>
      </c>
      <c r="AD2012" s="32">
        <v>244283</v>
      </c>
      <c r="AE2012" s="32">
        <v>49460</v>
      </c>
      <c r="AF2012" s="32">
        <v>246081</v>
      </c>
      <c r="AG2012" s="32">
        <v>2090</v>
      </c>
      <c r="AH2012" s="42">
        <v>2.2356987593502584</v>
      </c>
      <c r="AI2012" s="42">
        <v>0.90964688291954598</v>
      </c>
      <c r="AJ2012" s="42">
        <v>2.1616385667597227</v>
      </c>
      <c r="AK2012" s="43">
        <v>327.55336487473289</v>
      </c>
      <c r="AL2012" s="43">
        <v>72168.268159959131</v>
      </c>
      <c r="AM2012" s="43">
        <v>2093.37588338671</v>
      </c>
      <c r="AN2012" s="43">
        <v>955.49159735635817</v>
      </c>
      <c r="AO2012" s="43">
        <v>75544.689005576918</v>
      </c>
      <c r="AP2012" s="43">
        <v>45297.184441446123</v>
      </c>
      <c r="AQ2012" s="43">
        <v>523.61610149297849</v>
      </c>
      <c r="AR2012" s="43">
        <v>120318.25734553006</v>
      </c>
      <c r="AS2012" s="32">
        <v>331980</v>
      </c>
      <c r="AT2012" s="32">
        <v>521582</v>
      </c>
      <c r="AU2012" s="44">
        <v>0.50167881280641891</v>
      </c>
      <c r="AV2012" s="44">
        <v>0.50856056479921175</v>
      </c>
    </row>
    <row r="2013" spans="1:48">
      <c r="A2013" s="26" t="s">
        <v>171</v>
      </c>
      <c r="B2013" s="28">
        <v>44197</v>
      </c>
      <c r="C2013" s="29" t="s">
        <v>436</v>
      </c>
      <c r="D2013" s="30" t="s">
        <v>437</v>
      </c>
      <c r="E2013" s="32">
        <v>498952</v>
      </c>
      <c r="F2013" s="32">
        <v>502056</v>
      </c>
      <c r="G2013" s="32">
        <v>293866</v>
      </c>
      <c r="H2013" s="32">
        <v>-187583</v>
      </c>
      <c r="I2013" s="32">
        <v>313</v>
      </c>
      <c r="J2013" s="32">
        <v>161730</v>
      </c>
      <c r="K2013" s="32">
        <v>27444</v>
      </c>
      <c r="L2013" s="32">
        <v>2123</v>
      </c>
      <c r="M2013" s="32">
        <v>24480</v>
      </c>
      <c r="N2013" s="32">
        <v>64450</v>
      </c>
      <c r="O2013" s="32">
        <v>13447</v>
      </c>
      <c r="P2013" s="32">
        <v>987</v>
      </c>
      <c r="R2013" s="32">
        <v>-18330</v>
      </c>
      <c r="S2013" s="32">
        <v>-11669</v>
      </c>
      <c r="T2013" s="32">
        <v>-38471</v>
      </c>
      <c r="U2013" s="32">
        <v>-1664</v>
      </c>
      <c r="W2013" s="32">
        <v>-8835</v>
      </c>
      <c r="X2013" s="32">
        <v>-41758</v>
      </c>
      <c r="Y2013" s="32">
        <v>-27528</v>
      </c>
      <c r="Z2013" s="32">
        <v>-821</v>
      </c>
      <c r="AA2013" s="32">
        <v>-38991</v>
      </c>
      <c r="AB2013" s="32">
        <v>4170</v>
      </c>
      <c r="AC2013" s="32">
        <v>-3686</v>
      </c>
      <c r="AD2013" s="32">
        <v>230282</v>
      </c>
      <c r="AE2013" s="32">
        <v>45043</v>
      </c>
      <c r="AF2013" s="32">
        <v>224909</v>
      </c>
      <c r="AG2013" s="32">
        <v>1828</v>
      </c>
      <c r="AH2013" s="42">
        <v>2.2150695195529977</v>
      </c>
      <c r="AI2013" s="42">
        <v>0.89143713854551276</v>
      </c>
      <c r="AJ2013" s="42">
        <v>2.1441172078877471</v>
      </c>
      <c r="AK2013" s="43">
        <v>314.48356615656581</v>
      </c>
      <c r="AL2013" s="43">
        <v>65395.455188180153</v>
      </c>
      <c r="AM2013" s="43">
        <v>2064.7371575807574</v>
      </c>
      <c r="AN2013" s="43">
        <v>871.32264646524698</v>
      </c>
      <c r="AO2013" s="43">
        <v>68645.998558382751</v>
      </c>
      <c r="AP2013" s="43">
        <v>45423.272693937077</v>
      </c>
      <c r="AQ2013" s="43">
        <v>908.87312740945038</v>
      </c>
      <c r="AR2013" s="43">
        <v>113160.39812491035</v>
      </c>
      <c r="AS2013" s="32">
        <v>295026</v>
      </c>
      <c r="AT2013" s="32">
        <v>482609</v>
      </c>
      <c r="AU2013" s="44">
        <v>0.5129661160093747</v>
      </c>
      <c r="AV2013" s="44">
        <v>0.51693125680238006</v>
      </c>
    </row>
    <row r="2014" spans="1:48">
      <c r="A2014" s="26" t="s">
        <v>171</v>
      </c>
      <c r="B2014" s="28">
        <v>44198</v>
      </c>
      <c r="C2014" s="29" t="s">
        <v>436</v>
      </c>
      <c r="D2014" s="30" t="s">
        <v>437</v>
      </c>
      <c r="E2014" s="32">
        <v>505992</v>
      </c>
      <c r="F2014" s="32">
        <v>519513</v>
      </c>
      <c r="G2014" s="32">
        <v>283474</v>
      </c>
      <c r="H2014" s="32">
        <v>-216675</v>
      </c>
      <c r="I2014" s="32">
        <v>299</v>
      </c>
      <c r="J2014" s="32">
        <v>150398</v>
      </c>
      <c r="K2014" s="32">
        <v>27436</v>
      </c>
      <c r="L2014" s="32">
        <v>2120</v>
      </c>
      <c r="M2014" s="32">
        <v>26130</v>
      </c>
      <c r="N2014" s="32">
        <v>50500</v>
      </c>
      <c r="O2014" s="32">
        <v>27932</v>
      </c>
      <c r="P2014" s="32">
        <v>1249</v>
      </c>
      <c r="R2014" s="32">
        <v>-20997</v>
      </c>
      <c r="S2014" s="32">
        <v>-17774</v>
      </c>
      <c r="T2014" s="32">
        <v>-52632</v>
      </c>
      <c r="U2014" s="32">
        <v>-692</v>
      </c>
      <c r="W2014" s="32">
        <v>-8855</v>
      </c>
      <c r="X2014" s="32">
        <v>-47165</v>
      </c>
      <c r="Y2014" s="32">
        <v>-27908</v>
      </c>
      <c r="Z2014" s="32">
        <v>-986</v>
      </c>
      <c r="AA2014" s="32">
        <v>-39863</v>
      </c>
      <c r="AB2014" s="32">
        <v>4009</v>
      </c>
      <c r="AC2014" s="32">
        <v>-3812</v>
      </c>
      <c r="AD2014" s="32">
        <v>240889</v>
      </c>
      <c r="AE2014" s="32">
        <v>46105</v>
      </c>
      <c r="AF2014" s="32">
        <v>230561</v>
      </c>
      <c r="AG2014" s="32">
        <v>1960</v>
      </c>
      <c r="AH2014" s="42">
        <v>2.2142543171226556</v>
      </c>
      <c r="AI2014" s="42">
        <v>0.89141070417590307</v>
      </c>
      <c r="AJ2014" s="42">
        <v>2.134084156848667</v>
      </c>
      <c r="AK2014" s="43">
        <v>300.3066473222932</v>
      </c>
      <c r="AL2014" s="43">
        <v>60811.562576157114</v>
      </c>
      <c r="AM2014" s="43">
        <v>2052.171536373241</v>
      </c>
      <c r="AN2014" s="43">
        <v>887.56908605836668</v>
      </c>
      <c r="AO2014" s="43">
        <v>64051.609845910993</v>
      </c>
      <c r="AP2014" s="43">
        <v>45867.290473808302</v>
      </c>
      <c r="AQ2014" s="43">
        <v>708.65097366248983</v>
      </c>
      <c r="AR2014" s="43">
        <v>109210.24934605681</v>
      </c>
      <c r="AS2014" s="32">
        <v>286069</v>
      </c>
      <c r="AT2014" s="32">
        <v>502744</v>
      </c>
      <c r="AU2014" s="44">
        <v>0.49362028076615183</v>
      </c>
      <c r="AV2014" s="44">
        <v>0.47890596389674217</v>
      </c>
    </row>
    <row r="2015" spans="1:48">
      <c r="A2015" s="26" t="s">
        <v>171</v>
      </c>
      <c r="B2015" s="28">
        <v>44199</v>
      </c>
      <c r="C2015" s="29" t="s">
        <v>436</v>
      </c>
      <c r="D2015" s="30" t="s">
        <v>437</v>
      </c>
      <c r="E2015" s="32">
        <v>498657</v>
      </c>
      <c r="F2015" s="32">
        <v>507994</v>
      </c>
      <c r="G2015" s="32">
        <v>290542</v>
      </c>
      <c r="H2015" s="32">
        <v>-197708</v>
      </c>
      <c r="I2015" s="32">
        <v>260</v>
      </c>
      <c r="J2015" s="32">
        <v>159220</v>
      </c>
      <c r="K2015" s="32">
        <v>27443</v>
      </c>
      <c r="L2015" s="32">
        <v>2120</v>
      </c>
      <c r="M2015" s="32">
        <v>25827</v>
      </c>
      <c r="N2015" s="32">
        <v>54351</v>
      </c>
      <c r="O2015" s="32">
        <v>22116</v>
      </c>
      <c r="P2015" s="32">
        <v>873</v>
      </c>
      <c r="R2015" s="32">
        <v>-18632</v>
      </c>
      <c r="S2015" s="32">
        <v>-14920</v>
      </c>
      <c r="T2015" s="32">
        <v>-46201</v>
      </c>
      <c r="U2015" s="32">
        <v>-943</v>
      </c>
      <c r="W2015" s="32">
        <v>-8191</v>
      </c>
      <c r="X2015" s="32">
        <v>-44045</v>
      </c>
      <c r="Y2015" s="32">
        <v>-26729</v>
      </c>
      <c r="Z2015" s="32">
        <v>-932</v>
      </c>
      <c r="AA2015" s="32">
        <v>-37007</v>
      </c>
      <c r="AB2015" s="32">
        <v>3592</v>
      </c>
      <c r="AC2015" s="32">
        <v>-3700</v>
      </c>
      <c r="AD2015" s="32">
        <v>232383</v>
      </c>
      <c r="AE2015" s="32">
        <v>45227</v>
      </c>
      <c r="AF2015" s="32">
        <v>228517</v>
      </c>
      <c r="AG2015" s="32">
        <v>1865</v>
      </c>
      <c r="AH2015" s="42">
        <v>2.2174999210745758</v>
      </c>
      <c r="AI2015" s="42">
        <v>0.89342481751274816</v>
      </c>
      <c r="AJ2015" s="42">
        <v>2.136663231232391</v>
      </c>
      <c r="AK2015" s="43">
        <v>261.51898262711467</v>
      </c>
      <c r="AL2015" s="43">
        <v>64524.090067394725</v>
      </c>
      <c r="AM2015" s="43">
        <v>2054.6516180623735</v>
      </c>
      <c r="AN2015" s="43">
        <v>870.00485266446503</v>
      </c>
      <c r="AO2015" s="43">
        <v>67710.265520748668</v>
      </c>
      <c r="AP2015" s="43">
        <v>43890.544632459147</v>
      </c>
      <c r="AQ2015" s="43">
        <v>700.38311096886434</v>
      </c>
      <c r="AR2015" s="43">
        <v>110900.42704223898</v>
      </c>
      <c r="AS2015" s="32">
        <v>292286</v>
      </c>
      <c r="AT2015" s="32">
        <v>489994</v>
      </c>
      <c r="AU2015" s="44">
        <v>0.5107169196347171</v>
      </c>
      <c r="AV2015" s="44">
        <v>0.49897202713882394</v>
      </c>
    </row>
    <row r="2016" spans="1:48">
      <c r="A2016" s="26" t="s">
        <v>171</v>
      </c>
      <c r="B2016" s="28">
        <v>44200</v>
      </c>
      <c r="C2016" s="29" t="s">
        <v>436</v>
      </c>
      <c r="D2016" s="30" t="s">
        <v>437</v>
      </c>
      <c r="E2016" s="32">
        <v>570005</v>
      </c>
      <c r="F2016" s="32">
        <v>559587</v>
      </c>
      <c r="G2016" s="32">
        <v>332652</v>
      </c>
      <c r="H2016" s="32">
        <v>-208188</v>
      </c>
      <c r="I2016" s="32">
        <v>255</v>
      </c>
      <c r="J2016" s="32">
        <v>185372</v>
      </c>
      <c r="K2016" s="32">
        <v>27429</v>
      </c>
      <c r="L2016" s="32">
        <v>2122</v>
      </c>
      <c r="M2016" s="32">
        <v>26494</v>
      </c>
      <c r="N2016" s="32">
        <v>57987</v>
      </c>
      <c r="O2016" s="32">
        <v>35400</v>
      </c>
      <c r="P2016" s="32">
        <v>687</v>
      </c>
      <c r="R2016" s="32">
        <v>-22589</v>
      </c>
      <c r="S2016" s="32">
        <v>-14211</v>
      </c>
      <c r="T2016" s="32">
        <v>-50163</v>
      </c>
      <c r="U2016" s="32">
        <v>-153</v>
      </c>
      <c r="W2016" s="32">
        <v>-4404</v>
      </c>
      <c r="X2016" s="32">
        <v>-44758</v>
      </c>
      <c r="Y2016" s="32">
        <v>-31601</v>
      </c>
      <c r="Z2016" s="32">
        <v>-970</v>
      </c>
      <c r="AA2016" s="32">
        <v>-37607</v>
      </c>
      <c r="AB2016" s="32">
        <v>2222</v>
      </c>
      <c r="AC2016" s="32">
        <v>-3954</v>
      </c>
      <c r="AD2016" s="32">
        <v>255953</v>
      </c>
      <c r="AE2016" s="32">
        <v>50020</v>
      </c>
      <c r="AF2016" s="32">
        <v>251812</v>
      </c>
      <c r="AG2016" s="32">
        <v>1808</v>
      </c>
      <c r="AH2016" s="42">
        <v>2.2233336664280108</v>
      </c>
      <c r="AI2016" s="42">
        <v>0.89371487120688986</v>
      </c>
      <c r="AJ2016" s="42">
        <v>2.1385363284244105</v>
      </c>
      <c r="AK2016" s="43">
        <v>257.16453853232883</v>
      </c>
      <c r="AL2016" s="43">
        <v>75146.607172829594</v>
      </c>
      <c r="AM2016" s="43">
        <v>2058.3928699352268</v>
      </c>
      <c r="AN2016" s="43">
        <v>985.82150010695648</v>
      </c>
      <c r="AO2016" s="43">
        <v>78447.986081404117</v>
      </c>
      <c r="AP2016" s="43">
        <v>48251.825474812969</v>
      </c>
      <c r="AQ2016" s="43">
        <v>509.00730111263636</v>
      </c>
      <c r="AR2016" s="43">
        <v>126190.80425510445</v>
      </c>
      <c r="AS2016" s="32">
        <v>335814</v>
      </c>
      <c r="AT2016" s="32">
        <v>544002</v>
      </c>
      <c r="AU2016" s="44">
        <v>0.5150112832543764</v>
      </c>
      <c r="AV2016" s="44">
        <v>0.51140027219916162</v>
      </c>
    </row>
    <row r="2017" spans="1:48">
      <c r="A2017" s="26" t="s">
        <v>171</v>
      </c>
      <c r="B2017" s="28">
        <v>44201</v>
      </c>
      <c r="C2017" s="29" t="s">
        <v>436</v>
      </c>
      <c r="D2017" s="30" t="s">
        <v>437</v>
      </c>
      <c r="E2017" s="32">
        <v>574881</v>
      </c>
      <c r="F2017" s="32">
        <v>563254</v>
      </c>
      <c r="G2017" s="32">
        <v>342351</v>
      </c>
      <c r="H2017" s="32">
        <v>-202825</v>
      </c>
      <c r="I2017" s="32">
        <v>240</v>
      </c>
      <c r="J2017" s="32">
        <v>199423</v>
      </c>
      <c r="K2017" s="32">
        <v>27438</v>
      </c>
      <c r="L2017" s="32">
        <v>2126</v>
      </c>
      <c r="M2017" s="32">
        <v>27074</v>
      </c>
      <c r="N2017" s="32">
        <v>62494</v>
      </c>
      <c r="O2017" s="32">
        <v>23890</v>
      </c>
      <c r="P2017" s="32">
        <v>1073</v>
      </c>
      <c r="R2017" s="32">
        <v>-24272</v>
      </c>
      <c r="S2017" s="32">
        <v>-8789</v>
      </c>
      <c r="T2017" s="32">
        <v>-41629</v>
      </c>
      <c r="U2017" s="32">
        <v>-401</v>
      </c>
      <c r="W2017" s="32">
        <v>-5338</v>
      </c>
      <c r="X2017" s="32">
        <v>-48123</v>
      </c>
      <c r="Y2017" s="32">
        <v>-31828</v>
      </c>
      <c r="Z2017" s="32">
        <v>-799</v>
      </c>
      <c r="AA2017" s="32">
        <v>-42366</v>
      </c>
      <c r="AB2017" s="32">
        <v>5421</v>
      </c>
      <c r="AC2017" s="32">
        <v>-4701</v>
      </c>
      <c r="AD2017" s="32">
        <v>254272</v>
      </c>
      <c r="AE2017" s="32">
        <v>51031</v>
      </c>
      <c r="AF2017" s="32">
        <v>256113</v>
      </c>
      <c r="AG2017" s="32">
        <v>1842</v>
      </c>
      <c r="AH2017" s="42">
        <v>2.2269058518534934</v>
      </c>
      <c r="AI2017" s="42">
        <v>0.8960260179567322</v>
      </c>
      <c r="AJ2017" s="42">
        <v>2.1377215202671609</v>
      </c>
      <c r="AK2017" s="43">
        <v>242.42608905155458</v>
      </c>
      <c r="AL2017" s="43">
        <v>81051.698968069526</v>
      </c>
      <c r="AM2017" s="43">
        <v>2061.4872186989069</v>
      </c>
      <c r="AN2017" s="43">
        <v>945.66894163863037</v>
      </c>
      <c r="AO2017" s="43">
        <v>84301.2812174586</v>
      </c>
      <c r="AP2017" s="43">
        <v>50633.846141915252</v>
      </c>
      <c r="AQ2017" s="43">
        <v>1287.0678223374803</v>
      </c>
      <c r="AR2017" s="43">
        <v>133648.05953703634</v>
      </c>
      <c r="AS2017" s="32">
        <v>343763</v>
      </c>
      <c r="AT2017" s="32">
        <v>546588</v>
      </c>
      <c r="AU2017" s="44">
        <v>0.54064076296062569</v>
      </c>
      <c r="AV2017" s="44">
        <v>0.53905900791188444</v>
      </c>
    </row>
    <row r="2018" spans="1:48">
      <c r="A2018" s="26" t="s">
        <v>171</v>
      </c>
      <c r="B2018" s="28">
        <v>44202</v>
      </c>
      <c r="C2018" s="29" t="s">
        <v>436</v>
      </c>
      <c r="D2018" s="30" t="s">
        <v>437</v>
      </c>
      <c r="E2018" s="32">
        <v>567093</v>
      </c>
      <c r="F2018" s="32">
        <v>576723</v>
      </c>
      <c r="G2018" s="32">
        <v>338201</v>
      </c>
      <c r="H2018" s="32">
        <v>-216665</v>
      </c>
      <c r="I2018" s="32">
        <v>240</v>
      </c>
      <c r="J2018" s="32">
        <v>211463</v>
      </c>
      <c r="K2018" s="32">
        <v>27459</v>
      </c>
      <c r="L2018" s="32">
        <v>1940</v>
      </c>
      <c r="M2018" s="32">
        <v>28095</v>
      </c>
      <c r="N2018" s="32">
        <v>52736</v>
      </c>
      <c r="O2018" s="32">
        <v>16590</v>
      </c>
      <c r="P2018" s="32">
        <v>1337</v>
      </c>
      <c r="R2018" s="32">
        <v>-24381</v>
      </c>
      <c r="S2018" s="32">
        <v>-13161</v>
      </c>
      <c r="T2018" s="32">
        <v>-46643</v>
      </c>
      <c r="U2018" s="32">
        <v>-184</v>
      </c>
      <c r="W2018" s="32">
        <v>-5275</v>
      </c>
      <c r="X2018" s="32">
        <v>-47321</v>
      </c>
      <c r="Y2018" s="32">
        <v>-35125</v>
      </c>
      <c r="Z2018" s="32">
        <v>-875</v>
      </c>
      <c r="AA2018" s="32">
        <v>-44498</v>
      </c>
      <c r="AB2018" s="32">
        <v>5375</v>
      </c>
      <c r="AC2018" s="32">
        <v>-4577</v>
      </c>
      <c r="AD2018" s="32">
        <v>264770</v>
      </c>
      <c r="AE2018" s="32">
        <v>51413</v>
      </c>
      <c r="AF2018" s="32">
        <v>258632</v>
      </c>
      <c r="AG2018" s="32">
        <v>1905</v>
      </c>
      <c r="AH2018" s="42">
        <v>2.2272030494031148</v>
      </c>
      <c r="AI2018" s="42">
        <v>0.89564588758059971</v>
      </c>
      <c r="AJ2018" s="42">
        <v>2.1386754496243841</v>
      </c>
      <c r="AK2018" s="43">
        <v>242.45844265984499</v>
      </c>
      <c r="AL2018" s="43">
        <v>85908.667400938197</v>
      </c>
      <c r="AM2018" s="43">
        <v>1881.9707578953764</v>
      </c>
      <c r="AN2018" s="43">
        <v>840.73382371499576</v>
      </c>
      <c r="AO2018" s="43">
        <v>88873.830425208434</v>
      </c>
      <c r="AP2018" s="43">
        <v>54975.785031800624</v>
      </c>
      <c r="AQ2018" s="43">
        <v>1262.0856488548477</v>
      </c>
      <c r="AR2018" s="43">
        <v>142587.52980815421</v>
      </c>
      <c r="AS2018" s="32">
        <v>339868</v>
      </c>
      <c r="AT2018" s="32">
        <v>556533</v>
      </c>
      <c r="AU2018" s="44">
        <v>0.57649741673833077</v>
      </c>
      <c r="AV2018" s="44">
        <v>0.56483859890725785</v>
      </c>
    </row>
    <row r="2019" spans="1:48">
      <c r="A2019" s="26" t="s">
        <v>171</v>
      </c>
      <c r="B2019" s="28">
        <v>44203</v>
      </c>
      <c r="C2019" s="29" t="s">
        <v>436</v>
      </c>
      <c r="D2019" s="30" t="s">
        <v>437</v>
      </c>
      <c r="E2019" s="32">
        <v>569949</v>
      </c>
      <c r="F2019" s="32">
        <v>573918</v>
      </c>
      <c r="G2019" s="32">
        <v>340955</v>
      </c>
      <c r="H2019" s="32">
        <v>-211002</v>
      </c>
      <c r="I2019" s="32">
        <v>256</v>
      </c>
      <c r="J2019" s="32">
        <v>233308</v>
      </c>
      <c r="K2019" s="32">
        <v>27474</v>
      </c>
      <c r="L2019" s="32">
        <v>2100</v>
      </c>
      <c r="M2019" s="32">
        <v>24125</v>
      </c>
      <c r="N2019" s="32">
        <v>48388</v>
      </c>
      <c r="O2019" s="32">
        <v>7442</v>
      </c>
      <c r="P2019" s="32">
        <v>908</v>
      </c>
      <c r="R2019" s="32">
        <v>-21430</v>
      </c>
      <c r="S2019" s="32">
        <v>-12440</v>
      </c>
      <c r="T2019" s="32">
        <v>-47318</v>
      </c>
      <c r="U2019" s="32">
        <v>92</v>
      </c>
      <c r="W2019" s="32">
        <v>-5429</v>
      </c>
      <c r="X2019" s="32">
        <v>-48010</v>
      </c>
      <c r="Y2019" s="32">
        <v>-32738</v>
      </c>
      <c r="Z2019" s="32">
        <v>-974</v>
      </c>
      <c r="AA2019" s="32">
        <v>-41215</v>
      </c>
      <c r="AB2019" s="32">
        <v>3660</v>
      </c>
      <c r="AC2019" s="32">
        <v>-5200</v>
      </c>
      <c r="AD2019" s="32">
        <v>261602</v>
      </c>
      <c r="AE2019" s="32">
        <v>49563</v>
      </c>
      <c r="AF2019" s="32">
        <v>260684</v>
      </c>
      <c r="AG2019" s="32">
        <v>2069</v>
      </c>
      <c r="AH2019" s="42">
        <v>2.2208022182739819</v>
      </c>
      <c r="AI2019" s="42">
        <v>0.8897587969906684</v>
      </c>
      <c r="AJ2019" s="42">
        <v>2.1431112671148735</v>
      </c>
      <c r="AK2019" s="43">
        <v>257.87907570381265</v>
      </c>
      <c r="AL2019" s="43">
        <v>94160.3747622261</v>
      </c>
      <c r="AM2019" s="43">
        <v>2041.4101572793652</v>
      </c>
      <c r="AN2019" s="43">
        <v>721.63572199464681</v>
      </c>
      <c r="AO2019" s="43">
        <v>97181.299717203918</v>
      </c>
      <c r="AP2019" s="43">
        <v>52900.05893569396</v>
      </c>
      <c r="AQ2019" s="43">
        <v>994.92995967701461</v>
      </c>
      <c r="AR2019" s="43">
        <v>149086.42869322086</v>
      </c>
      <c r="AS2019" s="32">
        <v>344056</v>
      </c>
      <c r="AT2019" s="32">
        <v>555058</v>
      </c>
      <c r="AU2019" s="44">
        <v>0.62271210786192388</v>
      </c>
      <c r="AV2019" s="44">
        <v>0.59215239204848602</v>
      </c>
    </row>
    <row r="2020" spans="1:48">
      <c r="A2020" s="26" t="s">
        <v>171</v>
      </c>
      <c r="B2020" s="28">
        <v>44204</v>
      </c>
      <c r="C2020" s="29" t="s">
        <v>436</v>
      </c>
      <c r="D2020" s="30" t="s">
        <v>437</v>
      </c>
      <c r="E2020" s="32">
        <v>569952</v>
      </c>
      <c r="F2020" s="32">
        <v>568511</v>
      </c>
      <c r="G2020" s="32">
        <v>353294</v>
      </c>
      <c r="H2020" s="32">
        <v>-191734</v>
      </c>
      <c r="I2020" s="32">
        <v>294</v>
      </c>
      <c r="J2020" s="32">
        <v>216329</v>
      </c>
      <c r="K2020" s="32">
        <v>27477</v>
      </c>
      <c r="L2020" s="32">
        <v>2107</v>
      </c>
      <c r="M2020" s="32">
        <v>24441</v>
      </c>
      <c r="N2020" s="32">
        <v>61004</v>
      </c>
      <c r="O2020" s="32">
        <v>25218</v>
      </c>
      <c r="P2020" s="32">
        <v>800</v>
      </c>
      <c r="R2020" s="32">
        <v>-18532</v>
      </c>
      <c r="S2020" s="32">
        <v>-15429</v>
      </c>
      <c r="T2020" s="32">
        <v>-43943</v>
      </c>
      <c r="U2020" s="32">
        <v>-15</v>
      </c>
      <c r="W2020" s="32">
        <v>-5211</v>
      </c>
      <c r="X2020" s="32">
        <v>-41435</v>
      </c>
      <c r="Y2020" s="32">
        <v>-28138</v>
      </c>
      <c r="Z2020" s="32">
        <v>-971</v>
      </c>
      <c r="AA2020" s="32">
        <v>-37928</v>
      </c>
      <c r="AB2020" s="32">
        <v>5055</v>
      </c>
      <c r="AC2020" s="32">
        <v>-5187</v>
      </c>
      <c r="AD2020" s="32">
        <v>259832</v>
      </c>
      <c r="AE2020" s="32">
        <v>49536</v>
      </c>
      <c r="AF2020" s="32">
        <v>257118</v>
      </c>
      <c r="AG2020" s="32">
        <v>2022</v>
      </c>
      <c r="AH2020" s="42">
        <v>2.2202225755058151</v>
      </c>
      <c r="AI2020" s="42">
        <v>0.8876472493580021</v>
      </c>
      <c r="AJ2020" s="42">
        <v>2.1315132685923843</v>
      </c>
      <c r="AK2020" s="43">
        <v>296.08070197980123</v>
      </c>
      <c r="AL2020" s="43">
        <v>87100.653085959158</v>
      </c>
      <c r="AM2020" s="43">
        <v>2037.1304156381391</v>
      </c>
      <c r="AN2020" s="43">
        <v>925.47982160512834</v>
      </c>
      <c r="AO2020" s="43">
        <v>90359.344025182232</v>
      </c>
      <c r="AP2020" s="43">
        <v>46240.607333540051</v>
      </c>
      <c r="AQ2020" s="43">
        <v>1163.9075247090261</v>
      </c>
      <c r="AR2020" s="43">
        <v>135436.04383401322</v>
      </c>
      <c r="AS2020" s="32">
        <v>357704</v>
      </c>
      <c r="AT2020" s="32">
        <v>549438</v>
      </c>
      <c r="AU2020" s="44">
        <v>0.55690743470801896</v>
      </c>
      <c r="AV2020" s="44">
        <v>0.54343713204645872</v>
      </c>
    </row>
    <row r="2021" spans="1:48">
      <c r="A2021" s="26" t="s">
        <v>171</v>
      </c>
      <c r="B2021" s="28">
        <v>44205</v>
      </c>
      <c r="C2021" s="29" t="s">
        <v>436</v>
      </c>
      <c r="D2021" s="30" t="s">
        <v>437</v>
      </c>
      <c r="E2021" s="32">
        <v>523033</v>
      </c>
      <c r="F2021" s="32">
        <v>529292</v>
      </c>
      <c r="G2021" s="32">
        <v>314304</v>
      </c>
      <c r="H2021" s="32">
        <v>-191308</v>
      </c>
      <c r="I2021" s="32">
        <v>253</v>
      </c>
      <c r="J2021" s="32">
        <v>183432</v>
      </c>
      <c r="K2021" s="32">
        <v>27450</v>
      </c>
      <c r="L2021" s="32">
        <v>1810</v>
      </c>
      <c r="M2021" s="32">
        <v>21592</v>
      </c>
      <c r="N2021" s="32">
        <v>64457</v>
      </c>
      <c r="O2021" s="32">
        <v>18537</v>
      </c>
      <c r="P2021" s="32">
        <v>859</v>
      </c>
      <c r="R2021" s="32">
        <v>-20114</v>
      </c>
      <c r="S2021" s="32">
        <v>-16734</v>
      </c>
      <c r="T2021" s="32">
        <v>-42666</v>
      </c>
      <c r="U2021" s="32">
        <v>-192</v>
      </c>
      <c r="W2021" s="32">
        <v>-6240</v>
      </c>
      <c r="X2021" s="32">
        <v>-39560</v>
      </c>
      <c r="Y2021" s="32">
        <v>-26448</v>
      </c>
      <c r="Z2021" s="32">
        <v>-954</v>
      </c>
      <c r="AA2021" s="32">
        <v>-37966</v>
      </c>
      <c r="AB2021" s="32">
        <v>5506</v>
      </c>
      <c r="AC2021" s="32">
        <v>-5940</v>
      </c>
      <c r="AD2021" s="32">
        <v>242940</v>
      </c>
      <c r="AE2021" s="32">
        <v>46350</v>
      </c>
      <c r="AF2021" s="32">
        <v>238101</v>
      </c>
      <c r="AG2021" s="32">
        <v>1903</v>
      </c>
      <c r="AH2021" s="42">
        <v>2.218878592508053</v>
      </c>
      <c r="AI2021" s="42">
        <v>0.88771797461323454</v>
      </c>
      <c r="AJ2021" s="42">
        <v>2.1360360496857793</v>
      </c>
      <c r="AK2021" s="43">
        <v>254.63630190442683</v>
      </c>
      <c r="AL2021" s="43">
        <v>73861.202166021714</v>
      </c>
      <c r="AM2021" s="43">
        <v>1753.6923596498543</v>
      </c>
      <c r="AN2021" s="43">
        <v>885.21419607863857</v>
      </c>
      <c r="AO2021" s="43">
        <v>76754.745023654657</v>
      </c>
      <c r="AP2021" s="43">
        <v>44741.932600362743</v>
      </c>
      <c r="AQ2021" s="43">
        <v>1116.2064425272561</v>
      </c>
      <c r="AR2021" s="43">
        <v>120380.47118149014</v>
      </c>
      <c r="AS2021" s="32">
        <v>318402</v>
      </c>
      <c r="AT2021" s="32">
        <v>509710</v>
      </c>
      <c r="AU2021" s="44">
        <v>0.53145095185975433</v>
      </c>
      <c r="AV2021" s="44">
        <v>0.52067488253347349</v>
      </c>
    </row>
    <row r="2022" spans="1:48">
      <c r="A2022" s="26" t="s">
        <v>171</v>
      </c>
      <c r="B2022" s="28">
        <v>44206</v>
      </c>
      <c r="C2022" s="29" t="s">
        <v>436</v>
      </c>
      <c r="D2022" s="30" t="s">
        <v>437</v>
      </c>
      <c r="E2022" s="32">
        <v>512038</v>
      </c>
      <c r="F2022" s="32">
        <v>516795</v>
      </c>
      <c r="G2022" s="32">
        <v>296265</v>
      </c>
      <c r="H2022" s="32">
        <v>-195563</v>
      </c>
      <c r="I2022" s="32">
        <v>268</v>
      </c>
      <c r="J2022" s="32">
        <v>180629</v>
      </c>
      <c r="K2022" s="32">
        <v>27414</v>
      </c>
      <c r="L2022" s="32">
        <v>2118</v>
      </c>
      <c r="M2022" s="32">
        <v>20222</v>
      </c>
      <c r="N2022" s="32">
        <v>61014</v>
      </c>
      <c r="O2022" s="32">
        <v>6017</v>
      </c>
      <c r="P2022" s="32">
        <v>520</v>
      </c>
      <c r="R2022" s="32">
        <v>-19994</v>
      </c>
      <c r="S2022" s="32">
        <v>-19295</v>
      </c>
      <c r="T2022" s="32">
        <v>-46132</v>
      </c>
      <c r="U2022" s="32">
        <v>544</v>
      </c>
      <c r="W2022" s="32">
        <v>-6011</v>
      </c>
      <c r="X2022" s="32">
        <v>-40629</v>
      </c>
      <c r="Y2022" s="32">
        <v>-26442</v>
      </c>
      <c r="Z2022" s="32">
        <v>-1014</v>
      </c>
      <c r="AA2022" s="32">
        <v>-37282</v>
      </c>
      <c r="AB2022" s="32">
        <v>5390</v>
      </c>
      <c r="AC2022" s="32">
        <v>-4698</v>
      </c>
      <c r="AD2022" s="32">
        <v>239516</v>
      </c>
      <c r="AE2022" s="32">
        <v>45879</v>
      </c>
      <c r="AF2022" s="32">
        <v>229436</v>
      </c>
      <c r="AG2022" s="32">
        <v>1971</v>
      </c>
      <c r="AH2022" s="42">
        <v>2.2212184176615657</v>
      </c>
      <c r="AI2022" s="42">
        <v>0.88863719247771089</v>
      </c>
      <c r="AJ2022" s="42">
        <v>2.1356483317911725</v>
      </c>
      <c r="AK2022" s="43">
        <v>270.0177517818488</v>
      </c>
      <c r="AL2022" s="43">
        <v>72807.852346461746</v>
      </c>
      <c r="AM2022" s="43">
        <v>2051.7382436581838</v>
      </c>
      <c r="AN2022" s="43">
        <v>767.22837182516207</v>
      </c>
      <c r="AO2022" s="43">
        <v>75896.836713726952</v>
      </c>
      <c r="AP2022" s="43">
        <v>46628.621072424532</v>
      </c>
      <c r="AQ2022" s="43">
        <v>1211.9713708115046</v>
      </c>
      <c r="AR2022" s="43">
        <v>121313.48641533994</v>
      </c>
      <c r="AS2022" s="32">
        <v>298273</v>
      </c>
      <c r="AT2022" s="32">
        <v>493836</v>
      </c>
      <c r="AU2022" s="44">
        <v>0.56097495970408551</v>
      </c>
      <c r="AV2022" s="44">
        <v>0.54157683607713236</v>
      </c>
    </row>
    <row r="2023" spans="1:48">
      <c r="A2023" s="26" t="s">
        <v>171</v>
      </c>
      <c r="B2023" s="28">
        <v>44207</v>
      </c>
      <c r="C2023" s="29" t="s">
        <v>436</v>
      </c>
      <c r="D2023" s="30" t="s">
        <v>437</v>
      </c>
      <c r="E2023" s="32">
        <v>562312</v>
      </c>
      <c r="F2023" s="32">
        <v>563482</v>
      </c>
      <c r="G2023" s="32">
        <v>348220</v>
      </c>
      <c r="H2023" s="32">
        <v>-196721</v>
      </c>
      <c r="I2023" s="32">
        <v>283</v>
      </c>
      <c r="J2023" s="32">
        <v>222520</v>
      </c>
      <c r="K2023" s="32">
        <v>27398</v>
      </c>
      <c r="L2023" s="32">
        <v>2125</v>
      </c>
      <c r="M2023" s="32">
        <v>24533</v>
      </c>
      <c r="N2023" s="32">
        <v>63708</v>
      </c>
      <c r="O2023" s="32">
        <v>8071</v>
      </c>
      <c r="P2023" s="32">
        <v>475</v>
      </c>
      <c r="R2023" s="32">
        <v>-17810</v>
      </c>
      <c r="S2023" s="32">
        <v>-16483</v>
      </c>
      <c r="T2023" s="32">
        <v>-51273</v>
      </c>
      <c r="U2023" s="32">
        <v>-17</v>
      </c>
      <c r="W2023" s="32">
        <v>-5445</v>
      </c>
      <c r="X2023" s="32">
        <v>-42896</v>
      </c>
      <c r="Y2023" s="32">
        <v>-25481</v>
      </c>
      <c r="Z2023" s="32">
        <v>-566</v>
      </c>
      <c r="AA2023" s="32">
        <v>-36303</v>
      </c>
      <c r="AB2023" s="32">
        <v>5749</v>
      </c>
      <c r="AC2023" s="32">
        <v>-6196</v>
      </c>
      <c r="AD2023" s="32">
        <v>255619</v>
      </c>
      <c r="AE2023" s="32">
        <v>49426</v>
      </c>
      <c r="AF2023" s="32">
        <v>256376</v>
      </c>
      <c r="AG2023" s="32">
        <v>2067</v>
      </c>
      <c r="AH2023" s="42">
        <v>2.2240803399657203</v>
      </c>
      <c r="AI2023" s="42">
        <v>0.88991294010448641</v>
      </c>
      <c r="AJ2023" s="42">
        <v>2.1367767867654046</v>
      </c>
      <c r="AK2023" s="43">
        <v>285.49806143929504</v>
      </c>
      <c r="AL2023" s="43">
        <v>89822.022585320999</v>
      </c>
      <c r="AM2023" s="43">
        <v>2059.6069489873476</v>
      </c>
      <c r="AN2023" s="43">
        <v>827.20105753236771</v>
      </c>
      <c r="AO2023" s="43">
        <v>92994.328653279998</v>
      </c>
      <c r="AP2023" s="43">
        <v>47702.073245847641</v>
      </c>
      <c r="AQ2023" s="43">
        <v>1245.7565054928248</v>
      </c>
      <c r="AR2023" s="43">
        <v>139450.6453936348</v>
      </c>
      <c r="AS2023" s="32">
        <v>349166</v>
      </c>
      <c r="AT2023" s="32">
        <v>545887</v>
      </c>
      <c r="AU2023" s="44">
        <v>0.58716242943354779</v>
      </c>
      <c r="AV2023" s="44">
        <v>0.56318557109386214</v>
      </c>
    </row>
    <row r="2024" spans="1:48">
      <c r="A2024" s="26" t="s">
        <v>171</v>
      </c>
      <c r="B2024" s="28">
        <v>44208</v>
      </c>
      <c r="C2024" s="29" t="s">
        <v>436</v>
      </c>
      <c r="D2024" s="30" t="s">
        <v>437</v>
      </c>
      <c r="E2024" s="32">
        <v>575709</v>
      </c>
      <c r="F2024" s="32">
        <v>577523</v>
      </c>
      <c r="G2024" s="32">
        <v>335123</v>
      </c>
      <c r="H2024" s="32">
        <v>-224489</v>
      </c>
      <c r="I2024" s="32">
        <v>252</v>
      </c>
      <c r="J2024" s="32">
        <v>228315</v>
      </c>
      <c r="K2024" s="32">
        <v>28521</v>
      </c>
      <c r="L2024" s="32">
        <v>2118</v>
      </c>
      <c r="M2024" s="32">
        <v>22566</v>
      </c>
      <c r="N2024" s="32">
        <v>46157</v>
      </c>
      <c r="O2024" s="32">
        <v>8210</v>
      </c>
      <c r="P2024" s="32">
        <v>836</v>
      </c>
      <c r="R2024" s="32">
        <v>-20491</v>
      </c>
      <c r="S2024" s="32">
        <v>-19793</v>
      </c>
      <c r="T2024" s="32">
        <v>-56301</v>
      </c>
      <c r="U2024" s="32">
        <v>344</v>
      </c>
      <c r="W2024" s="32">
        <v>-5832</v>
      </c>
      <c r="X2024" s="32">
        <v>-56965</v>
      </c>
      <c r="Y2024" s="32">
        <v>-24677</v>
      </c>
      <c r="AA2024" s="32">
        <v>-37965</v>
      </c>
      <c r="AB2024" s="32">
        <v>3116</v>
      </c>
      <c r="AC2024" s="32">
        <v>-5672</v>
      </c>
      <c r="AD2024" s="32">
        <v>265658</v>
      </c>
      <c r="AE2024" s="32">
        <v>49209</v>
      </c>
      <c r="AF2024" s="32">
        <v>260579</v>
      </c>
      <c r="AG2024" s="32">
        <v>2076</v>
      </c>
      <c r="AH2024" s="42">
        <v>2.2239284673749666</v>
      </c>
      <c r="AI2024" s="42">
        <v>0.89110623655895882</v>
      </c>
      <c r="AJ2024" s="42">
        <v>2.1370270670318234</v>
      </c>
      <c r="AK2024" s="43">
        <v>254.20706234112515</v>
      </c>
      <c r="AL2024" s="43">
        <v>92284.802097394902</v>
      </c>
      <c r="AM2024" s="43">
        <v>2053.0628080909196</v>
      </c>
      <c r="AN2024" s="43">
        <v>708.00731787862583</v>
      </c>
      <c r="AO2024" s="43">
        <v>95300.079285705564</v>
      </c>
      <c r="AP2024" s="43">
        <v>53070.423136357313</v>
      </c>
      <c r="AQ2024" s="43">
        <v>903.81019307738063</v>
      </c>
      <c r="AR2024" s="43">
        <v>147466.69222898546</v>
      </c>
      <c r="AS2024" s="32">
        <v>337018</v>
      </c>
      <c r="AT2024" s="32">
        <v>561507</v>
      </c>
      <c r="AU2024" s="44">
        <v>0.62341020596778862</v>
      </c>
      <c r="AV2024" s="44">
        <v>0.5789919253399618</v>
      </c>
    </row>
    <row r="2025" spans="1:48">
      <c r="A2025" s="26" t="s">
        <v>171</v>
      </c>
      <c r="B2025" s="28">
        <v>44209</v>
      </c>
      <c r="C2025" s="29" t="s">
        <v>436</v>
      </c>
      <c r="D2025" s="30" t="s">
        <v>437</v>
      </c>
      <c r="E2025" s="32">
        <v>565700</v>
      </c>
      <c r="F2025" s="32">
        <v>559471</v>
      </c>
      <c r="G2025" s="32">
        <v>331129</v>
      </c>
      <c r="H2025" s="32">
        <v>-207713</v>
      </c>
      <c r="I2025" s="32">
        <v>279</v>
      </c>
      <c r="J2025" s="32">
        <v>192573</v>
      </c>
      <c r="K2025" s="32">
        <v>38806</v>
      </c>
      <c r="L2025" s="32">
        <v>2119</v>
      </c>
      <c r="M2025" s="32">
        <v>25168</v>
      </c>
      <c r="N2025" s="32">
        <v>54898</v>
      </c>
      <c r="O2025" s="32">
        <v>18448</v>
      </c>
      <c r="P2025" s="32">
        <v>706</v>
      </c>
      <c r="R2025" s="32">
        <v>-19773</v>
      </c>
      <c r="S2025" s="32">
        <v>-18449</v>
      </c>
      <c r="T2025" s="32">
        <v>-50462</v>
      </c>
      <c r="U2025" s="32">
        <v>272</v>
      </c>
      <c r="W2025" s="32">
        <v>-5587</v>
      </c>
      <c r="X2025" s="32">
        <v>-49574</v>
      </c>
      <c r="Y2025" s="32">
        <v>-25086</v>
      </c>
      <c r="Z2025" s="32">
        <v>-317</v>
      </c>
      <c r="AA2025" s="32">
        <v>-37516</v>
      </c>
      <c r="AB2025" s="32">
        <v>3666</v>
      </c>
      <c r="AC2025" s="32">
        <v>-4887</v>
      </c>
      <c r="AD2025" s="32">
        <v>250707</v>
      </c>
      <c r="AE2025" s="32">
        <v>49654</v>
      </c>
      <c r="AF2025" s="32">
        <v>257323</v>
      </c>
      <c r="AG2025" s="32">
        <v>1781</v>
      </c>
      <c r="AH2025" s="42">
        <v>2.2261775110251611</v>
      </c>
      <c r="AI2025" s="42">
        <v>0.89550920077984453</v>
      </c>
      <c r="AJ2025" s="42">
        <v>2.1421190520982223</v>
      </c>
      <c r="AK2025" s="43">
        <v>281.72815522676001</v>
      </c>
      <c r="AL2025" s="43">
        <v>78222.502436599942</v>
      </c>
      <c r="AM2025" s="43">
        <v>2058.926377968146</v>
      </c>
      <c r="AN2025" s="43">
        <v>919.40197514926035</v>
      </c>
      <c r="AO2025" s="43">
        <v>81482.558944944132</v>
      </c>
      <c r="AP2025" s="43">
        <v>44763.414601017765</v>
      </c>
      <c r="AQ2025" s="43">
        <v>810.13124068351556</v>
      </c>
      <c r="AR2025" s="43">
        <v>125435.84230527838</v>
      </c>
      <c r="AS2025" s="32">
        <v>333017</v>
      </c>
      <c r="AT2025" s="32">
        <v>540730</v>
      </c>
      <c r="AU2025" s="44">
        <v>0.53942615272254191</v>
      </c>
      <c r="AV2025" s="44">
        <v>0.51141672676393546</v>
      </c>
    </row>
    <row r="2026" spans="1:48">
      <c r="A2026" s="26" t="s">
        <v>171</v>
      </c>
      <c r="B2026" s="28">
        <v>44210</v>
      </c>
      <c r="C2026" s="29" t="s">
        <v>436</v>
      </c>
      <c r="D2026" s="30" t="s">
        <v>437</v>
      </c>
      <c r="E2026" s="32">
        <v>564384</v>
      </c>
      <c r="F2026" s="32">
        <v>555431</v>
      </c>
      <c r="G2026" s="32">
        <v>340054</v>
      </c>
      <c r="H2026" s="32">
        <v>-191708</v>
      </c>
      <c r="I2026" s="32">
        <v>294</v>
      </c>
      <c r="J2026" s="32">
        <v>196047</v>
      </c>
      <c r="K2026" s="32">
        <v>48340</v>
      </c>
      <c r="L2026" s="32">
        <v>2115</v>
      </c>
      <c r="M2026" s="32">
        <v>21811</v>
      </c>
      <c r="N2026" s="32">
        <v>60817</v>
      </c>
      <c r="O2026" s="32">
        <v>11583</v>
      </c>
      <c r="P2026" s="32">
        <v>481</v>
      </c>
      <c r="R2026" s="32">
        <v>-22208</v>
      </c>
      <c r="S2026" s="32">
        <v>-11980</v>
      </c>
      <c r="T2026" s="32">
        <v>-44608</v>
      </c>
      <c r="U2026" s="32">
        <v>830</v>
      </c>
      <c r="W2026" s="32">
        <v>-5689</v>
      </c>
      <c r="X2026" s="32">
        <v>-41208</v>
      </c>
      <c r="Y2026" s="32">
        <v>-27014</v>
      </c>
      <c r="Z2026" s="32">
        <v>-232</v>
      </c>
      <c r="AA2026" s="32">
        <v>-39663</v>
      </c>
      <c r="AB2026" s="32">
        <v>5174</v>
      </c>
      <c r="AC2026" s="32">
        <v>-5110</v>
      </c>
      <c r="AD2026" s="32">
        <v>248309</v>
      </c>
      <c r="AE2026" s="32">
        <v>49290</v>
      </c>
      <c r="AF2026" s="32">
        <v>256327</v>
      </c>
      <c r="AG2026" s="32">
        <v>1503</v>
      </c>
      <c r="AH2026" s="42">
        <v>2.2288524929271261</v>
      </c>
      <c r="AI2026" s="42">
        <v>0.89628410968300698</v>
      </c>
      <c r="AJ2026" s="42">
        <v>2.1386738098187097</v>
      </c>
      <c r="AK2026" s="43">
        <v>297.23155596909004</v>
      </c>
      <c r="AL2026" s="43">
        <v>79702.538691939859</v>
      </c>
      <c r="AM2026" s="43">
        <v>2051.7345881678348</v>
      </c>
      <c r="AN2026" s="43">
        <v>952.7445947610621</v>
      </c>
      <c r="AO2026" s="43">
        <v>83004.249430837852</v>
      </c>
      <c r="AP2026" s="43">
        <v>45805.817929950157</v>
      </c>
      <c r="AQ2026" s="43">
        <v>1280.9551604441492</v>
      </c>
      <c r="AR2026" s="43">
        <v>127529.11220034385</v>
      </c>
      <c r="AS2026" s="32">
        <v>341517</v>
      </c>
      <c r="AT2026" s="32">
        <v>533225</v>
      </c>
      <c r="AU2026" s="44">
        <v>0.53582348281407288</v>
      </c>
      <c r="AV2026" s="44">
        <v>0.52726941035983321</v>
      </c>
    </row>
    <row r="2027" spans="1:48">
      <c r="A2027" s="26" t="s">
        <v>171</v>
      </c>
      <c r="B2027" s="28">
        <v>44211</v>
      </c>
      <c r="C2027" s="29" t="s">
        <v>436</v>
      </c>
      <c r="D2027" s="30" t="s">
        <v>437</v>
      </c>
      <c r="E2027" s="32">
        <v>549435</v>
      </c>
      <c r="F2027" s="32">
        <v>554218</v>
      </c>
      <c r="G2027" s="32">
        <v>338090</v>
      </c>
      <c r="H2027" s="32">
        <v>-189128</v>
      </c>
      <c r="I2027" s="32">
        <v>272</v>
      </c>
      <c r="J2027" s="32">
        <v>183379</v>
      </c>
      <c r="K2027" s="32">
        <v>48391</v>
      </c>
      <c r="L2027" s="32">
        <v>2108</v>
      </c>
      <c r="M2027" s="32">
        <v>24019</v>
      </c>
      <c r="N2027" s="32">
        <v>65275</v>
      </c>
      <c r="O2027" s="32">
        <v>15284</v>
      </c>
      <c r="P2027" s="32">
        <v>294</v>
      </c>
      <c r="R2027" s="32">
        <v>-17528</v>
      </c>
      <c r="S2027" s="32">
        <v>-15379</v>
      </c>
      <c r="T2027" s="32">
        <v>-48370</v>
      </c>
      <c r="U2027" s="32">
        <v>460</v>
      </c>
      <c r="W2027" s="32">
        <v>-5450</v>
      </c>
      <c r="X2027" s="32">
        <v>-39193</v>
      </c>
      <c r="Y2027" s="32">
        <v>-26673</v>
      </c>
      <c r="Z2027" s="32">
        <v>-483</v>
      </c>
      <c r="AA2027" s="32">
        <v>-36863</v>
      </c>
      <c r="AB2027" s="32">
        <v>6022</v>
      </c>
      <c r="AC2027" s="32">
        <v>-5671</v>
      </c>
      <c r="AD2027" s="32">
        <v>247634</v>
      </c>
      <c r="AE2027" s="32">
        <v>48636</v>
      </c>
      <c r="AF2027" s="32">
        <v>256493</v>
      </c>
      <c r="AG2027" s="32">
        <v>1451</v>
      </c>
      <c r="AH2027" s="42">
        <v>2.2272650264330767</v>
      </c>
      <c r="AI2027" s="42">
        <v>0.89494434349643481</v>
      </c>
      <c r="AJ2027" s="42">
        <v>2.138526882178839</v>
      </c>
      <c r="AK2027" s="43">
        <v>274.79388157133508</v>
      </c>
      <c r="AL2027" s="43">
        <v>74440.94617940177</v>
      </c>
      <c r="AM2027" s="43">
        <v>2044.8034888701873</v>
      </c>
      <c r="AN2027" s="43">
        <v>1020.8931686239254</v>
      </c>
      <c r="AO2027" s="43">
        <v>77781.436718467201</v>
      </c>
      <c r="AP2027" s="43">
        <v>42929.444337031127</v>
      </c>
      <c r="AQ2027" s="43">
        <v>1344.583557799956</v>
      </c>
      <c r="AR2027" s="43">
        <v>119366.29749769837</v>
      </c>
      <c r="AS2027" s="32">
        <v>339071</v>
      </c>
      <c r="AT2027" s="32">
        <v>528199</v>
      </c>
      <c r="AU2027" s="44">
        <v>0.50573039575271006</v>
      </c>
      <c r="AV2027" s="44">
        <v>0.49821625332379604</v>
      </c>
    </row>
    <row r="2028" spans="1:48">
      <c r="A2028" s="26" t="s">
        <v>171</v>
      </c>
      <c r="B2028" s="28">
        <v>44212</v>
      </c>
      <c r="C2028" s="29" t="s">
        <v>436</v>
      </c>
      <c r="D2028" s="30" t="s">
        <v>437</v>
      </c>
      <c r="E2028" s="32">
        <v>504162</v>
      </c>
      <c r="F2028" s="32">
        <v>509466</v>
      </c>
      <c r="G2028" s="32">
        <v>297881</v>
      </c>
      <c r="H2028" s="32">
        <v>-187414</v>
      </c>
      <c r="I2028" s="32">
        <v>177</v>
      </c>
      <c r="J2028" s="32">
        <v>146899</v>
      </c>
      <c r="K2028" s="32">
        <v>51480</v>
      </c>
      <c r="L2028" s="32">
        <v>2082</v>
      </c>
      <c r="M2028" s="32">
        <v>19290</v>
      </c>
      <c r="N2028" s="32">
        <v>69437</v>
      </c>
      <c r="O2028" s="32">
        <v>12419</v>
      </c>
      <c r="P2028" s="32">
        <v>759</v>
      </c>
      <c r="R2028" s="32">
        <v>-18350</v>
      </c>
      <c r="S2028" s="32">
        <v>-17380</v>
      </c>
      <c r="T2028" s="32">
        <v>-42482</v>
      </c>
      <c r="U2028" s="32">
        <v>-460</v>
      </c>
      <c r="W2028" s="32">
        <v>-6424</v>
      </c>
      <c r="X2028" s="32">
        <v>-39371</v>
      </c>
      <c r="Y2028" s="32">
        <v>-27202</v>
      </c>
      <c r="Z2028" s="32">
        <v>-402</v>
      </c>
      <c r="AA2028" s="32">
        <v>-35845</v>
      </c>
      <c r="AB2028" s="32">
        <v>6135</v>
      </c>
      <c r="AC2028" s="32">
        <v>-5633</v>
      </c>
      <c r="AD2028" s="32">
        <v>229647</v>
      </c>
      <c r="AE2028" s="32">
        <v>43941</v>
      </c>
      <c r="AF2028" s="32">
        <v>234491</v>
      </c>
      <c r="AG2028" s="32">
        <v>1382</v>
      </c>
      <c r="AH2028" s="42">
        <v>2.2229038218494446</v>
      </c>
      <c r="AI2028" s="42">
        <v>0.89276174191543456</v>
      </c>
      <c r="AJ2028" s="42">
        <v>2.1371685978608292</v>
      </c>
      <c r="AK2028" s="43">
        <v>178.46793391484772</v>
      </c>
      <c r="AL2028" s="43">
        <v>59486.808214402205</v>
      </c>
      <c r="AM2028" s="43">
        <v>2018.3002153415305</v>
      </c>
      <c r="AN2028" s="43">
        <v>1021.6768764951347</v>
      </c>
      <c r="AO2028" s="43">
        <v>62705.253240153725</v>
      </c>
      <c r="AP2028" s="43">
        <v>44545.903120238407</v>
      </c>
      <c r="AQ2028" s="43">
        <v>1181.6899790926243</v>
      </c>
      <c r="AR2028" s="43">
        <v>106069.4663812995</v>
      </c>
      <c r="AS2028" s="32">
        <v>302571</v>
      </c>
      <c r="AT2028" s="32">
        <v>489985</v>
      </c>
      <c r="AU2028" s="44">
        <v>0.45688864893961323</v>
      </c>
      <c r="AV2028" s="44">
        <v>0.47724495030162245</v>
      </c>
    </row>
    <row r="2029" spans="1:48">
      <c r="A2029" s="26" t="s">
        <v>171</v>
      </c>
      <c r="B2029" s="28">
        <v>44213</v>
      </c>
      <c r="C2029" s="29" t="s">
        <v>436</v>
      </c>
      <c r="D2029" s="30" t="s">
        <v>437</v>
      </c>
      <c r="E2029" s="32">
        <v>486925</v>
      </c>
      <c r="F2029" s="32">
        <v>493746</v>
      </c>
      <c r="G2029" s="32">
        <v>284955</v>
      </c>
      <c r="H2029" s="32">
        <v>-185189</v>
      </c>
      <c r="I2029" s="32">
        <v>172</v>
      </c>
      <c r="J2029" s="32">
        <v>133227</v>
      </c>
      <c r="K2029" s="32">
        <v>54305</v>
      </c>
      <c r="L2029" s="32">
        <v>2095</v>
      </c>
      <c r="M2029" s="32">
        <v>19045</v>
      </c>
      <c r="N2029" s="32">
        <v>67295</v>
      </c>
      <c r="O2029" s="32">
        <v>12996</v>
      </c>
      <c r="P2029" s="32">
        <v>743</v>
      </c>
      <c r="R2029" s="32">
        <v>-18559</v>
      </c>
      <c r="S2029" s="32">
        <v>-18770</v>
      </c>
      <c r="T2029" s="32">
        <v>-44474</v>
      </c>
      <c r="U2029" s="32">
        <v>192</v>
      </c>
      <c r="W2029" s="32">
        <v>-6585</v>
      </c>
      <c r="X2029" s="32">
        <v>-37339</v>
      </c>
      <c r="Y2029" s="32">
        <v>-26174</v>
      </c>
      <c r="Z2029" s="32">
        <v>-374</v>
      </c>
      <c r="AA2029" s="32">
        <v>-34699</v>
      </c>
      <c r="AB2029" s="32">
        <v>5959</v>
      </c>
      <c r="AC2029" s="32">
        <v>-4366</v>
      </c>
      <c r="AD2029" s="32">
        <v>222859</v>
      </c>
      <c r="AE2029" s="32">
        <v>43179</v>
      </c>
      <c r="AF2029" s="32">
        <v>226288</v>
      </c>
      <c r="AG2029" s="32">
        <v>1424</v>
      </c>
      <c r="AH2029" s="42">
        <v>2.2250845680640854</v>
      </c>
      <c r="AI2029" s="42">
        <v>0.89324564271358398</v>
      </c>
      <c r="AJ2029" s="42">
        <v>2.135642926630374</v>
      </c>
      <c r="AK2029" s="43">
        <v>173.59660427058753</v>
      </c>
      <c r="AL2029" s="43">
        <v>53979.568924260268</v>
      </c>
      <c r="AM2029" s="43">
        <v>2029.4526636293933</v>
      </c>
      <c r="AN2029" s="43">
        <v>1028.3655983451099</v>
      </c>
      <c r="AO2029" s="43">
        <v>57210.983790505365</v>
      </c>
      <c r="AP2029" s="43">
        <v>41861.579472709236</v>
      </c>
      <c r="AQ2029" s="43">
        <v>1226.8148301680037</v>
      </c>
      <c r="AR2029" s="43">
        <v>97845.748433046596</v>
      </c>
      <c r="AS2029" s="32">
        <v>289895</v>
      </c>
      <c r="AT2029" s="32">
        <v>475084</v>
      </c>
      <c r="AU2029" s="44">
        <v>0.43508332011322692</v>
      </c>
      <c r="AV2029" s="44">
        <v>0.45405169172285992</v>
      </c>
    </row>
    <row r="2030" spans="1:48">
      <c r="A2030" s="26" t="s">
        <v>171</v>
      </c>
      <c r="B2030" s="28">
        <v>44214</v>
      </c>
      <c r="C2030" s="29" t="s">
        <v>436</v>
      </c>
      <c r="D2030" s="30" t="s">
        <v>437</v>
      </c>
      <c r="E2030" s="32">
        <v>533034</v>
      </c>
      <c r="F2030" s="32">
        <v>529082</v>
      </c>
      <c r="G2030" s="32">
        <v>321140</v>
      </c>
      <c r="H2030" s="32">
        <v>-186957</v>
      </c>
      <c r="I2030" s="32">
        <v>183</v>
      </c>
      <c r="J2030" s="32">
        <v>140156</v>
      </c>
      <c r="K2030" s="32">
        <v>54403</v>
      </c>
      <c r="L2030" s="32">
        <v>2115</v>
      </c>
      <c r="M2030" s="32">
        <v>19868</v>
      </c>
      <c r="N2030" s="32">
        <v>70027</v>
      </c>
      <c r="O2030" s="32">
        <v>38705</v>
      </c>
      <c r="P2030" s="32">
        <v>445</v>
      </c>
      <c r="R2030" s="32">
        <v>-21593</v>
      </c>
      <c r="S2030" s="32">
        <v>-12651</v>
      </c>
      <c r="T2030" s="32">
        <v>-40133</v>
      </c>
      <c r="U2030" s="32">
        <v>37</v>
      </c>
      <c r="W2030" s="32">
        <v>-6371</v>
      </c>
      <c r="X2030" s="32">
        <v>-35988</v>
      </c>
      <c r="Y2030" s="32">
        <v>-27335</v>
      </c>
      <c r="Z2030" s="32">
        <v>-347</v>
      </c>
      <c r="AA2030" s="32">
        <v>-40384</v>
      </c>
      <c r="AB2030" s="32">
        <v>5516</v>
      </c>
      <c r="AC2030" s="32">
        <v>-7708</v>
      </c>
      <c r="AD2030" s="32">
        <v>238400</v>
      </c>
      <c r="AE2030" s="32">
        <v>46618</v>
      </c>
      <c r="AF2030" s="32">
        <v>242572</v>
      </c>
      <c r="AG2030" s="32">
        <v>1497</v>
      </c>
      <c r="AH2030" s="42">
        <v>2.2273426419470899</v>
      </c>
      <c r="AI2030" s="42">
        <v>0.89500203067859163</v>
      </c>
      <c r="AJ2030" s="42">
        <v>2.1363907139937033</v>
      </c>
      <c r="AK2030" s="43">
        <v>184.88614975656455</v>
      </c>
      <c r="AL2030" s="43">
        <v>56898.651292190349</v>
      </c>
      <c r="AM2030" s="43">
        <v>2049.5443024633191</v>
      </c>
      <c r="AN2030" s="43">
        <v>1221.9542676826431</v>
      </c>
      <c r="AO2030" s="43">
        <v>60355.036012092867</v>
      </c>
      <c r="AP2030" s="43">
        <v>45322.941902351566</v>
      </c>
      <c r="AQ2030" s="43">
        <v>1004.8103982278132</v>
      </c>
      <c r="AR2030" s="43">
        <v>104673.16751621662</v>
      </c>
      <c r="AS2030" s="32">
        <v>325935</v>
      </c>
      <c r="AT2030" s="32">
        <v>512892</v>
      </c>
      <c r="AU2030" s="44">
        <v>0.40824065992599801</v>
      </c>
      <c r="AV2030" s="44">
        <v>0.44992816922393308</v>
      </c>
    </row>
    <row r="2031" spans="1:48">
      <c r="A2031" s="26" t="s">
        <v>171</v>
      </c>
      <c r="B2031" s="28">
        <v>44215</v>
      </c>
      <c r="C2031" s="29" t="s">
        <v>436</v>
      </c>
      <c r="D2031" s="30" t="s">
        <v>437</v>
      </c>
      <c r="E2031" s="32">
        <v>550905</v>
      </c>
      <c r="F2031" s="32">
        <v>544764</v>
      </c>
      <c r="G2031" s="32">
        <v>329963</v>
      </c>
      <c r="H2031" s="32">
        <v>-188668</v>
      </c>
      <c r="I2031" s="32">
        <v>198</v>
      </c>
      <c r="J2031" s="32">
        <v>126417</v>
      </c>
      <c r="K2031" s="32">
        <v>54454</v>
      </c>
      <c r="L2031" s="32">
        <v>2117</v>
      </c>
      <c r="M2031" s="32">
        <v>25499</v>
      </c>
      <c r="N2031" s="32">
        <v>41650</v>
      </c>
      <c r="O2031" s="32">
        <v>80611</v>
      </c>
      <c r="P2031" s="32">
        <v>473</v>
      </c>
      <c r="R2031" s="32">
        <v>-19731</v>
      </c>
      <c r="S2031" s="32">
        <v>-12587</v>
      </c>
      <c r="T2031" s="32">
        <v>-43017</v>
      </c>
      <c r="U2031" s="32">
        <v>20</v>
      </c>
      <c r="W2031" s="32">
        <v>-4983</v>
      </c>
      <c r="X2031" s="32">
        <v>-34674</v>
      </c>
      <c r="Y2031" s="32">
        <v>-29552</v>
      </c>
      <c r="Z2031" s="32">
        <v>-344</v>
      </c>
      <c r="AA2031" s="32">
        <v>-41756</v>
      </c>
      <c r="AB2031" s="32">
        <v>5749</v>
      </c>
      <c r="AC2031" s="32">
        <v>-7793</v>
      </c>
      <c r="AD2031" s="32">
        <v>241009</v>
      </c>
      <c r="AE2031" s="32">
        <v>51302</v>
      </c>
      <c r="AF2031" s="32">
        <v>250960</v>
      </c>
      <c r="AG2031" s="32">
        <v>1494</v>
      </c>
      <c r="AH2031" s="42">
        <v>2.2263399177540566</v>
      </c>
      <c r="AI2031" s="42">
        <v>0.89265952010645033</v>
      </c>
      <c r="AJ2031" s="42">
        <v>2.1333717518123372</v>
      </c>
      <c r="AK2031" s="43">
        <v>199.95069613597948</v>
      </c>
      <c r="AL2031" s="43">
        <v>51186.752616458674</v>
      </c>
      <c r="AM2031" s="43">
        <v>2048.5834287027778</v>
      </c>
      <c r="AN2031" s="43">
        <v>1350.1078390925334</v>
      </c>
      <c r="AO2031" s="43">
        <v>54785.394580389962</v>
      </c>
      <c r="AP2031" s="43">
        <v>46044.246839250744</v>
      </c>
      <c r="AQ2031" s="43">
        <v>1063.959270869859</v>
      </c>
      <c r="AR2031" s="43">
        <v>99765.682148770837</v>
      </c>
      <c r="AS2031" s="32">
        <v>331440</v>
      </c>
      <c r="AT2031" s="32">
        <v>520108</v>
      </c>
      <c r="AU2031" s="44">
        <v>0.36441279447205926</v>
      </c>
      <c r="AV2031" s="44">
        <v>0.42288412825571448</v>
      </c>
    </row>
    <row r="2032" spans="1:48">
      <c r="A2032" s="26" t="s">
        <v>171</v>
      </c>
      <c r="B2032" s="28">
        <v>44216</v>
      </c>
      <c r="C2032" s="29" t="s">
        <v>436</v>
      </c>
      <c r="D2032" s="30" t="s">
        <v>437</v>
      </c>
      <c r="E2032" s="32">
        <v>536843</v>
      </c>
      <c r="F2032" s="32">
        <v>549196</v>
      </c>
      <c r="G2032" s="32">
        <v>316511</v>
      </c>
      <c r="H2032" s="32">
        <v>-211648</v>
      </c>
      <c r="I2032" s="32">
        <v>190</v>
      </c>
      <c r="J2032" s="32">
        <v>164095</v>
      </c>
      <c r="K2032" s="32">
        <v>54465</v>
      </c>
      <c r="L2032" s="32">
        <v>2120</v>
      </c>
      <c r="M2032" s="32">
        <v>24015</v>
      </c>
      <c r="N2032" s="32">
        <v>43009</v>
      </c>
      <c r="O2032" s="32">
        <v>28852</v>
      </c>
      <c r="P2032" s="32">
        <v>678</v>
      </c>
      <c r="R2032" s="32">
        <v>-23667</v>
      </c>
      <c r="S2032" s="32">
        <v>-16704</v>
      </c>
      <c r="T2032" s="32">
        <v>-44842</v>
      </c>
      <c r="U2032" s="32">
        <v>732</v>
      </c>
      <c r="W2032" s="32">
        <v>-5356</v>
      </c>
      <c r="X2032" s="32">
        <v>-39936</v>
      </c>
      <c r="Y2032" s="32">
        <v>-32984</v>
      </c>
      <c r="Z2032" s="32">
        <v>-286</v>
      </c>
      <c r="AA2032" s="32">
        <v>-47961</v>
      </c>
      <c r="AB2032" s="32">
        <v>6842</v>
      </c>
      <c r="AC2032" s="32">
        <v>-7486</v>
      </c>
      <c r="AD2032" s="32">
        <v>247648</v>
      </c>
      <c r="AE2032" s="32">
        <v>50504</v>
      </c>
      <c r="AF2032" s="32">
        <v>249596</v>
      </c>
      <c r="AG2032" s="32">
        <v>1447</v>
      </c>
      <c r="AH2032" s="42">
        <v>2.2252246459253664</v>
      </c>
      <c r="AI2032" s="42">
        <v>0.89554559505273768</v>
      </c>
      <c r="AJ2032" s="42">
        <v>2.1362808137275517</v>
      </c>
      <c r="AK2032" s="43">
        <v>191.77576304570388</v>
      </c>
      <c r="AL2032" s="43">
        <v>66657.543894267044</v>
      </c>
      <c r="AM2032" s="43">
        <v>2054.2838789008583</v>
      </c>
      <c r="AN2032" s="43">
        <v>1005.9420057295655</v>
      </c>
      <c r="AO2032" s="43">
        <v>69909.545541943167</v>
      </c>
      <c r="AP2032" s="43">
        <v>53981.238420252557</v>
      </c>
      <c r="AQ2032" s="43">
        <v>1631.933578316902</v>
      </c>
      <c r="AR2032" s="43">
        <v>122258.85038387883</v>
      </c>
      <c r="AS2032" s="32">
        <v>317463</v>
      </c>
      <c r="AT2032" s="32">
        <v>529111</v>
      </c>
      <c r="AU2032" s="44">
        <v>0.4854864418615043</v>
      </c>
      <c r="AV2032" s="44">
        <v>0.50940975850682924</v>
      </c>
    </row>
    <row r="2033" spans="1:48">
      <c r="A2033" s="26" t="s">
        <v>171</v>
      </c>
      <c r="B2033" s="28">
        <v>44217</v>
      </c>
      <c r="C2033" s="29" t="s">
        <v>436</v>
      </c>
      <c r="D2033" s="30" t="s">
        <v>437</v>
      </c>
      <c r="E2033" s="32">
        <v>547640</v>
      </c>
      <c r="F2033" s="32">
        <v>551036</v>
      </c>
      <c r="G2033" s="32">
        <v>341581</v>
      </c>
      <c r="H2033" s="32">
        <v>-188413</v>
      </c>
      <c r="I2033" s="32">
        <v>184</v>
      </c>
      <c r="J2033" s="32">
        <v>176934</v>
      </c>
      <c r="K2033" s="32">
        <v>54500</v>
      </c>
      <c r="L2033" s="32">
        <v>2127</v>
      </c>
      <c r="M2033" s="32">
        <v>19217</v>
      </c>
      <c r="N2033" s="32">
        <v>69382</v>
      </c>
      <c r="O2033" s="32">
        <v>19906</v>
      </c>
      <c r="P2033" s="32">
        <v>940</v>
      </c>
      <c r="R2033" s="32">
        <v>-18447</v>
      </c>
      <c r="S2033" s="32">
        <v>-15908</v>
      </c>
      <c r="T2033" s="32">
        <v>-44988</v>
      </c>
      <c r="U2033" s="32">
        <v>447</v>
      </c>
      <c r="W2033" s="32">
        <v>-6474</v>
      </c>
      <c r="X2033" s="32">
        <v>-38212</v>
      </c>
      <c r="Y2033" s="32">
        <v>-28107</v>
      </c>
      <c r="Z2033" s="32">
        <v>-363</v>
      </c>
      <c r="AA2033" s="32">
        <v>-38317</v>
      </c>
      <c r="AB2033" s="32">
        <v>7774</v>
      </c>
      <c r="AC2033" s="32">
        <v>-5818</v>
      </c>
      <c r="AD2033" s="32">
        <v>254252</v>
      </c>
      <c r="AE2033" s="32">
        <v>46353</v>
      </c>
      <c r="AF2033" s="32">
        <v>248902</v>
      </c>
      <c r="AG2033" s="32">
        <v>1526</v>
      </c>
      <c r="AH2033" s="42">
        <v>2.2216527545383116</v>
      </c>
      <c r="AI2033" s="42">
        <v>0.8934587165545026</v>
      </c>
      <c r="AJ2033" s="42">
        <v>2.1376174952919085</v>
      </c>
      <c r="AK2033" s="43">
        <v>185.42157235035944</v>
      </c>
      <c r="AL2033" s="43">
        <v>71705.429758803977</v>
      </c>
      <c r="AM2033" s="43">
        <v>2062.3565115466108</v>
      </c>
      <c r="AN2033" s="43">
        <v>1092.0429675255198</v>
      </c>
      <c r="AO2033" s="43">
        <v>75045.250810226455</v>
      </c>
      <c r="AP2033" s="43">
        <v>45639.464310139745</v>
      </c>
      <c r="AQ2033" s="43">
        <v>1682.4362517218813</v>
      </c>
      <c r="AR2033" s="43">
        <v>119002.27886864434</v>
      </c>
      <c r="AS2033" s="32">
        <v>343553</v>
      </c>
      <c r="AT2033" s="32">
        <v>531966</v>
      </c>
      <c r="AU2033" s="44">
        <v>0.48157419915192545</v>
      </c>
      <c r="AV2033" s="44">
        <v>0.4931796468935809</v>
      </c>
    </row>
    <row r="2034" spans="1:48">
      <c r="A2034" s="26" t="s">
        <v>171</v>
      </c>
      <c r="B2034" s="28">
        <v>44218</v>
      </c>
      <c r="C2034" s="29" t="s">
        <v>436</v>
      </c>
      <c r="D2034" s="30" t="s">
        <v>437</v>
      </c>
      <c r="E2034" s="32">
        <v>560246</v>
      </c>
      <c r="F2034" s="32">
        <v>566091</v>
      </c>
      <c r="G2034" s="32">
        <v>346161</v>
      </c>
      <c r="H2034" s="32">
        <v>-195047</v>
      </c>
      <c r="I2034" s="32">
        <v>184</v>
      </c>
      <c r="J2034" s="32">
        <v>183816</v>
      </c>
      <c r="K2034" s="32">
        <v>54501</v>
      </c>
      <c r="L2034" s="32">
        <v>2120</v>
      </c>
      <c r="M2034" s="32">
        <v>21958</v>
      </c>
      <c r="N2034" s="32">
        <v>44004</v>
      </c>
      <c r="O2034" s="32">
        <v>40575</v>
      </c>
      <c r="P2034" s="32">
        <v>285</v>
      </c>
      <c r="R2034" s="32">
        <v>-18850</v>
      </c>
      <c r="S2034" s="32">
        <v>-13834</v>
      </c>
      <c r="T2034" s="32">
        <v>-45958</v>
      </c>
      <c r="U2034" s="32">
        <v>104</v>
      </c>
      <c r="W2034" s="32">
        <v>-6014</v>
      </c>
      <c r="X2034" s="32">
        <v>-37223</v>
      </c>
      <c r="Y2034" s="32">
        <v>-30127</v>
      </c>
      <c r="Z2034" s="32">
        <v>-362</v>
      </c>
      <c r="AA2034" s="32">
        <v>-40364</v>
      </c>
      <c r="AB2034" s="32">
        <v>6330</v>
      </c>
      <c r="AC2034" s="32">
        <v>-8749</v>
      </c>
      <c r="AD2034" s="32">
        <v>261511</v>
      </c>
      <c r="AE2034" s="32">
        <v>49917</v>
      </c>
      <c r="AF2034" s="32">
        <v>253200</v>
      </c>
      <c r="AG2034" s="32">
        <v>1460</v>
      </c>
      <c r="AH2034" s="42">
        <v>2.22121692103494</v>
      </c>
      <c r="AI2034" s="42">
        <v>0.89282967010856129</v>
      </c>
      <c r="AJ2034" s="42">
        <v>2.1399785927409458</v>
      </c>
      <c r="AK2034" s="43">
        <v>185.38519720878381</v>
      </c>
      <c r="AL2034" s="43">
        <v>74442.025673664975</v>
      </c>
      <c r="AM2034" s="43">
        <v>2057.8397259440653</v>
      </c>
      <c r="AN2034" s="43">
        <v>1074.5726853243032</v>
      </c>
      <c r="AO2034" s="43">
        <v>77759.823282142141</v>
      </c>
      <c r="AP2034" s="43">
        <v>46173.20966550622</v>
      </c>
      <c r="AQ2034" s="43">
        <v>1385.389042320111</v>
      </c>
      <c r="AR2034" s="43">
        <v>122547.64390532824</v>
      </c>
      <c r="AS2034" s="32">
        <v>347461</v>
      </c>
      <c r="AT2034" s="32">
        <v>542508</v>
      </c>
      <c r="AU2034" s="44">
        <v>0.49338159276660176</v>
      </c>
      <c r="AV2034" s="44">
        <v>0.49800369157056618</v>
      </c>
    </row>
    <row r="2035" spans="1:48">
      <c r="A2035" s="26" t="s">
        <v>171</v>
      </c>
      <c r="B2035" s="28">
        <v>44219</v>
      </c>
      <c r="C2035" s="29" t="s">
        <v>436</v>
      </c>
      <c r="D2035" s="30" t="s">
        <v>437</v>
      </c>
      <c r="E2035" s="32">
        <v>531727</v>
      </c>
      <c r="F2035" s="32">
        <v>541590</v>
      </c>
      <c r="G2035" s="32">
        <v>300945</v>
      </c>
      <c r="H2035" s="32">
        <v>-216687</v>
      </c>
      <c r="I2035" s="32">
        <v>165</v>
      </c>
      <c r="J2035" s="32">
        <v>151997</v>
      </c>
      <c r="K2035" s="32">
        <v>54461</v>
      </c>
      <c r="L2035" s="32">
        <v>2120</v>
      </c>
      <c r="M2035" s="32">
        <v>23635</v>
      </c>
      <c r="N2035" s="32">
        <v>37433</v>
      </c>
      <c r="O2035" s="32">
        <v>31352</v>
      </c>
      <c r="P2035" s="32">
        <v>1044</v>
      </c>
      <c r="R2035" s="32">
        <v>-22330</v>
      </c>
      <c r="S2035" s="32">
        <v>-16401</v>
      </c>
      <c r="T2035" s="32">
        <v>-46133</v>
      </c>
      <c r="U2035" s="32">
        <v>263</v>
      </c>
      <c r="W2035" s="32">
        <v>-6584</v>
      </c>
      <c r="X2035" s="32">
        <v>-42924</v>
      </c>
      <c r="Y2035" s="32">
        <v>-35469</v>
      </c>
      <c r="Z2035" s="32">
        <v>-390</v>
      </c>
      <c r="AA2035" s="32">
        <v>-44068</v>
      </c>
      <c r="AB2035" s="32">
        <v>5531</v>
      </c>
      <c r="AC2035" s="32">
        <v>-8182</v>
      </c>
      <c r="AD2035" s="32">
        <v>239017</v>
      </c>
      <c r="AE2035" s="32">
        <v>49944</v>
      </c>
      <c r="AF2035" s="32">
        <v>251061</v>
      </c>
      <c r="AG2035" s="32">
        <v>1567</v>
      </c>
      <c r="AH2035" s="42">
        <v>2.2233177349781359</v>
      </c>
      <c r="AI2035" s="42">
        <v>0.89629731237620114</v>
      </c>
      <c r="AJ2035" s="42">
        <v>2.143110509518245</v>
      </c>
      <c r="AK2035" s="43">
        <v>166.39939140141723</v>
      </c>
      <c r="AL2035" s="43">
        <v>61795.004394973046</v>
      </c>
      <c r="AM2035" s="43">
        <v>2060.8514302594917</v>
      </c>
      <c r="AN2035" s="43">
        <v>985.34134554357433</v>
      </c>
      <c r="AO2035" s="43">
        <v>65007.596562177554</v>
      </c>
      <c r="AP2035" s="43">
        <v>54291.86490854044</v>
      </c>
      <c r="AQ2035" s="43">
        <v>1259.6625322144753</v>
      </c>
      <c r="AR2035" s="43">
        <v>118039.79893850352</v>
      </c>
      <c r="AS2035" s="32">
        <v>302212</v>
      </c>
      <c r="AT2035" s="32">
        <v>518899</v>
      </c>
      <c r="AU2035" s="44">
        <v>0.47422685906882545</v>
      </c>
      <c r="AV2035" s="44">
        <v>0.50150973799487686</v>
      </c>
    </row>
    <row r="2036" spans="1:48">
      <c r="A2036" s="26" t="s">
        <v>171</v>
      </c>
      <c r="B2036" s="28">
        <v>44220</v>
      </c>
      <c r="C2036" s="29" t="s">
        <v>436</v>
      </c>
      <c r="D2036" s="30" t="s">
        <v>437</v>
      </c>
      <c r="E2036" s="32">
        <v>521888</v>
      </c>
      <c r="F2036" s="32">
        <v>533037</v>
      </c>
      <c r="G2036" s="32">
        <v>335933</v>
      </c>
      <c r="H2036" s="32">
        <v>-172977</v>
      </c>
      <c r="I2036" s="32">
        <v>131</v>
      </c>
      <c r="J2036" s="32">
        <v>144739</v>
      </c>
      <c r="K2036" s="32">
        <v>54492</v>
      </c>
      <c r="L2036" s="32">
        <v>2119</v>
      </c>
      <c r="M2036" s="32">
        <v>21989</v>
      </c>
      <c r="N2036" s="32">
        <v>55510</v>
      </c>
      <c r="O2036" s="32">
        <v>57621</v>
      </c>
      <c r="P2036" s="32">
        <v>1131</v>
      </c>
      <c r="R2036" s="32">
        <v>-16414</v>
      </c>
      <c r="S2036" s="32">
        <v>-12114</v>
      </c>
      <c r="T2036" s="32">
        <v>-41005</v>
      </c>
      <c r="U2036" s="32">
        <v>110</v>
      </c>
      <c r="W2036" s="32">
        <v>-7478</v>
      </c>
      <c r="X2036" s="32">
        <v>-36081</v>
      </c>
      <c r="Y2036" s="32">
        <v>-26961</v>
      </c>
      <c r="Z2036" s="32">
        <v>-309</v>
      </c>
      <c r="AA2036" s="32">
        <v>-35299</v>
      </c>
      <c r="AB2036" s="32">
        <v>7051</v>
      </c>
      <c r="AC2036" s="32">
        <v>-4477</v>
      </c>
      <c r="AD2036" s="32">
        <v>252530</v>
      </c>
      <c r="AE2036" s="32">
        <v>46843</v>
      </c>
      <c r="AF2036" s="32">
        <v>231993</v>
      </c>
      <c r="AG2036" s="32">
        <v>1673</v>
      </c>
      <c r="AH2036" s="42">
        <v>2.2222691294759782</v>
      </c>
      <c r="AI2036" s="42">
        <v>0.89329122977753139</v>
      </c>
      <c r="AJ2036" s="42">
        <v>2.1327185296061084</v>
      </c>
      <c r="AK2036" s="43">
        <v>132.04872311842996</v>
      </c>
      <c r="AL2036" s="43">
        <v>58646.877605560192</v>
      </c>
      <c r="AM2036" s="43">
        <v>2049.890940041978</v>
      </c>
      <c r="AN2036" s="43">
        <v>1270.5227878796932</v>
      </c>
      <c r="AO2036" s="43">
        <v>62099.340056600289</v>
      </c>
      <c r="AP2036" s="43">
        <v>41557.416077194321</v>
      </c>
      <c r="AQ2036" s="43">
        <v>1415.251551236247</v>
      </c>
      <c r="AR2036" s="43">
        <v>102241.50458255835</v>
      </c>
      <c r="AS2036" s="32">
        <v>337973</v>
      </c>
      <c r="AT2036" s="32">
        <v>510950</v>
      </c>
      <c r="AU2036" s="44">
        <v>0.40507805971359284</v>
      </c>
      <c r="AV2036" s="44">
        <v>0.44114622924513119</v>
      </c>
    </row>
    <row r="2037" spans="1:48">
      <c r="A2037" s="26" t="s">
        <v>171</v>
      </c>
      <c r="B2037" s="28">
        <v>44221</v>
      </c>
      <c r="C2037" s="29" t="s">
        <v>436</v>
      </c>
      <c r="D2037" s="30" t="s">
        <v>437</v>
      </c>
      <c r="E2037" s="32">
        <v>586745</v>
      </c>
      <c r="F2037" s="32">
        <v>583913</v>
      </c>
      <c r="G2037" s="32">
        <v>385185</v>
      </c>
      <c r="H2037" s="32">
        <v>-185712</v>
      </c>
      <c r="I2037" s="32">
        <v>108</v>
      </c>
      <c r="J2037" s="32">
        <v>191988</v>
      </c>
      <c r="K2037" s="32">
        <v>54487</v>
      </c>
      <c r="L2037" s="32">
        <v>2027</v>
      </c>
      <c r="M2037" s="32">
        <v>25321</v>
      </c>
      <c r="N2037" s="32">
        <v>39254</v>
      </c>
      <c r="O2037" s="32">
        <v>72813</v>
      </c>
      <c r="P2037" s="32">
        <v>843</v>
      </c>
      <c r="R2037" s="32">
        <v>-20546</v>
      </c>
      <c r="S2037" s="32">
        <v>-15184</v>
      </c>
      <c r="T2037" s="32">
        <v>-34840</v>
      </c>
      <c r="U2037" s="32">
        <v>1115</v>
      </c>
      <c r="W2037" s="32">
        <v>-6677</v>
      </c>
      <c r="X2037" s="32">
        <v>-37213</v>
      </c>
      <c r="Y2037" s="32">
        <v>-32235</v>
      </c>
      <c r="Z2037" s="32">
        <v>-171</v>
      </c>
      <c r="AA2037" s="32">
        <v>-38109</v>
      </c>
      <c r="AB2037" s="32">
        <v>5138</v>
      </c>
      <c r="AC2037" s="32">
        <v>-6990</v>
      </c>
      <c r="AD2037" s="32">
        <v>265297</v>
      </c>
      <c r="AE2037" s="32">
        <v>55421</v>
      </c>
      <c r="AF2037" s="32">
        <v>261208</v>
      </c>
      <c r="AG2037" s="32">
        <v>1990</v>
      </c>
      <c r="AH2037" s="42">
        <v>2.2246819552155377</v>
      </c>
      <c r="AI2037" s="42">
        <v>0.8941044978801328</v>
      </c>
      <c r="AJ2037" s="42">
        <v>2.1528517944945147</v>
      </c>
      <c r="AK2037" s="43">
        <v>108.98279574859976</v>
      </c>
      <c r="AL2037" s="43">
        <v>77862.549708798324</v>
      </c>
      <c r="AM2037" s="43">
        <v>1979.4026124413199</v>
      </c>
      <c r="AN2037" s="43">
        <v>1283.6920570768189</v>
      </c>
      <c r="AO2037" s="43">
        <v>81234.627174065055</v>
      </c>
      <c r="AP2037" s="43">
        <v>49220.957146585773</v>
      </c>
      <c r="AQ2037" s="43">
        <v>1334.7630131128376</v>
      </c>
      <c r="AR2037" s="43">
        <v>129120.82130753798</v>
      </c>
      <c r="AS2037" s="32">
        <v>386861</v>
      </c>
      <c r="AT2037" s="32">
        <v>572573</v>
      </c>
      <c r="AU2037" s="44">
        <v>0.46293496568660913</v>
      </c>
      <c r="AV2037" s="44">
        <v>0.49716340985520513</v>
      </c>
    </row>
    <row r="2038" spans="1:48">
      <c r="A2038" s="26" t="s">
        <v>171</v>
      </c>
      <c r="B2038" s="28">
        <v>44222</v>
      </c>
      <c r="C2038" s="29" t="s">
        <v>436</v>
      </c>
      <c r="D2038" s="30" t="s">
        <v>437</v>
      </c>
      <c r="E2038" s="32">
        <v>587421</v>
      </c>
      <c r="F2038" s="32">
        <v>593364</v>
      </c>
      <c r="G2038" s="32">
        <v>402874</v>
      </c>
      <c r="H2038" s="32">
        <v>-175056</v>
      </c>
      <c r="I2038" s="32">
        <v>90</v>
      </c>
      <c r="J2038" s="32">
        <v>201308</v>
      </c>
      <c r="K2038" s="32">
        <v>52509</v>
      </c>
      <c r="L2038" s="32">
        <v>2120</v>
      </c>
      <c r="M2038" s="32">
        <v>21730</v>
      </c>
      <c r="N2038" s="32">
        <v>68340</v>
      </c>
      <c r="O2038" s="32">
        <v>57834</v>
      </c>
      <c r="P2038" s="32">
        <v>625</v>
      </c>
      <c r="R2038" s="32">
        <v>-19242</v>
      </c>
      <c r="S2038" s="32">
        <v>-11226</v>
      </c>
      <c r="T2038" s="32">
        <v>-35097</v>
      </c>
      <c r="U2038" s="32">
        <v>644</v>
      </c>
      <c r="W2038" s="32">
        <v>-7202</v>
      </c>
      <c r="X2038" s="32">
        <v>-38608</v>
      </c>
      <c r="Y2038" s="32">
        <v>-32684</v>
      </c>
      <c r="Z2038" s="32">
        <v>-114</v>
      </c>
      <c r="AA2038" s="32">
        <v>-34256</v>
      </c>
      <c r="AB2038" s="32">
        <v>7508</v>
      </c>
      <c r="AC2038" s="32">
        <v>-4779</v>
      </c>
      <c r="AD2038" s="32">
        <v>278918</v>
      </c>
      <c r="AE2038" s="32">
        <v>51582</v>
      </c>
      <c r="AF2038" s="32">
        <v>260849</v>
      </c>
      <c r="AG2038" s="32">
        <v>2014</v>
      </c>
      <c r="AH2038" s="42">
        <v>2.2208356583713234</v>
      </c>
      <c r="AI2038" s="42">
        <v>0.89016500958860556</v>
      </c>
      <c r="AJ2038" s="42">
        <v>2.1332222147195656</v>
      </c>
      <c r="AL2038" s="43">
        <v>81282.64179326281</v>
      </c>
      <c r="AM2038" s="43">
        <v>2051.3426781964604</v>
      </c>
      <c r="AN2038" s="43">
        <v>1339.1255649559116</v>
      </c>
      <c r="AO2038" s="43">
        <v>84764.778879519363</v>
      </c>
      <c r="AP2038" s="43">
        <v>46490.273595917904</v>
      </c>
      <c r="AQ2038" s="43">
        <v>1611.8895896399642</v>
      </c>
      <c r="AR2038" s="43">
        <v>129643.16288579731</v>
      </c>
      <c r="AS2038" s="32">
        <v>404984</v>
      </c>
      <c r="AT2038" s="32">
        <v>580040</v>
      </c>
      <c r="AU2038" s="44">
        <v>0.46143582663356075</v>
      </c>
      <c r="AV2038" s="44">
        <v>0.49274862037322675</v>
      </c>
    </row>
    <row r="2039" spans="1:48">
      <c r="A2039" s="26" t="s">
        <v>171</v>
      </c>
      <c r="B2039" s="28">
        <v>44223</v>
      </c>
      <c r="C2039" s="29" t="s">
        <v>436</v>
      </c>
      <c r="D2039" s="30" t="s">
        <v>437</v>
      </c>
      <c r="E2039" s="32">
        <v>590103</v>
      </c>
      <c r="F2039" s="32">
        <v>584351</v>
      </c>
      <c r="G2039" s="32">
        <v>366228</v>
      </c>
      <c r="H2039" s="32">
        <v>-204838</v>
      </c>
      <c r="I2039" s="32">
        <v>101</v>
      </c>
      <c r="J2039" s="32">
        <v>221815</v>
      </c>
      <c r="K2039" s="32">
        <v>48732</v>
      </c>
      <c r="L2039" s="32">
        <v>1731</v>
      </c>
      <c r="M2039" s="32">
        <v>23926</v>
      </c>
      <c r="N2039" s="32">
        <v>36421</v>
      </c>
      <c r="O2039" s="32">
        <v>33952</v>
      </c>
      <c r="P2039" s="32">
        <v>559</v>
      </c>
      <c r="R2039" s="32">
        <v>-19735</v>
      </c>
      <c r="S2039" s="32">
        <v>-16178</v>
      </c>
      <c r="T2039" s="32">
        <v>-38649</v>
      </c>
      <c r="U2039" s="32">
        <v>998</v>
      </c>
      <c r="W2039" s="32">
        <v>-7670</v>
      </c>
      <c r="X2039" s="32">
        <v>-49609</v>
      </c>
      <c r="Y2039" s="32">
        <v>-32845</v>
      </c>
      <c r="Z2039" s="32">
        <v>-54</v>
      </c>
      <c r="AA2039" s="32">
        <v>-39223</v>
      </c>
      <c r="AB2039" s="32">
        <v>2776</v>
      </c>
      <c r="AC2039" s="32">
        <v>-4649</v>
      </c>
      <c r="AD2039" s="32">
        <v>273105</v>
      </c>
      <c r="AE2039" s="32">
        <v>50339</v>
      </c>
      <c r="AF2039" s="32">
        <v>258863</v>
      </c>
      <c r="AG2039" s="32">
        <v>2045</v>
      </c>
      <c r="AH2039" s="42">
        <v>2.2218089789585971</v>
      </c>
      <c r="AI2039" s="42">
        <v>0.89164027704133009</v>
      </c>
      <c r="AJ2039" s="42">
        <v>2.1256321518442149</v>
      </c>
      <c r="AK2039" s="43">
        <v>101.78747669658186</v>
      </c>
      <c r="AL2039" s="43">
        <v>89711.237334290112</v>
      </c>
      <c r="AM2039" s="43">
        <v>1668.9811644829201</v>
      </c>
      <c r="AN2039" s="43">
        <v>956.46501818954539</v>
      </c>
      <c r="AO2039" s="43">
        <v>92438.470993659153</v>
      </c>
      <c r="AP2039" s="43">
        <v>49789.505839605088</v>
      </c>
      <c r="AQ2039" s="43">
        <v>925.57422492312617</v>
      </c>
      <c r="AR2039" s="43">
        <v>141302.40260834113</v>
      </c>
      <c r="AS2039" s="32">
        <v>367311</v>
      </c>
      <c r="AT2039" s="32">
        <v>572149</v>
      </c>
      <c r="AU2039" s="44">
        <v>0.55482057962337317</v>
      </c>
      <c r="AV2039" s="44">
        <v>0.54447023911323977</v>
      </c>
    </row>
    <row r="2040" spans="1:48">
      <c r="A2040" s="26" t="s">
        <v>171</v>
      </c>
      <c r="B2040" s="28">
        <v>44224</v>
      </c>
      <c r="C2040" s="29" t="s">
        <v>436</v>
      </c>
      <c r="D2040" s="30" t="s">
        <v>437</v>
      </c>
      <c r="E2040" s="32">
        <v>584278</v>
      </c>
      <c r="F2040" s="32">
        <v>576475</v>
      </c>
      <c r="G2040" s="32">
        <v>366038</v>
      </c>
      <c r="H2040" s="32">
        <v>-196225</v>
      </c>
      <c r="I2040" s="32">
        <v>58</v>
      </c>
      <c r="J2040" s="32">
        <v>233295</v>
      </c>
      <c r="K2040" s="32">
        <v>48514</v>
      </c>
      <c r="L2040" s="32">
        <v>2096</v>
      </c>
      <c r="M2040" s="32">
        <v>20967</v>
      </c>
      <c r="N2040" s="32">
        <v>39334</v>
      </c>
      <c r="O2040" s="32">
        <v>23576</v>
      </c>
      <c r="P2040" s="32">
        <v>1039</v>
      </c>
      <c r="R2040" s="32">
        <v>-20166</v>
      </c>
      <c r="S2040" s="32">
        <v>-14111</v>
      </c>
      <c r="T2040" s="32">
        <v>-39206</v>
      </c>
      <c r="U2040" s="32">
        <v>-233</v>
      </c>
      <c r="W2040" s="32">
        <v>-7135</v>
      </c>
      <c r="X2040" s="32">
        <v>-47228</v>
      </c>
      <c r="Y2040" s="32">
        <v>-30423</v>
      </c>
      <c r="Z2040" s="32">
        <v>-151</v>
      </c>
      <c r="AA2040" s="32">
        <v>-38057</v>
      </c>
      <c r="AB2040" s="32">
        <v>4305</v>
      </c>
      <c r="AC2040" s="32">
        <v>-3820</v>
      </c>
      <c r="AD2040" s="32">
        <v>270991</v>
      </c>
      <c r="AE2040" s="32">
        <v>49803</v>
      </c>
      <c r="AF2040" s="32">
        <v>254030</v>
      </c>
      <c r="AG2040" s="32">
        <v>1655</v>
      </c>
      <c r="AH2040" s="42">
        <v>2.2279352098502017</v>
      </c>
      <c r="AI2040" s="42">
        <v>0.8937160795882052</v>
      </c>
      <c r="AJ2040" s="42">
        <v>2.132954444352777</v>
      </c>
      <c r="AL2040" s="43">
        <v>94573.891549351072</v>
      </c>
      <c r="AM2040" s="43">
        <v>2027.8653533776439</v>
      </c>
      <c r="AN2040" s="43">
        <v>888.77126477133174</v>
      </c>
      <c r="AO2040" s="43">
        <v>97553.19049004947</v>
      </c>
      <c r="AP2040" s="43">
        <v>48837.071056447741</v>
      </c>
      <c r="AQ2040" s="43">
        <v>1189.3243673643108</v>
      </c>
      <c r="AR2040" s="43">
        <v>145200.93717913292</v>
      </c>
      <c r="AS2040" s="32">
        <v>368949</v>
      </c>
      <c r="AT2040" s="32">
        <v>565174</v>
      </c>
      <c r="AU2040" s="44">
        <v>0.58291990171588171</v>
      </c>
      <c r="AV2040" s="44">
        <v>0.56639705670087437</v>
      </c>
    </row>
    <row r="2041" spans="1:48">
      <c r="A2041" s="26" t="s">
        <v>171</v>
      </c>
      <c r="B2041" s="28">
        <v>44225</v>
      </c>
      <c r="C2041" s="29" t="s">
        <v>436</v>
      </c>
      <c r="D2041" s="30" t="s">
        <v>437</v>
      </c>
      <c r="E2041" s="32">
        <v>576660</v>
      </c>
      <c r="F2041" s="32">
        <v>570401</v>
      </c>
      <c r="G2041" s="32">
        <v>353718</v>
      </c>
      <c r="H2041" s="32">
        <v>-196250</v>
      </c>
      <c r="I2041" s="32">
        <v>58</v>
      </c>
      <c r="J2041" s="32">
        <v>203537</v>
      </c>
      <c r="K2041" s="32">
        <v>48453</v>
      </c>
      <c r="L2041" s="32">
        <v>2096</v>
      </c>
      <c r="M2041" s="32">
        <v>15417</v>
      </c>
      <c r="N2041" s="32">
        <v>52283</v>
      </c>
      <c r="O2041" s="32">
        <v>32856</v>
      </c>
      <c r="P2041" s="32">
        <v>727</v>
      </c>
      <c r="R2041" s="32">
        <v>-20767</v>
      </c>
      <c r="S2041" s="32">
        <v>-15051</v>
      </c>
      <c r="T2041" s="32">
        <v>-41121</v>
      </c>
      <c r="U2041" s="32">
        <v>439</v>
      </c>
      <c r="W2041" s="32">
        <v>-6683</v>
      </c>
      <c r="X2041" s="32">
        <v>-42091</v>
      </c>
      <c r="Y2041" s="32">
        <v>-32234</v>
      </c>
      <c r="Z2041" s="32">
        <v>-196</v>
      </c>
      <c r="AA2041" s="32">
        <v>-40058</v>
      </c>
      <c r="AB2041" s="32">
        <v>6213</v>
      </c>
      <c r="AC2041" s="32">
        <v>-4701</v>
      </c>
      <c r="AD2041" s="32">
        <v>257490</v>
      </c>
      <c r="AE2041" s="32">
        <v>52393</v>
      </c>
      <c r="AF2041" s="32">
        <v>258913</v>
      </c>
      <c r="AG2041" s="32">
        <v>1602</v>
      </c>
      <c r="AH2041" s="42">
        <v>2.2321419434003613</v>
      </c>
      <c r="AI2041" s="42">
        <v>0.89655750202350448</v>
      </c>
      <c r="AJ2041" s="42">
        <v>2.1239275267925892</v>
      </c>
      <c r="AK2041" s="43">
        <v>58.724057986056977</v>
      </c>
      <c r="AL2041" s="43">
        <v>82772.824472860651</v>
      </c>
      <c r="AM2041" s="43">
        <v>2019.2831853821824</v>
      </c>
      <c r="AN2041" s="43">
        <v>997.40088371920115</v>
      </c>
      <c r="AO2041" s="43">
        <v>85848.232599948111</v>
      </c>
      <c r="AP2041" s="43">
        <v>47283.107880676798</v>
      </c>
      <c r="AQ2041" s="43">
        <v>1513.5566436569111</v>
      </c>
      <c r="AR2041" s="43">
        <v>131617.78383696798</v>
      </c>
      <c r="AS2041" s="32">
        <v>355642</v>
      </c>
      <c r="AT2041" s="32">
        <v>551892</v>
      </c>
      <c r="AU2041" s="44">
        <v>0.53217204535599727</v>
      </c>
      <c r="AV2041" s="44">
        <v>0.5257680825282055</v>
      </c>
    </row>
    <row r="2042" spans="1:48">
      <c r="A2042" s="26" t="s">
        <v>171</v>
      </c>
      <c r="B2042" s="28">
        <v>44226</v>
      </c>
      <c r="C2042" s="29" t="s">
        <v>436</v>
      </c>
      <c r="D2042" s="30" t="s">
        <v>437</v>
      </c>
      <c r="E2042" s="32">
        <v>523517</v>
      </c>
      <c r="F2042" s="32">
        <v>515215</v>
      </c>
      <c r="G2042" s="32">
        <v>305771</v>
      </c>
      <c r="H2042" s="32">
        <v>-188267</v>
      </c>
      <c r="I2042" s="32">
        <v>50</v>
      </c>
      <c r="J2042" s="32">
        <v>164898</v>
      </c>
      <c r="K2042" s="32">
        <v>48458</v>
      </c>
      <c r="L2042" s="32">
        <v>1881</v>
      </c>
      <c r="M2042" s="32">
        <v>9433</v>
      </c>
      <c r="N2042" s="32">
        <v>69757</v>
      </c>
      <c r="O2042" s="32">
        <v>12182</v>
      </c>
      <c r="P2042" s="32">
        <v>600</v>
      </c>
      <c r="R2042" s="32">
        <v>-20493</v>
      </c>
      <c r="S2042" s="32">
        <v>-15594</v>
      </c>
      <c r="T2042" s="32">
        <v>-40771</v>
      </c>
      <c r="U2042" s="32">
        <v>487</v>
      </c>
      <c r="W2042" s="32">
        <v>-8343</v>
      </c>
      <c r="X2042" s="32">
        <v>-37274</v>
      </c>
      <c r="Y2042" s="32">
        <v>-28402</v>
      </c>
      <c r="Z2042" s="32">
        <v>-295</v>
      </c>
      <c r="AA2042" s="32">
        <v>-40817</v>
      </c>
      <c r="AB2042" s="32">
        <v>5729</v>
      </c>
      <c r="AC2042" s="32">
        <v>-2494</v>
      </c>
      <c r="AD2042" s="32">
        <v>240562</v>
      </c>
      <c r="AE2042" s="32">
        <v>44989</v>
      </c>
      <c r="AF2042" s="32">
        <v>228005</v>
      </c>
      <c r="AG2042" s="32">
        <v>1662</v>
      </c>
      <c r="AH2042" s="42">
        <v>2.2322656578688536</v>
      </c>
      <c r="AI2042" s="42">
        <v>0.89780283657703819</v>
      </c>
      <c r="AJ2042" s="42">
        <v>2.1290101015158744</v>
      </c>
      <c r="AK2042" s="43">
        <v>50.626993719299776</v>
      </c>
      <c r="AL2042" s="43">
        <v>67152.56694844483</v>
      </c>
      <c r="AM2042" s="43">
        <v>1816.4890098753349</v>
      </c>
      <c r="AN2042" s="43">
        <v>935.41583820265043</v>
      </c>
      <c r="AO2042" s="43">
        <v>69955.098790242133</v>
      </c>
      <c r="AP2042" s="43">
        <v>45379.086481050748</v>
      </c>
      <c r="AQ2042" s="43">
        <v>1328.9456040473785</v>
      </c>
      <c r="AR2042" s="43">
        <v>114005.23966724549</v>
      </c>
      <c r="AS2042" s="32">
        <v>307702</v>
      </c>
      <c r="AT2042" s="32">
        <v>495969</v>
      </c>
      <c r="AU2042" s="44">
        <v>0.50121354393193285</v>
      </c>
      <c r="AV2042" s="44">
        <v>0.50676197801718004</v>
      </c>
    </row>
    <row r="2043" spans="1:48">
      <c r="A2043" s="26" t="s">
        <v>171</v>
      </c>
      <c r="B2043" s="28">
        <v>44227</v>
      </c>
      <c r="C2043" s="29" t="s">
        <v>436</v>
      </c>
      <c r="D2043" s="30" t="s">
        <v>437</v>
      </c>
      <c r="E2043" s="32">
        <v>488713</v>
      </c>
      <c r="F2043" s="32">
        <v>497178</v>
      </c>
      <c r="G2043" s="32">
        <v>288226</v>
      </c>
      <c r="H2043" s="32">
        <v>-186059</v>
      </c>
      <c r="I2043" s="32">
        <v>107</v>
      </c>
      <c r="J2043" s="32">
        <v>159831</v>
      </c>
      <c r="K2043" s="32">
        <v>48476</v>
      </c>
      <c r="L2043" s="32">
        <v>2086</v>
      </c>
      <c r="M2043" s="32">
        <v>14536</v>
      </c>
      <c r="N2043" s="32">
        <v>54611</v>
      </c>
      <c r="O2043" s="32">
        <v>9589</v>
      </c>
      <c r="P2043" s="32">
        <v>902</v>
      </c>
      <c r="R2043" s="32">
        <v>-19515</v>
      </c>
      <c r="S2043" s="32">
        <v>-14713</v>
      </c>
      <c r="T2043" s="32">
        <v>-39596</v>
      </c>
      <c r="U2043" s="32">
        <v>1427</v>
      </c>
      <c r="W2043" s="32">
        <v>-7370</v>
      </c>
      <c r="X2043" s="32">
        <v>-38187</v>
      </c>
      <c r="Y2043" s="32">
        <v>-28627</v>
      </c>
      <c r="Z2043" s="32">
        <v>-275</v>
      </c>
      <c r="AA2043" s="32">
        <v>-41084</v>
      </c>
      <c r="AB2043" s="32">
        <v>5247</v>
      </c>
      <c r="AC2043" s="32">
        <v>-3366</v>
      </c>
      <c r="AD2043" s="32">
        <v>230176</v>
      </c>
      <c r="AE2043" s="32">
        <v>46219</v>
      </c>
      <c r="AF2043" s="32">
        <v>219144</v>
      </c>
      <c r="AG2043" s="32">
        <v>1637</v>
      </c>
      <c r="AH2043" s="42">
        <v>2.2258247660850632</v>
      </c>
      <c r="AI2043" s="42">
        <v>0.89454139121880538</v>
      </c>
      <c r="AJ2043" s="42">
        <v>2.1349818236072049</v>
      </c>
      <c r="AL2043" s="43">
        <v>64852.64812071601</v>
      </c>
      <c r="AM2043" s="43">
        <v>2020.1087189831494</v>
      </c>
      <c r="AN2043" s="43">
        <v>853.37542683282607</v>
      </c>
      <c r="AO2043" s="43">
        <v>67836.178201526796</v>
      </c>
      <c r="AP2043" s="43">
        <v>44764.231584948349</v>
      </c>
      <c r="AQ2043" s="43">
        <v>1394.3624967597812</v>
      </c>
      <c r="AR2043" s="43">
        <v>111206.04728971535</v>
      </c>
      <c r="AS2043" s="32">
        <v>290368</v>
      </c>
      <c r="AT2043" s="32">
        <v>476427</v>
      </c>
      <c r="AU2043" s="44">
        <v>0.51504640727163464</v>
      </c>
      <c r="AV2043" s="44">
        <v>0.51459526008360623</v>
      </c>
    </row>
    <row r="2044" spans="1:48">
      <c r="A2044" s="26" t="s">
        <v>171</v>
      </c>
      <c r="B2044" s="28">
        <v>44228</v>
      </c>
      <c r="C2044" s="29" t="s">
        <v>436</v>
      </c>
      <c r="D2044" s="30" t="s">
        <v>437</v>
      </c>
      <c r="E2044" s="32">
        <v>546928</v>
      </c>
      <c r="F2044" s="32">
        <v>544264</v>
      </c>
      <c r="G2044" s="32">
        <v>321233</v>
      </c>
      <c r="H2044" s="32">
        <v>-198630</v>
      </c>
      <c r="I2044" s="32">
        <v>380</v>
      </c>
      <c r="J2044" s="32">
        <v>197967</v>
      </c>
      <c r="K2044" s="32">
        <v>48458</v>
      </c>
      <c r="L2044" s="32">
        <v>1754</v>
      </c>
      <c r="M2044" s="32">
        <v>20045</v>
      </c>
      <c r="N2044" s="32">
        <v>41438</v>
      </c>
      <c r="O2044" s="32">
        <v>12046</v>
      </c>
      <c r="P2044" s="32">
        <v>1178</v>
      </c>
      <c r="R2044" s="32">
        <v>-23265</v>
      </c>
      <c r="S2044" s="32">
        <v>-13389</v>
      </c>
      <c r="T2044" s="32">
        <v>-41521</v>
      </c>
      <c r="U2044" s="32">
        <v>768</v>
      </c>
      <c r="W2044" s="32">
        <v>-6085</v>
      </c>
      <c r="X2044" s="32">
        <v>-33829</v>
      </c>
      <c r="Y2044" s="32">
        <v>-33729</v>
      </c>
      <c r="Z2044" s="32">
        <v>-283</v>
      </c>
      <c r="AA2044" s="32">
        <v>-48362</v>
      </c>
      <c r="AB2044" s="32">
        <v>3586</v>
      </c>
      <c r="AC2044" s="32">
        <v>-2521</v>
      </c>
      <c r="AD2044" s="32">
        <v>244878</v>
      </c>
      <c r="AE2044" s="32">
        <v>52033</v>
      </c>
      <c r="AF2044" s="32">
        <v>245862</v>
      </c>
      <c r="AG2044" s="32">
        <v>1488</v>
      </c>
      <c r="AH2044" s="42">
        <v>2.2272907059123983</v>
      </c>
      <c r="AI2044" s="42">
        <v>0.89176540990989539</v>
      </c>
      <c r="AJ2044" s="42">
        <v>2.1744893801727967</v>
      </c>
      <c r="AK2044" s="43">
        <v>383.90764315243052</v>
      </c>
      <c r="AL2044" s="43">
        <v>80077.347979983999</v>
      </c>
      <c r="AM2044" s="43">
        <v>1730.0280197145471</v>
      </c>
      <c r="AN2044" s="43">
        <v>820.41350873547447</v>
      </c>
      <c r="AO2044" s="43">
        <v>83011.697151586428</v>
      </c>
      <c r="AP2044" s="43">
        <v>50396.064408154693</v>
      </c>
      <c r="AQ2044" s="43">
        <v>1038.4614152148331</v>
      </c>
      <c r="AR2044" s="43">
        <v>132369.30014452629</v>
      </c>
      <c r="AS2044" s="32">
        <v>323292</v>
      </c>
      <c r="AT2044" s="32">
        <v>521922</v>
      </c>
      <c r="AU2044" s="44">
        <v>0.56608034771763749</v>
      </c>
      <c r="AV2044" s="44">
        <v>0.55913336951618353</v>
      </c>
    </row>
    <row r="2045" spans="1:48">
      <c r="A2045" s="26" t="s">
        <v>171</v>
      </c>
      <c r="B2045" s="28">
        <v>44229</v>
      </c>
      <c r="C2045" s="29" t="s">
        <v>436</v>
      </c>
      <c r="D2045" s="30" t="s">
        <v>437</v>
      </c>
      <c r="E2045" s="32">
        <v>555782</v>
      </c>
      <c r="F2045" s="32">
        <v>539774</v>
      </c>
      <c r="G2045" s="32">
        <v>326458</v>
      </c>
      <c r="H2045" s="32">
        <v>-191388</v>
      </c>
      <c r="I2045" s="32">
        <v>332</v>
      </c>
      <c r="J2045" s="32">
        <v>171226</v>
      </c>
      <c r="K2045" s="32">
        <v>48471</v>
      </c>
      <c r="L2045" s="32">
        <v>1509</v>
      </c>
      <c r="M2045" s="32">
        <v>16629</v>
      </c>
      <c r="N2045" s="32">
        <v>65931</v>
      </c>
      <c r="O2045" s="32">
        <v>23371</v>
      </c>
      <c r="P2045" s="32">
        <v>630</v>
      </c>
      <c r="R2045" s="32">
        <v>-20907</v>
      </c>
      <c r="S2045" s="32">
        <v>-13358</v>
      </c>
      <c r="T2045" s="32">
        <v>-44943</v>
      </c>
      <c r="U2045" s="32">
        <v>200</v>
      </c>
      <c r="W2045" s="32">
        <v>-6597</v>
      </c>
      <c r="X2045" s="32">
        <v>-40130</v>
      </c>
      <c r="Y2045" s="32">
        <v>-29552</v>
      </c>
      <c r="Z2045" s="32">
        <v>-362</v>
      </c>
      <c r="AA2045" s="32">
        <v>-42287</v>
      </c>
      <c r="AB2045" s="32">
        <v>6792</v>
      </c>
      <c r="AC2045" s="32">
        <v>-244</v>
      </c>
      <c r="AD2045" s="32">
        <v>251699</v>
      </c>
      <c r="AE2045" s="32">
        <v>47666</v>
      </c>
      <c r="AF2045" s="32">
        <v>239012</v>
      </c>
      <c r="AG2045" s="32">
        <v>1398</v>
      </c>
      <c r="AH2045" s="42">
        <v>2.2323121503240215</v>
      </c>
      <c r="AI2045" s="42">
        <v>0.89548387064452595</v>
      </c>
      <c r="AJ2045" s="42">
        <v>2.1449951667338745</v>
      </c>
      <c r="AK2045" s="43">
        <v>336.17023972728867</v>
      </c>
      <c r="AL2045" s="43">
        <v>69549.45579509376</v>
      </c>
      <c r="AM2045" s="43">
        <v>1468.1884889919429</v>
      </c>
      <c r="AN2045" s="43">
        <v>1032.6826330680533</v>
      </c>
      <c r="AO2045" s="43">
        <v>72386.497156881029</v>
      </c>
      <c r="AP2045" s="43">
        <v>45803.18798740051</v>
      </c>
      <c r="AQ2045" s="43">
        <v>1655.3507084416965</v>
      </c>
      <c r="AR2045" s="43">
        <v>116534.33443583985</v>
      </c>
      <c r="AS2045" s="32">
        <v>328121</v>
      </c>
      <c r="AT2045" s="32">
        <v>519509</v>
      </c>
      <c r="AU2045" s="44">
        <v>0.4863593593887714</v>
      </c>
      <c r="AV2045" s="44">
        <v>0.49453219171167628</v>
      </c>
    </row>
    <row r="2046" spans="1:48">
      <c r="A2046" s="26" t="s">
        <v>171</v>
      </c>
      <c r="B2046" s="28">
        <v>44230</v>
      </c>
      <c r="C2046" s="29" t="s">
        <v>436</v>
      </c>
      <c r="D2046" s="30" t="s">
        <v>437</v>
      </c>
      <c r="E2046" s="32">
        <v>547815</v>
      </c>
      <c r="F2046" s="32">
        <v>548380</v>
      </c>
      <c r="G2046" s="32">
        <v>357758</v>
      </c>
      <c r="H2046" s="32">
        <v>-172111</v>
      </c>
      <c r="I2046" s="32">
        <v>319</v>
      </c>
      <c r="J2046" s="32">
        <v>154498</v>
      </c>
      <c r="K2046" s="32">
        <v>40994</v>
      </c>
      <c r="L2046" s="32">
        <v>928</v>
      </c>
      <c r="M2046" s="32">
        <v>21198</v>
      </c>
      <c r="N2046" s="32">
        <v>59932</v>
      </c>
      <c r="O2046" s="32">
        <v>80720</v>
      </c>
      <c r="P2046" s="32">
        <v>1024</v>
      </c>
      <c r="R2046" s="32">
        <v>-21902</v>
      </c>
      <c r="S2046" s="32">
        <v>-12973</v>
      </c>
      <c r="T2046" s="32">
        <v>-39941</v>
      </c>
      <c r="U2046" s="32">
        <v>803</v>
      </c>
      <c r="W2046" s="32">
        <v>-6930</v>
      </c>
      <c r="X2046" s="32">
        <v>-25255</v>
      </c>
      <c r="Y2046" s="32">
        <v>-30161</v>
      </c>
      <c r="Z2046" s="32">
        <v>-277</v>
      </c>
      <c r="AA2046" s="32">
        <v>-41609</v>
      </c>
      <c r="AB2046" s="32">
        <v>7693</v>
      </c>
      <c r="AC2046" s="32">
        <v>-1559</v>
      </c>
      <c r="AD2046" s="32">
        <v>257893</v>
      </c>
      <c r="AE2046" s="32">
        <v>47054</v>
      </c>
      <c r="AF2046" s="32">
        <v>242045</v>
      </c>
      <c r="AG2046" s="32">
        <v>1393</v>
      </c>
      <c r="AH2046" s="42">
        <v>2.2341878985401324</v>
      </c>
      <c r="AI2046" s="42">
        <v>0.89954257235163437</v>
      </c>
      <c r="AJ2046" s="42">
        <v>2.1378421707362123</v>
      </c>
      <c r="AK2046" s="43">
        <v>323.27836073078458</v>
      </c>
      <c r="AL2046" s="43">
        <v>63039.22142735836</v>
      </c>
      <c r="AM2046" s="43">
        <v>899.89092652847444</v>
      </c>
      <c r="AN2046" s="43">
        <v>1357.9832320347721</v>
      </c>
      <c r="AO2046" s="43">
        <v>65620.373946652413</v>
      </c>
      <c r="AP2046" s="43">
        <v>42940.791697716915</v>
      </c>
      <c r="AQ2046" s="43">
        <v>1669.796640571069</v>
      </c>
      <c r="AR2046" s="43">
        <v>106891.36900379823</v>
      </c>
      <c r="AS2046" s="32">
        <v>359648</v>
      </c>
      <c r="AT2046" s="32">
        <v>531759</v>
      </c>
      <c r="AU2046" s="44">
        <v>0.40224883444442577</v>
      </c>
      <c r="AV2046" s="44">
        <v>0.44316099950006232</v>
      </c>
    </row>
    <row r="2047" spans="1:48">
      <c r="A2047" s="26" t="s">
        <v>171</v>
      </c>
      <c r="B2047" s="28">
        <v>44231</v>
      </c>
      <c r="C2047" s="29" t="s">
        <v>436</v>
      </c>
      <c r="D2047" s="30" t="s">
        <v>437</v>
      </c>
      <c r="E2047" s="32">
        <v>535995</v>
      </c>
      <c r="F2047" s="32">
        <v>550462</v>
      </c>
      <c r="G2047" s="32">
        <v>348871</v>
      </c>
      <c r="H2047" s="32">
        <v>-183877</v>
      </c>
      <c r="I2047" s="32">
        <v>321</v>
      </c>
      <c r="J2047" s="32">
        <v>189898</v>
      </c>
      <c r="K2047" s="32">
        <v>27465</v>
      </c>
      <c r="L2047" s="32">
        <v>1849</v>
      </c>
      <c r="M2047" s="32">
        <v>21979</v>
      </c>
      <c r="N2047" s="32">
        <v>77578</v>
      </c>
      <c r="O2047" s="32">
        <v>30184</v>
      </c>
      <c r="P2047" s="32">
        <v>935</v>
      </c>
      <c r="R2047" s="32">
        <v>-18959</v>
      </c>
      <c r="S2047" s="32">
        <v>-13525</v>
      </c>
      <c r="T2047" s="32">
        <v>-42259</v>
      </c>
      <c r="U2047" s="32">
        <v>1575</v>
      </c>
      <c r="W2047" s="32">
        <v>-7848</v>
      </c>
      <c r="X2047" s="32">
        <v>-40975</v>
      </c>
      <c r="Y2047" s="32">
        <v>-28446</v>
      </c>
      <c r="Z2047" s="32">
        <v>-255</v>
      </c>
      <c r="AA2047" s="32">
        <v>-38226</v>
      </c>
      <c r="AB2047" s="32">
        <v>5556</v>
      </c>
      <c r="AC2047" s="32">
        <v>-515</v>
      </c>
      <c r="AD2047" s="32">
        <v>256849</v>
      </c>
      <c r="AE2047" s="32">
        <v>46031</v>
      </c>
      <c r="AF2047" s="32">
        <v>245855</v>
      </c>
      <c r="AG2047" s="32">
        <v>1726</v>
      </c>
      <c r="AH2047" s="42">
        <v>2.2321325001495511</v>
      </c>
      <c r="AI2047" s="42">
        <v>0.89625730700950201</v>
      </c>
      <c r="AJ2047" s="42">
        <v>2.1256026188105315</v>
      </c>
      <c r="AK2047" s="43">
        <v>325.00591147136737</v>
      </c>
      <c r="AL2047" s="43">
        <v>77200.365635116425</v>
      </c>
      <c r="AM2047" s="43">
        <v>1782.7286526388559</v>
      </c>
      <c r="AN2047" s="43">
        <v>1053.3921637799424</v>
      </c>
      <c r="AO2047" s="43">
        <v>80361.49236300659</v>
      </c>
      <c r="AP2047" s="43">
        <v>42450.306406053285</v>
      </c>
      <c r="AQ2047" s="43">
        <v>1516.9663353968849</v>
      </c>
      <c r="AR2047" s="43">
        <v>121294.83243366302</v>
      </c>
      <c r="AS2047" s="32">
        <v>350304</v>
      </c>
      <c r="AT2047" s="32">
        <v>534181</v>
      </c>
      <c r="AU2047" s="44">
        <v>0.50575087150969322</v>
      </c>
      <c r="AV2047" s="44">
        <v>0.50059626508599553</v>
      </c>
    </row>
    <row r="2048" spans="1:48">
      <c r="A2048" s="26" t="s">
        <v>171</v>
      </c>
      <c r="B2048" s="28">
        <v>44232</v>
      </c>
      <c r="C2048" s="29" t="s">
        <v>436</v>
      </c>
      <c r="D2048" s="30" t="s">
        <v>437</v>
      </c>
      <c r="E2048" s="32">
        <v>528451</v>
      </c>
      <c r="F2048" s="32">
        <v>537458</v>
      </c>
      <c r="G2048" s="32">
        <v>328499</v>
      </c>
      <c r="H2048" s="32">
        <v>-186016</v>
      </c>
      <c r="I2048" s="32">
        <v>400</v>
      </c>
      <c r="J2048" s="32">
        <v>178757</v>
      </c>
      <c r="K2048" s="32">
        <v>27472</v>
      </c>
      <c r="L2048" s="32">
        <v>2024</v>
      </c>
      <c r="M2048" s="32">
        <v>24114</v>
      </c>
      <c r="N2048" s="32">
        <v>79712</v>
      </c>
      <c r="O2048" s="32">
        <v>17133</v>
      </c>
      <c r="P2048" s="32">
        <v>824</v>
      </c>
      <c r="R2048" s="32">
        <v>-18027</v>
      </c>
      <c r="S2048" s="32">
        <v>-15365</v>
      </c>
      <c r="T2048" s="32">
        <v>-45264</v>
      </c>
      <c r="U2048" s="32">
        <v>1055</v>
      </c>
      <c r="W2048" s="32">
        <v>-8140</v>
      </c>
      <c r="X2048" s="32">
        <v>-41441</v>
      </c>
      <c r="Y2048" s="32">
        <v>-26671</v>
      </c>
      <c r="Z2048" s="32">
        <v>-687</v>
      </c>
      <c r="AA2048" s="32">
        <v>-38058</v>
      </c>
      <c r="AB2048" s="32">
        <v>5945</v>
      </c>
      <c r="AC2048" s="32">
        <v>637</v>
      </c>
      <c r="AD2048" s="32">
        <v>248221</v>
      </c>
      <c r="AE2048" s="32">
        <v>45871</v>
      </c>
      <c r="AF2048" s="32">
        <v>241705</v>
      </c>
      <c r="AG2048" s="32">
        <v>1659</v>
      </c>
      <c r="AH2048" s="42">
        <v>2.2253059676276719</v>
      </c>
      <c r="AI2048" s="42">
        <v>0.89427593819375306</v>
      </c>
      <c r="AJ2048" s="42">
        <v>2.1362271677750866</v>
      </c>
      <c r="AK2048" s="43">
        <v>403.75320329629079</v>
      </c>
      <c r="AL2048" s="43">
        <v>72510.493365614355</v>
      </c>
      <c r="AM2048" s="43">
        <v>1961.2104524030333</v>
      </c>
      <c r="AN2048" s="43">
        <v>994.20167701592459</v>
      </c>
      <c r="AO2048" s="43">
        <v>75869.6586983296</v>
      </c>
      <c r="AP2048" s="43">
        <v>41693.907407955478</v>
      </c>
      <c r="AQ2048" s="43">
        <v>1581.0610060946999</v>
      </c>
      <c r="AR2048" s="43">
        <v>115982.50510019041</v>
      </c>
      <c r="AS2048" s="32">
        <v>330479</v>
      </c>
      <c r="AT2048" s="32">
        <v>516495</v>
      </c>
      <c r="AU2048" s="44">
        <v>0.50612525140632658</v>
      </c>
      <c r="AV2048" s="44">
        <v>0.49506258607340198</v>
      </c>
    </row>
    <row r="2049" spans="1:48">
      <c r="A2049" s="26" t="s">
        <v>171</v>
      </c>
      <c r="B2049" s="28">
        <v>44233</v>
      </c>
      <c r="C2049" s="29" t="s">
        <v>436</v>
      </c>
      <c r="D2049" s="30" t="s">
        <v>437</v>
      </c>
      <c r="E2049" s="32">
        <v>492607</v>
      </c>
      <c r="F2049" s="32">
        <v>496375</v>
      </c>
      <c r="G2049" s="32">
        <v>289326</v>
      </c>
      <c r="H2049" s="32">
        <v>-184843</v>
      </c>
      <c r="I2049" s="32">
        <v>415</v>
      </c>
      <c r="J2049" s="32">
        <v>159681</v>
      </c>
      <c r="K2049" s="32">
        <v>27467</v>
      </c>
      <c r="L2049" s="32">
        <v>2088</v>
      </c>
      <c r="M2049" s="32">
        <v>16872</v>
      </c>
      <c r="N2049" s="32">
        <v>75006</v>
      </c>
      <c r="O2049" s="32">
        <v>8766</v>
      </c>
      <c r="P2049" s="32">
        <v>925</v>
      </c>
      <c r="R2049" s="32">
        <v>-19189</v>
      </c>
      <c r="S2049" s="32">
        <v>-12985</v>
      </c>
      <c r="T2049" s="32">
        <v>-39764</v>
      </c>
      <c r="U2049" s="32">
        <v>366</v>
      </c>
      <c r="W2049" s="32">
        <v>-8812</v>
      </c>
      <c r="X2049" s="32">
        <v>-45013</v>
      </c>
      <c r="Y2049" s="32">
        <v>-27226</v>
      </c>
      <c r="Z2049" s="32">
        <v>-534</v>
      </c>
      <c r="AA2049" s="32">
        <v>-37578</v>
      </c>
      <c r="AB2049" s="32">
        <v>5327</v>
      </c>
      <c r="AC2049" s="32">
        <v>565</v>
      </c>
      <c r="AD2049" s="32">
        <v>230891</v>
      </c>
      <c r="AE2049" s="32">
        <v>42684</v>
      </c>
      <c r="AF2049" s="32">
        <v>221251</v>
      </c>
      <c r="AG2049" s="32">
        <v>1554</v>
      </c>
      <c r="AH2049" s="42">
        <v>2.224161902651506</v>
      </c>
      <c r="AI2049" s="42">
        <v>0.89588459965232159</v>
      </c>
      <c r="AJ2049" s="42">
        <v>2.1408866817061583</v>
      </c>
      <c r="AK2049" s="43">
        <v>418.67858841903603</v>
      </c>
      <c r="AL2049" s="43">
        <v>64889.073290218883</v>
      </c>
      <c r="AM2049" s="43">
        <v>2027.638047102203</v>
      </c>
      <c r="AN2049" s="43">
        <v>859.52100496081766</v>
      </c>
      <c r="AO2049" s="43">
        <v>68194.910930700964</v>
      </c>
      <c r="AP2049" s="43">
        <v>44107.719588460081</v>
      </c>
      <c r="AQ2049" s="43">
        <v>1312.3072408519556</v>
      </c>
      <c r="AR2049" s="43">
        <v>110990.32327830909</v>
      </c>
      <c r="AS2049" s="32">
        <v>291318</v>
      </c>
      <c r="AT2049" s="32">
        <v>476161</v>
      </c>
      <c r="AU2049" s="44">
        <v>0.51608161711958045</v>
      </c>
      <c r="AV2049" s="44">
        <v>0.5138839310775678</v>
      </c>
    </row>
    <row r="2050" spans="1:48">
      <c r="A2050" s="26" t="s">
        <v>171</v>
      </c>
      <c r="B2050" s="28">
        <v>44234</v>
      </c>
      <c r="C2050" s="29" t="s">
        <v>436</v>
      </c>
      <c r="D2050" s="30" t="s">
        <v>437</v>
      </c>
      <c r="E2050" s="32">
        <v>483677</v>
      </c>
      <c r="F2050" s="32">
        <v>479546</v>
      </c>
      <c r="G2050" s="32">
        <v>284282</v>
      </c>
      <c r="H2050" s="32">
        <v>-175037</v>
      </c>
      <c r="I2050" s="32">
        <v>364</v>
      </c>
      <c r="J2050" s="32">
        <v>148382</v>
      </c>
      <c r="K2050" s="32">
        <v>27462</v>
      </c>
      <c r="L2050" s="32">
        <v>2082</v>
      </c>
      <c r="M2050" s="32">
        <v>15432</v>
      </c>
      <c r="N2050" s="32">
        <v>74906</v>
      </c>
      <c r="O2050" s="32">
        <v>16639</v>
      </c>
      <c r="P2050" s="32">
        <v>653</v>
      </c>
      <c r="R2050" s="32">
        <v>-18870</v>
      </c>
      <c r="S2050" s="32">
        <v>-12558</v>
      </c>
      <c r="T2050" s="32">
        <v>-37254</v>
      </c>
      <c r="U2050" s="32">
        <v>1000</v>
      </c>
      <c r="W2050" s="32">
        <v>-8991</v>
      </c>
      <c r="X2050" s="32">
        <v>-41015</v>
      </c>
      <c r="Y2050" s="32">
        <v>-26709</v>
      </c>
      <c r="Z2050" s="32">
        <v>-645</v>
      </c>
      <c r="AA2050" s="32">
        <v>-36524</v>
      </c>
      <c r="AB2050" s="32">
        <v>5991</v>
      </c>
      <c r="AC2050" s="32">
        <v>538</v>
      </c>
      <c r="AD2050" s="32">
        <v>224591</v>
      </c>
      <c r="AE2050" s="32">
        <v>41504</v>
      </c>
      <c r="AF2050" s="32">
        <v>211851</v>
      </c>
      <c r="AG2050" s="32">
        <v>1600</v>
      </c>
      <c r="AH2050" s="42">
        <v>2.223995746951585</v>
      </c>
      <c r="AI2050" s="42">
        <v>0.89218583307050592</v>
      </c>
      <c r="AJ2050" s="42">
        <v>2.1279943378228201</v>
      </c>
      <c r="AK2050" s="43">
        <v>367.19908732134195</v>
      </c>
      <c r="AL2050" s="43">
        <v>60048.588093489037</v>
      </c>
      <c r="AM2050" s="43">
        <v>2009.636223633602</v>
      </c>
      <c r="AN2050" s="43">
        <v>899.86059395956772</v>
      </c>
      <c r="AO2050" s="43">
        <v>63325.28399840356</v>
      </c>
      <c r="AP2050" s="43">
        <v>43056.335643380764</v>
      </c>
      <c r="AQ2050" s="43">
        <v>1539.4502799468974</v>
      </c>
      <c r="AR2050" s="43">
        <v>104842.16936183744</v>
      </c>
      <c r="AS2050" s="32">
        <v>286043</v>
      </c>
      <c r="AT2050" s="32">
        <v>461080</v>
      </c>
      <c r="AU2050" s="44">
        <v>0.48806713539069457</v>
      </c>
      <c r="AV2050" s="44">
        <v>0.50129509720329235</v>
      </c>
    </row>
    <row r="2051" spans="1:48">
      <c r="A2051" s="26" t="s">
        <v>171</v>
      </c>
      <c r="B2051" s="28">
        <v>44235</v>
      </c>
      <c r="C2051" s="29" t="s">
        <v>436</v>
      </c>
      <c r="D2051" s="30" t="s">
        <v>437</v>
      </c>
      <c r="E2051" s="32">
        <v>546265</v>
      </c>
      <c r="F2051" s="32">
        <v>538375</v>
      </c>
      <c r="G2051" s="32">
        <v>354851</v>
      </c>
      <c r="H2051" s="32">
        <v>-165274</v>
      </c>
      <c r="I2051" s="32">
        <v>388</v>
      </c>
      <c r="J2051" s="32">
        <v>193086</v>
      </c>
      <c r="K2051" s="32">
        <v>27463</v>
      </c>
      <c r="L2051" s="32">
        <v>2093</v>
      </c>
      <c r="M2051" s="32">
        <v>23856</v>
      </c>
      <c r="N2051" s="32">
        <v>72923</v>
      </c>
      <c r="O2051" s="32">
        <v>35634</v>
      </c>
      <c r="P2051" s="32">
        <v>1110</v>
      </c>
      <c r="R2051" s="32">
        <v>-19822</v>
      </c>
      <c r="S2051" s="32">
        <v>-9718</v>
      </c>
      <c r="T2051" s="32">
        <v>-32755</v>
      </c>
      <c r="U2051" s="32">
        <v>3279</v>
      </c>
      <c r="W2051" s="32">
        <v>-8487</v>
      </c>
      <c r="X2051" s="32">
        <v>-30833</v>
      </c>
      <c r="Y2051" s="32">
        <v>-27430</v>
      </c>
      <c r="Z2051" s="32">
        <v>-412</v>
      </c>
      <c r="AA2051" s="32">
        <v>-41974</v>
      </c>
      <c r="AB2051" s="32">
        <v>4949</v>
      </c>
      <c r="AC2051" s="32">
        <v>-2071</v>
      </c>
      <c r="AD2051" s="32">
        <v>249811</v>
      </c>
      <c r="AE2051" s="32">
        <v>46547</v>
      </c>
      <c r="AF2051" s="32">
        <v>240333</v>
      </c>
      <c r="AG2051" s="32">
        <v>1683</v>
      </c>
      <c r="AH2051" s="42">
        <v>2.2247090133081624</v>
      </c>
      <c r="AI2051" s="42">
        <v>0.8887214273331222</v>
      </c>
      <c r="AJ2051" s="42">
        <v>2.121020796576214</v>
      </c>
      <c r="AK2051" s="43">
        <v>391.53554678972648</v>
      </c>
      <c r="AL2051" s="43">
        <v>77836.391540511846</v>
      </c>
      <c r="AM2051" s="43">
        <v>2013.6334276356095</v>
      </c>
      <c r="AN2051" s="43">
        <v>1072.3426761498304</v>
      </c>
      <c r="AO2051" s="43">
        <v>81313.903191086996</v>
      </c>
      <c r="AP2051" s="43">
        <v>43469.795847907815</v>
      </c>
      <c r="AQ2051" s="43">
        <v>1789.8484164171982</v>
      </c>
      <c r="AR2051" s="43">
        <v>122993.85062257765</v>
      </c>
      <c r="AS2051" s="32">
        <v>356562</v>
      </c>
      <c r="AT2051" s="32">
        <v>521836</v>
      </c>
      <c r="AU2051" s="44">
        <v>0.50276321440067695</v>
      </c>
      <c r="AV2051" s="44">
        <v>0.51961670517087188</v>
      </c>
    </row>
    <row r="2052" spans="1:48">
      <c r="A2052" s="26" t="s">
        <v>171</v>
      </c>
      <c r="B2052" s="28">
        <v>44236</v>
      </c>
      <c r="C2052" s="29" t="s">
        <v>436</v>
      </c>
      <c r="D2052" s="30" t="s">
        <v>437</v>
      </c>
      <c r="E2052" s="32">
        <v>559067</v>
      </c>
      <c r="F2052" s="32">
        <v>559203</v>
      </c>
      <c r="G2052" s="32">
        <v>401720</v>
      </c>
      <c r="H2052" s="32">
        <v>-140647</v>
      </c>
      <c r="I2052" s="32">
        <v>425</v>
      </c>
      <c r="J2052" s="32">
        <v>240919</v>
      </c>
      <c r="K2052" s="32">
        <v>27449</v>
      </c>
      <c r="L2052" s="32">
        <v>1864</v>
      </c>
      <c r="M2052" s="32">
        <v>22980</v>
      </c>
      <c r="N2052" s="32">
        <v>46276</v>
      </c>
      <c r="O2052" s="32">
        <v>62755</v>
      </c>
      <c r="P2052" s="32">
        <v>1104</v>
      </c>
      <c r="R2052" s="32">
        <v>-17639</v>
      </c>
      <c r="S2052" s="32">
        <v>-10861</v>
      </c>
      <c r="T2052" s="32">
        <v>-23382</v>
      </c>
      <c r="U2052" s="32">
        <v>886</v>
      </c>
      <c r="W2052" s="32">
        <v>-6654</v>
      </c>
      <c r="X2052" s="32">
        <v>-14721</v>
      </c>
      <c r="Y2052" s="32">
        <v>-28734</v>
      </c>
      <c r="Z2052" s="32">
        <v>-111</v>
      </c>
      <c r="AA2052" s="32">
        <v>-40319</v>
      </c>
      <c r="AB2052" s="32">
        <v>3532</v>
      </c>
      <c r="AC2052" s="32">
        <v>-2644</v>
      </c>
      <c r="AD2052" s="32">
        <v>253304</v>
      </c>
      <c r="AE2052" s="32">
        <v>50949</v>
      </c>
      <c r="AF2052" s="32">
        <v>253368</v>
      </c>
      <c r="AG2052" s="32">
        <v>1581</v>
      </c>
      <c r="AH2052" s="42">
        <v>2.2230172646129622</v>
      </c>
      <c r="AI2052" s="42">
        <v>0.88626315425490276</v>
      </c>
      <c r="AJ2052" s="42">
        <v>2.1248881422222885</v>
      </c>
      <c r="AK2052" s="43">
        <v>428.54656923211655</v>
      </c>
      <c r="AL2052" s="43">
        <v>96850.084304749558</v>
      </c>
      <c r="AM2052" s="43">
        <v>1796.5869388385966</v>
      </c>
      <c r="AN2052" s="43">
        <v>1069.5217579729817</v>
      </c>
      <c r="AO2052" s="43">
        <v>100144.73957079324</v>
      </c>
      <c r="AP2052" s="43">
        <v>41034.450813106399</v>
      </c>
      <c r="AQ2052" s="43">
        <v>1111.3715832243488</v>
      </c>
      <c r="AR2052" s="43">
        <v>140067.8188006753</v>
      </c>
      <c r="AS2052" s="32">
        <v>403772</v>
      </c>
      <c r="AT2052" s="32">
        <v>544419</v>
      </c>
      <c r="AU2052" s="44">
        <v>0.54679644886857481</v>
      </c>
      <c r="AV2052" s="44">
        <v>0.56720341260012008</v>
      </c>
    </row>
    <row r="2053" spans="1:48">
      <c r="A2053" s="26" t="s">
        <v>171</v>
      </c>
      <c r="B2053" s="28">
        <v>44237</v>
      </c>
      <c r="C2053" s="29" t="s">
        <v>436</v>
      </c>
      <c r="D2053" s="30" t="s">
        <v>437</v>
      </c>
      <c r="E2053" s="32">
        <v>540200</v>
      </c>
      <c r="F2053" s="32">
        <v>541318</v>
      </c>
      <c r="G2053" s="32">
        <v>396118</v>
      </c>
      <c r="H2053" s="32">
        <v>-119249</v>
      </c>
      <c r="I2053" s="32">
        <v>406</v>
      </c>
      <c r="J2053" s="32">
        <v>204053</v>
      </c>
      <c r="K2053" s="32">
        <v>27457</v>
      </c>
      <c r="L2053" s="32">
        <v>1925</v>
      </c>
      <c r="M2053" s="32">
        <v>21467</v>
      </c>
      <c r="N2053" s="32">
        <v>78939</v>
      </c>
      <c r="O2053" s="32">
        <v>62749</v>
      </c>
      <c r="P2053" s="32">
        <v>1143</v>
      </c>
      <c r="R2053" s="32">
        <v>-15817</v>
      </c>
      <c r="S2053" s="32">
        <v>-8728</v>
      </c>
      <c r="T2053" s="32">
        <v>-18779</v>
      </c>
      <c r="U2053" s="32">
        <v>1109</v>
      </c>
      <c r="W2053" s="32">
        <v>-8676</v>
      </c>
      <c r="X2053" s="32">
        <v>-10435</v>
      </c>
      <c r="Y2053" s="32">
        <v>-23711</v>
      </c>
      <c r="Z2053" s="32">
        <v>-61</v>
      </c>
      <c r="AA2053" s="32">
        <v>-36952</v>
      </c>
      <c r="AB2053" s="32">
        <v>4160</v>
      </c>
      <c r="AC2053" s="32">
        <v>-1359</v>
      </c>
      <c r="AD2053" s="32">
        <v>244853</v>
      </c>
      <c r="AE2053" s="32">
        <v>48579</v>
      </c>
      <c r="AF2053" s="32">
        <v>246382</v>
      </c>
      <c r="AG2053" s="32">
        <v>1501</v>
      </c>
      <c r="AH2053" s="42">
        <v>2.2231980284482531</v>
      </c>
      <c r="AI2053" s="42">
        <v>0.88493250226222031</v>
      </c>
      <c r="AJ2053" s="42">
        <v>2.1278651335302241</v>
      </c>
      <c r="AK2053" s="43">
        <v>409.42130596202094</v>
      </c>
      <c r="AL2053" s="43">
        <v>81906.692257220217</v>
      </c>
      <c r="AM2053" s="43">
        <v>1857.9802333489138</v>
      </c>
      <c r="AN2053" s="43">
        <v>1277.2812782621922</v>
      </c>
      <c r="AO2053" s="43">
        <v>85451.375074793352</v>
      </c>
      <c r="AP2053" s="43">
        <v>34123.198362358424</v>
      </c>
      <c r="AQ2053" s="43">
        <v>1162.30472042627</v>
      </c>
      <c r="AR2053" s="43">
        <v>118412.26871672549</v>
      </c>
      <c r="AS2053" s="32">
        <v>398150</v>
      </c>
      <c r="AT2053" s="32">
        <v>517399</v>
      </c>
      <c r="AU2053" s="44">
        <v>0.47315788149539345</v>
      </c>
      <c r="AV2053" s="44">
        <v>0.50455075455937748</v>
      </c>
    </row>
    <row r="2054" spans="1:48">
      <c r="A2054" s="26" t="s">
        <v>171</v>
      </c>
      <c r="B2054" s="28">
        <v>44238</v>
      </c>
      <c r="C2054" s="29" t="s">
        <v>436</v>
      </c>
      <c r="D2054" s="30" t="s">
        <v>437</v>
      </c>
      <c r="E2054" s="32">
        <v>551739</v>
      </c>
      <c r="F2054" s="32">
        <v>557101</v>
      </c>
      <c r="G2054" s="32">
        <v>379517</v>
      </c>
      <c r="H2054" s="32">
        <v>-155206</v>
      </c>
      <c r="I2054" s="32">
        <v>422</v>
      </c>
      <c r="J2054" s="32">
        <v>213942</v>
      </c>
      <c r="K2054" s="32">
        <v>27481</v>
      </c>
      <c r="L2054" s="32">
        <v>2055</v>
      </c>
      <c r="M2054" s="32">
        <v>26617</v>
      </c>
      <c r="N2054" s="32">
        <v>63017</v>
      </c>
      <c r="O2054" s="32">
        <v>46003</v>
      </c>
      <c r="P2054" s="32">
        <v>1427</v>
      </c>
      <c r="R2054" s="32">
        <v>-18606</v>
      </c>
      <c r="S2054" s="32">
        <v>-8163</v>
      </c>
      <c r="T2054" s="32">
        <v>-24257</v>
      </c>
      <c r="U2054" s="32">
        <v>580</v>
      </c>
      <c r="W2054" s="32">
        <v>-10036</v>
      </c>
      <c r="X2054" s="32">
        <v>-28708</v>
      </c>
      <c r="Y2054" s="32">
        <v>-25860</v>
      </c>
      <c r="Z2054" s="32">
        <v>-134</v>
      </c>
      <c r="AA2054" s="32">
        <v>-41488</v>
      </c>
      <c r="AB2054" s="32">
        <v>3431</v>
      </c>
      <c r="AC2054" s="32">
        <v>-1965</v>
      </c>
      <c r="AD2054" s="32">
        <v>262796</v>
      </c>
      <c r="AE2054" s="32">
        <v>47220</v>
      </c>
      <c r="AF2054" s="32">
        <v>245571</v>
      </c>
      <c r="AG2054" s="32">
        <v>1512</v>
      </c>
      <c r="AH2054" s="42">
        <v>2.2242866575881703</v>
      </c>
      <c r="AI2054" s="42">
        <v>0.8845676581262194</v>
      </c>
      <c r="AJ2054" s="42">
        <v>2.1306821571681827</v>
      </c>
      <c r="AK2054" s="43">
        <v>425.76451701527157</v>
      </c>
      <c r="AL2054" s="43">
        <v>85840.722625595168</v>
      </c>
      <c r="AM2054" s="43">
        <v>1986.0800650364306</v>
      </c>
      <c r="AN2054" s="43">
        <v>1096.044070351664</v>
      </c>
      <c r="AO2054" s="43">
        <v>89348.611277998541</v>
      </c>
      <c r="AP2054" s="43">
        <v>46634.392687982021</v>
      </c>
      <c r="AQ2054" s="43">
        <v>1244.9672063893111</v>
      </c>
      <c r="AR2054" s="43">
        <v>134738.03675959125</v>
      </c>
      <c r="AS2054" s="32">
        <v>380982</v>
      </c>
      <c r="AT2054" s="32">
        <v>536188</v>
      </c>
      <c r="AU2054" s="44">
        <v>0.51703160620633293</v>
      </c>
      <c r="AV2054" s="44">
        <v>0.55399630465607219</v>
      </c>
    </row>
    <row r="2055" spans="1:48">
      <c r="A2055" s="26" t="s">
        <v>171</v>
      </c>
      <c r="B2055" s="28">
        <v>44239</v>
      </c>
      <c r="C2055" s="29" t="s">
        <v>436</v>
      </c>
      <c r="D2055" s="30" t="s">
        <v>437</v>
      </c>
      <c r="E2055" s="32">
        <v>535651</v>
      </c>
      <c r="F2055" s="32">
        <v>529731</v>
      </c>
      <c r="G2055" s="32">
        <v>382530</v>
      </c>
      <c r="H2055" s="32">
        <v>-124038</v>
      </c>
      <c r="I2055" s="32">
        <v>413</v>
      </c>
      <c r="J2055" s="32">
        <v>175874</v>
      </c>
      <c r="K2055" s="32">
        <v>27493</v>
      </c>
      <c r="L2055" s="32">
        <v>2093</v>
      </c>
      <c r="M2055" s="32">
        <v>31926</v>
      </c>
      <c r="N2055" s="32">
        <v>71356</v>
      </c>
      <c r="O2055" s="32">
        <v>74742</v>
      </c>
      <c r="P2055" s="32">
        <v>1172</v>
      </c>
      <c r="R2055" s="32">
        <v>-16353</v>
      </c>
      <c r="S2055" s="32">
        <v>-321</v>
      </c>
      <c r="T2055" s="32">
        <v>-15320</v>
      </c>
      <c r="U2055" s="32">
        <v>-17</v>
      </c>
      <c r="W2055" s="32">
        <v>-10961</v>
      </c>
      <c r="X2055" s="32">
        <v>-23182</v>
      </c>
      <c r="Y2055" s="32">
        <v>-24399</v>
      </c>
      <c r="Z2055" s="32">
        <v>-39</v>
      </c>
      <c r="AA2055" s="32">
        <v>-35979</v>
      </c>
      <c r="AB2055" s="32">
        <v>3975</v>
      </c>
      <c r="AC2055" s="32">
        <v>-1442</v>
      </c>
      <c r="AD2055" s="32">
        <v>241969</v>
      </c>
      <c r="AE2055" s="32">
        <v>47857</v>
      </c>
      <c r="AF2055" s="32">
        <v>238546</v>
      </c>
      <c r="AG2055" s="32">
        <v>1366</v>
      </c>
      <c r="AH2055" s="42">
        <v>2.2251859254203801</v>
      </c>
      <c r="AI2055" s="42">
        <v>0.88557379643183776</v>
      </c>
      <c r="AJ2055" s="42">
        <v>2.1244231017597688</v>
      </c>
      <c r="AK2055" s="43">
        <v>416.85269443197319</v>
      </c>
      <c r="AL2055" s="43">
        <v>70646.826153102607</v>
      </c>
      <c r="AM2055" s="43">
        <v>2016.8634739697534</v>
      </c>
      <c r="AN2055" s="43">
        <v>1376.7739033542191</v>
      </c>
      <c r="AO2055" s="43">
        <v>74457.316224858558</v>
      </c>
      <c r="AP2055" s="43">
        <v>41713.57411369637</v>
      </c>
      <c r="AQ2055" s="43">
        <v>1671.1452977351623</v>
      </c>
      <c r="AR2055" s="43">
        <v>114499.74504081978</v>
      </c>
      <c r="AS2055" s="32">
        <v>385084</v>
      </c>
      <c r="AT2055" s="32">
        <v>509122</v>
      </c>
      <c r="AU2055" s="44">
        <v>0.42627086167082423</v>
      </c>
      <c r="AV2055" s="44">
        <v>0.49581127492406946</v>
      </c>
    </row>
    <row r="2056" spans="1:48">
      <c r="A2056" s="26" t="s">
        <v>171</v>
      </c>
      <c r="B2056" s="28">
        <v>44240</v>
      </c>
      <c r="C2056" s="29" t="s">
        <v>436</v>
      </c>
      <c r="D2056" s="30" t="s">
        <v>437</v>
      </c>
      <c r="E2056" s="32">
        <v>495779</v>
      </c>
      <c r="F2056" s="32">
        <v>501424</v>
      </c>
      <c r="G2056" s="32">
        <v>392697</v>
      </c>
      <c r="H2056" s="32">
        <v>-89230</v>
      </c>
      <c r="I2056" s="32">
        <v>370</v>
      </c>
      <c r="J2056" s="32">
        <v>178628</v>
      </c>
      <c r="K2056" s="32">
        <v>27522</v>
      </c>
      <c r="L2056" s="32">
        <v>2098</v>
      </c>
      <c r="M2056" s="32">
        <v>34351</v>
      </c>
      <c r="N2056" s="32">
        <v>60290</v>
      </c>
      <c r="O2056" s="32">
        <v>91195</v>
      </c>
      <c r="P2056" s="32">
        <v>1546</v>
      </c>
      <c r="R2056" s="32">
        <v>-10655</v>
      </c>
      <c r="S2056" s="32">
        <v>-2715</v>
      </c>
      <c r="T2056" s="32">
        <v>-7595</v>
      </c>
      <c r="U2056" s="32">
        <v>521</v>
      </c>
      <c r="W2056" s="32">
        <v>-9799</v>
      </c>
      <c r="X2056" s="32">
        <v>-19814</v>
      </c>
      <c r="Y2056" s="32">
        <v>-16187</v>
      </c>
      <c r="Z2056" s="32">
        <v>74</v>
      </c>
      <c r="AA2056" s="32">
        <v>-23811</v>
      </c>
      <c r="AB2056" s="32">
        <v>-1333</v>
      </c>
      <c r="AC2056" s="32">
        <v>2084</v>
      </c>
      <c r="AD2056" s="32">
        <v>230258</v>
      </c>
      <c r="AE2056" s="32">
        <v>45687</v>
      </c>
      <c r="AF2056" s="32">
        <v>223999</v>
      </c>
      <c r="AG2056" s="32">
        <v>1482</v>
      </c>
      <c r="AH2056" s="42">
        <v>2.2251381575070508</v>
      </c>
      <c r="AI2056" s="42">
        <v>0.88563528401390845</v>
      </c>
      <c r="AJ2056" s="42">
        <v>2.0979147131001534</v>
      </c>
      <c r="AK2056" s="43">
        <v>373.44354958115633</v>
      </c>
      <c r="AL2056" s="43">
        <v>71758.062392991284</v>
      </c>
      <c r="AM2056" s="43">
        <v>1996.4552022952357</v>
      </c>
      <c r="AN2056" s="43">
        <v>1431.4407969149763</v>
      </c>
      <c r="AO2056" s="43">
        <v>75559.401941782664</v>
      </c>
      <c r="AP2056" s="43">
        <v>28286.59372893547</v>
      </c>
      <c r="AQ2056" s="43">
        <v>1341.1839865024706</v>
      </c>
      <c r="AR2056" s="43">
        <v>102504.81168421565</v>
      </c>
      <c r="AS2056" s="32">
        <v>396000</v>
      </c>
      <c r="AT2056" s="32">
        <v>485230</v>
      </c>
      <c r="AU2056" s="44">
        <v>0.42065598158811335</v>
      </c>
      <c r="AV2056" s="44">
        <v>0.46572585770718111</v>
      </c>
    </row>
    <row r="2057" spans="1:48">
      <c r="A2057" s="26" t="s">
        <v>171</v>
      </c>
      <c r="B2057" s="28">
        <v>44241</v>
      </c>
      <c r="C2057" s="29" t="s">
        <v>436</v>
      </c>
      <c r="D2057" s="30" t="s">
        <v>437</v>
      </c>
      <c r="E2057" s="32">
        <v>473211</v>
      </c>
      <c r="F2057" s="32">
        <v>491384</v>
      </c>
      <c r="G2057" s="32">
        <v>379095</v>
      </c>
      <c r="H2057" s="32">
        <v>-92415</v>
      </c>
      <c r="I2057" s="32">
        <v>322</v>
      </c>
      <c r="J2057" s="32">
        <v>182417</v>
      </c>
      <c r="K2057" s="32">
        <v>27529</v>
      </c>
      <c r="L2057" s="32">
        <v>2099</v>
      </c>
      <c r="M2057" s="32">
        <v>33318</v>
      </c>
      <c r="N2057" s="32">
        <v>76673</v>
      </c>
      <c r="O2057" s="32">
        <v>57659</v>
      </c>
      <c r="P2057" s="32">
        <v>1719</v>
      </c>
      <c r="R2057" s="32">
        <v>-10118</v>
      </c>
      <c r="S2057" s="32">
        <v>-2692</v>
      </c>
      <c r="T2057" s="32">
        <v>-6571</v>
      </c>
      <c r="U2057" s="32">
        <v>1998</v>
      </c>
      <c r="W2057" s="32">
        <v>-10610</v>
      </c>
      <c r="X2057" s="32">
        <v>-22461</v>
      </c>
      <c r="Y2057" s="32">
        <v>-19850</v>
      </c>
      <c r="Z2057" s="32">
        <v>76</v>
      </c>
      <c r="AA2057" s="32">
        <v>-24009</v>
      </c>
      <c r="AB2057" s="32">
        <v>-246</v>
      </c>
      <c r="AC2057" s="32">
        <v>2068</v>
      </c>
      <c r="AD2057" s="32">
        <v>235101</v>
      </c>
      <c r="AE2057" s="32">
        <v>42209</v>
      </c>
      <c r="AF2057" s="32">
        <v>212408</v>
      </c>
      <c r="AG2057" s="32">
        <v>1673</v>
      </c>
      <c r="AH2057" s="42">
        <v>2.2245250755285699</v>
      </c>
      <c r="AI2057" s="42">
        <v>0.88493697381164382</v>
      </c>
      <c r="AJ2057" s="42">
        <v>2.1044053648889331</v>
      </c>
      <c r="AK2057" s="43">
        <v>324.90727396113596</v>
      </c>
      <c r="AL2057" s="43">
        <v>73222.391138517589</v>
      </c>
      <c r="AM2057" s="43">
        <v>2003.5864960409829</v>
      </c>
      <c r="AN2057" s="43">
        <v>1311.4867960287763</v>
      </c>
      <c r="AO2057" s="43">
        <v>76862.371704548481</v>
      </c>
      <c r="AP2057" s="43">
        <v>29395.064557525799</v>
      </c>
      <c r="AQ2057" s="43">
        <v>1605.3424425234828</v>
      </c>
      <c r="AR2057" s="43">
        <v>104652.09381955078</v>
      </c>
      <c r="AS2057" s="32">
        <v>381736</v>
      </c>
      <c r="AT2057" s="32">
        <v>474151</v>
      </c>
      <c r="AU2057" s="44">
        <v>0.44389924426116917</v>
      </c>
      <c r="AV2057" s="44">
        <v>0.48659203307903609</v>
      </c>
    </row>
    <row r="2058" spans="1:48">
      <c r="A2058" s="26" t="s">
        <v>171</v>
      </c>
      <c r="B2058" s="28">
        <v>44242</v>
      </c>
      <c r="C2058" s="29" t="s">
        <v>436</v>
      </c>
      <c r="D2058" s="30" t="s">
        <v>437</v>
      </c>
      <c r="E2058" s="32">
        <v>537106</v>
      </c>
      <c r="F2058" s="32">
        <v>541602</v>
      </c>
      <c r="G2058" s="32">
        <v>401536</v>
      </c>
      <c r="H2058" s="32">
        <v>-119357</v>
      </c>
      <c r="I2058" s="32">
        <v>300</v>
      </c>
      <c r="J2058" s="32">
        <v>213462</v>
      </c>
      <c r="K2058" s="32">
        <v>27517</v>
      </c>
      <c r="L2058" s="32">
        <v>2100</v>
      </c>
      <c r="M2058" s="32">
        <v>34227</v>
      </c>
      <c r="N2058" s="32">
        <v>54649</v>
      </c>
      <c r="O2058" s="32">
        <v>71331</v>
      </c>
      <c r="P2058" s="32">
        <v>1504</v>
      </c>
      <c r="R2058" s="32">
        <v>-10348</v>
      </c>
      <c r="S2058" s="32">
        <v>-5910</v>
      </c>
      <c r="T2058" s="32">
        <v>-13318</v>
      </c>
      <c r="U2058" s="32">
        <v>167</v>
      </c>
      <c r="W2058" s="32">
        <v>-8956</v>
      </c>
      <c r="X2058" s="32">
        <v>-35765</v>
      </c>
      <c r="Y2058" s="32">
        <v>-17042</v>
      </c>
      <c r="Z2058" s="32">
        <v>-24</v>
      </c>
      <c r="AA2058" s="32">
        <v>-24592</v>
      </c>
      <c r="AB2058" s="32">
        <v>-3559</v>
      </c>
      <c r="AC2058" s="32">
        <v>-10</v>
      </c>
      <c r="AD2058" s="32">
        <v>250621</v>
      </c>
      <c r="AE2058" s="32">
        <v>48097</v>
      </c>
      <c r="AF2058" s="32">
        <v>241215</v>
      </c>
      <c r="AG2058" s="32">
        <v>1666</v>
      </c>
      <c r="AH2058" s="42">
        <v>2.2275258351523788</v>
      </c>
      <c r="AI2058" s="42">
        <v>0.88578360313987348</v>
      </c>
      <c r="AJ2058" s="42">
        <v>2.0845408999884656</v>
      </c>
      <c r="AK2058" s="43">
        <v>303.11697732294613</v>
      </c>
      <c r="AL2058" s="43">
        <v>85765.864182237157</v>
      </c>
      <c r="AM2058" s="43">
        <v>1985.6192404930453</v>
      </c>
      <c r="AN2058" s="43">
        <v>1260.4385591184694</v>
      </c>
      <c r="AO2058" s="43">
        <v>89315.038959171623</v>
      </c>
      <c r="AP2058" s="43">
        <v>34575.154266172387</v>
      </c>
      <c r="AQ2058" s="43">
        <v>1009.1018471787977</v>
      </c>
      <c r="AR2058" s="43">
        <v>122881.09137816518</v>
      </c>
      <c r="AS2058" s="32">
        <v>405090</v>
      </c>
      <c r="AT2058" s="32">
        <v>524447</v>
      </c>
      <c r="AU2058" s="44">
        <v>0.48607894835757226</v>
      </c>
      <c r="AV2058" s="44">
        <v>0.51655574667055104</v>
      </c>
    </row>
    <row r="2059" spans="1:48">
      <c r="A2059" s="26" t="s">
        <v>171</v>
      </c>
      <c r="B2059" s="28">
        <v>44243</v>
      </c>
      <c r="C2059" s="29" t="s">
        <v>436</v>
      </c>
      <c r="D2059" s="30" t="s">
        <v>437</v>
      </c>
      <c r="E2059" s="32">
        <v>543301</v>
      </c>
      <c r="F2059" s="32">
        <v>544528</v>
      </c>
      <c r="G2059" s="32">
        <v>406631</v>
      </c>
      <c r="H2059" s="32">
        <v>-116841</v>
      </c>
      <c r="I2059" s="32">
        <v>391</v>
      </c>
      <c r="J2059" s="32">
        <v>185175</v>
      </c>
      <c r="K2059" s="32">
        <v>27542</v>
      </c>
      <c r="L2059" s="32">
        <v>2088</v>
      </c>
      <c r="M2059" s="32">
        <v>34899</v>
      </c>
      <c r="N2059" s="32">
        <v>77778</v>
      </c>
      <c r="O2059" s="32">
        <v>80392</v>
      </c>
      <c r="P2059" s="32">
        <v>1668</v>
      </c>
      <c r="R2059" s="32">
        <v>-10403</v>
      </c>
      <c r="S2059" s="32">
        <v>-9900</v>
      </c>
      <c r="T2059" s="32">
        <v>-22235</v>
      </c>
      <c r="U2059" s="32">
        <v>1057</v>
      </c>
      <c r="W2059" s="32">
        <v>-9814</v>
      </c>
      <c r="X2059" s="32">
        <v>-30240</v>
      </c>
      <c r="Y2059" s="32">
        <v>-14198</v>
      </c>
      <c r="Z2059" s="32">
        <v>-150</v>
      </c>
      <c r="AA2059" s="32">
        <v>-19928</v>
      </c>
      <c r="AB2059" s="32">
        <v>-1582</v>
      </c>
      <c r="AC2059" s="32">
        <v>552</v>
      </c>
      <c r="AD2059" s="32">
        <v>253233</v>
      </c>
      <c r="AE2059" s="32">
        <v>47266</v>
      </c>
      <c r="AF2059" s="32">
        <v>242361</v>
      </c>
      <c r="AG2059" s="32">
        <v>1670</v>
      </c>
      <c r="AH2059" s="42">
        <v>2.2283023425402666</v>
      </c>
      <c r="AI2059" s="42">
        <v>0.88726618003246815</v>
      </c>
      <c r="AJ2059" s="42">
        <v>2.1164164617924652</v>
      </c>
      <c r="AK2059" s="43">
        <v>395.20017777814047</v>
      </c>
      <c r="AL2059" s="43">
        <v>74525.094976690918</v>
      </c>
      <c r="AM2059" s="43">
        <v>2004.4622530062632</v>
      </c>
      <c r="AN2059" s="43">
        <v>1480.6162951436515</v>
      </c>
      <c r="AO2059" s="43">
        <v>78405.373702618977</v>
      </c>
      <c r="AP2059" s="43">
        <v>30295.925527742605</v>
      </c>
      <c r="AQ2059" s="43">
        <v>1060.5368665332628</v>
      </c>
      <c r="AR2059" s="43">
        <v>107640.7623638283</v>
      </c>
      <c r="AS2059" s="32">
        <v>409951</v>
      </c>
      <c r="AT2059" s="32">
        <v>526792</v>
      </c>
      <c r="AU2059" s="44">
        <v>0.42164564782685698</v>
      </c>
      <c r="AV2059" s="44">
        <v>0.45047566690941232</v>
      </c>
    </row>
    <row r="2060" spans="1:48">
      <c r="A2060" s="26" t="s">
        <v>171</v>
      </c>
      <c r="B2060" s="28">
        <v>44244</v>
      </c>
      <c r="C2060" s="29" t="s">
        <v>436</v>
      </c>
      <c r="D2060" s="30" t="s">
        <v>437</v>
      </c>
      <c r="E2060" s="32">
        <v>540003</v>
      </c>
      <c r="F2060" s="32">
        <v>546459</v>
      </c>
      <c r="G2060" s="32">
        <v>408662</v>
      </c>
      <c r="H2060" s="32">
        <v>-119390</v>
      </c>
      <c r="I2060" s="32">
        <v>406</v>
      </c>
      <c r="J2060" s="32">
        <v>205946</v>
      </c>
      <c r="K2060" s="32">
        <v>27563</v>
      </c>
      <c r="L2060" s="32">
        <v>2099</v>
      </c>
      <c r="M2060" s="32">
        <v>32137</v>
      </c>
      <c r="N2060" s="32">
        <v>86241</v>
      </c>
      <c r="O2060" s="32">
        <v>56005</v>
      </c>
      <c r="P2060" s="32">
        <v>1890</v>
      </c>
      <c r="R2060" s="32">
        <v>-7154</v>
      </c>
      <c r="S2060" s="32">
        <v>-9825</v>
      </c>
      <c r="T2060" s="32">
        <v>-22754</v>
      </c>
      <c r="U2060" s="32">
        <v>984</v>
      </c>
      <c r="W2060" s="32">
        <v>-10079</v>
      </c>
      <c r="X2060" s="32">
        <v>-34914</v>
      </c>
      <c r="Y2060" s="32">
        <v>-14691</v>
      </c>
      <c r="Z2060" s="32">
        <v>-120</v>
      </c>
      <c r="AA2060" s="32">
        <v>-18714</v>
      </c>
      <c r="AB2060" s="32">
        <v>-3008</v>
      </c>
      <c r="AC2060" s="32">
        <v>885</v>
      </c>
      <c r="AD2060" s="32">
        <v>253268</v>
      </c>
      <c r="AE2060" s="32">
        <v>46042</v>
      </c>
      <c r="AF2060" s="32">
        <v>245308</v>
      </c>
      <c r="AG2060" s="32">
        <v>1842</v>
      </c>
      <c r="AH2060" s="42">
        <v>2.2298351663423177</v>
      </c>
      <c r="AI2060" s="42">
        <v>0.88765766628344844</v>
      </c>
      <c r="AJ2060" s="42">
        <v>2.1912425566246028</v>
      </c>
      <c r="AK2060" s="43">
        <v>410.64359278922484</v>
      </c>
      <c r="AL2060" s="43">
        <v>82921.113725000672</v>
      </c>
      <c r="AM2060" s="43">
        <v>2086.263449644402</v>
      </c>
      <c r="AN2060" s="43">
        <v>1357.7567890557903</v>
      </c>
      <c r="AO2060" s="43">
        <v>86775.777556490095</v>
      </c>
      <c r="AP2060" s="43">
        <v>31982.929807122367</v>
      </c>
      <c r="AQ2060" s="43">
        <v>1581.8414661807233</v>
      </c>
      <c r="AR2060" s="43">
        <v>117176.86589743175</v>
      </c>
      <c r="AS2060" s="32">
        <v>412310</v>
      </c>
      <c r="AT2060" s="32">
        <v>531700</v>
      </c>
      <c r="AU2060" s="44">
        <v>0.46398975216848776</v>
      </c>
      <c r="AV2060" s="44">
        <v>0.48585755519051338</v>
      </c>
    </row>
    <row r="2061" spans="1:48">
      <c r="A2061" s="26" t="s">
        <v>171</v>
      </c>
      <c r="B2061" s="28">
        <v>44245</v>
      </c>
      <c r="C2061" s="29" t="s">
        <v>436</v>
      </c>
      <c r="D2061" s="30" t="s">
        <v>437</v>
      </c>
      <c r="E2061" s="32">
        <v>542712</v>
      </c>
      <c r="F2061" s="32">
        <v>547996</v>
      </c>
      <c r="G2061" s="32">
        <v>406380</v>
      </c>
      <c r="H2061" s="32">
        <v>-121222</v>
      </c>
      <c r="I2061" s="32">
        <v>428</v>
      </c>
      <c r="J2061" s="32">
        <v>228135</v>
      </c>
      <c r="K2061" s="32">
        <v>27531</v>
      </c>
      <c r="L2061" s="32">
        <v>2104</v>
      </c>
      <c r="M2061" s="32">
        <v>35424</v>
      </c>
      <c r="N2061" s="32">
        <v>94890</v>
      </c>
      <c r="O2061" s="32">
        <v>20038</v>
      </c>
      <c r="P2061" s="32">
        <v>1244</v>
      </c>
      <c r="R2061" s="32">
        <v>-6480</v>
      </c>
      <c r="S2061" s="32">
        <v>-9138</v>
      </c>
      <c r="T2061" s="32">
        <v>-22581</v>
      </c>
      <c r="U2061" s="32">
        <v>419</v>
      </c>
      <c r="W2061" s="32">
        <v>-9737</v>
      </c>
      <c r="X2061" s="32">
        <v>-41775</v>
      </c>
      <c r="Y2061" s="32">
        <v>-17448</v>
      </c>
      <c r="Z2061" s="32">
        <v>-136</v>
      </c>
      <c r="AA2061" s="32">
        <v>-16469</v>
      </c>
      <c r="AB2061" s="32">
        <v>-1546</v>
      </c>
      <c r="AC2061" s="32">
        <v>3669</v>
      </c>
      <c r="AD2061" s="32">
        <v>255828</v>
      </c>
      <c r="AE2061" s="32">
        <v>46401</v>
      </c>
      <c r="AF2061" s="32">
        <v>243857</v>
      </c>
      <c r="AG2061" s="32">
        <v>1908</v>
      </c>
      <c r="AH2061" s="42">
        <v>2.2290002606709152</v>
      </c>
      <c r="AI2061" s="42">
        <v>0.88775856700267441</v>
      </c>
      <c r="AJ2061" s="42">
        <v>2.1678169002762036</v>
      </c>
      <c r="AK2061" s="43">
        <v>432.73312932258256</v>
      </c>
      <c r="AL2061" s="43">
        <v>91865.627946383145</v>
      </c>
      <c r="AM2061" s="43">
        <v>2068.8766128317507</v>
      </c>
      <c r="AN2061" s="43">
        <v>1193.1769664881742</v>
      </c>
      <c r="AO2061" s="43">
        <v>95560.414655025612</v>
      </c>
      <c r="AP2061" s="43">
        <v>35077.455169892746</v>
      </c>
      <c r="AQ2061" s="43">
        <v>1793.8729271309089</v>
      </c>
      <c r="AR2061" s="43">
        <v>128843.99689778747</v>
      </c>
      <c r="AS2061" s="32">
        <v>409801</v>
      </c>
      <c r="AT2061" s="32">
        <v>531023</v>
      </c>
      <c r="AU2061" s="44">
        <v>0.51408952481024339</v>
      </c>
      <c r="AV2061" s="44">
        <v>0.53491478229907219</v>
      </c>
    </row>
    <row r="2062" spans="1:48">
      <c r="A2062" s="26" t="s">
        <v>171</v>
      </c>
      <c r="B2062" s="28">
        <v>44246</v>
      </c>
      <c r="C2062" s="29" t="s">
        <v>436</v>
      </c>
      <c r="D2062" s="30" t="s">
        <v>437</v>
      </c>
      <c r="E2062" s="32">
        <v>544734</v>
      </c>
      <c r="F2062" s="32">
        <v>543786</v>
      </c>
      <c r="G2062" s="32">
        <v>380899</v>
      </c>
      <c r="H2062" s="32">
        <v>-140744</v>
      </c>
      <c r="I2062" s="32">
        <v>410</v>
      </c>
      <c r="J2062" s="32">
        <v>185734</v>
      </c>
      <c r="K2062" s="32">
        <v>27525</v>
      </c>
      <c r="L2062" s="32">
        <v>2099</v>
      </c>
      <c r="M2062" s="32">
        <v>25231</v>
      </c>
      <c r="N2062" s="32">
        <v>91046</v>
      </c>
      <c r="O2062" s="32">
        <v>50959</v>
      </c>
      <c r="P2062" s="32">
        <v>912</v>
      </c>
      <c r="R2062" s="32">
        <v>-10881</v>
      </c>
      <c r="S2062" s="32">
        <v>-7375</v>
      </c>
      <c r="T2062" s="32">
        <v>-33234</v>
      </c>
      <c r="U2062" s="32">
        <v>1102</v>
      </c>
      <c r="W2062" s="32">
        <v>-8965</v>
      </c>
      <c r="X2062" s="32">
        <v>-43759</v>
      </c>
      <c r="Y2062" s="32">
        <v>-18516</v>
      </c>
      <c r="Z2062" s="32">
        <v>-346</v>
      </c>
      <c r="AA2062" s="32">
        <v>-23088</v>
      </c>
      <c r="AB2062" s="32">
        <v>567</v>
      </c>
      <c r="AC2062" s="32">
        <v>3751</v>
      </c>
      <c r="AD2062" s="32">
        <v>254798</v>
      </c>
      <c r="AE2062" s="32">
        <v>46200</v>
      </c>
      <c r="AF2062" s="32">
        <v>240985</v>
      </c>
      <c r="AG2062" s="32">
        <v>1798</v>
      </c>
      <c r="AH2062" s="42">
        <v>2.2315663883209793</v>
      </c>
      <c r="AI2062" s="42">
        <v>0.89002819324757854</v>
      </c>
      <c r="AJ2062" s="42">
        <v>2.1121749008628434</v>
      </c>
      <c r="AK2062" s="43">
        <v>415.01130317769122</v>
      </c>
      <c r="AL2062" s="43">
        <v>74982.761856757963</v>
      </c>
      <c r="AM2062" s="43">
        <v>2010.9838053320336</v>
      </c>
      <c r="AN2062" s="43">
        <v>1303.3963669340189</v>
      </c>
      <c r="AO2062" s="43">
        <v>78712.153332201706</v>
      </c>
      <c r="AP2062" s="43">
        <v>36401.240214150406</v>
      </c>
      <c r="AQ2062" s="43">
        <v>1525.2890889853309</v>
      </c>
      <c r="AR2062" s="43">
        <v>113588.10445736675</v>
      </c>
      <c r="AS2062" s="32">
        <v>383923</v>
      </c>
      <c r="AT2062" s="32">
        <v>524667</v>
      </c>
      <c r="AU2062" s="44">
        <v>0.45199268467697562</v>
      </c>
      <c r="AV2062" s="44">
        <v>0.47729056115364576</v>
      </c>
    </row>
    <row r="2063" spans="1:48">
      <c r="A2063" s="26" t="s">
        <v>171</v>
      </c>
      <c r="B2063" s="28">
        <v>44247</v>
      </c>
      <c r="C2063" s="29" t="s">
        <v>436</v>
      </c>
      <c r="D2063" s="30" t="s">
        <v>437</v>
      </c>
      <c r="E2063" s="32">
        <v>489330</v>
      </c>
      <c r="F2063" s="32">
        <v>501242</v>
      </c>
      <c r="G2063" s="32">
        <v>351148</v>
      </c>
      <c r="H2063" s="32">
        <v>-134221</v>
      </c>
      <c r="I2063" s="32">
        <v>405</v>
      </c>
      <c r="J2063" s="32">
        <v>154812</v>
      </c>
      <c r="K2063" s="32">
        <v>27540</v>
      </c>
      <c r="L2063" s="32">
        <v>2110</v>
      </c>
      <c r="M2063" s="32">
        <v>11042</v>
      </c>
      <c r="N2063" s="32">
        <v>72803</v>
      </c>
      <c r="O2063" s="32">
        <v>82627</v>
      </c>
      <c r="P2063" s="32">
        <v>1109</v>
      </c>
      <c r="R2063" s="32">
        <v>-8955</v>
      </c>
      <c r="S2063" s="32">
        <v>-11929</v>
      </c>
      <c r="T2063" s="32">
        <v>-36568</v>
      </c>
      <c r="U2063" s="32">
        <v>713</v>
      </c>
      <c r="W2063" s="32">
        <v>-8469</v>
      </c>
      <c r="X2063" s="32">
        <v>-30654</v>
      </c>
      <c r="Y2063" s="32">
        <v>-21251</v>
      </c>
      <c r="Z2063" s="32">
        <v>-380</v>
      </c>
      <c r="AA2063" s="32">
        <v>-19685</v>
      </c>
      <c r="AB2063" s="32">
        <v>2288</v>
      </c>
      <c r="AC2063" s="32">
        <v>669</v>
      </c>
      <c r="AD2063" s="32">
        <v>240301</v>
      </c>
      <c r="AE2063" s="32">
        <v>42116</v>
      </c>
      <c r="AF2063" s="32">
        <v>217154</v>
      </c>
      <c r="AG2063" s="32">
        <v>1673</v>
      </c>
      <c r="AH2063" s="42">
        <v>2.2327892257048729</v>
      </c>
      <c r="AI2063" s="42">
        <v>0.89282415842017415</v>
      </c>
      <c r="AJ2063" s="42">
        <v>2.1034956714270909</v>
      </c>
      <c r="AK2063" s="43">
        <v>410.17483122282914</v>
      </c>
      <c r="AL2063" s="43">
        <v>62695.563685961301</v>
      </c>
      <c r="AM2063" s="43">
        <v>2013.215822550445</v>
      </c>
      <c r="AN2063" s="43">
        <v>1299.7194427055992</v>
      </c>
      <c r="AO2063" s="43">
        <v>66418.673782440179</v>
      </c>
      <c r="AP2063" s="43">
        <v>30470.574665405591</v>
      </c>
      <c r="AQ2063" s="43">
        <v>801.73852462961736</v>
      </c>
      <c r="AR2063" s="43">
        <v>96087.509923216145</v>
      </c>
      <c r="AS2063" s="32">
        <v>355396</v>
      </c>
      <c r="AT2063" s="32">
        <v>489617</v>
      </c>
      <c r="AU2063" s="44">
        <v>0.41201346271270151</v>
      </c>
      <c r="AV2063" s="44">
        <v>0.4326574570060287</v>
      </c>
    </row>
    <row r="2064" spans="1:48">
      <c r="A2064" s="26" t="s">
        <v>171</v>
      </c>
      <c r="B2064" s="28">
        <v>44248</v>
      </c>
      <c r="C2064" s="29" t="s">
        <v>436</v>
      </c>
      <c r="D2064" s="30" t="s">
        <v>437</v>
      </c>
      <c r="E2064" s="32">
        <v>476444</v>
      </c>
      <c r="F2064" s="32">
        <v>482183</v>
      </c>
      <c r="G2064" s="32">
        <v>318363</v>
      </c>
      <c r="H2064" s="32">
        <v>-143774</v>
      </c>
      <c r="I2064" s="32">
        <v>430</v>
      </c>
      <c r="J2064" s="32">
        <v>163118</v>
      </c>
      <c r="K2064" s="32">
        <v>27554</v>
      </c>
      <c r="L2064" s="32">
        <v>2108</v>
      </c>
      <c r="M2064" s="32">
        <v>10033</v>
      </c>
      <c r="N2064" s="32">
        <v>94272</v>
      </c>
      <c r="O2064" s="32">
        <v>23136</v>
      </c>
      <c r="P2064" s="32">
        <v>1369</v>
      </c>
      <c r="R2064" s="32">
        <v>-11068</v>
      </c>
      <c r="S2064" s="32">
        <v>-10421</v>
      </c>
      <c r="T2064" s="32">
        <v>-32579</v>
      </c>
      <c r="U2064" s="32">
        <v>1015</v>
      </c>
      <c r="W2064" s="32">
        <v>-9726</v>
      </c>
      <c r="X2064" s="32">
        <v>-37196</v>
      </c>
      <c r="Y2064" s="32">
        <v>-23649</v>
      </c>
      <c r="Z2064" s="32">
        <v>-294</v>
      </c>
      <c r="AA2064" s="32">
        <v>-24320</v>
      </c>
      <c r="AB2064" s="32">
        <v>3664</v>
      </c>
      <c r="AC2064" s="32">
        <v>800</v>
      </c>
      <c r="AD2064" s="32">
        <v>231324</v>
      </c>
      <c r="AE2064" s="32">
        <v>40806</v>
      </c>
      <c r="AF2064" s="32">
        <v>208459</v>
      </c>
      <c r="AG2064" s="32">
        <v>1592</v>
      </c>
      <c r="AH2064" s="42">
        <v>2.2338649275923186</v>
      </c>
      <c r="AI2064" s="42">
        <v>0.89582399176703875</v>
      </c>
      <c r="AJ2064" s="42">
        <v>2.1102648757223719</v>
      </c>
      <c r="AK2064" s="43">
        <v>435.70407547091878</v>
      </c>
      <c r="AL2064" s="43">
        <v>66281.272005631734</v>
      </c>
      <c r="AM2064" s="43">
        <v>2017.7800972606437</v>
      </c>
      <c r="AN2064" s="43">
        <v>1041.5553986460627</v>
      </c>
      <c r="AO2064" s="43">
        <v>69776.311577009343</v>
      </c>
      <c r="AP2064" s="43">
        <v>37524.455331926532</v>
      </c>
      <c r="AQ2064" s="43">
        <v>1409.9685182211642</v>
      </c>
      <c r="AR2064" s="43">
        <v>105890.7983907147</v>
      </c>
      <c r="AS2064" s="32">
        <v>324523</v>
      </c>
      <c r="AT2064" s="32">
        <v>468297</v>
      </c>
      <c r="AU2064" s="44">
        <v>0.47401956726921146</v>
      </c>
      <c r="AV2064" s="44">
        <v>0.49850622990994481</v>
      </c>
    </row>
    <row r="2065" spans="1:48">
      <c r="A2065" s="26" t="s">
        <v>171</v>
      </c>
      <c r="B2065" s="28">
        <v>44249</v>
      </c>
      <c r="C2065" s="29" t="s">
        <v>436</v>
      </c>
      <c r="D2065" s="30" t="s">
        <v>437</v>
      </c>
      <c r="E2065" s="32">
        <v>527228</v>
      </c>
      <c r="F2065" s="32">
        <v>531163</v>
      </c>
      <c r="G2065" s="32">
        <v>368974</v>
      </c>
      <c r="H2065" s="32">
        <v>-141821</v>
      </c>
      <c r="I2065" s="32">
        <v>459</v>
      </c>
      <c r="J2065" s="32">
        <v>209010</v>
      </c>
      <c r="K2065" s="32">
        <v>27550</v>
      </c>
      <c r="L2065" s="32">
        <v>2103</v>
      </c>
      <c r="M2065" s="32">
        <v>17132</v>
      </c>
      <c r="N2065" s="32">
        <v>96518</v>
      </c>
      <c r="O2065" s="32">
        <v>16755</v>
      </c>
      <c r="P2065" s="32">
        <v>960</v>
      </c>
      <c r="R2065" s="32">
        <v>-12318</v>
      </c>
      <c r="S2065" s="32">
        <v>-16715</v>
      </c>
      <c r="T2065" s="32">
        <v>-40564</v>
      </c>
      <c r="U2065" s="32">
        <v>2982</v>
      </c>
      <c r="W2065" s="32">
        <v>-9306</v>
      </c>
      <c r="X2065" s="32">
        <v>-13179</v>
      </c>
      <c r="Y2065" s="32">
        <v>-27140</v>
      </c>
      <c r="Z2065" s="32">
        <v>-475</v>
      </c>
      <c r="AA2065" s="32">
        <v>-27882</v>
      </c>
      <c r="AB2065" s="32">
        <v>2470</v>
      </c>
      <c r="AC2065" s="32">
        <v>306</v>
      </c>
      <c r="AD2065" s="32">
        <v>246117</v>
      </c>
      <c r="AE2065" s="32">
        <v>45146</v>
      </c>
      <c r="AF2065" s="32">
        <v>238208</v>
      </c>
      <c r="AG2065" s="32">
        <v>1690</v>
      </c>
      <c r="AH2065" s="42">
        <v>2.2352833785991848</v>
      </c>
      <c r="AI2065" s="42">
        <v>0.89638186330741532</v>
      </c>
      <c r="AJ2065" s="42">
        <v>2.118782426674513</v>
      </c>
      <c r="AK2065" s="43">
        <v>465.38408922037615</v>
      </c>
      <c r="AL2065" s="43">
        <v>84981.889509250075</v>
      </c>
      <c r="AM2065" s="43">
        <v>2021.1190333465629</v>
      </c>
      <c r="AN2065" s="43">
        <v>1058.5459548485808</v>
      </c>
      <c r="AO2065" s="43">
        <v>88526.938586665594</v>
      </c>
      <c r="AP2065" s="43">
        <v>34900.604343806095</v>
      </c>
      <c r="AQ2065" s="43">
        <v>1398.4043799800043</v>
      </c>
      <c r="AR2065" s="43">
        <v>122029.1385504917</v>
      </c>
      <c r="AS2065" s="32">
        <v>371352</v>
      </c>
      <c r="AT2065" s="32">
        <v>513173</v>
      </c>
      <c r="AU2065" s="44">
        <v>0.52556135242824786</v>
      </c>
      <c r="AV2065" s="44">
        <v>0.52424402575970486</v>
      </c>
    </row>
    <row r="2066" spans="1:48">
      <c r="A2066" s="26" t="s">
        <v>171</v>
      </c>
      <c r="B2066" s="28">
        <v>44250</v>
      </c>
      <c r="C2066" s="29" t="s">
        <v>436</v>
      </c>
      <c r="D2066" s="30" t="s">
        <v>437</v>
      </c>
      <c r="E2066" s="32">
        <v>527531</v>
      </c>
      <c r="F2066" s="32">
        <v>531575</v>
      </c>
      <c r="G2066" s="32">
        <v>363177</v>
      </c>
      <c r="H2066" s="32">
        <v>-143589</v>
      </c>
      <c r="I2066" s="32">
        <v>434</v>
      </c>
      <c r="J2066" s="32">
        <v>198997</v>
      </c>
      <c r="K2066" s="32">
        <v>27543</v>
      </c>
      <c r="L2066" s="32">
        <v>2094</v>
      </c>
      <c r="M2066" s="32">
        <v>19393</v>
      </c>
      <c r="N2066" s="32">
        <v>88050</v>
      </c>
      <c r="O2066" s="32">
        <v>28512</v>
      </c>
      <c r="P2066" s="32">
        <v>926</v>
      </c>
      <c r="R2066" s="32">
        <v>-15189</v>
      </c>
      <c r="S2066" s="32">
        <v>-18775</v>
      </c>
      <c r="T2066" s="32">
        <v>-38827</v>
      </c>
      <c r="U2066" s="32">
        <v>1129</v>
      </c>
      <c r="W2066" s="32">
        <v>-8728</v>
      </c>
      <c r="X2066" s="32">
        <v>-7152</v>
      </c>
      <c r="Y2066" s="32">
        <v>-27586</v>
      </c>
      <c r="Z2066" s="32">
        <v>-498</v>
      </c>
      <c r="AA2066" s="32">
        <v>-29868</v>
      </c>
      <c r="AB2066" s="32">
        <v>1529</v>
      </c>
      <c r="AC2066" s="32">
        <v>376</v>
      </c>
      <c r="AD2066" s="32">
        <v>246367</v>
      </c>
      <c r="AE2066" s="32">
        <v>45215</v>
      </c>
      <c r="AF2066" s="32">
        <v>238393</v>
      </c>
      <c r="AG2066" s="32">
        <v>1594</v>
      </c>
      <c r="AH2066" s="42">
        <v>2.2307566980010649</v>
      </c>
      <c r="AI2066" s="42">
        <v>0.89683812796258411</v>
      </c>
      <c r="AJ2066" s="42">
        <v>2.1349955227827997</v>
      </c>
      <c r="AK2066" s="43">
        <v>439.14525266597502</v>
      </c>
      <c r="AL2066" s="43">
        <v>80951.863337069575</v>
      </c>
      <c r="AM2066" s="43">
        <v>2027.8690317184737</v>
      </c>
      <c r="AN2066" s="43">
        <v>1095.243821256684</v>
      </c>
      <c r="AO2066" s="43">
        <v>84514.121442710704</v>
      </c>
      <c r="AP2066" s="43">
        <v>33988.776796357932</v>
      </c>
      <c r="AQ2066" s="43">
        <v>879.57626727859588</v>
      </c>
      <c r="AR2066" s="43">
        <v>117623.32197179005</v>
      </c>
      <c r="AS2066" s="32">
        <v>366243</v>
      </c>
      <c r="AT2066" s="32">
        <v>509832</v>
      </c>
      <c r="AU2066" s="44">
        <v>0.50873742956187251</v>
      </c>
      <c r="AV2066" s="44">
        <v>0.50862779912882627</v>
      </c>
    </row>
    <row r="2067" spans="1:48">
      <c r="A2067" s="26" t="s">
        <v>171</v>
      </c>
      <c r="B2067" s="28">
        <v>44251</v>
      </c>
      <c r="C2067" s="29" t="s">
        <v>436</v>
      </c>
      <c r="D2067" s="30" t="s">
        <v>437</v>
      </c>
      <c r="E2067" s="32">
        <v>525573</v>
      </c>
      <c r="F2067" s="32">
        <v>535369</v>
      </c>
      <c r="G2067" s="32">
        <v>393942</v>
      </c>
      <c r="H2067" s="32">
        <v>-119231</v>
      </c>
      <c r="I2067" s="32">
        <v>427</v>
      </c>
      <c r="J2067" s="32">
        <v>173865</v>
      </c>
      <c r="K2067" s="32">
        <v>27540</v>
      </c>
      <c r="L2067" s="32">
        <v>2100</v>
      </c>
      <c r="M2067" s="32">
        <v>19908</v>
      </c>
      <c r="N2067" s="32">
        <v>98693</v>
      </c>
      <c r="O2067" s="32">
        <v>72626</v>
      </c>
      <c r="P2067" s="32">
        <v>1174</v>
      </c>
      <c r="R2067" s="32">
        <v>-16917</v>
      </c>
      <c r="S2067" s="32">
        <v>-12355</v>
      </c>
      <c r="T2067" s="32">
        <v>-28659</v>
      </c>
      <c r="U2067" s="32">
        <v>1256</v>
      </c>
      <c r="W2067" s="32">
        <v>-8866</v>
      </c>
      <c r="X2067" s="32">
        <v>-3235</v>
      </c>
      <c r="Y2067" s="32">
        <v>-27335</v>
      </c>
      <c r="Z2067" s="32">
        <v>-349</v>
      </c>
      <c r="AA2067" s="32">
        <v>-27952</v>
      </c>
      <c r="AB2067" s="32">
        <v>4612</v>
      </c>
      <c r="AC2067" s="32">
        <v>569</v>
      </c>
      <c r="AD2067" s="32">
        <v>247059</v>
      </c>
      <c r="AE2067" s="32">
        <v>44870</v>
      </c>
      <c r="AF2067" s="32">
        <v>241861</v>
      </c>
      <c r="AG2067" s="32">
        <v>1582</v>
      </c>
      <c r="AH2067" s="42">
        <v>2.2274340151367817</v>
      </c>
      <c r="AI2067" s="42">
        <v>0.89608898222943945</v>
      </c>
      <c r="AJ2067" s="42">
        <v>2.1165370141488222</v>
      </c>
      <c r="AK2067" s="43">
        <v>431.4187136392693</v>
      </c>
      <c r="AL2067" s="43">
        <v>70669.099842749085</v>
      </c>
      <c r="AM2067" s="43">
        <v>2016.0969825695702</v>
      </c>
      <c r="AN2067" s="43">
        <v>1465.0435384677346</v>
      </c>
      <c r="AO2067" s="43">
        <v>74581.659077425677</v>
      </c>
      <c r="AP2067" s="43">
        <v>30699.928605789777</v>
      </c>
      <c r="AQ2067" s="43">
        <v>1579.3682813381413</v>
      </c>
      <c r="AR2067" s="43">
        <v>103702.2194018773</v>
      </c>
      <c r="AS2067" s="32">
        <v>396382</v>
      </c>
      <c r="AT2067" s="32">
        <v>515613</v>
      </c>
      <c r="AU2067" s="44">
        <v>0.4148125223528672</v>
      </c>
      <c r="AV2067" s="44">
        <v>0.4434022938478408</v>
      </c>
    </row>
    <row r="2068" spans="1:48">
      <c r="A2068" s="26" t="s">
        <v>171</v>
      </c>
      <c r="B2068" s="28">
        <v>44252</v>
      </c>
      <c r="C2068" s="29" t="s">
        <v>436</v>
      </c>
      <c r="D2068" s="30" t="s">
        <v>437</v>
      </c>
      <c r="E2068" s="32">
        <v>524184</v>
      </c>
      <c r="F2068" s="32">
        <v>534754</v>
      </c>
      <c r="G2068" s="32">
        <v>369644</v>
      </c>
      <c r="H2068" s="32">
        <v>-144958</v>
      </c>
      <c r="I2068" s="32">
        <v>487</v>
      </c>
      <c r="J2068" s="32">
        <v>184251</v>
      </c>
      <c r="K2068" s="32">
        <v>27522</v>
      </c>
      <c r="L2068" s="32">
        <v>2050</v>
      </c>
      <c r="M2068" s="32">
        <v>25144</v>
      </c>
      <c r="N2068" s="32">
        <v>101772</v>
      </c>
      <c r="O2068" s="32">
        <v>30910</v>
      </c>
      <c r="P2068" s="32">
        <v>1156</v>
      </c>
      <c r="R2068" s="32">
        <v>-17391</v>
      </c>
      <c r="S2068" s="32">
        <v>-19806</v>
      </c>
      <c r="T2068" s="32">
        <v>-39083</v>
      </c>
      <c r="U2068" s="32">
        <v>643</v>
      </c>
      <c r="W2068" s="32">
        <v>-8169</v>
      </c>
      <c r="X2068" s="32">
        <v>-7668</v>
      </c>
      <c r="Y2068" s="32">
        <v>-27104</v>
      </c>
      <c r="Z2068" s="32">
        <v>-533</v>
      </c>
      <c r="AA2068" s="32">
        <v>-30634</v>
      </c>
      <c r="AB2068" s="32">
        <v>5328</v>
      </c>
      <c r="AC2068" s="32">
        <v>-541</v>
      </c>
      <c r="AD2068" s="32">
        <v>247569</v>
      </c>
      <c r="AE2068" s="32">
        <v>45464</v>
      </c>
      <c r="AF2068" s="32">
        <v>240032</v>
      </c>
      <c r="AG2068" s="32">
        <v>1688</v>
      </c>
      <c r="AH2068" s="42">
        <v>2.2232654260469262</v>
      </c>
      <c r="AI2068" s="42">
        <v>0.89311461791632318</v>
      </c>
      <c r="AJ2068" s="42">
        <v>2.1154482515075266</v>
      </c>
      <c r="AK2068" s="43">
        <v>491.11876989451844</v>
      </c>
      <c r="AL2068" s="43">
        <v>74642.006996988333</v>
      </c>
      <c r="AM2068" s="43">
        <v>1967.0822706817639</v>
      </c>
      <c r="AN2068" s="43">
        <v>1242.3207903934745</v>
      </c>
      <c r="AO2068" s="43">
        <v>78342.5288279581</v>
      </c>
      <c r="AP2068" s="43">
        <v>31658.997841276207</v>
      </c>
      <c r="AQ2068" s="43">
        <v>1070.1472320887765</v>
      </c>
      <c r="AR2068" s="43">
        <v>108931.37943714552</v>
      </c>
      <c r="AS2068" s="32">
        <v>373316</v>
      </c>
      <c r="AT2068" s="32">
        <v>518274</v>
      </c>
      <c r="AU2068" s="44">
        <v>0.46265229967291244</v>
      </c>
      <c r="AV2068" s="44">
        <v>0.46336937167351577</v>
      </c>
    </row>
    <row r="2069" spans="1:48">
      <c r="A2069" s="26" t="s">
        <v>171</v>
      </c>
      <c r="B2069" s="28">
        <v>44253</v>
      </c>
      <c r="C2069" s="29" t="s">
        <v>436</v>
      </c>
      <c r="D2069" s="30" t="s">
        <v>437</v>
      </c>
      <c r="E2069" s="32">
        <v>522473</v>
      </c>
      <c r="F2069" s="32">
        <v>535021</v>
      </c>
      <c r="G2069" s="32">
        <v>374761</v>
      </c>
      <c r="H2069" s="32">
        <v>-140025</v>
      </c>
      <c r="I2069" s="32">
        <v>464</v>
      </c>
      <c r="J2069" s="32">
        <v>171833</v>
      </c>
      <c r="K2069" s="32">
        <v>27519</v>
      </c>
      <c r="L2069" s="32">
        <v>2062</v>
      </c>
      <c r="M2069" s="32">
        <v>23971</v>
      </c>
      <c r="N2069" s="32">
        <v>95567</v>
      </c>
      <c r="O2069" s="32">
        <v>53518</v>
      </c>
      <c r="P2069" s="32">
        <v>1504</v>
      </c>
      <c r="R2069" s="32">
        <v>-18072</v>
      </c>
      <c r="S2069" s="32">
        <v>-17457</v>
      </c>
      <c r="T2069" s="32">
        <v>-40498</v>
      </c>
      <c r="U2069" s="32">
        <v>893</v>
      </c>
      <c r="W2069" s="32">
        <v>-8480</v>
      </c>
      <c r="X2069" s="32">
        <v>-4506</v>
      </c>
      <c r="Y2069" s="32">
        <v>-26381</v>
      </c>
      <c r="Z2069" s="32">
        <v>-541</v>
      </c>
      <c r="AA2069" s="32">
        <v>-30577</v>
      </c>
      <c r="AB2069" s="32">
        <v>5836</v>
      </c>
      <c r="AC2069" s="32">
        <v>-242</v>
      </c>
      <c r="AD2069" s="32">
        <v>247179</v>
      </c>
      <c r="AE2069" s="32">
        <v>45397</v>
      </c>
      <c r="AF2069" s="32">
        <v>240798</v>
      </c>
      <c r="AG2069" s="32">
        <v>1655</v>
      </c>
      <c r="AH2069" s="42">
        <v>2.2246409556372875</v>
      </c>
      <c r="AI2069" s="42">
        <v>0.89586080577859406</v>
      </c>
      <c r="AJ2069" s="42">
        <v>2.1143927342259672</v>
      </c>
      <c r="AK2069" s="43">
        <v>468.21375267198027</v>
      </c>
      <c r="AL2069" s="43">
        <v>69825.389336644468</v>
      </c>
      <c r="AM2069" s="43">
        <v>1977.6096642387101</v>
      </c>
      <c r="AN2069" s="43">
        <v>1346.0673390486147</v>
      </c>
      <c r="AO2069" s="43">
        <v>73617.280092603789</v>
      </c>
      <c r="AP2069" s="43">
        <v>30567.267588544259</v>
      </c>
      <c r="AQ2069" s="43">
        <v>1372.6026883407189</v>
      </c>
      <c r="AR2069" s="43">
        <v>102811.94499280732</v>
      </c>
      <c r="AS2069" s="32">
        <v>376454</v>
      </c>
      <c r="AT2069" s="32">
        <v>516479</v>
      </c>
      <c r="AU2069" s="44">
        <v>0.43112339897505708</v>
      </c>
      <c r="AV2069" s="44">
        <v>0.43885863736965652</v>
      </c>
    </row>
    <row r="2070" spans="1:48">
      <c r="A2070" s="26" t="s">
        <v>171</v>
      </c>
      <c r="B2070" s="28">
        <v>44254</v>
      </c>
      <c r="C2070" s="29" t="s">
        <v>436</v>
      </c>
      <c r="D2070" s="30" t="s">
        <v>437</v>
      </c>
      <c r="E2070" s="32">
        <v>486744</v>
      </c>
      <c r="F2070" s="32">
        <v>493049</v>
      </c>
      <c r="G2070" s="32">
        <v>368271</v>
      </c>
      <c r="H2070" s="32">
        <v>-108660</v>
      </c>
      <c r="I2070" s="32">
        <v>469</v>
      </c>
      <c r="J2070" s="32">
        <v>153996</v>
      </c>
      <c r="K2070" s="32">
        <v>27539</v>
      </c>
      <c r="L2070" s="32">
        <v>2113</v>
      </c>
      <c r="M2070" s="32">
        <v>31851</v>
      </c>
      <c r="N2070" s="32">
        <v>91782</v>
      </c>
      <c r="O2070" s="32">
        <v>63198</v>
      </c>
      <c r="P2070" s="32">
        <v>1264</v>
      </c>
      <c r="R2070" s="32">
        <v>-17396</v>
      </c>
      <c r="S2070" s="32">
        <v>-9288</v>
      </c>
      <c r="T2070" s="32">
        <v>-30681</v>
      </c>
      <c r="U2070" s="32">
        <v>691</v>
      </c>
      <c r="W2070" s="32">
        <v>-9514</v>
      </c>
      <c r="X2070" s="32">
        <v>858</v>
      </c>
      <c r="Y2070" s="32">
        <v>-25109</v>
      </c>
      <c r="Z2070" s="32">
        <v>-391</v>
      </c>
      <c r="AA2070" s="32">
        <v>-24929</v>
      </c>
      <c r="AB2070" s="32">
        <v>7222</v>
      </c>
      <c r="AC2070" s="32">
        <v>-123</v>
      </c>
      <c r="AD2070" s="32">
        <v>229714</v>
      </c>
      <c r="AE2070" s="32">
        <v>41274</v>
      </c>
      <c r="AF2070" s="32">
        <v>220409</v>
      </c>
      <c r="AG2070" s="32">
        <v>1652</v>
      </c>
      <c r="AH2070" s="42">
        <v>2.2252397946983313</v>
      </c>
      <c r="AI2070" s="42">
        <v>0.89778608870840504</v>
      </c>
      <c r="AJ2070" s="42">
        <v>2.1223543720569085</v>
      </c>
      <c r="AK2070" s="43">
        <v>473.38655356184626</v>
      </c>
      <c r="AL2070" s="43">
        <v>62711.699302709545</v>
      </c>
      <c r="AM2070" s="43">
        <v>2034.1531820251323</v>
      </c>
      <c r="AN2070" s="43">
        <v>1436.3584765780167</v>
      </c>
      <c r="AO2070" s="43">
        <v>66655.597514874535</v>
      </c>
      <c r="AP2070" s="43">
        <v>28142.520187796461</v>
      </c>
      <c r="AQ2070" s="43">
        <v>2122.3285334396628</v>
      </c>
      <c r="AR2070" s="43">
        <v>92675.789169231342</v>
      </c>
      <c r="AS2070" s="32">
        <v>372215</v>
      </c>
      <c r="AT2070" s="32">
        <v>480875</v>
      </c>
      <c r="AU2070" s="44">
        <v>0.3947994126868683</v>
      </c>
      <c r="AV2070" s="44">
        <v>0.42488151456879814</v>
      </c>
    </row>
    <row r="2071" spans="1:48">
      <c r="A2071" s="26" t="s">
        <v>171</v>
      </c>
      <c r="B2071" s="28">
        <v>44255</v>
      </c>
      <c r="C2071" s="29" t="s">
        <v>436</v>
      </c>
      <c r="D2071" s="30" t="s">
        <v>437</v>
      </c>
      <c r="E2071" s="32">
        <v>460793</v>
      </c>
      <c r="F2071" s="32">
        <v>475815</v>
      </c>
      <c r="G2071" s="32">
        <v>340930</v>
      </c>
      <c r="H2071" s="32">
        <v>-119816</v>
      </c>
      <c r="I2071" s="32">
        <v>478</v>
      </c>
      <c r="J2071" s="32">
        <v>168777</v>
      </c>
      <c r="K2071" s="32">
        <v>27524</v>
      </c>
      <c r="L2071" s="32">
        <v>2085</v>
      </c>
      <c r="M2071" s="32">
        <v>24643</v>
      </c>
      <c r="N2071" s="32">
        <v>87766</v>
      </c>
      <c r="O2071" s="32">
        <v>30550</v>
      </c>
      <c r="P2071" s="32">
        <v>1335</v>
      </c>
      <c r="R2071" s="32">
        <v>-16334</v>
      </c>
      <c r="S2071" s="32">
        <v>-11265</v>
      </c>
      <c r="T2071" s="32">
        <v>-34997</v>
      </c>
      <c r="U2071" s="32">
        <v>982</v>
      </c>
      <c r="W2071" s="32">
        <v>-9787</v>
      </c>
      <c r="X2071" s="32">
        <v>-5561</v>
      </c>
      <c r="Y2071" s="32">
        <v>-26399</v>
      </c>
      <c r="Z2071" s="32">
        <v>-483</v>
      </c>
      <c r="AA2071" s="32">
        <v>-22979</v>
      </c>
      <c r="AB2071" s="32">
        <v>6125</v>
      </c>
      <c r="AC2071" s="32">
        <v>882</v>
      </c>
      <c r="AD2071" s="32">
        <v>224089</v>
      </c>
      <c r="AE2071" s="32">
        <v>39211</v>
      </c>
      <c r="AF2071" s="32">
        <v>210864</v>
      </c>
      <c r="AG2071" s="32">
        <v>1647</v>
      </c>
      <c r="AH2071" s="42">
        <v>2.2241880208382683</v>
      </c>
      <c r="AI2071" s="42">
        <v>0.89728704791891112</v>
      </c>
      <c r="AJ2071" s="42">
        <v>2.1164364297087355</v>
      </c>
      <c r="AK2071" s="43">
        <v>482.24268761087717</v>
      </c>
      <c r="AL2071" s="43">
        <v>68692.752531778737</v>
      </c>
      <c r="AM2071" s="43">
        <v>2001.6011629862353</v>
      </c>
      <c r="AN2071" s="43">
        <v>1144.4959548525824</v>
      </c>
      <c r="AO2071" s="43">
        <v>72321.092337228431</v>
      </c>
      <c r="AP2071" s="43">
        <v>30261.741464827552</v>
      </c>
      <c r="AQ2071" s="43">
        <v>1463.516892370712</v>
      </c>
      <c r="AR2071" s="43">
        <v>101119.31690968527</v>
      </c>
      <c r="AS2071" s="32">
        <v>343160</v>
      </c>
      <c r="AT2071" s="32">
        <v>462976</v>
      </c>
      <c r="AU2071" s="44">
        <v>0.46462445095145277</v>
      </c>
      <c r="AV2071" s="44">
        <v>0.48151452439312253</v>
      </c>
    </row>
    <row r="2072" spans="1:48">
      <c r="A2072" s="26" t="s">
        <v>171</v>
      </c>
      <c r="B2072" s="28">
        <v>44256</v>
      </c>
      <c r="C2072" s="29" t="s">
        <v>436</v>
      </c>
      <c r="D2072" s="30" t="s">
        <v>437</v>
      </c>
      <c r="E2072" s="32">
        <v>525093</v>
      </c>
      <c r="F2072" s="32">
        <v>533532</v>
      </c>
      <c r="G2072" s="32">
        <v>392185</v>
      </c>
      <c r="H2072" s="32">
        <v>-126650</v>
      </c>
      <c r="I2072" s="32">
        <v>465</v>
      </c>
      <c r="J2072" s="32">
        <v>212029</v>
      </c>
      <c r="K2072" s="32">
        <v>27514</v>
      </c>
      <c r="L2072" s="32">
        <v>1251</v>
      </c>
      <c r="M2072" s="32">
        <v>34222</v>
      </c>
      <c r="N2072" s="32">
        <v>103690</v>
      </c>
      <c r="O2072" s="32">
        <v>13161</v>
      </c>
      <c r="P2072" s="32">
        <v>1743</v>
      </c>
      <c r="R2072" s="32">
        <v>-11728</v>
      </c>
      <c r="S2072" s="32">
        <v>-15705</v>
      </c>
      <c r="T2072" s="32">
        <v>-42499</v>
      </c>
      <c r="U2072" s="32">
        <v>2526</v>
      </c>
      <c r="W2072" s="32">
        <v>-9428</v>
      </c>
      <c r="X2072" s="32">
        <v>-11450</v>
      </c>
      <c r="Y2072" s="32">
        <v>-25923</v>
      </c>
      <c r="Z2072" s="32">
        <v>-402</v>
      </c>
      <c r="AA2072" s="32">
        <v>-19942</v>
      </c>
      <c r="AB2072" s="32">
        <v>6786</v>
      </c>
      <c r="AC2072" s="32">
        <v>1115</v>
      </c>
      <c r="AD2072" s="32">
        <v>245380</v>
      </c>
      <c r="AE2072" s="32">
        <v>44439</v>
      </c>
      <c r="AF2072" s="32">
        <v>241989</v>
      </c>
      <c r="AG2072" s="32">
        <v>1721</v>
      </c>
      <c r="AH2072" s="42">
        <v>2.2228122187379209</v>
      </c>
      <c r="AI2072" s="42">
        <v>0.89272630447314238</v>
      </c>
      <c r="AJ2072" s="42">
        <v>2.1515006448413541</v>
      </c>
      <c r="AK2072" s="43">
        <v>468.8371155632866</v>
      </c>
      <c r="AL2072" s="43">
        <v>85857.819311779778</v>
      </c>
      <c r="AM2072" s="43">
        <v>1220.8577018699525</v>
      </c>
      <c r="AN2072" s="43">
        <v>1201.1884859872866</v>
      </c>
      <c r="AO2072" s="43">
        <v>88748.70261520028</v>
      </c>
      <c r="AP2072" s="43">
        <v>32628.847576552045</v>
      </c>
      <c r="AQ2072" s="43">
        <v>1986.5296571973226</v>
      </c>
      <c r="AR2072" s="43">
        <v>119391.02053455499</v>
      </c>
      <c r="AS2072" s="32">
        <v>394102</v>
      </c>
      <c r="AT2072" s="32">
        <v>520752</v>
      </c>
      <c r="AU2072" s="44">
        <v>0.49646326270742808</v>
      </c>
      <c r="AV2072" s="44">
        <v>0.50544564723878282</v>
      </c>
    </row>
    <row r="2073" spans="1:48">
      <c r="A2073" s="26" t="s">
        <v>171</v>
      </c>
      <c r="B2073" s="28">
        <v>44257</v>
      </c>
      <c r="C2073" s="29" t="s">
        <v>436</v>
      </c>
      <c r="D2073" s="30" t="s">
        <v>437</v>
      </c>
      <c r="E2073" s="32">
        <v>533102</v>
      </c>
      <c r="F2073" s="32">
        <v>543871</v>
      </c>
      <c r="G2073" s="32">
        <v>379175</v>
      </c>
      <c r="H2073" s="32">
        <v>-148968</v>
      </c>
      <c r="I2073" s="32">
        <v>409</v>
      </c>
      <c r="J2073" s="32">
        <v>207093</v>
      </c>
      <c r="K2073" s="32">
        <v>27512</v>
      </c>
      <c r="L2073" s="32">
        <v>1104</v>
      </c>
      <c r="M2073" s="32">
        <v>32461</v>
      </c>
      <c r="N2073" s="32">
        <v>89595</v>
      </c>
      <c r="O2073" s="32">
        <v>23273</v>
      </c>
      <c r="P2073" s="32">
        <v>1203</v>
      </c>
      <c r="R2073" s="32">
        <v>-17817</v>
      </c>
      <c r="S2073" s="32">
        <v>-13118</v>
      </c>
      <c r="T2073" s="32">
        <v>-41378</v>
      </c>
      <c r="U2073" s="32">
        <v>823</v>
      </c>
      <c r="W2073" s="32">
        <v>-9880</v>
      </c>
      <c r="X2073" s="32">
        <v>-13979</v>
      </c>
      <c r="Y2073" s="32">
        <v>-25491</v>
      </c>
      <c r="Z2073" s="32">
        <v>-386</v>
      </c>
      <c r="AA2073" s="32">
        <v>-33685</v>
      </c>
      <c r="AB2073" s="32">
        <v>6141</v>
      </c>
      <c r="AC2073" s="32">
        <v>-198</v>
      </c>
      <c r="AD2073" s="32">
        <v>249627</v>
      </c>
      <c r="AE2073" s="32">
        <v>46055</v>
      </c>
      <c r="AF2073" s="32">
        <v>246594</v>
      </c>
      <c r="AG2073" s="32">
        <v>1593</v>
      </c>
      <c r="AH2073" s="42">
        <v>2.2286745510358807</v>
      </c>
      <c r="AI2073" s="42">
        <v>0.89570253162150293</v>
      </c>
      <c r="AJ2073" s="42">
        <v>2.1173125900067924</v>
      </c>
      <c r="AK2073" s="43">
        <v>413.46258827991915</v>
      </c>
      <c r="AL2073" s="43">
        <v>84138.638124072124</v>
      </c>
      <c r="AM2073" s="43">
        <v>1060.2793675860235</v>
      </c>
      <c r="AN2073" s="43">
        <v>1159.3235514693613</v>
      </c>
      <c r="AO2073" s="43">
        <v>86771.703631407465</v>
      </c>
      <c r="AP2073" s="43">
        <v>36759.955087776951</v>
      </c>
      <c r="AQ2073" s="43">
        <v>1452.1178925902259</v>
      </c>
      <c r="AR2073" s="43">
        <v>122079.54082659417</v>
      </c>
      <c r="AS2073" s="32">
        <v>382687</v>
      </c>
      <c r="AT2073" s="32">
        <v>531655</v>
      </c>
      <c r="AU2073" s="44">
        <v>0.49988275865099546</v>
      </c>
      <c r="AV2073" s="44">
        <v>0.50622865824101348</v>
      </c>
    </row>
    <row r="2074" spans="1:48">
      <c r="A2074" s="26" t="s">
        <v>171</v>
      </c>
      <c r="B2074" s="28">
        <v>44258</v>
      </c>
      <c r="C2074" s="29" t="s">
        <v>436</v>
      </c>
      <c r="D2074" s="30" t="s">
        <v>437</v>
      </c>
      <c r="E2074" s="32">
        <v>551223</v>
      </c>
      <c r="F2074" s="32">
        <v>577071</v>
      </c>
      <c r="G2074" s="32">
        <v>388454</v>
      </c>
      <c r="H2074" s="32">
        <v>-172981</v>
      </c>
      <c r="I2074" s="32">
        <v>411</v>
      </c>
      <c r="J2074" s="32">
        <v>226619</v>
      </c>
      <c r="K2074" s="32">
        <v>27518</v>
      </c>
      <c r="L2074" s="32">
        <v>1105</v>
      </c>
      <c r="M2074" s="32">
        <v>37821</v>
      </c>
      <c r="N2074" s="32">
        <v>54998</v>
      </c>
      <c r="O2074" s="32">
        <v>41983</v>
      </c>
      <c r="P2074" s="32">
        <v>1069</v>
      </c>
      <c r="R2074" s="32">
        <v>-20948</v>
      </c>
      <c r="S2074" s="32">
        <v>-17580</v>
      </c>
      <c r="T2074" s="32">
        <v>-45457</v>
      </c>
      <c r="U2074" s="32">
        <v>736</v>
      </c>
      <c r="W2074" s="32">
        <v>-8264</v>
      </c>
      <c r="X2074" s="32">
        <v>-11484</v>
      </c>
      <c r="Y2074" s="32">
        <v>-29691</v>
      </c>
      <c r="Z2074" s="32">
        <v>-418</v>
      </c>
      <c r="AA2074" s="32">
        <v>-40367</v>
      </c>
      <c r="AB2074" s="32">
        <v>2721</v>
      </c>
      <c r="AC2074" s="32">
        <v>-2229</v>
      </c>
      <c r="AD2074" s="32">
        <v>255855</v>
      </c>
      <c r="AE2074" s="32">
        <v>54359</v>
      </c>
      <c r="AF2074" s="32">
        <v>265264</v>
      </c>
      <c r="AG2074" s="32">
        <v>1590</v>
      </c>
      <c r="AH2074" s="42">
        <v>2.226741865670419</v>
      </c>
      <c r="AI2074" s="42">
        <v>0.89430948168271729</v>
      </c>
      <c r="AJ2074" s="42">
        <v>2.1240353356319672</v>
      </c>
      <c r="AK2074" s="43">
        <v>415.12410610016332</v>
      </c>
      <c r="AL2074" s="43">
        <v>91928.550239703734</v>
      </c>
      <c r="AM2074" s="43">
        <v>1064.6093412349176</v>
      </c>
      <c r="AN2074" s="43">
        <v>1088.3447531503041</v>
      </c>
      <c r="AO2074" s="43">
        <v>94496.628440189146</v>
      </c>
      <c r="AP2074" s="43">
        <v>41429.43103703321</v>
      </c>
      <c r="AQ2074" s="43">
        <v>911.56134279412936</v>
      </c>
      <c r="AR2074" s="43">
        <v>135014.4981344282</v>
      </c>
      <c r="AS2074" s="32">
        <v>391538</v>
      </c>
      <c r="AT2074" s="32">
        <v>564519</v>
      </c>
      <c r="AU2074" s="44">
        <v>0.53207902423726383</v>
      </c>
      <c r="AV2074" s="44">
        <v>0.52727306410789199</v>
      </c>
    </row>
    <row r="2075" spans="1:48">
      <c r="A2075" s="26" t="s">
        <v>171</v>
      </c>
      <c r="B2075" s="28">
        <v>44259</v>
      </c>
      <c r="C2075" s="29" t="s">
        <v>436</v>
      </c>
      <c r="D2075" s="30" t="s">
        <v>437</v>
      </c>
      <c r="E2075" s="32">
        <v>539455</v>
      </c>
      <c r="F2075" s="32">
        <v>548017</v>
      </c>
      <c r="G2075" s="32">
        <v>380319</v>
      </c>
      <c r="H2075" s="32">
        <v>-156280</v>
      </c>
      <c r="I2075" s="32">
        <v>404</v>
      </c>
      <c r="J2075" s="32">
        <v>191096</v>
      </c>
      <c r="K2075" s="32">
        <v>27518</v>
      </c>
      <c r="L2075" s="32">
        <v>1103</v>
      </c>
      <c r="M2075" s="32">
        <v>30576</v>
      </c>
      <c r="N2075" s="32">
        <v>106712</v>
      </c>
      <c r="O2075" s="32">
        <v>25685</v>
      </c>
      <c r="P2075" s="32">
        <v>1444</v>
      </c>
      <c r="R2075" s="32">
        <v>-20225</v>
      </c>
      <c r="S2075" s="32">
        <v>-15357</v>
      </c>
      <c r="T2075" s="32">
        <v>-36862</v>
      </c>
      <c r="U2075" s="32">
        <v>1816</v>
      </c>
      <c r="W2075" s="32">
        <v>-8835</v>
      </c>
      <c r="X2075" s="32">
        <v>-16712</v>
      </c>
      <c r="Y2075" s="32">
        <v>-28355</v>
      </c>
      <c r="Z2075" s="32">
        <v>-319</v>
      </c>
      <c r="AA2075" s="32">
        <v>-35672</v>
      </c>
      <c r="AB2075" s="32">
        <v>7025</v>
      </c>
      <c r="AC2075" s="32">
        <v>-2784</v>
      </c>
      <c r="AD2075" s="32">
        <v>250863</v>
      </c>
      <c r="AE2075" s="32">
        <v>44551</v>
      </c>
      <c r="AF2075" s="32">
        <v>251115</v>
      </c>
      <c r="AG2075" s="32">
        <v>1494</v>
      </c>
      <c r="AH2075" s="42">
        <v>2.2278394342471235</v>
      </c>
      <c r="AI2075" s="42">
        <v>0.89541992108035351</v>
      </c>
      <c r="AJ2075" s="42">
        <v>2.1256046106044053</v>
      </c>
      <c r="AK2075" s="43">
        <v>408.25499697718317</v>
      </c>
      <c r="AL2075" s="43">
        <v>77614.811277576751</v>
      </c>
      <c r="AM2075" s="43">
        <v>1063.4675751361503</v>
      </c>
      <c r="AN2075" s="43">
        <v>1278.4969653395622</v>
      </c>
      <c r="AO2075" s="43">
        <v>80365.030815029648</v>
      </c>
      <c r="AP2075" s="43">
        <v>40111.768989003307</v>
      </c>
      <c r="AQ2075" s="43">
        <v>1589.4892042800329</v>
      </c>
      <c r="AR2075" s="43">
        <v>118887.31059975291</v>
      </c>
      <c r="AS2075" s="32">
        <v>384546</v>
      </c>
      <c r="AT2075" s="32">
        <v>540826</v>
      </c>
      <c r="AU2075" s="44">
        <v>0.46073643786551066</v>
      </c>
      <c r="AV2075" s="44">
        <v>0.4846315500631021</v>
      </c>
    </row>
    <row r="2076" spans="1:48">
      <c r="A2076" s="26" t="s">
        <v>171</v>
      </c>
      <c r="B2076" s="28">
        <v>44260</v>
      </c>
      <c r="C2076" s="29" t="s">
        <v>436</v>
      </c>
      <c r="D2076" s="30" t="s">
        <v>437</v>
      </c>
      <c r="E2076" s="32">
        <v>542541</v>
      </c>
      <c r="F2076" s="32">
        <v>541505</v>
      </c>
      <c r="G2076" s="32">
        <v>376766</v>
      </c>
      <c r="H2076" s="32">
        <v>-149813</v>
      </c>
      <c r="I2076" s="32">
        <v>427</v>
      </c>
      <c r="J2076" s="32">
        <v>202236</v>
      </c>
      <c r="K2076" s="32">
        <v>27502</v>
      </c>
      <c r="L2076" s="32">
        <v>1106</v>
      </c>
      <c r="M2076" s="32">
        <v>27840</v>
      </c>
      <c r="N2076" s="32">
        <v>96186</v>
      </c>
      <c r="O2076" s="32">
        <v>22490</v>
      </c>
      <c r="P2076" s="32">
        <v>1314</v>
      </c>
      <c r="R2076" s="32">
        <v>-16116</v>
      </c>
      <c r="S2076" s="32">
        <v>-12736</v>
      </c>
      <c r="T2076" s="32">
        <v>-39302</v>
      </c>
      <c r="U2076" s="32">
        <v>1165</v>
      </c>
      <c r="W2076" s="32">
        <v>-8774</v>
      </c>
      <c r="X2076" s="32">
        <v>-13878</v>
      </c>
      <c r="Y2076" s="32">
        <v>-26831</v>
      </c>
      <c r="Z2076" s="32">
        <v>-328</v>
      </c>
      <c r="AA2076" s="32">
        <v>-35885</v>
      </c>
      <c r="AB2076" s="32">
        <v>5292</v>
      </c>
      <c r="AC2076" s="32">
        <v>-2420</v>
      </c>
      <c r="AD2076" s="32">
        <v>248391</v>
      </c>
      <c r="AE2076" s="32">
        <v>43437</v>
      </c>
      <c r="AF2076" s="32">
        <v>248054</v>
      </c>
      <c r="AG2076" s="32">
        <v>1626</v>
      </c>
      <c r="AH2076" s="42">
        <v>2.2254225328172361</v>
      </c>
      <c r="AI2076" s="42">
        <v>0.89469138933426862</v>
      </c>
      <c r="AJ2076" s="42">
        <v>2.133008975261987</v>
      </c>
      <c r="AK2076" s="43">
        <v>431.02912135105362</v>
      </c>
      <c r="AL2076" s="43">
        <v>82072.560265898501</v>
      </c>
      <c r="AM2076" s="43">
        <v>1070.0746281172078</v>
      </c>
      <c r="AN2076" s="43">
        <v>1167.9030413356745</v>
      </c>
      <c r="AO2076" s="43">
        <v>84741.56705670245</v>
      </c>
      <c r="AP2076" s="43">
        <v>34420.746057506709</v>
      </c>
      <c r="AQ2076" s="43">
        <v>1186.6690993061025</v>
      </c>
      <c r="AR2076" s="43">
        <v>117975.64401490307</v>
      </c>
      <c r="AS2076" s="32">
        <v>379110</v>
      </c>
      <c r="AT2076" s="32">
        <v>528923</v>
      </c>
      <c r="AU2076" s="44">
        <v>0.49279352579606805</v>
      </c>
      <c r="AV2076" s="44">
        <v>0.4917378603466584</v>
      </c>
    </row>
    <row r="2077" spans="1:48">
      <c r="A2077" s="26" t="s">
        <v>171</v>
      </c>
      <c r="B2077" s="28">
        <v>44261</v>
      </c>
      <c r="C2077" s="29" t="s">
        <v>436</v>
      </c>
      <c r="D2077" s="30" t="s">
        <v>437</v>
      </c>
      <c r="E2077" s="32">
        <v>489860</v>
      </c>
      <c r="F2077" s="32">
        <v>495369</v>
      </c>
      <c r="G2077" s="32">
        <v>350532</v>
      </c>
      <c r="H2077" s="32">
        <v>-132721</v>
      </c>
      <c r="I2077" s="32">
        <v>525</v>
      </c>
      <c r="J2077" s="32">
        <v>143731</v>
      </c>
      <c r="K2077" s="32">
        <v>27496</v>
      </c>
      <c r="L2077" s="32">
        <v>1103</v>
      </c>
      <c r="M2077" s="32">
        <v>17792</v>
      </c>
      <c r="N2077" s="32">
        <v>78696</v>
      </c>
      <c r="O2077" s="32">
        <v>82487</v>
      </c>
      <c r="P2077" s="32">
        <v>1158</v>
      </c>
      <c r="R2077" s="32">
        <v>-13529</v>
      </c>
      <c r="S2077" s="32">
        <v>-5500</v>
      </c>
      <c r="T2077" s="32">
        <v>-22703</v>
      </c>
      <c r="U2077" s="32">
        <v>1063</v>
      </c>
      <c r="W2077" s="32">
        <v>-8410</v>
      </c>
      <c r="X2077" s="32">
        <v>-32305</v>
      </c>
      <c r="Y2077" s="32">
        <v>-22796</v>
      </c>
      <c r="Z2077" s="32">
        <v>-86</v>
      </c>
      <c r="AA2077" s="32">
        <v>-31783</v>
      </c>
      <c r="AB2077" s="32">
        <v>7157</v>
      </c>
      <c r="AC2077" s="32">
        <v>-3829</v>
      </c>
      <c r="AD2077" s="32">
        <v>229298</v>
      </c>
      <c r="AE2077" s="32">
        <v>40224</v>
      </c>
      <c r="AF2077" s="32">
        <v>224426</v>
      </c>
      <c r="AG2077" s="32">
        <v>1423</v>
      </c>
      <c r="AH2077" s="42">
        <v>2.2294198333464923</v>
      </c>
      <c r="AI2077" s="42">
        <v>0.89510055176753078</v>
      </c>
      <c r="AJ2077" s="42">
        <v>2.1451643403232579</v>
      </c>
      <c r="AK2077" s="43">
        <v>530.90573999460628</v>
      </c>
      <c r="AL2077" s="43">
        <v>58356.404916084844</v>
      </c>
      <c r="AM2077" s="43">
        <v>1073.2535617823271</v>
      </c>
      <c r="AN2077" s="43">
        <v>1383.0359806071986</v>
      </c>
      <c r="AO2077" s="43">
        <v>61343.600198468965</v>
      </c>
      <c r="AP2077" s="43">
        <v>31362.767654256761</v>
      </c>
      <c r="AQ2077" s="43">
        <v>1385.6989125012949</v>
      </c>
      <c r="AR2077" s="43">
        <v>91320.668940224423</v>
      </c>
      <c r="AS2077" s="32">
        <v>352997</v>
      </c>
      <c r="AT2077" s="32">
        <v>485718</v>
      </c>
      <c r="AU2077" s="44">
        <v>0.38311749921259569</v>
      </c>
      <c r="AV2077" s="44">
        <v>0.41449436331162848</v>
      </c>
    </row>
    <row r="2078" spans="1:48">
      <c r="A2078" s="26" t="s">
        <v>171</v>
      </c>
      <c r="B2078" s="28">
        <v>44262</v>
      </c>
      <c r="C2078" s="29" t="s">
        <v>436</v>
      </c>
      <c r="D2078" s="30" t="s">
        <v>437</v>
      </c>
      <c r="E2078" s="32">
        <v>482197</v>
      </c>
      <c r="F2078" s="32">
        <v>489278</v>
      </c>
      <c r="G2078" s="32">
        <v>327978</v>
      </c>
      <c r="H2078" s="32">
        <v>-147721</v>
      </c>
      <c r="I2078" s="32">
        <v>502</v>
      </c>
      <c r="J2078" s="32">
        <v>164597</v>
      </c>
      <c r="K2078" s="32">
        <v>27523</v>
      </c>
      <c r="L2078" s="32">
        <v>1105</v>
      </c>
      <c r="M2078" s="32">
        <v>24625</v>
      </c>
      <c r="N2078" s="32">
        <v>66977</v>
      </c>
      <c r="O2078" s="32">
        <v>44837</v>
      </c>
      <c r="P2078" s="32">
        <v>1472</v>
      </c>
      <c r="R2078" s="32">
        <v>-18888</v>
      </c>
      <c r="S2078" s="32">
        <v>-2496</v>
      </c>
      <c r="T2078" s="32">
        <v>-15536</v>
      </c>
      <c r="U2078" s="32">
        <v>-2272</v>
      </c>
      <c r="W2078" s="32">
        <v>-8475</v>
      </c>
      <c r="X2078" s="32">
        <v>-39868</v>
      </c>
      <c r="Y2078" s="32">
        <v>-26711</v>
      </c>
      <c r="Z2078" s="32">
        <v>10</v>
      </c>
      <c r="AA2078" s="32">
        <v>-36518</v>
      </c>
      <c r="AB2078" s="32">
        <v>7857</v>
      </c>
      <c r="AC2078" s="32">
        <v>-4824</v>
      </c>
      <c r="AD2078" s="32">
        <v>221288</v>
      </c>
      <c r="AE2078" s="32">
        <v>42787</v>
      </c>
      <c r="AF2078" s="32">
        <v>223767</v>
      </c>
      <c r="AG2078" s="32">
        <v>1440</v>
      </c>
      <c r="AH2078" s="42">
        <v>2.2359273999081979</v>
      </c>
      <c r="AI2078" s="42">
        <v>0.89811673196465114</v>
      </c>
      <c r="AJ2078" s="42">
        <v>2.1193769350296598</v>
      </c>
      <c r="AK2078" s="43">
        <v>509.12880893483469</v>
      </c>
      <c r="AL2078" s="43">
        <v>67053.424050941045</v>
      </c>
      <c r="AM2078" s="43">
        <v>1062.2744569167355</v>
      </c>
      <c r="AN2078" s="43">
        <v>1101.9687503694456</v>
      </c>
      <c r="AO2078" s="43">
        <v>69726.796067162082</v>
      </c>
      <c r="AP2078" s="43">
        <v>40601.220651763797</v>
      </c>
      <c r="AQ2078" s="43">
        <v>1802.326863526856</v>
      </c>
      <c r="AR2078" s="43">
        <v>108525.68985539899</v>
      </c>
      <c r="AS2078" s="32">
        <v>331646</v>
      </c>
      <c r="AT2078" s="32">
        <v>479367</v>
      </c>
      <c r="AU2078" s="44">
        <v>0.46350955279299871</v>
      </c>
      <c r="AV2078" s="44">
        <v>0.49911217578391859</v>
      </c>
    </row>
    <row r="2079" spans="1:48">
      <c r="A2079" s="26" t="s">
        <v>171</v>
      </c>
      <c r="B2079" s="28">
        <v>44263</v>
      </c>
      <c r="C2079" s="29" t="s">
        <v>436</v>
      </c>
      <c r="D2079" s="30" t="s">
        <v>437</v>
      </c>
      <c r="E2079" s="32">
        <v>537951</v>
      </c>
      <c r="F2079" s="32">
        <v>550914</v>
      </c>
      <c r="G2079" s="32">
        <v>410838</v>
      </c>
      <c r="H2079" s="32">
        <v>-133201</v>
      </c>
      <c r="I2079" s="32">
        <v>549</v>
      </c>
      <c r="J2079" s="32">
        <v>175500</v>
      </c>
      <c r="K2079" s="32">
        <v>27511</v>
      </c>
      <c r="L2079" s="32">
        <v>862</v>
      </c>
      <c r="M2079" s="32">
        <v>26150</v>
      </c>
      <c r="N2079" s="32">
        <v>98762</v>
      </c>
      <c r="O2079" s="32">
        <v>81955</v>
      </c>
      <c r="P2079" s="32">
        <v>1504</v>
      </c>
      <c r="R2079" s="32">
        <v>-17043</v>
      </c>
      <c r="S2079" s="32">
        <v>-267</v>
      </c>
      <c r="T2079" s="32">
        <v>-24545</v>
      </c>
      <c r="U2079" s="32">
        <v>-973</v>
      </c>
      <c r="W2079" s="32">
        <v>-7908</v>
      </c>
      <c r="X2079" s="32">
        <v>-28890</v>
      </c>
      <c r="Y2079" s="32">
        <v>-23334</v>
      </c>
      <c r="Z2079" s="32">
        <v>-112</v>
      </c>
      <c r="AA2079" s="32">
        <v>-33290</v>
      </c>
      <c r="AB2079" s="32">
        <v>8642</v>
      </c>
      <c r="AC2079" s="32">
        <v>-5481</v>
      </c>
      <c r="AD2079" s="32">
        <v>256343</v>
      </c>
      <c r="AE2079" s="32">
        <v>45789</v>
      </c>
      <c r="AF2079" s="32">
        <v>247375</v>
      </c>
      <c r="AG2079" s="32">
        <v>1403</v>
      </c>
      <c r="AH2079" s="42">
        <v>2.2349883270825588</v>
      </c>
      <c r="AI2079" s="42">
        <v>0.89823835981230471</v>
      </c>
      <c r="AJ2079" s="42">
        <v>2.1396525652170109</v>
      </c>
      <c r="AK2079" s="43">
        <v>556.56239695200281</v>
      </c>
      <c r="AL2079" s="43">
        <v>71504.763699440024</v>
      </c>
      <c r="AN2079" s="43">
        <v>1571.2269430399137</v>
      </c>
      <c r="AO2079" s="43">
        <v>74480.748080819205</v>
      </c>
      <c r="AP2079" s="43">
        <v>34636.494691850065</v>
      </c>
      <c r="AQ2079" s="43">
        <v>1758.2002179867864</v>
      </c>
      <c r="AR2079" s="43">
        <v>107359.0425546825</v>
      </c>
      <c r="AS2079" s="32">
        <v>412823</v>
      </c>
      <c r="AT2079" s="32">
        <v>546024</v>
      </c>
      <c r="AU2079" s="44">
        <v>0.39775338785371844</v>
      </c>
      <c r="AV2079" s="44">
        <v>0.43347159171923599</v>
      </c>
    </row>
    <row r="2080" spans="1:48">
      <c r="A2080" s="26" t="s">
        <v>171</v>
      </c>
      <c r="B2080" s="28">
        <v>44264</v>
      </c>
      <c r="C2080" s="29" t="s">
        <v>436</v>
      </c>
      <c r="D2080" s="30" t="s">
        <v>437</v>
      </c>
      <c r="E2080" s="32">
        <v>557170</v>
      </c>
      <c r="F2080" s="32">
        <v>565994</v>
      </c>
      <c r="G2080" s="32">
        <v>419809</v>
      </c>
      <c r="H2080" s="32">
        <v>-132511</v>
      </c>
      <c r="I2080" s="32">
        <v>521</v>
      </c>
      <c r="J2080" s="32">
        <v>202308</v>
      </c>
      <c r="K2080" s="32">
        <v>27489</v>
      </c>
      <c r="L2080" s="32">
        <v>1110</v>
      </c>
      <c r="M2080" s="32">
        <v>26637</v>
      </c>
      <c r="N2080" s="32">
        <v>89787</v>
      </c>
      <c r="O2080" s="32">
        <v>74872</v>
      </c>
      <c r="P2080" s="32">
        <v>692</v>
      </c>
      <c r="R2080" s="32">
        <v>-15694</v>
      </c>
      <c r="S2080" s="32">
        <v>-3410</v>
      </c>
      <c r="T2080" s="32">
        <v>-30805</v>
      </c>
      <c r="U2080" s="32">
        <v>-927</v>
      </c>
      <c r="W2080" s="32">
        <v>-9178</v>
      </c>
      <c r="X2080" s="32">
        <v>-20271</v>
      </c>
      <c r="Y2080" s="32">
        <v>-23269</v>
      </c>
      <c r="Z2080" s="32">
        <v>-182</v>
      </c>
      <c r="AA2080" s="32">
        <v>-31495</v>
      </c>
      <c r="AB2080" s="32">
        <v>6703</v>
      </c>
      <c r="AC2080" s="32">
        <v>-3983</v>
      </c>
      <c r="AD2080" s="32">
        <v>268162</v>
      </c>
      <c r="AE2080" s="32">
        <v>45012</v>
      </c>
      <c r="AF2080" s="32">
        <v>251226</v>
      </c>
      <c r="AG2080" s="32">
        <v>1595</v>
      </c>
      <c r="AH2080" s="42">
        <v>2.2310146149299954</v>
      </c>
      <c r="AI2080" s="42">
        <v>0.89808947126830296</v>
      </c>
      <c r="AJ2080" s="42">
        <v>2.1436099791794687</v>
      </c>
      <c r="AK2080" s="43">
        <v>527.23762570353517</v>
      </c>
      <c r="AL2080" s="43">
        <v>82413.606314624645</v>
      </c>
      <c r="AM2080" s="43">
        <v>1079.2821787379276</v>
      </c>
      <c r="AN2080" s="43">
        <v>1461.9428352858667</v>
      </c>
      <c r="AO2080" s="43">
        <v>85482.068954351955</v>
      </c>
      <c r="AP2080" s="43">
        <v>32959.844134826446</v>
      </c>
      <c r="AQ2080" s="43">
        <v>1377.8778474450996</v>
      </c>
      <c r="AR2080" s="43">
        <v>117064.03524173332</v>
      </c>
      <c r="AS2080" s="32">
        <v>423453</v>
      </c>
      <c r="AT2080" s="32">
        <v>555964</v>
      </c>
      <c r="AU2080" s="44">
        <v>0.44504461854832389</v>
      </c>
      <c r="AV2080" s="44">
        <v>0.46420579997019606</v>
      </c>
    </row>
    <row r="2081" spans="1:48">
      <c r="A2081" s="26" t="s">
        <v>171</v>
      </c>
      <c r="B2081" s="28">
        <v>44265</v>
      </c>
      <c r="C2081" s="29" t="s">
        <v>436</v>
      </c>
      <c r="D2081" s="30" t="s">
        <v>437</v>
      </c>
      <c r="E2081" s="32">
        <v>574692</v>
      </c>
      <c r="F2081" s="32">
        <v>580542</v>
      </c>
      <c r="G2081" s="32">
        <v>410132</v>
      </c>
      <c r="H2081" s="32">
        <v>-156258</v>
      </c>
      <c r="I2081" s="32">
        <v>460</v>
      </c>
      <c r="J2081" s="32">
        <v>240768</v>
      </c>
      <c r="K2081" s="32">
        <v>27482</v>
      </c>
      <c r="L2081" s="32">
        <v>1106</v>
      </c>
      <c r="M2081" s="32">
        <v>30119</v>
      </c>
      <c r="N2081" s="32">
        <v>71094</v>
      </c>
      <c r="O2081" s="32">
        <v>41313</v>
      </c>
      <c r="P2081" s="32">
        <v>894</v>
      </c>
      <c r="R2081" s="32">
        <v>-16191</v>
      </c>
      <c r="S2081" s="32">
        <v>-6666</v>
      </c>
      <c r="T2081" s="32">
        <v>-39329</v>
      </c>
      <c r="U2081" s="32">
        <v>-624</v>
      </c>
      <c r="W2081" s="32">
        <v>-9745</v>
      </c>
      <c r="X2081" s="32">
        <v>-23474</v>
      </c>
      <c r="Y2081" s="32">
        <v>-25281</v>
      </c>
      <c r="Z2081" s="32">
        <v>-299</v>
      </c>
      <c r="AA2081" s="32">
        <v>-36132</v>
      </c>
      <c r="AB2081" s="32">
        <v>5138</v>
      </c>
      <c r="AC2081" s="32">
        <v>-3655</v>
      </c>
      <c r="AD2081" s="32">
        <v>272601</v>
      </c>
      <c r="AE2081" s="32">
        <v>47066</v>
      </c>
      <c r="AF2081" s="32">
        <v>259028</v>
      </c>
      <c r="AG2081" s="32">
        <v>1849</v>
      </c>
      <c r="AH2081" s="42">
        <v>2.2293153611962562</v>
      </c>
      <c r="AI2081" s="42">
        <v>0.89616563398557336</v>
      </c>
      <c r="AJ2081" s="42">
        <v>2.1481456958739571</v>
      </c>
      <c r="AK2081" s="43">
        <v>465.15275473790399</v>
      </c>
      <c r="AL2081" s="43">
        <v>97870.838223112616</v>
      </c>
      <c r="AM2081" s="43">
        <v>1077.6683236279252</v>
      </c>
      <c r="AN2081" s="43">
        <v>1138.3861586155056</v>
      </c>
      <c r="AO2081" s="43">
        <v>100552.04546009394</v>
      </c>
      <c r="AP2081" s="43">
        <v>38991.880566999396</v>
      </c>
      <c r="AQ2081" s="43">
        <v>1129.5329027663786</v>
      </c>
      <c r="AR2081" s="43">
        <v>138414.39312432698</v>
      </c>
      <c r="AS2081" s="32">
        <v>413250</v>
      </c>
      <c r="AT2081" s="32">
        <v>569508</v>
      </c>
      <c r="AU2081" s="44">
        <v>0.53642843427037457</v>
      </c>
      <c r="AV2081" s="44">
        <v>0.53581536935346596</v>
      </c>
    </row>
    <row r="2082" spans="1:48">
      <c r="A2082" s="26" t="s">
        <v>171</v>
      </c>
      <c r="B2082" s="28">
        <v>44266</v>
      </c>
      <c r="C2082" s="29" t="s">
        <v>436</v>
      </c>
      <c r="D2082" s="30" t="s">
        <v>437</v>
      </c>
      <c r="E2082" s="32">
        <v>569415</v>
      </c>
      <c r="F2082" s="32">
        <v>564816</v>
      </c>
      <c r="G2082" s="32">
        <v>395535</v>
      </c>
      <c r="H2082" s="32">
        <v>-148959</v>
      </c>
      <c r="I2082" s="32">
        <v>355</v>
      </c>
      <c r="J2082" s="32">
        <v>242329</v>
      </c>
      <c r="K2082" s="32">
        <v>27477</v>
      </c>
      <c r="L2082" s="32">
        <v>1106</v>
      </c>
      <c r="M2082" s="32">
        <v>32291</v>
      </c>
      <c r="N2082" s="32">
        <v>63098</v>
      </c>
      <c r="O2082" s="32">
        <v>29028</v>
      </c>
      <c r="P2082" s="32">
        <v>806</v>
      </c>
      <c r="R2082" s="32">
        <v>-13808</v>
      </c>
      <c r="S2082" s="32">
        <v>-10208</v>
      </c>
      <c r="T2082" s="32">
        <v>-35625</v>
      </c>
      <c r="U2082" s="32">
        <v>109</v>
      </c>
      <c r="W2082" s="32">
        <v>-8203</v>
      </c>
      <c r="X2082" s="32">
        <v>-25728</v>
      </c>
      <c r="Y2082" s="32">
        <v>-23357</v>
      </c>
      <c r="Z2082" s="32">
        <v>-271</v>
      </c>
      <c r="AA2082" s="32">
        <v>-33679</v>
      </c>
      <c r="AB2082" s="32">
        <v>4422</v>
      </c>
      <c r="AC2082" s="32">
        <v>-2611</v>
      </c>
      <c r="AD2082" s="32">
        <v>256796</v>
      </c>
      <c r="AE2082" s="32">
        <v>46286</v>
      </c>
      <c r="AF2082" s="32">
        <v>259906</v>
      </c>
      <c r="AG2082" s="32">
        <v>1830</v>
      </c>
      <c r="AH2082" s="42">
        <v>2.2214100156176828</v>
      </c>
      <c r="AI2082" s="42">
        <v>0.8928611636899163</v>
      </c>
      <c r="AJ2082" s="42">
        <v>2.1502176458996924</v>
      </c>
      <c r="AK2082" s="43">
        <v>357.70362037189057</v>
      </c>
      <c r="AL2082" s="43">
        <v>98142.152813552311</v>
      </c>
      <c r="AM2082" s="43">
        <v>1078.7077665833838</v>
      </c>
      <c r="AN2082" s="43">
        <v>1017.1483973230971</v>
      </c>
      <c r="AO2082" s="43">
        <v>100595.7125978307</v>
      </c>
      <c r="AP2082" s="43">
        <v>37922.596277208111</v>
      </c>
      <c r="AQ2082" s="43">
        <v>1147.1828501160608</v>
      </c>
      <c r="AR2082" s="43">
        <v>137371.12602492276</v>
      </c>
      <c r="AS2082" s="32">
        <v>396537</v>
      </c>
      <c r="AT2082" s="32">
        <v>545496</v>
      </c>
      <c r="AU2082" s="44">
        <v>0.55928026869479897</v>
      </c>
      <c r="AV2082" s="44">
        <v>0.5551848810203287</v>
      </c>
    </row>
    <row r="2083" spans="1:48">
      <c r="A2083" s="26" t="s">
        <v>171</v>
      </c>
      <c r="B2083" s="28">
        <v>44267</v>
      </c>
      <c r="C2083" s="29" t="s">
        <v>436</v>
      </c>
      <c r="D2083" s="30" t="s">
        <v>437</v>
      </c>
      <c r="E2083" s="32">
        <v>555065</v>
      </c>
      <c r="F2083" s="32">
        <v>554260</v>
      </c>
      <c r="G2083" s="32">
        <v>389458</v>
      </c>
      <c r="H2083" s="32">
        <v>-143443</v>
      </c>
      <c r="I2083" s="32">
        <v>372</v>
      </c>
      <c r="J2083" s="32">
        <v>218184</v>
      </c>
      <c r="K2083" s="32">
        <v>27468</v>
      </c>
      <c r="L2083" s="32">
        <v>1105</v>
      </c>
      <c r="M2083" s="32">
        <v>25357</v>
      </c>
      <c r="N2083" s="32">
        <v>79435</v>
      </c>
      <c r="O2083" s="32">
        <v>40825</v>
      </c>
      <c r="P2083" s="32">
        <v>1374</v>
      </c>
      <c r="R2083" s="32">
        <v>-16202</v>
      </c>
      <c r="S2083" s="32">
        <v>-10186</v>
      </c>
      <c r="T2083" s="32">
        <v>-30197</v>
      </c>
      <c r="U2083" s="32">
        <v>57</v>
      </c>
      <c r="W2083" s="32">
        <v>-9779</v>
      </c>
      <c r="X2083" s="32">
        <v>-22178</v>
      </c>
      <c r="Y2083" s="32">
        <v>-23292</v>
      </c>
      <c r="Z2083" s="32">
        <v>-209</v>
      </c>
      <c r="AA2083" s="32">
        <v>-33428</v>
      </c>
      <c r="AB2083" s="32">
        <v>4890</v>
      </c>
      <c r="AC2083" s="32">
        <v>-2919</v>
      </c>
      <c r="AD2083" s="32">
        <v>246616</v>
      </c>
      <c r="AE2083" s="32">
        <v>46466</v>
      </c>
      <c r="AF2083" s="32">
        <v>259323</v>
      </c>
      <c r="AG2083" s="32">
        <v>1858</v>
      </c>
      <c r="AH2083" s="42">
        <v>2.2176949908935062</v>
      </c>
      <c r="AI2083" s="42">
        <v>0.89473599386106617</v>
      </c>
      <c r="AJ2083" s="42">
        <v>2.1440945224433907</v>
      </c>
      <c r="AK2083" s="43">
        <v>374.20622901560552</v>
      </c>
      <c r="AL2083" s="43">
        <v>88549.082419910439</v>
      </c>
      <c r="AM2083" s="43">
        <v>1074.6634101568281</v>
      </c>
      <c r="AN2083" s="43">
        <v>1162.0740292859007</v>
      </c>
      <c r="AO2083" s="43">
        <v>91160.026088368759</v>
      </c>
      <c r="AP2083" s="43">
        <v>36005.721980754352</v>
      </c>
      <c r="AQ2083" s="43">
        <v>1108.143582075827</v>
      </c>
      <c r="AR2083" s="43">
        <v>126057.6044870473</v>
      </c>
      <c r="AS2083" s="32">
        <v>394139</v>
      </c>
      <c r="AT2083" s="32">
        <v>537582</v>
      </c>
      <c r="AU2083" s="44">
        <v>0.50990441624639915</v>
      </c>
      <c r="AV2083" s="44">
        <v>0.51696134916019176</v>
      </c>
    </row>
    <row r="2084" spans="1:48">
      <c r="A2084" s="26" t="s">
        <v>171</v>
      </c>
      <c r="B2084" s="28">
        <v>44268</v>
      </c>
      <c r="C2084" s="29" t="s">
        <v>436</v>
      </c>
      <c r="D2084" s="30" t="s">
        <v>437</v>
      </c>
      <c r="E2084" s="32">
        <v>505907</v>
      </c>
      <c r="F2084" s="32">
        <v>504707</v>
      </c>
      <c r="G2084" s="32">
        <v>378329</v>
      </c>
      <c r="H2084" s="32">
        <v>-105900</v>
      </c>
      <c r="I2084" s="32">
        <v>358</v>
      </c>
      <c r="J2084" s="32">
        <v>138807</v>
      </c>
      <c r="K2084" s="32">
        <v>27480</v>
      </c>
      <c r="L2084" s="32">
        <v>1102</v>
      </c>
      <c r="M2084" s="32">
        <v>20070</v>
      </c>
      <c r="N2084" s="32">
        <v>88577</v>
      </c>
      <c r="O2084" s="32">
        <v>106384</v>
      </c>
      <c r="P2084" s="32">
        <v>1135</v>
      </c>
      <c r="R2084" s="32">
        <v>-12736</v>
      </c>
      <c r="S2084" s="32">
        <v>-3400</v>
      </c>
      <c r="T2084" s="32">
        <v>-19367</v>
      </c>
      <c r="U2084" s="32">
        <v>-1315</v>
      </c>
      <c r="W2084" s="32">
        <v>-9998</v>
      </c>
      <c r="X2084" s="32">
        <v>-17254</v>
      </c>
      <c r="Y2084" s="32">
        <v>-19931</v>
      </c>
      <c r="Z2084" s="32">
        <v>-72</v>
      </c>
      <c r="AA2084" s="32">
        <v>-24415</v>
      </c>
      <c r="AB2084" s="32">
        <v>6098</v>
      </c>
      <c r="AC2084" s="32">
        <v>-3510</v>
      </c>
      <c r="AD2084" s="32">
        <v>231233</v>
      </c>
      <c r="AE2084" s="32">
        <v>43227</v>
      </c>
      <c r="AF2084" s="32">
        <v>228590</v>
      </c>
      <c r="AG2084" s="32">
        <v>1657</v>
      </c>
      <c r="AH2084" s="42">
        <v>2.2208711272778618</v>
      </c>
      <c r="AI2084" s="42">
        <v>0.89730193896071553</v>
      </c>
      <c r="AJ2084" s="42">
        <v>2.154451539998973</v>
      </c>
      <c r="AK2084" s="43">
        <v>360.63895980507954</v>
      </c>
      <c r="AL2084" s="43">
        <v>56495.808910977881</v>
      </c>
      <c r="AM2084" s="43">
        <v>1076.9228243773839</v>
      </c>
      <c r="AN2084" s="43">
        <v>1622.9149871076179</v>
      </c>
      <c r="AO2084" s="43">
        <v>59556.285682267975</v>
      </c>
      <c r="AP2084" s="43">
        <v>29275.12117369955</v>
      </c>
      <c r="AQ2084" s="43">
        <v>1543.9266372887205</v>
      </c>
      <c r="AR2084" s="43">
        <v>87287.480218678786</v>
      </c>
      <c r="AS2084" s="32">
        <v>383932</v>
      </c>
      <c r="AT2084" s="32">
        <v>489832</v>
      </c>
      <c r="AU2084" s="44">
        <v>0.34198498312420328</v>
      </c>
      <c r="AV2084" s="44">
        <v>0.39286066373716622</v>
      </c>
    </row>
    <row r="2085" spans="1:48">
      <c r="A2085" s="26" t="s">
        <v>171</v>
      </c>
      <c r="B2085" s="28">
        <v>44269</v>
      </c>
      <c r="C2085" s="29" t="s">
        <v>436</v>
      </c>
      <c r="D2085" s="30" t="s">
        <v>437</v>
      </c>
      <c r="E2085" s="32">
        <v>467839</v>
      </c>
      <c r="F2085" s="32">
        <v>481272</v>
      </c>
      <c r="G2085" s="32">
        <v>330331</v>
      </c>
      <c r="H2085" s="32">
        <v>-130833</v>
      </c>
      <c r="I2085" s="32">
        <v>323</v>
      </c>
      <c r="J2085" s="32">
        <v>132792</v>
      </c>
      <c r="K2085" s="32">
        <v>26327</v>
      </c>
      <c r="L2085" s="32">
        <v>1057</v>
      </c>
      <c r="M2085" s="32">
        <v>22417</v>
      </c>
      <c r="N2085" s="32">
        <v>80034</v>
      </c>
      <c r="O2085" s="32">
        <v>69287</v>
      </c>
      <c r="P2085" s="32">
        <v>1830</v>
      </c>
      <c r="R2085" s="32">
        <v>-14852</v>
      </c>
      <c r="S2085" s="32">
        <v>-9122</v>
      </c>
      <c r="T2085" s="32">
        <v>-29007</v>
      </c>
      <c r="U2085" s="32">
        <v>-1014</v>
      </c>
      <c r="W2085" s="32">
        <v>-10483</v>
      </c>
      <c r="X2085" s="32">
        <v>-19873</v>
      </c>
      <c r="Y2085" s="32">
        <v>-22824</v>
      </c>
      <c r="Z2085" s="32">
        <v>-206</v>
      </c>
      <c r="AA2085" s="32">
        <v>-26631</v>
      </c>
      <c r="AB2085" s="32">
        <v>6022</v>
      </c>
      <c r="AC2085" s="32">
        <v>-2843</v>
      </c>
      <c r="AD2085" s="32">
        <v>228499</v>
      </c>
      <c r="AE2085" s="32">
        <v>39480</v>
      </c>
      <c r="AF2085" s="32">
        <v>211793</v>
      </c>
      <c r="AG2085" s="32">
        <v>1499</v>
      </c>
      <c r="AH2085" s="42">
        <v>2.226240105234301</v>
      </c>
      <c r="AI2085" s="42">
        <v>0.89706015615837664</v>
      </c>
      <c r="AJ2085" s="42">
        <v>2.1518866534932592</v>
      </c>
      <c r="AK2085" s="43">
        <v>326.16757263867663</v>
      </c>
      <c r="AL2085" s="43">
        <v>54033.081554455253</v>
      </c>
      <c r="AM2085" s="43">
        <v>1031.7171180259525</v>
      </c>
      <c r="AN2085" s="43">
        <v>1331.512764064099</v>
      </c>
      <c r="AO2085" s="43">
        <v>56722.479009183982</v>
      </c>
      <c r="AP2085" s="43">
        <v>36378.767220730158</v>
      </c>
      <c r="AQ2085" s="43">
        <v>1004.6720705013433</v>
      </c>
      <c r="AR2085" s="43">
        <v>92096.574159412805</v>
      </c>
      <c r="AS2085" s="32">
        <v>334076</v>
      </c>
      <c r="AT2085" s="32">
        <v>464909</v>
      </c>
      <c r="AU2085" s="44">
        <v>0.37432054883687305</v>
      </c>
      <c r="AV2085" s="44">
        <v>0.43672621808423723</v>
      </c>
    </row>
    <row r="2086" spans="1:48">
      <c r="A2086" s="26" t="s">
        <v>171</v>
      </c>
      <c r="B2086" s="28">
        <v>44270</v>
      </c>
      <c r="C2086" s="29" t="s">
        <v>436</v>
      </c>
      <c r="D2086" s="30" t="s">
        <v>437</v>
      </c>
      <c r="E2086" s="32">
        <v>568345</v>
      </c>
      <c r="F2086" s="32">
        <v>567018</v>
      </c>
      <c r="G2086" s="32">
        <v>379416</v>
      </c>
      <c r="H2086" s="32">
        <v>-171558</v>
      </c>
      <c r="I2086" s="32">
        <v>379</v>
      </c>
      <c r="J2086" s="32">
        <v>167725</v>
      </c>
      <c r="K2086" s="32">
        <v>27475</v>
      </c>
      <c r="L2086" s="32">
        <v>1103</v>
      </c>
      <c r="M2086" s="32">
        <v>35392</v>
      </c>
      <c r="N2086" s="32">
        <v>67442</v>
      </c>
      <c r="O2086" s="32">
        <v>82841</v>
      </c>
      <c r="P2086" s="32">
        <v>1099</v>
      </c>
      <c r="R2086" s="32">
        <v>-13822</v>
      </c>
      <c r="S2086" s="32">
        <v>-11119</v>
      </c>
      <c r="T2086" s="32">
        <v>-38907</v>
      </c>
      <c r="U2086" s="32">
        <v>-1837</v>
      </c>
      <c r="W2086" s="32">
        <v>-8606</v>
      </c>
      <c r="X2086" s="32">
        <v>-36571</v>
      </c>
      <c r="Y2086" s="32">
        <v>-27906</v>
      </c>
      <c r="Z2086" s="32">
        <v>-279</v>
      </c>
      <c r="AA2086" s="32">
        <v>-31569</v>
      </c>
      <c r="AB2086" s="32">
        <v>5123</v>
      </c>
      <c r="AC2086" s="32">
        <v>-6065</v>
      </c>
      <c r="AD2086" s="32">
        <v>259289</v>
      </c>
      <c r="AE2086" s="32">
        <v>50218</v>
      </c>
      <c r="AF2086" s="32">
        <v>255841</v>
      </c>
      <c r="AG2086" s="32">
        <v>1673</v>
      </c>
      <c r="AH2086" s="42">
        <v>2.225571905499641</v>
      </c>
      <c r="AI2086" s="42">
        <v>0.89435993239159617</v>
      </c>
      <c r="AJ2086" s="42">
        <v>2.1332713586193908</v>
      </c>
      <c r="AK2086" s="43">
        <v>382.60187795827125</v>
      </c>
      <c r="AL2086" s="43">
        <v>68041.893687066491</v>
      </c>
      <c r="AM2086" s="43">
        <v>1067.3033486755942</v>
      </c>
      <c r="AN2086" s="43">
        <v>1427.1328605338836</v>
      </c>
      <c r="AO2086" s="43">
        <v>70918.931774234225</v>
      </c>
      <c r="AP2086" s="43">
        <v>39392.91728857869</v>
      </c>
      <c r="AQ2086" s="43">
        <v>875.85451026122416</v>
      </c>
      <c r="AR2086" s="43">
        <v>109435.99455255168</v>
      </c>
      <c r="AS2086" s="32">
        <v>383471</v>
      </c>
      <c r="AT2086" s="32">
        <v>555029</v>
      </c>
      <c r="AU2086" s="44">
        <v>0.40772130191882106</v>
      </c>
      <c r="AV2086" s="44">
        <v>0.43468860601958903</v>
      </c>
    </row>
    <row r="2087" spans="1:48">
      <c r="A2087" s="26" t="s">
        <v>171</v>
      </c>
      <c r="B2087" s="28">
        <v>44271</v>
      </c>
      <c r="C2087" s="29" t="s">
        <v>436</v>
      </c>
      <c r="D2087" s="30" t="s">
        <v>437</v>
      </c>
      <c r="E2087" s="32">
        <v>547339</v>
      </c>
      <c r="F2087" s="32">
        <v>557878</v>
      </c>
      <c r="G2087" s="32">
        <v>402206</v>
      </c>
      <c r="H2087" s="32">
        <v>-133680</v>
      </c>
      <c r="I2087" s="32">
        <v>381</v>
      </c>
      <c r="J2087" s="32">
        <v>188589</v>
      </c>
      <c r="K2087" s="32">
        <v>27508</v>
      </c>
      <c r="L2087" s="32">
        <v>1109</v>
      </c>
      <c r="M2087" s="32">
        <v>26384</v>
      </c>
      <c r="N2087" s="32">
        <v>97419</v>
      </c>
      <c r="O2087" s="32">
        <v>61254</v>
      </c>
      <c r="P2087" s="32">
        <v>1444</v>
      </c>
      <c r="R2087" s="32">
        <v>-13351</v>
      </c>
      <c r="S2087" s="32">
        <v>-6986</v>
      </c>
      <c r="T2087" s="32">
        <v>-27956</v>
      </c>
      <c r="U2087" s="32">
        <v>-307</v>
      </c>
      <c r="W2087" s="32">
        <v>-8818</v>
      </c>
      <c r="X2087" s="32">
        <v>-22955</v>
      </c>
      <c r="Y2087" s="32">
        <v>-27690</v>
      </c>
      <c r="Z2087" s="32">
        <v>-139</v>
      </c>
      <c r="AA2087" s="32">
        <v>-29556</v>
      </c>
      <c r="AB2087" s="32">
        <v>7367</v>
      </c>
      <c r="AC2087" s="32">
        <v>-3289</v>
      </c>
      <c r="AD2087" s="32">
        <v>256735</v>
      </c>
      <c r="AE2087" s="32">
        <v>46244</v>
      </c>
      <c r="AF2087" s="32">
        <v>253086</v>
      </c>
      <c r="AG2087" s="32">
        <v>1816</v>
      </c>
      <c r="AH2087" s="42">
        <v>2.2270699945804195</v>
      </c>
      <c r="AI2087" s="42">
        <v>0.89459763185359187</v>
      </c>
      <c r="AJ2087" s="42">
        <v>2.1354662098238686</v>
      </c>
      <c r="AK2087" s="43">
        <v>384.87978333460637</v>
      </c>
      <c r="AL2087" s="43">
        <v>76526.237081055719</v>
      </c>
      <c r="AM2087" s="43">
        <v>1074.2132552070973</v>
      </c>
      <c r="AN2087" s="43">
        <v>1425.523002025398</v>
      </c>
      <c r="AO2087" s="43">
        <v>79410.853121622786</v>
      </c>
      <c r="AP2087" s="43">
        <v>35705.158622183713</v>
      </c>
      <c r="AQ2087" s="43">
        <v>1659.5351474329111</v>
      </c>
      <c r="AR2087" s="43">
        <v>113456.47659637364</v>
      </c>
      <c r="AS2087" s="32">
        <v>404117</v>
      </c>
      <c r="AT2087" s="32">
        <v>537797</v>
      </c>
      <c r="AU2087" s="44">
        <v>0.43321799134654571</v>
      </c>
      <c r="AV2087" s="44">
        <v>0.46509820142897274</v>
      </c>
    </row>
    <row r="2088" spans="1:48">
      <c r="A2088" s="26" t="s">
        <v>171</v>
      </c>
      <c r="B2088" s="28">
        <v>44272</v>
      </c>
      <c r="C2088" s="29" t="s">
        <v>436</v>
      </c>
      <c r="D2088" s="30" t="s">
        <v>437</v>
      </c>
      <c r="E2088" s="32">
        <v>556903</v>
      </c>
      <c r="F2088" s="32">
        <v>563567</v>
      </c>
      <c r="G2088" s="32">
        <v>397596</v>
      </c>
      <c r="H2088" s="32">
        <v>-145979</v>
      </c>
      <c r="I2088" s="32">
        <v>352</v>
      </c>
      <c r="J2088" s="32">
        <v>243656</v>
      </c>
      <c r="K2088" s="32">
        <v>27492</v>
      </c>
      <c r="L2088" s="32">
        <v>1108</v>
      </c>
      <c r="M2088" s="32">
        <v>26078</v>
      </c>
      <c r="N2088" s="32">
        <v>87675</v>
      </c>
      <c r="O2088" s="32">
        <v>13030</v>
      </c>
      <c r="P2088" s="32">
        <v>1839</v>
      </c>
      <c r="R2088" s="32">
        <v>-15614</v>
      </c>
      <c r="S2088" s="32">
        <v>-4054</v>
      </c>
      <c r="T2088" s="32">
        <v>-31012</v>
      </c>
      <c r="U2088" s="32">
        <v>773</v>
      </c>
      <c r="W2088" s="32">
        <v>-7559</v>
      </c>
      <c r="X2088" s="32">
        <v>-34063</v>
      </c>
      <c r="Y2088" s="32">
        <v>-24582</v>
      </c>
      <c r="Z2088" s="32">
        <v>-223</v>
      </c>
      <c r="AA2088" s="32">
        <v>-34302</v>
      </c>
      <c r="AB2088" s="32">
        <v>7206</v>
      </c>
      <c r="AC2088" s="32">
        <v>-2549</v>
      </c>
      <c r="AD2088" s="32">
        <v>262735</v>
      </c>
      <c r="AE2088" s="32">
        <v>46066</v>
      </c>
      <c r="AF2088" s="32">
        <v>253163</v>
      </c>
      <c r="AG2088" s="32">
        <v>1605</v>
      </c>
      <c r="AH2088" s="42">
        <v>2.229524047326314</v>
      </c>
      <c r="AI2088" s="42">
        <v>0.89797199557975704</v>
      </c>
      <c r="AJ2088" s="42">
        <v>2.1373019031940652</v>
      </c>
      <c r="AK2088" s="43">
        <v>355.97629734777985</v>
      </c>
      <c r="AL2088" s="43">
        <v>99244.43421314389</v>
      </c>
      <c r="AM2088" s="43">
        <v>1074.1672073822356</v>
      </c>
      <c r="AN2088" s="43">
        <v>1039.8798588310806</v>
      </c>
      <c r="AO2088" s="43">
        <v>101714.457576705</v>
      </c>
      <c r="AP2088" s="43">
        <v>38429.127193486442</v>
      </c>
      <c r="AQ2088" s="43">
        <v>2316.6367137357479</v>
      </c>
      <c r="AR2088" s="43">
        <v>137826.9480564557</v>
      </c>
      <c r="AS2088" s="32">
        <v>401258</v>
      </c>
      <c r="AT2088" s="32">
        <v>547237</v>
      </c>
      <c r="AU2088" s="44">
        <v>0.55884674564184478</v>
      </c>
      <c r="AV2088" s="44">
        <v>0.55525493748453303</v>
      </c>
    </row>
    <row r="2089" spans="1:48">
      <c r="A2089" s="26" t="s">
        <v>171</v>
      </c>
      <c r="B2089" s="28">
        <v>44273</v>
      </c>
      <c r="C2089" s="29" t="s">
        <v>436</v>
      </c>
      <c r="D2089" s="30" t="s">
        <v>437</v>
      </c>
      <c r="E2089" s="32">
        <v>549685</v>
      </c>
      <c r="F2089" s="32">
        <v>558576</v>
      </c>
      <c r="G2089" s="32">
        <v>389018</v>
      </c>
      <c r="H2089" s="32">
        <v>-145449</v>
      </c>
      <c r="I2089" s="32">
        <v>328</v>
      </c>
      <c r="J2089" s="32">
        <v>224416</v>
      </c>
      <c r="K2089" s="32">
        <v>27496</v>
      </c>
      <c r="L2089" s="32">
        <v>1102</v>
      </c>
      <c r="M2089" s="32">
        <v>26861</v>
      </c>
      <c r="N2089" s="32">
        <v>86402</v>
      </c>
      <c r="O2089" s="32">
        <v>22599</v>
      </c>
      <c r="P2089" s="32">
        <v>2109</v>
      </c>
      <c r="R2089" s="32">
        <v>-13261</v>
      </c>
      <c r="S2089" s="32">
        <v>-5759</v>
      </c>
      <c r="T2089" s="32">
        <v>-34411</v>
      </c>
      <c r="U2089" s="32">
        <v>479</v>
      </c>
      <c r="W2089" s="32">
        <v>-7054</v>
      </c>
      <c r="X2089" s="32">
        <v>-37207</v>
      </c>
      <c r="Y2089" s="32">
        <v>-21852</v>
      </c>
      <c r="Z2089" s="32">
        <v>-301</v>
      </c>
      <c r="AA2089" s="32">
        <v>-32069</v>
      </c>
      <c r="AB2089" s="32">
        <v>7924</v>
      </c>
      <c r="AC2089" s="32">
        <v>-1938</v>
      </c>
      <c r="AD2089" s="32">
        <v>266040</v>
      </c>
      <c r="AE2089" s="32">
        <v>43216</v>
      </c>
      <c r="AF2089" s="32">
        <v>247899</v>
      </c>
      <c r="AG2089" s="32">
        <v>1421</v>
      </c>
      <c r="AH2089" s="42">
        <v>2.225342916498239</v>
      </c>
      <c r="AI2089" s="42">
        <v>0.89640465461410779</v>
      </c>
      <c r="AJ2089" s="42">
        <v>2.1417061311499102</v>
      </c>
      <c r="AK2089" s="43">
        <v>331.08312389954841</v>
      </c>
      <c r="AL2089" s="43">
        <v>91248.17291409841</v>
      </c>
      <c r="AM2089" s="43">
        <v>1070.5519121332477</v>
      </c>
      <c r="AN2089" s="43">
        <v>1102.1911256670278</v>
      </c>
      <c r="AO2089" s="43">
        <v>93751.999075798201</v>
      </c>
      <c r="AP2089" s="43">
        <v>36410.913781506504</v>
      </c>
      <c r="AQ2089" s="43">
        <v>2218.1047442164058</v>
      </c>
      <c r="AR2089" s="43">
        <v>127944.80811308829</v>
      </c>
      <c r="AS2089" s="32">
        <v>391313</v>
      </c>
      <c r="AT2089" s="32">
        <v>536762</v>
      </c>
      <c r="AU2089" s="44">
        <v>0.52818979232094565</v>
      </c>
      <c r="AV2089" s="44">
        <v>0.52550233224832732</v>
      </c>
    </row>
    <row r="2090" spans="1:48">
      <c r="A2090" s="26" t="s">
        <v>171</v>
      </c>
      <c r="B2090" s="28">
        <v>44274</v>
      </c>
      <c r="C2090" s="29" t="s">
        <v>436</v>
      </c>
      <c r="D2090" s="30" t="s">
        <v>437</v>
      </c>
      <c r="E2090" s="32">
        <v>540305</v>
      </c>
      <c r="F2090" s="32">
        <v>539655</v>
      </c>
      <c r="G2090" s="32">
        <v>362790</v>
      </c>
      <c r="H2090" s="32">
        <v>-158548</v>
      </c>
      <c r="I2090" s="32">
        <v>322</v>
      </c>
      <c r="J2090" s="32">
        <v>183908</v>
      </c>
      <c r="K2090" s="32">
        <v>27521</v>
      </c>
      <c r="L2090" s="32">
        <v>1105</v>
      </c>
      <c r="M2090" s="32">
        <v>27121</v>
      </c>
      <c r="N2090" s="32">
        <v>73826</v>
      </c>
      <c r="O2090" s="32">
        <v>49738</v>
      </c>
      <c r="P2090" s="32">
        <v>1360</v>
      </c>
      <c r="R2090" s="32">
        <v>-16879</v>
      </c>
      <c r="S2090" s="32">
        <v>-6493</v>
      </c>
      <c r="T2090" s="32">
        <v>-33578</v>
      </c>
      <c r="U2090" s="32">
        <v>746</v>
      </c>
      <c r="W2090" s="32">
        <v>-7227</v>
      </c>
      <c r="X2090" s="32">
        <v>-37561</v>
      </c>
      <c r="Y2090" s="32">
        <v>-24323</v>
      </c>
      <c r="Z2090" s="32">
        <v>-264</v>
      </c>
      <c r="AA2090" s="32">
        <v>-34813</v>
      </c>
      <c r="AB2090" s="32">
        <v>5577</v>
      </c>
      <c r="AC2090" s="32">
        <v>-3733</v>
      </c>
      <c r="AD2090" s="32">
        <v>250911</v>
      </c>
      <c r="AE2090" s="32">
        <v>42538</v>
      </c>
      <c r="AF2090" s="32">
        <v>244808</v>
      </c>
      <c r="AG2090" s="32">
        <v>1406</v>
      </c>
      <c r="AH2090" s="42">
        <v>2.2220941275718169</v>
      </c>
      <c r="AI2090" s="42">
        <v>0.89436972319256836</v>
      </c>
      <c r="AJ2090" s="42">
        <v>2.1366762340628629</v>
      </c>
      <c r="AK2090" s="43">
        <v>324.55221719757822</v>
      </c>
      <c r="AL2090" s="43">
        <v>74607.754194781373</v>
      </c>
      <c r="AM2090" s="43">
        <v>1070.9452144312681</v>
      </c>
      <c r="AN2090" s="43">
        <v>1196.1061159427925</v>
      </c>
      <c r="AO2090" s="43">
        <v>77199.357742353008</v>
      </c>
      <c r="AP2090" s="43">
        <v>37400.265744608805</v>
      </c>
      <c r="AQ2090" s="43">
        <v>1543.945658030641</v>
      </c>
      <c r="AR2090" s="43">
        <v>113055.67782893116</v>
      </c>
      <c r="AS2090" s="32">
        <v>364919</v>
      </c>
      <c r="AT2090" s="32">
        <v>523467</v>
      </c>
      <c r="AU2090" s="44">
        <v>0.46639185152306756</v>
      </c>
      <c r="AV2090" s="44">
        <v>0.47614235177235281</v>
      </c>
    </row>
    <row r="2091" spans="1:48">
      <c r="A2091" s="26" t="s">
        <v>171</v>
      </c>
      <c r="B2091" s="28">
        <v>44275</v>
      </c>
      <c r="C2091" s="29" t="s">
        <v>436</v>
      </c>
      <c r="D2091" s="30" t="s">
        <v>437</v>
      </c>
      <c r="E2091" s="32">
        <v>486790</v>
      </c>
      <c r="F2091" s="32">
        <v>490149</v>
      </c>
      <c r="G2091" s="32">
        <v>356918</v>
      </c>
      <c r="H2091" s="32">
        <v>-120881</v>
      </c>
      <c r="I2091" s="32">
        <v>328</v>
      </c>
      <c r="J2091" s="32">
        <v>136934</v>
      </c>
      <c r="K2091" s="32">
        <v>27526</v>
      </c>
      <c r="L2091" s="32">
        <v>1104</v>
      </c>
      <c r="M2091" s="32">
        <v>21427</v>
      </c>
      <c r="N2091" s="32">
        <v>73129</v>
      </c>
      <c r="O2091" s="32">
        <v>97572</v>
      </c>
      <c r="P2091" s="32">
        <v>1333</v>
      </c>
      <c r="R2091" s="32">
        <v>-16190</v>
      </c>
      <c r="S2091" s="32">
        <v>-3328</v>
      </c>
      <c r="T2091" s="32">
        <v>-17554</v>
      </c>
      <c r="U2091" s="32">
        <v>-253</v>
      </c>
      <c r="W2091" s="32">
        <v>-7446</v>
      </c>
      <c r="X2091" s="32">
        <v>-25835</v>
      </c>
      <c r="Y2091" s="32">
        <v>-23145</v>
      </c>
      <c r="Z2091" s="32">
        <v>-22</v>
      </c>
      <c r="AA2091" s="32">
        <v>-29486</v>
      </c>
      <c r="AB2091" s="32">
        <v>7801</v>
      </c>
      <c r="AC2091" s="32">
        <v>-5423</v>
      </c>
      <c r="AD2091" s="32">
        <v>226953</v>
      </c>
      <c r="AE2091" s="32">
        <v>40184</v>
      </c>
      <c r="AF2091" s="32">
        <v>222062</v>
      </c>
      <c r="AG2091" s="32">
        <v>951</v>
      </c>
      <c r="AH2091" s="42">
        <v>2.2291402763076031</v>
      </c>
      <c r="AI2091" s="42">
        <v>0.89816538356917663</v>
      </c>
      <c r="AJ2091" s="42">
        <v>2.1535078147241804</v>
      </c>
      <c r="AK2091" s="43">
        <v>331.6480892983343</v>
      </c>
      <c r="AL2091" s="43">
        <v>55787.110084124091</v>
      </c>
      <c r="AM2091" s="43">
        <v>1078.4047261911328</v>
      </c>
      <c r="AN2091" s="43">
        <v>1472.0153160612249</v>
      </c>
      <c r="AO2091" s="43">
        <v>58669.178215674772</v>
      </c>
      <c r="AP2091" s="43">
        <v>28041.366572849944</v>
      </c>
      <c r="AQ2091" s="43">
        <v>1572.7135156369366</v>
      </c>
      <c r="AR2091" s="43">
        <v>85137.831272887779</v>
      </c>
      <c r="AS2091" s="32">
        <v>359475</v>
      </c>
      <c r="AT2091" s="32">
        <v>480356</v>
      </c>
      <c r="AU2091" s="44">
        <v>0.35981151311729859</v>
      </c>
      <c r="AV2091" s="44">
        <v>0.39074470930067251</v>
      </c>
    </row>
    <row r="2092" spans="1:48">
      <c r="A2092" s="26" t="s">
        <v>171</v>
      </c>
      <c r="B2092" s="28">
        <v>44276</v>
      </c>
      <c r="C2092" s="29" t="s">
        <v>436</v>
      </c>
      <c r="D2092" s="30" t="s">
        <v>437</v>
      </c>
      <c r="E2092" s="32">
        <v>469889</v>
      </c>
      <c r="F2092" s="32">
        <v>466247</v>
      </c>
      <c r="G2092" s="32">
        <v>342020</v>
      </c>
      <c r="H2092" s="32">
        <v>-104653</v>
      </c>
      <c r="I2092" s="32">
        <v>385</v>
      </c>
      <c r="J2092" s="32">
        <v>132825</v>
      </c>
      <c r="K2092" s="32">
        <v>27541</v>
      </c>
      <c r="L2092" s="32">
        <v>1106</v>
      </c>
      <c r="M2092" s="32">
        <v>25888</v>
      </c>
      <c r="N2092" s="32">
        <v>78854</v>
      </c>
      <c r="O2092" s="32">
        <v>76831</v>
      </c>
      <c r="P2092" s="32">
        <v>1082</v>
      </c>
      <c r="R2092" s="32">
        <v>-15370</v>
      </c>
      <c r="S2092" s="32">
        <v>2497</v>
      </c>
      <c r="T2092" s="32">
        <v>-7609</v>
      </c>
      <c r="U2092" s="32">
        <v>-80</v>
      </c>
      <c r="W2092" s="32">
        <v>-8008</v>
      </c>
      <c r="X2092" s="32">
        <v>-26927</v>
      </c>
      <c r="Y2092" s="32">
        <v>-23007</v>
      </c>
      <c r="Z2092" s="32">
        <v>121</v>
      </c>
      <c r="AA2092" s="32">
        <v>-31008</v>
      </c>
      <c r="AB2092" s="32">
        <v>8754</v>
      </c>
      <c r="AC2092" s="32">
        <v>-4016</v>
      </c>
      <c r="AD2092" s="32">
        <v>213775</v>
      </c>
      <c r="AE2092" s="32">
        <v>39183</v>
      </c>
      <c r="AF2092" s="32">
        <v>212131</v>
      </c>
      <c r="AG2092" s="32">
        <v>1155</v>
      </c>
      <c r="AH2092" s="42">
        <v>2.2274720493135205</v>
      </c>
      <c r="AI2092" s="42">
        <v>0.89870529169212299</v>
      </c>
      <c r="AJ2092" s="42">
        <v>2.14918679894912</v>
      </c>
      <c r="AK2092" s="43">
        <v>388.99072810085443</v>
      </c>
      <c r="AL2092" s="43">
        <v>54145.626170952928</v>
      </c>
      <c r="AM2092" s="43">
        <v>1078.1906177199367</v>
      </c>
      <c r="AN2092" s="43">
        <v>1400.1354440523889</v>
      </c>
      <c r="AO2092" s="43">
        <v>57012.942960826091</v>
      </c>
      <c r="AP2092" s="43">
        <v>26627.027656911905</v>
      </c>
      <c r="AQ2092" s="43">
        <v>2385.753503616193</v>
      </c>
      <c r="AR2092" s="43">
        <v>81254.217114121799</v>
      </c>
      <c r="AS2092" s="32">
        <v>344596</v>
      </c>
      <c r="AT2092" s="32">
        <v>449249</v>
      </c>
      <c r="AU2092" s="44">
        <v>0.36475140254180666</v>
      </c>
      <c r="AV2092" s="44">
        <v>0.39874250612496676</v>
      </c>
    </row>
    <row r="2093" spans="1:48">
      <c r="A2093" s="26" t="s">
        <v>171</v>
      </c>
      <c r="B2093" s="28">
        <v>44277</v>
      </c>
      <c r="C2093" s="29" t="s">
        <v>436</v>
      </c>
      <c r="D2093" s="30" t="s">
        <v>437</v>
      </c>
      <c r="E2093" s="32">
        <v>524011</v>
      </c>
      <c r="F2093" s="32">
        <v>522847</v>
      </c>
      <c r="G2093" s="32">
        <v>354878</v>
      </c>
      <c r="H2093" s="32">
        <v>-147662</v>
      </c>
      <c r="I2093" s="32">
        <v>358</v>
      </c>
      <c r="J2093" s="32">
        <v>129381</v>
      </c>
      <c r="K2093" s="32">
        <v>27558</v>
      </c>
      <c r="L2093" s="32">
        <v>1052</v>
      </c>
      <c r="M2093" s="32">
        <v>27042</v>
      </c>
      <c r="N2093" s="32">
        <v>97150</v>
      </c>
      <c r="O2093" s="32">
        <v>73916</v>
      </c>
      <c r="P2093" s="32">
        <v>863</v>
      </c>
      <c r="R2093" s="32">
        <v>-17568</v>
      </c>
      <c r="S2093" s="32">
        <v>-3553</v>
      </c>
      <c r="T2093" s="32">
        <v>-24555</v>
      </c>
      <c r="U2093" s="32">
        <v>-51</v>
      </c>
      <c r="W2093" s="32">
        <v>-8313</v>
      </c>
      <c r="X2093" s="32">
        <v>-32609</v>
      </c>
      <c r="Y2093" s="32">
        <v>-26543</v>
      </c>
      <c r="Z2093" s="32">
        <v>-45</v>
      </c>
      <c r="AA2093" s="32">
        <v>-36994</v>
      </c>
      <c r="AB2093" s="32">
        <v>8324</v>
      </c>
      <c r="AC2093" s="32">
        <v>-5755</v>
      </c>
      <c r="AD2093" s="32">
        <v>238250</v>
      </c>
      <c r="AE2093" s="32">
        <v>43013</v>
      </c>
      <c r="AF2093" s="32">
        <v>240180</v>
      </c>
      <c r="AG2093" s="32">
        <v>1402</v>
      </c>
      <c r="AH2093" s="42">
        <v>2.2203089415489501</v>
      </c>
      <c r="AI2093" s="42">
        <v>0.89654237343861709</v>
      </c>
      <c r="AJ2093" s="42">
        <v>2.1481647868274005</v>
      </c>
      <c r="AK2093" s="43">
        <v>360.547668566249</v>
      </c>
      <c r="AL2093" s="43">
        <v>52614.758469877699</v>
      </c>
      <c r="AN2093" s="43">
        <v>1508.9311024269896</v>
      </c>
      <c r="AO2093" s="43">
        <v>55513.168560759135</v>
      </c>
      <c r="AP2093" s="43">
        <v>34594.851633461039</v>
      </c>
      <c r="AQ2093" s="43">
        <v>1543.4405309855599</v>
      </c>
      <c r="AR2093" s="43">
        <v>88564.579663234574</v>
      </c>
      <c r="AS2093" s="32">
        <v>357324</v>
      </c>
      <c r="AT2093" s="32">
        <v>504986</v>
      </c>
      <c r="AU2093" s="44">
        <v>0.34250551788410744</v>
      </c>
      <c r="AV2093" s="44">
        <v>0.38664684489700746</v>
      </c>
    </row>
    <row r="2094" spans="1:48">
      <c r="A2094" s="26" t="s">
        <v>171</v>
      </c>
      <c r="B2094" s="28">
        <v>44278</v>
      </c>
      <c r="C2094" s="29" t="s">
        <v>436</v>
      </c>
      <c r="D2094" s="30" t="s">
        <v>437</v>
      </c>
      <c r="E2094" s="32">
        <v>530190</v>
      </c>
      <c r="F2094" s="32">
        <v>529797</v>
      </c>
      <c r="G2094" s="32">
        <v>379565</v>
      </c>
      <c r="H2094" s="32">
        <v>-124327</v>
      </c>
      <c r="I2094" s="32">
        <v>360</v>
      </c>
      <c r="J2094" s="32">
        <v>148002</v>
      </c>
      <c r="K2094" s="32">
        <v>27568</v>
      </c>
      <c r="L2094" s="32">
        <v>222</v>
      </c>
      <c r="M2094" s="32">
        <v>27722</v>
      </c>
      <c r="N2094" s="32">
        <v>85341</v>
      </c>
      <c r="O2094" s="32">
        <v>90294</v>
      </c>
      <c r="P2094" s="32">
        <v>2033</v>
      </c>
      <c r="R2094" s="32">
        <v>-14992</v>
      </c>
      <c r="S2094" s="32">
        <v>-2946</v>
      </c>
      <c r="T2094" s="32">
        <v>-21127</v>
      </c>
      <c r="U2094" s="32">
        <v>-136</v>
      </c>
      <c r="W2094" s="32">
        <v>-8211</v>
      </c>
      <c r="X2094" s="32">
        <v>-16275</v>
      </c>
      <c r="Y2094" s="32">
        <v>-28451</v>
      </c>
      <c r="Z2094" s="32">
        <v>-186</v>
      </c>
      <c r="AA2094" s="32">
        <v>-32426</v>
      </c>
      <c r="AB2094" s="32">
        <v>7507</v>
      </c>
      <c r="AC2094" s="32">
        <v>-7084</v>
      </c>
      <c r="AD2094" s="32">
        <v>234689</v>
      </c>
      <c r="AE2094" s="32">
        <v>46094</v>
      </c>
      <c r="AF2094" s="32">
        <v>247641</v>
      </c>
      <c r="AG2094" s="32">
        <v>1365</v>
      </c>
      <c r="AH2094" s="42">
        <v>2.2197823479828545</v>
      </c>
      <c r="AI2094" s="42">
        <v>0.89656555239485503</v>
      </c>
      <c r="AJ2094" s="42">
        <v>2.1672798955509784</v>
      </c>
      <c r="AK2094" s="43">
        <v>362.47591207275048</v>
      </c>
      <c r="AL2094" s="43">
        <v>60188.828408316767</v>
      </c>
      <c r="AN2094" s="43">
        <v>1551.7552797177696</v>
      </c>
      <c r="AO2094" s="43">
        <v>62357.135455506781</v>
      </c>
      <c r="AP2094" s="43">
        <v>32138.631513544773</v>
      </c>
      <c r="AQ2094" s="43">
        <v>2081.8147558036635</v>
      </c>
      <c r="AR2094" s="43">
        <v>92413.952213247903</v>
      </c>
      <c r="AS2094" s="32">
        <v>381588</v>
      </c>
      <c r="AT2094" s="32">
        <v>505915</v>
      </c>
      <c r="AU2094" s="44">
        <v>0.36026758694696726</v>
      </c>
      <c r="AV2094" s="44">
        <v>0.40271122091333639</v>
      </c>
    </row>
    <row r="2095" spans="1:48">
      <c r="A2095" s="26" t="s">
        <v>171</v>
      </c>
      <c r="B2095" s="28">
        <v>44279</v>
      </c>
      <c r="C2095" s="29" t="s">
        <v>436</v>
      </c>
      <c r="D2095" s="30" t="s">
        <v>437</v>
      </c>
      <c r="E2095" s="32">
        <v>522622</v>
      </c>
      <c r="F2095" s="32">
        <v>526275</v>
      </c>
      <c r="G2095" s="32">
        <v>347372</v>
      </c>
      <c r="H2095" s="32">
        <v>-160331</v>
      </c>
      <c r="I2095" s="32">
        <v>352</v>
      </c>
      <c r="J2095" s="32">
        <v>142269</v>
      </c>
      <c r="K2095" s="32">
        <v>27551</v>
      </c>
      <c r="L2095" s="32">
        <v>1093</v>
      </c>
      <c r="M2095" s="32">
        <v>27512</v>
      </c>
      <c r="N2095" s="32">
        <v>103946</v>
      </c>
      <c r="O2095" s="32">
        <v>45751</v>
      </c>
      <c r="P2095" s="32">
        <v>1860</v>
      </c>
      <c r="R2095" s="32">
        <v>-15652</v>
      </c>
      <c r="S2095" s="32">
        <v>-10983</v>
      </c>
      <c r="T2095" s="32">
        <v>-29829</v>
      </c>
      <c r="U2095" s="32">
        <v>670</v>
      </c>
      <c r="W2095" s="32">
        <v>-8841</v>
      </c>
      <c r="X2095" s="32">
        <v>-35576</v>
      </c>
      <c r="Y2095" s="32">
        <v>-27715</v>
      </c>
      <c r="Z2095" s="32">
        <v>-10</v>
      </c>
      <c r="AA2095" s="32">
        <v>-33909</v>
      </c>
      <c r="AB2095" s="32">
        <v>7568</v>
      </c>
      <c r="AC2095" s="32">
        <v>-6054</v>
      </c>
      <c r="AD2095" s="32">
        <v>238369</v>
      </c>
      <c r="AE2095" s="32">
        <v>42293</v>
      </c>
      <c r="AF2095" s="32">
        <v>244088</v>
      </c>
      <c r="AG2095" s="32">
        <v>1528</v>
      </c>
      <c r="AH2095" s="42">
        <v>2.2158421799356267</v>
      </c>
      <c r="AI2095" s="42">
        <v>0.89454817915790774</v>
      </c>
      <c r="AJ2095" s="42">
        <v>2.1491275799004272</v>
      </c>
      <c r="AK2095" s="43">
        <v>353.79178603901829</v>
      </c>
      <c r="AL2095" s="43">
        <v>57727.170623788392</v>
      </c>
      <c r="AM2095" s="43">
        <v>1065.4881316649437</v>
      </c>
      <c r="AN2095" s="43">
        <v>1376.314134756353</v>
      </c>
      <c r="AO2095" s="43">
        <v>60522.764676248698</v>
      </c>
      <c r="AP2095" s="43">
        <v>35430.844365009514</v>
      </c>
      <c r="AQ2095" s="43">
        <v>1157.7810341937404</v>
      </c>
      <c r="AR2095" s="43">
        <v>94795.828007064498</v>
      </c>
      <c r="AS2095" s="32">
        <v>350343</v>
      </c>
      <c r="AT2095" s="32">
        <v>510674</v>
      </c>
      <c r="AU2095" s="44">
        <v>0.38085446964988995</v>
      </c>
      <c r="AV2095" s="44">
        <v>0.40924107814561639</v>
      </c>
    </row>
    <row r="2096" spans="1:48">
      <c r="A2096" s="26" t="s">
        <v>171</v>
      </c>
      <c r="B2096" s="28">
        <v>44280</v>
      </c>
      <c r="C2096" s="29" t="s">
        <v>436</v>
      </c>
      <c r="D2096" s="30" t="s">
        <v>437</v>
      </c>
      <c r="E2096" s="32">
        <v>548264</v>
      </c>
      <c r="F2096" s="32">
        <v>539696</v>
      </c>
      <c r="G2096" s="32">
        <v>361098</v>
      </c>
      <c r="H2096" s="32">
        <v>-160662</v>
      </c>
      <c r="I2096" s="32">
        <v>393</v>
      </c>
      <c r="J2096" s="32">
        <v>153331</v>
      </c>
      <c r="K2096" s="32">
        <v>27544</v>
      </c>
      <c r="L2096" s="32">
        <v>1999</v>
      </c>
      <c r="M2096" s="32">
        <v>27728</v>
      </c>
      <c r="N2096" s="32">
        <v>75497</v>
      </c>
      <c r="O2096" s="32">
        <v>75183</v>
      </c>
      <c r="P2096" s="32">
        <v>1494</v>
      </c>
      <c r="R2096" s="32">
        <v>-14474</v>
      </c>
      <c r="S2096" s="32">
        <v>-11359</v>
      </c>
      <c r="T2096" s="32">
        <v>-30926</v>
      </c>
      <c r="U2096" s="32">
        <v>-494</v>
      </c>
      <c r="W2096" s="32">
        <v>-7871</v>
      </c>
      <c r="X2096" s="32">
        <v>-32525</v>
      </c>
      <c r="Y2096" s="32">
        <v>-29069</v>
      </c>
      <c r="Z2096" s="32">
        <v>-200</v>
      </c>
      <c r="AA2096" s="32">
        <v>-32086</v>
      </c>
      <c r="AB2096" s="32">
        <v>6195</v>
      </c>
      <c r="AC2096" s="32">
        <v>-7853</v>
      </c>
      <c r="AD2096" s="32">
        <v>240208</v>
      </c>
      <c r="AE2096" s="32">
        <v>47962</v>
      </c>
      <c r="AF2096" s="32">
        <v>250280</v>
      </c>
      <c r="AG2096" s="32">
        <v>1248</v>
      </c>
      <c r="AH2096" s="42">
        <v>2.2123451132933765</v>
      </c>
      <c r="AI2096" s="42">
        <v>0.89345503158074946</v>
      </c>
      <c r="AJ2096" s="42">
        <v>2.1374972365855132</v>
      </c>
      <c r="AK2096" s="43">
        <v>394.3770942494836</v>
      </c>
      <c r="AL2096" s="43">
        <v>62139.667356418737</v>
      </c>
      <c r="AM2096" s="43">
        <v>1938.1376273164724</v>
      </c>
      <c r="AN2096" s="43">
        <v>1381.817433856457</v>
      </c>
      <c r="AO2096" s="43">
        <v>65853.999511841146</v>
      </c>
      <c r="AP2096" s="43">
        <v>35978.556935671921</v>
      </c>
      <c r="AQ2096" s="43">
        <v>1002.4309173126903</v>
      </c>
      <c r="AR2096" s="43">
        <v>100830.12553020038</v>
      </c>
      <c r="AS2096" s="32">
        <v>363175</v>
      </c>
      <c r="AT2096" s="32">
        <v>523837</v>
      </c>
      <c r="AU2096" s="44">
        <v>0.39976056833150742</v>
      </c>
      <c r="AV2096" s="44">
        <v>0.42435358965936038</v>
      </c>
    </row>
    <row r="2097" spans="1:48">
      <c r="A2097" s="26" t="s">
        <v>171</v>
      </c>
      <c r="B2097" s="28">
        <v>44281</v>
      </c>
      <c r="C2097" s="29" t="s">
        <v>436</v>
      </c>
      <c r="D2097" s="30" t="s">
        <v>437</v>
      </c>
      <c r="E2097" s="32">
        <v>517672</v>
      </c>
      <c r="F2097" s="32">
        <v>522682</v>
      </c>
      <c r="G2097" s="32">
        <v>356810</v>
      </c>
      <c r="H2097" s="32">
        <v>-143666</v>
      </c>
      <c r="I2097" s="32">
        <v>373</v>
      </c>
      <c r="J2097" s="32">
        <v>155024</v>
      </c>
      <c r="K2097" s="32">
        <v>27540</v>
      </c>
      <c r="L2097" s="32">
        <v>2101</v>
      </c>
      <c r="M2097" s="32">
        <v>25786</v>
      </c>
      <c r="N2097" s="32">
        <v>97891</v>
      </c>
      <c r="O2097" s="32">
        <v>48810</v>
      </c>
      <c r="P2097" s="32">
        <v>1619</v>
      </c>
      <c r="R2097" s="32">
        <v>-11811</v>
      </c>
      <c r="S2097" s="32">
        <v>-3331</v>
      </c>
      <c r="T2097" s="32">
        <v>-37310</v>
      </c>
      <c r="U2097" s="32">
        <v>588</v>
      </c>
      <c r="W2097" s="32">
        <v>-8032</v>
      </c>
      <c r="X2097" s="32">
        <v>-31178</v>
      </c>
      <c r="Y2097" s="32">
        <v>-24931</v>
      </c>
      <c r="Z2097" s="32">
        <v>-283</v>
      </c>
      <c r="AA2097" s="32">
        <v>-28946</v>
      </c>
      <c r="AB2097" s="32">
        <v>7141</v>
      </c>
      <c r="AC2097" s="32">
        <v>-5573</v>
      </c>
      <c r="AD2097" s="32">
        <v>237292</v>
      </c>
      <c r="AE2097" s="32">
        <v>43814</v>
      </c>
      <c r="AF2097" s="32">
        <v>240349</v>
      </c>
      <c r="AG2097" s="32">
        <v>1226</v>
      </c>
      <c r="AH2097" s="42">
        <v>2.2177076594205345</v>
      </c>
      <c r="AI2097" s="42">
        <v>0.89668319560101972</v>
      </c>
      <c r="AJ2097" s="42">
        <v>2.1382473030059921</v>
      </c>
      <c r="AK2097" s="43">
        <v>375.21430312882006</v>
      </c>
      <c r="AL2097" s="43">
        <v>63052.778127229394</v>
      </c>
      <c r="AM2097" s="43">
        <v>2037.7469058683982</v>
      </c>
      <c r="AN2097" s="43">
        <v>1343.1830850795823</v>
      </c>
      <c r="AO2097" s="43">
        <v>66808.922421306197</v>
      </c>
      <c r="AP2097" s="43">
        <v>31368.612055075722</v>
      </c>
      <c r="AQ2097" s="43">
        <v>1490.8203191536857</v>
      </c>
      <c r="AR2097" s="43">
        <v>96686.714157228256</v>
      </c>
      <c r="AS2097" s="32">
        <v>359144</v>
      </c>
      <c r="AT2097" s="32">
        <v>502810</v>
      </c>
      <c r="AU2097" s="44">
        <v>0.41010927802903591</v>
      </c>
      <c r="AV2097" s="44">
        <v>0.42393242728925151</v>
      </c>
    </row>
    <row r="2098" spans="1:48">
      <c r="A2098" s="26" t="s">
        <v>171</v>
      </c>
      <c r="B2098" s="28">
        <v>44282</v>
      </c>
      <c r="C2098" s="29" t="s">
        <v>436</v>
      </c>
      <c r="D2098" s="30" t="s">
        <v>437</v>
      </c>
      <c r="E2098" s="32">
        <v>470232</v>
      </c>
      <c r="F2098" s="32">
        <v>485756</v>
      </c>
      <c r="G2098" s="32">
        <v>319396</v>
      </c>
      <c r="H2098" s="32">
        <v>-145611</v>
      </c>
      <c r="I2098" s="32">
        <v>487</v>
      </c>
      <c r="J2098" s="32">
        <v>145177</v>
      </c>
      <c r="K2098" s="32">
        <v>27539</v>
      </c>
      <c r="L2098" s="32">
        <v>1596</v>
      </c>
      <c r="M2098" s="32">
        <v>21083</v>
      </c>
      <c r="N2098" s="32">
        <v>106202</v>
      </c>
      <c r="O2098" s="32">
        <v>18534</v>
      </c>
      <c r="P2098" s="32">
        <v>757</v>
      </c>
      <c r="R2098" s="32">
        <v>-12806</v>
      </c>
      <c r="S2098" s="32">
        <v>-4859</v>
      </c>
      <c r="T2098" s="32">
        <v>-34853</v>
      </c>
      <c r="U2098" s="32">
        <v>101</v>
      </c>
      <c r="W2098" s="32">
        <v>-8279</v>
      </c>
      <c r="X2098" s="32">
        <v>-31683</v>
      </c>
      <c r="Y2098" s="32">
        <v>-24625</v>
      </c>
      <c r="Z2098" s="32">
        <v>-299</v>
      </c>
      <c r="AA2098" s="32">
        <v>-30542</v>
      </c>
      <c r="AB2098" s="32">
        <v>6834</v>
      </c>
      <c r="AC2098" s="32">
        <v>-4600</v>
      </c>
      <c r="AD2098" s="32">
        <v>223266</v>
      </c>
      <c r="AE2098" s="32">
        <v>39017</v>
      </c>
      <c r="AF2098" s="32">
        <v>222165</v>
      </c>
      <c r="AG2098" s="32">
        <v>1308</v>
      </c>
      <c r="AH2098" s="42">
        <v>2.2159066551874074</v>
      </c>
      <c r="AI2098" s="42">
        <v>0.89759144122042001</v>
      </c>
      <c r="AJ2098" s="42">
        <v>2.1546374654024336</v>
      </c>
      <c r="AK2098" s="43">
        <v>489.49321927419118</v>
      </c>
      <c r="AL2098" s="43">
        <v>59107.525406671877</v>
      </c>
      <c r="AM2098" s="43">
        <v>1559.8159296306314</v>
      </c>
      <c r="AN2098" s="43">
        <v>1159.7964891871477</v>
      </c>
      <c r="AO2098" s="43">
        <v>62316.631044763846</v>
      </c>
      <c r="AP2098" s="43">
        <v>31988.235075356944</v>
      </c>
      <c r="AQ2098" s="43">
        <v>1156.4064411563782</v>
      </c>
      <c r="AR2098" s="43">
        <v>93148.459678964398</v>
      </c>
      <c r="AS2098" s="32">
        <v>321391</v>
      </c>
      <c r="AT2098" s="32">
        <v>467002</v>
      </c>
      <c r="AU2098" s="44">
        <v>0.42746838316538815</v>
      </c>
      <c r="AV2098" s="44">
        <v>0.43973464177335103</v>
      </c>
    </row>
    <row r="2099" spans="1:48">
      <c r="A2099" s="26" t="s">
        <v>171</v>
      </c>
      <c r="B2099" s="28">
        <v>44283</v>
      </c>
      <c r="C2099" s="29" t="s">
        <v>436</v>
      </c>
      <c r="D2099" s="30" t="s">
        <v>437</v>
      </c>
      <c r="E2099" s="32">
        <v>477158</v>
      </c>
      <c r="F2099" s="32">
        <v>476898</v>
      </c>
      <c r="G2099" s="32">
        <v>314023</v>
      </c>
      <c r="H2099" s="32">
        <v>-142162</v>
      </c>
      <c r="I2099" s="32">
        <v>464</v>
      </c>
      <c r="J2099" s="32">
        <v>140625</v>
      </c>
      <c r="K2099" s="32">
        <v>27549</v>
      </c>
      <c r="L2099" s="32">
        <v>2102</v>
      </c>
      <c r="M2099" s="32">
        <v>16780</v>
      </c>
      <c r="N2099" s="32">
        <v>100459</v>
      </c>
      <c r="O2099" s="32">
        <v>27103</v>
      </c>
      <c r="P2099" s="32">
        <v>951</v>
      </c>
      <c r="R2099" s="32">
        <v>-15656</v>
      </c>
      <c r="S2099" s="32">
        <v>-1819</v>
      </c>
      <c r="T2099" s="32">
        <v>-29670</v>
      </c>
      <c r="U2099" s="32">
        <v>349</v>
      </c>
      <c r="W2099" s="32">
        <v>-8576</v>
      </c>
      <c r="X2099" s="32">
        <v>-29067</v>
      </c>
      <c r="Y2099" s="32">
        <v>-26954</v>
      </c>
      <c r="Z2099" s="32">
        <v>-229</v>
      </c>
      <c r="AA2099" s="32">
        <v>-33214</v>
      </c>
      <c r="AB2099" s="32">
        <v>7262</v>
      </c>
      <c r="AC2099" s="32">
        <v>-4588</v>
      </c>
      <c r="AD2099" s="32">
        <v>217281</v>
      </c>
      <c r="AE2099" s="32">
        <v>38750</v>
      </c>
      <c r="AF2099" s="32">
        <v>219743</v>
      </c>
      <c r="AG2099" s="32">
        <v>1123</v>
      </c>
      <c r="AH2099" s="42">
        <v>2.2120535487034307</v>
      </c>
      <c r="AI2099" s="42">
        <v>0.89722792555797704</v>
      </c>
      <c r="AJ2099" s="42">
        <v>2.1368307052084052</v>
      </c>
      <c r="AK2099" s="43">
        <v>465.56451751249267</v>
      </c>
      <c r="AL2099" s="43">
        <v>57231.031666042458</v>
      </c>
      <c r="AM2099" s="43">
        <v>2037.3661412615629</v>
      </c>
      <c r="AN2099" s="43">
        <v>1151.316340782615</v>
      </c>
      <c r="AO2099" s="43">
        <v>60885.278665599137</v>
      </c>
      <c r="AP2099" s="43">
        <v>32830.495648105141</v>
      </c>
      <c r="AQ2099" s="43">
        <v>1461.2221943626564</v>
      </c>
      <c r="AR2099" s="43">
        <v>92254.552119341621</v>
      </c>
      <c r="AS2099" s="32">
        <v>316039</v>
      </c>
      <c r="AT2099" s="32">
        <v>458201</v>
      </c>
      <c r="AU2099" s="44">
        <v>0.42472259136294305</v>
      </c>
      <c r="AV2099" s="44">
        <v>0.44387993630162947</v>
      </c>
    </row>
    <row r="2100" spans="1:48">
      <c r="A2100" s="26" t="s">
        <v>171</v>
      </c>
      <c r="B2100" s="28">
        <v>44284</v>
      </c>
      <c r="C2100" s="29" t="s">
        <v>436</v>
      </c>
      <c r="D2100" s="30" t="s">
        <v>437</v>
      </c>
      <c r="E2100" s="32">
        <v>530189</v>
      </c>
      <c r="F2100" s="32">
        <v>529663</v>
      </c>
      <c r="G2100" s="32">
        <v>370643</v>
      </c>
      <c r="H2100" s="32">
        <v>-143812</v>
      </c>
      <c r="I2100" s="32">
        <v>480</v>
      </c>
      <c r="J2100" s="32">
        <v>125803</v>
      </c>
      <c r="K2100" s="32">
        <v>27555</v>
      </c>
      <c r="L2100" s="32">
        <v>1739</v>
      </c>
      <c r="M2100" s="32">
        <v>25826</v>
      </c>
      <c r="N2100" s="32">
        <v>106774</v>
      </c>
      <c r="O2100" s="32">
        <v>85095</v>
      </c>
      <c r="P2100" s="32">
        <v>858</v>
      </c>
      <c r="R2100" s="32">
        <v>-15446</v>
      </c>
      <c r="S2100" s="32">
        <v>-3143</v>
      </c>
      <c r="T2100" s="32">
        <v>-31070</v>
      </c>
      <c r="U2100" s="32">
        <v>876</v>
      </c>
      <c r="W2100" s="32">
        <v>-7374</v>
      </c>
      <c r="X2100" s="32">
        <v>-32813</v>
      </c>
      <c r="Y2100" s="32">
        <v>-24795</v>
      </c>
      <c r="Z2100" s="32">
        <v>-248</v>
      </c>
      <c r="AA2100" s="32">
        <v>-32663</v>
      </c>
      <c r="AB2100" s="32">
        <v>7814</v>
      </c>
      <c r="AC2100" s="32">
        <v>-4950</v>
      </c>
      <c r="AD2100" s="32">
        <v>240029</v>
      </c>
      <c r="AE2100" s="32">
        <v>42280</v>
      </c>
      <c r="AF2100" s="32">
        <v>246053</v>
      </c>
      <c r="AG2100" s="32">
        <v>1302</v>
      </c>
      <c r="AH2100" s="42">
        <v>2.2224128474014795</v>
      </c>
      <c r="AI2100" s="42">
        <v>0.90111990523891594</v>
      </c>
      <c r="AJ2100" s="42">
        <v>2.1441633704742005</v>
      </c>
      <c r="AK2100" s="43">
        <v>483.87394052159112</v>
      </c>
      <c r="AL2100" s="43">
        <v>51420.919450413836</v>
      </c>
      <c r="AM2100" s="43">
        <v>1691.3119273410541</v>
      </c>
      <c r="AN2100" s="43">
        <v>1639.3486739274065</v>
      </c>
      <c r="AO2100" s="43">
        <v>55235.453992203904</v>
      </c>
      <c r="AP2100" s="43">
        <v>31516.016931503258</v>
      </c>
      <c r="AQ2100" s="43">
        <v>1251.6967355004087</v>
      </c>
      <c r="AR2100" s="43">
        <v>85499.774188206749</v>
      </c>
      <c r="AS2100" s="32">
        <v>374130</v>
      </c>
      <c r="AT2100" s="32">
        <v>517942</v>
      </c>
      <c r="AU2100" s="44">
        <v>0.32548361954479077</v>
      </c>
      <c r="AV2100" s="44">
        <v>0.3639297685277586</v>
      </c>
    </row>
    <row r="2101" spans="1:48">
      <c r="A2101" s="26" t="s">
        <v>171</v>
      </c>
      <c r="B2101" s="28">
        <v>44285</v>
      </c>
      <c r="C2101" s="29" t="s">
        <v>436</v>
      </c>
      <c r="D2101" s="30" t="s">
        <v>437</v>
      </c>
      <c r="E2101" s="32">
        <v>534946</v>
      </c>
      <c r="F2101" s="32">
        <v>533382</v>
      </c>
      <c r="G2101" s="32">
        <v>398269</v>
      </c>
      <c r="H2101" s="32">
        <v>-120763</v>
      </c>
      <c r="I2101" s="32">
        <v>470</v>
      </c>
      <c r="J2101" s="32">
        <v>163326</v>
      </c>
      <c r="K2101" s="32">
        <v>27559</v>
      </c>
      <c r="L2101" s="32">
        <v>2103</v>
      </c>
      <c r="M2101" s="32">
        <v>30744</v>
      </c>
      <c r="N2101" s="32">
        <v>113582</v>
      </c>
      <c r="O2101" s="32">
        <v>60460</v>
      </c>
      <c r="P2101" s="32">
        <v>1847</v>
      </c>
      <c r="R2101" s="32">
        <v>-17049</v>
      </c>
      <c r="S2101" s="32">
        <v>3217</v>
      </c>
      <c r="T2101" s="32">
        <v>-19672</v>
      </c>
      <c r="U2101" s="32">
        <v>1126</v>
      </c>
      <c r="W2101" s="32">
        <v>-8098</v>
      </c>
      <c r="X2101" s="32">
        <v>-28851</v>
      </c>
      <c r="Y2101" s="32">
        <v>-25379</v>
      </c>
      <c r="Z2101" s="32">
        <v>-129</v>
      </c>
      <c r="AA2101" s="32">
        <v>-28938</v>
      </c>
      <c r="AB2101" s="32">
        <v>8323</v>
      </c>
      <c r="AC2101" s="32">
        <v>-5313</v>
      </c>
      <c r="AD2101" s="32">
        <v>242106</v>
      </c>
      <c r="AE2101" s="32">
        <v>42204</v>
      </c>
      <c r="AF2101" s="32">
        <v>247940</v>
      </c>
      <c r="AG2101" s="32">
        <v>1132</v>
      </c>
      <c r="AH2101" s="42">
        <v>2.218206744453656</v>
      </c>
      <c r="AI2101" s="42">
        <v>0.89803528890462747</v>
      </c>
      <c r="AJ2101" s="42">
        <v>2.145955693548427</v>
      </c>
      <c r="AK2101" s="43">
        <v>472.8965399448515</v>
      </c>
      <c r="AL2101" s="43">
        <v>66529.611268897672</v>
      </c>
      <c r="AM2101" s="43">
        <v>2047.0397726285444</v>
      </c>
      <c r="AN2101" s="43">
        <v>1559.9742763011432</v>
      </c>
      <c r="AO2101" s="43">
        <v>70609.521857772197</v>
      </c>
      <c r="AP2101" s="43">
        <v>31872.674740629438</v>
      </c>
      <c r="AQ2101" s="43">
        <v>2257.837732018706</v>
      </c>
      <c r="AR2101" s="43">
        <v>100224.35886638291</v>
      </c>
      <c r="AS2101" s="32">
        <v>400091</v>
      </c>
      <c r="AT2101" s="32">
        <v>520854</v>
      </c>
      <c r="AU2101" s="44">
        <v>0.38907939463292535</v>
      </c>
      <c r="AV2101" s="44">
        <v>0.42421988895929585</v>
      </c>
    </row>
    <row r="2102" spans="1:48">
      <c r="A2102" s="26" t="s">
        <v>171</v>
      </c>
      <c r="B2102" s="28">
        <v>44286</v>
      </c>
      <c r="C2102" s="29" t="s">
        <v>436</v>
      </c>
      <c r="D2102" s="30" t="s">
        <v>437</v>
      </c>
      <c r="E2102" s="32">
        <v>540838</v>
      </c>
      <c r="F2102" s="32">
        <v>547333</v>
      </c>
      <c r="G2102" s="32">
        <v>397427</v>
      </c>
      <c r="H2102" s="32">
        <v>-126643</v>
      </c>
      <c r="I2102" s="32">
        <v>482</v>
      </c>
      <c r="J2102" s="32">
        <v>192316</v>
      </c>
      <c r="K2102" s="32">
        <v>27497</v>
      </c>
      <c r="L2102" s="32">
        <v>2099</v>
      </c>
      <c r="M2102" s="32">
        <v>33078</v>
      </c>
      <c r="N2102" s="32">
        <v>117705</v>
      </c>
      <c r="O2102" s="32">
        <v>26404</v>
      </c>
      <c r="P2102" s="32">
        <v>1740</v>
      </c>
      <c r="R2102" s="32">
        <v>-17936</v>
      </c>
      <c r="S2102" s="32">
        <v>1777</v>
      </c>
      <c r="T2102" s="32">
        <v>-19757</v>
      </c>
      <c r="U2102" s="32">
        <v>1341</v>
      </c>
      <c r="W2102" s="32">
        <v>-8468</v>
      </c>
      <c r="X2102" s="32">
        <v>-31142</v>
      </c>
      <c r="Y2102" s="32">
        <v>-25053</v>
      </c>
      <c r="Z2102" s="32">
        <v>-149</v>
      </c>
      <c r="AA2102" s="32">
        <v>-31973</v>
      </c>
      <c r="AB2102" s="32">
        <v>8467</v>
      </c>
      <c r="AC2102" s="32">
        <v>-3750</v>
      </c>
      <c r="AD2102" s="32">
        <v>247067</v>
      </c>
      <c r="AE2102" s="32">
        <v>44350</v>
      </c>
      <c r="AF2102" s="32">
        <v>254690</v>
      </c>
      <c r="AG2102" s="32">
        <v>1220</v>
      </c>
      <c r="AH2102" s="42">
        <v>2.2157470431769921</v>
      </c>
      <c r="AI2102" s="42">
        <v>0.89367737269546599</v>
      </c>
      <c r="AJ2102" s="42">
        <v>2.1335463061201225</v>
      </c>
      <c r="AK2102" s="43">
        <v>484.43272528204869</v>
      </c>
      <c r="AL2102" s="43">
        <v>77958.313726311681</v>
      </c>
      <c r="AM2102" s="43">
        <v>2031.3313389818377</v>
      </c>
      <c r="AN2102" s="43">
        <v>1374.9982439446085</v>
      </c>
      <c r="AO2102" s="43">
        <v>81849.076034520171</v>
      </c>
      <c r="AP2102" s="43">
        <v>34922.411983405509</v>
      </c>
      <c r="AQ2102" s="43">
        <v>2433.7340955092491</v>
      </c>
      <c r="AR2102" s="43">
        <v>114337.75392241644</v>
      </c>
      <c r="AS2102" s="32">
        <v>401339</v>
      </c>
      <c r="AT2102" s="32">
        <v>527982</v>
      </c>
      <c r="AU2102" s="44">
        <v>0.4496102048572998</v>
      </c>
      <c r="AV2102" s="44">
        <v>0.47742403917640702</v>
      </c>
    </row>
    <row r="2103" spans="1:48">
      <c r="A2103" s="26" t="s">
        <v>171</v>
      </c>
      <c r="B2103" s="28">
        <v>44287</v>
      </c>
      <c r="C2103" s="29" t="s">
        <v>436</v>
      </c>
      <c r="D2103" s="30" t="s">
        <v>437</v>
      </c>
      <c r="E2103" s="32">
        <v>553891</v>
      </c>
      <c r="F2103" s="32">
        <v>556511</v>
      </c>
      <c r="G2103" s="32">
        <v>378914</v>
      </c>
      <c r="H2103" s="32">
        <v>-157130</v>
      </c>
      <c r="I2103" s="32">
        <v>446</v>
      </c>
      <c r="J2103" s="32">
        <v>197653</v>
      </c>
      <c r="K2103" s="32">
        <v>27505</v>
      </c>
      <c r="L2103" s="32">
        <v>2089</v>
      </c>
      <c r="M2103" s="32">
        <v>33524</v>
      </c>
      <c r="N2103" s="32">
        <v>102004</v>
      </c>
      <c r="O2103" s="32">
        <v>15910</v>
      </c>
      <c r="P2103" s="32">
        <v>1818</v>
      </c>
      <c r="R2103" s="32">
        <v>-20094</v>
      </c>
      <c r="S2103" s="32">
        <v>-2903</v>
      </c>
      <c r="T2103" s="32">
        <v>-31848</v>
      </c>
      <c r="U2103" s="32">
        <v>4917</v>
      </c>
      <c r="W2103" s="32">
        <v>-6949</v>
      </c>
      <c r="X2103" s="32">
        <v>-38718</v>
      </c>
      <c r="Y2103" s="32">
        <v>-26102</v>
      </c>
      <c r="Z2103" s="32">
        <v>-376</v>
      </c>
      <c r="AA2103" s="32">
        <v>-37184</v>
      </c>
      <c r="AB2103" s="32">
        <v>6968</v>
      </c>
      <c r="AC2103" s="32">
        <v>-4841</v>
      </c>
      <c r="AD2103" s="32">
        <v>246437</v>
      </c>
      <c r="AE2103" s="32">
        <v>47535</v>
      </c>
      <c r="AF2103" s="32">
        <v>261336</v>
      </c>
      <c r="AG2103" s="32">
        <v>1201</v>
      </c>
      <c r="AH2103" s="42">
        <v>2.2202258659127714</v>
      </c>
      <c r="AI2103" s="42">
        <v>0.89511125919997248</v>
      </c>
      <c r="AJ2103" s="42">
        <v>2.1456483798878709</v>
      </c>
      <c r="AK2103" s="43">
        <v>449.15710471514183</v>
      </c>
      <c r="AL2103" s="43">
        <v>80250.304231410497</v>
      </c>
      <c r="AM2103" s="43">
        <v>2033.1211118404806</v>
      </c>
      <c r="AN2103" s="43">
        <v>1204.0661240097518</v>
      </c>
      <c r="AO2103" s="43">
        <v>83936.648571975835</v>
      </c>
      <c r="AP2103" s="43">
        <v>38765.797098786345</v>
      </c>
      <c r="AQ2103" s="43">
        <v>2402.1398984095613</v>
      </c>
      <c r="AR2103" s="43">
        <v>120300.30577235263</v>
      </c>
      <c r="AS2103" s="32">
        <v>380967</v>
      </c>
      <c r="AT2103" s="32">
        <v>538097</v>
      </c>
      <c r="AU2103" s="44">
        <v>0.48573344718768119</v>
      </c>
      <c r="AV2103" s="44">
        <v>0.49287853326044195</v>
      </c>
    </row>
    <row r="2104" spans="1:48">
      <c r="A2104" s="26" t="s">
        <v>171</v>
      </c>
      <c r="B2104" s="28">
        <v>44288</v>
      </c>
      <c r="C2104" s="29" t="s">
        <v>436</v>
      </c>
      <c r="D2104" s="30" t="s">
        <v>437</v>
      </c>
      <c r="E2104" s="32">
        <v>540564</v>
      </c>
      <c r="F2104" s="32">
        <v>533348</v>
      </c>
      <c r="G2104" s="32">
        <v>384100</v>
      </c>
      <c r="H2104" s="32">
        <v>-128360</v>
      </c>
      <c r="I2104" s="32">
        <v>431</v>
      </c>
      <c r="J2104" s="32">
        <v>156215</v>
      </c>
      <c r="K2104" s="32">
        <v>27498</v>
      </c>
      <c r="L2104" s="32">
        <v>2086</v>
      </c>
      <c r="M2104" s="32">
        <v>33077</v>
      </c>
      <c r="N2104" s="32">
        <v>114648</v>
      </c>
      <c r="O2104" s="32">
        <v>50407</v>
      </c>
      <c r="P2104" s="32">
        <v>3016</v>
      </c>
      <c r="R2104" s="32">
        <v>-15851</v>
      </c>
      <c r="S2104" s="32">
        <v>-1497</v>
      </c>
      <c r="T2104" s="32">
        <v>-24639</v>
      </c>
      <c r="U2104" s="32">
        <v>1675</v>
      </c>
      <c r="W2104" s="32">
        <v>-5366</v>
      </c>
      <c r="X2104" s="32">
        <v>-35857</v>
      </c>
      <c r="Y2104" s="32">
        <v>-21958</v>
      </c>
      <c r="Z2104" s="32">
        <v>-269</v>
      </c>
      <c r="AA2104" s="32">
        <v>-28098</v>
      </c>
      <c r="AB2104" s="32">
        <v>6936</v>
      </c>
      <c r="AC2104" s="32">
        <v>-3436</v>
      </c>
      <c r="AD2104" s="32">
        <v>244019</v>
      </c>
      <c r="AE2104" s="32">
        <v>42770</v>
      </c>
      <c r="AF2104" s="32">
        <v>245428</v>
      </c>
      <c r="AG2104" s="32">
        <v>1134</v>
      </c>
      <c r="AH2104" s="42">
        <v>2.2281415515240708</v>
      </c>
      <c r="AI2104" s="42">
        <v>0.89724416984512456</v>
      </c>
      <c r="AJ2104" s="42">
        <v>2.1508917866698178</v>
      </c>
      <c r="AK2104" s="43">
        <v>435.59842907479504</v>
      </c>
      <c r="AL2104" s="43">
        <v>63576.942054574545</v>
      </c>
      <c r="AM2104" s="43">
        <v>2035.1626434456919</v>
      </c>
      <c r="AN2104" s="43">
        <v>1523.0326397305489</v>
      </c>
      <c r="AO2104" s="43">
        <v>67570.735766825586</v>
      </c>
      <c r="AP2104" s="43">
        <v>31568.312156832482</v>
      </c>
      <c r="AQ2104" s="43">
        <v>1627.7981684539861</v>
      </c>
      <c r="AR2104" s="43">
        <v>97511.249755204088</v>
      </c>
      <c r="AS2104" s="32">
        <v>387384</v>
      </c>
      <c r="AT2104" s="32">
        <v>515744</v>
      </c>
      <c r="AU2104" s="44">
        <v>0.384548136955215</v>
      </c>
      <c r="AV2104" s="44">
        <v>0.41682550148003278</v>
      </c>
    </row>
    <row r="2105" spans="1:48">
      <c r="A2105" s="26" t="s">
        <v>171</v>
      </c>
      <c r="B2105" s="28">
        <v>44289</v>
      </c>
      <c r="C2105" s="29" t="s">
        <v>436</v>
      </c>
      <c r="D2105" s="30" t="s">
        <v>437</v>
      </c>
      <c r="E2105" s="32">
        <v>488547</v>
      </c>
      <c r="F2105" s="32">
        <v>493193</v>
      </c>
      <c r="G2105" s="32">
        <v>383513</v>
      </c>
      <c r="H2105" s="32">
        <v>-84695</v>
      </c>
      <c r="I2105" s="32">
        <v>414</v>
      </c>
      <c r="J2105" s="32">
        <v>155713</v>
      </c>
      <c r="K2105" s="32">
        <v>27523</v>
      </c>
      <c r="L2105" s="32">
        <v>2107</v>
      </c>
      <c r="M2105" s="32">
        <v>21402</v>
      </c>
      <c r="N2105" s="32">
        <v>109220</v>
      </c>
      <c r="O2105" s="32">
        <v>67306</v>
      </c>
      <c r="P2105" s="32">
        <v>987</v>
      </c>
      <c r="R2105" s="32">
        <v>-12468</v>
      </c>
      <c r="S2105" s="32">
        <v>3897</v>
      </c>
      <c r="T2105" s="32">
        <v>-14443</v>
      </c>
      <c r="U2105" s="32">
        <v>1359</v>
      </c>
      <c r="W2105" s="32">
        <v>-5617</v>
      </c>
      <c r="X2105" s="32">
        <v>-12515</v>
      </c>
      <c r="Y2105" s="32">
        <v>-24867</v>
      </c>
      <c r="Z2105" s="32">
        <v>-110</v>
      </c>
      <c r="AA2105" s="32">
        <v>-22213</v>
      </c>
      <c r="AB2105" s="32">
        <v>5247</v>
      </c>
      <c r="AC2105" s="32">
        <v>-2965</v>
      </c>
      <c r="AD2105" s="32">
        <v>228280</v>
      </c>
      <c r="AE2105" s="32">
        <v>39426</v>
      </c>
      <c r="AF2105" s="32">
        <v>224322</v>
      </c>
      <c r="AG2105" s="32">
        <v>1164</v>
      </c>
      <c r="AH2105" s="42">
        <v>2.2197296698319531</v>
      </c>
      <c r="AI2105" s="42">
        <v>0.89579911494874553</v>
      </c>
      <c r="AJ2105" s="42">
        <v>2.1545038643717866</v>
      </c>
      <c r="AK2105" s="43">
        <v>416.83740658727072</v>
      </c>
      <c r="AL2105" s="43">
        <v>63270.571611440551</v>
      </c>
      <c r="AM2105" s="43">
        <v>2059.1029938181437</v>
      </c>
      <c r="AN2105" s="43">
        <v>1508.3176194005061</v>
      </c>
      <c r="AO2105" s="43">
        <v>67254.829631246466</v>
      </c>
      <c r="AP2105" s="43">
        <v>24602.376987257605</v>
      </c>
      <c r="AQ2105" s="43">
        <v>2174.3670817123812</v>
      </c>
      <c r="AR2105" s="43">
        <v>89682.839536791711</v>
      </c>
      <c r="AS2105" s="32">
        <v>384685</v>
      </c>
      <c r="AT2105" s="32">
        <v>469380</v>
      </c>
      <c r="AU2105" s="44">
        <v>0.3854357266377389</v>
      </c>
      <c r="AV2105" s="44">
        <v>0.42122924219097901</v>
      </c>
    </row>
    <row r="2106" spans="1:48">
      <c r="A2106" s="26" t="s">
        <v>171</v>
      </c>
      <c r="B2106" s="28">
        <v>44290</v>
      </c>
      <c r="C2106" s="29" t="s">
        <v>436</v>
      </c>
      <c r="D2106" s="30" t="s">
        <v>437</v>
      </c>
      <c r="E2106" s="32">
        <v>460172</v>
      </c>
      <c r="F2106" s="32">
        <v>470228</v>
      </c>
      <c r="G2106" s="32">
        <v>343219</v>
      </c>
      <c r="H2106" s="32">
        <v>-102065</v>
      </c>
      <c r="I2106" s="32">
        <v>450</v>
      </c>
      <c r="J2106" s="32">
        <v>135514</v>
      </c>
      <c r="K2106" s="32">
        <v>27516</v>
      </c>
      <c r="L2106" s="32">
        <v>1479</v>
      </c>
      <c r="M2106" s="32">
        <v>19095</v>
      </c>
      <c r="N2106" s="32">
        <v>88807</v>
      </c>
      <c r="O2106" s="32">
        <v>70986</v>
      </c>
      <c r="P2106" s="32">
        <v>968</v>
      </c>
      <c r="R2106" s="32">
        <v>-13036</v>
      </c>
      <c r="S2106" s="32">
        <v>-5322</v>
      </c>
      <c r="T2106" s="32">
        <v>-23785</v>
      </c>
      <c r="U2106" s="32">
        <v>1907</v>
      </c>
      <c r="W2106" s="32">
        <v>-5940</v>
      </c>
      <c r="X2106" s="32">
        <v>-10583</v>
      </c>
      <c r="Y2106" s="32">
        <v>-24888</v>
      </c>
      <c r="Z2106" s="32">
        <v>-242</v>
      </c>
      <c r="AA2106" s="32">
        <v>-22488</v>
      </c>
      <c r="AB2106" s="32">
        <v>5795</v>
      </c>
      <c r="AC2106" s="32">
        <v>-3483</v>
      </c>
      <c r="AD2106" s="32">
        <v>216060</v>
      </c>
      <c r="AE2106" s="32">
        <v>38053</v>
      </c>
      <c r="AF2106" s="32">
        <v>215009</v>
      </c>
      <c r="AG2106" s="32">
        <v>1101</v>
      </c>
      <c r="AH2106" s="42">
        <v>2.2163902728942855</v>
      </c>
      <c r="AI2106" s="42">
        <v>0.89523438267975064</v>
      </c>
      <c r="AJ2106" s="42">
        <v>2.1363762902988999</v>
      </c>
      <c r="AK2106" s="43">
        <v>452.40251054713679</v>
      </c>
      <c r="AL2106" s="43">
        <v>55028.436707670109</v>
      </c>
      <c r="AM2106" s="43">
        <v>1433.2177578685094</v>
      </c>
      <c r="AN2106" s="43">
        <v>1381.3245128548208</v>
      </c>
      <c r="AO2106" s="43">
        <v>58295.381488940599</v>
      </c>
      <c r="AP2106" s="43">
        <v>24292.439271471918</v>
      </c>
      <c r="AQ2106" s="43">
        <v>1337.3162528962432</v>
      </c>
      <c r="AR2106" s="43">
        <v>81250.504507516263</v>
      </c>
      <c r="AS2106" s="32">
        <v>344829</v>
      </c>
      <c r="AT2106" s="32">
        <v>446894</v>
      </c>
      <c r="AU2106" s="44">
        <v>0.37270404733403578</v>
      </c>
      <c r="AV2106" s="44">
        <v>0.40082544685621307</v>
      </c>
    </row>
    <row r="2107" spans="1:48">
      <c r="A2107" s="26" t="s">
        <v>171</v>
      </c>
      <c r="B2107" s="28">
        <v>44291</v>
      </c>
      <c r="C2107" s="29" t="s">
        <v>436</v>
      </c>
      <c r="D2107" s="30" t="s">
        <v>437</v>
      </c>
      <c r="E2107" s="32">
        <v>527621</v>
      </c>
      <c r="F2107" s="32">
        <v>531359</v>
      </c>
      <c r="G2107" s="32">
        <v>391478</v>
      </c>
      <c r="H2107" s="32">
        <v>-120744</v>
      </c>
      <c r="I2107" s="32">
        <v>410</v>
      </c>
      <c r="J2107" s="32">
        <v>141574</v>
      </c>
      <c r="K2107" s="32">
        <v>27530</v>
      </c>
      <c r="L2107" s="32">
        <v>710</v>
      </c>
      <c r="M2107" s="32">
        <v>25117</v>
      </c>
      <c r="N2107" s="32">
        <v>101963</v>
      </c>
      <c r="O2107" s="32">
        <v>94208</v>
      </c>
      <c r="P2107" s="32">
        <v>1398</v>
      </c>
      <c r="R2107" s="32">
        <v>-15907</v>
      </c>
      <c r="S2107" s="32">
        <v>-4808</v>
      </c>
      <c r="T2107" s="32">
        <v>-27612</v>
      </c>
      <c r="U2107" s="32">
        <v>4042</v>
      </c>
      <c r="W2107" s="32">
        <v>-5475</v>
      </c>
      <c r="X2107" s="32">
        <v>-17464</v>
      </c>
      <c r="Y2107" s="32">
        <v>-29005</v>
      </c>
      <c r="Z2107" s="32">
        <v>-285</v>
      </c>
      <c r="AA2107" s="32">
        <v>-26270</v>
      </c>
      <c r="AB2107" s="32">
        <v>6284</v>
      </c>
      <c r="AC2107" s="32">
        <v>-4244</v>
      </c>
      <c r="AD2107" s="32">
        <v>243243</v>
      </c>
      <c r="AE2107" s="32">
        <v>42502</v>
      </c>
      <c r="AF2107" s="32">
        <v>244429</v>
      </c>
      <c r="AG2107" s="32">
        <v>1182</v>
      </c>
      <c r="AH2107" s="42">
        <v>2.2215132050695021</v>
      </c>
      <c r="AI2107" s="42">
        <v>0.89641038389337979</v>
      </c>
      <c r="AJ2107" s="42">
        <v>2.1395549513576797</v>
      </c>
      <c r="AK2107" s="43">
        <v>413.14168159523899</v>
      </c>
      <c r="AL2107" s="43">
        <v>57564.752061271945</v>
      </c>
      <c r="AN2107" s="43">
        <v>1666.7124506128209</v>
      </c>
      <c r="AO2107" s="43">
        <v>60339.483114720009</v>
      </c>
      <c r="AP2107" s="43">
        <v>28127.285493759649</v>
      </c>
      <c r="AQ2107" s="43">
        <v>1525.7686493636802</v>
      </c>
      <c r="AR2107" s="43">
        <v>86940.999959115987</v>
      </c>
      <c r="AS2107" s="32">
        <v>392916</v>
      </c>
      <c r="AT2107" s="32">
        <v>513660</v>
      </c>
      <c r="AU2107" s="44">
        <v>0.33855997532392168</v>
      </c>
      <c r="AV2107" s="44">
        <v>0.37314929589585777</v>
      </c>
    </row>
    <row r="2108" spans="1:48">
      <c r="A2108" s="26" t="s">
        <v>171</v>
      </c>
      <c r="B2108" s="28">
        <v>44292</v>
      </c>
      <c r="C2108" s="29" t="s">
        <v>436</v>
      </c>
      <c r="D2108" s="30" t="s">
        <v>437</v>
      </c>
      <c r="E2108" s="32">
        <v>533131</v>
      </c>
      <c r="F2108" s="32">
        <v>537751</v>
      </c>
      <c r="G2108" s="32">
        <v>399691</v>
      </c>
      <c r="H2108" s="32">
        <v>-117160</v>
      </c>
      <c r="I2108" s="32">
        <v>398</v>
      </c>
      <c r="J2108" s="32">
        <v>158285</v>
      </c>
      <c r="K2108" s="32">
        <v>27536</v>
      </c>
      <c r="L2108" s="32">
        <v>-24</v>
      </c>
      <c r="M2108" s="32">
        <v>31678</v>
      </c>
      <c r="N2108" s="32">
        <v>117998</v>
      </c>
      <c r="O2108" s="32">
        <v>64353</v>
      </c>
      <c r="P2108" s="32">
        <v>1031</v>
      </c>
      <c r="R2108" s="32">
        <v>-20317</v>
      </c>
      <c r="S2108" s="32">
        <v>1260</v>
      </c>
      <c r="T2108" s="32">
        <v>-18943</v>
      </c>
      <c r="U2108" s="32">
        <v>3487</v>
      </c>
      <c r="W2108" s="32">
        <v>-6870</v>
      </c>
      <c r="X2108" s="32">
        <v>-16737</v>
      </c>
      <c r="Y2108" s="32">
        <v>-32394</v>
      </c>
      <c r="Z2108" s="32">
        <v>-172</v>
      </c>
      <c r="AA2108" s="32">
        <v>-29808</v>
      </c>
      <c r="AB2108" s="32">
        <v>7391</v>
      </c>
      <c r="AC2108" s="32">
        <v>-4057</v>
      </c>
      <c r="AD2108" s="32">
        <v>244735</v>
      </c>
      <c r="AE2108" s="32">
        <v>42639</v>
      </c>
      <c r="AF2108" s="32">
        <v>249270</v>
      </c>
      <c r="AG2108" s="32">
        <v>1103</v>
      </c>
      <c r="AH2108" s="42">
        <v>2.2216801820053558</v>
      </c>
      <c r="AI2108" s="42">
        <v>0.89563506519010605</v>
      </c>
      <c r="AJ2108" s="42">
        <v>2.1452459866828133</v>
      </c>
      <c r="AK2108" s="43">
        <v>401.07987428134174</v>
      </c>
      <c r="AL2108" s="43">
        <v>64303.869280699604</v>
      </c>
      <c r="AN2108" s="43">
        <v>1615.9549096335484</v>
      </c>
      <c r="AO2108" s="43">
        <v>66320.9040646145</v>
      </c>
      <c r="AP2108" s="43">
        <v>30499.681659254467</v>
      </c>
      <c r="AQ2108" s="43">
        <v>2187.1084271590094</v>
      </c>
      <c r="AR2108" s="43">
        <v>94633.477296709956</v>
      </c>
      <c r="AS2108" s="32">
        <v>401308</v>
      </c>
      <c r="AT2108" s="32">
        <v>518468</v>
      </c>
      <c r="AU2108" s="44">
        <v>0.36433958834344293</v>
      </c>
      <c r="AV2108" s="44">
        <v>0.40239871451636877</v>
      </c>
    </row>
    <row r="2109" spans="1:48">
      <c r="A2109" s="26" t="s">
        <v>171</v>
      </c>
      <c r="B2109" s="28">
        <v>44293</v>
      </c>
      <c r="C2109" s="29" t="s">
        <v>436</v>
      </c>
      <c r="D2109" s="30" t="s">
        <v>437</v>
      </c>
      <c r="E2109" s="32">
        <v>532893</v>
      </c>
      <c r="F2109" s="32">
        <v>549216</v>
      </c>
      <c r="G2109" s="32">
        <v>403328</v>
      </c>
      <c r="H2109" s="32">
        <v>-121282</v>
      </c>
      <c r="I2109" s="32">
        <v>377</v>
      </c>
      <c r="J2109" s="32">
        <v>153005</v>
      </c>
      <c r="K2109" s="32">
        <v>27526</v>
      </c>
      <c r="L2109" s="32">
        <v>-3</v>
      </c>
      <c r="M2109" s="32">
        <v>31983</v>
      </c>
      <c r="N2109" s="32">
        <v>111096</v>
      </c>
      <c r="O2109" s="32">
        <v>80477</v>
      </c>
      <c r="P2109" s="32">
        <v>824</v>
      </c>
      <c r="R2109" s="32">
        <v>-17543</v>
      </c>
      <c r="S2109" s="32">
        <v>1368</v>
      </c>
      <c r="T2109" s="32">
        <v>-19924</v>
      </c>
      <c r="U2109" s="32">
        <v>5116</v>
      </c>
      <c r="W2109" s="32">
        <v>-7496</v>
      </c>
      <c r="X2109" s="32">
        <v>-18832</v>
      </c>
      <c r="Y2109" s="32">
        <v>-32200</v>
      </c>
      <c r="Z2109" s="32">
        <v>-152</v>
      </c>
      <c r="AA2109" s="32">
        <v>-31701</v>
      </c>
      <c r="AB2109" s="32">
        <v>5586</v>
      </c>
      <c r="AC2109" s="32">
        <v>-5504</v>
      </c>
      <c r="AD2109" s="32">
        <v>247618</v>
      </c>
      <c r="AE2109" s="32">
        <v>43845</v>
      </c>
      <c r="AF2109" s="32">
        <v>256631</v>
      </c>
      <c r="AG2109" s="32">
        <v>1125</v>
      </c>
      <c r="AH2109" s="42">
        <v>2.2218553278189166</v>
      </c>
      <c r="AI2109" s="42">
        <v>0.89418416213824614</v>
      </c>
      <c r="AJ2109" s="42">
        <v>2.1434369337236787</v>
      </c>
      <c r="AK2109" s="43">
        <v>379.94731907890315</v>
      </c>
      <c r="AL2109" s="43">
        <v>62058.154116338577</v>
      </c>
      <c r="AN2109" s="43">
        <v>1677.9697005150483</v>
      </c>
      <c r="AO2109" s="43">
        <v>64116.071135932521</v>
      </c>
      <c r="AP2109" s="43">
        <v>29657.842855485633</v>
      </c>
      <c r="AQ2109" s="43">
        <v>2183.9659382434525</v>
      </c>
      <c r="AR2109" s="43">
        <v>91589.94805317471</v>
      </c>
      <c r="AS2109" s="32">
        <v>405299</v>
      </c>
      <c r="AT2109" s="32">
        <v>526581</v>
      </c>
      <c r="AU2109" s="44">
        <v>0.34875875032432735</v>
      </c>
      <c r="AV2109" s="44">
        <v>0.38345673557722371</v>
      </c>
    </row>
    <row r="2110" spans="1:48">
      <c r="A2110" s="26" t="s">
        <v>171</v>
      </c>
      <c r="B2110" s="28">
        <v>44294</v>
      </c>
      <c r="C2110" s="29" t="s">
        <v>436</v>
      </c>
      <c r="D2110" s="30" t="s">
        <v>437</v>
      </c>
      <c r="E2110" s="32">
        <v>539780</v>
      </c>
      <c r="F2110" s="32">
        <v>545866</v>
      </c>
      <c r="G2110" s="32">
        <v>410919</v>
      </c>
      <c r="H2110" s="32">
        <v>-112203</v>
      </c>
      <c r="I2110" s="32">
        <v>411</v>
      </c>
      <c r="J2110" s="32">
        <v>151441</v>
      </c>
      <c r="K2110" s="32">
        <v>27522</v>
      </c>
      <c r="L2110" s="32">
        <v>0</v>
      </c>
      <c r="M2110" s="32">
        <v>32769</v>
      </c>
      <c r="N2110" s="32">
        <v>107932</v>
      </c>
      <c r="O2110" s="32">
        <v>91627</v>
      </c>
      <c r="P2110" s="32">
        <v>1349</v>
      </c>
      <c r="R2110" s="32">
        <v>-14957</v>
      </c>
      <c r="S2110" s="32">
        <v>-1486</v>
      </c>
      <c r="T2110" s="32">
        <v>-22526</v>
      </c>
      <c r="U2110" s="32">
        <v>5551</v>
      </c>
      <c r="W2110" s="32">
        <v>-7843</v>
      </c>
      <c r="X2110" s="32">
        <v>-15681</v>
      </c>
      <c r="Y2110" s="32">
        <v>-26686</v>
      </c>
      <c r="Z2110" s="32">
        <v>-234</v>
      </c>
      <c r="AA2110" s="32">
        <v>-29477</v>
      </c>
      <c r="AB2110" s="32">
        <v>6427</v>
      </c>
      <c r="AC2110" s="32">
        <v>-5291</v>
      </c>
      <c r="AD2110" s="32">
        <v>248044</v>
      </c>
      <c r="AE2110" s="32">
        <v>42707</v>
      </c>
      <c r="AF2110" s="32">
        <v>253886</v>
      </c>
      <c r="AG2110" s="32">
        <v>1234</v>
      </c>
      <c r="AH2110" s="42">
        <v>2.2164634487260888</v>
      </c>
      <c r="AI2110" s="42">
        <v>0.89088996400497511</v>
      </c>
      <c r="AK2110" s="43">
        <v>413.20793489418702</v>
      </c>
      <c r="AL2110" s="43">
        <v>61197.515689269567</v>
      </c>
      <c r="AM2110" s="43">
        <v>0</v>
      </c>
      <c r="AN2110" s="43">
        <v>1739.8707140089221</v>
      </c>
      <c r="AO2110" s="43">
        <v>63350.594338172668</v>
      </c>
      <c r="AP2110" s="43">
        <v>26033.220641297055</v>
      </c>
      <c r="AQ2110" s="43">
        <v>2021.5292540625796</v>
      </c>
      <c r="AR2110" s="43">
        <v>87362.285725407142</v>
      </c>
      <c r="AS2110" s="32">
        <v>413067</v>
      </c>
      <c r="AT2110" s="32">
        <v>525270</v>
      </c>
      <c r="AU2110" s="44">
        <v>0.33811460922761249</v>
      </c>
      <c r="AV2110" s="44">
        <v>0.36666979335569722</v>
      </c>
    </row>
    <row r="2111" spans="1:48">
      <c r="A2111" s="26" t="s">
        <v>171</v>
      </c>
      <c r="B2111" s="28">
        <v>44295</v>
      </c>
      <c r="C2111" s="29" t="s">
        <v>436</v>
      </c>
      <c r="D2111" s="30" t="s">
        <v>437</v>
      </c>
      <c r="E2111" s="32">
        <v>536296</v>
      </c>
      <c r="F2111" s="32">
        <v>536662</v>
      </c>
      <c r="G2111" s="32">
        <v>411986</v>
      </c>
      <c r="H2111" s="32">
        <v>-104789</v>
      </c>
      <c r="I2111" s="32">
        <v>409</v>
      </c>
      <c r="J2111" s="32">
        <v>153956</v>
      </c>
      <c r="K2111" s="32">
        <v>27541</v>
      </c>
      <c r="L2111" s="32">
        <v>0</v>
      </c>
      <c r="M2111" s="32">
        <v>35533</v>
      </c>
      <c r="N2111" s="32">
        <v>116667</v>
      </c>
      <c r="O2111" s="32">
        <v>78933</v>
      </c>
      <c r="P2111" s="32">
        <v>1176</v>
      </c>
      <c r="R2111" s="32">
        <v>-17426</v>
      </c>
      <c r="S2111" s="32">
        <v>-220</v>
      </c>
      <c r="T2111" s="32">
        <v>-16403</v>
      </c>
      <c r="U2111" s="32">
        <v>5331</v>
      </c>
      <c r="W2111" s="32">
        <v>-8795</v>
      </c>
      <c r="X2111" s="32">
        <v>-11567</v>
      </c>
      <c r="Y2111" s="32">
        <v>-27012</v>
      </c>
      <c r="Z2111" s="32">
        <v>-125</v>
      </c>
      <c r="AA2111" s="32">
        <v>-30804</v>
      </c>
      <c r="AB2111" s="32">
        <v>6827</v>
      </c>
      <c r="AC2111" s="32">
        <v>-4595</v>
      </c>
      <c r="AD2111" s="32">
        <v>240553</v>
      </c>
      <c r="AE2111" s="32">
        <v>42289</v>
      </c>
      <c r="AF2111" s="32">
        <v>252743</v>
      </c>
      <c r="AG2111" s="32">
        <v>1078</v>
      </c>
      <c r="AH2111" s="42">
        <v>2.2185094846457911</v>
      </c>
      <c r="AI2111" s="42">
        <v>0.8941058842206151</v>
      </c>
      <c r="AK2111" s="43">
        <v>411.57677024617783</v>
      </c>
      <c r="AL2111" s="43">
        <v>62438.409118609576</v>
      </c>
      <c r="AM2111" s="43">
        <v>0</v>
      </c>
      <c r="AN2111" s="43">
        <v>1730.8854361501328</v>
      </c>
      <c r="AO2111" s="43">
        <v>64580.871325005879</v>
      </c>
      <c r="AP2111" s="43">
        <v>26964.78439970129</v>
      </c>
      <c r="AQ2111" s="43">
        <v>2466.3524068455054</v>
      </c>
      <c r="AR2111" s="43">
        <v>89079.30331786169</v>
      </c>
      <c r="AS2111" s="32">
        <v>414225</v>
      </c>
      <c r="AT2111" s="32">
        <v>519014</v>
      </c>
      <c r="AU2111" s="44">
        <v>0.34371725641990336</v>
      </c>
      <c r="AV2111" s="44">
        <v>0.3783828830833546</v>
      </c>
    </row>
    <row r="2112" spans="1:48">
      <c r="A2112" s="26" t="s">
        <v>171</v>
      </c>
      <c r="B2112" s="28">
        <v>44296</v>
      </c>
      <c r="C2112" s="29" t="s">
        <v>436</v>
      </c>
      <c r="D2112" s="30" t="s">
        <v>437</v>
      </c>
      <c r="E2112" s="32">
        <v>491051</v>
      </c>
      <c r="F2112" s="32">
        <v>500684</v>
      </c>
      <c r="G2112" s="32">
        <v>393949</v>
      </c>
      <c r="H2112" s="32">
        <v>-83275</v>
      </c>
      <c r="I2112" s="32">
        <v>488</v>
      </c>
      <c r="J2112" s="32">
        <v>145582</v>
      </c>
      <c r="K2112" s="32">
        <v>27551</v>
      </c>
      <c r="L2112" s="32">
        <v>0</v>
      </c>
      <c r="M2112" s="32">
        <v>30926</v>
      </c>
      <c r="N2112" s="32">
        <v>108718</v>
      </c>
      <c r="O2112" s="32">
        <v>81487</v>
      </c>
      <c r="P2112" s="32">
        <v>1202</v>
      </c>
      <c r="R2112" s="32">
        <v>-11133</v>
      </c>
      <c r="S2112" s="32">
        <v>-1402</v>
      </c>
      <c r="T2112" s="32">
        <v>-17204</v>
      </c>
      <c r="U2112" s="32">
        <v>3910</v>
      </c>
      <c r="W2112" s="32">
        <v>-9279</v>
      </c>
      <c r="X2112" s="32">
        <v>-6975</v>
      </c>
      <c r="Y2112" s="32">
        <v>-23658</v>
      </c>
      <c r="Z2112" s="32">
        <v>-277</v>
      </c>
      <c r="AA2112" s="32">
        <v>-21351</v>
      </c>
      <c r="AB2112" s="32">
        <v>6954</v>
      </c>
      <c r="AC2112" s="32">
        <v>-2860</v>
      </c>
      <c r="AD2112" s="32">
        <v>227887</v>
      </c>
      <c r="AE2112" s="32">
        <v>39227</v>
      </c>
      <c r="AF2112" s="32">
        <v>232515</v>
      </c>
      <c r="AG2112" s="32">
        <v>1060</v>
      </c>
      <c r="AH2112" s="42">
        <v>2.2146154861466711</v>
      </c>
      <c r="AI2112" s="42">
        <v>0.89343882780034256</v>
      </c>
      <c r="AK2112" s="43">
        <v>490.2125342415361</v>
      </c>
      <c r="AL2112" s="43">
        <v>58998.199884256472</v>
      </c>
      <c r="AM2112" s="43">
        <v>0</v>
      </c>
      <c r="AN2112" s="43">
        <v>1664.4960094192795</v>
      </c>
      <c r="AO2112" s="43">
        <v>61152.908427917282</v>
      </c>
      <c r="AP2112" s="43">
        <v>22744.333574401666</v>
      </c>
      <c r="AQ2112" s="43">
        <v>2006.0327275078082</v>
      </c>
      <c r="AR2112" s="43">
        <v>81891.209274811132</v>
      </c>
      <c r="AS2112" s="32">
        <v>395959</v>
      </c>
      <c r="AT2112" s="32">
        <v>479234</v>
      </c>
      <c r="AU2112" s="44">
        <v>0.34048708320395543</v>
      </c>
      <c r="AV2112" s="44">
        <v>0.37672410094324299</v>
      </c>
    </row>
    <row r="2113" spans="1:48">
      <c r="A2113" s="26" t="s">
        <v>171</v>
      </c>
      <c r="B2113" s="28">
        <v>44297</v>
      </c>
      <c r="C2113" s="29" t="s">
        <v>436</v>
      </c>
      <c r="D2113" s="30" t="s">
        <v>437</v>
      </c>
      <c r="E2113" s="32">
        <v>480329</v>
      </c>
      <c r="F2113" s="32">
        <v>476979</v>
      </c>
      <c r="G2113" s="32">
        <v>395788</v>
      </c>
      <c r="H2113" s="32">
        <v>-57629</v>
      </c>
      <c r="I2113" s="32">
        <v>485</v>
      </c>
      <c r="J2113" s="32">
        <v>167623</v>
      </c>
      <c r="K2113" s="32">
        <v>27553</v>
      </c>
      <c r="L2113" s="32">
        <v>677</v>
      </c>
      <c r="M2113" s="32">
        <v>36825</v>
      </c>
      <c r="N2113" s="32">
        <v>98512</v>
      </c>
      <c r="O2113" s="32">
        <v>64559</v>
      </c>
      <c r="P2113" s="32">
        <v>1009</v>
      </c>
      <c r="R2113" s="32">
        <v>-14667</v>
      </c>
      <c r="S2113" s="32">
        <v>5086</v>
      </c>
      <c r="T2113" s="32">
        <v>-5093</v>
      </c>
      <c r="U2113" s="32">
        <v>2239</v>
      </c>
      <c r="W2113" s="32">
        <v>-8931</v>
      </c>
      <c r="X2113" s="32">
        <v>9516</v>
      </c>
      <c r="Y2113" s="32">
        <v>-26426</v>
      </c>
      <c r="Z2113" s="32">
        <v>42</v>
      </c>
      <c r="AA2113" s="32">
        <v>-25116</v>
      </c>
      <c r="AB2113" s="32">
        <v>7301</v>
      </c>
      <c r="AC2113" s="32">
        <v>-1580</v>
      </c>
      <c r="AD2113" s="32">
        <v>214944</v>
      </c>
      <c r="AE2113" s="32">
        <v>39052</v>
      </c>
      <c r="AF2113" s="32">
        <v>221926</v>
      </c>
      <c r="AG2113" s="32">
        <v>1057</v>
      </c>
      <c r="AH2113" s="42">
        <v>2.2173394856493318</v>
      </c>
      <c r="AI2113" s="42">
        <v>0.89446715398766352</v>
      </c>
      <c r="AJ2113" s="42">
        <v>2.2229799867878759</v>
      </c>
      <c r="AK2113" s="43">
        <v>487.79819222356934</v>
      </c>
      <c r="AL2113" s="43">
        <v>68008.667141218961</v>
      </c>
      <c r="AM2113" s="43">
        <v>682.6380288010597</v>
      </c>
      <c r="AN2113" s="43">
        <v>1521.777234732504</v>
      </c>
      <c r="AO2113" s="43">
        <v>70700.880596976072</v>
      </c>
      <c r="AP2113" s="43">
        <v>22389.937850166789</v>
      </c>
      <c r="AQ2113" s="43">
        <v>4151.6037781532368</v>
      </c>
      <c r="AR2113" s="43">
        <v>88939.214668989662</v>
      </c>
      <c r="AS2113" s="32">
        <v>397243</v>
      </c>
      <c r="AT2113" s="32">
        <v>454872</v>
      </c>
      <c r="AU2113" s="44">
        <v>0.39237588927106426</v>
      </c>
      <c r="AV2113" s="44">
        <v>0.43106010359738117</v>
      </c>
    </row>
    <row r="2114" spans="1:48">
      <c r="A2114" s="26" t="s">
        <v>171</v>
      </c>
      <c r="B2114" s="28">
        <v>44298</v>
      </c>
      <c r="C2114" s="29" t="s">
        <v>436</v>
      </c>
      <c r="D2114" s="30" t="s">
        <v>437</v>
      </c>
      <c r="E2114" s="32">
        <v>543537</v>
      </c>
      <c r="F2114" s="32">
        <v>537105</v>
      </c>
      <c r="G2114" s="32">
        <v>441728</v>
      </c>
      <c r="H2114" s="32">
        <v>-74738</v>
      </c>
      <c r="I2114" s="32">
        <v>491</v>
      </c>
      <c r="J2114" s="32">
        <v>185629</v>
      </c>
      <c r="K2114" s="32">
        <v>27563</v>
      </c>
      <c r="L2114" s="32">
        <v>968</v>
      </c>
      <c r="M2114" s="32">
        <v>37755</v>
      </c>
      <c r="N2114" s="32">
        <v>118944</v>
      </c>
      <c r="O2114" s="32">
        <v>71321</v>
      </c>
      <c r="P2114" s="32">
        <v>913</v>
      </c>
      <c r="R2114" s="32">
        <v>-13984</v>
      </c>
      <c r="S2114" s="32">
        <v>5022</v>
      </c>
      <c r="T2114" s="32">
        <v>-8263</v>
      </c>
      <c r="U2114" s="32">
        <v>4681</v>
      </c>
      <c r="W2114" s="32">
        <v>-8009</v>
      </c>
      <c r="X2114" s="32">
        <v>-5918</v>
      </c>
      <c r="Y2114" s="32">
        <v>-27998</v>
      </c>
      <c r="Z2114" s="32">
        <v>-384</v>
      </c>
      <c r="AA2114" s="32">
        <v>-24831</v>
      </c>
      <c r="AB2114" s="32">
        <v>7467</v>
      </c>
      <c r="AC2114" s="32">
        <v>-2521</v>
      </c>
      <c r="AD2114" s="32">
        <v>244156</v>
      </c>
      <c r="AE2114" s="32">
        <v>42212</v>
      </c>
      <c r="AF2114" s="32">
        <v>249568</v>
      </c>
      <c r="AG2114" s="32">
        <v>1175</v>
      </c>
      <c r="AH2114" s="42">
        <v>2.2205808773622806</v>
      </c>
      <c r="AI2114" s="42">
        <v>0.89440332113578935</v>
      </c>
      <c r="AJ2114" s="42">
        <v>2.2150135172402119</v>
      </c>
      <c r="AK2114" s="43">
        <v>494.55471273275202</v>
      </c>
      <c r="AL2114" s="43">
        <v>75308.758016853448</v>
      </c>
      <c r="AM2114" s="43">
        <v>972.56356410108128</v>
      </c>
      <c r="AN2114" s="43">
        <v>1708.5354007362612</v>
      </c>
      <c r="AO2114" s="43">
        <v>78484.411694423528</v>
      </c>
      <c r="AP2114" s="43">
        <v>25637.141785236676</v>
      </c>
      <c r="AQ2114" s="43">
        <v>3595.8373519862362</v>
      </c>
      <c r="AR2114" s="43">
        <v>100525.71612767398</v>
      </c>
      <c r="AS2114" s="32">
        <v>443588</v>
      </c>
      <c r="AT2114" s="32">
        <v>518326</v>
      </c>
      <c r="AU2114" s="44">
        <v>0.39006533925570569</v>
      </c>
      <c r="AV2114" s="44">
        <v>0.42757068773203077</v>
      </c>
    </row>
    <row r="2115" spans="1:48">
      <c r="A2115" s="26" t="s">
        <v>171</v>
      </c>
      <c r="B2115" s="28">
        <v>44299</v>
      </c>
      <c r="C2115" s="29" t="s">
        <v>436</v>
      </c>
      <c r="D2115" s="30" t="s">
        <v>437</v>
      </c>
      <c r="E2115" s="32">
        <v>536623</v>
      </c>
      <c r="F2115" s="32">
        <v>552395</v>
      </c>
      <c r="G2115" s="32">
        <v>447241</v>
      </c>
      <c r="H2115" s="32">
        <v>-91728</v>
      </c>
      <c r="I2115" s="32">
        <v>490</v>
      </c>
      <c r="J2115" s="32">
        <v>172711</v>
      </c>
      <c r="K2115" s="32">
        <v>27527</v>
      </c>
      <c r="L2115" s="32">
        <v>988</v>
      </c>
      <c r="M2115" s="32">
        <v>25954</v>
      </c>
      <c r="N2115" s="32">
        <v>118537</v>
      </c>
      <c r="O2115" s="32">
        <v>101711</v>
      </c>
      <c r="P2115" s="32">
        <v>1049</v>
      </c>
      <c r="R2115" s="32">
        <v>-9660</v>
      </c>
      <c r="S2115" s="32">
        <v>-3608</v>
      </c>
      <c r="T2115" s="32">
        <v>-19618</v>
      </c>
      <c r="U2115" s="32">
        <v>4043</v>
      </c>
      <c r="W2115" s="32">
        <v>-8867</v>
      </c>
      <c r="X2115" s="32">
        <v>-11609</v>
      </c>
      <c r="Y2115" s="32">
        <v>-23972</v>
      </c>
      <c r="Z2115" s="32">
        <v>-631</v>
      </c>
      <c r="AA2115" s="32">
        <v>-20823</v>
      </c>
      <c r="AB2115" s="32">
        <v>5656</v>
      </c>
      <c r="AC2115" s="32">
        <v>-2639</v>
      </c>
      <c r="AD2115" s="32">
        <v>249406</v>
      </c>
      <c r="AE2115" s="32">
        <v>47615</v>
      </c>
      <c r="AF2115" s="32">
        <v>254152</v>
      </c>
      <c r="AG2115" s="32">
        <v>1223</v>
      </c>
      <c r="AH2115" s="42">
        <v>2.2186479412078963</v>
      </c>
      <c r="AI2115" s="42">
        <v>0.89260159506528314</v>
      </c>
      <c r="AJ2115" s="42">
        <v>2.2213020325104234</v>
      </c>
      <c r="AK2115" s="43">
        <v>493.11785758628207</v>
      </c>
      <c r="AL2115" s="43">
        <v>69926.84185270936</v>
      </c>
      <c r="AM2115" s="43">
        <v>995.4760494417626</v>
      </c>
      <c r="AN2115" s="43">
        <v>1830.3222565882661</v>
      </c>
      <c r="AO2115" s="43">
        <v>73245.758016325664</v>
      </c>
      <c r="AP2115" s="43">
        <v>23303.146218422171</v>
      </c>
      <c r="AQ2115" s="43">
        <v>1678.9373402034869</v>
      </c>
      <c r="AR2115" s="43">
        <v>94869.966894544355</v>
      </c>
      <c r="AS2115" s="32">
        <v>448969</v>
      </c>
      <c r="AT2115" s="32">
        <v>540697</v>
      </c>
      <c r="AU2115" s="44">
        <v>0.35966639798728173</v>
      </c>
      <c r="AV2115" s="44">
        <v>0.38681965391901629</v>
      </c>
    </row>
    <row r="2116" spans="1:48">
      <c r="A2116" s="26" t="s">
        <v>171</v>
      </c>
      <c r="B2116" s="28">
        <v>44300</v>
      </c>
      <c r="C2116" s="29" t="s">
        <v>436</v>
      </c>
      <c r="D2116" s="30" t="s">
        <v>437</v>
      </c>
      <c r="E2116" s="32">
        <v>532483</v>
      </c>
      <c r="F2116" s="32">
        <v>535706</v>
      </c>
      <c r="G2116" s="32">
        <v>425006</v>
      </c>
      <c r="H2116" s="32">
        <v>-96269</v>
      </c>
      <c r="I2116" s="32">
        <v>392</v>
      </c>
      <c r="J2116" s="32">
        <v>178480</v>
      </c>
      <c r="K2116" s="32">
        <v>27487</v>
      </c>
      <c r="L2116" s="32">
        <v>997</v>
      </c>
      <c r="M2116" s="32">
        <v>30486</v>
      </c>
      <c r="N2116" s="32">
        <v>111246</v>
      </c>
      <c r="O2116" s="32">
        <v>76550</v>
      </c>
      <c r="P2116" s="32">
        <v>939</v>
      </c>
      <c r="R2116" s="32">
        <v>-6510</v>
      </c>
      <c r="S2116" s="32">
        <v>-10966</v>
      </c>
      <c r="T2116" s="32">
        <v>-21662</v>
      </c>
      <c r="U2116" s="32">
        <v>2787</v>
      </c>
      <c r="W2116" s="32">
        <v>-9267</v>
      </c>
      <c r="X2116" s="32">
        <v>-8866</v>
      </c>
      <c r="Y2116" s="32">
        <v>-26561</v>
      </c>
      <c r="Z2116" s="32">
        <v>-683</v>
      </c>
      <c r="AA2116" s="32">
        <v>-17395</v>
      </c>
      <c r="AB2116" s="32">
        <v>6536</v>
      </c>
      <c r="AC2116" s="32">
        <v>-3682</v>
      </c>
      <c r="AD2116" s="32">
        <v>247194</v>
      </c>
      <c r="AE2116" s="32">
        <v>42339</v>
      </c>
      <c r="AF2116" s="32">
        <v>245039</v>
      </c>
      <c r="AG2116" s="32">
        <v>1136</v>
      </c>
      <c r="AH2116" s="42">
        <v>2.2164834698512035</v>
      </c>
      <c r="AI2116" s="42">
        <v>0.89196311303270681</v>
      </c>
      <c r="AJ2116" s="42">
        <v>2.1850127494291889</v>
      </c>
      <c r="AK2116" s="43">
        <v>394.10942483587723</v>
      </c>
      <c r="AL2116" s="43">
        <v>72210.891860763979</v>
      </c>
      <c r="AM2116" s="43">
        <v>988.13297129704983</v>
      </c>
      <c r="AN2116" s="43">
        <v>1643.3453306974288</v>
      </c>
      <c r="AO2116" s="43">
        <v>75236.479587594338</v>
      </c>
      <c r="AP2116" s="43">
        <v>24146.91756140066</v>
      </c>
      <c r="AQ2116" s="43">
        <v>1753.1681556598724</v>
      </c>
      <c r="AR2116" s="43">
        <v>97630.228993335098</v>
      </c>
      <c r="AS2116" s="32">
        <v>426586</v>
      </c>
      <c r="AT2116" s="32">
        <v>522855</v>
      </c>
      <c r="AU2116" s="44">
        <v>0.38882628034769595</v>
      </c>
      <c r="AV2116" s="44">
        <v>0.41165821392792729</v>
      </c>
    </row>
    <row r="2117" spans="1:48">
      <c r="A2117" s="26" t="s">
        <v>171</v>
      </c>
      <c r="B2117" s="28">
        <v>44301</v>
      </c>
      <c r="C2117" s="29" t="s">
        <v>436</v>
      </c>
      <c r="D2117" s="30" t="s">
        <v>437</v>
      </c>
      <c r="E2117" s="32">
        <v>532609</v>
      </c>
      <c r="F2117" s="32">
        <v>536228</v>
      </c>
      <c r="G2117" s="32">
        <v>433577</v>
      </c>
      <c r="H2117" s="32">
        <v>-82305</v>
      </c>
      <c r="I2117" s="32">
        <v>466</v>
      </c>
      <c r="J2117" s="32">
        <v>190170</v>
      </c>
      <c r="K2117" s="32">
        <v>27464</v>
      </c>
      <c r="L2117" s="32">
        <v>973</v>
      </c>
      <c r="M2117" s="32">
        <v>33993</v>
      </c>
      <c r="N2117" s="32">
        <v>121141</v>
      </c>
      <c r="O2117" s="32">
        <v>59998</v>
      </c>
      <c r="P2117" s="32">
        <v>1366</v>
      </c>
      <c r="R2117" s="32">
        <v>-9561</v>
      </c>
      <c r="S2117" s="32">
        <v>-8496</v>
      </c>
      <c r="T2117" s="32">
        <v>-13813</v>
      </c>
      <c r="U2117" s="32">
        <v>2877</v>
      </c>
      <c r="W2117" s="32">
        <v>-9446</v>
      </c>
      <c r="X2117" s="32">
        <v>-3940</v>
      </c>
      <c r="Y2117" s="32">
        <v>-25107</v>
      </c>
      <c r="Z2117" s="32">
        <v>-499</v>
      </c>
      <c r="AA2117" s="32">
        <v>-18390</v>
      </c>
      <c r="AB2117" s="32">
        <v>6284</v>
      </c>
      <c r="AC2117" s="32">
        <v>-2214</v>
      </c>
      <c r="AD2117" s="32">
        <v>248474</v>
      </c>
      <c r="AE2117" s="32">
        <v>40999</v>
      </c>
      <c r="AF2117" s="32">
        <v>245584</v>
      </c>
      <c r="AG2117" s="32">
        <v>1174</v>
      </c>
      <c r="AH2117" s="42">
        <v>2.2161605426582689</v>
      </c>
      <c r="AI2117" s="42">
        <v>0.88916377458798801</v>
      </c>
      <c r="AJ2117" s="42">
        <v>2.216828561504042</v>
      </c>
      <c r="AK2117" s="43">
        <v>468.43937407750695</v>
      </c>
      <c r="AL2117" s="43">
        <v>76699.056986418378</v>
      </c>
      <c r="AM2117" s="43">
        <v>978.38819857546082</v>
      </c>
      <c r="AN2117" s="43">
        <v>1625.0539648799638</v>
      </c>
      <c r="AO2117" s="43">
        <v>79770.938523951307</v>
      </c>
      <c r="AP2117" s="43">
        <v>23115.387041230439</v>
      </c>
      <c r="AQ2117" s="43">
        <v>2082.0343473737457</v>
      </c>
      <c r="AR2117" s="43">
        <v>100804.29121780802</v>
      </c>
      <c r="AS2117" s="32">
        <v>435571</v>
      </c>
      <c r="AT2117" s="32">
        <v>517876</v>
      </c>
      <c r="AU2117" s="44">
        <v>0.40375646332899462</v>
      </c>
      <c r="AV2117" s="44">
        <v>0.42912812430891545</v>
      </c>
    </row>
    <row r="2118" spans="1:48">
      <c r="A2118" s="26" t="s">
        <v>171</v>
      </c>
      <c r="B2118" s="28">
        <v>44302</v>
      </c>
      <c r="C2118" s="29" t="s">
        <v>436</v>
      </c>
      <c r="D2118" s="30" t="s">
        <v>437</v>
      </c>
      <c r="E2118" s="32">
        <v>528950</v>
      </c>
      <c r="F2118" s="32">
        <v>534888</v>
      </c>
      <c r="G2118" s="32">
        <v>428546</v>
      </c>
      <c r="H2118" s="32">
        <v>-88000</v>
      </c>
      <c r="I2118" s="32">
        <v>487</v>
      </c>
      <c r="J2118" s="32">
        <v>186997</v>
      </c>
      <c r="K2118" s="32">
        <v>27473</v>
      </c>
      <c r="L2118" s="32">
        <v>1570</v>
      </c>
      <c r="M2118" s="32">
        <v>29830</v>
      </c>
      <c r="N2118" s="32">
        <v>121900</v>
      </c>
      <c r="O2118" s="32">
        <v>61143</v>
      </c>
      <c r="P2118" s="32">
        <v>1358</v>
      </c>
      <c r="R2118" s="32">
        <v>-10986</v>
      </c>
      <c r="S2118" s="32">
        <v>-5408</v>
      </c>
      <c r="T2118" s="32">
        <v>-11644</v>
      </c>
      <c r="U2118" s="32">
        <v>2256</v>
      </c>
      <c r="W2118" s="32">
        <v>-9890</v>
      </c>
      <c r="X2118" s="32">
        <v>-8033</v>
      </c>
      <c r="Y2118" s="32">
        <v>-27183</v>
      </c>
      <c r="Z2118" s="32">
        <v>-462</v>
      </c>
      <c r="AA2118" s="32">
        <v>-20364</v>
      </c>
      <c r="AB2118" s="32">
        <v>6589</v>
      </c>
      <c r="AC2118" s="32">
        <v>-2875</v>
      </c>
      <c r="AD2118" s="32">
        <v>248265</v>
      </c>
      <c r="AE2118" s="32">
        <v>40932</v>
      </c>
      <c r="AF2118" s="32">
        <v>244562</v>
      </c>
      <c r="AG2118" s="32">
        <v>1121</v>
      </c>
      <c r="AH2118" s="42">
        <v>2.2177084715327111</v>
      </c>
      <c r="AI2118" s="42">
        <v>0.89112659581365194</v>
      </c>
      <c r="AJ2118" s="42">
        <v>2.1916712720459759</v>
      </c>
      <c r="AK2118" s="43">
        <v>489.89124004882029</v>
      </c>
      <c r="AL2118" s="43">
        <v>75585.815259484822</v>
      </c>
      <c r="AM2118" s="43">
        <v>1560.7786816377345</v>
      </c>
      <c r="AN2118" s="43">
        <v>1610.0129556245693</v>
      </c>
      <c r="AO2118" s="43">
        <v>79246.49813679597</v>
      </c>
      <c r="AP2118" s="43">
        <v>26975.78714261112</v>
      </c>
      <c r="AQ2118" s="43">
        <v>2008.5928581734447</v>
      </c>
      <c r="AR2118" s="43">
        <v>104213.69242123362</v>
      </c>
      <c r="AS2118" s="32">
        <v>430762</v>
      </c>
      <c r="AT2118" s="32">
        <v>518762</v>
      </c>
      <c r="AU2118" s="44">
        <v>0.40557991355398831</v>
      </c>
      <c r="AV2118" s="44">
        <v>0.44288438741792968</v>
      </c>
    </row>
    <row r="2119" spans="1:48">
      <c r="A2119" s="26" t="s">
        <v>171</v>
      </c>
      <c r="B2119" s="28">
        <v>44303</v>
      </c>
      <c r="C2119" s="29" t="s">
        <v>436</v>
      </c>
      <c r="D2119" s="30" t="s">
        <v>437</v>
      </c>
      <c r="E2119" s="32">
        <v>496613</v>
      </c>
      <c r="F2119" s="32">
        <v>495552</v>
      </c>
      <c r="G2119" s="32">
        <v>403292</v>
      </c>
      <c r="H2119" s="32">
        <v>-77853</v>
      </c>
      <c r="I2119" s="32">
        <v>524</v>
      </c>
      <c r="J2119" s="32">
        <v>193001</v>
      </c>
      <c r="K2119" s="32">
        <v>29829</v>
      </c>
      <c r="L2119" s="32">
        <v>2087</v>
      </c>
      <c r="M2119" s="32">
        <v>29080</v>
      </c>
      <c r="N2119" s="32">
        <v>117886</v>
      </c>
      <c r="O2119" s="32">
        <v>32239</v>
      </c>
      <c r="P2119" s="32">
        <v>915</v>
      </c>
      <c r="R2119" s="32">
        <v>-10550</v>
      </c>
      <c r="S2119" s="32">
        <v>-5558</v>
      </c>
      <c r="T2119" s="32">
        <v>-9014</v>
      </c>
      <c r="U2119" s="32">
        <v>2060</v>
      </c>
      <c r="W2119" s="32">
        <v>-8808</v>
      </c>
      <c r="X2119" s="32">
        <v>-5661</v>
      </c>
      <c r="Y2119" s="32">
        <v>-24991</v>
      </c>
      <c r="Z2119" s="32">
        <v>-447</v>
      </c>
      <c r="AA2119" s="32">
        <v>-17743</v>
      </c>
      <c r="AB2119" s="32">
        <v>5926</v>
      </c>
      <c r="AC2119" s="32">
        <v>-3067</v>
      </c>
      <c r="AD2119" s="32">
        <v>231801</v>
      </c>
      <c r="AE2119" s="32">
        <v>36977</v>
      </c>
      <c r="AF2119" s="32">
        <v>225753</v>
      </c>
      <c r="AG2119" s="32">
        <v>1024</v>
      </c>
      <c r="AH2119" s="42">
        <v>2.2182589936797377</v>
      </c>
      <c r="AI2119" s="42">
        <v>0.8919048517420568</v>
      </c>
      <c r="AJ2119" s="42">
        <v>2.2029932843153603</v>
      </c>
      <c r="AK2119" s="43">
        <v>527.24175263228267</v>
      </c>
      <c r="AL2119" s="43">
        <v>78080.81587351505</v>
      </c>
      <c r="AM2119" s="43">
        <v>2085.4600721966408</v>
      </c>
      <c r="AN2119" s="43">
        <v>1398.4339135507507</v>
      </c>
      <c r="AO2119" s="43">
        <v>82091.951611894707</v>
      </c>
      <c r="AP2119" s="43">
        <v>23521.343197428887</v>
      </c>
      <c r="AQ2119" s="43">
        <v>2013.7025895678983</v>
      </c>
      <c r="AR2119" s="43">
        <v>103599.59221975571</v>
      </c>
      <c r="AS2119" s="32">
        <v>405561</v>
      </c>
      <c r="AT2119" s="32">
        <v>483414</v>
      </c>
      <c r="AU2119" s="44">
        <v>0.4462499065803055</v>
      </c>
      <c r="AV2119" s="44">
        <v>0.47246818048198402</v>
      </c>
    </row>
    <row r="2120" spans="1:48">
      <c r="A2120" s="26" t="s">
        <v>171</v>
      </c>
      <c r="B2120" s="28">
        <v>44304</v>
      </c>
      <c r="C2120" s="29" t="s">
        <v>436</v>
      </c>
      <c r="D2120" s="30" t="s">
        <v>437</v>
      </c>
      <c r="E2120" s="32">
        <v>490814</v>
      </c>
      <c r="F2120" s="32">
        <v>485049</v>
      </c>
      <c r="G2120" s="32">
        <v>384123</v>
      </c>
      <c r="H2120" s="32">
        <v>-82477</v>
      </c>
      <c r="I2120" s="32">
        <v>523</v>
      </c>
      <c r="J2120" s="32">
        <v>162803</v>
      </c>
      <c r="K2120" s="32">
        <v>37593</v>
      </c>
      <c r="L2120" s="32">
        <v>2100</v>
      </c>
      <c r="M2120" s="32">
        <v>28953</v>
      </c>
      <c r="N2120" s="32">
        <v>120298</v>
      </c>
      <c r="O2120" s="32">
        <v>33087</v>
      </c>
      <c r="P2120" s="32">
        <v>690</v>
      </c>
      <c r="R2120" s="32">
        <v>-5507</v>
      </c>
      <c r="S2120" s="32">
        <v>-9959</v>
      </c>
      <c r="T2120" s="32">
        <v>-15523</v>
      </c>
      <c r="U2120" s="32">
        <v>943</v>
      </c>
      <c r="W2120" s="32">
        <v>-9701</v>
      </c>
      <c r="X2120" s="32">
        <v>-10667</v>
      </c>
      <c r="Y2120" s="32">
        <v>-21728</v>
      </c>
      <c r="Z2120" s="32">
        <v>-561</v>
      </c>
      <c r="AA2120" s="32">
        <v>-14715</v>
      </c>
      <c r="AB2120" s="32">
        <v>6466</v>
      </c>
      <c r="AC2120" s="32">
        <v>-1525</v>
      </c>
      <c r="AD2120" s="32">
        <v>225623</v>
      </c>
      <c r="AE2120" s="32">
        <v>37712</v>
      </c>
      <c r="AF2120" s="32">
        <v>220652</v>
      </c>
      <c r="AG2120" s="32">
        <v>1069</v>
      </c>
      <c r="AH2120" s="42">
        <v>2.2158721344890342</v>
      </c>
      <c r="AI2120" s="42">
        <v>0.88979640640439284</v>
      </c>
      <c r="AJ2120" s="42">
        <v>2.2043722849957561</v>
      </c>
      <c r="AK2120" s="43">
        <v>525.66933364378656</v>
      </c>
      <c r="AL2120" s="43">
        <v>65708.160296039379</v>
      </c>
      <c r="AM2120" s="43">
        <v>2099.7640402840798</v>
      </c>
      <c r="AN2120" s="43">
        <v>1469.5724133410054</v>
      </c>
      <c r="AO2120" s="43">
        <v>69803.166083308257</v>
      </c>
      <c r="AP2120" s="43">
        <v>23551.22291744989</v>
      </c>
      <c r="AQ2120" s="43">
        <v>1993.5160659517121</v>
      </c>
      <c r="AR2120" s="43">
        <v>91360.872934806437</v>
      </c>
      <c r="AS2120" s="32">
        <v>386053</v>
      </c>
      <c r="AT2120" s="32">
        <v>468530</v>
      </c>
      <c r="AU2120" s="44">
        <v>0.39862261402082888</v>
      </c>
      <c r="AV2120" s="44">
        <v>0.42988924442305287</v>
      </c>
    </row>
    <row r="2121" spans="1:48">
      <c r="A2121" s="26" t="s">
        <v>171</v>
      </c>
      <c r="B2121" s="28">
        <v>44305</v>
      </c>
      <c r="C2121" s="29" t="s">
        <v>436</v>
      </c>
      <c r="D2121" s="30" t="s">
        <v>437</v>
      </c>
      <c r="E2121" s="32">
        <v>555685</v>
      </c>
      <c r="F2121" s="32">
        <v>558997</v>
      </c>
      <c r="G2121" s="32">
        <v>434625</v>
      </c>
      <c r="H2121" s="32">
        <v>-107386</v>
      </c>
      <c r="I2121" s="32">
        <v>507</v>
      </c>
      <c r="J2121" s="32">
        <v>172388</v>
      </c>
      <c r="K2121" s="32">
        <v>32791</v>
      </c>
      <c r="L2121" s="32">
        <v>2100</v>
      </c>
      <c r="M2121" s="32">
        <v>30917</v>
      </c>
      <c r="N2121" s="32">
        <v>126280</v>
      </c>
      <c r="O2121" s="32">
        <v>70278</v>
      </c>
      <c r="P2121" s="32">
        <v>665</v>
      </c>
      <c r="R2121" s="32">
        <v>-11771</v>
      </c>
      <c r="S2121" s="32">
        <v>-5391</v>
      </c>
      <c r="T2121" s="32">
        <v>-19347</v>
      </c>
      <c r="U2121" s="32">
        <v>3199</v>
      </c>
      <c r="W2121" s="32">
        <v>-9445</v>
      </c>
      <c r="X2121" s="32">
        <v>-18765</v>
      </c>
      <c r="Y2121" s="32">
        <v>-24564</v>
      </c>
      <c r="Z2121" s="32">
        <v>-643</v>
      </c>
      <c r="AA2121" s="32">
        <v>-24954</v>
      </c>
      <c r="AB2121" s="32">
        <v>5995</v>
      </c>
      <c r="AC2121" s="32">
        <v>-1700</v>
      </c>
      <c r="AD2121" s="32">
        <v>253272</v>
      </c>
      <c r="AE2121" s="32">
        <v>43073</v>
      </c>
      <c r="AF2121" s="32">
        <v>261452</v>
      </c>
      <c r="AG2121" s="32">
        <v>1196</v>
      </c>
      <c r="AH2121" s="42">
        <v>2.2223813673193162</v>
      </c>
      <c r="AI2121" s="42">
        <v>0.89280185129524448</v>
      </c>
      <c r="AJ2121" s="42">
        <v>2.2079478361201805</v>
      </c>
      <c r="AK2121" s="43">
        <v>511.08461015090734</v>
      </c>
      <c r="AL2121" s="43">
        <v>69811.725168548146</v>
      </c>
      <c r="AM2121" s="43">
        <v>2103.1699140225433</v>
      </c>
      <c r="AN2121" s="43">
        <v>1738.0860794307878</v>
      </c>
      <c r="AO2121" s="43">
        <v>74164.06577215236</v>
      </c>
      <c r="AP2121" s="43">
        <v>27735.520085845979</v>
      </c>
      <c r="AQ2121" s="43">
        <v>1699.6438874759608</v>
      </c>
      <c r="AR2121" s="43">
        <v>100199.94197052238</v>
      </c>
      <c r="AS2121" s="32">
        <v>435954</v>
      </c>
      <c r="AT2121" s="32">
        <v>543340</v>
      </c>
      <c r="AU2121" s="44">
        <v>0.37504778642380282</v>
      </c>
      <c r="AV2121" s="44">
        <v>0.4065645747912045</v>
      </c>
    </row>
    <row r="2122" spans="1:48">
      <c r="A2122" s="26" t="s">
        <v>171</v>
      </c>
      <c r="B2122" s="28">
        <v>44306</v>
      </c>
      <c r="C2122" s="29" t="s">
        <v>436</v>
      </c>
      <c r="D2122" s="30" t="s">
        <v>437</v>
      </c>
      <c r="E2122" s="32">
        <v>542301</v>
      </c>
      <c r="F2122" s="32">
        <v>549585</v>
      </c>
      <c r="G2122" s="32">
        <v>430950</v>
      </c>
      <c r="H2122" s="32">
        <v>-100090</v>
      </c>
      <c r="I2122" s="32">
        <v>513</v>
      </c>
      <c r="J2122" s="32">
        <v>167862</v>
      </c>
      <c r="K2122" s="32">
        <v>27523</v>
      </c>
      <c r="L2122" s="32">
        <v>2104</v>
      </c>
      <c r="M2122" s="32">
        <v>31773</v>
      </c>
      <c r="N2122" s="32">
        <v>119695</v>
      </c>
      <c r="O2122" s="32">
        <v>82725</v>
      </c>
      <c r="P2122" s="32">
        <v>921</v>
      </c>
      <c r="R2122" s="32">
        <v>-11256</v>
      </c>
      <c r="S2122" s="32">
        <v>-5551</v>
      </c>
      <c r="T2122" s="32">
        <v>-17349</v>
      </c>
      <c r="U2122" s="32">
        <v>3902</v>
      </c>
      <c r="W2122" s="32">
        <v>-8843</v>
      </c>
      <c r="X2122" s="32">
        <v>-16201</v>
      </c>
      <c r="Y2122" s="32">
        <v>-26155</v>
      </c>
      <c r="Z2122" s="32">
        <v>-417</v>
      </c>
      <c r="AA2122" s="32">
        <v>-21980</v>
      </c>
      <c r="AB2122" s="32">
        <v>6902</v>
      </c>
      <c r="AC2122" s="32">
        <v>-3142</v>
      </c>
      <c r="AD2122" s="32">
        <v>251318</v>
      </c>
      <c r="AE2122" s="32">
        <v>41640</v>
      </c>
      <c r="AF2122" s="32">
        <v>255429</v>
      </c>
      <c r="AG2122" s="32">
        <v>1196</v>
      </c>
      <c r="AH2122" s="42">
        <v>2.221113293173465</v>
      </c>
      <c r="AI2122" s="42">
        <v>0.89054883584306666</v>
      </c>
      <c r="AJ2122" s="42">
        <v>2.2059208248914826</v>
      </c>
      <c r="AK2122" s="43">
        <v>516.83787654924095</v>
      </c>
      <c r="AL2122" s="43">
        <v>67807.290454721835</v>
      </c>
      <c r="AM2122" s="43">
        <v>2105.2414545688962</v>
      </c>
      <c r="AN2122" s="43">
        <v>1749.4499068468822</v>
      </c>
      <c r="AO2122" s="43">
        <v>72178.81969268687</v>
      </c>
      <c r="AP2122" s="43">
        <v>27334.52263663524</v>
      </c>
      <c r="AQ2122" s="43">
        <v>1936.0421929594831</v>
      </c>
      <c r="AR2122" s="43">
        <v>97577.300136362595</v>
      </c>
      <c r="AS2122" s="32">
        <v>433126</v>
      </c>
      <c r="AT2122" s="32">
        <v>533216</v>
      </c>
      <c r="AU2122" s="44">
        <v>0.36739163539222147</v>
      </c>
      <c r="AV2122" s="44">
        <v>0.40344038330925497</v>
      </c>
    </row>
    <row r="2123" spans="1:48">
      <c r="A2123" s="26" t="s">
        <v>171</v>
      </c>
      <c r="B2123" s="28">
        <v>44307</v>
      </c>
      <c r="C2123" s="29" t="s">
        <v>436</v>
      </c>
      <c r="D2123" s="30" t="s">
        <v>437</v>
      </c>
      <c r="E2123" s="32">
        <v>547284</v>
      </c>
      <c r="F2123" s="32">
        <v>550764</v>
      </c>
      <c r="G2123" s="32">
        <v>443642</v>
      </c>
      <c r="H2123" s="32">
        <v>-92580</v>
      </c>
      <c r="I2123" s="32">
        <v>526</v>
      </c>
      <c r="J2123" s="32">
        <v>172837</v>
      </c>
      <c r="K2123" s="32">
        <v>27526</v>
      </c>
      <c r="L2123" s="32">
        <v>1799</v>
      </c>
      <c r="M2123" s="32">
        <v>29983</v>
      </c>
      <c r="N2123" s="32">
        <v>118956</v>
      </c>
      <c r="O2123" s="32">
        <v>93235</v>
      </c>
      <c r="P2123" s="32">
        <v>1525</v>
      </c>
      <c r="R2123" s="32">
        <v>-11474</v>
      </c>
      <c r="S2123" s="32">
        <v>-2999</v>
      </c>
      <c r="T2123" s="32">
        <v>-15440</v>
      </c>
      <c r="U2123" s="32">
        <v>4037</v>
      </c>
      <c r="W2123" s="32">
        <v>-10304</v>
      </c>
      <c r="X2123" s="32">
        <v>-13981</v>
      </c>
      <c r="Y2123" s="32">
        <v>-22837</v>
      </c>
      <c r="Z2123" s="32">
        <v>-156</v>
      </c>
      <c r="AA2123" s="32">
        <v>-22621</v>
      </c>
      <c r="AB2123" s="32">
        <v>6777</v>
      </c>
      <c r="AC2123" s="32">
        <v>-3582</v>
      </c>
      <c r="AD2123" s="32">
        <v>252445</v>
      </c>
      <c r="AE2123" s="32">
        <v>46035</v>
      </c>
      <c r="AF2123" s="32">
        <v>251177</v>
      </c>
      <c r="AG2123" s="32">
        <v>1112</v>
      </c>
      <c r="AH2123" s="42">
        <v>2.2181953347983177</v>
      </c>
      <c r="AI2123" s="42">
        <v>0.88921295831834191</v>
      </c>
      <c r="AJ2123" s="42">
        <v>2.208264412069437</v>
      </c>
      <c r="AK2123" s="43">
        <v>529.23893736966681</v>
      </c>
      <c r="AL2123" s="43">
        <v>69712.195333829513</v>
      </c>
      <c r="AM2123" s="43">
        <v>1801.9738899732915</v>
      </c>
      <c r="AN2123" s="43">
        <v>1806.6553874151227</v>
      </c>
      <c r="AO2123" s="43">
        <v>73850.063548587626</v>
      </c>
      <c r="AP2123" s="43">
        <v>25393.5625275165</v>
      </c>
      <c r="AQ2123" s="43">
        <v>2170.3772219104685</v>
      </c>
      <c r="AR2123" s="43">
        <v>97073.248854193647</v>
      </c>
      <c r="AS2123" s="32">
        <v>446387</v>
      </c>
      <c r="AT2123" s="32">
        <v>538967</v>
      </c>
      <c r="AU2123" s="44">
        <v>0.36473133648714506</v>
      </c>
      <c r="AV2123" s="44">
        <v>0.39707370931602931</v>
      </c>
    </row>
    <row r="2124" spans="1:48">
      <c r="A2124" s="26" t="s">
        <v>171</v>
      </c>
      <c r="B2124" s="28">
        <v>44308</v>
      </c>
      <c r="C2124" s="29" t="s">
        <v>436</v>
      </c>
      <c r="D2124" s="30" t="s">
        <v>437</v>
      </c>
      <c r="E2124" s="32">
        <v>547818</v>
      </c>
      <c r="F2124" s="32">
        <v>559821</v>
      </c>
      <c r="G2124" s="32">
        <v>433456</v>
      </c>
      <c r="H2124" s="32">
        <v>-106612</v>
      </c>
      <c r="I2124" s="32">
        <v>477</v>
      </c>
      <c r="J2124" s="32">
        <v>158197</v>
      </c>
      <c r="K2124" s="32">
        <v>27502</v>
      </c>
      <c r="L2124" s="32">
        <v>2062</v>
      </c>
      <c r="M2124" s="32">
        <v>24586</v>
      </c>
      <c r="N2124" s="32">
        <v>119142</v>
      </c>
      <c r="O2124" s="32">
        <v>103008</v>
      </c>
      <c r="P2124" s="32">
        <v>844</v>
      </c>
      <c r="R2124" s="32">
        <v>-10554</v>
      </c>
      <c r="S2124" s="32">
        <v>-7063</v>
      </c>
      <c r="T2124" s="32">
        <v>-24753</v>
      </c>
      <c r="U2124" s="32">
        <v>3270</v>
      </c>
      <c r="W2124" s="32">
        <v>-10252</v>
      </c>
      <c r="X2124" s="32">
        <v>-13611</v>
      </c>
      <c r="Y2124" s="32">
        <v>-23692</v>
      </c>
      <c r="Z2124" s="32">
        <v>-322</v>
      </c>
      <c r="AA2124" s="32">
        <v>-22431</v>
      </c>
      <c r="AB2124" s="32">
        <v>6480</v>
      </c>
      <c r="AC2124" s="32">
        <v>-3684</v>
      </c>
      <c r="AD2124" s="32">
        <v>258751</v>
      </c>
      <c r="AE2124" s="32">
        <v>47938</v>
      </c>
      <c r="AF2124" s="32">
        <v>251979</v>
      </c>
      <c r="AG2124" s="32">
        <v>1156</v>
      </c>
      <c r="AH2124" s="42">
        <v>2.223789168256002</v>
      </c>
      <c r="AI2124" s="42">
        <v>0.89459067735627074</v>
      </c>
      <c r="AJ2124" s="42">
        <v>2.2030399197571287</v>
      </c>
      <c r="AK2124" s="43">
        <v>481.14751442793454</v>
      </c>
      <c r="AL2124" s="43">
        <v>64193.176776827728</v>
      </c>
      <c r="AM2124" s="43">
        <v>2060.5221373929294</v>
      </c>
      <c r="AN2124" s="43">
        <v>1832.3472293517439</v>
      </c>
      <c r="AO2124" s="43">
        <v>68567.193658000353</v>
      </c>
      <c r="AP2124" s="43">
        <v>24301.84460360575</v>
      </c>
      <c r="AQ2124" s="43">
        <v>1627.9601283161724</v>
      </c>
      <c r="AR2124" s="43">
        <v>91241.078133289921</v>
      </c>
      <c r="AS2124" s="32">
        <v>435842</v>
      </c>
      <c r="AT2124" s="32">
        <v>542454</v>
      </c>
      <c r="AU2124" s="44">
        <v>0.34683350040221167</v>
      </c>
      <c r="AV2124" s="44">
        <v>0.37081836556503156</v>
      </c>
    </row>
    <row r="2125" spans="1:48">
      <c r="A2125" s="26" t="s">
        <v>171</v>
      </c>
      <c r="B2125" s="28">
        <v>44309</v>
      </c>
      <c r="C2125" s="29" t="s">
        <v>436</v>
      </c>
      <c r="D2125" s="30" t="s">
        <v>437</v>
      </c>
      <c r="E2125" s="32">
        <v>533112</v>
      </c>
      <c r="F2125" s="32">
        <v>546151</v>
      </c>
      <c r="G2125" s="32">
        <v>445566</v>
      </c>
      <c r="H2125" s="32">
        <v>-83386</v>
      </c>
      <c r="I2125" s="32">
        <v>499</v>
      </c>
      <c r="J2125" s="32">
        <v>170197</v>
      </c>
      <c r="K2125" s="32">
        <v>27506</v>
      </c>
      <c r="L2125" s="32">
        <v>2125</v>
      </c>
      <c r="M2125" s="32">
        <v>29644</v>
      </c>
      <c r="N2125" s="32">
        <v>125402</v>
      </c>
      <c r="O2125" s="32">
        <v>91542</v>
      </c>
      <c r="P2125" s="32">
        <v>1490</v>
      </c>
      <c r="R2125" s="32">
        <v>-10479</v>
      </c>
      <c r="S2125" s="32">
        <v>-3571</v>
      </c>
      <c r="T2125" s="32">
        <v>-16614</v>
      </c>
      <c r="U2125" s="32">
        <v>3262</v>
      </c>
      <c r="W2125" s="32">
        <v>-10025</v>
      </c>
      <c r="X2125" s="32">
        <v>-4085</v>
      </c>
      <c r="Y2125" s="32">
        <v>-22644</v>
      </c>
      <c r="Z2125" s="32">
        <v>-211</v>
      </c>
      <c r="AA2125" s="32">
        <v>-22705</v>
      </c>
      <c r="AB2125" s="32">
        <v>7084</v>
      </c>
      <c r="AC2125" s="32">
        <v>-3398</v>
      </c>
      <c r="AD2125" s="32">
        <v>251714</v>
      </c>
      <c r="AE2125" s="32">
        <v>45970</v>
      </c>
      <c r="AF2125" s="32">
        <v>247196</v>
      </c>
      <c r="AG2125" s="32">
        <v>1269</v>
      </c>
      <c r="AH2125" s="42">
        <v>2.2196433603292722</v>
      </c>
      <c r="AI2125" s="42">
        <v>0.89123780940161235</v>
      </c>
      <c r="AJ2125" s="42">
        <v>2.1947617151675178</v>
      </c>
      <c r="AK2125" s="43">
        <v>502.40043037090601</v>
      </c>
      <c r="AL2125" s="43">
        <v>68803.694716879196</v>
      </c>
      <c r="AM2125" s="43">
        <v>2115.4977477891771</v>
      </c>
      <c r="AN2125" s="43">
        <v>1835.6910988493287</v>
      </c>
      <c r="AO2125" s="43">
        <v>73257.283993888603</v>
      </c>
      <c r="AP2125" s="43">
        <v>21767.524438307501</v>
      </c>
      <c r="AQ2125" s="43">
        <v>2348.5648667517034</v>
      </c>
      <c r="AR2125" s="43">
        <v>92676.243565444383</v>
      </c>
      <c r="AS2125" s="32">
        <v>448416</v>
      </c>
      <c r="AT2125" s="32">
        <v>531802</v>
      </c>
      <c r="AU2125" s="44">
        <v>0.36016661635313341</v>
      </c>
      <c r="AV2125" s="44">
        <v>0.3841954338066611</v>
      </c>
    </row>
    <row r="2126" spans="1:48">
      <c r="A2126" s="26" t="s">
        <v>171</v>
      </c>
      <c r="B2126" s="28">
        <v>44310</v>
      </c>
      <c r="C2126" s="29" t="s">
        <v>436</v>
      </c>
      <c r="D2126" s="30" t="s">
        <v>437</v>
      </c>
      <c r="E2126" s="32">
        <v>500326</v>
      </c>
      <c r="F2126" s="32">
        <v>500926</v>
      </c>
      <c r="G2126" s="32">
        <v>410790</v>
      </c>
      <c r="H2126" s="32">
        <v>-74238</v>
      </c>
      <c r="I2126" s="32">
        <v>513</v>
      </c>
      <c r="J2126" s="32">
        <v>151380</v>
      </c>
      <c r="K2126" s="32">
        <v>27469</v>
      </c>
      <c r="L2126" s="32">
        <v>2094</v>
      </c>
      <c r="M2126" s="32">
        <v>25592</v>
      </c>
      <c r="N2126" s="32">
        <v>109245</v>
      </c>
      <c r="O2126" s="32">
        <v>95972</v>
      </c>
      <c r="P2126" s="32">
        <v>1263</v>
      </c>
      <c r="R2126" s="32">
        <v>-7967</v>
      </c>
      <c r="S2126" s="32">
        <v>-1878</v>
      </c>
      <c r="T2126" s="32">
        <v>-11615</v>
      </c>
      <c r="U2126" s="32">
        <v>2862</v>
      </c>
      <c r="W2126" s="32">
        <v>-9698</v>
      </c>
      <c r="X2126" s="32">
        <v>-9548</v>
      </c>
      <c r="Y2126" s="32">
        <v>-20195</v>
      </c>
      <c r="Z2126" s="32">
        <v>-125</v>
      </c>
      <c r="AA2126" s="32">
        <v>-17361</v>
      </c>
      <c r="AB2126" s="32">
        <v>6796</v>
      </c>
      <c r="AC2126" s="32">
        <v>-5509</v>
      </c>
      <c r="AD2126" s="32">
        <v>236639</v>
      </c>
      <c r="AE2126" s="32">
        <v>39168</v>
      </c>
      <c r="AF2126" s="32">
        <v>223885</v>
      </c>
      <c r="AG2126" s="32">
        <v>1234</v>
      </c>
      <c r="AH2126" s="42">
        <v>2.2226215050276794</v>
      </c>
      <c r="AI2126" s="42">
        <v>0.89307655018820242</v>
      </c>
      <c r="AJ2126" s="42">
        <v>2.2039469007382979</v>
      </c>
      <c r="AK2126" s="43">
        <v>517.18882713537914</v>
      </c>
      <c r="AL2126" s="43">
        <v>61323.007215524711</v>
      </c>
      <c r="AM2126" s="43">
        <v>2093.3606744681611</v>
      </c>
      <c r="AN2126" s="43">
        <v>1728.8271579135712</v>
      </c>
      <c r="AO2126" s="43">
        <v>65662.383875041822</v>
      </c>
      <c r="AP2126" s="43">
        <v>20256.037703114936</v>
      </c>
      <c r="AQ2126" s="43">
        <v>2207.359683756722</v>
      </c>
      <c r="AR2126" s="43">
        <v>83711.061894400045</v>
      </c>
      <c r="AS2126" s="32">
        <v>413528</v>
      </c>
      <c r="AT2126" s="32">
        <v>487766</v>
      </c>
      <c r="AU2126" s="44">
        <v>0.35006240143012002</v>
      </c>
      <c r="AV2126" s="44">
        <v>0.3783598718927359</v>
      </c>
    </row>
    <row r="2127" spans="1:48">
      <c r="A2127" s="26" t="s">
        <v>171</v>
      </c>
      <c r="B2127" s="28">
        <v>44311</v>
      </c>
      <c r="C2127" s="29" t="s">
        <v>436</v>
      </c>
      <c r="D2127" s="30" t="s">
        <v>437</v>
      </c>
      <c r="E2127" s="32">
        <v>496004</v>
      </c>
      <c r="F2127" s="32">
        <v>484662</v>
      </c>
      <c r="G2127" s="32">
        <v>370386</v>
      </c>
      <c r="H2127" s="32">
        <v>-100881</v>
      </c>
      <c r="I2127" s="32">
        <v>546</v>
      </c>
      <c r="J2127" s="32">
        <v>146006</v>
      </c>
      <c r="K2127" s="32">
        <v>34381</v>
      </c>
      <c r="L2127" s="32">
        <v>2089</v>
      </c>
      <c r="M2127" s="32">
        <v>31969</v>
      </c>
      <c r="N2127" s="32">
        <v>74408</v>
      </c>
      <c r="O2127" s="32">
        <v>81641</v>
      </c>
      <c r="P2127" s="32">
        <v>1055</v>
      </c>
      <c r="R2127" s="32">
        <v>-13036</v>
      </c>
      <c r="S2127" s="32">
        <v>-3444</v>
      </c>
      <c r="T2127" s="32">
        <v>-12402</v>
      </c>
      <c r="U2127" s="32">
        <v>843</v>
      </c>
      <c r="W2127" s="32">
        <v>-9898</v>
      </c>
      <c r="X2127" s="32">
        <v>-15031</v>
      </c>
      <c r="Y2127" s="32">
        <v>-22386</v>
      </c>
      <c r="Z2127" s="32">
        <v>-80</v>
      </c>
      <c r="AA2127" s="32">
        <v>-24021</v>
      </c>
      <c r="AB2127" s="32">
        <v>5715</v>
      </c>
      <c r="AC2127" s="32">
        <v>-7141</v>
      </c>
      <c r="AD2127" s="32">
        <v>231917</v>
      </c>
      <c r="AE2127" s="32">
        <v>37539</v>
      </c>
      <c r="AF2127" s="32">
        <v>214089</v>
      </c>
      <c r="AG2127" s="32">
        <v>1117</v>
      </c>
      <c r="AH2127" s="42">
        <v>2.2263118270302948</v>
      </c>
      <c r="AI2127" s="42">
        <v>0.89617026256548749</v>
      </c>
      <c r="AJ2127" s="42">
        <v>2.2037225743133195</v>
      </c>
      <c r="AK2127" s="43">
        <v>551.37223537777061</v>
      </c>
      <c r="AL2127" s="43">
        <v>59350.924583890461</v>
      </c>
      <c r="AM2127" s="43">
        <v>2088.1496392759414</v>
      </c>
      <c r="AN2127" s="43">
        <v>1488.4482364806297</v>
      </c>
      <c r="AO2127" s="43">
        <v>63478.894695024806</v>
      </c>
      <c r="AP2127" s="43">
        <v>26173.278327258064</v>
      </c>
      <c r="AQ2127" s="43">
        <v>1671.2611077377053</v>
      </c>
      <c r="AR2127" s="43">
        <v>87980.911914545155</v>
      </c>
      <c r="AS2127" s="32">
        <v>372095</v>
      </c>
      <c r="AT2127" s="32">
        <v>472976</v>
      </c>
      <c r="AU2127" s="44">
        <v>0.37610513665205281</v>
      </c>
      <c r="AV2127" s="44">
        <v>0.41009370036755466</v>
      </c>
    </row>
    <row r="2128" spans="1:48">
      <c r="A2128" s="26" t="s">
        <v>171</v>
      </c>
      <c r="B2128" s="28">
        <v>44312</v>
      </c>
      <c r="C2128" s="29" t="s">
        <v>436</v>
      </c>
      <c r="D2128" s="30" t="s">
        <v>437</v>
      </c>
      <c r="E2128" s="32">
        <v>536241</v>
      </c>
      <c r="F2128" s="32">
        <v>528977</v>
      </c>
      <c r="G2128" s="32">
        <v>395606</v>
      </c>
      <c r="H2128" s="32">
        <v>-116731</v>
      </c>
      <c r="I2128" s="32">
        <v>530</v>
      </c>
      <c r="J2128" s="32">
        <v>167953</v>
      </c>
      <c r="K2128" s="32">
        <v>23887</v>
      </c>
      <c r="L2128" s="32">
        <v>2086</v>
      </c>
      <c r="M2128" s="32">
        <v>32764</v>
      </c>
      <c r="N2128" s="32">
        <v>83234</v>
      </c>
      <c r="O2128" s="32">
        <v>86111</v>
      </c>
      <c r="P2128" s="32">
        <v>1858</v>
      </c>
      <c r="R2128" s="32">
        <v>-13348</v>
      </c>
      <c r="S2128" s="32">
        <v>-4145</v>
      </c>
      <c r="T2128" s="32">
        <v>-18253</v>
      </c>
      <c r="U2128" s="32">
        <v>1619</v>
      </c>
      <c r="W2128" s="32">
        <v>-7271</v>
      </c>
      <c r="X2128" s="32">
        <v>-19290</v>
      </c>
      <c r="Y2128" s="32">
        <v>-23871</v>
      </c>
      <c r="Z2128" s="32">
        <v>-80</v>
      </c>
      <c r="AA2128" s="32">
        <v>-31647</v>
      </c>
      <c r="AB2128" s="32">
        <v>7339</v>
      </c>
      <c r="AC2128" s="32">
        <v>-7784</v>
      </c>
      <c r="AD2128" s="32">
        <v>241433</v>
      </c>
      <c r="AE2128" s="32">
        <v>46212</v>
      </c>
      <c r="AF2128" s="32">
        <v>240114</v>
      </c>
      <c r="AG2128" s="32">
        <v>1217</v>
      </c>
      <c r="AH2128" s="42">
        <v>2.2289796560973549</v>
      </c>
      <c r="AI2128" s="42">
        <v>0.8944714616105065</v>
      </c>
      <c r="AJ2128" s="42">
        <v>2.1944548805394755</v>
      </c>
      <c r="AK2128" s="43">
        <v>535.85616465948715</v>
      </c>
      <c r="AL2128" s="43">
        <v>68142.884212185963</v>
      </c>
      <c r="AM2128" s="43">
        <v>2076.3818167327454</v>
      </c>
      <c r="AN2128" s="43">
        <v>1517.7570527941205</v>
      </c>
      <c r="AO2128" s="43">
        <v>72272.879246372322</v>
      </c>
      <c r="AP2128" s="43">
        <v>31071.774056706989</v>
      </c>
      <c r="AQ2128" s="43">
        <v>1802.7465682318307</v>
      </c>
      <c r="AR2128" s="43">
        <v>101541.90673484748</v>
      </c>
      <c r="AS2128" s="32">
        <v>398423</v>
      </c>
      <c r="AT2128" s="32">
        <v>515154</v>
      </c>
      <c r="AU2128" s="44">
        <v>0.39991224162294176</v>
      </c>
      <c r="AV2128" s="44">
        <v>0.43455222792753123</v>
      </c>
    </row>
    <row r="2129" spans="1:48">
      <c r="A2129" s="26" t="s">
        <v>171</v>
      </c>
      <c r="B2129" s="28">
        <v>44313</v>
      </c>
      <c r="C2129" s="29" t="s">
        <v>436</v>
      </c>
      <c r="D2129" s="30" t="s">
        <v>437</v>
      </c>
      <c r="E2129" s="32">
        <v>536313</v>
      </c>
      <c r="F2129" s="32">
        <v>526441</v>
      </c>
      <c r="G2129" s="32">
        <v>421419</v>
      </c>
      <c r="H2129" s="32">
        <v>-90178</v>
      </c>
      <c r="I2129" s="32">
        <v>541</v>
      </c>
      <c r="J2129" s="32">
        <v>156832</v>
      </c>
      <c r="K2129" s="32">
        <v>43460</v>
      </c>
      <c r="L2129" s="32">
        <v>2082</v>
      </c>
      <c r="M2129" s="32">
        <v>32856</v>
      </c>
      <c r="N2129" s="32">
        <v>104044</v>
      </c>
      <c r="O2129" s="32">
        <v>83294</v>
      </c>
      <c r="P2129" s="32">
        <v>1343</v>
      </c>
      <c r="R2129" s="32">
        <v>-12147</v>
      </c>
      <c r="S2129" s="32">
        <v>-3213</v>
      </c>
      <c r="T2129" s="32">
        <v>-17804</v>
      </c>
      <c r="U2129" s="32">
        <v>3477</v>
      </c>
      <c r="W2129" s="32">
        <v>-9862</v>
      </c>
      <c r="X2129" s="32">
        <v>-6193</v>
      </c>
      <c r="Y2129" s="32">
        <v>-23251</v>
      </c>
      <c r="Z2129" s="32">
        <v>-129</v>
      </c>
      <c r="AA2129" s="32">
        <v>-23713</v>
      </c>
      <c r="AB2129" s="32">
        <v>8517</v>
      </c>
      <c r="AC2129" s="32">
        <v>-5860</v>
      </c>
      <c r="AD2129" s="32">
        <v>243670</v>
      </c>
      <c r="AE2129" s="32">
        <v>41128</v>
      </c>
      <c r="AF2129" s="32">
        <v>240381</v>
      </c>
      <c r="AG2129" s="32">
        <v>1260</v>
      </c>
      <c r="AH2129" s="42">
        <v>2.2283274322028124</v>
      </c>
      <c r="AI2129" s="42">
        <v>0.89213387921059806</v>
      </c>
      <c r="AJ2129" s="42">
        <v>2.2188911409411856</v>
      </c>
      <c r="AK2129" s="43">
        <v>546.81765602313385</v>
      </c>
      <c r="AL2129" s="43">
        <v>63464.515673611124</v>
      </c>
      <c r="AM2129" s="43">
        <v>2095.4773863248765</v>
      </c>
      <c r="AN2129" s="43">
        <v>1765.1700901423001</v>
      </c>
      <c r="AO2129" s="43">
        <v>67871.980806101434</v>
      </c>
      <c r="AP2129" s="43">
        <v>25562.997485704516</v>
      </c>
      <c r="AQ2129" s="43">
        <v>2473.9765409834267</v>
      </c>
      <c r="AR2129" s="43">
        <v>90961.001750822543</v>
      </c>
      <c r="AS2129" s="32">
        <v>424472</v>
      </c>
      <c r="AT2129" s="32">
        <v>514650</v>
      </c>
      <c r="AU2129" s="44">
        <v>0.35251306640896768</v>
      </c>
      <c r="AV2129" s="44">
        <v>0.38965208137549479</v>
      </c>
    </row>
    <row r="2130" spans="1:48">
      <c r="A2130" s="26" t="s">
        <v>171</v>
      </c>
      <c r="B2130" s="28">
        <v>44314</v>
      </c>
      <c r="C2130" s="29" t="s">
        <v>436</v>
      </c>
      <c r="D2130" s="30" t="s">
        <v>437</v>
      </c>
      <c r="E2130" s="32">
        <v>539237</v>
      </c>
      <c r="F2130" s="32">
        <v>547750</v>
      </c>
      <c r="G2130" s="32">
        <v>433476</v>
      </c>
      <c r="H2130" s="32">
        <v>-100851</v>
      </c>
      <c r="I2130" s="32">
        <v>503</v>
      </c>
      <c r="J2130" s="32">
        <v>171013</v>
      </c>
      <c r="K2130" s="32">
        <v>50350</v>
      </c>
      <c r="L2130" s="32">
        <v>2097</v>
      </c>
      <c r="M2130" s="32">
        <v>29646</v>
      </c>
      <c r="N2130" s="32">
        <v>125859</v>
      </c>
      <c r="O2130" s="32">
        <v>55722</v>
      </c>
      <c r="P2130" s="32">
        <v>3043</v>
      </c>
      <c r="R2130" s="32">
        <v>-10111</v>
      </c>
      <c r="S2130" s="32">
        <v>-6828</v>
      </c>
      <c r="T2130" s="32">
        <v>-25034</v>
      </c>
      <c r="U2130" s="32">
        <v>2491</v>
      </c>
      <c r="W2130" s="32">
        <v>-9140</v>
      </c>
      <c r="X2130" s="32">
        <v>-7090</v>
      </c>
      <c r="Y2130" s="32">
        <v>-25293</v>
      </c>
      <c r="Z2130" s="32">
        <v>-268</v>
      </c>
      <c r="AA2130" s="32">
        <v>-22791</v>
      </c>
      <c r="AB2130" s="32">
        <v>8209</v>
      </c>
      <c r="AC2130" s="32">
        <v>-4996</v>
      </c>
      <c r="AD2130" s="32">
        <v>257233</v>
      </c>
      <c r="AE2130" s="32">
        <v>41042</v>
      </c>
      <c r="AF2130" s="32">
        <v>248233</v>
      </c>
      <c r="AG2130" s="32">
        <v>1241</v>
      </c>
      <c r="AH2130" s="42">
        <v>2.2272624306851792</v>
      </c>
      <c r="AI2130" s="42">
        <v>0.89017427362839208</v>
      </c>
      <c r="AJ2130" s="42">
        <v>2.2089801079940603</v>
      </c>
      <c r="AK2130" s="43">
        <v>508.16603434362634</v>
      </c>
      <c r="AL2130" s="43">
        <v>69051.071411858822</v>
      </c>
      <c r="AM2130" s="43">
        <v>2101.1472664057951</v>
      </c>
      <c r="AN2130" s="43">
        <v>1762.6579104133425</v>
      </c>
      <c r="AO2130" s="43">
        <v>73423.042623021596</v>
      </c>
      <c r="AP2130" s="43">
        <v>25848.158323760606</v>
      </c>
      <c r="AQ2130" s="43">
        <v>2133.9842607852866</v>
      </c>
      <c r="AR2130" s="43">
        <v>97137.216685996929</v>
      </c>
      <c r="AS2130" s="32">
        <v>438233</v>
      </c>
      <c r="AT2130" s="32">
        <v>539084</v>
      </c>
      <c r="AU2130" s="44">
        <v>0.36936950943348823</v>
      </c>
      <c r="AV2130" s="44">
        <v>0.39724913121198652</v>
      </c>
    </row>
    <row r="2131" spans="1:48">
      <c r="A2131" s="26" t="s">
        <v>171</v>
      </c>
      <c r="B2131" s="28">
        <v>44315</v>
      </c>
      <c r="C2131" s="29" t="s">
        <v>436</v>
      </c>
      <c r="D2131" s="30" t="s">
        <v>437</v>
      </c>
      <c r="E2131" s="32">
        <v>573025</v>
      </c>
      <c r="F2131" s="32">
        <v>578928</v>
      </c>
      <c r="G2131" s="32">
        <v>450835</v>
      </c>
      <c r="H2131" s="32">
        <v>-112349</v>
      </c>
      <c r="I2131" s="32">
        <v>495</v>
      </c>
      <c r="J2131" s="32">
        <v>201940</v>
      </c>
      <c r="K2131" s="32">
        <v>54051</v>
      </c>
      <c r="L2131" s="32">
        <v>1989</v>
      </c>
      <c r="M2131" s="32">
        <v>32225</v>
      </c>
      <c r="N2131" s="32">
        <v>122988</v>
      </c>
      <c r="O2131" s="32">
        <v>38488</v>
      </c>
      <c r="P2131" s="32">
        <v>1387</v>
      </c>
      <c r="R2131" s="32">
        <v>-14900</v>
      </c>
      <c r="S2131" s="32">
        <v>-2105</v>
      </c>
      <c r="T2131" s="32">
        <v>-26789</v>
      </c>
      <c r="U2131" s="32">
        <v>3912</v>
      </c>
      <c r="W2131" s="32">
        <v>-7213</v>
      </c>
      <c r="X2131" s="32">
        <v>-17009</v>
      </c>
      <c r="Y2131" s="32">
        <v>-23475</v>
      </c>
      <c r="Z2131" s="32">
        <v>-217</v>
      </c>
      <c r="AA2131" s="32">
        <v>-29096</v>
      </c>
      <c r="AB2131" s="32">
        <v>8402</v>
      </c>
      <c r="AC2131" s="32">
        <v>-3859</v>
      </c>
      <c r="AD2131" s="32">
        <v>263190</v>
      </c>
      <c r="AE2131" s="32">
        <v>43721</v>
      </c>
      <c r="AF2131" s="32">
        <v>270694</v>
      </c>
      <c r="AG2131" s="32">
        <v>1325</v>
      </c>
      <c r="AH2131" s="42">
        <v>2.2284250544086235</v>
      </c>
      <c r="AI2131" s="42">
        <v>0.89317215382914139</v>
      </c>
      <c r="AJ2131" s="42">
        <v>2.1965462426183331</v>
      </c>
      <c r="AK2131" s="43">
        <v>500.34491292479817</v>
      </c>
      <c r="AL2131" s="43">
        <v>81813.276094862973</v>
      </c>
      <c r="AM2131" s="43">
        <v>1981.7158859884537</v>
      </c>
      <c r="AN2131" s="43">
        <v>1659.5281825617592</v>
      </c>
      <c r="AO2131" s="43">
        <v>85954.865076337985</v>
      </c>
      <c r="AP2131" s="43">
        <v>30653.302081431615</v>
      </c>
      <c r="AQ2131" s="43">
        <v>2759.8531657809945</v>
      </c>
      <c r="AR2131" s="43">
        <v>113848.31399198859</v>
      </c>
      <c r="AS2131" s="32">
        <v>453585</v>
      </c>
      <c r="AT2131" s="32">
        <v>565934</v>
      </c>
      <c r="AU2131" s="44">
        <v>0.41777795704134008</v>
      </c>
      <c r="AV2131" s="44">
        <v>0.44350095592952155</v>
      </c>
    </row>
    <row r="2132" spans="1:48">
      <c r="A2132" s="26" t="s">
        <v>171</v>
      </c>
      <c r="B2132" s="28">
        <v>44316</v>
      </c>
      <c r="C2132" s="29" t="s">
        <v>436</v>
      </c>
      <c r="D2132" s="30" t="s">
        <v>437</v>
      </c>
      <c r="E2132" s="32">
        <v>588650</v>
      </c>
      <c r="F2132" s="32">
        <v>602470</v>
      </c>
      <c r="G2132" s="32">
        <v>448962</v>
      </c>
      <c r="H2132" s="32">
        <v>-135377</v>
      </c>
      <c r="I2132" s="32">
        <v>460</v>
      </c>
      <c r="J2132" s="32">
        <v>183264</v>
      </c>
      <c r="K2132" s="32">
        <v>54618</v>
      </c>
      <c r="L2132" s="32">
        <v>2091</v>
      </c>
      <c r="M2132" s="32">
        <v>30933</v>
      </c>
      <c r="N2132" s="32">
        <v>121407</v>
      </c>
      <c r="O2132" s="32">
        <v>57513</v>
      </c>
      <c r="P2132" s="32">
        <v>842</v>
      </c>
      <c r="R2132" s="32">
        <v>-11073</v>
      </c>
      <c r="S2132" s="32">
        <v>-6467</v>
      </c>
      <c r="T2132" s="32">
        <v>-39905</v>
      </c>
      <c r="U2132" s="32">
        <v>4865</v>
      </c>
      <c r="W2132" s="32">
        <v>-6302</v>
      </c>
      <c r="X2132" s="32">
        <v>-33777</v>
      </c>
      <c r="Y2132" s="32">
        <v>-18191</v>
      </c>
      <c r="Z2132" s="32">
        <v>-365</v>
      </c>
      <c r="AA2132" s="32">
        <v>-27366</v>
      </c>
      <c r="AB2132" s="32">
        <v>5872</v>
      </c>
      <c r="AC2132" s="32">
        <v>-2668</v>
      </c>
      <c r="AD2132" s="32">
        <v>267516</v>
      </c>
      <c r="AE2132" s="32">
        <v>47570</v>
      </c>
      <c r="AF2132" s="32">
        <v>285974</v>
      </c>
      <c r="AG2132" s="32">
        <v>1410</v>
      </c>
      <c r="AH2132" s="42">
        <v>2.2246878103981094</v>
      </c>
      <c r="AI2132" s="42">
        <v>0.89008809897270003</v>
      </c>
      <c r="AJ2132" s="42">
        <v>2.2022626898925428</v>
      </c>
      <c r="AK2132" s="43">
        <v>464.18720359206134</v>
      </c>
      <c r="AL2132" s="43">
        <v>73990.576775196125</v>
      </c>
      <c r="AM2132" s="43">
        <v>2088.7641791171754</v>
      </c>
      <c r="AN2132" s="43">
        <v>1767.2471469548166</v>
      </c>
      <c r="AO2132" s="43">
        <v>78310.775304860173</v>
      </c>
      <c r="AP2132" s="43">
        <v>30924.825405065923</v>
      </c>
      <c r="AQ2132" s="43">
        <v>1988.6213136047063</v>
      </c>
      <c r="AR2132" s="43">
        <v>107246.9793963214</v>
      </c>
      <c r="AS2132" s="32">
        <v>451131</v>
      </c>
      <c r="AT2132" s="32">
        <v>586508</v>
      </c>
      <c r="AU2132" s="44">
        <v>0.38269483022137879</v>
      </c>
      <c r="AV2132" s="44">
        <v>0.4031297709779203</v>
      </c>
    </row>
    <row r="2133" spans="1:48">
      <c r="A2133" s="26" t="s">
        <v>171</v>
      </c>
      <c r="B2133" s="28">
        <v>44317</v>
      </c>
      <c r="C2133" s="29" t="s">
        <v>436</v>
      </c>
      <c r="D2133" s="30" t="s">
        <v>437</v>
      </c>
      <c r="E2133" s="32">
        <v>520163</v>
      </c>
      <c r="F2133" s="32">
        <v>523492</v>
      </c>
      <c r="G2133" s="32">
        <v>420260</v>
      </c>
      <c r="H2133" s="32">
        <v>-90425</v>
      </c>
      <c r="I2133" s="32">
        <v>486</v>
      </c>
      <c r="J2133" s="32">
        <v>130886</v>
      </c>
      <c r="K2133" s="32">
        <v>54672</v>
      </c>
      <c r="L2133" s="32">
        <v>1902</v>
      </c>
      <c r="M2133" s="32">
        <v>26569</v>
      </c>
      <c r="N2133" s="32">
        <v>98608</v>
      </c>
      <c r="O2133" s="32">
        <v>110040</v>
      </c>
      <c r="P2133" s="32">
        <v>752</v>
      </c>
      <c r="R2133" s="32">
        <v>-7222</v>
      </c>
      <c r="S2133" s="32">
        <v>-2768</v>
      </c>
      <c r="T2133" s="32">
        <v>-26917</v>
      </c>
      <c r="U2133" s="32">
        <v>5094</v>
      </c>
      <c r="W2133" s="32">
        <v>-2624</v>
      </c>
      <c r="X2133" s="32">
        <v>-19728</v>
      </c>
      <c r="Y2133" s="32">
        <v>-16817</v>
      </c>
      <c r="Z2133" s="32">
        <v>-275</v>
      </c>
      <c r="AA2133" s="32">
        <v>-20882</v>
      </c>
      <c r="AB2133" s="32">
        <v>5932</v>
      </c>
      <c r="AC2133" s="32">
        <v>-4218</v>
      </c>
      <c r="AD2133" s="32">
        <v>240008</v>
      </c>
      <c r="AE2133" s="32">
        <v>41030</v>
      </c>
      <c r="AF2133" s="32">
        <v>241079</v>
      </c>
      <c r="AG2133" s="32">
        <v>1373</v>
      </c>
      <c r="AH2133" s="42">
        <v>2.2198924111305516</v>
      </c>
      <c r="AI2133" s="42">
        <v>0.89400217772554325</v>
      </c>
      <c r="AJ2133" s="42">
        <v>2.2110015210518013</v>
      </c>
      <c r="AK2133" s="43">
        <v>489.36674429581871</v>
      </c>
      <c r="AL2133" s="43">
        <v>53075.980909991486</v>
      </c>
      <c r="AM2133" s="43">
        <v>1907.5055533563725</v>
      </c>
      <c r="AN2133" s="43">
        <v>1935.9832528845534</v>
      </c>
      <c r="AO2133" s="43">
        <v>57408.836460528248</v>
      </c>
      <c r="AP2133" s="43">
        <v>21958.030640865225</v>
      </c>
      <c r="AQ2133" s="43">
        <v>2064.4416399390016</v>
      </c>
      <c r="AR2133" s="43">
        <v>77302.425461454433</v>
      </c>
      <c r="AS2133" s="32">
        <v>424000</v>
      </c>
      <c r="AT2133" s="32">
        <v>514425</v>
      </c>
      <c r="AU2133" s="44">
        <v>0.29850157791889098</v>
      </c>
      <c r="AV2133" s="44">
        <v>0.33128730761691533</v>
      </c>
    </row>
    <row r="2134" spans="1:48">
      <c r="A2134" s="26" t="s">
        <v>171</v>
      </c>
      <c r="B2134" s="28">
        <v>44318</v>
      </c>
      <c r="C2134" s="29" t="s">
        <v>436</v>
      </c>
      <c r="D2134" s="30" t="s">
        <v>437</v>
      </c>
      <c r="E2134" s="32">
        <v>493206</v>
      </c>
      <c r="F2134" s="32">
        <v>483797</v>
      </c>
      <c r="G2134" s="32">
        <v>387079</v>
      </c>
      <c r="H2134" s="32">
        <v>-85933</v>
      </c>
      <c r="I2134" s="32">
        <v>481</v>
      </c>
      <c r="J2134" s="32">
        <v>107898</v>
      </c>
      <c r="K2134" s="32">
        <v>54691</v>
      </c>
      <c r="L2134" s="32">
        <v>2099</v>
      </c>
      <c r="M2134" s="32">
        <v>27627</v>
      </c>
      <c r="N2134" s="32">
        <v>95171</v>
      </c>
      <c r="O2134" s="32">
        <v>101226</v>
      </c>
      <c r="P2134" s="32">
        <v>1626</v>
      </c>
      <c r="R2134" s="32">
        <v>-8800</v>
      </c>
      <c r="S2134" s="32">
        <v>-4289</v>
      </c>
      <c r="T2134" s="32">
        <v>-22616</v>
      </c>
      <c r="U2134" s="32">
        <v>3956</v>
      </c>
      <c r="W2134" s="32">
        <v>-7553</v>
      </c>
      <c r="X2134" s="32">
        <v>-13085</v>
      </c>
      <c r="Y2134" s="32">
        <v>-18128</v>
      </c>
      <c r="Z2134" s="32">
        <v>-231</v>
      </c>
      <c r="AA2134" s="32">
        <v>-18902</v>
      </c>
      <c r="AB2134" s="32">
        <v>7198</v>
      </c>
      <c r="AC2134" s="32">
        <v>-3483</v>
      </c>
      <c r="AD2134" s="32">
        <v>223377</v>
      </c>
      <c r="AE2134" s="32">
        <v>40917</v>
      </c>
      <c r="AF2134" s="32">
        <v>218290</v>
      </c>
      <c r="AG2134" s="32">
        <v>1214</v>
      </c>
      <c r="AH2134" s="42">
        <v>2.2223847399125742</v>
      </c>
      <c r="AI2134" s="42">
        <v>0.89600231979703882</v>
      </c>
      <c r="AJ2134" s="42">
        <v>2.1945719014616745</v>
      </c>
      <c r="AK2134" s="43">
        <v>484.87587878997198</v>
      </c>
      <c r="AL2134" s="43">
        <v>43851.937432056722</v>
      </c>
      <c r="AM2134" s="43">
        <v>2089.4332906206305</v>
      </c>
      <c r="AN2134" s="43">
        <v>1867.3779259409821</v>
      </c>
      <c r="AO2134" s="43">
        <v>48293.624527408298</v>
      </c>
      <c r="AP2134" s="43">
        <v>21042.801238710261</v>
      </c>
      <c r="AQ2134" s="43">
        <v>2764.9870858420131</v>
      </c>
      <c r="AR2134" s="43">
        <v>66571.438680276537</v>
      </c>
      <c r="AS2134" s="32">
        <v>390841</v>
      </c>
      <c r="AT2134" s="32">
        <v>476774</v>
      </c>
      <c r="AU2134" s="44">
        <v>0.27241023972821399</v>
      </c>
      <c r="AV2134" s="44">
        <v>0.30782870950033192</v>
      </c>
    </row>
    <row r="2135" spans="1:48">
      <c r="A2135" s="26" t="s">
        <v>171</v>
      </c>
      <c r="B2135" s="28">
        <v>44319</v>
      </c>
      <c r="C2135" s="29" t="s">
        <v>436</v>
      </c>
      <c r="D2135" s="30" t="s">
        <v>437</v>
      </c>
      <c r="E2135" s="32">
        <v>562122</v>
      </c>
      <c r="F2135" s="32">
        <v>559148</v>
      </c>
      <c r="G2135" s="32">
        <v>420679</v>
      </c>
      <c r="H2135" s="32">
        <v>-128984</v>
      </c>
      <c r="I2135" s="32">
        <v>480</v>
      </c>
      <c r="J2135" s="32">
        <v>143101</v>
      </c>
      <c r="K2135" s="32">
        <v>54721</v>
      </c>
      <c r="L2135" s="32">
        <v>2112</v>
      </c>
      <c r="M2135" s="32">
        <v>35697</v>
      </c>
      <c r="N2135" s="32">
        <v>126307</v>
      </c>
      <c r="O2135" s="32">
        <v>60282</v>
      </c>
      <c r="P2135" s="32">
        <v>1308</v>
      </c>
      <c r="R2135" s="32">
        <v>-14206</v>
      </c>
      <c r="S2135" s="32">
        <v>-6429</v>
      </c>
      <c r="T2135" s="32">
        <v>-33319</v>
      </c>
      <c r="U2135" s="32">
        <v>2921</v>
      </c>
      <c r="W2135" s="32">
        <v>-6757</v>
      </c>
      <c r="X2135" s="32">
        <v>-27577</v>
      </c>
      <c r="Y2135" s="32">
        <v>-20428</v>
      </c>
      <c r="Z2135" s="32">
        <v>-226</v>
      </c>
      <c r="AA2135" s="32">
        <v>-26642</v>
      </c>
      <c r="AB2135" s="32">
        <v>8924</v>
      </c>
      <c r="AC2135" s="32">
        <v>-5245</v>
      </c>
      <c r="AD2135" s="32">
        <v>261404</v>
      </c>
      <c r="AE2135" s="32">
        <v>42503</v>
      </c>
      <c r="AF2135" s="32">
        <v>254007</v>
      </c>
      <c r="AG2135" s="32">
        <v>1237</v>
      </c>
      <c r="AH2135" s="42">
        <v>2.2272853592491373</v>
      </c>
      <c r="AI2135" s="42">
        <v>0.8954285341893502</v>
      </c>
      <c r="AJ2135" s="42">
        <v>2.204246990051117</v>
      </c>
      <c r="AK2135" s="43">
        <v>484.93480619770577</v>
      </c>
      <c r="AL2135" s="43">
        <v>58121.907027528636</v>
      </c>
      <c r="AM2135" s="43">
        <v>2111.6426608612637</v>
      </c>
      <c r="AN2135" s="43">
        <v>1853.8825482475429</v>
      </c>
      <c r="AO2135" s="43">
        <v>62572.367042835147</v>
      </c>
      <c r="AP2135" s="43">
        <v>28568.888798074131</v>
      </c>
      <c r="AQ2135" s="43">
        <v>1762.4721782737438</v>
      </c>
      <c r="AR2135" s="43">
        <v>89378.783662635542</v>
      </c>
      <c r="AS2135" s="32">
        <v>424029</v>
      </c>
      <c r="AT2135" s="32">
        <v>553013</v>
      </c>
      <c r="AU2135" s="44">
        <v>0.32532749370909825</v>
      </c>
      <c r="AV2135" s="44">
        <v>0.35631396375549862</v>
      </c>
    </row>
    <row r="2136" spans="1:48">
      <c r="A2136" s="26" t="s">
        <v>171</v>
      </c>
      <c r="B2136" s="28">
        <v>44320</v>
      </c>
      <c r="C2136" s="29" t="s">
        <v>436</v>
      </c>
      <c r="D2136" s="30" t="s">
        <v>437</v>
      </c>
      <c r="E2136" s="32">
        <v>595744</v>
      </c>
      <c r="F2136" s="32">
        <v>596475</v>
      </c>
      <c r="G2136" s="32">
        <v>457378</v>
      </c>
      <c r="H2136" s="32">
        <v>-126393</v>
      </c>
      <c r="I2136" s="32">
        <v>478</v>
      </c>
      <c r="J2136" s="32">
        <v>203167</v>
      </c>
      <c r="K2136" s="32">
        <v>54676</v>
      </c>
      <c r="L2136" s="32">
        <v>2110</v>
      </c>
      <c r="M2136" s="32">
        <v>40731</v>
      </c>
      <c r="N2136" s="32">
        <v>126869</v>
      </c>
      <c r="O2136" s="32">
        <v>30933</v>
      </c>
      <c r="P2136" s="32">
        <v>1216</v>
      </c>
      <c r="R2136" s="32">
        <v>-10756</v>
      </c>
      <c r="S2136" s="32">
        <v>102</v>
      </c>
      <c r="T2136" s="32">
        <v>-44969</v>
      </c>
      <c r="U2136" s="32">
        <v>3294</v>
      </c>
      <c r="W2136" s="32">
        <v>-5636</v>
      </c>
      <c r="X2136" s="32">
        <v>-22648</v>
      </c>
      <c r="Y2136" s="32">
        <v>-21289</v>
      </c>
      <c r="Z2136" s="32">
        <v>-226</v>
      </c>
      <c r="AA2136" s="32">
        <v>-27675</v>
      </c>
      <c r="AB2136" s="32">
        <v>7837</v>
      </c>
      <c r="AC2136" s="32">
        <v>-4427</v>
      </c>
      <c r="AD2136" s="32">
        <v>278423</v>
      </c>
      <c r="AE2136" s="32">
        <v>43758</v>
      </c>
      <c r="AF2136" s="32">
        <v>272934</v>
      </c>
      <c r="AG2136" s="32">
        <v>1357</v>
      </c>
      <c r="AH2136" s="42">
        <v>2.2216799912359591</v>
      </c>
      <c r="AI2136" s="42">
        <v>0.89438223185490229</v>
      </c>
      <c r="AJ2136" s="42">
        <v>2.2018009660451345</v>
      </c>
      <c r="AK2136" s="43">
        <v>481.69890312651989</v>
      </c>
      <c r="AL2136" s="43">
        <v>82421.893523267034</v>
      </c>
      <c r="AM2136" s="43">
        <v>2107.3019560537573</v>
      </c>
      <c r="AN2136" s="43">
        <v>1694.7489978545218</v>
      </c>
      <c r="AO2136" s="43">
        <v>86705.643380301815</v>
      </c>
      <c r="AP2136" s="43">
        <v>28640.701452175486</v>
      </c>
      <c r="AQ2136" s="43">
        <v>2805.6550433842585</v>
      </c>
      <c r="AR2136" s="43">
        <v>112540.68978909303</v>
      </c>
      <c r="AS2136" s="32">
        <v>460180</v>
      </c>
      <c r="AT2136" s="32">
        <v>586573</v>
      </c>
      <c r="AU2136" s="44">
        <v>0.41538744732296268</v>
      </c>
      <c r="AV2136" s="44">
        <v>0.42298137746338521</v>
      </c>
    </row>
    <row r="2137" spans="1:48">
      <c r="A2137" s="26" t="s">
        <v>171</v>
      </c>
      <c r="B2137" s="28">
        <v>44321</v>
      </c>
      <c r="C2137" s="29" t="s">
        <v>436</v>
      </c>
      <c r="D2137" s="30" t="s">
        <v>437</v>
      </c>
      <c r="E2137" s="32">
        <v>601713</v>
      </c>
      <c r="F2137" s="32">
        <v>613458</v>
      </c>
      <c r="G2137" s="32">
        <v>475513</v>
      </c>
      <c r="H2137" s="32">
        <v>-125025</v>
      </c>
      <c r="I2137" s="32">
        <v>473</v>
      </c>
      <c r="J2137" s="32">
        <v>214104</v>
      </c>
      <c r="K2137" s="32">
        <v>54647</v>
      </c>
      <c r="L2137" s="32">
        <v>2106</v>
      </c>
      <c r="M2137" s="32">
        <v>43460</v>
      </c>
      <c r="N2137" s="32">
        <v>126333</v>
      </c>
      <c r="O2137" s="32">
        <v>35189</v>
      </c>
      <c r="P2137" s="32">
        <v>1692</v>
      </c>
      <c r="R2137" s="32">
        <v>-13319</v>
      </c>
      <c r="S2137" s="32">
        <v>-4858</v>
      </c>
      <c r="T2137" s="32">
        <v>-32102</v>
      </c>
      <c r="U2137" s="32">
        <v>4229</v>
      </c>
      <c r="W2137" s="32">
        <v>-5573</v>
      </c>
      <c r="X2137" s="32">
        <v>-28251</v>
      </c>
      <c r="Y2137" s="32">
        <v>-21043</v>
      </c>
      <c r="Z2137" s="32">
        <v>-252</v>
      </c>
      <c r="AA2137" s="32">
        <v>-29267</v>
      </c>
      <c r="AB2137" s="32">
        <v>9035</v>
      </c>
      <c r="AC2137" s="32">
        <v>-3624</v>
      </c>
      <c r="AD2137" s="32">
        <v>286277</v>
      </c>
      <c r="AE2137" s="32">
        <v>44488</v>
      </c>
      <c r="AF2137" s="32">
        <v>281230</v>
      </c>
      <c r="AG2137" s="32">
        <v>1467</v>
      </c>
      <c r="AH2137" s="42">
        <v>2.2186638106296015</v>
      </c>
      <c r="AI2137" s="42">
        <v>0.89365719323256132</v>
      </c>
      <c r="AJ2137" s="42">
        <v>2.2077546572029569</v>
      </c>
      <c r="AK2137" s="43">
        <v>476.01309179259988</v>
      </c>
      <c r="AL2137" s="43">
        <v>86788.462274616206</v>
      </c>
      <c r="AM2137" s="43">
        <v>2108.9944335393075</v>
      </c>
      <c r="AN2137" s="43">
        <v>1740.6839063313014</v>
      </c>
      <c r="AO2137" s="43">
        <v>91114.153706279365</v>
      </c>
      <c r="AP2137" s="43">
        <v>31508.122801706744</v>
      </c>
      <c r="AQ2137" s="43">
        <v>2756.0193612975454</v>
      </c>
      <c r="AR2137" s="43">
        <v>119866.2571466886</v>
      </c>
      <c r="AS2137" s="32">
        <v>478022</v>
      </c>
      <c r="AT2137" s="32">
        <v>603047</v>
      </c>
      <c r="AU2137" s="44">
        <v>0.42021514813949484</v>
      </c>
      <c r="AV2137" s="44">
        <v>0.43820721739886381</v>
      </c>
    </row>
    <row r="2138" spans="1:48">
      <c r="A2138" s="26" t="s">
        <v>171</v>
      </c>
      <c r="B2138" s="28">
        <v>44322</v>
      </c>
      <c r="C2138" s="29" t="s">
        <v>436</v>
      </c>
      <c r="D2138" s="30" t="s">
        <v>437</v>
      </c>
      <c r="E2138" s="32">
        <v>580877</v>
      </c>
      <c r="F2138" s="32">
        <v>584615</v>
      </c>
      <c r="G2138" s="32">
        <v>453776</v>
      </c>
      <c r="H2138" s="32">
        <v>-119781</v>
      </c>
      <c r="I2138" s="32">
        <v>462</v>
      </c>
      <c r="J2138" s="32">
        <v>166217</v>
      </c>
      <c r="K2138" s="32">
        <v>54690</v>
      </c>
      <c r="L2138" s="32">
        <v>2098</v>
      </c>
      <c r="M2138" s="32">
        <v>37883</v>
      </c>
      <c r="N2138" s="32">
        <v>127055</v>
      </c>
      <c r="O2138" s="32">
        <v>67342</v>
      </c>
      <c r="P2138" s="32">
        <v>1366</v>
      </c>
      <c r="R2138" s="32">
        <v>-7333</v>
      </c>
      <c r="S2138" s="32">
        <v>-5439</v>
      </c>
      <c r="T2138" s="32">
        <v>-30405</v>
      </c>
      <c r="U2138" s="32">
        <v>2392</v>
      </c>
      <c r="W2138" s="32">
        <v>-5083</v>
      </c>
      <c r="X2138" s="32">
        <v>-35879</v>
      </c>
      <c r="Y2138" s="32">
        <v>-20678</v>
      </c>
      <c r="Z2138" s="32">
        <v>-234</v>
      </c>
      <c r="AA2138" s="32">
        <v>-21076</v>
      </c>
      <c r="AB2138" s="32">
        <v>6761</v>
      </c>
      <c r="AC2138" s="32">
        <v>-2807</v>
      </c>
      <c r="AD2138" s="32">
        <v>270208</v>
      </c>
      <c r="AE2138" s="32">
        <v>43798</v>
      </c>
      <c r="AF2138" s="32">
        <v>269105</v>
      </c>
      <c r="AG2138" s="32">
        <v>1504</v>
      </c>
      <c r="AH2138" s="42">
        <v>2.21564239849998</v>
      </c>
      <c r="AI2138" s="42">
        <v>0.89291112312825871</v>
      </c>
      <c r="AJ2138" s="42">
        <v>2.2095590628139994</v>
      </c>
      <c r="AK2138" s="43">
        <v>464.30985299370894</v>
      </c>
      <c r="AL2138" s="43">
        <v>67320.90253785676</v>
      </c>
      <c r="AM2138" s="43">
        <v>2102.7001994828001</v>
      </c>
      <c r="AN2138" s="43">
        <v>1920.6333774015184</v>
      </c>
      <c r="AO2138" s="43">
        <v>71808.545967734797</v>
      </c>
      <c r="AP2138" s="43">
        <v>26583.721657786871</v>
      </c>
      <c r="AQ2138" s="43">
        <v>1839.4900299987157</v>
      </c>
      <c r="AR2138" s="43">
        <v>96552.77759552293</v>
      </c>
      <c r="AS2138" s="32">
        <v>457180</v>
      </c>
      <c r="AT2138" s="32">
        <v>576961</v>
      </c>
      <c r="AU2138" s="44">
        <v>0.34627620764553896</v>
      </c>
      <c r="AV2138" s="44">
        <v>0.36893686842376133</v>
      </c>
    </row>
    <row r="2139" spans="1:48">
      <c r="A2139" s="26" t="s">
        <v>171</v>
      </c>
      <c r="B2139" s="28">
        <v>44323</v>
      </c>
      <c r="C2139" s="29" t="s">
        <v>436</v>
      </c>
      <c r="D2139" s="30" t="s">
        <v>437</v>
      </c>
      <c r="E2139" s="32">
        <v>563476</v>
      </c>
      <c r="F2139" s="32">
        <v>566968</v>
      </c>
      <c r="G2139" s="32">
        <v>438965</v>
      </c>
      <c r="H2139" s="32">
        <v>-119329</v>
      </c>
      <c r="I2139" s="32">
        <v>442</v>
      </c>
      <c r="J2139" s="32">
        <v>133848</v>
      </c>
      <c r="K2139" s="32">
        <v>54721</v>
      </c>
      <c r="L2139" s="32">
        <v>2115</v>
      </c>
      <c r="M2139" s="32">
        <v>32156</v>
      </c>
      <c r="N2139" s="32">
        <v>120593</v>
      </c>
      <c r="O2139" s="32">
        <v>96447</v>
      </c>
      <c r="P2139" s="32">
        <v>1687</v>
      </c>
      <c r="R2139" s="32">
        <v>-6188</v>
      </c>
      <c r="S2139" s="32">
        <v>-9494</v>
      </c>
      <c r="T2139" s="32">
        <v>-31344</v>
      </c>
      <c r="U2139" s="32">
        <v>2810</v>
      </c>
      <c r="W2139" s="32">
        <v>-6750</v>
      </c>
      <c r="X2139" s="32">
        <v>-36759</v>
      </c>
      <c r="Y2139" s="32">
        <v>-18525</v>
      </c>
      <c r="Z2139" s="32">
        <v>-223</v>
      </c>
      <c r="AA2139" s="32">
        <v>-17623</v>
      </c>
      <c r="AB2139" s="32">
        <v>8625</v>
      </c>
      <c r="AC2139" s="32">
        <v>-3858</v>
      </c>
      <c r="AD2139" s="32">
        <v>266498</v>
      </c>
      <c r="AE2139" s="32">
        <v>41708</v>
      </c>
      <c r="AF2139" s="32">
        <v>257342</v>
      </c>
      <c r="AG2139" s="32">
        <v>1422</v>
      </c>
      <c r="AH2139" s="42">
        <v>2.218833060735383</v>
      </c>
      <c r="AI2139" s="42">
        <v>0.89641044212218812</v>
      </c>
      <c r="AJ2139" s="42">
        <v>2.1751865592696085</v>
      </c>
      <c r="AK2139" s="43">
        <v>444.84954905835889</v>
      </c>
      <c r="AL2139" s="43">
        <v>54423.322321838044</v>
      </c>
      <c r="AM2139" s="43">
        <v>2086.7630579670067</v>
      </c>
      <c r="AN2139" s="43">
        <v>2035.6571592427358</v>
      </c>
      <c r="AO2139" s="43">
        <v>58990.592088106168</v>
      </c>
      <c r="AP2139" s="43">
        <v>23243.617178893477</v>
      </c>
      <c r="AQ2139" s="43">
        <v>1612.5854383868846</v>
      </c>
      <c r="AR2139" s="43">
        <v>80621.623828612763</v>
      </c>
      <c r="AS2139" s="32">
        <v>442093</v>
      </c>
      <c r="AT2139" s="32">
        <v>561422</v>
      </c>
      <c r="AU2139" s="44">
        <v>0.294173034020626</v>
      </c>
      <c r="AV2139" s="44">
        <v>0.31658902630291696</v>
      </c>
    </row>
    <row r="2140" spans="1:48">
      <c r="A2140" s="26" t="s">
        <v>171</v>
      </c>
      <c r="B2140" s="28">
        <v>44324</v>
      </c>
      <c r="C2140" s="29" t="s">
        <v>436</v>
      </c>
      <c r="D2140" s="30" t="s">
        <v>437</v>
      </c>
      <c r="E2140" s="32">
        <v>526695</v>
      </c>
      <c r="F2140" s="32">
        <v>524440</v>
      </c>
      <c r="G2140" s="32">
        <v>381242</v>
      </c>
      <c r="H2140" s="32">
        <v>-131904</v>
      </c>
      <c r="I2140" s="32">
        <v>449</v>
      </c>
      <c r="J2140" s="32">
        <v>113518</v>
      </c>
      <c r="K2140" s="32">
        <v>54783</v>
      </c>
      <c r="L2140" s="32">
        <v>2114</v>
      </c>
      <c r="M2140" s="32">
        <v>30660</v>
      </c>
      <c r="N2140" s="32">
        <v>97958</v>
      </c>
      <c r="O2140" s="32">
        <v>83371</v>
      </c>
      <c r="P2140" s="32">
        <v>1948</v>
      </c>
      <c r="R2140" s="32">
        <v>-10583</v>
      </c>
      <c r="S2140" s="32">
        <v>-12997</v>
      </c>
      <c r="T2140" s="32">
        <v>-28466</v>
      </c>
      <c r="U2140" s="32">
        <v>1713</v>
      </c>
      <c r="W2140" s="32">
        <v>-7891</v>
      </c>
      <c r="X2140" s="32">
        <v>-32288</v>
      </c>
      <c r="Y2140" s="32">
        <v>-21200</v>
      </c>
      <c r="Z2140" s="32">
        <v>-176</v>
      </c>
      <c r="AA2140" s="32">
        <v>-23523</v>
      </c>
      <c r="AB2140" s="32">
        <v>7415</v>
      </c>
      <c r="AC2140" s="32">
        <v>-3908</v>
      </c>
      <c r="AD2140" s="32">
        <v>252714</v>
      </c>
      <c r="AE2140" s="32">
        <v>38564</v>
      </c>
      <c r="AF2140" s="32">
        <v>231893</v>
      </c>
      <c r="AG2140" s="32">
        <v>1263</v>
      </c>
      <c r="AH2140" s="42">
        <v>2.2234423664656755</v>
      </c>
      <c r="AI2140" s="42">
        <v>0.89697803630555661</v>
      </c>
      <c r="AJ2140" s="42">
        <v>2.1606501630242194</v>
      </c>
      <c r="AK2140" s="43">
        <v>452.83342369346559</v>
      </c>
      <c r="AL2140" s="43">
        <v>46186.260092593817</v>
      </c>
      <c r="AM2140" s="43">
        <v>2071.837525121427</v>
      </c>
      <c r="AN2140" s="43">
        <v>1789.9693454002836</v>
      </c>
      <c r="AO2140" s="43">
        <v>50500.900386808993</v>
      </c>
      <c r="AP2140" s="43">
        <v>25944.031394210397</v>
      </c>
      <c r="AQ2140" s="43">
        <v>1427.3227552844187</v>
      </c>
      <c r="AR2140" s="43">
        <v>75017.609025734972</v>
      </c>
      <c r="AS2140" s="32">
        <v>384836</v>
      </c>
      <c r="AT2140" s="32">
        <v>516740</v>
      </c>
      <c r="AU2140" s="44">
        <v>0.28930582120894832</v>
      </c>
      <c r="AV2140" s="44">
        <v>0.32005519450848746</v>
      </c>
    </row>
    <row r="2141" spans="1:48">
      <c r="A2141" s="26" t="s">
        <v>171</v>
      </c>
      <c r="B2141" s="28">
        <v>44325</v>
      </c>
      <c r="C2141" s="29" t="s">
        <v>436</v>
      </c>
      <c r="D2141" s="30" t="s">
        <v>437</v>
      </c>
      <c r="E2141" s="32">
        <v>504548</v>
      </c>
      <c r="F2141" s="32">
        <v>506403</v>
      </c>
      <c r="G2141" s="32">
        <v>393237</v>
      </c>
      <c r="H2141" s="32">
        <v>-98225</v>
      </c>
      <c r="I2141" s="32">
        <v>289</v>
      </c>
      <c r="J2141" s="32">
        <v>116925</v>
      </c>
      <c r="K2141" s="32">
        <v>54762</v>
      </c>
      <c r="L2141" s="32">
        <v>2098</v>
      </c>
      <c r="M2141" s="32">
        <v>27856</v>
      </c>
      <c r="N2141" s="32">
        <v>115119</v>
      </c>
      <c r="O2141" s="32">
        <v>78465</v>
      </c>
      <c r="P2141" s="32">
        <v>1467</v>
      </c>
      <c r="R2141" s="32">
        <v>-9931</v>
      </c>
      <c r="S2141" s="32">
        <v>-7182</v>
      </c>
      <c r="T2141" s="32">
        <v>-23392</v>
      </c>
      <c r="U2141" s="32">
        <v>2219</v>
      </c>
      <c r="W2141" s="32">
        <v>-7821</v>
      </c>
      <c r="X2141" s="32">
        <v>-19680</v>
      </c>
      <c r="Y2141" s="32">
        <v>-18859</v>
      </c>
      <c r="Z2141" s="32">
        <v>-106</v>
      </c>
      <c r="AA2141" s="32">
        <v>-20560</v>
      </c>
      <c r="AB2141" s="32">
        <v>9373</v>
      </c>
      <c r="AC2141" s="32">
        <v>-2286</v>
      </c>
      <c r="AD2141" s="32">
        <v>245571</v>
      </c>
      <c r="AE2141" s="32">
        <v>39163</v>
      </c>
      <c r="AF2141" s="32">
        <v>220395</v>
      </c>
      <c r="AG2141" s="32">
        <v>1276</v>
      </c>
      <c r="AH2141" s="42">
        <v>2.2210867122550422</v>
      </c>
      <c r="AI2141" s="42">
        <v>0.89461480096658408</v>
      </c>
      <c r="AJ2141" s="42">
        <v>2.1812890946640553</v>
      </c>
      <c r="AK2141" s="43">
        <v>291.15859415305459</v>
      </c>
      <c r="AL2141" s="43">
        <v>47447.104536390776</v>
      </c>
      <c r="AM2141" s="43">
        <v>2075.7974256811558</v>
      </c>
      <c r="AN2141" s="43">
        <v>1849.5794811251533</v>
      </c>
      <c r="AO2141" s="43">
        <v>51663.640037350153</v>
      </c>
      <c r="AP2141" s="43">
        <v>23483.547265094992</v>
      </c>
      <c r="AQ2141" s="43">
        <v>2149.9677160353522</v>
      </c>
      <c r="AR2141" s="43">
        <v>72997.219586409774</v>
      </c>
      <c r="AS2141" s="32">
        <v>396981</v>
      </c>
      <c r="AT2141" s="32">
        <v>495206</v>
      </c>
      <c r="AU2141" s="44">
        <v>0.28691220511597004</v>
      </c>
      <c r="AV2141" s="44">
        <v>0.32497815100097877</v>
      </c>
    </row>
    <row r="2142" spans="1:48">
      <c r="A2142" s="26" t="s">
        <v>171</v>
      </c>
      <c r="B2142" s="28">
        <v>44326</v>
      </c>
      <c r="C2142" s="29" t="s">
        <v>436</v>
      </c>
      <c r="D2142" s="30" t="s">
        <v>437</v>
      </c>
      <c r="E2142" s="32">
        <v>568695</v>
      </c>
      <c r="F2142" s="32">
        <v>574240</v>
      </c>
      <c r="G2142" s="32">
        <v>443163</v>
      </c>
      <c r="H2142" s="32">
        <v>-117201</v>
      </c>
      <c r="I2142" s="32">
        <v>441</v>
      </c>
      <c r="J2142" s="32">
        <v>158435</v>
      </c>
      <c r="K2142" s="32">
        <v>54733</v>
      </c>
      <c r="L2142" s="32">
        <v>2089</v>
      </c>
      <c r="M2142" s="32">
        <v>43885</v>
      </c>
      <c r="N2142" s="32">
        <v>115642</v>
      </c>
      <c r="O2142" s="32">
        <v>68795</v>
      </c>
      <c r="P2142" s="32">
        <v>2372</v>
      </c>
      <c r="R2142" s="32">
        <v>-8543</v>
      </c>
      <c r="S2142" s="32">
        <v>-9018</v>
      </c>
      <c r="T2142" s="32">
        <v>-26737</v>
      </c>
      <c r="U2142" s="32">
        <v>1873</v>
      </c>
      <c r="W2142" s="32">
        <v>-7232</v>
      </c>
      <c r="X2142" s="32">
        <v>-28537</v>
      </c>
      <c r="Y2142" s="32">
        <v>-23419</v>
      </c>
      <c r="Z2142" s="32">
        <v>-114</v>
      </c>
      <c r="AA2142" s="32">
        <v>-21842</v>
      </c>
      <c r="AB2142" s="32">
        <v>10069</v>
      </c>
      <c r="AC2142" s="32">
        <v>-3701</v>
      </c>
      <c r="AD2142" s="32">
        <v>274604</v>
      </c>
      <c r="AE2142" s="32">
        <v>42777</v>
      </c>
      <c r="AF2142" s="32">
        <v>255509</v>
      </c>
      <c r="AG2142" s="32">
        <v>1353</v>
      </c>
      <c r="AH2142" s="42">
        <v>2.2203166778279555</v>
      </c>
      <c r="AI2142" s="42">
        <v>0.8920158011379018</v>
      </c>
      <c r="AJ2142" s="42">
        <v>2.2075688119948214</v>
      </c>
      <c r="AK2142" s="43">
        <v>444.13987667812518</v>
      </c>
      <c r="AL2142" s="43">
        <v>64104.708953599009</v>
      </c>
      <c r="AM2142" s="43">
        <v>2091.7941632830971</v>
      </c>
      <c r="AN2142" s="43">
        <v>1901.2562531615313</v>
      </c>
      <c r="AO2142" s="43">
        <v>68541.899246721761</v>
      </c>
      <c r="AP2142" s="43">
        <v>28527.39899651926</v>
      </c>
      <c r="AQ2142" s="43">
        <v>2067.4350630919289</v>
      </c>
      <c r="AR2142" s="43">
        <v>95001.863180149114</v>
      </c>
      <c r="AS2142" s="32">
        <v>446392</v>
      </c>
      <c r="AT2142" s="32">
        <v>563593</v>
      </c>
      <c r="AU2142" s="44">
        <v>0.33851153675986068</v>
      </c>
      <c r="AV2142" s="44">
        <v>0.37162102368947153</v>
      </c>
    </row>
    <row r="2143" spans="1:48">
      <c r="A2143" s="26" t="s">
        <v>171</v>
      </c>
      <c r="B2143" s="28">
        <v>44327</v>
      </c>
      <c r="C2143" s="29" t="s">
        <v>436</v>
      </c>
      <c r="D2143" s="30" t="s">
        <v>437</v>
      </c>
      <c r="E2143" s="32">
        <v>596603</v>
      </c>
      <c r="F2143" s="32">
        <v>590891</v>
      </c>
      <c r="G2143" s="32">
        <v>473837</v>
      </c>
      <c r="H2143" s="32">
        <v>-106501</v>
      </c>
      <c r="I2143" s="32">
        <v>463</v>
      </c>
      <c r="J2143" s="32">
        <v>207799</v>
      </c>
      <c r="K2143" s="32">
        <v>54655</v>
      </c>
      <c r="L2143" s="32">
        <v>2088</v>
      </c>
      <c r="M2143" s="32">
        <v>48438</v>
      </c>
      <c r="N2143" s="32">
        <v>122775</v>
      </c>
      <c r="O2143" s="32">
        <v>38780</v>
      </c>
      <c r="P2143" s="32">
        <v>2374</v>
      </c>
      <c r="R2143" s="32">
        <v>-7945</v>
      </c>
      <c r="S2143" s="32">
        <v>-10556</v>
      </c>
      <c r="T2143" s="32">
        <v>-19839</v>
      </c>
      <c r="U2143" s="32">
        <v>2109</v>
      </c>
      <c r="W2143" s="32">
        <v>-5534</v>
      </c>
      <c r="X2143" s="32">
        <v>-26515</v>
      </c>
      <c r="Y2143" s="32">
        <v>-22880</v>
      </c>
      <c r="Z2143" s="32">
        <v>74</v>
      </c>
      <c r="AA2143" s="32">
        <v>-21488</v>
      </c>
      <c r="AB2143" s="32">
        <v>9102</v>
      </c>
      <c r="AC2143" s="32">
        <v>-3029</v>
      </c>
      <c r="AD2143" s="32">
        <v>284513</v>
      </c>
      <c r="AE2143" s="32">
        <v>42650</v>
      </c>
      <c r="AF2143" s="32">
        <v>262354</v>
      </c>
      <c r="AG2143" s="32">
        <v>1374</v>
      </c>
      <c r="AH2143" s="42">
        <v>2.2208630855621943</v>
      </c>
      <c r="AI2143" s="42">
        <v>0.89241655664529118</v>
      </c>
      <c r="AJ2143" s="42">
        <v>2.1632255103799953</v>
      </c>
      <c r="AK2143" s="43">
        <v>466.4112675269642</v>
      </c>
      <c r="AL2143" s="43">
        <v>84115.751492018971</v>
      </c>
      <c r="AM2143" s="43">
        <v>2048.7951963029591</v>
      </c>
      <c r="AN2143" s="43">
        <v>1778.6527861334712</v>
      </c>
      <c r="AO2143" s="43">
        <v>88409.610741982367</v>
      </c>
      <c r="AP2143" s="43">
        <v>29949.406724937122</v>
      </c>
      <c r="AQ2143" s="43">
        <v>2305.6572629868356</v>
      </c>
      <c r="AR2143" s="43">
        <v>116053.36020393265</v>
      </c>
      <c r="AS2143" s="32">
        <v>477382</v>
      </c>
      <c r="AT2143" s="32">
        <v>583883</v>
      </c>
      <c r="AU2143" s="44">
        <v>0.40828853210634075</v>
      </c>
      <c r="AV2143" s="44">
        <v>0.43819319790573452</v>
      </c>
    </row>
    <row r="2144" spans="1:48">
      <c r="A2144" s="26" t="s">
        <v>171</v>
      </c>
      <c r="B2144" s="28">
        <v>44328</v>
      </c>
      <c r="C2144" s="29" t="s">
        <v>436</v>
      </c>
      <c r="D2144" s="30" t="s">
        <v>437</v>
      </c>
      <c r="E2144" s="32">
        <v>608711</v>
      </c>
      <c r="F2144" s="32">
        <v>603776</v>
      </c>
      <c r="G2144" s="32">
        <v>484924</v>
      </c>
      <c r="H2144" s="32">
        <v>-107278</v>
      </c>
      <c r="I2144" s="32">
        <v>450</v>
      </c>
      <c r="J2144" s="32">
        <v>220919</v>
      </c>
      <c r="K2144" s="32">
        <v>54586</v>
      </c>
      <c r="L2144" s="32">
        <v>2103</v>
      </c>
      <c r="M2144" s="32">
        <v>43997</v>
      </c>
      <c r="N2144" s="32">
        <v>126396</v>
      </c>
      <c r="O2144" s="32">
        <v>38650</v>
      </c>
      <c r="P2144" s="32">
        <v>1677</v>
      </c>
      <c r="R2144" s="32">
        <v>-9423</v>
      </c>
      <c r="S2144" s="32">
        <v>-9425</v>
      </c>
      <c r="T2144" s="32">
        <v>-19112</v>
      </c>
      <c r="U2144" s="32">
        <v>4128</v>
      </c>
      <c r="W2144" s="32">
        <v>-5152</v>
      </c>
      <c r="X2144" s="32">
        <v>-27677</v>
      </c>
      <c r="Y2144" s="32">
        <v>-22188</v>
      </c>
      <c r="Z2144" s="32">
        <v>107</v>
      </c>
      <c r="AA2144" s="32">
        <v>-24437</v>
      </c>
      <c r="AB2144" s="32">
        <v>8369</v>
      </c>
      <c r="AC2144" s="32">
        <v>-2468</v>
      </c>
      <c r="AD2144" s="32">
        <v>285659</v>
      </c>
      <c r="AE2144" s="32">
        <v>43468</v>
      </c>
      <c r="AF2144" s="32">
        <v>273178</v>
      </c>
      <c r="AG2144" s="32">
        <v>1470</v>
      </c>
      <c r="AH2144" s="42">
        <v>2.2202456178541907</v>
      </c>
      <c r="AI2144" s="42">
        <v>0.89295716068657116</v>
      </c>
      <c r="AJ2144" s="42">
        <v>2.1338844178123453</v>
      </c>
      <c r="AK2144" s="43">
        <v>453.18945125889513</v>
      </c>
      <c r="AL2144" s="43">
        <v>89480.818908345464</v>
      </c>
      <c r="AM2144" s="43">
        <v>2035.5249116216685</v>
      </c>
      <c r="AN2144" s="43">
        <v>1767.2255479580672</v>
      </c>
      <c r="AO2144" s="43">
        <v>93736.758819184121</v>
      </c>
      <c r="AP2144" s="43">
        <v>31859.673126424586</v>
      </c>
      <c r="AQ2144" s="43">
        <v>2581.1962402307108</v>
      </c>
      <c r="AR2144" s="43">
        <v>123015.23570537801</v>
      </c>
      <c r="AS2144" s="32">
        <v>488798</v>
      </c>
      <c r="AT2144" s="32">
        <v>596076</v>
      </c>
      <c r="AU2144" s="44">
        <v>0.42277982567021483</v>
      </c>
      <c r="AV2144" s="44">
        <v>0.45497864188591802</v>
      </c>
    </row>
    <row r="2145" spans="1:48">
      <c r="A2145" s="26" t="s">
        <v>171</v>
      </c>
      <c r="B2145" s="28">
        <v>44329</v>
      </c>
      <c r="C2145" s="29" t="s">
        <v>436</v>
      </c>
      <c r="D2145" s="30" t="s">
        <v>437</v>
      </c>
      <c r="E2145" s="32">
        <v>591385</v>
      </c>
      <c r="F2145" s="32">
        <v>598601</v>
      </c>
      <c r="G2145" s="32">
        <v>501335</v>
      </c>
      <c r="H2145" s="32">
        <v>-95119</v>
      </c>
      <c r="I2145" s="32">
        <v>449</v>
      </c>
      <c r="J2145" s="32">
        <v>207499</v>
      </c>
      <c r="K2145" s="32">
        <v>54585</v>
      </c>
      <c r="L2145" s="32">
        <v>1997</v>
      </c>
      <c r="M2145" s="32">
        <v>42516</v>
      </c>
      <c r="N2145" s="32">
        <v>129192</v>
      </c>
      <c r="O2145" s="32">
        <v>67358</v>
      </c>
      <c r="P2145" s="32">
        <v>1822</v>
      </c>
      <c r="R2145" s="32">
        <v>-9537</v>
      </c>
      <c r="S2145" s="32">
        <v>-13389</v>
      </c>
      <c r="T2145" s="32">
        <v>-20369</v>
      </c>
      <c r="U2145" s="32">
        <v>2596</v>
      </c>
      <c r="W2145" s="32">
        <v>-5870</v>
      </c>
      <c r="X2145" s="32">
        <v>-10472</v>
      </c>
      <c r="Y2145" s="32">
        <v>-21020</v>
      </c>
      <c r="Z2145" s="32">
        <v>68</v>
      </c>
      <c r="AA2145" s="32">
        <v>-22499</v>
      </c>
      <c r="AB2145" s="32">
        <v>7144</v>
      </c>
      <c r="AC2145" s="32">
        <v>-1771</v>
      </c>
      <c r="AD2145" s="32">
        <v>283259</v>
      </c>
      <c r="AE2145" s="32">
        <v>43916</v>
      </c>
      <c r="AF2145" s="32">
        <v>269856</v>
      </c>
      <c r="AG2145" s="32">
        <v>1571</v>
      </c>
      <c r="AH2145" s="42">
        <v>2.2206439832619962</v>
      </c>
      <c r="AI2145" s="42">
        <v>0.89402143173813753</v>
      </c>
      <c r="AJ2145" s="42">
        <v>2.1586638325258125</v>
      </c>
      <c r="AK2145" s="43">
        <v>452.26349596966185</v>
      </c>
      <c r="AL2145" s="43">
        <v>84145.364309600656</v>
      </c>
      <c r="AM2145" s="43">
        <v>1955.3717527528775</v>
      </c>
      <c r="AN2145" s="43">
        <v>1968.1726869864463</v>
      </c>
      <c r="AO2145" s="43">
        <v>88521.172245309659</v>
      </c>
      <c r="AP2145" s="43">
        <v>28519.810060247921</v>
      </c>
      <c r="AQ2145" s="43">
        <v>2699.8575396721481</v>
      </c>
      <c r="AR2145" s="43">
        <v>114341.1247658854</v>
      </c>
      <c r="AS2145" s="32">
        <v>505428</v>
      </c>
      <c r="AT2145" s="32">
        <v>600547</v>
      </c>
      <c r="AU2145" s="44">
        <v>0.38611938150528774</v>
      </c>
      <c r="AV2145" s="44">
        <v>0.41974854671052597</v>
      </c>
    </row>
    <row r="2146" spans="1:48">
      <c r="A2146" s="26" t="s">
        <v>171</v>
      </c>
      <c r="B2146" s="28">
        <v>44330</v>
      </c>
      <c r="C2146" s="29" t="s">
        <v>436</v>
      </c>
      <c r="D2146" s="30" t="s">
        <v>437</v>
      </c>
      <c r="E2146" s="32">
        <v>577890</v>
      </c>
      <c r="F2146" s="32">
        <v>581975</v>
      </c>
      <c r="G2146" s="32">
        <v>497222</v>
      </c>
      <c r="H2146" s="32">
        <v>-79344</v>
      </c>
      <c r="I2146" s="32">
        <v>457</v>
      </c>
      <c r="J2146" s="32">
        <v>181879</v>
      </c>
      <c r="K2146" s="32">
        <v>54650</v>
      </c>
      <c r="L2146" s="32">
        <v>2100</v>
      </c>
      <c r="M2146" s="32">
        <v>42610</v>
      </c>
      <c r="N2146" s="32">
        <v>130067</v>
      </c>
      <c r="O2146" s="32">
        <v>87235</v>
      </c>
      <c r="P2146" s="32">
        <v>2049</v>
      </c>
      <c r="R2146" s="32">
        <v>-10630</v>
      </c>
      <c r="S2146" s="32">
        <v>-6891</v>
      </c>
      <c r="T2146" s="32">
        <v>-16695</v>
      </c>
      <c r="U2146" s="32">
        <v>3083</v>
      </c>
      <c r="W2146" s="32">
        <v>-6673</v>
      </c>
      <c r="X2146" s="32">
        <v>-4838</v>
      </c>
      <c r="Y2146" s="32">
        <v>-21264</v>
      </c>
      <c r="Z2146" s="32">
        <v>109</v>
      </c>
      <c r="AA2146" s="32">
        <v>-20926</v>
      </c>
      <c r="AB2146" s="32">
        <v>7597</v>
      </c>
      <c r="AC2146" s="32">
        <v>-2216</v>
      </c>
      <c r="AD2146" s="32">
        <v>274670</v>
      </c>
      <c r="AE2146" s="32">
        <v>42624</v>
      </c>
      <c r="AF2146" s="32">
        <v>263118</v>
      </c>
      <c r="AG2146" s="32">
        <v>1562</v>
      </c>
      <c r="AH2146" s="42">
        <v>2.2245249226535164</v>
      </c>
      <c r="AI2146" s="42">
        <v>0.8958078671962163</v>
      </c>
      <c r="AJ2146" s="42">
        <v>2.1606832472212276</v>
      </c>
      <c r="AK2146" s="43">
        <v>461.12613042277439</v>
      </c>
      <c r="AL2146" s="43">
        <v>73903.275429679779</v>
      </c>
      <c r="AM2146" s="43">
        <v>2058.1482609994364</v>
      </c>
      <c r="AN2146" s="43">
        <v>2108.9752614817007</v>
      </c>
      <c r="AO2146" s="43">
        <v>78531.52508258367</v>
      </c>
      <c r="AP2146" s="43">
        <v>25359.576989730209</v>
      </c>
      <c r="AQ2146" s="43">
        <v>2636.6733763007887</v>
      </c>
      <c r="AR2146" s="43">
        <v>101254.4286960131</v>
      </c>
      <c r="AS2146" s="32">
        <v>501047</v>
      </c>
      <c r="AT2146" s="32">
        <v>580391</v>
      </c>
      <c r="AU2146" s="44">
        <v>0.34554077926335375</v>
      </c>
      <c r="AV2146" s="44">
        <v>0.38461578244976985</v>
      </c>
    </row>
    <row r="2147" spans="1:48">
      <c r="A2147" s="26" t="s">
        <v>171</v>
      </c>
      <c r="B2147" s="28">
        <v>44331</v>
      </c>
      <c r="C2147" s="29" t="s">
        <v>436</v>
      </c>
      <c r="D2147" s="30" t="s">
        <v>437</v>
      </c>
      <c r="E2147" s="32">
        <v>513421</v>
      </c>
      <c r="F2147" s="32">
        <v>521132</v>
      </c>
      <c r="G2147" s="32">
        <v>436587</v>
      </c>
      <c r="H2147" s="32">
        <v>-76855</v>
      </c>
      <c r="I2147" s="32">
        <v>497</v>
      </c>
      <c r="J2147" s="32">
        <v>155105</v>
      </c>
      <c r="K2147" s="32">
        <v>54625</v>
      </c>
      <c r="L2147" s="32">
        <v>2065</v>
      </c>
      <c r="M2147" s="32">
        <v>33604</v>
      </c>
      <c r="N2147" s="32">
        <v>103622</v>
      </c>
      <c r="O2147" s="32">
        <v>88812</v>
      </c>
      <c r="P2147" s="32">
        <v>1834</v>
      </c>
      <c r="R2147" s="32">
        <v>-7063</v>
      </c>
      <c r="S2147" s="32">
        <v>-11541</v>
      </c>
      <c r="T2147" s="32">
        <v>-13582</v>
      </c>
      <c r="U2147" s="32">
        <v>3525</v>
      </c>
      <c r="W2147" s="32">
        <v>-8786</v>
      </c>
      <c r="X2147" s="32">
        <v>-4282</v>
      </c>
      <c r="Y2147" s="32">
        <v>-20033</v>
      </c>
      <c r="Z2147" s="32">
        <v>120</v>
      </c>
      <c r="AA2147" s="32">
        <v>-18319</v>
      </c>
      <c r="AB2147" s="32">
        <v>6636</v>
      </c>
      <c r="AC2147" s="32">
        <v>-3530</v>
      </c>
      <c r="AD2147" s="32">
        <v>247138</v>
      </c>
      <c r="AE2147" s="32">
        <v>40744</v>
      </c>
      <c r="AF2147" s="32">
        <v>231859</v>
      </c>
      <c r="AG2147" s="32">
        <v>1393</v>
      </c>
      <c r="AH2147" s="42">
        <v>2.220759823495055</v>
      </c>
      <c r="AI2147" s="42">
        <v>0.89311814842576143</v>
      </c>
      <c r="AJ2147" s="42">
        <v>2.184592913394356</v>
      </c>
      <c r="AK2147" s="43">
        <v>500.6384920199593</v>
      </c>
      <c r="AL2147" s="43">
        <v>62834.905975441463</v>
      </c>
      <c r="AM2147" s="43">
        <v>2046.2412416467896</v>
      </c>
      <c r="AN2147" s="43">
        <v>1881.7381735620256</v>
      </c>
      <c r="AO2147" s="43">
        <v>67263.523882670241</v>
      </c>
      <c r="AP2147" s="43">
        <v>24224.66297526742</v>
      </c>
      <c r="AQ2147" s="43">
        <v>2511.2626696589023</v>
      </c>
      <c r="AR2147" s="43">
        <v>88976.924188278746</v>
      </c>
      <c r="AS2147" s="32">
        <v>440180</v>
      </c>
      <c r="AT2147" s="32">
        <v>517035</v>
      </c>
      <c r="AU2147" s="44">
        <v>0.33688606938573412</v>
      </c>
      <c r="AV2147" s="44">
        <v>0.37939463789484867</v>
      </c>
    </row>
    <row r="2148" spans="1:48">
      <c r="A2148" s="26" t="s">
        <v>171</v>
      </c>
      <c r="B2148" s="28">
        <v>44332</v>
      </c>
      <c r="C2148" s="29" t="s">
        <v>436</v>
      </c>
      <c r="D2148" s="30" t="s">
        <v>437</v>
      </c>
      <c r="E2148" s="32">
        <v>493463</v>
      </c>
      <c r="F2148" s="32">
        <v>494484</v>
      </c>
      <c r="G2148" s="32">
        <v>416926</v>
      </c>
      <c r="H2148" s="32">
        <v>-66949</v>
      </c>
      <c r="I2148" s="32">
        <v>540</v>
      </c>
      <c r="J2148" s="32">
        <v>127050</v>
      </c>
      <c r="K2148" s="32">
        <v>54616</v>
      </c>
      <c r="L2148" s="32">
        <v>2105</v>
      </c>
      <c r="M2148" s="32">
        <v>33646</v>
      </c>
      <c r="N2148" s="32">
        <v>102680</v>
      </c>
      <c r="O2148" s="32">
        <v>99226</v>
      </c>
      <c r="P2148" s="32">
        <v>941</v>
      </c>
      <c r="R2148" s="32">
        <v>-9501</v>
      </c>
      <c r="S2148" s="32">
        <v>-6511</v>
      </c>
      <c r="T2148" s="32">
        <v>-9610</v>
      </c>
      <c r="U2148" s="32">
        <v>2561</v>
      </c>
      <c r="W2148" s="32">
        <v>-10339</v>
      </c>
      <c r="X2148" s="32">
        <v>-110</v>
      </c>
      <c r="Y2148" s="32">
        <v>-17548</v>
      </c>
      <c r="Z2148" s="32">
        <v>171</v>
      </c>
      <c r="AA2148" s="32">
        <v>-19250</v>
      </c>
      <c r="AB2148" s="32">
        <v>6969</v>
      </c>
      <c r="AC2148" s="32">
        <v>-3781</v>
      </c>
      <c r="AD2148" s="32">
        <v>231554</v>
      </c>
      <c r="AE2148" s="32">
        <v>40933</v>
      </c>
      <c r="AF2148" s="32">
        <v>220717</v>
      </c>
      <c r="AG2148" s="32">
        <v>1277</v>
      </c>
      <c r="AH2148" s="42">
        <v>2.2168304214185519</v>
      </c>
      <c r="AI2148" s="42">
        <v>0.89296008569411245</v>
      </c>
      <c r="AJ2148" s="42">
        <v>2.1442604196536186</v>
      </c>
      <c r="AK2148" s="43">
        <v>542.99082271140503</v>
      </c>
      <c r="AL2148" s="43">
        <v>51460.378154710103</v>
      </c>
      <c r="AM2148" s="43">
        <v>2047.3678835222704</v>
      </c>
      <c r="AN2148" s="43">
        <v>1939.1045927736345</v>
      </c>
      <c r="AO2148" s="43">
        <v>55989.84145371741</v>
      </c>
      <c r="AP2148" s="43">
        <v>22482.919086862516</v>
      </c>
      <c r="AQ2148" s="43">
        <v>2574.3826874382412</v>
      </c>
      <c r="AR2148" s="43">
        <v>75898.377853141705</v>
      </c>
      <c r="AS2148" s="32">
        <v>420831</v>
      </c>
      <c r="AT2148" s="32">
        <v>487780</v>
      </c>
      <c r="AU2148" s="44">
        <v>0.29331566416374855</v>
      </c>
      <c r="AV2148" s="44">
        <v>0.34303801259295841</v>
      </c>
    </row>
    <row r="2149" spans="1:48">
      <c r="A2149" s="26" t="s">
        <v>171</v>
      </c>
      <c r="B2149" s="28">
        <v>44333</v>
      </c>
      <c r="C2149" s="29" t="s">
        <v>436</v>
      </c>
      <c r="D2149" s="30" t="s">
        <v>437</v>
      </c>
      <c r="E2149" s="32">
        <v>551116</v>
      </c>
      <c r="F2149" s="32">
        <v>567758</v>
      </c>
      <c r="G2149" s="32">
        <v>459481</v>
      </c>
      <c r="H2149" s="32">
        <v>-93406</v>
      </c>
      <c r="I2149" s="32">
        <v>464</v>
      </c>
      <c r="J2149" s="32">
        <v>142471</v>
      </c>
      <c r="K2149" s="32">
        <v>54593</v>
      </c>
      <c r="L2149" s="32">
        <v>2029</v>
      </c>
      <c r="M2149" s="32">
        <v>28064</v>
      </c>
      <c r="N2149" s="32">
        <v>126380</v>
      </c>
      <c r="O2149" s="32">
        <v>107594</v>
      </c>
      <c r="P2149" s="32">
        <v>1541</v>
      </c>
      <c r="R2149" s="32">
        <v>-8490</v>
      </c>
      <c r="S2149" s="32">
        <v>-12823</v>
      </c>
      <c r="T2149" s="32">
        <v>-22184</v>
      </c>
      <c r="U2149" s="32">
        <v>1478</v>
      </c>
      <c r="W2149" s="32">
        <v>-8789</v>
      </c>
      <c r="X2149" s="32">
        <v>-8166</v>
      </c>
      <c r="Y2149" s="32">
        <v>-16745</v>
      </c>
      <c r="Z2149" s="32">
        <v>-37</v>
      </c>
      <c r="AA2149" s="32">
        <v>-20850</v>
      </c>
      <c r="AB2149" s="32">
        <v>5138</v>
      </c>
      <c r="AC2149" s="32">
        <v>-1938</v>
      </c>
      <c r="AD2149" s="32">
        <v>268707</v>
      </c>
      <c r="AE2149" s="32">
        <v>45596</v>
      </c>
      <c r="AF2149" s="32">
        <v>252084</v>
      </c>
      <c r="AG2149" s="32">
        <v>1368</v>
      </c>
      <c r="AH2149" s="42">
        <v>2.2146477503226443</v>
      </c>
      <c r="AI2149" s="42">
        <v>0.89298701851088469</v>
      </c>
      <c r="AJ2149" s="42">
        <v>2.1753726940900582</v>
      </c>
      <c r="AK2149" s="43">
        <v>466.11051162998922</v>
      </c>
      <c r="AL2149" s="43">
        <v>57708.246098767253</v>
      </c>
      <c r="AM2149" s="43">
        <v>2002.0825340914662</v>
      </c>
      <c r="AN2149" s="43">
        <v>2119.3737963854528</v>
      </c>
      <c r="AO2149" s="43">
        <v>62295.812940874152</v>
      </c>
      <c r="AP2149" s="43">
        <v>22364.548082240974</v>
      </c>
      <c r="AQ2149" s="43">
        <v>1544.8686542872049</v>
      </c>
      <c r="AR2149" s="43">
        <v>83115.492368827923</v>
      </c>
      <c r="AS2149" s="32">
        <v>463150</v>
      </c>
      <c r="AT2149" s="32">
        <v>556556</v>
      </c>
      <c r="AU2149" s="44">
        <v>0.29653156671857916</v>
      </c>
      <c r="AV2149" s="44">
        <v>0.3292356506553975</v>
      </c>
    </row>
    <row r="2150" spans="1:48">
      <c r="A2150" s="26" t="s">
        <v>171</v>
      </c>
      <c r="B2150" s="28">
        <v>44334</v>
      </c>
      <c r="C2150" s="29" t="s">
        <v>436</v>
      </c>
      <c r="D2150" s="30" t="s">
        <v>437</v>
      </c>
      <c r="E2150" s="32">
        <v>564655</v>
      </c>
      <c r="F2150" s="32">
        <v>576707</v>
      </c>
      <c r="G2150" s="32">
        <v>449633</v>
      </c>
      <c r="H2150" s="32">
        <v>-109084</v>
      </c>
      <c r="I2150" s="32">
        <v>327</v>
      </c>
      <c r="J2150" s="32">
        <v>131097</v>
      </c>
      <c r="K2150" s="32">
        <v>54621</v>
      </c>
      <c r="L2150" s="32">
        <v>2101</v>
      </c>
      <c r="M2150" s="32">
        <v>32231</v>
      </c>
      <c r="N2150" s="32">
        <v>124349</v>
      </c>
      <c r="O2150" s="32">
        <v>106001</v>
      </c>
      <c r="P2150" s="32">
        <v>2578</v>
      </c>
      <c r="R2150" s="32">
        <v>-9864</v>
      </c>
      <c r="S2150" s="32">
        <v>-16529</v>
      </c>
      <c r="T2150" s="32">
        <v>-25726</v>
      </c>
      <c r="U2150" s="32">
        <v>1275</v>
      </c>
      <c r="W2150" s="32">
        <v>-6581</v>
      </c>
      <c r="X2150" s="32">
        <v>-8100</v>
      </c>
      <c r="Y2150" s="32">
        <v>-21531</v>
      </c>
      <c r="Z2150" s="32">
        <v>-51</v>
      </c>
      <c r="AA2150" s="32">
        <v>-22681</v>
      </c>
      <c r="AB2150" s="32">
        <v>4259</v>
      </c>
      <c r="AC2150" s="32">
        <v>-3703</v>
      </c>
      <c r="AD2150" s="32">
        <v>272316</v>
      </c>
      <c r="AE2150" s="32">
        <v>43510</v>
      </c>
      <c r="AF2150" s="32">
        <v>259327</v>
      </c>
      <c r="AG2150" s="32">
        <v>1550</v>
      </c>
      <c r="AH2150" s="42">
        <v>2.2151389861833364</v>
      </c>
      <c r="AI2150" s="42">
        <v>0.89238039763583621</v>
      </c>
      <c r="AJ2150" s="42">
        <v>2.1419882791836575</v>
      </c>
      <c r="AK2150" s="43">
        <v>328.5602273779387</v>
      </c>
      <c r="AL2150" s="43">
        <v>53065.10554601936</v>
      </c>
      <c r="AM2150" s="43">
        <v>2041.3120513126366</v>
      </c>
      <c r="AN2150" s="43">
        <v>2130.0760531887258</v>
      </c>
      <c r="AO2150" s="43">
        <v>57565.053877898659</v>
      </c>
      <c r="AP2150" s="43">
        <v>30129.655091743836</v>
      </c>
      <c r="AQ2150" s="43">
        <v>1937.7835579564257</v>
      </c>
      <c r="AR2150" s="43">
        <v>85756.925411686054</v>
      </c>
      <c r="AS2150" s="32">
        <v>453329</v>
      </c>
      <c r="AT2150" s="32">
        <v>562561</v>
      </c>
      <c r="AU2150" s="44">
        <v>0.27994915189695108</v>
      </c>
      <c r="AV2150" s="44">
        <v>0.33607276882171233</v>
      </c>
    </row>
    <row r="2151" spans="1:48">
      <c r="A2151" s="26" t="s">
        <v>171</v>
      </c>
      <c r="B2151" s="28">
        <v>44335</v>
      </c>
      <c r="C2151" s="29" t="s">
        <v>436</v>
      </c>
      <c r="D2151" s="30" t="s">
        <v>437</v>
      </c>
      <c r="E2151" s="32">
        <v>569781</v>
      </c>
      <c r="F2151" s="32">
        <v>565543</v>
      </c>
      <c r="G2151" s="32">
        <v>471944</v>
      </c>
      <c r="H2151" s="32">
        <v>-86935</v>
      </c>
      <c r="I2151" s="32">
        <v>275</v>
      </c>
      <c r="J2151" s="32">
        <v>146080</v>
      </c>
      <c r="K2151" s="32">
        <v>54703</v>
      </c>
      <c r="L2151" s="32">
        <v>2123</v>
      </c>
      <c r="M2151" s="32">
        <v>31104</v>
      </c>
      <c r="N2151" s="32">
        <v>129956</v>
      </c>
      <c r="O2151" s="32">
        <v>109222</v>
      </c>
      <c r="P2151" s="32">
        <v>2038</v>
      </c>
      <c r="R2151" s="32">
        <v>-4760</v>
      </c>
      <c r="S2151" s="32">
        <v>-14081</v>
      </c>
      <c r="T2151" s="32">
        <v>-17418</v>
      </c>
      <c r="U2151" s="32">
        <v>1403</v>
      </c>
      <c r="W2151" s="32">
        <v>-6310</v>
      </c>
      <c r="X2151" s="32">
        <v>-11179</v>
      </c>
      <c r="Y2151" s="32">
        <v>-19599</v>
      </c>
      <c r="Z2151" s="32">
        <v>111</v>
      </c>
      <c r="AA2151" s="32">
        <v>-16627</v>
      </c>
      <c r="AB2151" s="32">
        <v>4748</v>
      </c>
      <c r="AC2151" s="32">
        <v>-3223</v>
      </c>
      <c r="AD2151" s="32">
        <v>260943</v>
      </c>
      <c r="AE2151" s="32">
        <v>42907</v>
      </c>
      <c r="AF2151" s="32">
        <v>260158</v>
      </c>
      <c r="AG2151" s="32">
        <v>1539</v>
      </c>
      <c r="AH2151" s="42">
        <v>2.2166712399206925</v>
      </c>
      <c r="AI2151" s="42">
        <v>0.89258672518851379</v>
      </c>
      <c r="AJ2151" s="42">
        <v>2.1490499742382418</v>
      </c>
      <c r="AK2151" s="43">
        <v>276.5032481689318</v>
      </c>
      <c r="AL2151" s="43">
        <v>59143.557082643762</v>
      </c>
      <c r="AM2151" s="43">
        <v>2069.4873018061107</v>
      </c>
      <c r="AN2151" s="43">
        <v>2178.3243196194244</v>
      </c>
      <c r="AO2151" s="43">
        <v>63667.871952238238</v>
      </c>
      <c r="AP2151" s="43">
        <v>28713.782184882795</v>
      </c>
      <c r="AQ2151" s="43">
        <v>1986.8702514823763</v>
      </c>
      <c r="AR2151" s="43">
        <v>90394.783885638652</v>
      </c>
      <c r="AS2151" s="32">
        <v>475514</v>
      </c>
      <c r="AT2151" s="32">
        <v>562449</v>
      </c>
      <c r="AU2151" s="44">
        <v>0.29518261052953948</v>
      </c>
      <c r="AV2151" s="44">
        <v>0.35431861102065554</v>
      </c>
    </row>
    <row r="2152" spans="1:48">
      <c r="A2152" s="26" t="s">
        <v>171</v>
      </c>
      <c r="B2152" s="28">
        <v>44336</v>
      </c>
      <c r="C2152" s="29" t="s">
        <v>436</v>
      </c>
      <c r="D2152" s="30" t="s">
        <v>437</v>
      </c>
      <c r="E2152" s="32">
        <v>551220</v>
      </c>
      <c r="F2152" s="32">
        <v>548969</v>
      </c>
      <c r="G2152" s="32">
        <v>444388</v>
      </c>
      <c r="H2152" s="32">
        <v>-97127</v>
      </c>
      <c r="I2152" s="32">
        <v>501</v>
      </c>
      <c r="J2152" s="32">
        <v>136898</v>
      </c>
      <c r="K2152" s="32">
        <v>54759</v>
      </c>
      <c r="L2152" s="32">
        <v>1719</v>
      </c>
      <c r="M2152" s="32">
        <v>30846</v>
      </c>
      <c r="N2152" s="32">
        <v>115050</v>
      </c>
      <c r="O2152" s="32">
        <v>106864</v>
      </c>
      <c r="P2152" s="32">
        <v>1176</v>
      </c>
      <c r="R2152" s="32">
        <v>-4341</v>
      </c>
      <c r="S2152" s="32">
        <v>-19572</v>
      </c>
      <c r="T2152" s="32">
        <v>-22482</v>
      </c>
      <c r="U2152" s="32">
        <v>1392</v>
      </c>
      <c r="W2152" s="32">
        <v>-6693</v>
      </c>
      <c r="X2152" s="32">
        <v>-11533</v>
      </c>
      <c r="Y2152" s="32">
        <v>-19189</v>
      </c>
      <c r="Z2152" s="32">
        <v>63</v>
      </c>
      <c r="AA2152" s="32">
        <v>-16017</v>
      </c>
      <c r="AB2152" s="32">
        <v>6098</v>
      </c>
      <c r="AC2152" s="32">
        <v>-4853</v>
      </c>
      <c r="AD2152" s="32">
        <v>252732</v>
      </c>
      <c r="AE2152" s="32">
        <v>43524</v>
      </c>
      <c r="AF2152" s="32">
        <v>251412</v>
      </c>
      <c r="AG2152" s="32">
        <v>1300</v>
      </c>
      <c r="AH2152" s="42">
        <v>2.2224913952242784</v>
      </c>
      <c r="AI2152" s="42">
        <v>0.8940850639384148</v>
      </c>
      <c r="AJ2152" s="42">
        <v>2.1393216247502296</v>
      </c>
      <c r="AK2152" s="43">
        <v>505.06127541588273</v>
      </c>
      <c r="AL2152" s="43">
        <v>55519.072258729895</v>
      </c>
      <c r="AM2152" s="43">
        <v>1668.0851452611539</v>
      </c>
      <c r="AN2152" s="43">
        <v>2056.2466027029636</v>
      </c>
      <c r="AO2152" s="43">
        <v>59748.465282109901</v>
      </c>
      <c r="AP2152" s="43">
        <v>28097.287739472609</v>
      </c>
      <c r="AQ2152" s="43">
        <v>1812.574026159406</v>
      </c>
      <c r="AR2152" s="43">
        <v>86033.178995423077</v>
      </c>
      <c r="AS2152" s="32">
        <v>447824</v>
      </c>
      <c r="AT2152" s="32">
        <v>544951</v>
      </c>
      <c r="AU2152" s="44">
        <v>0.2941393528043274</v>
      </c>
      <c r="AV2152" s="44">
        <v>0.34805049825927398</v>
      </c>
    </row>
    <row r="2153" spans="1:48">
      <c r="A2153" s="26" t="s">
        <v>171</v>
      </c>
      <c r="B2153" s="28">
        <v>44337</v>
      </c>
      <c r="C2153" s="29" t="s">
        <v>436</v>
      </c>
      <c r="D2153" s="30" t="s">
        <v>437</v>
      </c>
      <c r="E2153" s="32">
        <v>529066</v>
      </c>
      <c r="F2153" s="32">
        <v>537803</v>
      </c>
      <c r="G2153" s="32">
        <v>427648</v>
      </c>
      <c r="H2153" s="32">
        <v>-106988</v>
      </c>
      <c r="I2153" s="32">
        <v>687</v>
      </c>
      <c r="J2153" s="32">
        <v>145917</v>
      </c>
      <c r="K2153" s="32">
        <v>54789</v>
      </c>
      <c r="L2153" s="32">
        <v>2116</v>
      </c>
      <c r="M2153" s="32">
        <v>31430</v>
      </c>
      <c r="N2153" s="32">
        <v>104868</v>
      </c>
      <c r="O2153" s="32">
        <v>90131</v>
      </c>
      <c r="P2153" s="32">
        <v>1629</v>
      </c>
      <c r="R2153" s="32">
        <v>-7029</v>
      </c>
      <c r="S2153" s="32">
        <v>-19570</v>
      </c>
      <c r="T2153" s="32">
        <v>-18895</v>
      </c>
      <c r="U2153" s="32">
        <v>1375</v>
      </c>
      <c r="W2153" s="32">
        <v>-9725</v>
      </c>
      <c r="X2153" s="32">
        <v>-15363</v>
      </c>
      <c r="Y2153" s="32">
        <v>-19230</v>
      </c>
      <c r="Z2153" s="32">
        <v>100</v>
      </c>
      <c r="AA2153" s="32">
        <v>-18154</v>
      </c>
      <c r="AB2153" s="32">
        <v>6318</v>
      </c>
      <c r="AC2153" s="32">
        <v>-6815</v>
      </c>
      <c r="AD2153" s="32">
        <v>256564</v>
      </c>
      <c r="AE2153" s="32">
        <v>40092</v>
      </c>
      <c r="AF2153" s="32">
        <v>239993</v>
      </c>
      <c r="AG2153" s="32">
        <v>1155</v>
      </c>
      <c r="AH2153" s="42">
        <v>2.225728954774489</v>
      </c>
      <c r="AI2153" s="42">
        <v>0.89521356615545467</v>
      </c>
      <c r="AJ2153" s="42">
        <v>2.1422481457116063</v>
      </c>
      <c r="AK2153" s="43">
        <v>693.57793720916698</v>
      </c>
      <c r="AL2153" s="43">
        <v>59251.425611990031</v>
      </c>
      <c r="AM2153" s="43">
        <v>2056.1353323138487</v>
      </c>
      <c r="AN2153" s="43">
        <v>1884.0706290504386</v>
      </c>
      <c r="AO2153" s="43">
        <v>63885.209510563494</v>
      </c>
      <c r="AP2153" s="43">
        <v>30291.65103793957</v>
      </c>
      <c r="AQ2153" s="43">
        <v>1755.986486633288</v>
      </c>
      <c r="AR2153" s="43">
        <v>92420.874061869778</v>
      </c>
      <c r="AS2153" s="32">
        <v>431860</v>
      </c>
      <c r="AT2153" s="32">
        <v>538848</v>
      </c>
      <c r="AU2153" s="44">
        <v>0.32613025191307016</v>
      </c>
      <c r="AV2153" s="44">
        <v>0.37812686949618324</v>
      </c>
    </row>
    <row r="2154" spans="1:48">
      <c r="A2154" s="26" t="s">
        <v>171</v>
      </c>
      <c r="B2154" s="28">
        <v>44338</v>
      </c>
      <c r="C2154" s="29" t="s">
        <v>436</v>
      </c>
      <c r="D2154" s="30" t="s">
        <v>437</v>
      </c>
      <c r="E2154" s="32">
        <v>487325</v>
      </c>
      <c r="F2154" s="32">
        <v>495366</v>
      </c>
      <c r="G2154" s="32">
        <v>382474</v>
      </c>
      <c r="H2154" s="32">
        <v>-102935</v>
      </c>
      <c r="I2154" s="32">
        <v>693</v>
      </c>
      <c r="J2154" s="32">
        <v>124996</v>
      </c>
      <c r="K2154" s="32">
        <v>54758</v>
      </c>
      <c r="L2154" s="32">
        <v>2111</v>
      </c>
      <c r="M2154" s="32">
        <v>32210</v>
      </c>
      <c r="N2154" s="32">
        <v>92285</v>
      </c>
      <c r="O2154" s="32">
        <v>77391</v>
      </c>
      <c r="P2154" s="32">
        <v>2205</v>
      </c>
      <c r="R2154" s="32">
        <v>-8980</v>
      </c>
      <c r="S2154" s="32">
        <v>-20952</v>
      </c>
      <c r="T2154" s="32">
        <v>-19374</v>
      </c>
      <c r="U2154" s="32">
        <v>88</v>
      </c>
      <c r="W2154" s="32">
        <v>-10272</v>
      </c>
      <c r="X2154" s="32">
        <v>-5711</v>
      </c>
      <c r="Y2154" s="32">
        <v>-19420</v>
      </c>
      <c r="Z2154" s="32">
        <v>36</v>
      </c>
      <c r="AA2154" s="32">
        <v>-18904</v>
      </c>
      <c r="AB2154" s="32">
        <v>6706</v>
      </c>
      <c r="AC2154" s="32">
        <v>-6152</v>
      </c>
      <c r="AD2154" s="32">
        <v>240791</v>
      </c>
      <c r="AE2154" s="32">
        <v>35842</v>
      </c>
      <c r="AF2154" s="32">
        <v>217624</v>
      </c>
      <c r="AG2154" s="32">
        <v>1109</v>
      </c>
      <c r="AH2154" s="42">
        <v>2.2234676308749464</v>
      </c>
      <c r="AI2154" s="42">
        <v>0.89436016958351838</v>
      </c>
      <c r="AJ2154" s="42">
        <v>2.1575035394954356</v>
      </c>
      <c r="AK2154" s="43">
        <v>698.92456214510332</v>
      </c>
      <c r="AL2154" s="43">
        <v>50707.806223866915</v>
      </c>
      <c r="AM2154" s="43">
        <v>2065.8843573381646</v>
      </c>
      <c r="AN2154" s="43">
        <v>1724.2176804388132</v>
      </c>
      <c r="AO2154" s="43">
        <v>55196.832823788995</v>
      </c>
      <c r="AP2154" s="43">
        <v>27842.151860518974</v>
      </c>
      <c r="AQ2154" s="43">
        <v>2009.2754453984332</v>
      </c>
      <c r="AR2154" s="43">
        <v>81029.709238909563</v>
      </c>
      <c r="AS2154" s="32">
        <v>386649</v>
      </c>
      <c r="AT2154" s="32">
        <v>489584</v>
      </c>
      <c r="AU2154" s="44">
        <v>0.31472483203107127</v>
      </c>
      <c r="AV2154" s="44">
        <v>0.36488062841572594</v>
      </c>
    </row>
    <row r="2155" spans="1:48">
      <c r="A2155" s="26" t="s">
        <v>171</v>
      </c>
      <c r="B2155" s="28">
        <v>44339</v>
      </c>
      <c r="C2155" s="29" t="s">
        <v>436</v>
      </c>
      <c r="D2155" s="30" t="s">
        <v>437</v>
      </c>
      <c r="E2155" s="32">
        <v>473540</v>
      </c>
      <c r="F2155" s="32">
        <v>478132</v>
      </c>
      <c r="G2155" s="32">
        <v>347485</v>
      </c>
      <c r="H2155" s="32">
        <v>-116271</v>
      </c>
      <c r="I2155" s="32">
        <v>676</v>
      </c>
      <c r="J2155" s="32">
        <v>104174</v>
      </c>
      <c r="K2155" s="32">
        <v>54750</v>
      </c>
      <c r="L2155" s="32">
        <v>2060</v>
      </c>
      <c r="M2155" s="32">
        <v>30436</v>
      </c>
      <c r="N2155" s="32">
        <v>87574</v>
      </c>
      <c r="O2155" s="32">
        <v>68441</v>
      </c>
      <c r="P2155" s="32">
        <v>1297</v>
      </c>
      <c r="R2155" s="32">
        <v>-12197</v>
      </c>
      <c r="S2155" s="32">
        <v>-16675</v>
      </c>
      <c r="T2155" s="32">
        <v>-20727</v>
      </c>
      <c r="U2155" s="32">
        <v>2490</v>
      </c>
      <c r="W2155" s="32">
        <v>-9811</v>
      </c>
      <c r="X2155" s="32">
        <v>-14974</v>
      </c>
      <c r="Y2155" s="32">
        <v>-21118</v>
      </c>
      <c r="Z2155" s="32">
        <v>-12</v>
      </c>
      <c r="AA2155" s="32">
        <v>-26100</v>
      </c>
      <c r="AB2155" s="32">
        <v>7082</v>
      </c>
      <c r="AC2155" s="32">
        <v>-4229</v>
      </c>
      <c r="AD2155" s="32">
        <v>227668</v>
      </c>
      <c r="AE2155" s="32">
        <v>36203</v>
      </c>
      <c r="AF2155" s="32">
        <v>213140</v>
      </c>
      <c r="AG2155" s="32">
        <v>1123</v>
      </c>
      <c r="AH2155" s="42">
        <v>2.2266981301283528</v>
      </c>
      <c r="AI2155" s="42">
        <v>0.89549143058275704</v>
      </c>
      <c r="AJ2155" s="42">
        <v>2.1871920807467276</v>
      </c>
      <c r="AK2155" s="43">
        <v>682.7697906971573</v>
      </c>
      <c r="AL2155" s="43">
        <v>42314.287400789319</v>
      </c>
      <c r="AM2155" s="43">
        <v>2043.7153279650267</v>
      </c>
      <c r="AN2155" s="43">
        <v>1615.3021223611113</v>
      </c>
      <c r="AO2155" s="43">
        <v>46656.0746418126</v>
      </c>
      <c r="AP2155" s="43">
        <v>27931.44933348721</v>
      </c>
      <c r="AQ2155" s="43">
        <v>1729.4847069171885</v>
      </c>
      <c r="AR2155" s="43">
        <v>72858.039268382636</v>
      </c>
      <c r="AS2155" s="32">
        <v>349410</v>
      </c>
      <c r="AT2155" s="32">
        <v>465681</v>
      </c>
      <c r="AU2155" s="44">
        <v>0.29437885371578631</v>
      </c>
      <c r="AV2155" s="44">
        <v>0.34492343585386076</v>
      </c>
    </row>
    <row r="2156" spans="1:48">
      <c r="A2156" s="26" t="s">
        <v>171</v>
      </c>
      <c r="B2156" s="28">
        <v>44340</v>
      </c>
      <c r="C2156" s="29" t="s">
        <v>436</v>
      </c>
      <c r="D2156" s="30" t="s">
        <v>437</v>
      </c>
      <c r="E2156" s="32">
        <v>567792</v>
      </c>
      <c r="F2156" s="32">
        <v>574127</v>
      </c>
      <c r="G2156" s="32">
        <v>407950</v>
      </c>
      <c r="H2156" s="32">
        <v>-157325</v>
      </c>
      <c r="I2156" s="32">
        <v>496</v>
      </c>
      <c r="J2156" s="32">
        <v>129934</v>
      </c>
      <c r="K2156" s="32">
        <v>54747</v>
      </c>
      <c r="L2156" s="32">
        <v>2098</v>
      </c>
      <c r="M2156" s="32">
        <v>41033</v>
      </c>
      <c r="N2156" s="32">
        <v>126605</v>
      </c>
      <c r="O2156" s="32">
        <v>53374</v>
      </c>
      <c r="P2156" s="32">
        <v>1687</v>
      </c>
      <c r="R2156" s="32">
        <v>-12794</v>
      </c>
      <c r="S2156" s="32">
        <v>-19584</v>
      </c>
      <c r="T2156" s="32">
        <v>-29650</v>
      </c>
      <c r="U2156" s="32">
        <v>1628</v>
      </c>
      <c r="W2156" s="32">
        <v>-8383</v>
      </c>
      <c r="X2156" s="32">
        <v>-34098</v>
      </c>
      <c r="Y2156" s="32">
        <v>-24201</v>
      </c>
      <c r="Z2156" s="32">
        <v>-172</v>
      </c>
      <c r="AA2156" s="32">
        <v>-31734</v>
      </c>
      <c r="AB2156" s="32">
        <v>7673</v>
      </c>
      <c r="AC2156" s="32">
        <v>-6010</v>
      </c>
      <c r="AD2156" s="32">
        <v>261573</v>
      </c>
      <c r="AE2156" s="32">
        <v>42950</v>
      </c>
      <c r="AF2156" s="32">
        <v>268290</v>
      </c>
      <c r="AG2156" s="32">
        <v>1314</v>
      </c>
      <c r="AH2156" s="42">
        <v>2.2267039217486837</v>
      </c>
      <c r="AI2156" s="42">
        <v>0.89367107943485258</v>
      </c>
      <c r="AJ2156" s="42">
        <v>2.1524182955697961</v>
      </c>
      <c r="AK2156" s="43">
        <v>500.96848671759608</v>
      </c>
      <c r="AL2156" s="43">
        <v>52670.418500824679</v>
      </c>
      <c r="AM2156" s="43">
        <v>2048.3228783669906</v>
      </c>
      <c r="AN2156" s="43">
        <v>1848.0940570256289</v>
      </c>
      <c r="AO2156" s="43">
        <v>57067.803922934901</v>
      </c>
      <c r="AP2156" s="43">
        <v>35420.094947768339</v>
      </c>
      <c r="AQ2156" s="43">
        <v>1395.8248211896662</v>
      </c>
      <c r="AR2156" s="43">
        <v>91092.074049513598</v>
      </c>
      <c r="AS2156" s="32">
        <v>409993</v>
      </c>
      <c r="AT2156" s="32">
        <v>567318</v>
      </c>
      <c r="AU2156" s="44">
        <v>0.30686578035376394</v>
      </c>
      <c r="AV2156" s="44">
        <v>0.3539873726746528</v>
      </c>
    </row>
    <row r="2157" spans="1:48">
      <c r="A2157" s="26" t="s">
        <v>171</v>
      </c>
      <c r="B2157" s="28">
        <v>44341</v>
      </c>
      <c r="C2157" s="29" t="s">
        <v>436</v>
      </c>
      <c r="D2157" s="30" t="s">
        <v>437</v>
      </c>
      <c r="E2157" s="32">
        <v>589950</v>
      </c>
      <c r="F2157" s="32">
        <v>601580</v>
      </c>
      <c r="G2157" s="32">
        <v>442617</v>
      </c>
      <c r="H2157" s="32">
        <v>-145431</v>
      </c>
      <c r="I2157" s="32">
        <v>450</v>
      </c>
      <c r="J2157" s="32">
        <v>153481</v>
      </c>
      <c r="K2157" s="32">
        <v>54719</v>
      </c>
      <c r="L2157" s="32">
        <v>2100</v>
      </c>
      <c r="M2157" s="32">
        <v>35703</v>
      </c>
      <c r="N2157" s="32">
        <v>112977</v>
      </c>
      <c r="O2157" s="32">
        <v>83218</v>
      </c>
      <c r="P2157" s="32">
        <v>1883</v>
      </c>
      <c r="R2157" s="32">
        <v>-18315</v>
      </c>
      <c r="S2157" s="32">
        <v>-17563</v>
      </c>
      <c r="T2157" s="32">
        <v>-20692</v>
      </c>
      <c r="U2157" s="32">
        <v>3196</v>
      </c>
      <c r="W2157" s="32">
        <v>-8319</v>
      </c>
      <c r="X2157" s="32">
        <v>-19561</v>
      </c>
      <c r="Y2157" s="32">
        <v>-27656</v>
      </c>
      <c r="Z2157" s="32">
        <v>-27</v>
      </c>
      <c r="AA2157" s="32">
        <v>-38149</v>
      </c>
      <c r="AB2157" s="32">
        <v>7032</v>
      </c>
      <c r="AC2157" s="32">
        <v>-5377</v>
      </c>
      <c r="AD2157" s="32">
        <v>267277</v>
      </c>
      <c r="AE2157" s="32">
        <v>46281</v>
      </c>
      <c r="AF2157" s="32">
        <v>286633</v>
      </c>
      <c r="AG2157" s="32">
        <v>1391</v>
      </c>
      <c r="AH2157" s="42">
        <v>2.2249545298329272</v>
      </c>
      <c r="AI2157" s="42">
        <v>0.89197818426288078</v>
      </c>
      <c r="AJ2157" s="42">
        <v>2.1315536807892541</v>
      </c>
      <c r="AK2157" s="43">
        <v>454.15061934701544</v>
      </c>
      <c r="AL2157" s="43">
        <v>62097.642087457796</v>
      </c>
      <c r="AM2157" s="43">
        <v>2030.4010349436337</v>
      </c>
      <c r="AN2157" s="43">
        <v>1921.7257969186576</v>
      </c>
      <c r="AO2157" s="43">
        <v>66503.919538667091</v>
      </c>
      <c r="AP2157" s="43">
        <v>40035.083176399501</v>
      </c>
      <c r="AQ2157" s="43">
        <v>2198.6048850229195</v>
      </c>
      <c r="AR2157" s="43">
        <v>104340.39783004367</v>
      </c>
      <c r="AS2157" s="32">
        <v>444588</v>
      </c>
      <c r="AT2157" s="32">
        <v>590019</v>
      </c>
      <c r="AU2157" s="44">
        <v>0.32977919128122268</v>
      </c>
      <c r="AV2157" s="44">
        <v>0.38987037343555186</v>
      </c>
    </row>
    <row r="2158" spans="1:48">
      <c r="A2158" s="26" t="s">
        <v>171</v>
      </c>
      <c r="B2158" s="28">
        <v>44342</v>
      </c>
      <c r="C2158" s="29" t="s">
        <v>436</v>
      </c>
      <c r="D2158" s="30" t="s">
        <v>437</v>
      </c>
      <c r="E2158" s="32">
        <v>586195</v>
      </c>
      <c r="F2158" s="32">
        <v>599028</v>
      </c>
      <c r="G2158" s="32">
        <v>446582</v>
      </c>
      <c r="H2158" s="32">
        <v>-144676</v>
      </c>
      <c r="I2158" s="32">
        <v>465</v>
      </c>
      <c r="J2158" s="32">
        <v>166739</v>
      </c>
      <c r="K2158" s="32">
        <v>54671</v>
      </c>
      <c r="L2158" s="32">
        <v>2103</v>
      </c>
      <c r="M2158" s="32">
        <v>32713</v>
      </c>
      <c r="N2158" s="32">
        <v>121911</v>
      </c>
      <c r="O2158" s="32">
        <v>70425</v>
      </c>
      <c r="P2158" s="32">
        <v>1082</v>
      </c>
      <c r="R2158" s="32">
        <v>-17305</v>
      </c>
      <c r="S2158" s="32">
        <v>-22690</v>
      </c>
      <c r="T2158" s="32">
        <v>-22376</v>
      </c>
      <c r="U2158" s="32">
        <v>2340</v>
      </c>
      <c r="W2158" s="32">
        <v>-7713</v>
      </c>
      <c r="X2158" s="32">
        <v>-19476</v>
      </c>
      <c r="Y2158" s="32">
        <v>-28540</v>
      </c>
      <c r="Z2158" s="32">
        <v>-96</v>
      </c>
      <c r="AA2158" s="32">
        <v>-32189</v>
      </c>
      <c r="AB2158" s="32">
        <v>7292</v>
      </c>
      <c r="AC2158" s="32">
        <v>-3923</v>
      </c>
      <c r="AD2158" s="32">
        <v>274344</v>
      </c>
      <c r="AE2158" s="32">
        <v>44040</v>
      </c>
      <c r="AF2158" s="32">
        <v>279154</v>
      </c>
      <c r="AG2158" s="32">
        <v>1488</v>
      </c>
      <c r="AH2158" s="42">
        <v>2.2235259186557506</v>
      </c>
      <c r="AI2158" s="42">
        <v>0.8926175562543448</v>
      </c>
      <c r="AJ2158" s="42">
        <v>2.1729699547867845</v>
      </c>
      <c r="AK2158" s="43">
        <v>468.98764965160626</v>
      </c>
      <c r="AL2158" s="43">
        <v>67510.119073714843</v>
      </c>
      <c r="AM2158" s="43">
        <v>2072.808835498457</v>
      </c>
      <c r="AN2158" s="43">
        <v>1870.4486905592814</v>
      </c>
      <c r="AO2158" s="43">
        <v>71922.364249424179</v>
      </c>
      <c r="AP2158" s="43">
        <v>38014.516282280354</v>
      </c>
      <c r="AQ2158" s="43">
        <v>1787.2208591332087</v>
      </c>
      <c r="AR2158" s="43">
        <v>108149.65967257135</v>
      </c>
      <c r="AS2158" s="32">
        <v>450173</v>
      </c>
      <c r="AT2158" s="32">
        <v>594849</v>
      </c>
      <c r="AU2158" s="44">
        <v>0.35222344003653161</v>
      </c>
      <c r="AV2158" s="44">
        <v>0.40082256624344031</v>
      </c>
    </row>
    <row r="2159" spans="1:48">
      <c r="A2159" s="26" t="s">
        <v>171</v>
      </c>
      <c r="B2159" s="28">
        <v>44343</v>
      </c>
      <c r="C2159" s="29" t="s">
        <v>436</v>
      </c>
      <c r="D2159" s="30" t="s">
        <v>437</v>
      </c>
      <c r="E2159" s="32">
        <v>584557</v>
      </c>
      <c r="F2159" s="32">
        <v>593313</v>
      </c>
      <c r="G2159" s="32">
        <v>454547</v>
      </c>
      <c r="H2159" s="32">
        <v>-121638</v>
      </c>
      <c r="I2159" s="32">
        <v>444</v>
      </c>
      <c r="J2159" s="32">
        <v>156560</v>
      </c>
      <c r="K2159" s="32">
        <v>40390</v>
      </c>
      <c r="L2159" s="32">
        <v>2105</v>
      </c>
      <c r="M2159" s="32">
        <v>20096</v>
      </c>
      <c r="N2159" s="32">
        <v>134010</v>
      </c>
      <c r="O2159" s="32">
        <v>101401</v>
      </c>
      <c r="P2159" s="32">
        <v>1690</v>
      </c>
      <c r="R2159" s="32">
        <v>-12807</v>
      </c>
      <c r="S2159" s="32">
        <v>-15953</v>
      </c>
      <c r="T2159" s="32">
        <v>-24658</v>
      </c>
      <c r="U2159" s="32">
        <v>3450</v>
      </c>
      <c r="W2159" s="32">
        <v>-7629</v>
      </c>
      <c r="X2159" s="32">
        <v>-21342</v>
      </c>
      <c r="Y2159" s="32">
        <v>-18934</v>
      </c>
      <c r="Z2159" s="32">
        <v>-116</v>
      </c>
      <c r="AA2159" s="32">
        <v>-27377</v>
      </c>
      <c r="AB2159" s="32">
        <v>6219</v>
      </c>
      <c r="AC2159" s="32">
        <v>-2491</v>
      </c>
      <c r="AD2159" s="32">
        <v>281979</v>
      </c>
      <c r="AE2159" s="32">
        <v>42215</v>
      </c>
      <c r="AF2159" s="32">
        <v>267578</v>
      </c>
      <c r="AG2159" s="32">
        <v>1537</v>
      </c>
      <c r="AH2159" s="42">
        <v>2.2226047512805778</v>
      </c>
      <c r="AI2159" s="42">
        <v>0.89442844085175732</v>
      </c>
      <c r="AJ2159" s="42">
        <v>2.1595935009673619</v>
      </c>
      <c r="AK2159" s="43">
        <v>447.62204351252228</v>
      </c>
      <c r="AL2159" s="43">
        <v>63517.393791107374</v>
      </c>
      <c r="AM2159" s="43">
        <v>2062.008110030888</v>
      </c>
      <c r="AN2159" s="43">
        <v>1982.2551637006331</v>
      </c>
      <c r="AO2159" s="43">
        <v>68009.279108351402</v>
      </c>
      <c r="AP2159" s="43">
        <v>29652.602577968228</v>
      </c>
      <c r="AQ2159" s="43">
        <v>1816.9381073598606</v>
      </c>
      <c r="AR2159" s="43">
        <v>95844.943578959763</v>
      </c>
      <c r="AS2159" s="32">
        <v>457603</v>
      </c>
      <c r="AT2159" s="32">
        <v>579241</v>
      </c>
      <c r="AU2159" s="44">
        <v>0.32765217209645403</v>
      </c>
      <c r="AV2159" s="44">
        <v>0.36479061308340788</v>
      </c>
    </row>
    <row r="2160" spans="1:48">
      <c r="A2160" s="26" t="s">
        <v>171</v>
      </c>
      <c r="B2160" s="28">
        <v>44344</v>
      </c>
      <c r="C2160" s="29" t="s">
        <v>436</v>
      </c>
      <c r="D2160" s="30" t="s">
        <v>437</v>
      </c>
      <c r="E2160" s="32">
        <v>583365</v>
      </c>
      <c r="F2160" s="32">
        <v>599137</v>
      </c>
      <c r="G2160" s="32">
        <v>435092</v>
      </c>
      <c r="H2160" s="32">
        <v>-154211</v>
      </c>
      <c r="I2160" s="32">
        <v>459</v>
      </c>
      <c r="J2160" s="32">
        <v>147516</v>
      </c>
      <c r="K2160" s="32">
        <v>49786</v>
      </c>
      <c r="L2160" s="32">
        <v>1475</v>
      </c>
      <c r="M2160" s="32">
        <v>20727</v>
      </c>
      <c r="N2160" s="32">
        <v>122187</v>
      </c>
      <c r="O2160" s="32">
        <v>93742</v>
      </c>
      <c r="P2160" s="32">
        <v>1531</v>
      </c>
      <c r="R2160" s="32">
        <v>-15652</v>
      </c>
      <c r="S2160" s="32">
        <v>-15180</v>
      </c>
      <c r="T2160" s="32">
        <v>-38167</v>
      </c>
      <c r="U2160" s="32">
        <v>3090</v>
      </c>
      <c r="W2160" s="32">
        <v>-7550</v>
      </c>
      <c r="X2160" s="32">
        <v>-32908</v>
      </c>
      <c r="Y2160" s="32">
        <v>-20383</v>
      </c>
      <c r="Z2160" s="32">
        <v>-199</v>
      </c>
      <c r="AA2160" s="32">
        <v>-29944</v>
      </c>
      <c r="AB2160" s="32">
        <v>7272</v>
      </c>
      <c r="AC2160" s="32">
        <v>-4590</v>
      </c>
      <c r="AD2160" s="32">
        <v>287633</v>
      </c>
      <c r="AE2160" s="32">
        <v>42877</v>
      </c>
      <c r="AF2160" s="32">
        <v>267103</v>
      </c>
      <c r="AG2160" s="32">
        <v>1527</v>
      </c>
      <c r="AH2160" s="42">
        <v>2.2205078028789695</v>
      </c>
      <c r="AI2160" s="42">
        <v>0.89364680036892752</v>
      </c>
      <c r="AJ2160" s="42">
        <v>2.2116366412567579</v>
      </c>
      <c r="AK2160" s="43">
        <v>462.30782698217706</v>
      </c>
      <c r="AL2160" s="43">
        <v>59795.88382724586</v>
      </c>
      <c r="AM2160" s="43">
        <v>1479.6944806151255</v>
      </c>
      <c r="AN2160" s="43">
        <v>1918.2148527129289</v>
      </c>
      <c r="AO2160" s="43">
        <v>63656.100987556063</v>
      </c>
      <c r="AP2160" s="43">
        <v>35016.873777186032</v>
      </c>
      <c r="AQ2160" s="43">
        <v>1495.8581934174972</v>
      </c>
      <c r="AR2160" s="43">
        <v>97177.116571324601</v>
      </c>
      <c r="AS2160" s="32">
        <v>438037</v>
      </c>
      <c r="AT2160" s="32">
        <v>592248</v>
      </c>
      <c r="AU2160" s="44">
        <v>0.32037821772860703</v>
      </c>
      <c r="AV2160" s="44">
        <v>0.36173801302068326</v>
      </c>
    </row>
    <row r="2161" spans="1:48">
      <c r="A2161" s="26" t="s">
        <v>171</v>
      </c>
      <c r="B2161" s="28">
        <v>44345</v>
      </c>
      <c r="C2161" s="29" t="s">
        <v>436</v>
      </c>
      <c r="D2161" s="30" t="s">
        <v>437</v>
      </c>
      <c r="E2161" s="32">
        <v>538878</v>
      </c>
      <c r="F2161" s="32">
        <v>541489</v>
      </c>
      <c r="G2161" s="32">
        <v>437128</v>
      </c>
      <c r="H2161" s="32">
        <v>-93976</v>
      </c>
      <c r="I2161" s="32">
        <v>455</v>
      </c>
      <c r="J2161" s="32">
        <v>124646</v>
      </c>
      <c r="K2161" s="32">
        <v>54668</v>
      </c>
      <c r="L2161" s="32">
        <v>1047</v>
      </c>
      <c r="M2161" s="32">
        <v>21177</v>
      </c>
      <c r="N2161" s="32">
        <v>126807</v>
      </c>
      <c r="O2161" s="32">
        <v>108703</v>
      </c>
      <c r="P2161" s="32">
        <v>1229</v>
      </c>
      <c r="R2161" s="32">
        <v>-12318</v>
      </c>
      <c r="S2161" s="32">
        <v>-5740</v>
      </c>
      <c r="T2161" s="32">
        <v>-16492</v>
      </c>
      <c r="U2161" s="32">
        <v>2621</v>
      </c>
      <c r="W2161" s="32">
        <v>-8070</v>
      </c>
      <c r="X2161" s="32">
        <v>-20598</v>
      </c>
      <c r="Y2161" s="32">
        <v>-15768</v>
      </c>
      <c r="Z2161" s="32">
        <v>102</v>
      </c>
      <c r="AA2161" s="32">
        <v>-23254</v>
      </c>
      <c r="AB2161" s="32">
        <v>8718</v>
      </c>
      <c r="AC2161" s="32">
        <v>-3177</v>
      </c>
      <c r="AD2161" s="32">
        <v>262812</v>
      </c>
      <c r="AE2161" s="32">
        <v>39809</v>
      </c>
      <c r="AF2161" s="32">
        <v>237460</v>
      </c>
      <c r="AG2161" s="32">
        <v>1406</v>
      </c>
      <c r="AH2161" s="42">
        <v>2.215036712847033</v>
      </c>
      <c r="AI2161" s="42">
        <v>0.89498615352762567</v>
      </c>
      <c r="AJ2161" s="42">
        <v>2.2217788172722557</v>
      </c>
      <c r="AK2161" s="43">
        <v>457.14985092460364</v>
      </c>
      <c r="AL2161" s="43">
        <v>50601.212042258718</v>
      </c>
      <c r="AM2161" s="43">
        <v>1055.1489243878993</v>
      </c>
      <c r="AN2161" s="43">
        <v>2082.1509378587243</v>
      </c>
      <c r="AO2161" s="43">
        <v>54195.661755429945</v>
      </c>
      <c r="AP2161" s="43">
        <v>27377.02192175142</v>
      </c>
      <c r="AQ2161" s="43">
        <v>1924.9426836390494</v>
      </c>
      <c r="AR2161" s="43">
        <v>79647.740993542335</v>
      </c>
      <c r="AS2161" s="32">
        <v>438804</v>
      </c>
      <c r="AT2161" s="32">
        <v>532780</v>
      </c>
      <c r="AU2161" s="44">
        <v>0.27228749013057302</v>
      </c>
      <c r="AV2161" s="44">
        <v>0.32957881817857898</v>
      </c>
    </row>
    <row r="2162" spans="1:48">
      <c r="A2162" s="26" t="s">
        <v>171</v>
      </c>
      <c r="B2162" s="28">
        <v>44346</v>
      </c>
      <c r="C2162" s="29" t="s">
        <v>436</v>
      </c>
      <c r="D2162" s="30" t="s">
        <v>437</v>
      </c>
      <c r="E2162" s="32">
        <v>556339</v>
      </c>
      <c r="F2162" s="32">
        <v>532414</v>
      </c>
      <c r="G2162" s="32">
        <v>410410</v>
      </c>
      <c r="H2162" s="32">
        <v>-111063</v>
      </c>
      <c r="I2162" s="32">
        <v>456</v>
      </c>
      <c r="J2162" s="32">
        <v>127368</v>
      </c>
      <c r="K2162" s="32">
        <v>54694</v>
      </c>
      <c r="L2162" s="32">
        <v>1971</v>
      </c>
      <c r="M2162" s="32">
        <v>27810</v>
      </c>
      <c r="N2162" s="32">
        <v>128999</v>
      </c>
      <c r="O2162" s="32">
        <v>69554</v>
      </c>
      <c r="P2162" s="32">
        <v>2172</v>
      </c>
      <c r="R2162" s="32">
        <v>-16236</v>
      </c>
      <c r="S2162" s="32">
        <v>-10440</v>
      </c>
      <c r="T2162" s="32">
        <v>-20428</v>
      </c>
      <c r="U2162" s="32">
        <v>1636</v>
      </c>
      <c r="W2162" s="32">
        <v>-8148</v>
      </c>
      <c r="X2162" s="32">
        <v>-18521</v>
      </c>
      <c r="Y2162" s="32">
        <v>-18066</v>
      </c>
      <c r="Z2162" s="32">
        <v>16</v>
      </c>
      <c r="AA2162" s="32">
        <v>-28432</v>
      </c>
      <c r="AB2162" s="32">
        <v>8974</v>
      </c>
      <c r="AC2162" s="32">
        <v>-1418</v>
      </c>
      <c r="AD2162" s="32">
        <v>259963</v>
      </c>
      <c r="AE2162" s="32">
        <v>38745</v>
      </c>
      <c r="AF2162" s="32">
        <v>232155</v>
      </c>
      <c r="AG2162" s="32">
        <v>1553</v>
      </c>
      <c r="AH2162" s="42">
        <v>2.2109291355354479</v>
      </c>
      <c r="AI2162" s="42">
        <v>0.89639657634174053</v>
      </c>
      <c r="AJ2162" s="42">
        <v>2.2091950821270352</v>
      </c>
      <c r="AK2162" s="43">
        <v>457.30497128945763</v>
      </c>
      <c r="AL2162" s="43">
        <v>51787.718126250678</v>
      </c>
      <c r="AM2162" s="43">
        <v>1975.090268106243</v>
      </c>
      <c r="AN2162" s="43">
        <v>1886.6030132871172</v>
      </c>
      <c r="AO2162" s="43">
        <v>56106.71637893351</v>
      </c>
      <c r="AP2162" s="43">
        <v>31835.877910000734</v>
      </c>
      <c r="AQ2162" s="43">
        <v>2207.6418482112895</v>
      </c>
      <c r="AR2162" s="43">
        <v>85734.952440722962</v>
      </c>
      <c r="AS2162" s="32">
        <v>413060</v>
      </c>
      <c r="AT2162" s="32">
        <v>524123</v>
      </c>
      <c r="AU2162" s="44">
        <v>0.29945767942508206</v>
      </c>
      <c r="AV2162" s="44">
        <v>0.36062716356631297</v>
      </c>
    </row>
    <row r="2163" spans="1:48">
      <c r="A2163" s="26" t="s">
        <v>171</v>
      </c>
      <c r="B2163" s="28">
        <v>44347</v>
      </c>
      <c r="C2163" s="29" t="s">
        <v>436</v>
      </c>
      <c r="D2163" s="30" t="s">
        <v>437</v>
      </c>
      <c r="E2163" s="32">
        <v>593273</v>
      </c>
      <c r="F2163" s="32">
        <v>591476</v>
      </c>
      <c r="G2163" s="32">
        <v>435535</v>
      </c>
      <c r="H2163" s="32">
        <v>-144220</v>
      </c>
      <c r="I2163" s="32">
        <v>467</v>
      </c>
      <c r="J2163" s="32">
        <v>178755</v>
      </c>
      <c r="K2163" s="32">
        <v>54673</v>
      </c>
      <c r="L2163" s="32">
        <v>1963</v>
      </c>
      <c r="M2163" s="32">
        <v>32234</v>
      </c>
      <c r="N2163" s="32">
        <v>124752</v>
      </c>
      <c r="O2163" s="32">
        <v>42951</v>
      </c>
      <c r="P2163" s="32">
        <v>1828</v>
      </c>
      <c r="R2163" s="32">
        <v>-17710</v>
      </c>
      <c r="S2163" s="32">
        <v>-13281</v>
      </c>
      <c r="T2163" s="32">
        <v>-29309</v>
      </c>
      <c r="U2163" s="32">
        <v>2141</v>
      </c>
      <c r="W2163" s="32">
        <v>-8446</v>
      </c>
      <c r="X2163" s="32">
        <v>-28192</v>
      </c>
      <c r="Y2163" s="32">
        <v>-24692</v>
      </c>
      <c r="Z2163" s="32">
        <v>-76</v>
      </c>
      <c r="AA2163" s="32">
        <v>-31629</v>
      </c>
      <c r="AB2163" s="32">
        <v>8866</v>
      </c>
      <c r="AC2163" s="32">
        <v>-1892</v>
      </c>
      <c r="AD2163" s="32">
        <v>301147</v>
      </c>
      <c r="AE2163" s="32">
        <v>40474</v>
      </c>
      <c r="AF2163" s="32">
        <v>248206</v>
      </c>
      <c r="AG2163" s="32">
        <v>1653</v>
      </c>
      <c r="AH2163" s="42">
        <v>2.2110764076257796</v>
      </c>
      <c r="AI2163" s="42">
        <v>0.89308234512131113</v>
      </c>
      <c r="AJ2163" s="42">
        <v>2.2044207955391504</v>
      </c>
      <c r="AK2163" s="43">
        <v>468.36764719599716</v>
      </c>
      <c r="AL2163" s="43">
        <v>72412.903177037311</v>
      </c>
      <c r="AM2163" s="43">
        <v>1962.822627774108</v>
      </c>
      <c r="AN2163" s="43">
        <v>1708.1551418187794</v>
      </c>
      <c r="AO2163" s="43">
        <v>76552.248593826167</v>
      </c>
      <c r="AP2163" s="43">
        <v>41459.046506204344</v>
      </c>
      <c r="AQ2163" s="43">
        <v>2551.9830211245385</v>
      </c>
      <c r="AR2163" s="43">
        <v>115459.31207890599</v>
      </c>
      <c r="AS2163" s="32">
        <v>437690</v>
      </c>
      <c r="AT2163" s="32">
        <v>581910</v>
      </c>
      <c r="AU2163" s="44">
        <v>0.38558938585510533</v>
      </c>
      <c r="AV2163" s="44">
        <v>0.43742831124297177</v>
      </c>
    </row>
    <row r="2164" spans="1:48">
      <c r="A2164" s="26" t="s">
        <v>171</v>
      </c>
      <c r="B2164" s="28">
        <v>44348</v>
      </c>
      <c r="C2164" s="29" t="s">
        <v>436</v>
      </c>
      <c r="D2164" s="30" t="s">
        <v>437</v>
      </c>
      <c r="E2164" s="32">
        <v>639506</v>
      </c>
      <c r="F2164" s="32">
        <v>658583</v>
      </c>
      <c r="G2164" s="32">
        <v>527689</v>
      </c>
      <c r="H2164" s="32">
        <v>-121162</v>
      </c>
      <c r="I2164" s="32">
        <v>442</v>
      </c>
      <c r="J2164" s="32">
        <v>258899</v>
      </c>
      <c r="K2164" s="32">
        <v>54621</v>
      </c>
      <c r="L2164" s="32">
        <v>1533</v>
      </c>
      <c r="M2164" s="32">
        <v>38653</v>
      </c>
      <c r="N2164" s="32">
        <v>124778</v>
      </c>
      <c r="O2164" s="32">
        <v>48478</v>
      </c>
      <c r="P2164" s="32">
        <v>3037</v>
      </c>
      <c r="R2164" s="32">
        <v>-14573</v>
      </c>
      <c r="S2164" s="32">
        <v>-12121</v>
      </c>
      <c r="T2164" s="32">
        <v>-19565</v>
      </c>
      <c r="U2164" s="32">
        <v>2184</v>
      </c>
      <c r="W2164" s="32">
        <v>-7244</v>
      </c>
      <c r="X2164" s="32">
        <v>-27729</v>
      </c>
      <c r="Y2164" s="32">
        <v>-18701</v>
      </c>
      <c r="Z2164" s="32">
        <v>167</v>
      </c>
      <c r="AA2164" s="32">
        <v>-31736</v>
      </c>
      <c r="AB2164" s="32">
        <v>8076</v>
      </c>
      <c r="AC2164" s="32">
        <v>80</v>
      </c>
      <c r="AD2164" s="32">
        <v>321310</v>
      </c>
      <c r="AE2164" s="32">
        <v>45059</v>
      </c>
      <c r="AF2164" s="32">
        <v>290470</v>
      </c>
      <c r="AG2164" s="32">
        <v>1744</v>
      </c>
      <c r="AH2164" s="42">
        <v>2.2138344387266216</v>
      </c>
      <c r="AI2164" s="42">
        <v>0.89020736228815689</v>
      </c>
      <c r="AJ2164" s="42">
        <v>2.1873648799951679</v>
      </c>
      <c r="AK2164" s="43">
        <v>443.84738499930461</v>
      </c>
      <c r="AL2164" s="43">
        <v>104541.27962598614</v>
      </c>
      <c r="AM2164" s="43">
        <v>1521.0015154686939</v>
      </c>
      <c r="AN2164" s="43">
        <v>1795.6053371478333</v>
      </c>
      <c r="AO2164" s="43">
        <v>108301.73386360196</v>
      </c>
      <c r="AP2164" s="43">
        <v>38491.938573329564</v>
      </c>
      <c r="AQ2164" s="43">
        <v>2695.5419048396348</v>
      </c>
      <c r="AR2164" s="43">
        <v>144098.13053209186</v>
      </c>
      <c r="AS2164" s="32">
        <v>530508</v>
      </c>
      <c r="AT2164" s="32">
        <v>651670</v>
      </c>
      <c r="AU2164" s="44">
        <v>0.45006704613384552</v>
      </c>
      <c r="AV2164" s="44">
        <v>0.48748848425377928</v>
      </c>
    </row>
    <row r="2165" spans="1:48">
      <c r="A2165" s="26" t="s">
        <v>171</v>
      </c>
      <c r="B2165" s="28">
        <v>44349</v>
      </c>
      <c r="C2165" s="29" t="s">
        <v>436</v>
      </c>
      <c r="D2165" s="30" t="s">
        <v>437</v>
      </c>
      <c r="E2165" s="32">
        <v>655888</v>
      </c>
      <c r="F2165" s="32">
        <v>662676</v>
      </c>
      <c r="G2165" s="32">
        <v>555477</v>
      </c>
      <c r="I2165" s="32">
        <v>430</v>
      </c>
      <c r="J2165" s="32">
        <v>250743</v>
      </c>
      <c r="K2165" s="32">
        <v>54613</v>
      </c>
      <c r="L2165" s="32">
        <v>1800</v>
      </c>
      <c r="M2165" s="32">
        <v>40658</v>
      </c>
      <c r="N2165" s="32">
        <v>126610</v>
      </c>
      <c r="O2165" s="32">
        <v>82183</v>
      </c>
      <c r="P2165" s="32">
        <v>1735</v>
      </c>
      <c r="R2165" s="32">
        <v>-11625</v>
      </c>
      <c r="S2165" s="32">
        <v>-11579</v>
      </c>
      <c r="T2165" s="32">
        <v>-18452</v>
      </c>
      <c r="U2165" s="32">
        <v>1026</v>
      </c>
      <c r="W2165" s="32">
        <v>-5440</v>
      </c>
      <c r="X2165" s="32">
        <v>-12805</v>
      </c>
      <c r="Y2165" s="32">
        <v>-18789</v>
      </c>
      <c r="Z2165" s="32">
        <v>192</v>
      </c>
      <c r="AA2165" s="32">
        <v>-27955</v>
      </c>
      <c r="AB2165" s="32">
        <v>6456</v>
      </c>
      <c r="AC2165" s="32">
        <v>671</v>
      </c>
      <c r="AD2165" s="32">
        <v>313777</v>
      </c>
      <c r="AE2165" s="32">
        <v>46303</v>
      </c>
      <c r="AF2165" s="32">
        <v>300688</v>
      </c>
      <c r="AG2165" s="32">
        <v>1912</v>
      </c>
      <c r="AH2165" s="42">
        <v>2.2142428349866425</v>
      </c>
      <c r="AI2165" s="42">
        <v>0.88934289396666155</v>
      </c>
      <c r="AJ2165" s="42">
        <v>2.2109080294159962</v>
      </c>
      <c r="AK2165" s="43">
        <v>431.87688537900232</v>
      </c>
      <c r="AL2165" s="43">
        <v>101149.63361571726</v>
      </c>
      <c r="AM2165" s="43">
        <v>1805.1339700033529</v>
      </c>
      <c r="AN2165" s="43">
        <v>2036.9426136193135</v>
      </c>
      <c r="AO2165" s="43">
        <v>105423.58708471892</v>
      </c>
      <c r="AP2165" s="43">
        <v>31525.256093344069</v>
      </c>
      <c r="AQ2165" s="43">
        <v>2647.6185739797766</v>
      </c>
      <c r="AR2165" s="43">
        <v>134301.22460408325</v>
      </c>
      <c r="AS2165" s="32">
        <v>558811</v>
      </c>
      <c r="AT2165" s="32">
        <v>657111</v>
      </c>
      <c r="AU2165" s="44">
        <v>0.41591691745279358</v>
      </c>
      <c r="AV2165" s="44">
        <v>0.45058318272963621</v>
      </c>
    </row>
    <row r="2166" spans="1:48">
      <c r="A2166" s="26" t="s">
        <v>171</v>
      </c>
      <c r="B2166" s="28">
        <v>44350</v>
      </c>
      <c r="C2166" s="29" t="s">
        <v>436</v>
      </c>
      <c r="D2166" s="30" t="s">
        <v>437</v>
      </c>
      <c r="E2166" s="32">
        <v>671447</v>
      </c>
      <c r="F2166" s="32">
        <v>667909</v>
      </c>
      <c r="G2166" s="32">
        <v>519850</v>
      </c>
      <c r="H2166" s="32">
        <v>-142509</v>
      </c>
      <c r="I2166" s="32">
        <v>440</v>
      </c>
      <c r="J2166" s="32">
        <v>235667</v>
      </c>
      <c r="K2166" s="32">
        <v>54636</v>
      </c>
      <c r="L2166" s="32">
        <v>2066</v>
      </c>
      <c r="M2166" s="32">
        <v>29486</v>
      </c>
      <c r="N2166" s="32">
        <v>126052</v>
      </c>
      <c r="O2166" s="32">
        <v>71620</v>
      </c>
      <c r="P2166" s="32">
        <v>1389</v>
      </c>
      <c r="R2166" s="32">
        <v>-11541</v>
      </c>
      <c r="S2166" s="32">
        <v>-19553</v>
      </c>
      <c r="T2166" s="32">
        <v>-34067</v>
      </c>
      <c r="U2166" s="32">
        <v>1465</v>
      </c>
      <c r="W2166" s="32">
        <v>-5240</v>
      </c>
      <c r="X2166" s="32">
        <v>-34537</v>
      </c>
      <c r="Y2166" s="32">
        <v>-16906</v>
      </c>
      <c r="Z2166" s="32">
        <v>-94</v>
      </c>
      <c r="AA2166" s="32">
        <v>-28361</v>
      </c>
      <c r="AB2166" s="32">
        <v>6411</v>
      </c>
      <c r="AC2166" s="32">
        <v>-86</v>
      </c>
      <c r="AD2166" s="32">
        <v>319741</v>
      </c>
      <c r="AE2166" s="32">
        <v>45237</v>
      </c>
      <c r="AF2166" s="32">
        <v>300855</v>
      </c>
      <c r="AG2166" s="32">
        <v>2075</v>
      </c>
      <c r="AH2166" s="42">
        <v>2.2176939434002265</v>
      </c>
      <c r="AI2166" s="42">
        <v>0.88953713949153335</v>
      </c>
      <c r="AJ2166" s="42">
        <v>2.1883769108730537</v>
      </c>
      <c r="AK2166" s="43">
        <v>442.60930913087049</v>
      </c>
      <c r="AL2166" s="43">
        <v>95088.745022975054</v>
      </c>
      <c r="AM2166" s="43">
        <v>2050.7782283857218</v>
      </c>
      <c r="AN2166" s="43">
        <v>1886.3087568416504</v>
      </c>
      <c r="AO2166" s="43">
        <v>99468.441317333287</v>
      </c>
      <c r="AP2166" s="43">
        <v>35854.280148117839</v>
      </c>
      <c r="AQ2166" s="43">
        <v>1999.9590543428933</v>
      </c>
      <c r="AR2166" s="43">
        <v>133322.76241110821</v>
      </c>
      <c r="AS2166" s="32">
        <v>521365</v>
      </c>
      <c r="AT2166" s="32">
        <v>663874</v>
      </c>
      <c r="AU2166" s="44">
        <v>0.42060766468216954</v>
      </c>
      <c r="AV2166" s="44">
        <v>0.44274369604288977</v>
      </c>
    </row>
    <row r="2167" spans="1:48">
      <c r="A2167" s="26" t="s">
        <v>171</v>
      </c>
      <c r="B2167" s="28">
        <v>44351</v>
      </c>
      <c r="C2167" s="29" t="s">
        <v>436</v>
      </c>
      <c r="D2167" s="30" t="s">
        <v>437</v>
      </c>
      <c r="E2167" s="32">
        <v>650336</v>
      </c>
      <c r="F2167" s="32">
        <v>660489</v>
      </c>
      <c r="G2167" s="32">
        <v>500657</v>
      </c>
      <c r="H2167" s="32">
        <v>-153013</v>
      </c>
      <c r="I2167" s="32">
        <v>400</v>
      </c>
      <c r="J2167" s="32">
        <v>201958</v>
      </c>
      <c r="K2167" s="32">
        <v>54607</v>
      </c>
      <c r="L2167" s="32">
        <v>2052</v>
      </c>
      <c r="M2167" s="32">
        <v>32034</v>
      </c>
      <c r="N2167" s="32">
        <v>128637</v>
      </c>
      <c r="O2167" s="32">
        <v>81528</v>
      </c>
      <c r="P2167" s="32">
        <v>3799</v>
      </c>
      <c r="R2167" s="32">
        <v>-10906</v>
      </c>
      <c r="S2167" s="32">
        <v>-23612</v>
      </c>
      <c r="T2167" s="32">
        <v>-40059</v>
      </c>
      <c r="U2167" s="32">
        <v>547</v>
      </c>
      <c r="W2167" s="32">
        <v>-5318</v>
      </c>
      <c r="X2167" s="32">
        <v>-39979</v>
      </c>
      <c r="Y2167" s="32">
        <v>-14346</v>
      </c>
      <c r="Z2167" s="32">
        <v>-290</v>
      </c>
      <c r="AA2167" s="32">
        <v>-26813</v>
      </c>
      <c r="AB2167" s="32">
        <v>5424</v>
      </c>
      <c r="AC2167" s="32">
        <v>2339</v>
      </c>
      <c r="AD2167" s="32">
        <v>318886</v>
      </c>
      <c r="AE2167" s="32">
        <v>44774</v>
      </c>
      <c r="AF2167" s="32">
        <v>294723</v>
      </c>
      <c r="AG2167" s="32">
        <v>2107</v>
      </c>
      <c r="AH2167" s="42">
        <v>2.2200927374626116</v>
      </c>
      <c r="AI2167" s="42">
        <v>0.89203084577734015</v>
      </c>
      <c r="AJ2167" s="42">
        <v>2.2034242724720072</v>
      </c>
      <c r="AK2167" s="43">
        <v>402.8073296010399</v>
      </c>
      <c r="AL2167" s="43">
        <v>81716.017069381604</v>
      </c>
      <c r="AM2167" s="43">
        <v>2050.8870495198989</v>
      </c>
      <c r="AN2167" s="43">
        <v>2002.3583472538403</v>
      </c>
      <c r="AO2167" s="43">
        <v>86172.069795756368</v>
      </c>
      <c r="AP2167" s="43">
        <v>32395.891968503201</v>
      </c>
      <c r="AQ2167" s="43">
        <v>1637.3865672819077</v>
      </c>
      <c r="AR2167" s="43">
        <v>116930.57519697766</v>
      </c>
      <c r="AS2167" s="32">
        <v>505019</v>
      </c>
      <c r="AT2167" s="32">
        <v>658032</v>
      </c>
      <c r="AU2167" s="44">
        <v>0.37617726959405562</v>
      </c>
      <c r="AV2167" s="44">
        <v>0.39175524091649172</v>
      </c>
    </row>
    <row r="2168" spans="1:48">
      <c r="A2168" s="26" t="s">
        <v>171</v>
      </c>
      <c r="B2168" s="28">
        <v>44352</v>
      </c>
      <c r="C2168" s="29" t="s">
        <v>436</v>
      </c>
      <c r="D2168" s="30" t="s">
        <v>437</v>
      </c>
      <c r="E2168" s="32">
        <v>584139</v>
      </c>
      <c r="F2168" s="32">
        <v>600089</v>
      </c>
      <c r="G2168" s="32">
        <v>442563</v>
      </c>
      <c r="H2168" s="32">
        <v>-148391</v>
      </c>
      <c r="I2168" s="32">
        <v>416</v>
      </c>
      <c r="J2168" s="32">
        <v>135047</v>
      </c>
      <c r="K2168" s="32">
        <v>54584</v>
      </c>
      <c r="L2168" s="32">
        <v>1897</v>
      </c>
      <c r="M2168" s="32">
        <v>35611</v>
      </c>
      <c r="N2168" s="32">
        <v>124972</v>
      </c>
      <c r="O2168" s="32">
        <v>89414</v>
      </c>
      <c r="P2168" s="32">
        <v>3449</v>
      </c>
      <c r="R2168" s="32">
        <v>-13365</v>
      </c>
      <c r="S2168" s="32">
        <v>-21486</v>
      </c>
      <c r="T2168" s="32">
        <v>-39475</v>
      </c>
      <c r="U2168" s="32">
        <v>2121</v>
      </c>
      <c r="W2168" s="32">
        <v>-4141</v>
      </c>
      <c r="X2168" s="32">
        <v>-40166</v>
      </c>
      <c r="Y2168" s="32">
        <v>-12381</v>
      </c>
      <c r="Z2168" s="32">
        <v>-290</v>
      </c>
      <c r="AA2168" s="32">
        <v>-25571</v>
      </c>
      <c r="AB2168" s="32">
        <v>5553</v>
      </c>
      <c r="AC2168" s="32">
        <v>810</v>
      </c>
      <c r="AD2168" s="32">
        <v>291805</v>
      </c>
      <c r="AE2168" s="32">
        <v>41177</v>
      </c>
      <c r="AF2168" s="32">
        <v>265163</v>
      </c>
      <c r="AG2168" s="32">
        <v>1949</v>
      </c>
      <c r="AH2168" s="42">
        <v>2.2222820452955059</v>
      </c>
      <c r="AI2168" s="42">
        <v>0.89455756845329482</v>
      </c>
      <c r="AJ2168" s="42">
        <v>2.2074643958367015</v>
      </c>
      <c r="AK2168" s="43">
        <v>419.33273346106375</v>
      </c>
      <c r="AL2168" s="43">
        <v>54797.341921470412</v>
      </c>
      <c r="AM2168" s="43">
        <v>1899.4475051946476</v>
      </c>
      <c r="AN2168" s="43">
        <v>2051.8169747828565</v>
      </c>
      <c r="AO2168" s="43">
        <v>59167.939134908986</v>
      </c>
      <c r="AP2168" s="43">
        <v>31264.944595286608</v>
      </c>
      <c r="AQ2168" s="43">
        <v>1303.2582601970068</v>
      </c>
      <c r="AR2168" s="43">
        <v>89129.625469998573</v>
      </c>
      <c r="AS2168" s="32">
        <v>445408</v>
      </c>
      <c r="AT2168" s="32">
        <v>593799</v>
      </c>
      <c r="AU2168" s="44">
        <v>0.29286142587381242</v>
      </c>
      <c r="AV2168" s="44">
        <v>0.33091493064769095</v>
      </c>
    </row>
    <row r="2169" spans="1:48">
      <c r="A2169" s="26" t="s">
        <v>171</v>
      </c>
      <c r="B2169" s="28">
        <v>44353</v>
      </c>
      <c r="C2169" s="29" t="s">
        <v>436</v>
      </c>
      <c r="D2169" s="30" t="s">
        <v>437</v>
      </c>
      <c r="E2169" s="32">
        <v>547810</v>
      </c>
      <c r="F2169" s="32">
        <v>555186</v>
      </c>
      <c r="G2169" s="32">
        <v>424636</v>
      </c>
      <c r="H2169" s="32">
        <v>-119320</v>
      </c>
      <c r="I2169" s="32">
        <v>460</v>
      </c>
      <c r="J2169" s="32">
        <v>117579</v>
      </c>
      <c r="K2169" s="32">
        <v>54495</v>
      </c>
      <c r="L2169" s="32">
        <v>1998</v>
      </c>
      <c r="M2169" s="32">
        <v>31142</v>
      </c>
      <c r="N2169" s="32">
        <v>129311</v>
      </c>
      <c r="O2169" s="32">
        <v>91335</v>
      </c>
      <c r="P2169" s="32">
        <v>2685</v>
      </c>
      <c r="R2169" s="32">
        <v>-10455</v>
      </c>
      <c r="S2169" s="32">
        <v>-7757</v>
      </c>
      <c r="T2169" s="32">
        <v>-30766</v>
      </c>
      <c r="U2169" s="32">
        <v>-1505</v>
      </c>
      <c r="W2169" s="32">
        <v>-5701</v>
      </c>
      <c r="X2169" s="32">
        <v>-36962</v>
      </c>
      <c r="Y2169" s="32">
        <v>-14490</v>
      </c>
      <c r="Z2169" s="32">
        <v>-214</v>
      </c>
      <c r="AA2169" s="32">
        <v>-21122</v>
      </c>
      <c r="AB2169" s="32">
        <v>8355</v>
      </c>
      <c r="AC2169" s="32">
        <v>1297</v>
      </c>
      <c r="AD2169" s="32">
        <v>271180</v>
      </c>
      <c r="AE2169" s="32">
        <v>39376</v>
      </c>
      <c r="AF2169" s="32">
        <v>242824</v>
      </c>
      <c r="AG2169" s="32">
        <v>1811</v>
      </c>
      <c r="AH2169" s="42">
        <v>2.225208600533481</v>
      </c>
      <c r="AI2169" s="42">
        <v>0.89419143404249302</v>
      </c>
      <c r="AJ2169" s="42">
        <v>2.1514954101226711</v>
      </c>
      <c r="AK2169" s="43">
        <v>464.29586787990718</v>
      </c>
      <c r="AL2169" s="43">
        <v>47689.912376410575</v>
      </c>
      <c r="AM2169" s="43">
        <v>1949.8543193045039</v>
      </c>
      <c r="AN2169" s="43">
        <v>2058.0650815333233</v>
      </c>
      <c r="AO2169" s="43">
        <v>52162.127645128297</v>
      </c>
      <c r="AP2169" s="43">
        <v>27413.861168404594</v>
      </c>
      <c r="AQ2169" s="43">
        <v>1481.5331476332005</v>
      </c>
      <c r="AR2169" s="43">
        <v>78094.455665899703</v>
      </c>
      <c r="AS2169" s="32">
        <v>429009</v>
      </c>
      <c r="AT2169" s="32">
        <v>548329</v>
      </c>
      <c r="AU2169" s="44">
        <v>0.2680542129629046</v>
      </c>
      <c r="AV2169" s="44">
        <v>0.31398776801911954</v>
      </c>
    </row>
    <row r="2170" spans="1:48">
      <c r="A2170" s="26" t="s">
        <v>171</v>
      </c>
      <c r="B2170" s="28">
        <v>44354</v>
      </c>
      <c r="C2170" s="29" t="s">
        <v>436</v>
      </c>
      <c r="D2170" s="30" t="s">
        <v>437</v>
      </c>
      <c r="E2170" s="32">
        <v>591419</v>
      </c>
      <c r="F2170" s="32">
        <v>588521</v>
      </c>
      <c r="G2170" s="32">
        <v>428920</v>
      </c>
      <c r="H2170" s="32">
        <v>-147412</v>
      </c>
      <c r="I2170" s="32">
        <v>476</v>
      </c>
      <c r="J2170" s="32">
        <v>146914</v>
      </c>
      <c r="K2170" s="32">
        <v>54424</v>
      </c>
      <c r="L2170" s="32">
        <v>2000</v>
      </c>
      <c r="M2170" s="32">
        <v>25023</v>
      </c>
      <c r="N2170" s="32">
        <v>100975</v>
      </c>
      <c r="O2170" s="32">
        <v>100179</v>
      </c>
      <c r="P2170" s="32">
        <v>1908</v>
      </c>
      <c r="R2170" s="32">
        <v>-11521</v>
      </c>
      <c r="S2170" s="32">
        <v>-8012</v>
      </c>
      <c r="T2170" s="32">
        <v>-32815</v>
      </c>
      <c r="U2170" s="32">
        <v>-554</v>
      </c>
      <c r="W2170" s="32">
        <v>-5698</v>
      </c>
      <c r="X2170" s="32">
        <v>-43926</v>
      </c>
      <c r="Y2170" s="32">
        <v>-19796</v>
      </c>
      <c r="AA2170" s="32">
        <v>-25034</v>
      </c>
      <c r="AB2170" s="32">
        <v>1700</v>
      </c>
      <c r="AC2170" s="32">
        <v>-1577</v>
      </c>
      <c r="AD2170" s="32">
        <v>277014</v>
      </c>
      <c r="AE2170" s="32">
        <v>47639</v>
      </c>
      <c r="AF2170" s="32">
        <v>262247</v>
      </c>
      <c r="AG2170" s="32">
        <v>1623</v>
      </c>
      <c r="AH2170" s="42">
        <v>2.223781333568426</v>
      </c>
      <c r="AI2170" s="42">
        <v>0.89059722407346054</v>
      </c>
      <c r="AJ2170" s="42">
        <v>2.1993783716432205</v>
      </c>
      <c r="AK2170" s="43">
        <v>480.13712783997732</v>
      </c>
      <c r="AL2170" s="43">
        <v>59348.640844013193</v>
      </c>
      <c r="AM2170" s="43">
        <v>1995.2448690869353</v>
      </c>
      <c r="AN2170" s="43">
        <v>1881.8191790699937</v>
      </c>
      <c r="AO2170" s="43">
        <v>63705.842020010103</v>
      </c>
      <c r="AP2170" s="43">
        <v>33848.968914511359</v>
      </c>
      <c r="AQ2170" s="43">
        <v>810.67521202515843</v>
      </c>
      <c r="AR2170" s="43">
        <v>96744.135722496314</v>
      </c>
      <c r="AS2170" s="32">
        <v>431899</v>
      </c>
      <c r="AT2170" s="32">
        <v>579311</v>
      </c>
      <c r="AU2170" s="44">
        <v>0.32518522486543072</v>
      </c>
      <c r="AV2170" s="44">
        <v>0.36816849066655011</v>
      </c>
    </row>
    <row r="2171" spans="1:48">
      <c r="A2171" s="26" t="s">
        <v>171</v>
      </c>
      <c r="B2171" s="28">
        <v>44355</v>
      </c>
      <c r="C2171" s="29" t="s">
        <v>436</v>
      </c>
      <c r="D2171" s="30" t="s">
        <v>437</v>
      </c>
      <c r="E2171" s="32">
        <v>571567</v>
      </c>
      <c r="F2171" s="32">
        <v>568980</v>
      </c>
      <c r="G2171" s="32">
        <v>423431</v>
      </c>
      <c r="H2171" s="32">
        <v>-135975</v>
      </c>
      <c r="I2171" s="32">
        <v>454</v>
      </c>
      <c r="J2171" s="32">
        <v>127117</v>
      </c>
      <c r="K2171" s="32">
        <v>54549</v>
      </c>
      <c r="L2171" s="32">
        <v>1890</v>
      </c>
      <c r="M2171" s="32">
        <v>28524</v>
      </c>
      <c r="N2171" s="32">
        <v>122496</v>
      </c>
      <c r="O2171" s="32">
        <v>88152</v>
      </c>
      <c r="P2171" s="32">
        <v>2843</v>
      </c>
      <c r="R2171" s="32">
        <v>-15310</v>
      </c>
      <c r="S2171" s="32">
        <v>-3003</v>
      </c>
      <c r="T2171" s="32">
        <v>-23870</v>
      </c>
      <c r="U2171" s="32">
        <v>-1172</v>
      </c>
      <c r="W2171" s="32">
        <v>-8461</v>
      </c>
      <c r="X2171" s="32">
        <v>-40270</v>
      </c>
      <c r="Y2171" s="32">
        <v>-16586</v>
      </c>
      <c r="Z2171" s="32">
        <v>-16</v>
      </c>
      <c r="AA2171" s="32">
        <v>-27041</v>
      </c>
      <c r="AB2171" s="32">
        <v>533</v>
      </c>
      <c r="AC2171" s="32">
        <v>-779</v>
      </c>
      <c r="AD2171" s="32">
        <v>264547</v>
      </c>
      <c r="AE2171" s="32">
        <v>43099</v>
      </c>
      <c r="AF2171" s="32">
        <v>259848</v>
      </c>
      <c r="AG2171" s="32">
        <v>1484</v>
      </c>
      <c r="AH2171" s="42">
        <v>2.2251869050714772</v>
      </c>
      <c r="AI2171" s="42">
        <v>0.88942575778272215</v>
      </c>
      <c r="AJ2171" s="42">
        <v>2.1431241344756673</v>
      </c>
      <c r="AK2171" s="43">
        <v>458.23536704849397</v>
      </c>
      <c r="AL2171" s="43">
        <v>51283.728738769627</v>
      </c>
      <c r="AM2171" s="43">
        <v>1837.2801726188695</v>
      </c>
      <c r="AN2171" s="43">
        <v>1975.440863907746</v>
      </c>
      <c r="AO2171" s="43">
        <v>55554.685142344744</v>
      </c>
      <c r="AP2171" s="43">
        <v>33406.424498072818</v>
      </c>
      <c r="AQ2171" s="43">
        <v>1169.5667993596705</v>
      </c>
      <c r="AR2171" s="43">
        <v>87791.54284105789</v>
      </c>
      <c r="AS2171" s="32">
        <v>426025</v>
      </c>
      <c r="AT2171" s="32">
        <v>562000</v>
      </c>
      <c r="AU2171" s="44">
        <v>0.28748775296876017</v>
      </c>
      <c r="AV2171" s="44">
        <v>0.34438966401824384</v>
      </c>
    </row>
    <row r="2172" spans="1:48">
      <c r="A2172" s="26" t="s">
        <v>171</v>
      </c>
      <c r="B2172" s="28">
        <v>44356</v>
      </c>
      <c r="C2172" s="29" t="s">
        <v>436</v>
      </c>
      <c r="D2172" s="30" t="s">
        <v>437</v>
      </c>
      <c r="E2172" s="32">
        <v>558276</v>
      </c>
      <c r="F2172" s="32">
        <v>565320</v>
      </c>
      <c r="G2172" s="32">
        <v>414154</v>
      </c>
      <c r="H2172" s="32">
        <v>-136680</v>
      </c>
      <c r="I2172" s="32">
        <v>426</v>
      </c>
      <c r="J2172" s="32">
        <v>131689</v>
      </c>
      <c r="K2172" s="32">
        <v>54566</v>
      </c>
      <c r="L2172" s="32">
        <v>2115</v>
      </c>
      <c r="M2172" s="32">
        <v>35237</v>
      </c>
      <c r="N2172" s="32">
        <v>113219</v>
      </c>
      <c r="O2172" s="32">
        <v>78331</v>
      </c>
      <c r="P2172" s="32">
        <v>2325</v>
      </c>
      <c r="R2172" s="32">
        <v>-13841</v>
      </c>
      <c r="S2172" s="32">
        <v>-6313</v>
      </c>
      <c r="T2172" s="32">
        <v>-26525</v>
      </c>
      <c r="U2172" s="32">
        <v>-1111</v>
      </c>
      <c r="W2172" s="32">
        <v>-6960</v>
      </c>
      <c r="X2172" s="32">
        <v>-34157</v>
      </c>
      <c r="Y2172" s="32">
        <v>-18660</v>
      </c>
      <c r="Z2172" s="32">
        <v>-97</v>
      </c>
      <c r="AA2172" s="32">
        <v>-28703</v>
      </c>
      <c r="AB2172" s="32">
        <v>690</v>
      </c>
      <c r="AC2172" s="32">
        <v>-1003</v>
      </c>
      <c r="AD2172" s="32">
        <v>257700</v>
      </c>
      <c r="AE2172" s="32">
        <v>43093</v>
      </c>
      <c r="AF2172" s="32">
        <v>263009</v>
      </c>
      <c r="AG2172" s="32">
        <v>1518</v>
      </c>
      <c r="AH2172" s="42">
        <v>2.2223074196975787</v>
      </c>
      <c r="AI2172" s="42">
        <v>0.88811778969548105</v>
      </c>
      <c r="AJ2172" s="42">
        <v>2.1129431978198658</v>
      </c>
      <c r="AK2172" s="43">
        <v>429.41775035660044</v>
      </c>
      <c r="AL2172" s="43">
        <v>53050.114580838519</v>
      </c>
      <c r="AM2172" s="43">
        <v>2027.0499511884213</v>
      </c>
      <c r="AN2172" s="43">
        <v>1889.6034899434269</v>
      </c>
      <c r="AO2172" s="43">
        <v>57396.185772326971</v>
      </c>
      <c r="AP2172" s="43">
        <v>32022.461744876513</v>
      </c>
      <c r="AQ2172" s="43">
        <v>862.04696967572647</v>
      </c>
      <c r="AR2172" s="43">
        <v>88556.600547527749</v>
      </c>
      <c r="AS2172" s="32">
        <v>417922</v>
      </c>
      <c r="AT2172" s="32">
        <v>554602</v>
      </c>
      <c r="AU2172" s="44">
        <v>0.30277606605392271</v>
      </c>
      <c r="AV2172" s="44">
        <v>0.35202479020827659</v>
      </c>
    </row>
    <row r="2173" spans="1:48">
      <c r="A2173" s="26" t="s">
        <v>171</v>
      </c>
      <c r="B2173" s="28">
        <v>44357</v>
      </c>
      <c r="C2173" s="29" t="s">
        <v>436</v>
      </c>
      <c r="D2173" s="30" t="s">
        <v>437</v>
      </c>
      <c r="E2173" s="32">
        <v>559807</v>
      </c>
      <c r="F2173" s="32">
        <v>563253</v>
      </c>
      <c r="G2173" s="32">
        <v>399375</v>
      </c>
      <c r="H2173" s="32">
        <v>-148819</v>
      </c>
      <c r="I2173" s="32">
        <v>436</v>
      </c>
      <c r="J2173" s="32">
        <v>109623</v>
      </c>
      <c r="K2173" s="32">
        <v>54611</v>
      </c>
      <c r="L2173" s="32">
        <v>2103</v>
      </c>
      <c r="M2173" s="32">
        <v>30225</v>
      </c>
      <c r="N2173" s="32">
        <v>114975</v>
      </c>
      <c r="O2173" s="32">
        <v>87853</v>
      </c>
      <c r="P2173" s="32">
        <v>2598</v>
      </c>
      <c r="R2173" s="32">
        <v>-14876</v>
      </c>
      <c r="S2173" s="32">
        <v>-9456</v>
      </c>
      <c r="T2173" s="32">
        <v>-29649</v>
      </c>
      <c r="U2173" s="32">
        <v>-2198</v>
      </c>
      <c r="W2173" s="32">
        <v>-9406</v>
      </c>
      <c r="X2173" s="32">
        <v>-38546</v>
      </c>
      <c r="Y2173" s="32">
        <v>-15706</v>
      </c>
      <c r="Z2173" s="32">
        <v>-247</v>
      </c>
      <c r="AA2173" s="32">
        <v>-27550</v>
      </c>
      <c r="AB2173" s="32">
        <v>696</v>
      </c>
      <c r="AC2173" s="32">
        <v>-1881</v>
      </c>
      <c r="AD2173" s="32">
        <v>262669</v>
      </c>
      <c r="AE2173" s="32">
        <v>41514</v>
      </c>
      <c r="AF2173" s="32">
        <v>257715</v>
      </c>
      <c r="AG2173" s="32">
        <v>1350</v>
      </c>
      <c r="AH2173" s="42">
        <v>2.2216650651023184</v>
      </c>
      <c r="AI2173" s="42">
        <v>0.88975892257811051</v>
      </c>
      <c r="AJ2173" s="42">
        <v>2.1255416201255191</v>
      </c>
      <c r="AK2173" s="43">
        <v>439.3709430126782</v>
      </c>
      <c r="AL2173" s="43">
        <v>44242.564419165297</v>
      </c>
      <c r="AM2173" s="43">
        <v>2027.5666677812806</v>
      </c>
      <c r="AN2173" s="43">
        <v>1933.4626456332871</v>
      </c>
      <c r="AO2173" s="43">
        <v>48642.964675592542</v>
      </c>
      <c r="AP2173" s="43">
        <v>31895.942648477238</v>
      </c>
      <c r="AQ2173" s="43">
        <v>536.8888523197611</v>
      </c>
      <c r="AR2173" s="43">
        <v>80002.018471750038</v>
      </c>
      <c r="AS2173" s="32">
        <v>402447</v>
      </c>
      <c r="AT2173" s="32">
        <v>551266</v>
      </c>
      <c r="AU2173" s="44">
        <v>0.26646801388283381</v>
      </c>
      <c r="AV2173" s="44">
        <v>0.31994363875731419</v>
      </c>
    </row>
    <row r="2174" spans="1:48">
      <c r="A2174" s="26" t="s">
        <v>171</v>
      </c>
      <c r="B2174" s="28">
        <v>44358</v>
      </c>
      <c r="C2174" s="29" t="s">
        <v>436</v>
      </c>
      <c r="D2174" s="30" t="s">
        <v>437</v>
      </c>
      <c r="E2174" s="32">
        <v>576062</v>
      </c>
      <c r="F2174" s="32">
        <v>581338</v>
      </c>
      <c r="G2174" s="32">
        <v>425760</v>
      </c>
      <c r="H2174" s="32">
        <v>-140424</v>
      </c>
      <c r="I2174" s="32">
        <v>429</v>
      </c>
      <c r="J2174" s="32">
        <v>125668</v>
      </c>
      <c r="K2174" s="32">
        <v>54700</v>
      </c>
      <c r="L2174" s="32">
        <v>1527</v>
      </c>
      <c r="M2174" s="32">
        <v>36500</v>
      </c>
      <c r="N2174" s="32">
        <v>128452</v>
      </c>
      <c r="O2174" s="32">
        <v>78536</v>
      </c>
      <c r="P2174" s="32">
        <v>2719</v>
      </c>
      <c r="R2174" s="32">
        <v>-17203</v>
      </c>
      <c r="S2174" s="32">
        <v>-6470</v>
      </c>
      <c r="T2174" s="32">
        <v>-23069</v>
      </c>
      <c r="U2174" s="32">
        <v>-1312</v>
      </c>
      <c r="W2174" s="32">
        <v>-8829</v>
      </c>
      <c r="X2174" s="32">
        <v>-29951</v>
      </c>
      <c r="Y2174" s="32">
        <v>-23199</v>
      </c>
      <c r="Z2174" s="32">
        <v>-182</v>
      </c>
      <c r="AA2174" s="32">
        <v>-31493</v>
      </c>
      <c r="AB2174" s="32">
        <v>3582</v>
      </c>
      <c r="AC2174" s="32">
        <v>-2298</v>
      </c>
      <c r="AD2174" s="32">
        <v>264389</v>
      </c>
      <c r="AE2174" s="32">
        <v>43662</v>
      </c>
      <c r="AF2174" s="32">
        <v>271867</v>
      </c>
      <c r="AG2174" s="32">
        <v>1417</v>
      </c>
      <c r="AH2174" s="42">
        <v>2.2233763914795333</v>
      </c>
      <c r="AI2174" s="42">
        <v>0.89114342988553308</v>
      </c>
      <c r="AJ2174" s="42">
        <v>2.1269706828925434</v>
      </c>
      <c r="AK2174" s="43">
        <v>432.64983169195574</v>
      </c>
      <c r="AL2174" s="43">
        <v>50797.059151624839</v>
      </c>
      <c r="AM2174" s="43">
        <v>1473.2172586554209</v>
      </c>
      <c r="AN2174" s="43">
        <v>2004.3675820900326</v>
      </c>
      <c r="AO2174" s="43">
        <v>54707.293824062239</v>
      </c>
      <c r="AP2174" s="43">
        <v>36441.534624063504</v>
      </c>
      <c r="AQ2174" s="43">
        <v>1172.8546279511511</v>
      </c>
      <c r="AR2174" s="43">
        <v>89975.973820174608</v>
      </c>
      <c r="AS2174" s="32">
        <v>428547</v>
      </c>
      <c r="AT2174" s="32">
        <v>568971</v>
      </c>
      <c r="AU2174" s="44">
        <v>0.28143656147494694</v>
      </c>
      <c r="AV2174" s="44">
        <v>0.34863434411144562</v>
      </c>
    </row>
    <row r="2175" spans="1:48">
      <c r="A2175" s="26" t="s">
        <v>171</v>
      </c>
      <c r="B2175" s="28">
        <v>44359</v>
      </c>
      <c r="C2175" s="29" t="s">
        <v>436</v>
      </c>
      <c r="D2175" s="30" t="s">
        <v>437</v>
      </c>
      <c r="E2175" s="32">
        <v>561808</v>
      </c>
      <c r="F2175" s="32">
        <v>588404</v>
      </c>
      <c r="G2175" s="32">
        <v>438283</v>
      </c>
      <c r="H2175" s="32">
        <v>-135089</v>
      </c>
      <c r="I2175" s="32">
        <v>466</v>
      </c>
      <c r="J2175" s="32">
        <v>151907</v>
      </c>
      <c r="K2175" s="32">
        <v>54743</v>
      </c>
      <c r="L2175" s="32">
        <v>1032</v>
      </c>
      <c r="M2175" s="32">
        <v>41323</v>
      </c>
      <c r="N2175" s="32">
        <v>130222</v>
      </c>
      <c r="O2175" s="32">
        <v>60014</v>
      </c>
      <c r="P2175" s="32">
        <v>2194</v>
      </c>
      <c r="R2175" s="32">
        <v>-14213</v>
      </c>
      <c r="S2175" s="32">
        <v>-12660</v>
      </c>
      <c r="T2175" s="32">
        <v>-27278</v>
      </c>
      <c r="U2175" s="32">
        <v>920</v>
      </c>
      <c r="W2175" s="32">
        <v>-7293</v>
      </c>
      <c r="X2175" s="32">
        <v>-27235</v>
      </c>
      <c r="Y2175" s="32">
        <v>-26181</v>
      </c>
      <c r="Z2175" s="32">
        <v>-278</v>
      </c>
      <c r="AA2175" s="32">
        <v>-28394</v>
      </c>
      <c r="AB2175" s="32">
        <v>7583</v>
      </c>
      <c r="AC2175" s="32">
        <v>-60</v>
      </c>
      <c r="AD2175" s="32">
        <v>272564</v>
      </c>
      <c r="AE2175" s="32">
        <v>42205</v>
      </c>
      <c r="AF2175" s="32">
        <v>272023</v>
      </c>
      <c r="AG2175" s="32">
        <v>1611</v>
      </c>
      <c r="AH2175" s="42">
        <v>2.2198449655124572</v>
      </c>
      <c r="AI2175" s="42">
        <v>0.88927025954237682</v>
      </c>
      <c r="AJ2175" s="42">
        <v>2.1149545659768973</v>
      </c>
      <c r="AK2175" s="43">
        <v>469.21816636372938</v>
      </c>
      <c r="AL2175" s="43">
        <v>61274.222912022866</v>
      </c>
      <c r="AM2175" s="43">
        <v>990.02690354263245</v>
      </c>
      <c r="AN2175" s="43">
        <v>1921.6991525401909</v>
      </c>
      <c r="AO2175" s="43">
        <v>64655.167134469411</v>
      </c>
      <c r="AP2175" s="43">
        <v>36968.731543900605</v>
      </c>
      <c r="AQ2175" s="43">
        <v>1580.2672178587682</v>
      </c>
      <c r="AR2175" s="43">
        <v>100043.63146051124</v>
      </c>
      <c r="AS2175" s="32">
        <v>441923</v>
      </c>
      <c r="AT2175" s="32">
        <v>577012</v>
      </c>
      <c r="AU2175" s="44">
        <v>0.32254504646283161</v>
      </c>
      <c r="AV2175" s="44">
        <v>0.38224194781126264</v>
      </c>
    </row>
    <row r="2176" spans="1:48">
      <c r="A2176" s="26" t="s">
        <v>171</v>
      </c>
      <c r="B2176" s="28">
        <v>44360</v>
      </c>
      <c r="C2176" s="29" t="s">
        <v>436</v>
      </c>
      <c r="D2176" s="30" t="s">
        <v>437</v>
      </c>
      <c r="E2176" s="32">
        <v>585795</v>
      </c>
      <c r="F2176" s="32">
        <v>589869</v>
      </c>
      <c r="G2176" s="32">
        <v>468784</v>
      </c>
      <c r="H2176" s="32">
        <v>-106964</v>
      </c>
      <c r="I2176" s="32">
        <v>475</v>
      </c>
      <c r="J2176" s="32">
        <v>180236</v>
      </c>
      <c r="K2176" s="32">
        <v>54714</v>
      </c>
      <c r="L2176" s="32">
        <v>1037</v>
      </c>
      <c r="M2176" s="32">
        <v>34985</v>
      </c>
      <c r="N2176" s="32">
        <v>127838</v>
      </c>
      <c r="O2176" s="32">
        <v>70815</v>
      </c>
      <c r="P2176" s="32">
        <v>2192</v>
      </c>
      <c r="R2176" s="32">
        <v>-9035</v>
      </c>
      <c r="S2176" s="32">
        <v>-9549</v>
      </c>
      <c r="T2176" s="32">
        <v>-21278</v>
      </c>
      <c r="U2176" s="32">
        <v>2189</v>
      </c>
      <c r="W2176" s="32">
        <v>-6357</v>
      </c>
      <c r="X2176" s="32">
        <v>-26312</v>
      </c>
      <c r="Y2176" s="32">
        <v>-21660</v>
      </c>
      <c r="Z2176" s="32">
        <v>-177</v>
      </c>
      <c r="AA2176" s="32">
        <v>-21922</v>
      </c>
      <c r="AB2176" s="32">
        <v>6536</v>
      </c>
      <c r="AC2176" s="32">
        <v>601</v>
      </c>
      <c r="AD2176" s="32">
        <v>270824</v>
      </c>
      <c r="AE2176" s="32">
        <v>41594</v>
      </c>
      <c r="AF2176" s="32">
        <v>275714</v>
      </c>
      <c r="AG2176" s="32">
        <v>1735</v>
      </c>
      <c r="AH2176" s="42">
        <v>2.2189891135624991</v>
      </c>
      <c r="AI2176" s="42">
        <v>0.88885716197594189</v>
      </c>
      <c r="AJ2176" s="42">
        <v>2.135262627346378</v>
      </c>
      <c r="AK2176" s="43">
        <v>478.09592081274195</v>
      </c>
      <c r="AL2176" s="43">
        <v>72667.425427464099</v>
      </c>
      <c r="AM2176" s="43">
        <v>1004.3759670864796</v>
      </c>
      <c r="AN2176" s="43">
        <v>1935.3410743151971</v>
      </c>
      <c r="AO2176" s="43">
        <v>76085.238389678518</v>
      </c>
      <c r="AP2176" s="43">
        <v>31010.493727043162</v>
      </c>
      <c r="AQ2176" s="43">
        <v>1782.6987760273485</v>
      </c>
      <c r="AR2176" s="43">
        <v>105313.03334069432</v>
      </c>
      <c r="AS2176" s="32">
        <v>472299</v>
      </c>
      <c r="AT2176" s="32">
        <v>579263</v>
      </c>
      <c r="AU2176" s="44">
        <v>0.35515433710139771</v>
      </c>
      <c r="AV2176" s="44">
        <v>0.40081140960765921</v>
      </c>
    </row>
    <row r="2177" spans="1:48">
      <c r="A2177" s="26" t="s">
        <v>171</v>
      </c>
      <c r="B2177" s="28">
        <v>44361</v>
      </c>
      <c r="C2177" s="29" t="s">
        <v>436</v>
      </c>
      <c r="D2177" s="30" t="s">
        <v>437</v>
      </c>
      <c r="E2177" s="32">
        <v>681993</v>
      </c>
      <c r="F2177" s="32">
        <v>680660</v>
      </c>
      <c r="G2177" s="32">
        <v>548791</v>
      </c>
      <c r="H2177" s="32">
        <v>-120118</v>
      </c>
      <c r="I2177" s="32">
        <v>482</v>
      </c>
      <c r="J2177" s="32">
        <v>276804</v>
      </c>
      <c r="K2177" s="32">
        <v>54665</v>
      </c>
      <c r="L2177" s="32">
        <v>1110</v>
      </c>
      <c r="M2177" s="32">
        <v>31915</v>
      </c>
      <c r="N2177" s="32">
        <v>118479</v>
      </c>
      <c r="O2177" s="32">
        <v>66953</v>
      </c>
      <c r="P2177" s="32">
        <v>1583</v>
      </c>
      <c r="R2177" s="32">
        <v>-8721</v>
      </c>
      <c r="S2177" s="32">
        <v>-14141</v>
      </c>
      <c r="T2177" s="32">
        <v>-23043</v>
      </c>
      <c r="U2177" s="32">
        <v>-151</v>
      </c>
      <c r="W2177" s="32">
        <v>-5620</v>
      </c>
      <c r="X2177" s="32">
        <v>-30585</v>
      </c>
      <c r="Y2177" s="32">
        <v>-20464</v>
      </c>
      <c r="Z2177" s="32">
        <v>-172</v>
      </c>
      <c r="AA2177" s="32">
        <v>-23638</v>
      </c>
      <c r="AB2177" s="32">
        <v>4470</v>
      </c>
      <c r="AC2177" s="32">
        <v>1947</v>
      </c>
      <c r="AD2177" s="32">
        <v>300720</v>
      </c>
      <c r="AE2177" s="32">
        <v>48579</v>
      </c>
      <c r="AF2177" s="32">
        <v>329405</v>
      </c>
      <c r="AG2177" s="32">
        <v>1955</v>
      </c>
      <c r="AH2177" s="42">
        <v>2.2191957076421005</v>
      </c>
      <c r="AI2177" s="42">
        <v>0.8879479845131889</v>
      </c>
      <c r="AJ2177" s="42">
        <v>2.1295758621962242</v>
      </c>
      <c r="AK2177" s="43">
        <v>485.18671294077546</v>
      </c>
      <c r="AL2177" s="43">
        <v>111487.49167892366</v>
      </c>
      <c r="AM2177" s="43">
        <v>1072.2161674292208</v>
      </c>
      <c r="AN2177" s="43">
        <v>1822.4421816567078</v>
      </c>
      <c r="AO2177" s="43">
        <v>114867.33674095036</v>
      </c>
      <c r="AP2177" s="43">
        <v>33331.669328421791</v>
      </c>
      <c r="AQ2177" s="43">
        <v>1687.9050612700601</v>
      </c>
      <c r="AR2177" s="43">
        <v>146511.10100810212</v>
      </c>
      <c r="AS2177" s="32">
        <v>551994</v>
      </c>
      <c r="AT2177" s="32">
        <v>672112</v>
      </c>
      <c r="AU2177" s="44">
        <v>0.45877097926034338</v>
      </c>
      <c r="AV2177" s="44">
        <v>0.48057660554265075</v>
      </c>
    </row>
    <row r="2178" spans="1:48">
      <c r="A2178" s="26" t="s">
        <v>171</v>
      </c>
      <c r="B2178" s="28">
        <v>44362</v>
      </c>
      <c r="C2178" s="29" t="s">
        <v>436</v>
      </c>
      <c r="D2178" s="30" t="s">
        <v>437</v>
      </c>
      <c r="E2178" s="32">
        <v>755165</v>
      </c>
      <c r="F2178" s="32">
        <v>723850</v>
      </c>
      <c r="G2178" s="32">
        <v>562287</v>
      </c>
      <c r="H2178" s="32">
        <v>-147790</v>
      </c>
      <c r="I2178" s="32">
        <v>498</v>
      </c>
      <c r="J2178" s="32">
        <v>311472</v>
      </c>
      <c r="K2178" s="32">
        <v>54659</v>
      </c>
      <c r="L2178" s="32">
        <v>1109</v>
      </c>
      <c r="M2178" s="32">
        <v>31763</v>
      </c>
      <c r="N2178" s="32">
        <v>110055</v>
      </c>
      <c r="O2178" s="32">
        <v>54513</v>
      </c>
      <c r="P2178" s="32">
        <v>1269</v>
      </c>
      <c r="R2178" s="32">
        <v>-10805</v>
      </c>
      <c r="S2178" s="32">
        <v>-16319</v>
      </c>
      <c r="T2178" s="32">
        <v>-38027</v>
      </c>
      <c r="U2178" s="32">
        <v>363</v>
      </c>
      <c r="W2178" s="32">
        <v>-3913</v>
      </c>
      <c r="X2178" s="32">
        <v>-40068</v>
      </c>
      <c r="Y2178" s="32">
        <v>-13910</v>
      </c>
      <c r="Z2178" s="32">
        <v>-237</v>
      </c>
      <c r="AA2178" s="32">
        <v>-27586</v>
      </c>
      <c r="AB2178" s="32">
        <v>2008</v>
      </c>
      <c r="AC2178" s="32">
        <v>704</v>
      </c>
      <c r="AD2178" s="32">
        <v>298940</v>
      </c>
      <c r="AE2178" s="32">
        <v>57008</v>
      </c>
      <c r="AF2178" s="32">
        <v>365808</v>
      </c>
      <c r="AG2178" s="32">
        <v>2093</v>
      </c>
      <c r="AH2178" s="42">
        <v>2.2197260481526695</v>
      </c>
      <c r="AI2178" s="42">
        <v>0.88753680167138083</v>
      </c>
      <c r="AJ2178" s="42">
        <v>2.1357079631894926</v>
      </c>
      <c r="AK2178" s="43">
        <v>501.41229417315884</v>
      </c>
      <c r="AL2178" s="43">
        <v>125392.52238035954</v>
      </c>
      <c r="AM2178" s="43">
        <v>1074.3348654993365</v>
      </c>
      <c r="AN2178" s="43">
        <v>1680.3210669147443</v>
      </c>
      <c r="AO2178" s="43">
        <v>128648.59060694679</v>
      </c>
      <c r="AP2178" s="43">
        <v>38861.881530640174</v>
      </c>
      <c r="AQ2178" s="43">
        <v>1321.7657098721927</v>
      </c>
      <c r="AR2178" s="43">
        <v>166188.70642771476</v>
      </c>
      <c r="AS2178" s="32">
        <v>565856</v>
      </c>
      <c r="AT2178" s="32">
        <v>713646</v>
      </c>
      <c r="AU2178" s="44">
        <v>0.5012251453088542</v>
      </c>
      <c r="AV2178" s="44">
        <v>0.51339592173804449</v>
      </c>
    </row>
    <row r="2179" spans="1:48">
      <c r="A2179" s="26" t="s">
        <v>171</v>
      </c>
      <c r="B2179" s="28">
        <v>44363</v>
      </c>
      <c r="C2179" s="29" t="s">
        <v>436</v>
      </c>
      <c r="D2179" s="30" t="s">
        <v>437</v>
      </c>
      <c r="E2179" s="32">
        <v>768354</v>
      </c>
      <c r="F2179" s="32">
        <v>750206</v>
      </c>
      <c r="G2179" s="32">
        <v>614580</v>
      </c>
      <c r="H2179" s="32">
        <v>-123745</v>
      </c>
      <c r="I2179" s="32">
        <v>464</v>
      </c>
      <c r="J2179" s="32">
        <v>381427</v>
      </c>
      <c r="K2179" s="32">
        <v>54698</v>
      </c>
      <c r="L2179" s="32">
        <v>1108</v>
      </c>
      <c r="M2179" s="32">
        <v>36450</v>
      </c>
      <c r="N2179" s="32">
        <v>102717</v>
      </c>
      <c r="O2179" s="32">
        <v>39093</v>
      </c>
      <c r="P2179" s="32">
        <v>1835</v>
      </c>
      <c r="R2179" s="32">
        <v>-8637</v>
      </c>
      <c r="S2179" s="32">
        <v>-15266</v>
      </c>
      <c r="T2179" s="32">
        <v>-36847</v>
      </c>
      <c r="U2179" s="32">
        <v>809</v>
      </c>
      <c r="W2179" s="32">
        <v>-3410</v>
      </c>
      <c r="X2179" s="32">
        <v>-26634</v>
      </c>
      <c r="Y2179" s="32">
        <v>-14216</v>
      </c>
      <c r="AA2179" s="32">
        <v>-25652</v>
      </c>
      <c r="AB2179" s="32">
        <v>3574</v>
      </c>
      <c r="AC2179" s="32">
        <v>2763</v>
      </c>
      <c r="AD2179" s="32">
        <v>331422</v>
      </c>
      <c r="AE2179" s="32">
        <v>54113</v>
      </c>
      <c r="AF2179" s="32">
        <v>362429</v>
      </c>
      <c r="AG2179" s="32">
        <v>2243</v>
      </c>
      <c r="AH2179" s="42">
        <v>2.2214954069573478</v>
      </c>
      <c r="AI2179" s="42">
        <v>0.88853450441561643</v>
      </c>
      <c r="AJ2179" s="42">
        <v>2.1417184820375219</v>
      </c>
      <c r="AK2179" s="43">
        <v>467.55171813201781</v>
      </c>
      <c r="AL2179" s="43">
        <v>153727.64939796217</v>
      </c>
      <c r="AM2179" s="43">
        <v>1076.3868957451052</v>
      </c>
      <c r="AN2179" s="43">
        <v>1563.9760760779986</v>
      </c>
      <c r="AO2179" s="43">
        <v>156835.5640879173</v>
      </c>
      <c r="AP2179" s="43">
        <v>35647.294674600838</v>
      </c>
      <c r="AQ2179" s="43">
        <v>2149.2075818002672</v>
      </c>
      <c r="AR2179" s="43">
        <v>190333.65118071783</v>
      </c>
      <c r="AS2179" s="32">
        <v>618068</v>
      </c>
      <c r="AT2179" s="32">
        <v>741813</v>
      </c>
      <c r="AU2179" s="44">
        <v>0.55942521097921949</v>
      </c>
      <c r="AV2179" s="44">
        <v>0.56565923496357451</v>
      </c>
    </row>
    <row r="2180" spans="1:48">
      <c r="A2180" s="26" t="s">
        <v>171</v>
      </c>
      <c r="B2180" s="28">
        <v>44364</v>
      </c>
      <c r="C2180" s="29" t="s">
        <v>436</v>
      </c>
      <c r="D2180" s="30" t="s">
        <v>437</v>
      </c>
      <c r="E2180" s="32">
        <v>798707</v>
      </c>
      <c r="F2180" s="32">
        <v>776150</v>
      </c>
      <c r="G2180" s="32">
        <v>640738</v>
      </c>
      <c r="H2180" s="32">
        <v>-124754</v>
      </c>
      <c r="I2180" s="32">
        <v>420</v>
      </c>
      <c r="J2180" s="32">
        <v>399669</v>
      </c>
      <c r="K2180" s="32">
        <v>54658</v>
      </c>
      <c r="L2180" s="32">
        <v>1110</v>
      </c>
      <c r="M2180" s="32">
        <v>42204</v>
      </c>
      <c r="N2180" s="32">
        <v>107530</v>
      </c>
      <c r="O2180" s="32">
        <v>35992</v>
      </c>
      <c r="P2180" s="32">
        <v>2694</v>
      </c>
      <c r="R2180" s="32">
        <v>-8340</v>
      </c>
      <c r="S2180" s="32">
        <v>-14022</v>
      </c>
      <c r="T2180" s="32">
        <v>-39038</v>
      </c>
      <c r="U2180" s="32">
        <v>607</v>
      </c>
      <c r="W2180" s="32">
        <v>-3677</v>
      </c>
      <c r="X2180" s="32">
        <v>-31075</v>
      </c>
      <c r="Y2180" s="32">
        <v>-14873</v>
      </c>
      <c r="Z2180" s="32">
        <v>-247</v>
      </c>
      <c r="AA2180" s="32">
        <v>-21850</v>
      </c>
      <c r="AB2180" s="32">
        <v>6029</v>
      </c>
      <c r="AC2180" s="32">
        <v>1732</v>
      </c>
      <c r="AD2180" s="32">
        <v>366406</v>
      </c>
      <c r="AE2180" s="32">
        <v>52512</v>
      </c>
      <c r="AF2180" s="32">
        <v>354956</v>
      </c>
      <c r="AG2180" s="32">
        <v>2277</v>
      </c>
      <c r="AH2180" s="42">
        <v>2.2219451869978326</v>
      </c>
      <c r="AI2180" s="42">
        <v>0.88847930784559526</v>
      </c>
      <c r="AJ2180" s="42">
        <v>2.1453498681981782</v>
      </c>
      <c r="AK2180" s="43">
        <v>423.30060443028253</v>
      </c>
      <c r="AL2180" s="43">
        <v>161069.77006801227</v>
      </c>
      <c r="AM2180" s="43">
        <v>1080.1581922054495</v>
      </c>
      <c r="AN2180" s="43">
        <v>1619.1595221966465</v>
      </c>
      <c r="AO2180" s="43">
        <v>164192.3883868446</v>
      </c>
      <c r="AP2180" s="43">
        <v>35539.637753798073</v>
      </c>
      <c r="AQ2180" s="43">
        <v>2569.9403761935</v>
      </c>
      <c r="AR2180" s="43">
        <v>197162.08576444924</v>
      </c>
      <c r="AS2180" s="32">
        <v>644277</v>
      </c>
      <c r="AT2180" s="32">
        <v>769031</v>
      </c>
      <c r="AU2180" s="44">
        <v>0.56184191471277933</v>
      </c>
      <c r="AV2180" s="44">
        <v>0.56521450698088893</v>
      </c>
    </row>
    <row r="2181" spans="1:48">
      <c r="A2181" s="26" t="s">
        <v>171</v>
      </c>
      <c r="B2181" s="28">
        <v>44365</v>
      </c>
      <c r="C2181" s="29" t="s">
        <v>436</v>
      </c>
      <c r="D2181" s="30" t="s">
        <v>437</v>
      </c>
      <c r="E2181" s="32">
        <v>784538</v>
      </c>
      <c r="F2181" s="32">
        <v>778538</v>
      </c>
      <c r="G2181" s="32">
        <v>613629</v>
      </c>
      <c r="H2181" s="32">
        <v>-148867</v>
      </c>
      <c r="I2181" s="32">
        <v>416</v>
      </c>
      <c r="J2181" s="32">
        <v>360164</v>
      </c>
      <c r="K2181" s="32">
        <v>54486</v>
      </c>
      <c r="L2181" s="32">
        <v>1530</v>
      </c>
      <c r="M2181" s="32">
        <v>52534</v>
      </c>
      <c r="N2181" s="32">
        <v>103934</v>
      </c>
      <c r="O2181" s="32">
        <v>42656</v>
      </c>
      <c r="P2181" s="32">
        <v>2858</v>
      </c>
      <c r="R2181" s="32">
        <v>-9741</v>
      </c>
      <c r="S2181" s="32">
        <v>-13949</v>
      </c>
      <c r="T2181" s="32">
        <v>-50138</v>
      </c>
      <c r="U2181" s="32">
        <v>2042</v>
      </c>
      <c r="W2181" s="32">
        <v>-3065</v>
      </c>
      <c r="X2181" s="32">
        <v>-40610</v>
      </c>
      <c r="Y2181" s="32">
        <v>-16963</v>
      </c>
      <c r="Z2181" s="32">
        <v>-410</v>
      </c>
      <c r="AA2181" s="32">
        <v>-24420</v>
      </c>
      <c r="AB2181" s="32">
        <v>6159</v>
      </c>
      <c r="AC2181" s="32">
        <v>2228</v>
      </c>
      <c r="AD2181" s="32">
        <v>378579</v>
      </c>
      <c r="AE2181" s="32">
        <v>52055</v>
      </c>
      <c r="AF2181" s="32">
        <v>345633</v>
      </c>
      <c r="AG2181" s="32">
        <v>2266</v>
      </c>
      <c r="AH2181" s="42">
        <v>2.2226790135631531</v>
      </c>
      <c r="AI2181" s="42">
        <v>0.88917636635773845</v>
      </c>
      <c r="AJ2181" s="42">
        <v>2.1416897154336274</v>
      </c>
      <c r="AK2181" s="43">
        <v>419.40763924951773</v>
      </c>
      <c r="AL2181" s="43">
        <v>145262.81935792498</v>
      </c>
      <c r="AM2181" s="43">
        <v>1486.3265617718478</v>
      </c>
      <c r="AN2181" s="43">
        <v>1708.3576141564449</v>
      </c>
      <c r="AO2181" s="43">
        <v>148876.9111731028</v>
      </c>
      <c r="AP2181" s="43">
        <v>40533.114845446958</v>
      </c>
      <c r="AQ2181" s="43">
        <v>2804.8671059871194</v>
      </c>
      <c r="AR2181" s="43">
        <v>186605.15891256265</v>
      </c>
      <c r="AS2181" s="32">
        <v>618578</v>
      </c>
      <c r="AT2181" s="32">
        <v>767445</v>
      </c>
      <c r="AU2181" s="44">
        <v>0.53059923875476633</v>
      </c>
      <c r="AV2181" s="44">
        <v>0.53605595898313729</v>
      </c>
    </row>
    <row r="2182" spans="1:48">
      <c r="A2182" s="26" t="s">
        <v>171</v>
      </c>
      <c r="B2182" s="28">
        <v>44366</v>
      </c>
      <c r="C2182" s="29" t="s">
        <v>436</v>
      </c>
      <c r="D2182" s="30" t="s">
        <v>437</v>
      </c>
      <c r="E2182" s="32">
        <v>723817</v>
      </c>
      <c r="F2182" s="32">
        <v>705458</v>
      </c>
      <c r="G2182" s="32">
        <v>534102</v>
      </c>
      <c r="H2182" s="32">
        <v>-155571</v>
      </c>
      <c r="I2182" s="32">
        <v>446</v>
      </c>
      <c r="J2182" s="32">
        <v>267899</v>
      </c>
      <c r="K2182" s="32">
        <v>54441</v>
      </c>
      <c r="L2182" s="32">
        <v>1993</v>
      </c>
      <c r="M2182" s="32">
        <v>36628</v>
      </c>
      <c r="N2182" s="32">
        <v>114426</v>
      </c>
      <c r="O2182" s="32">
        <v>58870</v>
      </c>
      <c r="P2182" s="32">
        <v>2904</v>
      </c>
      <c r="R2182" s="32">
        <v>-12128</v>
      </c>
      <c r="S2182" s="32">
        <v>-14244</v>
      </c>
      <c r="T2182" s="32">
        <v>-55815</v>
      </c>
      <c r="U2182" s="32">
        <v>1263</v>
      </c>
      <c r="W2182" s="32">
        <v>-3752</v>
      </c>
      <c r="X2182" s="32">
        <v>-36591</v>
      </c>
      <c r="Y2182" s="32">
        <v>-18048</v>
      </c>
      <c r="Z2182" s="32">
        <v>-475</v>
      </c>
      <c r="AA2182" s="32">
        <v>-22086</v>
      </c>
      <c r="AB2182" s="32">
        <v>4274</v>
      </c>
      <c r="AC2182" s="32">
        <v>2031</v>
      </c>
      <c r="AD2182" s="32">
        <v>336776</v>
      </c>
      <c r="AE2182" s="32">
        <v>46934</v>
      </c>
      <c r="AF2182" s="32">
        <v>319519</v>
      </c>
      <c r="AG2182" s="32">
        <v>2226</v>
      </c>
      <c r="AH2182" s="42">
        <v>2.2226002296634841</v>
      </c>
      <c r="AI2182" s="42">
        <v>0.89131779642227627</v>
      </c>
      <c r="AJ2182" s="42">
        <v>2.1507935026084635</v>
      </c>
      <c r="AK2182" s="43">
        <v>449.63744428967993</v>
      </c>
      <c r="AL2182" s="43">
        <v>108310.34207424929</v>
      </c>
      <c r="AM2182" s="43">
        <v>1944.3402721097821</v>
      </c>
      <c r="AN2182" s="43">
        <v>1780.3040971114474</v>
      </c>
      <c r="AO2182" s="43">
        <v>112484.62388776019</v>
      </c>
      <c r="AP2182" s="43">
        <v>37373.683080647686</v>
      </c>
      <c r="AQ2182" s="43">
        <v>1682.6009472813378</v>
      </c>
      <c r="AR2182" s="43">
        <v>148175.70602112656</v>
      </c>
      <c r="AS2182" s="32">
        <v>537615</v>
      </c>
      <c r="AT2182" s="32">
        <v>693186</v>
      </c>
      <c r="AU2182" s="44">
        <v>0.46127033567782494</v>
      </c>
      <c r="AV2182" s="44">
        <v>0.47126041929337292</v>
      </c>
    </row>
    <row r="2183" spans="1:48">
      <c r="A2183" s="26" t="s">
        <v>171</v>
      </c>
      <c r="B2183" s="28">
        <v>44367</v>
      </c>
      <c r="C2183" s="29" t="s">
        <v>436</v>
      </c>
      <c r="D2183" s="30" t="s">
        <v>437</v>
      </c>
      <c r="E2183" s="32">
        <v>667086</v>
      </c>
      <c r="F2183" s="32">
        <v>648233</v>
      </c>
      <c r="G2183" s="32">
        <v>509114</v>
      </c>
      <c r="H2183" s="32">
        <v>-122804</v>
      </c>
      <c r="I2183" s="32">
        <v>431</v>
      </c>
      <c r="J2183" s="32">
        <v>207814</v>
      </c>
      <c r="K2183" s="32">
        <v>54440</v>
      </c>
      <c r="L2183" s="32">
        <v>1954</v>
      </c>
      <c r="M2183" s="32">
        <v>33494</v>
      </c>
      <c r="N2183" s="32">
        <v>125858</v>
      </c>
      <c r="O2183" s="32">
        <v>86340</v>
      </c>
      <c r="P2183" s="32">
        <v>3163</v>
      </c>
      <c r="R2183" s="32">
        <v>-10214</v>
      </c>
      <c r="S2183" s="32">
        <v>-10345</v>
      </c>
      <c r="T2183" s="32">
        <v>-38592</v>
      </c>
      <c r="U2183" s="32">
        <v>619</v>
      </c>
      <c r="W2183" s="32">
        <v>-4846</v>
      </c>
      <c r="X2183" s="32">
        <v>-29681</v>
      </c>
      <c r="Y2183" s="32">
        <v>-15746</v>
      </c>
      <c r="Z2183" s="32">
        <v>-252</v>
      </c>
      <c r="AA2183" s="32">
        <v>-22767</v>
      </c>
      <c r="AB2183" s="32">
        <v>5422</v>
      </c>
      <c r="AC2183" s="32">
        <v>3598</v>
      </c>
      <c r="AD2183" s="32">
        <v>305743</v>
      </c>
      <c r="AE2183" s="32">
        <v>44799</v>
      </c>
      <c r="AF2183" s="32">
        <v>295426</v>
      </c>
      <c r="AG2183" s="32">
        <v>2269</v>
      </c>
      <c r="AH2183" s="42">
        <v>2.2244647123874279</v>
      </c>
      <c r="AI2183" s="42">
        <v>0.89364001634456258</v>
      </c>
      <c r="AJ2183" s="42">
        <v>2.1485865087464102</v>
      </c>
      <c r="AK2183" s="43">
        <v>434.87961237718122</v>
      </c>
      <c r="AL2183" s="43">
        <v>84237.15032823295</v>
      </c>
      <c r="AM2183" s="43">
        <v>1904.3363654917791</v>
      </c>
      <c r="AN2183" s="43">
        <v>2020.2766917727699</v>
      </c>
      <c r="AO2183" s="43">
        <v>88596.64299787466</v>
      </c>
      <c r="AP2183" s="43">
        <v>32836.871996338821</v>
      </c>
      <c r="AQ2183" s="43">
        <v>1719.6432707166555</v>
      </c>
      <c r="AR2183" s="43">
        <v>119713.87172349684</v>
      </c>
      <c r="AS2183" s="32">
        <v>513883</v>
      </c>
      <c r="AT2183" s="32">
        <v>636687</v>
      </c>
      <c r="AU2183" s="44">
        <v>0.38009027558018932</v>
      </c>
      <c r="AV2183" s="44">
        <v>0.41452644058863397</v>
      </c>
    </row>
    <row r="2184" spans="1:48">
      <c r="A2184" s="26" t="s">
        <v>171</v>
      </c>
      <c r="B2184" s="28">
        <v>44368</v>
      </c>
      <c r="C2184" s="29" t="s">
        <v>436</v>
      </c>
      <c r="D2184" s="30" t="s">
        <v>437</v>
      </c>
      <c r="E2184" s="32">
        <v>700109</v>
      </c>
      <c r="F2184" s="32">
        <v>684016</v>
      </c>
      <c r="G2184" s="32">
        <v>563790</v>
      </c>
      <c r="H2184" s="32">
        <v>-111372</v>
      </c>
      <c r="I2184" s="32">
        <v>426</v>
      </c>
      <c r="J2184" s="32">
        <v>272078</v>
      </c>
      <c r="K2184" s="32">
        <v>54334</v>
      </c>
      <c r="L2184" s="32">
        <v>1879</v>
      </c>
      <c r="M2184" s="32">
        <v>38175</v>
      </c>
      <c r="N2184" s="32">
        <v>124821</v>
      </c>
      <c r="O2184" s="32">
        <v>72892</v>
      </c>
      <c r="P2184" s="32">
        <v>2709</v>
      </c>
      <c r="R2184" s="32">
        <v>-15562</v>
      </c>
      <c r="S2184" s="32">
        <v>-5363</v>
      </c>
      <c r="T2184" s="32">
        <v>-21844</v>
      </c>
      <c r="U2184" s="32">
        <v>57</v>
      </c>
      <c r="W2184" s="32">
        <v>-6981</v>
      </c>
      <c r="X2184" s="32">
        <v>-14950</v>
      </c>
      <c r="Y2184" s="32">
        <v>-21410</v>
      </c>
      <c r="Z2184" s="32">
        <v>25</v>
      </c>
      <c r="AA2184" s="32">
        <v>-31243</v>
      </c>
      <c r="AB2184" s="32">
        <v>5419</v>
      </c>
      <c r="AC2184" s="32">
        <v>480</v>
      </c>
      <c r="AD2184" s="32">
        <v>312193</v>
      </c>
      <c r="AE2184" s="32">
        <v>48059</v>
      </c>
      <c r="AF2184" s="32">
        <v>321676</v>
      </c>
      <c r="AG2184" s="32">
        <v>2085</v>
      </c>
      <c r="AH2184" s="42">
        <v>2.2241759607648355</v>
      </c>
      <c r="AI2184" s="42">
        <v>0.89359248328466268</v>
      </c>
      <c r="AJ2184" s="42">
        <v>2.124888958526308</v>
      </c>
      <c r="AK2184" s="43">
        <v>429.77880962969567</v>
      </c>
      <c r="AL2184" s="43">
        <v>110280.61782398984</v>
      </c>
      <c r="AM2184" s="43">
        <v>1811.0451474952297</v>
      </c>
      <c r="AN2184" s="43">
        <v>1951.2411071652662</v>
      </c>
      <c r="AO2184" s="43">
        <v>114472.68288828002</v>
      </c>
      <c r="AP2184" s="43">
        <v>35360.654669252959</v>
      </c>
      <c r="AQ2184" s="43">
        <v>2641.8197169693503</v>
      </c>
      <c r="AR2184" s="43">
        <v>147191.51784056367</v>
      </c>
      <c r="AS2184" s="32">
        <v>567323</v>
      </c>
      <c r="AT2184" s="32">
        <v>678695</v>
      </c>
      <c r="AU2184" s="44">
        <v>0.444841415118301</v>
      </c>
      <c r="AV2184" s="44">
        <v>0.4781254673478712</v>
      </c>
    </row>
    <row r="2185" spans="1:48">
      <c r="A2185" s="26" t="s">
        <v>171</v>
      </c>
      <c r="B2185" s="28">
        <v>44369</v>
      </c>
      <c r="C2185" s="29" t="s">
        <v>436</v>
      </c>
      <c r="D2185" s="30" t="s">
        <v>437</v>
      </c>
      <c r="E2185" s="32">
        <v>672431</v>
      </c>
      <c r="F2185" s="32">
        <v>679439</v>
      </c>
      <c r="G2185" s="32">
        <v>492878</v>
      </c>
      <c r="H2185" s="32">
        <v>-170656</v>
      </c>
      <c r="I2185" s="32">
        <v>440</v>
      </c>
      <c r="J2185" s="32">
        <v>247239</v>
      </c>
      <c r="K2185" s="32">
        <v>54280</v>
      </c>
      <c r="L2185" s="32">
        <v>2087</v>
      </c>
      <c r="M2185" s="32">
        <v>33514</v>
      </c>
      <c r="N2185" s="32">
        <v>108582</v>
      </c>
      <c r="O2185" s="32">
        <v>49038</v>
      </c>
      <c r="P2185" s="32">
        <v>1997</v>
      </c>
      <c r="R2185" s="32">
        <v>-16033</v>
      </c>
      <c r="S2185" s="32">
        <v>-14210</v>
      </c>
      <c r="T2185" s="32">
        <v>-40451</v>
      </c>
      <c r="U2185" s="32">
        <v>919</v>
      </c>
      <c r="W2185" s="32">
        <v>-6172</v>
      </c>
      <c r="X2185" s="32">
        <v>-43351</v>
      </c>
      <c r="Y2185" s="32">
        <v>-19023</v>
      </c>
      <c r="Z2185" s="32">
        <v>-165</v>
      </c>
      <c r="AA2185" s="32">
        <v>-35160</v>
      </c>
      <c r="AB2185" s="32">
        <v>3516</v>
      </c>
      <c r="AC2185" s="32">
        <v>-526</v>
      </c>
      <c r="AD2185" s="32">
        <v>307571</v>
      </c>
      <c r="AE2185" s="32">
        <v>52322</v>
      </c>
      <c r="AF2185" s="32">
        <v>317550</v>
      </c>
      <c r="AG2185" s="32">
        <v>2003</v>
      </c>
      <c r="AH2185" s="42">
        <v>2.2216325055562827</v>
      </c>
      <c r="AI2185" s="42">
        <v>0.89341592470279962</v>
      </c>
      <c r="AJ2185" s="42">
        <v>2.121304081486862</v>
      </c>
      <c r="AK2185" s="43">
        <v>443.39537083250821</v>
      </c>
      <c r="AL2185" s="43">
        <v>100192.89483339331</v>
      </c>
      <c r="AM2185" s="43">
        <v>2008.1291188790269</v>
      </c>
      <c r="AN2185" s="43">
        <v>1648.028080212971</v>
      </c>
      <c r="AO2185" s="43">
        <v>104292.44740331781</v>
      </c>
      <c r="AP2185" s="43">
        <v>46093.770923954369</v>
      </c>
      <c r="AQ2185" s="43">
        <v>1293.6515548355667</v>
      </c>
      <c r="AR2185" s="43">
        <v>149092.56677243661</v>
      </c>
      <c r="AS2185" s="32">
        <v>497177</v>
      </c>
      <c r="AT2185" s="32">
        <v>667833</v>
      </c>
      <c r="AU2185" s="44">
        <v>0.46246148835183953</v>
      </c>
      <c r="AV2185" s="44">
        <v>0.49217761709566488</v>
      </c>
    </row>
    <row r="2186" spans="1:48">
      <c r="A2186" s="26" t="s">
        <v>171</v>
      </c>
      <c r="B2186" s="28">
        <v>44370</v>
      </c>
      <c r="C2186" s="29" t="s">
        <v>436</v>
      </c>
      <c r="D2186" s="30" t="s">
        <v>437</v>
      </c>
      <c r="E2186" s="32">
        <v>653281</v>
      </c>
      <c r="F2186" s="32">
        <v>682629</v>
      </c>
      <c r="G2186" s="32">
        <v>451630</v>
      </c>
      <c r="H2186" s="32">
        <v>-213565</v>
      </c>
      <c r="I2186" s="32">
        <v>430</v>
      </c>
      <c r="J2186" s="32">
        <v>219999</v>
      </c>
      <c r="K2186" s="32">
        <v>54181</v>
      </c>
      <c r="L2186" s="32">
        <v>2102</v>
      </c>
      <c r="M2186" s="32">
        <v>31302</v>
      </c>
      <c r="N2186" s="32">
        <v>98886</v>
      </c>
      <c r="O2186" s="32">
        <v>45656</v>
      </c>
      <c r="P2186" s="32">
        <v>3326</v>
      </c>
      <c r="R2186" s="32">
        <v>-19945</v>
      </c>
      <c r="S2186" s="32">
        <v>-19781</v>
      </c>
      <c r="T2186" s="32">
        <v>-55465</v>
      </c>
      <c r="U2186" s="32">
        <v>3295</v>
      </c>
      <c r="W2186" s="32">
        <v>-6528</v>
      </c>
      <c r="X2186" s="32">
        <v>-46985</v>
      </c>
      <c r="Y2186" s="32">
        <v>-25350</v>
      </c>
      <c r="Z2186" s="32">
        <v>-340</v>
      </c>
      <c r="AA2186" s="32">
        <v>-40642</v>
      </c>
      <c r="AB2186" s="32">
        <v>1249</v>
      </c>
      <c r="AC2186" s="32">
        <v>-3073</v>
      </c>
      <c r="AD2186" s="32">
        <v>310444</v>
      </c>
      <c r="AE2186" s="32">
        <v>52049</v>
      </c>
      <c r="AF2186" s="32">
        <v>318431</v>
      </c>
      <c r="AG2186" s="32">
        <v>1707</v>
      </c>
      <c r="AH2186" s="42">
        <v>2.2203163767274825</v>
      </c>
      <c r="AI2186" s="42">
        <v>0.89187896642220243</v>
      </c>
      <c r="AJ2186" s="42">
        <v>2.1170752632322278</v>
      </c>
      <c r="AK2186" s="43">
        <v>433.06149903058929</v>
      </c>
      <c r="AL2186" s="43">
        <v>89000.59000368233</v>
      </c>
      <c r="AM2186" s="43">
        <v>2018.5302697581187</v>
      </c>
      <c r="AN2186" s="43">
        <v>1554.3730899021336</v>
      </c>
      <c r="AO2186" s="43">
        <v>93006.554862373188</v>
      </c>
      <c r="AP2186" s="43">
        <v>55088.558867178275</v>
      </c>
      <c r="AQ2186" s="43">
        <v>1302.4326267508286</v>
      </c>
      <c r="AR2186" s="43">
        <v>146792.68110280071</v>
      </c>
      <c r="AS2186" s="32">
        <v>455921</v>
      </c>
      <c r="AT2186" s="32">
        <v>669486</v>
      </c>
      <c r="AU2186" s="44">
        <v>0.44973605291417851</v>
      </c>
      <c r="AV2186" s="44">
        <v>0.4833888693906318</v>
      </c>
    </row>
    <row r="2187" spans="1:48">
      <c r="A2187" s="26" t="s">
        <v>171</v>
      </c>
      <c r="B2187" s="28">
        <v>44371</v>
      </c>
      <c r="C2187" s="29" t="s">
        <v>436</v>
      </c>
      <c r="D2187" s="30" t="s">
        <v>437</v>
      </c>
      <c r="E2187" s="32">
        <v>649489</v>
      </c>
      <c r="F2187" s="32">
        <v>659903</v>
      </c>
      <c r="G2187" s="32">
        <v>468765</v>
      </c>
      <c r="H2187" s="32">
        <v>-175970</v>
      </c>
      <c r="I2187" s="32">
        <v>425</v>
      </c>
      <c r="J2187" s="32">
        <v>203628</v>
      </c>
      <c r="K2187" s="32">
        <v>54219</v>
      </c>
      <c r="L2187" s="32">
        <v>2094</v>
      </c>
      <c r="M2187" s="32">
        <v>27297</v>
      </c>
      <c r="N2187" s="32">
        <v>122942</v>
      </c>
      <c r="O2187" s="32">
        <v>58751</v>
      </c>
      <c r="P2187" s="32">
        <v>3227</v>
      </c>
      <c r="R2187" s="32">
        <v>-11550</v>
      </c>
      <c r="S2187" s="32">
        <v>-15285</v>
      </c>
      <c r="T2187" s="32">
        <v>-54957</v>
      </c>
      <c r="U2187" s="32">
        <v>927</v>
      </c>
      <c r="W2187" s="32">
        <v>-7307</v>
      </c>
      <c r="X2187" s="32">
        <v>-38644</v>
      </c>
      <c r="Y2187" s="32">
        <v>-22891</v>
      </c>
      <c r="Z2187" s="32">
        <v>-340</v>
      </c>
      <c r="AA2187" s="32">
        <v>-27671</v>
      </c>
      <c r="AB2187" s="32">
        <v>3152</v>
      </c>
      <c r="AC2187" s="32">
        <v>-1404</v>
      </c>
      <c r="AD2187" s="32">
        <v>305730</v>
      </c>
      <c r="AE2187" s="32">
        <v>47486</v>
      </c>
      <c r="AF2187" s="32">
        <v>304899</v>
      </c>
      <c r="AG2187" s="32">
        <v>1787</v>
      </c>
      <c r="AH2187" s="42">
        <v>2.218292818791614</v>
      </c>
      <c r="AI2187" s="42">
        <v>0.88984350239055821</v>
      </c>
      <c r="AJ2187" s="42">
        <v>2.135921173871616</v>
      </c>
      <c r="AK2187" s="43">
        <v>427.63580480374662</v>
      </c>
      <c r="AL2187" s="43">
        <v>82189.69831752617</v>
      </c>
      <c r="AM2187" s="43">
        <v>2028.7482369238978</v>
      </c>
      <c r="AN2187" s="43">
        <v>1774.7554052957348</v>
      </c>
      <c r="AO2187" s="43">
        <v>86420.837764549549</v>
      </c>
      <c r="AP2187" s="43">
        <v>41996.591131004032</v>
      </c>
      <c r="AQ2187" s="43">
        <v>1079.9202358740365</v>
      </c>
      <c r="AR2187" s="43">
        <v>127337.50865967953</v>
      </c>
      <c r="AS2187" s="32">
        <v>472603</v>
      </c>
      <c r="AT2187" s="32">
        <v>648573</v>
      </c>
      <c r="AU2187" s="44">
        <v>0.40313986020503723</v>
      </c>
      <c r="AV2187" s="44">
        <v>0.43284382535397353</v>
      </c>
    </row>
    <row r="2188" spans="1:48">
      <c r="A2188" s="26" t="s">
        <v>171</v>
      </c>
      <c r="B2188" s="28">
        <v>44372</v>
      </c>
      <c r="C2188" s="29" t="s">
        <v>436</v>
      </c>
      <c r="D2188" s="30" t="s">
        <v>437</v>
      </c>
      <c r="E2188" s="32">
        <v>651644</v>
      </c>
      <c r="F2188" s="32">
        <v>664401</v>
      </c>
      <c r="G2188" s="32">
        <v>505034</v>
      </c>
      <c r="H2188" s="32">
        <v>-140253</v>
      </c>
      <c r="I2188" s="32">
        <v>410</v>
      </c>
      <c r="J2188" s="32">
        <v>208842</v>
      </c>
      <c r="K2188" s="32">
        <v>54330</v>
      </c>
      <c r="L2188" s="32">
        <v>2084</v>
      </c>
      <c r="M2188" s="32">
        <v>28951</v>
      </c>
      <c r="N2188" s="32">
        <v>127380</v>
      </c>
      <c r="O2188" s="32">
        <v>84218</v>
      </c>
      <c r="P2188" s="32">
        <v>2845</v>
      </c>
      <c r="R2188" s="32">
        <v>-12365</v>
      </c>
      <c r="S2188" s="32">
        <v>-9317</v>
      </c>
      <c r="T2188" s="32">
        <v>-43034</v>
      </c>
      <c r="U2188" s="32">
        <v>1195</v>
      </c>
      <c r="W2188" s="32">
        <v>-7674</v>
      </c>
      <c r="X2188" s="32">
        <v>-23856</v>
      </c>
      <c r="Y2188" s="32">
        <v>-22952</v>
      </c>
      <c r="Z2188" s="32">
        <v>-217</v>
      </c>
      <c r="AA2188" s="32">
        <v>-28514</v>
      </c>
      <c r="AB2188" s="32">
        <v>6048</v>
      </c>
      <c r="AC2188" s="32">
        <v>433</v>
      </c>
      <c r="AD2188" s="32">
        <v>309589</v>
      </c>
      <c r="AE2188" s="32">
        <v>47592</v>
      </c>
      <c r="AF2188" s="32">
        <v>305416</v>
      </c>
      <c r="AG2188" s="32">
        <v>1804</v>
      </c>
      <c r="AH2188" s="42">
        <v>2.2178546262006384</v>
      </c>
      <c r="AI2188" s="42">
        <v>0.88953927741837735</v>
      </c>
      <c r="AJ2188" s="42">
        <v>2.115620658545434</v>
      </c>
      <c r="AK2188" s="43">
        <v>412.46128436749274</v>
      </c>
      <c r="AL2188" s="43">
        <v>84265.388944402555</v>
      </c>
      <c r="AM2188" s="43">
        <v>1999.8700240443634</v>
      </c>
      <c r="AN2188" s="43">
        <v>1983.1677336631215</v>
      </c>
      <c r="AO2188" s="43">
        <v>88660.887986477537</v>
      </c>
      <c r="AP2188" s="43">
        <v>37233.659120916294</v>
      </c>
      <c r="AQ2188" s="43">
        <v>1699.6547728207108</v>
      </c>
      <c r="AR2188" s="43">
        <v>124194.8923345731</v>
      </c>
      <c r="AS2188" s="32">
        <v>509084</v>
      </c>
      <c r="AT2188" s="32">
        <v>649337</v>
      </c>
      <c r="AU2188" s="44">
        <v>0.38395150284186519</v>
      </c>
      <c r="AV2188" s="44">
        <v>0.42166478044320055</v>
      </c>
    </row>
    <row r="2189" spans="1:48">
      <c r="A2189" s="26" t="s">
        <v>171</v>
      </c>
      <c r="B2189" s="28">
        <v>44373</v>
      </c>
      <c r="C2189" s="29" t="s">
        <v>436</v>
      </c>
      <c r="D2189" s="30" t="s">
        <v>437</v>
      </c>
      <c r="E2189" s="32">
        <v>661862</v>
      </c>
      <c r="F2189" s="32">
        <v>664710</v>
      </c>
      <c r="G2189" s="32">
        <v>503132</v>
      </c>
      <c r="H2189" s="32">
        <v>-144562</v>
      </c>
      <c r="I2189" s="32">
        <v>403</v>
      </c>
      <c r="J2189" s="32">
        <v>211574</v>
      </c>
      <c r="K2189" s="32">
        <v>54432</v>
      </c>
      <c r="L2189" s="32">
        <v>2079</v>
      </c>
      <c r="M2189" s="32">
        <v>32786</v>
      </c>
      <c r="N2189" s="32">
        <v>127710</v>
      </c>
      <c r="O2189" s="32">
        <v>75992</v>
      </c>
      <c r="P2189" s="32">
        <v>2222</v>
      </c>
      <c r="R2189" s="32">
        <v>-14778</v>
      </c>
      <c r="S2189" s="32">
        <v>-9500</v>
      </c>
      <c r="T2189" s="32">
        <v>-42458</v>
      </c>
      <c r="U2189" s="32">
        <v>2551</v>
      </c>
      <c r="W2189" s="32">
        <v>-7332</v>
      </c>
      <c r="X2189" s="32">
        <v>-27205</v>
      </c>
      <c r="Y2189" s="32">
        <v>-22515</v>
      </c>
      <c r="Z2189" s="32">
        <v>-210</v>
      </c>
      <c r="AA2189" s="32">
        <v>-31686</v>
      </c>
      <c r="AB2189" s="32">
        <v>6865</v>
      </c>
      <c r="AC2189" s="32">
        <v>1706</v>
      </c>
      <c r="AD2189" s="32">
        <v>310940</v>
      </c>
      <c r="AE2189" s="32">
        <v>45248</v>
      </c>
      <c r="AF2189" s="32">
        <v>306601</v>
      </c>
      <c r="AG2189" s="32">
        <v>1926</v>
      </c>
      <c r="AH2189" s="42">
        <v>2.2198032173072111</v>
      </c>
      <c r="AI2189" s="42">
        <v>0.89172530996710764</v>
      </c>
      <c r="AJ2189" s="42">
        <v>2.1171044406125832</v>
      </c>
      <c r="AK2189" s="43">
        <v>405.77546088432729</v>
      </c>
      <c r="AL2189" s="43">
        <v>85577.510287932106</v>
      </c>
      <c r="AM2189" s="43">
        <v>1996.4711070540777</v>
      </c>
      <c r="AN2189" s="43">
        <v>1952.64659812939</v>
      </c>
      <c r="AO2189" s="43">
        <v>89932.403453999912</v>
      </c>
      <c r="AP2189" s="43">
        <v>41177.587630206697</v>
      </c>
      <c r="AQ2189" s="43">
        <v>2455.8758029341338</v>
      </c>
      <c r="AR2189" s="43">
        <v>128654.11528127243</v>
      </c>
      <c r="AS2189" s="32">
        <v>507203</v>
      </c>
      <c r="AT2189" s="32">
        <v>651765</v>
      </c>
      <c r="AU2189" s="44">
        <v>0.39090221332042052</v>
      </c>
      <c r="AV2189" s="44">
        <v>0.43517745756737292</v>
      </c>
    </row>
    <row r="2190" spans="1:48">
      <c r="A2190" s="26" t="s">
        <v>171</v>
      </c>
      <c r="B2190" s="28">
        <v>44374</v>
      </c>
      <c r="C2190" s="29" t="s">
        <v>436</v>
      </c>
      <c r="D2190" s="30" t="s">
        <v>437</v>
      </c>
      <c r="E2190" s="32">
        <v>678847</v>
      </c>
      <c r="F2190" s="32">
        <v>671703</v>
      </c>
      <c r="G2190" s="32">
        <v>533642</v>
      </c>
      <c r="H2190" s="32">
        <v>-118478</v>
      </c>
      <c r="I2190" s="32">
        <v>431</v>
      </c>
      <c r="J2190" s="32">
        <v>252902</v>
      </c>
      <c r="K2190" s="32">
        <v>54503</v>
      </c>
      <c r="L2190" s="32">
        <v>2056</v>
      </c>
      <c r="M2190" s="32">
        <v>36406</v>
      </c>
      <c r="N2190" s="32">
        <v>124433</v>
      </c>
      <c r="O2190" s="32">
        <v>63680</v>
      </c>
      <c r="P2190" s="32">
        <v>3291</v>
      </c>
      <c r="R2190" s="32">
        <v>-13440</v>
      </c>
      <c r="S2190" s="32">
        <v>-4037</v>
      </c>
      <c r="T2190" s="32">
        <v>-26381</v>
      </c>
      <c r="U2190" s="32">
        <v>1394</v>
      </c>
      <c r="W2190" s="32">
        <v>-5607</v>
      </c>
      <c r="X2190" s="32">
        <v>-26548</v>
      </c>
      <c r="Y2190" s="32">
        <v>-21131</v>
      </c>
      <c r="Z2190" s="32">
        <v>32</v>
      </c>
      <c r="AA2190" s="32">
        <v>-31059</v>
      </c>
      <c r="AB2190" s="32">
        <v>5603</v>
      </c>
      <c r="AC2190" s="32">
        <v>2696</v>
      </c>
      <c r="AD2190" s="32">
        <v>304641</v>
      </c>
      <c r="AE2190" s="32">
        <v>45030</v>
      </c>
      <c r="AF2190" s="32">
        <v>319889</v>
      </c>
      <c r="AG2190" s="32">
        <v>2145</v>
      </c>
      <c r="AH2190" s="42">
        <v>2.2197722147133048</v>
      </c>
      <c r="AI2190" s="42">
        <v>0.89118856477648667</v>
      </c>
      <c r="AJ2190" s="42">
        <v>2.1173532671101682</v>
      </c>
      <c r="AK2190" s="43">
        <v>433.96223591432278</v>
      </c>
      <c r="AL2190" s="43">
        <v>102232.29872227549</v>
      </c>
      <c r="AM2190" s="43">
        <v>1974.6161774720838</v>
      </c>
      <c r="AN2190" s="43">
        <v>1880.5136045251199</v>
      </c>
      <c r="AO2190" s="43">
        <v>106521.39074018704</v>
      </c>
      <c r="AP2190" s="43">
        <v>37372.937877683245</v>
      </c>
      <c r="AQ2190" s="43">
        <v>2513.7073142513309</v>
      </c>
      <c r="AR2190" s="43">
        <v>141380.62130361891</v>
      </c>
      <c r="AS2190" s="32">
        <v>537702</v>
      </c>
      <c r="AT2190" s="32">
        <v>656180</v>
      </c>
      <c r="AU2190" s="44">
        <v>0.43674598281879395</v>
      </c>
      <c r="AV2190" s="44">
        <v>0.47500768895483608</v>
      </c>
    </row>
    <row r="2191" spans="1:48">
      <c r="A2191" s="26" t="s">
        <v>171</v>
      </c>
      <c r="B2191" s="28">
        <v>44375</v>
      </c>
      <c r="C2191" s="29" t="s">
        <v>436</v>
      </c>
      <c r="D2191" s="30" t="s">
        <v>437</v>
      </c>
      <c r="E2191" s="32">
        <v>753498</v>
      </c>
      <c r="F2191" s="32">
        <v>727023</v>
      </c>
      <c r="G2191" s="32">
        <v>613659</v>
      </c>
      <c r="H2191" s="32">
        <v>-99572</v>
      </c>
      <c r="I2191" s="32">
        <v>411</v>
      </c>
      <c r="J2191" s="32">
        <v>331582</v>
      </c>
      <c r="K2191" s="32">
        <v>54538</v>
      </c>
      <c r="L2191" s="32">
        <v>2020</v>
      </c>
      <c r="M2191" s="32">
        <v>46709</v>
      </c>
      <c r="N2191" s="32">
        <v>114683</v>
      </c>
      <c r="O2191" s="32">
        <v>64011</v>
      </c>
      <c r="P2191" s="32">
        <v>2797</v>
      </c>
      <c r="R2191" s="32">
        <v>-14133</v>
      </c>
      <c r="S2191" s="32">
        <v>-576</v>
      </c>
      <c r="T2191" s="32">
        <v>-12108</v>
      </c>
      <c r="U2191" s="32">
        <v>2538</v>
      </c>
      <c r="W2191" s="32">
        <v>-4765</v>
      </c>
      <c r="X2191" s="32">
        <v>-17751</v>
      </c>
      <c r="Y2191" s="32">
        <v>-23189</v>
      </c>
      <c r="Z2191" s="32">
        <v>104</v>
      </c>
      <c r="AA2191" s="32">
        <v>-35090</v>
      </c>
      <c r="AB2191" s="32">
        <v>4771</v>
      </c>
      <c r="AC2191" s="32">
        <v>627</v>
      </c>
      <c r="AD2191" s="32">
        <v>321093</v>
      </c>
      <c r="AE2191" s="32">
        <v>50542</v>
      </c>
      <c r="AF2191" s="32">
        <v>353121</v>
      </c>
      <c r="AG2191" s="32">
        <v>2270</v>
      </c>
      <c r="AH2191" s="42">
        <v>2.2228382960369708</v>
      </c>
      <c r="AI2191" s="42">
        <v>0.88983931712766928</v>
      </c>
      <c r="AJ2191" s="42">
        <v>2.1688296546610863</v>
      </c>
      <c r="AK2191" s="43">
        <v>414.39637655069583</v>
      </c>
      <c r="AL2191" s="43">
        <v>133834.72002060531</v>
      </c>
      <c r="AM2191" s="43">
        <v>1987.2068213185917</v>
      </c>
      <c r="AN2191" s="43">
        <v>1883.3445697372181</v>
      </c>
      <c r="AO2191" s="43">
        <v>138119.66778821181</v>
      </c>
      <c r="AP2191" s="43">
        <v>36503.969788814436</v>
      </c>
      <c r="AQ2191" s="43">
        <v>4096.6952926062977</v>
      </c>
      <c r="AR2191" s="43">
        <v>170526.94228441993</v>
      </c>
      <c r="AS2191" s="32">
        <v>616752</v>
      </c>
      <c r="AT2191" s="32">
        <v>716324</v>
      </c>
      <c r="AU2191" s="44">
        <v>0.49371770500824885</v>
      </c>
      <c r="AV2191" s="44">
        <v>0.52482830046051487</v>
      </c>
    </row>
    <row r="2192" spans="1:48">
      <c r="A2192" s="26" t="s">
        <v>171</v>
      </c>
      <c r="B2192" s="28">
        <v>44376</v>
      </c>
      <c r="C2192" s="29" t="s">
        <v>436</v>
      </c>
      <c r="D2192" s="30" t="s">
        <v>437</v>
      </c>
      <c r="E2192" s="32">
        <v>749083</v>
      </c>
      <c r="F2192" s="32">
        <v>726536</v>
      </c>
      <c r="G2192" s="32">
        <v>573050</v>
      </c>
      <c r="H2192" s="32">
        <v>-142785</v>
      </c>
      <c r="I2192" s="32">
        <v>395</v>
      </c>
      <c r="J2192" s="32">
        <v>326785</v>
      </c>
      <c r="K2192" s="32">
        <v>54483</v>
      </c>
      <c r="L2192" s="32">
        <v>1920</v>
      </c>
      <c r="M2192" s="32">
        <v>51349</v>
      </c>
      <c r="N2192" s="32">
        <v>93161</v>
      </c>
      <c r="O2192" s="32">
        <v>46682</v>
      </c>
      <c r="P2192" s="32">
        <v>2432</v>
      </c>
      <c r="R2192" s="32">
        <v>-15269</v>
      </c>
      <c r="S2192" s="32">
        <v>-6038</v>
      </c>
      <c r="T2192" s="32">
        <v>-31855</v>
      </c>
      <c r="U2192" s="32">
        <v>2176</v>
      </c>
      <c r="W2192" s="32">
        <v>-4685</v>
      </c>
      <c r="X2192" s="32">
        <v>-26801</v>
      </c>
      <c r="Y2192" s="32">
        <v>-26503</v>
      </c>
      <c r="Z2192" s="32">
        <v>100</v>
      </c>
      <c r="AA2192" s="32">
        <v>-35859</v>
      </c>
      <c r="AB2192" s="32">
        <v>3734</v>
      </c>
      <c r="AC2192" s="32">
        <v>-1785</v>
      </c>
      <c r="AD2192" s="32">
        <v>334415</v>
      </c>
      <c r="AE2192" s="32">
        <v>52062</v>
      </c>
      <c r="AF2192" s="32">
        <v>337761</v>
      </c>
      <c r="AG2192" s="32">
        <v>2298</v>
      </c>
      <c r="AH2192" s="42">
        <v>2.2237717014191762</v>
      </c>
      <c r="AI2192" s="42">
        <v>0.88890826655599586</v>
      </c>
      <c r="AJ2192" s="42">
        <v>2.1728896399569164</v>
      </c>
      <c r="AK2192" s="43">
        <v>398.43139500710976</v>
      </c>
      <c r="AL2192" s="43">
        <v>131760.52466479535</v>
      </c>
      <c r="AM2192" s="43">
        <v>1892.3660806475857</v>
      </c>
      <c r="AN2192" s="43">
        <v>1652.6642020661957</v>
      </c>
      <c r="AO2192" s="43">
        <v>135703.9863425162</v>
      </c>
      <c r="AP2192" s="43">
        <v>45448.225051609581</v>
      </c>
      <c r="AQ2192" s="43">
        <v>2376.1924608042073</v>
      </c>
      <c r="AR2192" s="43">
        <v>178776.01893332161</v>
      </c>
      <c r="AS2192" s="32">
        <v>577208</v>
      </c>
      <c r="AT2192" s="32">
        <v>719993</v>
      </c>
      <c r="AU2192" s="44">
        <v>0.51831527347236706</v>
      </c>
      <c r="AV2192" s="44">
        <v>0.54741252603953017</v>
      </c>
    </row>
    <row r="2193" spans="1:48">
      <c r="A2193" s="26" t="s">
        <v>171</v>
      </c>
      <c r="B2193" s="28">
        <v>44377</v>
      </c>
      <c r="C2193" s="29" t="s">
        <v>436</v>
      </c>
      <c r="D2193" s="30" t="s">
        <v>437</v>
      </c>
      <c r="E2193" s="32">
        <v>719397</v>
      </c>
      <c r="F2193" s="32">
        <v>732362</v>
      </c>
      <c r="G2193" s="32">
        <v>514917</v>
      </c>
      <c r="H2193" s="32">
        <v>-196609</v>
      </c>
      <c r="I2193" s="32">
        <v>391</v>
      </c>
      <c r="J2193" s="32">
        <v>262191</v>
      </c>
      <c r="K2193" s="32">
        <v>54344</v>
      </c>
      <c r="L2193" s="32">
        <v>2064</v>
      </c>
      <c r="M2193" s="32">
        <v>42012</v>
      </c>
      <c r="N2193" s="32">
        <v>111527</v>
      </c>
      <c r="O2193" s="32">
        <v>42746</v>
      </c>
      <c r="P2193" s="32">
        <v>4131</v>
      </c>
      <c r="R2193" s="32">
        <v>-9564</v>
      </c>
      <c r="S2193" s="32">
        <v>-11976</v>
      </c>
      <c r="T2193" s="32">
        <v>-55239</v>
      </c>
      <c r="U2193" s="32">
        <v>2613</v>
      </c>
      <c r="W2193" s="32">
        <v>-8443</v>
      </c>
      <c r="X2193" s="32">
        <v>-50312</v>
      </c>
      <c r="Y2193" s="32">
        <v>-26702</v>
      </c>
      <c r="Z2193" s="32">
        <v>-185</v>
      </c>
      <c r="AA2193" s="32">
        <v>-34861</v>
      </c>
      <c r="AB2193" s="32">
        <v>2334</v>
      </c>
      <c r="AC2193" s="32">
        <v>-4274</v>
      </c>
      <c r="AD2193" s="32">
        <v>336278</v>
      </c>
      <c r="AE2193" s="32">
        <v>51898</v>
      </c>
      <c r="AF2193" s="32">
        <v>342230</v>
      </c>
      <c r="AG2193" s="32">
        <v>1959</v>
      </c>
      <c r="AH2193" s="42">
        <v>2.2238391437432328</v>
      </c>
      <c r="AI2193" s="42">
        <v>0.88798441442245291</v>
      </c>
      <c r="AJ2193" s="42">
        <v>2.15073847394972</v>
      </c>
      <c r="AK2193" s="43">
        <v>394.40860792499564</v>
      </c>
      <c r="AL2193" s="43">
        <v>105606.19136261004</v>
      </c>
      <c r="AM2193" s="43">
        <v>2013.5552658654201</v>
      </c>
      <c r="AN2193" s="43">
        <v>1696.9750336955333</v>
      </c>
      <c r="AO2193" s="43">
        <v>109711.13027009599</v>
      </c>
      <c r="AP2193" s="43">
        <v>52154.458390653097</v>
      </c>
      <c r="AQ2193" s="43">
        <v>1161.4979586780519</v>
      </c>
      <c r="AR2193" s="43">
        <v>160704.09070207109</v>
      </c>
      <c r="AS2193" s="32">
        <v>519406</v>
      </c>
      <c r="AT2193" s="32">
        <v>716015</v>
      </c>
      <c r="AU2193" s="44">
        <v>0.46566915287089294</v>
      </c>
      <c r="AV2193" s="44">
        <v>0.49481009817336219</v>
      </c>
    </row>
    <row r="2194" spans="1:48">
      <c r="A2194" s="26" t="s">
        <v>171</v>
      </c>
      <c r="B2194" s="28">
        <v>44378</v>
      </c>
      <c r="C2194" s="29" t="s">
        <v>436</v>
      </c>
      <c r="D2194" s="30" t="s">
        <v>437</v>
      </c>
      <c r="E2194" s="32">
        <v>709031</v>
      </c>
      <c r="F2194" s="32">
        <v>731767</v>
      </c>
      <c r="G2194" s="32">
        <v>525222</v>
      </c>
      <c r="H2194" s="32">
        <v>-191439</v>
      </c>
      <c r="I2194" s="32">
        <v>426</v>
      </c>
      <c r="J2194" s="32">
        <v>259527</v>
      </c>
      <c r="K2194" s="32">
        <v>54357</v>
      </c>
      <c r="L2194" s="32">
        <v>2059</v>
      </c>
      <c r="M2194" s="32">
        <v>39002</v>
      </c>
      <c r="N2194" s="32">
        <v>126408</v>
      </c>
      <c r="O2194" s="32">
        <v>43967</v>
      </c>
      <c r="P2194" s="32">
        <v>2920</v>
      </c>
      <c r="R2194" s="32">
        <v>-8867</v>
      </c>
      <c r="S2194" s="32">
        <v>-16500</v>
      </c>
      <c r="T2194" s="32">
        <v>-60967</v>
      </c>
      <c r="U2194" s="32">
        <v>2103</v>
      </c>
      <c r="W2194" s="32">
        <v>-6744</v>
      </c>
      <c r="X2194" s="32">
        <v>-53535</v>
      </c>
      <c r="Y2194" s="32">
        <v>-17502</v>
      </c>
      <c r="AA2194" s="32">
        <v>-32148</v>
      </c>
      <c r="AB2194" s="32">
        <v>2061</v>
      </c>
      <c r="AC2194" s="32">
        <v>679</v>
      </c>
      <c r="AD2194" s="32">
        <v>327122</v>
      </c>
      <c r="AE2194" s="32">
        <v>51558</v>
      </c>
      <c r="AF2194" s="32">
        <v>351042</v>
      </c>
      <c r="AG2194" s="32">
        <v>2049</v>
      </c>
      <c r="AH2194" s="42">
        <v>2.2222532016861973</v>
      </c>
      <c r="AI2194" s="42">
        <v>0.89010684697730524</v>
      </c>
      <c r="AJ2194" s="42">
        <v>2.1174179291953892</v>
      </c>
      <c r="AK2194" s="43">
        <v>429.40727377884627</v>
      </c>
      <c r="AL2194" s="43">
        <v>104783.02822050019</v>
      </c>
      <c r="AM2194" s="43">
        <v>1977.5578177705493</v>
      </c>
      <c r="AN2194" s="43">
        <v>1776.2075239221761</v>
      </c>
      <c r="AO2194" s="43">
        <v>108966.20083597177</v>
      </c>
      <c r="AP2194" s="43">
        <v>47531.285161540603</v>
      </c>
      <c r="AQ2194" s="43">
        <v>1513.5162099346189</v>
      </c>
      <c r="AR2194" s="43">
        <v>154983.96978757775</v>
      </c>
      <c r="AS2194" s="32">
        <v>528676</v>
      </c>
      <c r="AT2194" s="32">
        <v>720115</v>
      </c>
      <c r="AU2194" s="44">
        <v>0.45439752454622501</v>
      </c>
      <c r="AV2194" s="44">
        <v>0.47448082524748081</v>
      </c>
    </row>
    <row r="2195" spans="1:48">
      <c r="A2195" s="26" t="s">
        <v>171</v>
      </c>
      <c r="B2195" s="28">
        <v>44379</v>
      </c>
      <c r="C2195" s="29" t="s">
        <v>436</v>
      </c>
      <c r="D2195" s="30" t="s">
        <v>437</v>
      </c>
      <c r="E2195" s="32">
        <v>704022</v>
      </c>
      <c r="F2195" s="32">
        <v>725662</v>
      </c>
      <c r="G2195" s="32">
        <v>513083</v>
      </c>
      <c r="H2195" s="32">
        <v>-191964</v>
      </c>
      <c r="I2195" s="32">
        <v>408</v>
      </c>
      <c r="J2195" s="32">
        <v>266562</v>
      </c>
      <c r="K2195" s="32">
        <v>54392</v>
      </c>
      <c r="L2195" s="32">
        <v>2060</v>
      </c>
      <c r="M2195" s="32">
        <v>36369</v>
      </c>
      <c r="N2195" s="32">
        <v>115031</v>
      </c>
      <c r="O2195" s="32">
        <v>39436</v>
      </c>
      <c r="P2195" s="32">
        <v>2544</v>
      </c>
      <c r="R2195" s="32">
        <v>-10438</v>
      </c>
      <c r="S2195" s="32">
        <v>-17758</v>
      </c>
      <c r="T2195" s="32">
        <v>-59962</v>
      </c>
      <c r="U2195" s="32">
        <v>706</v>
      </c>
      <c r="W2195" s="32">
        <v>-3887</v>
      </c>
      <c r="X2195" s="32">
        <v>-52824</v>
      </c>
      <c r="Y2195" s="32">
        <v>-19690</v>
      </c>
      <c r="Z2195" s="32">
        <v>0</v>
      </c>
      <c r="AA2195" s="32">
        <v>-32868</v>
      </c>
      <c r="AB2195" s="32">
        <v>2344</v>
      </c>
      <c r="AC2195" s="32">
        <v>2413</v>
      </c>
      <c r="AD2195" s="32">
        <v>328424</v>
      </c>
      <c r="AE2195" s="32">
        <v>52120</v>
      </c>
      <c r="AF2195" s="32">
        <v>343082</v>
      </c>
      <c r="AG2195" s="32">
        <v>2033</v>
      </c>
      <c r="AH2195" s="42">
        <v>2.2180902359133658</v>
      </c>
      <c r="AI2195" s="42">
        <v>0.89124897440694173</v>
      </c>
      <c r="AJ2195" s="42">
        <v>2.1122928218819732</v>
      </c>
      <c r="AK2195" s="43">
        <v>410.49288142748105</v>
      </c>
      <c r="AL2195" s="43">
        <v>107761.47776753512</v>
      </c>
      <c r="AM2195" s="43">
        <v>1973.7293561143715</v>
      </c>
      <c r="AN2195" s="43">
        <v>1650.4322948833494</v>
      </c>
      <c r="AO2195" s="43">
        <v>111796.1322999603</v>
      </c>
      <c r="AP2195" s="43">
        <v>49496.240149141755</v>
      </c>
      <c r="AQ2195" s="43">
        <v>1572.7618449910246</v>
      </c>
      <c r="AR2195" s="43">
        <v>159719.61060411105</v>
      </c>
      <c r="AS2195" s="32">
        <v>516802</v>
      </c>
      <c r="AT2195" s="32">
        <v>708766</v>
      </c>
      <c r="AU2195" s="44">
        <v>0.47690989816436175</v>
      </c>
      <c r="AV2195" s="44">
        <v>0.49680860528021276</v>
      </c>
    </row>
    <row r="2196" spans="1:48">
      <c r="A2196" s="26" t="s">
        <v>171</v>
      </c>
      <c r="B2196" s="28">
        <v>44380</v>
      </c>
      <c r="C2196" s="29" t="s">
        <v>436</v>
      </c>
      <c r="D2196" s="30" t="s">
        <v>437</v>
      </c>
      <c r="E2196" s="32">
        <v>657446</v>
      </c>
      <c r="F2196" s="32">
        <v>677496</v>
      </c>
      <c r="G2196" s="32">
        <v>475574</v>
      </c>
      <c r="H2196" s="32">
        <v>-180569</v>
      </c>
      <c r="I2196" s="32">
        <v>422</v>
      </c>
      <c r="J2196" s="32">
        <v>236926</v>
      </c>
      <c r="K2196" s="32">
        <v>54424</v>
      </c>
      <c r="L2196" s="32">
        <v>2072</v>
      </c>
      <c r="M2196" s="32">
        <v>32154</v>
      </c>
      <c r="N2196" s="32">
        <v>103639</v>
      </c>
      <c r="O2196" s="32">
        <v>47102</v>
      </c>
      <c r="P2196" s="32">
        <v>3173</v>
      </c>
      <c r="R2196" s="32">
        <v>-12742</v>
      </c>
      <c r="S2196" s="32">
        <v>-16290</v>
      </c>
      <c r="T2196" s="32">
        <v>-53816</v>
      </c>
      <c r="U2196" s="32">
        <v>314</v>
      </c>
      <c r="W2196" s="32">
        <v>-2704</v>
      </c>
      <c r="X2196" s="32">
        <v>-41816</v>
      </c>
      <c r="Y2196" s="32">
        <v>-21137</v>
      </c>
      <c r="Z2196" s="32">
        <v>-23</v>
      </c>
      <c r="AA2196" s="32">
        <v>-33355</v>
      </c>
      <c r="AB2196" s="32">
        <v>754</v>
      </c>
      <c r="AC2196" s="32">
        <v>246</v>
      </c>
      <c r="AD2196" s="32">
        <v>308147</v>
      </c>
      <c r="AE2196" s="32">
        <v>48440</v>
      </c>
      <c r="AF2196" s="32">
        <v>319193</v>
      </c>
      <c r="AG2196" s="32">
        <v>1720</v>
      </c>
      <c r="AH2196" s="42">
        <v>2.2157385503769338</v>
      </c>
      <c r="AI2196" s="42">
        <v>0.89223332203054395</v>
      </c>
      <c r="AJ2196" s="42">
        <v>2.1137486099887575</v>
      </c>
      <c r="AK2196" s="43">
        <v>424.12827074918391</v>
      </c>
      <c r="AL2196" s="43">
        <v>95886.489306732532</v>
      </c>
      <c r="AM2196" s="43">
        <v>1986.5950231317436</v>
      </c>
      <c r="AN2196" s="43">
        <v>1601.9399665600063</v>
      </c>
      <c r="AO2196" s="43">
        <v>99899.152567173442</v>
      </c>
      <c r="AP2196" s="43">
        <v>45940.891261117453</v>
      </c>
      <c r="AQ2196" s="43">
        <v>1147.4781019769969</v>
      </c>
      <c r="AR2196" s="43">
        <v>144692.56572631391</v>
      </c>
      <c r="AS2196" s="32">
        <v>479912</v>
      </c>
      <c r="AT2196" s="32">
        <v>660481</v>
      </c>
      <c r="AU2196" s="44">
        <v>0.45891678001934083</v>
      </c>
      <c r="AV2196" s="44">
        <v>0.48296941812337696</v>
      </c>
    </row>
    <row r="2197" spans="1:48">
      <c r="A2197" s="26" t="s">
        <v>171</v>
      </c>
      <c r="B2197" s="28">
        <v>44381</v>
      </c>
      <c r="C2197" s="29" t="s">
        <v>436</v>
      </c>
      <c r="D2197" s="30" t="s">
        <v>437</v>
      </c>
      <c r="E2197" s="32">
        <v>628000</v>
      </c>
      <c r="F2197" s="32">
        <v>620323</v>
      </c>
      <c r="G2197" s="32">
        <v>448976</v>
      </c>
      <c r="H2197" s="32">
        <v>-152242</v>
      </c>
      <c r="I2197" s="32">
        <v>432</v>
      </c>
      <c r="J2197" s="32">
        <v>186850</v>
      </c>
      <c r="K2197" s="32">
        <v>54410</v>
      </c>
      <c r="L2197" s="32">
        <v>2070</v>
      </c>
      <c r="M2197" s="32">
        <v>25998</v>
      </c>
      <c r="N2197" s="32">
        <v>116269</v>
      </c>
      <c r="O2197" s="32">
        <v>64607</v>
      </c>
      <c r="P2197" s="32">
        <v>2616</v>
      </c>
      <c r="R2197" s="32">
        <v>-10645</v>
      </c>
      <c r="S2197" s="32">
        <v>-13824</v>
      </c>
      <c r="T2197" s="32">
        <v>-54604</v>
      </c>
      <c r="U2197" s="32">
        <v>631</v>
      </c>
      <c r="W2197" s="32">
        <v>-1453</v>
      </c>
      <c r="X2197" s="32">
        <v>-30709</v>
      </c>
      <c r="Y2197" s="32">
        <v>-17185</v>
      </c>
      <c r="Z2197" s="32">
        <v>-365</v>
      </c>
      <c r="AA2197" s="32">
        <v>-27031</v>
      </c>
      <c r="AB2197" s="32">
        <v>2713</v>
      </c>
      <c r="AC2197" s="32">
        <v>230</v>
      </c>
      <c r="AD2197" s="32">
        <v>282569</v>
      </c>
      <c r="AE2197" s="32">
        <v>45024</v>
      </c>
      <c r="AF2197" s="32">
        <v>290848</v>
      </c>
      <c r="AG2197" s="32">
        <v>1882</v>
      </c>
      <c r="AH2197" s="42">
        <v>2.2181573479686216</v>
      </c>
      <c r="AI2197" s="42">
        <v>0.89223507739780272</v>
      </c>
      <c r="AJ2197" s="42">
        <v>2.1165627459409428</v>
      </c>
      <c r="AK2197" s="43">
        <v>434.65267226208812</v>
      </c>
      <c r="AL2197" s="43">
        <v>75620.344645235644</v>
      </c>
      <c r="AM2197" s="43">
        <v>1987.319757644289</v>
      </c>
      <c r="AN2197" s="43">
        <v>1757.862869347777</v>
      </c>
      <c r="AO2197" s="43">
        <v>79800.179944489806</v>
      </c>
      <c r="AP2197" s="43">
        <v>35861.164804264903</v>
      </c>
      <c r="AQ2197" s="43">
        <v>1083.0992389745222</v>
      </c>
      <c r="AR2197" s="43">
        <v>114578.24550978022</v>
      </c>
      <c r="AS2197" s="32">
        <v>453263</v>
      </c>
      <c r="AT2197" s="32">
        <v>605505</v>
      </c>
      <c r="AU2197" s="44">
        <v>0.38813905549145</v>
      </c>
      <c r="AV2197" s="44">
        <v>0.4171749062613383</v>
      </c>
    </row>
    <row r="2198" spans="1:48">
      <c r="A2198" s="26" t="s">
        <v>171</v>
      </c>
      <c r="B2198" s="28">
        <v>44382</v>
      </c>
      <c r="C2198" s="29" t="s">
        <v>436</v>
      </c>
      <c r="D2198" s="30" t="s">
        <v>437</v>
      </c>
      <c r="E2198" s="32">
        <v>623325</v>
      </c>
      <c r="F2198" s="32">
        <v>648579</v>
      </c>
      <c r="G2198" s="32">
        <v>486746</v>
      </c>
      <c r="H2198" s="32">
        <v>-138688</v>
      </c>
      <c r="I2198" s="32">
        <v>460</v>
      </c>
      <c r="J2198" s="32">
        <v>204310</v>
      </c>
      <c r="K2198" s="32">
        <v>54369</v>
      </c>
      <c r="L2198" s="32">
        <v>2067</v>
      </c>
      <c r="M2198" s="32">
        <v>27015</v>
      </c>
      <c r="N2198" s="32">
        <v>124742</v>
      </c>
      <c r="O2198" s="32">
        <v>73526</v>
      </c>
      <c r="P2198" s="32">
        <v>3983</v>
      </c>
      <c r="R2198" s="32">
        <v>-7494</v>
      </c>
      <c r="S2198" s="32">
        <v>-13469</v>
      </c>
      <c r="T2198" s="32">
        <v>-49611</v>
      </c>
      <c r="U2198" s="32">
        <v>701</v>
      </c>
      <c r="W2198" s="32">
        <v>-2319</v>
      </c>
      <c r="X2198" s="32">
        <v>-34085</v>
      </c>
      <c r="Y2198" s="32">
        <v>-15257</v>
      </c>
      <c r="Z2198" s="32">
        <v>-285</v>
      </c>
      <c r="AA2198" s="32">
        <v>-22513</v>
      </c>
      <c r="AB2198" s="32">
        <v>3492</v>
      </c>
      <c r="AC2198" s="32">
        <v>2152</v>
      </c>
      <c r="AD2198" s="32">
        <v>301210</v>
      </c>
      <c r="AE2198" s="32">
        <v>48216</v>
      </c>
      <c r="AF2198" s="32">
        <v>297110</v>
      </c>
      <c r="AG2198" s="32">
        <v>2038</v>
      </c>
      <c r="AH2198" s="42">
        <v>2.2205636231261536</v>
      </c>
      <c r="AI2198" s="42">
        <v>0.89028154169932061</v>
      </c>
      <c r="AJ2198" s="42">
        <v>2.1165780948459165</v>
      </c>
      <c r="AK2198" s="43">
        <v>463.32668062433942</v>
      </c>
      <c r="AL2198" s="43">
        <v>82505.566394475289</v>
      </c>
      <c r="AM2198" s="43">
        <v>1984.4539748557622</v>
      </c>
      <c r="AN2198" s="43">
        <v>1889.3195716084006</v>
      </c>
      <c r="AO2198" s="43">
        <v>86842.666621563811</v>
      </c>
      <c r="AP2198" s="43">
        <v>36277.063977357378</v>
      </c>
      <c r="AQ2198" s="43">
        <v>1609.718636277441</v>
      </c>
      <c r="AR2198" s="43">
        <v>121510.01196264375</v>
      </c>
      <c r="AS2198" s="32">
        <v>490482</v>
      </c>
      <c r="AT2198" s="32">
        <v>629170</v>
      </c>
      <c r="AU2198" s="44">
        <v>0.39034068464741212</v>
      </c>
      <c r="AV2198" s="44">
        <v>0.4257726887376761</v>
      </c>
    </row>
    <row r="2199" spans="1:48">
      <c r="A2199" s="26" t="s">
        <v>171</v>
      </c>
      <c r="B2199" s="28">
        <v>44383</v>
      </c>
      <c r="C2199" s="29" t="s">
        <v>436</v>
      </c>
      <c r="D2199" s="30" t="s">
        <v>437</v>
      </c>
      <c r="E2199" s="32">
        <v>671691</v>
      </c>
      <c r="F2199" s="32">
        <v>697569</v>
      </c>
      <c r="G2199" s="32">
        <v>565270</v>
      </c>
      <c r="H2199" s="32">
        <v>-116176</v>
      </c>
      <c r="I2199" s="32">
        <v>425</v>
      </c>
      <c r="J2199" s="32">
        <v>259223</v>
      </c>
      <c r="K2199" s="32">
        <v>54426</v>
      </c>
      <c r="L2199" s="32">
        <v>2061</v>
      </c>
      <c r="M2199" s="32">
        <v>35604</v>
      </c>
      <c r="N2199" s="32">
        <v>124200</v>
      </c>
      <c r="O2199" s="32">
        <v>90061</v>
      </c>
      <c r="P2199" s="32">
        <v>4220</v>
      </c>
      <c r="R2199" s="32">
        <v>-8161</v>
      </c>
      <c r="S2199" s="32">
        <v>-8663</v>
      </c>
      <c r="T2199" s="32">
        <v>-30362</v>
      </c>
      <c r="U2199" s="32">
        <v>82</v>
      </c>
      <c r="W2199" s="32">
        <v>-2221</v>
      </c>
      <c r="X2199" s="32">
        <v>-33780</v>
      </c>
      <c r="Y2199" s="32">
        <v>-13358</v>
      </c>
      <c r="Z2199" s="32">
        <v>-133</v>
      </c>
      <c r="AA2199" s="32">
        <v>-25612</v>
      </c>
      <c r="AB2199" s="32">
        <v>3953</v>
      </c>
      <c r="AC2199" s="32">
        <v>2079</v>
      </c>
      <c r="AD2199" s="32">
        <v>314594</v>
      </c>
      <c r="AE2199" s="32">
        <v>49898</v>
      </c>
      <c r="AF2199" s="32">
        <v>330832</v>
      </c>
      <c r="AG2199" s="32">
        <v>2243</v>
      </c>
      <c r="AH2199" s="42">
        <v>2.2219340538391914</v>
      </c>
      <c r="AI2199" s="42">
        <v>0.88948774324258917</v>
      </c>
      <c r="AJ2199" s="42">
        <v>2.1568037246615757</v>
      </c>
      <c r="AK2199" s="43">
        <v>428.33775112339379</v>
      </c>
      <c r="AL2199" s="43">
        <v>104587.49411080992</v>
      </c>
      <c r="AM2199" s="43">
        <v>2016.2987165713407</v>
      </c>
      <c r="AN2199" s="43">
        <v>2055.0209612934905</v>
      </c>
      <c r="AO2199" s="43">
        <v>109087.15153979814</v>
      </c>
      <c r="AP2199" s="43">
        <v>35766.19703423162</v>
      </c>
      <c r="AQ2199" s="43">
        <v>1762.2525309525336</v>
      </c>
      <c r="AR2199" s="43">
        <v>143091.09604307721</v>
      </c>
      <c r="AS2199" s="32">
        <v>570232</v>
      </c>
      <c r="AT2199" s="32">
        <v>686408</v>
      </c>
      <c r="AU2199" s="44">
        <v>0.42175064890723385</v>
      </c>
      <c r="AV2199" s="44">
        <v>0.45958306453084591</v>
      </c>
    </row>
    <row r="2200" spans="1:48">
      <c r="A2200" s="26" t="s">
        <v>171</v>
      </c>
      <c r="B2200" s="28">
        <v>44384</v>
      </c>
      <c r="C2200" s="29" t="s">
        <v>436</v>
      </c>
      <c r="D2200" s="30" t="s">
        <v>437</v>
      </c>
      <c r="E2200" s="32">
        <v>712235</v>
      </c>
      <c r="F2200" s="32">
        <v>724900</v>
      </c>
      <c r="G2200" s="32">
        <v>558659</v>
      </c>
      <c r="H2200" s="32">
        <v>-150957</v>
      </c>
      <c r="I2200" s="32">
        <v>389</v>
      </c>
      <c r="J2200" s="32">
        <v>280222</v>
      </c>
      <c r="K2200" s="32">
        <v>54498</v>
      </c>
      <c r="L2200" s="32">
        <v>2064</v>
      </c>
      <c r="M2200" s="32">
        <v>32380</v>
      </c>
      <c r="N2200" s="32">
        <v>124814</v>
      </c>
      <c r="O2200" s="32">
        <v>65743</v>
      </c>
      <c r="P2200" s="32">
        <v>3869</v>
      </c>
      <c r="R2200" s="32">
        <v>-7846</v>
      </c>
      <c r="S2200" s="32">
        <v>-16359</v>
      </c>
      <c r="T2200" s="32">
        <v>-52180</v>
      </c>
      <c r="U2200" s="32">
        <v>1679</v>
      </c>
      <c r="W2200" s="32">
        <v>-2096</v>
      </c>
      <c r="X2200" s="32">
        <v>-40361</v>
      </c>
      <c r="Y2200" s="32">
        <v>-13087</v>
      </c>
      <c r="Z2200" s="32">
        <v>-482</v>
      </c>
      <c r="AA2200" s="32">
        <v>-25668</v>
      </c>
      <c r="AB2200" s="32">
        <v>2704</v>
      </c>
      <c r="AC2200" s="32">
        <v>2739</v>
      </c>
      <c r="AD2200" s="32">
        <v>320495</v>
      </c>
      <c r="AE2200" s="32">
        <v>51262</v>
      </c>
      <c r="AF2200" s="32">
        <v>350745</v>
      </c>
      <c r="AG2200" s="32">
        <v>2401</v>
      </c>
      <c r="AH2200" s="42">
        <v>2.2215832243293105</v>
      </c>
      <c r="AI2200" s="42">
        <v>0.88957110776701387</v>
      </c>
      <c r="AJ2200" s="42">
        <v>2.1540944205015227</v>
      </c>
      <c r="AK2200" s="43">
        <v>391.9931209297302</v>
      </c>
      <c r="AL2200" s="43">
        <v>113070.45883675566</v>
      </c>
      <c r="AM2200" s="43">
        <v>2016.6971559339665</v>
      </c>
      <c r="AN2200" s="43">
        <v>1873.7823853021632</v>
      </c>
      <c r="AO2200" s="43">
        <v>117352.93149892152</v>
      </c>
      <c r="AP2200" s="43">
        <v>38575.137026030396</v>
      </c>
      <c r="AQ2200" s="43">
        <v>1980.0960433440005</v>
      </c>
      <c r="AR2200" s="43">
        <v>153947.9724816079</v>
      </c>
      <c r="AS2200" s="32">
        <v>563981</v>
      </c>
      <c r="AT2200" s="32">
        <v>714938</v>
      </c>
      <c r="AU2200" s="44">
        <v>0.4587364110513516</v>
      </c>
      <c r="AV2200" s="44">
        <v>0.47472197462213844</v>
      </c>
    </row>
    <row r="2201" spans="1:48">
      <c r="A2201" s="26" t="s">
        <v>171</v>
      </c>
      <c r="B2201" s="28">
        <v>44385</v>
      </c>
      <c r="C2201" s="29" t="s">
        <v>436</v>
      </c>
      <c r="D2201" s="30" t="s">
        <v>437</v>
      </c>
      <c r="E2201" s="32">
        <v>752714</v>
      </c>
      <c r="F2201" s="32">
        <v>773547</v>
      </c>
      <c r="G2201" s="32">
        <v>610935</v>
      </c>
      <c r="H2201" s="32">
        <v>-150258</v>
      </c>
      <c r="I2201" s="32">
        <v>428</v>
      </c>
      <c r="J2201" s="32">
        <v>348532</v>
      </c>
      <c r="K2201" s="32">
        <v>54479</v>
      </c>
      <c r="L2201" s="32">
        <v>2060</v>
      </c>
      <c r="M2201" s="32">
        <v>44612</v>
      </c>
      <c r="N2201" s="32">
        <v>117450</v>
      </c>
      <c r="O2201" s="32">
        <v>46311</v>
      </c>
      <c r="P2201" s="32">
        <v>3871</v>
      </c>
      <c r="R2201" s="32">
        <v>-3807</v>
      </c>
      <c r="S2201" s="32">
        <v>-17564</v>
      </c>
      <c r="T2201" s="32">
        <v>-53261</v>
      </c>
      <c r="U2201" s="32">
        <v>772</v>
      </c>
      <c r="W2201" s="32">
        <v>-1415</v>
      </c>
      <c r="X2201" s="32">
        <v>-46872</v>
      </c>
      <c r="Y2201" s="32">
        <v>-12547</v>
      </c>
      <c r="Z2201" s="32">
        <v>-287</v>
      </c>
      <c r="AA2201" s="32">
        <v>-22085</v>
      </c>
      <c r="AB2201" s="32">
        <v>3771</v>
      </c>
      <c r="AC2201" s="32">
        <v>3037</v>
      </c>
      <c r="AD2201" s="32">
        <v>346898</v>
      </c>
      <c r="AE2201" s="32">
        <v>54512</v>
      </c>
      <c r="AF2201" s="32">
        <v>369638</v>
      </c>
      <c r="AG2201" s="32">
        <v>2500</v>
      </c>
      <c r="AH2201" s="42">
        <v>2.2225448372693224</v>
      </c>
      <c r="AI2201" s="42">
        <v>0.89068554854841753</v>
      </c>
      <c r="AJ2201" s="42">
        <v>2.1302137117125102</v>
      </c>
      <c r="AK2201" s="43">
        <v>431.47988784972915</v>
      </c>
      <c r="AL2201" s="43">
        <v>140809.94257816634</v>
      </c>
      <c r="AM2201" s="43">
        <v>1990.474660543664</v>
      </c>
      <c r="AN2201" s="43">
        <v>1776.6651923411582</v>
      </c>
      <c r="AO2201" s="43">
        <v>145008.56231890086</v>
      </c>
      <c r="AP2201" s="43">
        <v>40851.118570760242</v>
      </c>
      <c r="AQ2201" s="43">
        <v>2565.7295240502381</v>
      </c>
      <c r="AR2201" s="43">
        <v>183293.9513656109</v>
      </c>
      <c r="AS2201" s="32">
        <v>617743</v>
      </c>
      <c r="AT2201" s="32">
        <v>768001</v>
      </c>
      <c r="AU2201" s="44">
        <v>0.51751096598341895</v>
      </c>
      <c r="AV2201" s="44">
        <v>0.52616274075118796</v>
      </c>
    </row>
    <row r="2202" spans="1:48">
      <c r="A2202" s="26" t="s">
        <v>171</v>
      </c>
      <c r="B2202" s="28">
        <v>44386</v>
      </c>
      <c r="C2202" s="29" t="s">
        <v>436</v>
      </c>
      <c r="D2202" s="30" t="s">
        <v>437</v>
      </c>
      <c r="E2202" s="32">
        <v>802964</v>
      </c>
      <c r="F2202" s="32">
        <v>815759</v>
      </c>
      <c r="G2202" s="32">
        <v>695839</v>
      </c>
      <c r="H2202" s="32">
        <v>-110618</v>
      </c>
      <c r="I2202" s="32">
        <v>435</v>
      </c>
      <c r="J2202" s="32">
        <v>417475</v>
      </c>
      <c r="K2202" s="32">
        <v>54386</v>
      </c>
      <c r="L2202" s="32">
        <v>2063</v>
      </c>
      <c r="M2202" s="32">
        <v>58948</v>
      </c>
      <c r="N2202" s="32">
        <v>112590</v>
      </c>
      <c r="O2202" s="32">
        <v>51766</v>
      </c>
      <c r="P2202" s="32">
        <v>4304</v>
      </c>
      <c r="R2202" s="32">
        <v>-5116</v>
      </c>
      <c r="S2202" s="32">
        <v>-9586</v>
      </c>
      <c r="T2202" s="32">
        <v>-32267</v>
      </c>
      <c r="U2202" s="32">
        <v>987</v>
      </c>
      <c r="W2202" s="32">
        <v>-768</v>
      </c>
      <c r="X2202" s="32">
        <v>-41023</v>
      </c>
      <c r="Y2202" s="32">
        <v>-9710</v>
      </c>
      <c r="Z2202" s="32">
        <v>-28</v>
      </c>
      <c r="AA2202" s="32">
        <v>-21912</v>
      </c>
      <c r="AB2202" s="32">
        <v>5932</v>
      </c>
      <c r="AC2202" s="32">
        <v>2873</v>
      </c>
      <c r="AD2202" s="32">
        <v>376407</v>
      </c>
      <c r="AE2202" s="32">
        <v>57276</v>
      </c>
      <c r="AF2202" s="32">
        <v>379544</v>
      </c>
      <c r="AG2202" s="32">
        <v>2534</v>
      </c>
      <c r="AH2202" s="42">
        <v>2.2227925011552165</v>
      </c>
      <c r="AI2202" s="42">
        <v>0.89341589295364299</v>
      </c>
      <c r="AJ2202" s="42">
        <v>2.1387167943817995</v>
      </c>
      <c r="AK2202" s="43">
        <v>438.585669186762</v>
      </c>
      <c r="AL2202" s="43">
        <v>169180.53900936319</v>
      </c>
      <c r="AM2202" s="43">
        <v>2001.3302731580288</v>
      </c>
      <c r="AN2202" s="43">
        <v>1878.3853368203456</v>
      </c>
      <c r="AO2202" s="43">
        <v>173498.8402885283</v>
      </c>
      <c r="AP2202" s="43">
        <v>37635.124134200531</v>
      </c>
      <c r="AQ2202" s="43">
        <v>3259.8910563380814</v>
      </c>
      <c r="AR2202" s="43">
        <v>207874.0733663908</v>
      </c>
      <c r="AS2202" s="32">
        <v>701967</v>
      </c>
      <c r="AT2202" s="32">
        <v>812585</v>
      </c>
      <c r="AU2202" s="44">
        <v>0.54489600405274785</v>
      </c>
      <c r="AV2202" s="44">
        <v>0.56398203218741727</v>
      </c>
    </row>
    <row r="2203" spans="1:48">
      <c r="A2203" s="26" t="s">
        <v>171</v>
      </c>
      <c r="B2203" s="28">
        <v>44387</v>
      </c>
      <c r="C2203" s="29" t="s">
        <v>436</v>
      </c>
      <c r="D2203" s="30" t="s">
        <v>437</v>
      </c>
      <c r="E2203" s="32">
        <v>765322</v>
      </c>
      <c r="F2203" s="32">
        <v>772825</v>
      </c>
      <c r="G2203" s="32">
        <v>678318</v>
      </c>
      <c r="H2203" s="32">
        <v>-78122</v>
      </c>
      <c r="I2203" s="32">
        <v>404</v>
      </c>
      <c r="J2203" s="32">
        <v>379281</v>
      </c>
      <c r="K2203" s="32">
        <v>54403</v>
      </c>
      <c r="L2203" s="32">
        <v>2056</v>
      </c>
      <c r="M2203" s="32">
        <v>51678</v>
      </c>
      <c r="N2203" s="32">
        <v>107299</v>
      </c>
      <c r="O2203" s="32">
        <v>84545</v>
      </c>
      <c r="P2203" s="32">
        <v>4290</v>
      </c>
      <c r="R2203" s="32">
        <v>-7303</v>
      </c>
      <c r="S2203" s="32">
        <v>74</v>
      </c>
      <c r="T2203" s="32">
        <v>-6789</v>
      </c>
      <c r="U2203" s="32">
        <v>1344</v>
      </c>
      <c r="W2203" s="32">
        <v>-631</v>
      </c>
      <c r="X2203" s="32">
        <v>-41591</v>
      </c>
      <c r="Y2203" s="32">
        <v>-9386</v>
      </c>
      <c r="Z2203" s="32">
        <v>48</v>
      </c>
      <c r="AA2203" s="32">
        <v>-24318</v>
      </c>
      <c r="AB2203" s="32">
        <v>7201</v>
      </c>
      <c r="AC2203" s="32">
        <v>3229</v>
      </c>
      <c r="AD2203" s="32">
        <v>360892</v>
      </c>
      <c r="AE2203" s="32">
        <v>55554</v>
      </c>
      <c r="AF2203" s="32">
        <v>353924</v>
      </c>
      <c r="AG2203" s="32">
        <v>2453</v>
      </c>
      <c r="AH2203" s="42">
        <v>2.2197894893507688</v>
      </c>
      <c r="AI2203" s="42">
        <v>0.89373255612090419</v>
      </c>
      <c r="AJ2203" s="42">
        <v>2.1402186315688754</v>
      </c>
      <c r="AK2203" s="43">
        <v>406.77983221494435</v>
      </c>
      <c r="AL2203" s="43">
        <v>153757.009197999</v>
      </c>
      <c r="AM2203" s="43">
        <v>1995.9401196149936</v>
      </c>
      <c r="AN2203" s="43">
        <v>2013.0827095867319</v>
      </c>
      <c r="AO2203" s="43">
        <v>158172.8118594157</v>
      </c>
      <c r="AP2203" s="43">
        <v>34366.17325229157</v>
      </c>
      <c r="AQ2203" s="43">
        <v>4217.9900788288114</v>
      </c>
      <c r="AR2203" s="43">
        <v>188320.99503287848</v>
      </c>
      <c r="AS2203" s="32">
        <v>683960</v>
      </c>
      <c r="AT2203" s="32">
        <v>762082</v>
      </c>
      <c r="AU2203" s="44">
        <v>0.50984113761258709</v>
      </c>
      <c r="AV2203" s="44">
        <v>0.54479207233524019</v>
      </c>
    </row>
    <row r="2204" spans="1:48">
      <c r="A2204" s="26" t="s">
        <v>171</v>
      </c>
      <c r="B2204" s="28">
        <v>44388</v>
      </c>
      <c r="C2204" s="29" t="s">
        <v>436</v>
      </c>
      <c r="D2204" s="30" t="s">
        <v>437</v>
      </c>
      <c r="E2204" s="32">
        <v>737978</v>
      </c>
      <c r="F2204" s="32">
        <v>720124</v>
      </c>
      <c r="G2204" s="32">
        <v>652005</v>
      </c>
      <c r="H2204" s="32">
        <v>-55690</v>
      </c>
      <c r="I2204" s="32">
        <v>93</v>
      </c>
      <c r="J2204" s="32">
        <v>350400</v>
      </c>
      <c r="K2204" s="32">
        <v>54365</v>
      </c>
      <c r="L2204" s="32">
        <v>1304</v>
      </c>
      <c r="M2204" s="32">
        <v>43769</v>
      </c>
      <c r="N2204" s="32">
        <v>112377</v>
      </c>
      <c r="O2204" s="32">
        <v>91916</v>
      </c>
      <c r="P2204" s="32">
        <v>3319</v>
      </c>
      <c r="R2204" s="32">
        <v>-6152</v>
      </c>
      <c r="S2204" s="32">
        <v>3186</v>
      </c>
      <c r="T2204" s="32">
        <v>-4366</v>
      </c>
      <c r="U2204" s="32">
        <v>161</v>
      </c>
      <c r="W2204" s="32">
        <v>-796</v>
      </c>
      <c r="X2204" s="32">
        <v>-32025</v>
      </c>
      <c r="Y2204" s="32">
        <v>-4102</v>
      </c>
      <c r="Z2204" s="32">
        <v>62</v>
      </c>
      <c r="AA2204" s="32">
        <v>-21507</v>
      </c>
      <c r="AB2204" s="32">
        <v>5701</v>
      </c>
      <c r="AC2204" s="32">
        <v>4148</v>
      </c>
      <c r="AD2204" s="32">
        <v>332828</v>
      </c>
      <c r="AE2204" s="32">
        <v>50627</v>
      </c>
      <c r="AF2204" s="32">
        <v>334057</v>
      </c>
      <c r="AG2204" s="32">
        <v>2614</v>
      </c>
      <c r="AH2204" s="42">
        <v>2.2201467389658869</v>
      </c>
      <c r="AI2204" s="42">
        <v>0.89430156064310029</v>
      </c>
      <c r="AJ2204" s="42">
        <v>2.1415931688702528</v>
      </c>
      <c r="AK2204" s="43">
        <v>93.654982139247338</v>
      </c>
      <c r="AL2204" s="43">
        <v>142139.35592044995</v>
      </c>
      <c r="AM2204" s="43">
        <v>1266.7205650891353</v>
      </c>
      <c r="AN2204" s="43">
        <v>2036.6030346783077</v>
      </c>
      <c r="AO2204" s="43">
        <v>145536.33450235662</v>
      </c>
      <c r="AP2204" s="43">
        <v>25511.020721709752</v>
      </c>
      <c r="AQ2204" s="43">
        <v>3892.9282430627022</v>
      </c>
      <c r="AR2204" s="43">
        <v>167154.42698100369</v>
      </c>
      <c r="AS2204" s="32">
        <v>657543</v>
      </c>
      <c r="AT2204" s="32">
        <v>713233</v>
      </c>
      <c r="AU2204" s="44">
        <v>0.48795639793988443</v>
      </c>
      <c r="AV2204" s="44">
        <v>0.51667827037007585</v>
      </c>
    </row>
    <row r="2205" spans="1:48">
      <c r="A2205" s="26" t="s">
        <v>171</v>
      </c>
      <c r="B2205" s="28">
        <v>44389</v>
      </c>
      <c r="C2205" s="29" t="s">
        <v>436</v>
      </c>
      <c r="D2205" s="30" t="s">
        <v>437</v>
      </c>
      <c r="E2205" s="32">
        <v>773745</v>
      </c>
      <c r="F2205" s="32">
        <v>747876</v>
      </c>
      <c r="G2205" s="32">
        <v>665125</v>
      </c>
      <c r="H2205" s="32">
        <v>-70967</v>
      </c>
      <c r="I2205" s="32">
        <v>83</v>
      </c>
      <c r="J2205" s="32">
        <v>376696</v>
      </c>
      <c r="K2205" s="32">
        <v>54341</v>
      </c>
      <c r="L2205" s="32">
        <v>1104</v>
      </c>
      <c r="M2205" s="32">
        <v>47995</v>
      </c>
      <c r="N2205" s="32">
        <v>112832</v>
      </c>
      <c r="O2205" s="32">
        <v>73956</v>
      </c>
      <c r="P2205" s="32">
        <v>2618</v>
      </c>
      <c r="R2205" s="32">
        <v>-5963</v>
      </c>
      <c r="S2205" s="32">
        <v>-2266</v>
      </c>
      <c r="T2205" s="32">
        <v>302</v>
      </c>
      <c r="U2205" s="32">
        <v>-225</v>
      </c>
      <c r="W2205" s="32">
        <v>-502</v>
      </c>
      <c r="X2205" s="32">
        <v>-39609</v>
      </c>
      <c r="Y2205" s="32">
        <v>-3849</v>
      </c>
      <c r="Z2205" s="32">
        <v>139</v>
      </c>
      <c r="AA2205" s="32">
        <v>-25104</v>
      </c>
      <c r="AB2205" s="32">
        <v>4031</v>
      </c>
      <c r="AC2205" s="32">
        <v>2079</v>
      </c>
      <c r="AD2205" s="32">
        <v>332149</v>
      </c>
      <c r="AE2205" s="32">
        <v>54454</v>
      </c>
      <c r="AF2205" s="32">
        <v>358566</v>
      </c>
      <c r="AG2205" s="32">
        <v>2702</v>
      </c>
      <c r="AH2205" s="42">
        <v>2.2218809658814624</v>
      </c>
      <c r="AI2205" s="42">
        <v>0.89103579245768638</v>
      </c>
      <c r="AJ2205" s="42">
        <v>2.1368801994191258</v>
      </c>
      <c r="AK2205" s="43">
        <v>83.649844493908859</v>
      </c>
      <c r="AL2205" s="43">
        <v>152248.28717676536</v>
      </c>
      <c r="AM2205" s="43">
        <v>1070.0781722740039</v>
      </c>
      <c r="AN2205" s="43">
        <v>1943.3198669852923</v>
      </c>
      <c r="AO2205" s="43">
        <v>155345.33506051861</v>
      </c>
      <c r="AP2205" s="43">
        <v>31309.513186689062</v>
      </c>
      <c r="AQ2205" s="43">
        <v>3069.7646482969722</v>
      </c>
      <c r="AR2205" s="43">
        <v>183585.08359891069</v>
      </c>
      <c r="AS2205" s="32">
        <v>669625</v>
      </c>
      <c r="AT2205" s="32">
        <v>740592</v>
      </c>
      <c r="AU2205" s="44">
        <v>0.51144660456392843</v>
      </c>
      <c r="AV2205" s="44">
        <v>0.54650245614836568</v>
      </c>
    </row>
    <row r="2206" spans="1:48">
      <c r="A2206" s="26" t="s">
        <v>171</v>
      </c>
      <c r="B2206" s="28">
        <v>44390</v>
      </c>
      <c r="C2206" s="29" t="s">
        <v>436</v>
      </c>
      <c r="D2206" s="30" t="s">
        <v>437</v>
      </c>
      <c r="E2206" s="32">
        <v>743453</v>
      </c>
      <c r="F2206" s="32">
        <v>755839</v>
      </c>
      <c r="G2206" s="32">
        <v>620045</v>
      </c>
      <c r="H2206" s="32">
        <v>-125788</v>
      </c>
      <c r="I2206" s="32">
        <v>71</v>
      </c>
      <c r="J2206" s="32">
        <v>346382</v>
      </c>
      <c r="K2206" s="32">
        <v>54389</v>
      </c>
      <c r="L2206" s="32">
        <v>1108</v>
      </c>
      <c r="M2206" s="32">
        <v>48440</v>
      </c>
      <c r="N2206" s="32">
        <v>108650</v>
      </c>
      <c r="O2206" s="32">
        <v>62377</v>
      </c>
      <c r="P2206" s="32">
        <v>3455</v>
      </c>
      <c r="R2206" s="32">
        <v>-10680</v>
      </c>
      <c r="S2206" s="32">
        <v>-9570</v>
      </c>
      <c r="T2206" s="32">
        <v>-8963</v>
      </c>
      <c r="U2206" s="32">
        <v>1223</v>
      </c>
      <c r="W2206" s="32">
        <v>-1631</v>
      </c>
      <c r="X2206" s="32">
        <v>-55540</v>
      </c>
      <c r="Y2206" s="32">
        <v>-11980</v>
      </c>
      <c r="Z2206" s="32">
        <v>87</v>
      </c>
      <c r="AA2206" s="32">
        <v>-31128</v>
      </c>
      <c r="AB2206" s="32">
        <v>1648</v>
      </c>
      <c r="AC2206" s="32">
        <v>746</v>
      </c>
      <c r="AD2206" s="32">
        <v>323994</v>
      </c>
      <c r="AE2206" s="32">
        <v>57462</v>
      </c>
      <c r="AF2206" s="32">
        <v>371761</v>
      </c>
      <c r="AG2206" s="32">
        <v>2620</v>
      </c>
      <c r="AH2206" s="42">
        <v>2.2248495201318144</v>
      </c>
      <c r="AI2206" s="42">
        <v>0.89105105386083627</v>
      </c>
      <c r="AJ2206" s="42">
        <v>2.1350663049921796</v>
      </c>
      <c r="AK2206" s="43">
        <v>71.651493649408422</v>
      </c>
      <c r="AL2206" s="43">
        <v>139998.75086791563</v>
      </c>
      <c r="AM2206" s="43">
        <v>1073.0436383282995</v>
      </c>
      <c r="AN2206" s="43">
        <v>1847.1939330920313</v>
      </c>
      <c r="AO2206" s="43">
        <v>142990.63993298542</v>
      </c>
      <c r="AP2206" s="43">
        <v>44635.370065659532</v>
      </c>
      <c r="AQ2206" s="43">
        <v>1656.6022048638165</v>
      </c>
      <c r="AR2206" s="43">
        <v>185969.40779378114</v>
      </c>
      <c r="AS2206" s="32">
        <v>624872</v>
      </c>
      <c r="AT2206" s="32">
        <v>750660</v>
      </c>
      <c r="AU2206" s="44">
        <v>0.50448735838549064</v>
      </c>
      <c r="AV2206" s="44">
        <v>0.54617520023755861</v>
      </c>
    </row>
    <row r="2207" spans="1:48">
      <c r="A2207" s="26" t="s">
        <v>171</v>
      </c>
      <c r="B2207" s="28">
        <v>44391</v>
      </c>
      <c r="C2207" s="29" t="s">
        <v>436</v>
      </c>
      <c r="D2207" s="30" t="s">
        <v>437</v>
      </c>
      <c r="E2207" s="32">
        <v>732359</v>
      </c>
      <c r="F2207" s="32">
        <v>751896</v>
      </c>
      <c r="G2207" s="32">
        <v>581056</v>
      </c>
      <c r="H2207" s="32">
        <v>-160877</v>
      </c>
      <c r="I2207" s="32">
        <v>97</v>
      </c>
      <c r="J2207" s="32">
        <v>329998</v>
      </c>
      <c r="K2207" s="32">
        <v>54366</v>
      </c>
      <c r="L2207" s="32">
        <v>1106</v>
      </c>
      <c r="M2207" s="32">
        <v>32918</v>
      </c>
      <c r="N2207" s="32">
        <v>109330</v>
      </c>
      <c r="O2207" s="32">
        <v>56745</v>
      </c>
      <c r="P2207" s="32">
        <v>3791</v>
      </c>
      <c r="R2207" s="32">
        <v>-15548</v>
      </c>
      <c r="S2207" s="32">
        <v>-12451</v>
      </c>
      <c r="T2207" s="32">
        <v>-23379</v>
      </c>
      <c r="U2207" s="32">
        <v>986</v>
      </c>
      <c r="W2207" s="32">
        <v>-1274</v>
      </c>
      <c r="X2207" s="32">
        <v>-61181</v>
      </c>
      <c r="Y2207" s="32">
        <v>-14458</v>
      </c>
      <c r="Z2207" s="32">
        <v>21</v>
      </c>
      <c r="AA2207" s="32">
        <v>-36162</v>
      </c>
      <c r="AB2207" s="32">
        <v>2527</v>
      </c>
      <c r="AC2207" s="32">
        <v>42</v>
      </c>
      <c r="AD2207" s="32">
        <v>322281</v>
      </c>
      <c r="AE2207" s="32">
        <v>58194</v>
      </c>
      <c r="AF2207" s="32">
        <v>368977</v>
      </c>
      <c r="AG2207" s="32">
        <v>2443</v>
      </c>
      <c r="AH2207" s="42">
        <v>2.2272054886058541</v>
      </c>
      <c r="AI2207" s="42">
        <v>0.89272118853634097</v>
      </c>
      <c r="AJ2207" s="42">
        <v>2.1355729793000808</v>
      </c>
      <c r="AK2207" s="43">
        <v>97.993727896312265</v>
      </c>
      <c r="AL2207" s="43">
        <v>133626.75053960117</v>
      </c>
      <c r="AM2207" s="43">
        <v>1071.3609216581042</v>
      </c>
      <c r="AN2207" s="43">
        <v>1712.8990719438548</v>
      </c>
      <c r="AO2207" s="43">
        <v>136509.00426109941</v>
      </c>
      <c r="AP2207" s="43">
        <v>51729.739664601679</v>
      </c>
      <c r="AQ2207" s="43">
        <v>1704.7549811714903</v>
      </c>
      <c r="AR2207" s="43">
        <v>186533.98894452958</v>
      </c>
      <c r="AS2207" s="32">
        <v>588351</v>
      </c>
      <c r="AT2207" s="32">
        <v>749228</v>
      </c>
      <c r="AU2207" s="44">
        <v>0.511515202615624</v>
      </c>
      <c r="AV2207" s="44">
        <v>0.54888039783202014</v>
      </c>
    </row>
    <row r="2208" spans="1:48">
      <c r="A2208" s="26" t="s">
        <v>171</v>
      </c>
      <c r="B2208" s="28">
        <v>44392</v>
      </c>
      <c r="C2208" s="29" t="s">
        <v>436</v>
      </c>
      <c r="D2208" s="30" t="s">
        <v>437</v>
      </c>
      <c r="E2208" s="32">
        <v>709393</v>
      </c>
      <c r="F2208" s="32">
        <v>741982</v>
      </c>
      <c r="G2208" s="32">
        <v>539690</v>
      </c>
      <c r="H2208" s="32">
        <v>-187459</v>
      </c>
      <c r="I2208" s="32">
        <v>193</v>
      </c>
      <c r="J2208" s="32">
        <v>274631</v>
      </c>
      <c r="K2208" s="32">
        <v>54293</v>
      </c>
      <c r="L2208" s="32">
        <v>1106</v>
      </c>
      <c r="M2208" s="32">
        <v>28141</v>
      </c>
      <c r="N2208" s="32">
        <v>118776</v>
      </c>
      <c r="O2208" s="32">
        <v>63721</v>
      </c>
      <c r="P2208" s="32">
        <v>3387</v>
      </c>
      <c r="R2208" s="32">
        <v>-15852</v>
      </c>
      <c r="S2208" s="32">
        <v>-12619</v>
      </c>
      <c r="T2208" s="32">
        <v>-36523</v>
      </c>
      <c r="U2208" s="32">
        <v>2038</v>
      </c>
      <c r="W2208" s="32">
        <v>-1299</v>
      </c>
      <c r="X2208" s="32">
        <v>-66489</v>
      </c>
      <c r="Y2208" s="32">
        <v>-20579</v>
      </c>
      <c r="Z2208" s="32">
        <v>-125</v>
      </c>
      <c r="AA2208" s="32">
        <v>-38066</v>
      </c>
      <c r="AB2208" s="32">
        <v>1422</v>
      </c>
      <c r="AC2208" s="32">
        <v>633</v>
      </c>
      <c r="AD2208" s="32">
        <v>318736</v>
      </c>
      <c r="AE2208" s="32">
        <v>58493</v>
      </c>
      <c r="AF2208" s="32">
        <v>362473</v>
      </c>
      <c r="AG2208" s="32">
        <v>2283</v>
      </c>
      <c r="AH2208" s="42">
        <v>2.2240864749400524</v>
      </c>
      <c r="AI2208" s="42">
        <v>0.89172302530764436</v>
      </c>
      <c r="AJ2208" s="42">
        <v>2.1955678752472512</v>
      </c>
      <c r="AK2208" s="43">
        <v>194.70416201587116</v>
      </c>
      <c r="AL2208" s="43">
        <v>111082.53856141357</v>
      </c>
      <c r="AM2208" s="43">
        <v>1101.4587865588901</v>
      </c>
      <c r="AN2208" s="43">
        <v>1787.2894430002116</v>
      </c>
      <c r="AO2208" s="43">
        <v>114165.99095298859</v>
      </c>
      <c r="AP2208" s="43">
        <v>56130.736954916923</v>
      </c>
      <c r="AQ2208" s="43">
        <v>1604.7692166979668</v>
      </c>
      <c r="AR2208" s="43">
        <v>168691.95869120752</v>
      </c>
      <c r="AS2208" s="32">
        <v>544266</v>
      </c>
      <c r="AT2208" s="32">
        <v>731725</v>
      </c>
      <c r="AU2208" s="44">
        <v>0.46244414858686322</v>
      </c>
      <c r="AV2208" s="44">
        <v>0.5082533273699954</v>
      </c>
    </row>
    <row r="2209" spans="1:48">
      <c r="A2209" s="26" t="s">
        <v>171</v>
      </c>
      <c r="B2209" s="28">
        <v>44393</v>
      </c>
      <c r="C2209" s="29" t="s">
        <v>436</v>
      </c>
      <c r="D2209" s="30" t="s">
        <v>437</v>
      </c>
      <c r="E2209" s="32">
        <v>697944</v>
      </c>
      <c r="F2209" s="32">
        <v>727000</v>
      </c>
      <c r="G2209" s="32">
        <v>537833</v>
      </c>
      <c r="H2209" s="32">
        <v>-176302</v>
      </c>
      <c r="I2209" s="32">
        <v>384</v>
      </c>
      <c r="J2209" s="32">
        <v>275597</v>
      </c>
      <c r="K2209" s="32">
        <v>54346</v>
      </c>
      <c r="L2209" s="32">
        <v>1109</v>
      </c>
      <c r="M2209" s="32">
        <v>28240</v>
      </c>
      <c r="N2209" s="32">
        <v>125187</v>
      </c>
      <c r="O2209" s="32">
        <v>56691</v>
      </c>
      <c r="P2209" s="32">
        <v>3630</v>
      </c>
      <c r="R2209" s="32">
        <v>-15860</v>
      </c>
      <c r="S2209" s="32">
        <v>-19038</v>
      </c>
      <c r="T2209" s="32">
        <v>-38573</v>
      </c>
      <c r="U2209" s="32">
        <v>935</v>
      </c>
      <c r="W2209" s="32">
        <v>-1245</v>
      </c>
      <c r="X2209" s="32">
        <v>-51986</v>
      </c>
      <c r="Y2209" s="32">
        <v>-16327</v>
      </c>
      <c r="Z2209" s="32">
        <v>-248</v>
      </c>
      <c r="AA2209" s="32">
        <v>-38700</v>
      </c>
      <c r="AB2209" s="32">
        <v>2471</v>
      </c>
      <c r="AC2209" s="32">
        <v>2269</v>
      </c>
      <c r="AD2209" s="32">
        <v>315711</v>
      </c>
      <c r="AE2209" s="32">
        <v>57529</v>
      </c>
      <c r="AF2209" s="32">
        <v>351555</v>
      </c>
      <c r="AG2209" s="32">
        <v>2206</v>
      </c>
      <c r="AH2209" s="42">
        <v>2.2224330392505234</v>
      </c>
      <c r="AI2209" s="42">
        <v>0.8914095662597914</v>
      </c>
      <c r="AJ2209" s="42">
        <v>2.2165207966757356</v>
      </c>
      <c r="AK2209" s="43">
        <v>387.10266942702174</v>
      </c>
      <c r="AL2209" s="43">
        <v>111434.08035511783</v>
      </c>
      <c r="AM2209" s="43">
        <v>1114.9865117405222</v>
      </c>
      <c r="AN2209" s="43">
        <v>1785.7987936753275</v>
      </c>
      <c r="AO2209" s="43">
        <v>114721.96832996068</v>
      </c>
      <c r="AP2209" s="43">
        <v>49590.767164970472</v>
      </c>
      <c r="AQ2209" s="43">
        <v>1845.7483781247399</v>
      </c>
      <c r="AR2209" s="43">
        <v>162466.98711680641</v>
      </c>
      <c r="AS2209" s="32">
        <v>545190</v>
      </c>
      <c r="AT2209" s="32">
        <v>721492</v>
      </c>
      <c r="AU2209" s="44">
        <v>0.46390862968799484</v>
      </c>
      <c r="AV2209" s="44">
        <v>0.4964406661992839</v>
      </c>
    </row>
    <row r="2210" spans="1:48">
      <c r="A2210" s="26" t="s">
        <v>171</v>
      </c>
      <c r="B2210" s="28">
        <v>44394</v>
      </c>
      <c r="C2210" s="29" t="s">
        <v>436</v>
      </c>
      <c r="D2210" s="30" t="s">
        <v>437</v>
      </c>
      <c r="E2210" s="32">
        <v>669788</v>
      </c>
      <c r="F2210" s="32">
        <v>703552</v>
      </c>
      <c r="G2210" s="32">
        <v>520404</v>
      </c>
      <c r="H2210" s="32">
        <v>-171344</v>
      </c>
      <c r="I2210" s="32">
        <v>447</v>
      </c>
      <c r="J2210" s="32">
        <v>284590</v>
      </c>
      <c r="K2210" s="32">
        <v>54344</v>
      </c>
      <c r="L2210" s="32">
        <v>1104</v>
      </c>
      <c r="M2210" s="32">
        <v>26978</v>
      </c>
      <c r="N2210" s="32">
        <v>115601</v>
      </c>
      <c r="O2210" s="32">
        <v>38308</v>
      </c>
      <c r="P2210" s="32">
        <v>4281</v>
      </c>
      <c r="R2210" s="32">
        <v>-18813</v>
      </c>
      <c r="S2210" s="32">
        <v>-19602</v>
      </c>
      <c r="T2210" s="32">
        <v>-31903</v>
      </c>
      <c r="U2210" s="32">
        <v>679</v>
      </c>
      <c r="W2210" s="32">
        <v>-2683</v>
      </c>
      <c r="X2210" s="32">
        <v>-42929</v>
      </c>
      <c r="Y2210" s="32">
        <v>-18624</v>
      </c>
      <c r="Z2210" s="32">
        <v>-178</v>
      </c>
      <c r="AA2210" s="32">
        <v>-42608</v>
      </c>
      <c r="AB2210" s="32">
        <v>3989</v>
      </c>
      <c r="AC2210" s="32">
        <v>1328</v>
      </c>
      <c r="AD2210" s="32">
        <v>313293</v>
      </c>
      <c r="AE2210" s="32">
        <v>54326</v>
      </c>
      <c r="AF2210" s="32">
        <v>333715</v>
      </c>
      <c r="AG2210" s="32">
        <v>2216</v>
      </c>
      <c r="AH2210" s="42">
        <v>2.219752996390099</v>
      </c>
      <c r="AI2210" s="42">
        <v>0.89155416199920401</v>
      </c>
      <c r="AJ2210" s="42">
        <v>2.1875827873958253</v>
      </c>
      <c r="AK2210" s="43">
        <v>450.0683062778956</v>
      </c>
      <c r="AL2210" s="43">
        <v>115088.94909932482</v>
      </c>
      <c r="AM2210" s="43">
        <v>1095.4683334474835</v>
      </c>
      <c r="AN2210" s="43">
        <v>1595.4107198308184</v>
      </c>
      <c r="AO2210" s="43">
        <v>118229.89645888098</v>
      </c>
      <c r="AP2210" s="43">
        <v>50838.670927140352</v>
      </c>
      <c r="AQ2210" s="43">
        <v>1813.3528580231091</v>
      </c>
      <c r="AR2210" s="43">
        <v>167255.21452799824</v>
      </c>
      <c r="AS2210" s="32">
        <v>525691</v>
      </c>
      <c r="AT2210" s="32">
        <v>697035</v>
      </c>
      <c r="AU2210" s="44">
        <v>0.495827385919063</v>
      </c>
      <c r="AV2210" s="44">
        <v>0.52900383919418037</v>
      </c>
    </row>
    <row r="2211" spans="1:48">
      <c r="A2211" s="26" t="s">
        <v>171</v>
      </c>
      <c r="B2211" s="28">
        <v>44395</v>
      </c>
      <c r="C2211" s="29" t="s">
        <v>436</v>
      </c>
      <c r="D2211" s="30" t="s">
        <v>437</v>
      </c>
      <c r="E2211" s="32">
        <v>690108</v>
      </c>
      <c r="F2211" s="32">
        <v>711526</v>
      </c>
      <c r="G2211" s="32">
        <v>523134</v>
      </c>
      <c r="H2211" s="32">
        <v>-172555</v>
      </c>
      <c r="I2211" s="32">
        <v>447</v>
      </c>
      <c r="J2211" s="32">
        <v>318948</v>
      </c>
      <c r="K2211" s="32">
        <v>54292</v>
      </c>
      <c r="L2211" s="32">
        <v>961</v>
      </c>
      <c r="M2211" s="32">
        <v>29657</v>
      </c>
      <c r="N2211" s="32">
        <v>90117</v>
      </c>
      <c r="O2211" s="32">
        <v>31447</v>
      </c>
      <c r="P2211" s="32">
        <v>3429</v>
      </c>
      <c r="R2211" s="32">
        <v>-18397</v>
      </c>
      <c r="S2211" s="32">
        <v>-18990</v>
      </c>
      <c r="T2211" s="32">
        <v>-29435</v>
      </c>
      <c r="U2211" s="32">
        <v>804</v>
      </c>
      <c r="W2211" s="32">
        <v>-5543</v>
      </c>
      <c r="X2211" s="32">
        <v>-42983</v>
      </c>
      <c r="Y2211" s="32">
        <v>-20295</v>
      </c>
      <c r="Z2211" s="32">
        <v>-132</v>
      </c>
      <c r="AA2211" s="32">
        <v>-41573</v>
      </c>
      <c r="AB2211" s="32">
        <v>3700</v>
      </c>
      <c r="AC2211" s="32">
        <v>289</v>
      </c>
      <c r="AD2211" s="32">
        <v>311788</v>
      </c>
      <c r="AE2211" s="32">
        <v>57600</v>
      </c>
      <c r="AF2211" s="32">
        <v>339953</v>
      </c>
      <c r="AG2211" s="32">
        <v>2186</v>
      </c>
      <c r="AH2211" s="42">
        <v>2.2162965434982356</v>
      </c>
      <c r="AI2211" s="42">
        <v>0.89005568641409827</v>
      </c>
      <c r="AJ2211" s="42">
        <v>2.2045074813529255</v>
      </c>
      <c r="AK2211" s="43">
        <v>449.36748960986984</v>
      </c>
      <c r="AL2211" s="43">
        <v>128766.62693362299</v>
      </c>
      <c r="AN2211" s="43">
        <v>1391.780657179806</v>
      </c>
      <c r="AO2211" s="43">
        <v>131571.70590119547</v>
      </c>
      <c r="AP2211" s="43">
        <v>55138.783238140793</v>
      </c>
      <c r="AQ2211" s="43">
        <v>1708.17326892135</v>
      </c>
      <c r="AR2211" s="43">
        <v>185002.31587041492</v>
      </c>
      <c r="AS2211" s="32">
        <v>529301</v>
      </c>
      <c r="AT2211" s="32">
        <v>701856</v>
      </c>
      <c r="AU2211" s="44">
        <v>0.54801637303517947</v>
      </c>
      <c r="AV2211" s="44">
        <v>0.58111607739227722</v>
      </c>
    </row>
    <row r="2212" spans="1:48">
      <c r="A2212" s="26" t="s">
        <v>171</v>
      </c>
      <c r="B2212" s="28">
        <v>44396</v>
      </c>
      <c r="C2212" s="29" t="s">
        <v>436</v>
      </c>
      <c r="D2212" s="30" t="s">
        <v>437</v>
      </c>
      <c r="E2212" s="32">
        <v>766038</v>
      </c>
      <c r="F2212" s="32">
        <v>792291</v>
      </c>
      <c r="G2212" s="32">
        <v>617241</v>
      </c>
      <c r="H2212" s="32">
        <v>-159945</v>
      </c>
      <c r="I2212" s="32">
        <v>440</v>
      </c>
      <c r="J2212" s="32">
        <v>382067</v>
      </c>
      <c r="K2212" s="32">
        <v>54308</v>
      </c>
      <c r="L2212" s="32">
        <v>2021</v>
      </c>
      <c r="M2212" s="32">
        <v>36732</v>
      </c>
      <c r="N2212" s="32">
        <v>110862</v>
      </c>
      <c r="O2212" s="32">
        <v>35726</v>
      </c>
      <c r="P2212" s="32">
        <v>3180</v>
      </c>
      <c r="R2212" s="32">
        <v>-14425</v>
      </c>
      <c r="S2212" s="32">
        <v>-5560</v>
      </c>
      <c r="T2212" s="32">
        <v>-31488</v>
      </c>
      <c r="U2212" s="32">
        <v>1635</v>
      </c>
      <c r="W2212" s="32">
        <v>-4898</v>
      </c>
      <c r="X2212" s="32">
        <v>-46674</v>
      </c>
      <c r="Y2212" s="32">
        <v>-21702</v>
      </c>
      <c r="Z2212" s="32">
        <v>-14</v>
      </c>
      <c r="AA2212" s="32">
        <v>-38086</v>
      </c>
      <c r="AB2212" s="32">
        <v>261</v>
      </c>
      <c r="AC2212" s="32">
        <v>1006</v>
      </c>
      <c r="AD2212" s="32">
        <v>345639</v>
      </c>
      <c r="AE2212" s="32">
        <v>63237</v>
      </c>
      <c r="AF2212" s="32">
        <v>381299</v>
      </c>
      <c r="AG2212" s="32">
        <v>2116</v>
      </c>
      <c r="AH2212" s="42">
        <v>2.2169840917610686</v>
      </c>
      <c r="AI2212" s="42">
        <v>0.89007311360805563</v>
      </c>
      <c r="AJ2212" s="42">
        <v>2.1871909297258911</v>
      </c>
      <c r="AK2212" s="43">
        <v>442.46763631595019</v>
      </c>
      <c r="AL2212" s="43">
        <v>154252.23589411736</v>
      </c>
      <c r="AM2212" s="43">
        <v>2005.0225748546354</v>
      </c>
      <c r="AN2212" s="43">
        <v>1604.0433979696436</v>
      </c>
      <c r="AO2212" s="43">
        <v>158303.76950325762</v>
      </c>
      <c r="AP2212" s="43">
        <v>52141.703721463993</v>
      </c>
      <c r="AQ2212" s="43">
        <v>1870.4918038427004</v>
      </c>
      <c r="AR2212" s="43">
        <v>208574.98142087893</v>
      </c>
      <c r="AS2212" s="32">
        <v>625336</v>
      </c>
      <c r="AT2212" s="32">
        <v>785281</v>
      </c>
      <c r="AU2212" s="44">
        <v>0.55809941586966327</v>
      </c>
      <c r="AV2212" s="44">
        <v>0.58555927819480935</v>
      </c>
    </row>
    <row r="2213" spans="1:48">
      <c r="A2213" s="26" t="s">
        <v>171</v>
      </c>
      <c r="B2213" s="28">
        <v>44397</v>
      </c>
      <c r="C2213" s="29" t="s">
        <v>436</v>
      </c>
      <c r="D2213" s="30" t="s">
        <v>437</v>
      </c>
      <c r="E2213" s="32">
        <v>768045</v>
      </c>
      <c r="F2213" s="32">
        <v>785633</v>
      </c>
      <c r="G2213" s="32">
        <v>600499</v>
      </c>
      <c r="H2213" s="32">
        <v>-170066</v>
      </c>
      <c r="I2213" s="32">
        <v>412</v>
      </c>
      <c r="J2213" s="32">
        <v>339078</v>
      </c>
      <c r="K2213" s="32">
        <v>54317</v>
      </c>
      <c r="L2213" s="32">
        <v>2038</v>
      </c>
      <c r="M2213" s="32">
        <v>35653</v>
      </c>
      <c r="N2213" s="32">
        <v>106903</v>
      </c>
      <c r="O2213" s="32">
        <v>61858</v>
      </c>
      <c r="P2213" s="32">
        <v>2995</v>
      </c>
      <c r="R2213" s="32">
        <v>-11539</v>
      </c>
      <c r="S2213" s="32">
        <v>-11433</v>
      </c>
      <c r="T2213" s="32">
        <v>-43266</v>
      </c>
      <c r="U2213" s="32">
        <v>3351</v>
      </c>
      <c r="W2213" s="32">
        <v>-4186</v>
      </c>
      <c r="X2213" s="32">
        <v>-53344</v>
      </c>
      <c r="Y2213" s="32">
        <v>-18450</v>
      </c>
      <c r="Z2213" s="32">
        <v>-144</v>
      </c>
      <c r="AA2213" s="32">
        <v>-32813</v>
      </c>
      <c r="AB2213" s="32">
        <v>589</v>
      </c>
      <c r="AC2213" s="32">
        <v>1169</v>
      </c>
      <c r="AD2213" s="32">
        <v>339080</v>
      </c>
      <c r="AE2213" s="32">
        <v>63636</v>
      </c>
      <c r="AF2213" s="32">
        <v>380691</v>
      </c>
      <c r="AG2213" s="32">
        <v>2230</v>
      </c>
      <c r="AH2213" s="42">
        <v>2.2190796292046029</v>
      </c>
      <c r="AI2213" s="42">
        <v>0.89015016029870697</v>
      </c>
      <c r="AJ2213" s="42">
        <v>2.1738698057344594</v>
      </c>
      <c r="AK2213" s="43">
        <v>414.70221953547383</v>
      </c>
      <c r="AL2213" s="43">
        <v>136908.10028656412</v>
      </c>
      <c r="AM2213" s="43">
        <v>2009.5738331716261</v>
      </c>
      <c r="AN2213" s="43">
        <v>1743.3816496510663</v>
      </c>
      <c r="AO2213" s="43">
        <v>141075.7579889223</v>
      </c>
      <c r="AP2213" s="43">
        <v>51391.7658544679</v>
      </c>
      <c r="AQ2213" s="43">
        <v>1613.4140229295713</v>
      </c>
      <c r="AR2213" s="43">
        <v>190854.10982046064</v>
      </c>
      <c r="AS2213" s="32">
        <v>603274</v>
      </c>
      <c r="AT2213" s="32">
        <v>773340</v>
      </c>
      <c r="AU2213" s="44">
        <v>0.51555087336357586</v>
      </c>
      <c r="AV2213" s="44">
        <v>0.54408253496829839</v>
      </c>
    </row>
    <row r="2214" spans="1:48">
      <c r="A2214" s="26" t="s">
        <v>171</v>
      </c>
      <c r="B2214" s="28">
        <v>44398</v>
      </c>
      <c r="C2214" s="29" t="s">
        <v>436</v>
      </c>
      <c r="D2214" s="30" t="s">
        <v>437</v>
      </c>
      <c r="E2214" s="32">
        <v>781011</v>
      </c>
      <c r="F2214" s="32">
        <v>788008</v>
      </c>
      <c r="G2214" s="32">
        <v>611494</v>
      </c>
      <c r="H2214" s="32">
        <v>-163906</v>
      </c>
      <c r="I2214" s="32">
        <v>418</v>
      </c>
      <c r="J2214" s="32">
        <v>350258</v>
      </c>
      <c r="K2214" s="32">
        <v>54380</v>
      </c>
      <c r="L2214" s="32">
        <v>2049</v>
      </c>
      <c r="M2214" s="32">
        <v>38810</v>
      </c>
      <c r="N2214" s="32">
        <v>109023</v>
      </c>
      <c r="O2214" s="32">
        <v>58703</v>
      </c>
      <c r="P2214" s="32">
        <v>2723</v>
      </c>
      <c r="R2214" s="32">
        <v>-9892</v>
      </c>
      <c r="S2214" s="32">
        <v>-11239</v>
      </c>
      <c r="T2214" s="32">
        <v>-48848</v>
      </c>
      <c r="U2214" s="32">
        <v>2475</v>
      </c>
      <c r="W2214" s="32">
        <v>-4034</v>
      </c>
      <c r="X2214" s="32">
        <v>-50323</v>
      </c>
      <c r="Y2214" s="32">
        <v>-17441</v>
      </c>
      <c r="Z2214" s="32">
        <v>-181</v>
      </c>
      <c r="AA2214" s="32">
        <v>-26441</v>
      </c>
      <c r="AB2214" s="32">
        <v>728</v>
      </c>
      <c r="AC2214" s="32">
        <v>1290</v>
      </c>
      <c r="AD2214" s="32">
        <v>332633</v>
      </c>
      <c r="AE2214" s="32">
        <v>63769</v>
      </c>
      <c r="AF2214" s="32">
        <v>389502</v>
      </c>
      <c r="AG2214" s="32">
        <v>2101</v>
      </c>
      <c r="AH2214" s="42">
        <v>2.221253478042803</v>
      </c>
      <c r="AI2214" s="42">
        <v>0.89148322954193671</v>
      </c>
      <c r="AJ2214" s="42">
        <v>2.1412132059215203</v>
      </c>
      <c r="AK2214" s="43">
        <v>421.15373797837799</v>
      </c>
      <c r="AL2214" s="43">
        <v>141633.99271207725</v>
      </c>
      <c r="AM2214" s="43">
        <v>1990.0689728539139</v>
      </c>
      <c r="AN2214" s="43">
        <v>1756.1243236528178</v>
      </c>
      <c r="AO2214" s="43">
        <v>145801.33974656233</v>
      </c>
      <c r="AP2214" s="43">
        <v>46707.194381606692</v>
      </c>
      <c r="AQ2214" s="43">
        <v>1405.7934620633114</v>
      </c>
      <c r="AR2214" s="43">
        <v>191102.7406661057</v>
      </c>
      <c r="AS2214" s="32">
        <v>616374</v>
      </c>
      <c r="AT2214" s="32">
        <v>780280</v>
      </c>
      <c r="AU2214" s="44">
        <v>0.52149595802559201</v>
      </c>
      <c r="AV2214" s="44">
        <v>0.5399458196125877</v>
      </c>
    </row>
    <row r="2215" spans="1:48">
      <c r="A2215" s="26" t="s">
        <v>171</v>
      </c>
      <c r="B2215" s="28">
        <v>44399</v>
      </c>
      <c r="C2215" s="29" t="s">
        <v>436</v>
      </c>
      <c r="D2215" s="30" t="s">
        <v>437</v>
      </c>
      <c r="E2215" s="32">
        <v>787468</v>
      </c>
      <c r="F2215" s="32">
        <v>772995</v>
      </c>
      <c r="G2215" s="32">
        <v>592135</v>
      </c>
      <c r="H2215" s="32">
        <v>-173373</v>
      </c>
      <c r="I2215" s="32">
        <v>403</v>
      </c>
      <c r="J2215" s="32">
        <v>341048</v>
      </c>
      <c r="K2215" s="32">
        <v>54390</v>
      </c>
      <c r="L2215" s="32">
        <v>2039</v>
      </c>
      <c r="M2215" s="32">
        <v>37435</v>
      </c>
      <c r="N2215" s="32">
        <v>108340</v>
      </c>
      <c r="O2215" s="32">
        <v>50819</v>
      </c>
      <c r="P2215" s="32">
        <v>3333</v>
      </c>
      <c r="R2215" s="32">
        <v>-15261</v>
      </c>
      <c r="S2215" s="32">
        <v>-12411</v>
      </c>
      <c r="T2215" s="32">
        <v>-39208</v>
      </c>
      <c r="U2215" s="32">
        <v>1970</v>
      </c>
      <c r="W2215" s="32">
        <v>-4092</v>
      </c>
      <c r="X2215" s="32">
        <v>-45641</v>
      </c>
      <c r="Y2215" s="32">
        <v>-21808</v>
      </c>
      <c r="Z2215" s="32">
        <v>-179</v>
      </c>
      <c r="AA2215" s="32">
        <v>-36827</v>
      </c>
      <c r="AB2215" s="32">
        <v>631</v>
      </c>
      <c r="AC2215" s="32">
        <v>-547</v>
      </c>
      <c r="AD2215" s="32">
        <v>328729</v>
      </c>
      <c r="AE2215" s="32">
        <v>60802</v>
      </c>
      <c r="AF2215" s="32">
        <v>381177</v>
      </c>
      <c r="AG2215" s="32">
        <v>2292</v>
      </c>
      <c r="AH2215" s="42">
        <v>2.2219296786501141</v>
      </c>
      <c r="AI2215" s="42">
        <v>0.8931272797479789</v>
      </c>
      <c r="AJ2215" s="42">
        <v>2.1414673778217543</v>
      </c>
      <c r="AK2215" s="43">
        <v>406.16417364262139</v>
      </c>
      <c r="AL2215" s="43">
        <v>138164.07022683669</v>
      </c>
      <c r="AM2215" s="43">
        <v>1980.591659051699</v>
      </c>
      <c r="AN2215" s="43">
        <v>1694.0295996359177</v>
      </c>
      <c r="AO2215" s="43">
        <v>142244.85565916693</v>
      </c>
      <c r="AP2215" s="43">
        <v>54801.03289925868</v>
      </c>
      <c r="AQ2215" s="43">
        <v>1024.9324588318618</v>
      </c>
      <c r="AR2215" s="43">
        <v>196020.95609959372</v>
      </c>
      <c r="AS2215" s="32">
        <v>597807</v>
      </c>
      <c r="AT2215" s="32">
        <v>771180</v>
      </c>
      <c r="AU2215" s="44">
        <v>0.52457708538593995</v>
      </c>
      <c r="AV2215" s="44">
        <v>0.5603772403800491</v>
      </c>
    </row>
    <row r="2216" spans="1:48">
      <c r="A2216" s="26" t="s">
        <v>171</v>
      </c>
      <c r="B2216" s="28">
        <v>44400</v>
      </c>
      <c r="C2216" s="29" t="s">
        <v>436</v>
      </c>
      <c r="D2216" s="30" t="s">
        <v>437</v>
      </c>
      <c r="E2216" s="32">
        <v>772396</v>
      </c>
      <c r="F2216" s="32">
        <v>759638</v>
      </c>
      <c r="G2216" s="32">
        <v>563974</v>
      </c>
      <c r="H2216" s="32">
        <v>-184398</v>
      </c>
      <c r="I2216" s="32">
        <v>404</v>
      </c>
      <c r="J2216" s="32">
        <v>321063</v>
      </c>
      <c r="K2216" s="32">
        <v>54317</v>
      </c>
      <c r="L2216" s="32">
        <v>2052</v>
      </c>
      <c r="M2216" s="32">
        <v>32660</v>
      </c>
      <c r="N2216" s="32">
        <v>108779</v>
      </c>
      <c r="O2216" s="32">
        <v>48160</v>
      </c>
      <c r="P2216" s="32">
        <v>3076</v>
      </c>
      <c r="R2216" s="32">
        <v>-22966</v>
      </c>
      <c r="S2216" s="32">
        <v>-10810</v>
      </c>
      <c r="T2216" s="32">
        <v>-41942</v>
      </c>
      <c r="U2216" s="32">
        <v>2314</v>
      </c>
      <c r="W2216" s="32">
        <v>-4911</v>
      </c>
      <c r="X2216" s="32">
        <v>-42112</v>
      </c>
      <c r="Y2216" s="32">
        <v>-22398</v>
      </c>
      <c r="Z2216" s="32">
        <v>-103</v>
      </c>
      <c r="AA2216" s="32">
        <v>-44882</v>
      </c>
      <c r="AB2216" s="32">
        <v>3893</v>
      </c>
      <c r="AC2216" s="32">
        <v>-481</v>
      </c>
      <c r="AD2216" s="32">
        <v>336077</v>
      </c>
      <c r="AE2216" s="32">
        <v>58802</v>
      </c>
      <c r="AF2216" s="32">
        <v>362504</v>
      </c>
      <c r="AG2216" s="32">
        <v>2253</v>
      </c>
      <c r="AH2216" s="42">
        <v>2.2206803122249097</v>
      </c>
      <c r="AI2216" s="42">
        <v>0.89200729214506658</v>
      </c>
      <c r="AJ2216" s="42">
        <v>2.1359966100026577</v>
      </c>
      <c r="AK2216" s="43">
        <v>406.94307687441085</v>
      </c>
      <c r="AL2216" s="43">
        <v>129904.71702060738</v>
      </c>
      <c r="AM2216" s="43">
        <v>1988.1272254290782</v>
      </c>
      <c r="AN2216" s="43">
        <v>1645.2370815685726</v>
      </c>
      <c r="AO2216" s="43">
        <v>133945.02440447945</v>
      </c>
      <c r="AP2216" s="43">
        <v>59203.091384040046</v>
      </c>
      <c r="AQ2216" s="43">
        <v>1866.678191046489</v>
      </c>
      <c r="AR2216" s="43">
        <v>191281.43759747298</v>
      </c>
      <c r="AS2216" s="32">
        <v>570511</v>
      </c>
      <c r="AT2216" s="32">
        <v>754909</v>
      </c>
      <c r="AU2216" s="44">
        <v>0.51760242958085556</v>
      </c>
      <c r="AV2216" s="44">
        <v>0.55861419450045091</v>
      </c>
    </row>
    <row r="2217" spans="1:48">
      <c r="A2217" s="26" t="s">
        <v>171</v>
      </c>
      <c r="B2217" s="28">
        <v>44401</v>
      </c>
      <c r="C2217" s="29" t="s">
        <v>436</v>
      </c>
      <c r="D2217" s="30" t="s">
        <v>437</v>
      </c>
      <c r="E2217" s="32">
        <v>684848</v>
      </c>
      <c r="F2217" s="32">
        <v>695075</v>
      </c>
      <c r="G2217" s="32">
        <v>523322</v>
      </c>
      <c r="H2217" s="32">
        <v>-150156</v>
      </c>
      <c r="I2217" s="32">
        <v>393</v>
      </c>
      <c r="J2217" s="32">
        <v>302309</v>
      </c>
      <c r="K2217" s="32">
        <v>54335</v>
      </c>
      <c r="L2217" s="32">
        <v>2067</v>
      </c>
      <c r="M2217" s="32">
        <v>25195</v>
      </c>
      <c r="N2217" s="32">
        <v>87254</v>
      </c>
      <c r="O2217" s="32">
        <v>53012</v>
      </c>
      <c r="P2217" s="32">
        <v>3957</v>
      </c>
      <c r="R2217" s="32">
        <v>-21934</v>
      </c>
      <c r="S2217" s="32">
        <v>-4573</v>
      </c>
      <c r="T2217" s="32">
        <v>-39770</v>
      </c>
      <c r="U2217" s="32">
        <v>650</v>
      </c>
      <c r="W2217" s="32">
        <v>-4803</v>
      </c>
      <c r="X2217" s="32">
        <v>-8034</v>
      </c>
      <c r="Y2217" s="32">
        <v>-24985</v>
      </c>
      <c r="Z2217" s="32">
        <v>-98</v>
      </c>
      <c r="AA2217" s="32">
        <v>-49262</v>
      </c>
      <c r="AB2217" s="32">
        <v>2969</v>
      </c>
      <c r="AC2217" s="32">
        <v>-316</v>
      </c>
      <c r="AD2217" s="32">
        <v>321377</v>
      </c>
      <c r="AE2217" s="32">
        <v>54662</v>
      </c>
      <c r="AF2217" s="32">
        <v>316999</v>
      </c>
      <c r="AG2217" s="32">
        <v>2036</v>
      </c>
      <c r="AH2217" s="42">
        <v>2.2182926500149387</v>
      </c>
      <c r="AI2217" s="42">
        <v>0.88945437518765591</v>
      </c>
      <c r="AJ2217" s="42">
        <v>2.1190664698831543</v>
      </c>
      <c r="AK2217" s="43">
        <v>395.43731412028882</v>
      </c>
      <c r="AL2217" s="43">
        <v>121966.62586232775</v>
      </c>
      <c r="AM2217" s="43">
        <v>1986.7870169228627</v>
      </c>
      <c r="AN2217" s="43">
        <v>1490.4365136977287</v>
      </c>
      <c r="AO2217" s="43">
        <v>125839.28670706863</v>
      </c>
      <c r="AP2217" s="43">
        <v>46447.922303816275</v>
      </c>
      <c r="AQ2217" s="43">
        <v>1793.503788742468</v>
      </c>
      <c r="AR2217" s="43">
        <v>170493.70522214248</v>
      </c>
      <c r="AS2217" s="32">
        <v>528640</v>
      </c>
      <c r="AT2217" s="32">
        <v>678796</v>
      </c>
      <c r="AU2217" s="44">
        <v>0.52479533947513923</v>
      </c>
      <c r="AV2217" s="44">
        <v>0.55373607447132822</v>
      </c>
    </row>
    <row r="2218" spans="1:48">
      <c r="A2218" s="26" t="s">
        <v>171</v>
      </c>
      <c r="B2218" s="28">
        <v>44402</v>
      </c>
      <c r="C2218" s="29" t="s">
        <v>436</v>
      </c>
      <c r="D2218" s="30" t="s">
        <v>437</v>
      </c>
      <c r="E2218" s="32">
        <v>651802</v>
      </c>
      <c r="F2218" s="32">
        <v>663975</v>
      </c>
      <c r="G2218" s="32">
        <v>523300</v>
      </c>
      <c r="H2218" s="32">
        <v>-119801</v>
      </c>
      <c r="I2218" s="32">
        <v>379</v>
      </c>
      <c r="J2218" s="32">
        <v>283650</v>
      </c>
      <c r="K2218" s="32">
        <v>54293</v>
      </c>
      <c r="L2218" s="32">
        <v>2059</v>
      </c>
      <c r="M2218" s="32">
        <v>26258</v>
      </c>
      <c r="N2218" s="32">
        <v>99489</v>
      </c>
      <c r="O2218" s="32">
        <v>59712</v>
      </c>
      <c r="P2218" s="32">
        <v>3359</v>
      </c>
      <c r="R2218" s="32">
        <v>-20266</v>
      </c>
      <c r="S2218" s="32">
        <v>-1624</v>
      </c>
      <c r="T2218" s="32">
        <v>-31951</v>
      </c>
      <c r="U2218" s="32">
        <v>1160</v>
      </c>
      <c r="W2218" s="32">
        <v>-6673</v>
      </c>
      <c r="X2218" s="32">
        <v>-2527</v>
      </c>
      <c r="Y2218" s="32">
        <v>-20377</v>
      </c>
      <c r="Z2218" s="32">
        <v>4</v>
      </c>
      <c r="AA2218" s="32">
        <v>-43338</v>
      </c>
      <c r="AB2218" s="32">
        <v>4317</v>
      </c>
      <c r="AC2218" s="32">
        <v>1474</v>
      </c>
      <c r="AD2218" s="32">
        <v>306645</v>
      </c>
      <c r="AE2218" s="32">
        <v>53286</v>
      </c>
      <c r="AF2218" s="32">
        <v>301868</v>
      </c>
      <c r="AG2218" s="32">
        <v>2177</v>
      </c>
      <c r="AH2218" s="42">
        <v>2.2200464663922355</v>
      </c>
      <c r="AI2218" s="42">
        <v>0.88978654367628851</v>
      </c>
      <c r="AJ2218" s="42">
        <v>2.1464448298039907</v>
      </c>
      <c r="AK2218" s="43">
        <v>381.65199025802974</v>
      </c>
      <c r="AL2218" s="43">
        <v>114481.38595938495</v>
      </c>
      <c r="AM2218" s="43">
        <v>2004.6674277500965</v>
      </c>
      <c r="AN2218" s="43">
        <v>1619.3804481827913</v>
      </c>
      <c r="AO2218" s="43">
        <v>118487.08582557586</v>
      </c>
      <c r="AP2218" s="43">
        <v>37065.423325241274</v>
      </c>
      <c r="AQ2218" s="43">
        <v>2664.7174384178275</v>
      </c>
      <c r="AR2218" s="43">
        <v>152887.79171239934</v>
      </c>
      <c r="AS2218" s="32">
        <v>529199</v>
      </c>
      <c r="AT2218" s="32">
        <v>649000</v>
      </c>
      <c r="AU2218" s="44">
        <v>0.49361204226157085</v>
      </c>
      <c r="AV2218" s="44">
        <v>0.51935205449150978</v>
      </c>
    </row>
    <row r="2219" spans="1:48">
      <c r="A2219" s="26" t="s">
        <v>171</v>
      </c>
      <c r="B2219" s="28">
        <v>44403</v>
      </c>
      <c r="C2219" s="29" t="s">
        <v>436</v>
      </c>
      <c r="D2219" s="30" t="s">
        <v>437</v>
      </c>
      <c r="E2219" s="32">
        <v>717152</v>
      </c>
      <c r="F2219" s="32">
        <v>705920</v>
      </c>
      <c r="G2219" s="32">
        <v>549670</v>
      </c>
      <c r="H2219" s="32">
        <v>-140755</v>
      </c>
      <c r="I2219" s="32">
        <v>388</v>
      </c>
      <c r="J2219" s="32">
        <v>347342</v>
      </c>
      <c r="K2219" s="32">
        <v>54261</v>
      </c>
      <c r="L2219" s="32">
        <v>2062</v>
      </c>
      <c r="M2219" s="32">
        <v>33706</v>
      </c>
      <c r="N2219" s="32">
        <v>78339</v>
      </c>
      <c r="O2219" s="32">
        <v>34171</v>
      </c>
      <c r="P2219" s="32">
        <v>4844</v>
      </c>
      <c r="R2219" s="32">
        <v>-20630</v>
      </c>
      <c r="S2219" s="32">
        <v>-6712</v>
      </c>
      <c r="T2219" s="32">
        <v>-28466</v>
      </c>
      <c r="U2219" s="32">
        <v>2598</v>
      </c>
      <c r="W2219" s="32">
        <v>-8056</v>
      </c>
      <c r="X2219" s="32">
        <v>-15216</v>
      </c>
      <c r="Y2219" s="32">
        <v>-21759</v>
      </c>
      <c r="AA2219" s="32">
        <v>-43522</v>
      </c>
      <c r="AB2219" s="32">
        <v>2283</v>
      </c>
      <c r="AC2219" s="32">
        <v>-1240</v>
      </c>
      <c r="AD2219" s="32">
        <v>319359</v>
      </c>
      <c r="AE2219" s="32">
        <v>57118</v>
      </c>
      <c r="AF2219" s="32">
        <v>327812</v>
      </c>
      <c r="AG2219" s="32">
        <v>1635</v>
      </c>
      <c r="AH2219" s="42">
        <v>2.2231547508976526</v>
      </c>
      <c r="AI2219" s="42">
        <v>0.8895861604193549</v>
      </c>
      <c r="AJ2219" s="42">
        <v>2.1433577126129717</v>
      </c>
      <c r="AK2219" s="43">
        <v>391.26200585510838</v>
      </c>
      <c r="AL2219" s="43">
        <v>140155.96163165514</v>
      </c>
      <c r="AM2219" s="43">
        <v>2004.7008570220482</v>
      </c>
      <c r="AN2219" s="43">
        <v>1367.6624028690719</v>
      </c>
      <c r="AO2219" s="43">
        <v>143919.58689740137</v>
      </c>
      <c r="AP2219" s="43">
        <v>45223.700375315966</v>
      </c>
      <c r="AQ2219" s="43">
        <v>1666.2851236503259</v>
      </c>
      <c r="AR2219" s="43">
        <v>187477.002149067</v>
      </c>
      <c r="AS2219" s="32">
        <v>555136</v>
      </c>
      <c r="AT2219" s="32">
        <v>695891</v>
      </c>
      <c r="AU2219" s="44">
        <v>0.57155003398401294</v>
      </c>
      <c r="AV2219" s="44">
        <v>0.59393719487373176</v>
      </c>
    </row>
    <row r="2220" spans="1:48">
      <c r="A2220" s="26" t="s">
        <v>171</v>
      </c>
      <c r="B2220" s="28">
        <v>44404</v>
      </c>
      <c r="C2220" s="29" t="s">
        <v>436</v>
      </c>
      <c r="D2220" s="30" t="s">
        <v>437</v>
      </c>
      <c r="E2220" s="32">
        <v>759029</v>
      </c>
      <c r="F2220" s="32">
        <v>751185</v>
      </c>
      <c r="G2220" s="32">
        <v>599458</v>
      </c>
      <c r="H2220" s="32">
        <v>-136168</v>
      </c>
      <c r="I2220" s="32">
        <v>405</v>
      </c>
      <c r="J2220" s="32">
        <v>366423</v>
      </c>
      <c r="K2220" s="32">
        <v>54260</v>
      </c>
      <c r="L2220" s="32">
        <v>2041</v>
      </c>
      <c r="M2220" s="32">
        <v>37011</v>
      </c>
      <c r="N2220" s="32">
        <v>122710</v>
      </c>
      <c r="O2220" s="32">
        <v>18685</v>
      </c>
      <c r="P2220" s="32">
        <v>5398</v>
      </c>
      <c r="R2220" s="32">
        <v>-18608</v>
      </c>
      <c r="S2220" s="32">
        <v>-6891</v>
      </c>
      <c r="T2220" s="32">
        <v>-32865</v>
      </c>
      <c r="U2220" s="32">
        <v>1022</v>
      </c>
      <c r="W2220" s="32">
        <v>-7502</v>
      </c>
      <c r="X2220" s="32">
        <v>-14509</v>
      </c>
      <c r="Y2220" s="32">
        <v>-21031</v>
      </c>
      <c r="Z2220" s="32">
        <v>0</v>
      </c>
      <c r="AA2220" s="32">
        <v>-41385</v>
      </c>
      <c r="AB2220" s="32">
        <v>5239</v>
      </c>
      <c r="AC2220" s="32">
        <v>362</v>
      </c>
      <c r="AD2220" s="32">
        <v>339487</v>
      </c>
      <c r="AE2220" s="32">
        <v>58000</v>
      </c>
      <c r="AF2220" s="32">
        <v>351811</v>
      </c>
      <c r="AG2220" s="32">
        <v>1884</v>
      </c>
      <c r="AH2220" s="42">
        <v>2.224180410714709</v>
      </c>
      <c r="AI2220" s="42">
        <v>0.88795254490655606</v>
      </c>
      <c r="AJ2220" s="42">
        <v>2.1556817676263034</v>
      </c>
      <c r="AK2220" s="43">
        <v>408.59334776036548</v>
      </c>
      <c r="AL2220" s="43">
        <v>147583.81733010456</v>
      </c>
      <c r="AM2220" s="43">
        <v>1995.6938101465489</v>
      </c>
      <c r="AN2220" s="43">
        <v>1585.7659086179428</v>
      </c>
      <c r="AO2220" s="43">
        <v>151573.87039662941</v>
      </c>
      <c r="AP2220" s="43">
        <v>42382.6736706511</v>
      </c>
      <c r="AQ2220" s="43">
        <v>2075.5226934285133</v>
      </c>
      <c r="AR2220" s="43">
        <v>191881.02137385192</v>
      </c>
      <c r="AS2220" s="32">
        <v>606940</v>
      </c>
      <c r="AT2220" s="32">
        <v>743108</v>
      </c>
      <c r="AU2220" s="44">
        <v>0.55056972048936814</v>
      </c>
      <c r="AV2220" s="44">
        <v>0.56926414106862178</v>
      </c>
    </row>
    <row r="2221" spans="1:48">
      <c r="A2221" s="26" t="s">
        <v>171</v>
      </c>
      <c r="B2221" s="28">
        <v>44405</v>
      </c>
      <c r="C2221" s="29" t="s">
        <v>436</v>
      </c>
      <c r="D2221" s="30" t="s">
        <v>437</v>
      </c>
      <c r="E2221" s="32">
        <v>784502</v>
      </c>
      <c r="F2221" s="32">
        <v>772600</v>
      </c>
      <c r="G2221" s="32">
        <v>656359</v>
      </c>
      <c r="H2221" s="32">
        <v>-106130</v>
      </c>
      <c r="I2221" s="32">
        <v>373</v>
      </c>
      <c r="J2221" s="32">
        <v>408603</v>
      </c>
      <c r="K2221" s="32">
        <v>54359</v>
      </c>
      <c r="L2221" s="32">
        <v>1976</v>
      </c>
      <c r="M2221" s="32">
        <v>43132</v>
      </c>
      <c r="N2221" s="32">
        <v>110522</v>
      </c>
      <c r="O2221" s="32">
        <v>40076</v>
      </c>
      <c r="P2221" s="32">
        <v>4658</v>
      </c>
      <c r="R2221" s="32">
        <v>-16248</v>
      </c>
      <c r="S2221" s="32">
        <v>-1580</v>
      </c>
      <c r="T2221" s="32">
        <v>-20218</v>
      </c>
      <c r="U2221" s="32">
        <v>1384</v>
      </c>
      <c r="W2221" s="32">
        <v>-5991</v>
      </c>
      <c r="X2221" s="32">
        <v>-9937</v>
      </c>
      <c r="Y2221" s="32">
        <v>-20511</v>
      </c>
      <c r="Z2221" s="32">
        <v>0</v>
      </c>
      <c r="AA2221" s="32">
        <v>-38116</v>
      </c>
      <c r="AB2221" s="32">
        <v>5533</v>
      </c>
      <c r="AC2221" s="32">
        <v>-446</v>
      </c>
      <c r="AD2221" s="32">
        <v>347991</v>
      </c>
      <c r="AE2221" s="32">
        <v>59507</v>
      </c>
      <c r="AF2221" s="32">
        <v>363110</v>
      </c>
      <c r="AG2221" s="32">
        <v>1989</v>
      </c>
      <c r="AH2221" s="42">
        <v>2.2248899418121915</v>
      </c>
      <c r="AI2221" s="42">
        <v>0.88868058493761415</v>
      </c>
      <c r="AJ2221" s="42">
        <v>2.140741270717152</v>
      </c>
      <c r="AK2221" s="43">
        <v>376.42947460149469</v>
      </c>
      <c r="AL2221" s="43">
        <v>164707.54735385862</v>
      </c>
      <c r="AM2221" s="43">
        <v>1918.745521195078</v>
      </c>
      <c r="AN2221" s="43">
        <v>1683.5713246630221</v>
      </c>
      <c r="AO2221" s="43">
        <v>168686.29367431824</v>
      </c>
      <c r="AP2221" s="43">
        <v>37230.342265103594</v>
      </c>
      <c r="AQ2221" s="43">
        <v>3060.6928875375947</v>
      </c>
      <c r="AR2221" s="43">
        <v>202855.9430518843</v>
      </c>
      <c r="AS2221" s="32">
        <v>663703</v>
      </c>
      <c r="AT2221" s="32">
        <v>769833</v>
      </c>
      <c r="AU2221" s="44">
        <v>0.56032468854333251</v>
      </c>
      <c r="AV2221" s="44">
        <v>0.58093153862077251</v>
      </c>
    </row>
    <row r="2222" spans="1:48">
      <c r="A2222" s="26" t="s">
        <v>171</v>
      </c>
      <c r="B2222" s="28">
        <v>44406</v>
      </c>
      <c r="C2222" s="29" t="s">
        <v>436</v>
      </c>
      <c r="D2222" s="30" t="s">
        <v>437</v>
      </c>
      <c r="E2222" s="32">
        <v>788308</v>
      </c>
      <c r="F2222" s="32">
        <v>783405</v>
      </c>
      <c r="G2222" s="32">
        <v>682614</v>
      </c>
      <c r="H2222" s="32">
        <v>-90255</v>
      </c>
      <c r="I2222" s="32">
        <v>341</v>
      </c>
      <c r="J2222" s="32">
        <v>418103</v>
      </c>
      <c r="K2222" s="32">
        <v>54415</v>
      </c>
      <c r="L2222" s="32">
        <v>2068</v>
      </c>
      <c r="M2222" s="32">
        <v>44917</v>
      </c>
      <c r="N2222" s="32">
        <v>112714</v>
      </c>
      <c r="O2222" s="32">
        <v>52689</v>
      </c>
      <c r="P2222" s="32">
        <v>5203</v>
      </c>
      <c r="R2222" s="32">
        <v>-18686</v>
      </c>
      <c r="S2222" s="32">
        <v>1363</v>
      </c>
      <c r="T2222" s="32">
        <v>-6997</v>
      </c>
      <c r="U2222" s="32">
        <v>3799</v>
      </c>
      <c r="W2222" s="32">
        <v>-4444</v>
      </c>
      <c r="X2222" s="32">
        <v>-11788</v>
      </c>
      <c r="Y2222" s="32">
        <v>-21394</v>
      </c>
      <c r="AA2222" s="32">
        <v>-38196</v>
      </c>
      <c r="AB2222" s="32">
        <v>5852</v>
      </c>
      <c r="AC2222" s="32">
        <v>236</v>
      </c>
      <c r="AD2222" s="32">
        <v>357049</v>
      </c>
      <c r="AE2222" s="32">
        <v>59453</v>
      </c>
      <c r="AF2222" s="32">
        <v>364744</v>
      </c>
      <c r="AG2222" s="32">
        <v>2161</v>
      </c>
      <c r="AH2222" s="42">
        <v>2.223763523888667</v>
      </c>
      <c r="AI2222" s="42">
        <v>0.88816119906750535</v>
      </c>
      <c r="AJ2222" s="42">
        <v>2.1254245164350838</v>
      </c>
      <c r="AK2222" s="43">
        <v>343.96102804385123</v>
      </c>
      <c r="AL2222" s="43">
        <v>168438.48908824252</v>
      </c>
      <c r="AM2222" s="43">
        <v>1993.7122497245568</v>
      </c>
      <c r="AN2222" s="43">
        <v>1798.0818147267958</v>
      </c>
      <c r="AO2222" s="43">
        <v>172574.2441807377</v>
      </c>
      <c r="AP2222" s="43">
        <v>37556.715768255555</v>
      </c>
      <c r="AQ2222" s="43">
        <v>4885.7104677139505</v>
      </c>
      <c r="AR2222" s="43">
        <v>205245.24948127932</v>
      </c>
      <c r="AS2222" s="32">
        <v>690454</v>
      </c>
      <c r="AT2222" s="32">
        <v>780709</v>
      </c>
      <c r="AU2222" s="44">
        <v>0.55102965614760424</v>
      </c>
      <c r="AV2222" s="44">
        <v>0.57958571236071055</v>
      </c>
    </row>
    <row r="2223" spans="1:48">
      <c r="A2223" s="26" t="s">
        <v>171</v>
      </c>
      <c r="B2223" s="28">
        <v>44407</v>
      </c>
      <c r="C2223" s="29" t="s">
        <v>436</v>
      </c>
      <c r="D2223" s="30" t="s">
        <v>437</v>
      </c>
      <c r="E2223" s="32">
        <v>764899</v>
      </c>
      <c r="F2223" s="32">
        <v>776995</v>
      </c>
      <c r="G2223" s="32">
        <v>658197</v>
      </c>
      <c r="H2223" s="32">
        <v>-102945</v>
      </c>
      <c r="I2223" s="32">
        <v>153</v>
      </c>
      <c r="J2223" s="32">
        <v>440184</v>
      </c>
      <c r="K2223" s="32">
        <v>54380</v>
      </c>
      <c r="L2223" s="32">
        <v>2055</v>
      </c>
      <c r="M2223" s="32">
        <v>41981</v>
      </c>
      <c r="N2223" s="32">
        <v>85785</v>
      </c>
      <c r="O2223" s="32">
        <v>38484</v>
      </c>
      <c r="P2223" s="32">
        <v>2978</v>
      </c>
      <c r="R2223" s="32">
        <v>-18494</v>
      </c>
      <c r="S2223" s="32">
        <v>2271</v>
      </c>
      <c r="T2223" s="32">
        <v>-8585</v>
      </c>
      <c r="U2223" s="32">
        <v>2467</v>
      </c>
      <c r="W2223" s="32">
        <v>-4453</v>
      </c>
      <c r="X2223" s="32">
        <v>-17020</v>
      </c>
      <c r="Y2223" s="32">
        <v>-20993</v>
      </c>
      <c r="Z2223" s="32">
        <v>0</v>
      </c>
      <c r="AA2223" s="32">
        <v>-41914</v>
      </c>
      <c r="AB2223" s="32">
        <v>4782</v>
      </c>
      <c r="AC2223" s="32">
        <v>-1006</v>
      </c>
      <c r="AD2223" s="32">
        <v>359028</v>
      </c>
      <c r="AE2223" s="32">
        <v>59245</v>
      </c>
      <c r="AF2223" s="32">
        <v>356889</v>
      </c>
      <c r="AG2223" s="32">
        <v>1836</v>
      </c>
      <c r="AH2223" s="42">
        <v>2.2223081709606181</v>
      </c>
      <c r="AI2223" s="42">
        <v>0.8906847506198049</v>
      </c>
      <c r="AJ2223" s="42">
        <v>2.1333674048627365</v>
      </c>
      <c r="AK2223" s="43">
        <v>154.2275540260791</v>
      </c>
      <c r="AL2223" s="43">
        <v>177837.98399126751</v>
      </c>
      <c r="AM2223" s="43">
        <v>1988.5830741773743</v>
      </c>
      <c r="AN2223" s="43">
        <v>1489.4740450516019</v>
      </c>
      <c r="AO2223" s="43">
        <v>181470.26866452259</v>
      </c>
      <c r="AP2223" s="43">
        <v>41697.200881556812</v>
      </c>
      <c r="AQ2223" s="43">
        <v>3884.4623550756032</v>
      </c>
      <c r="AR2223" s="43">
        <v>219283.00719100377</v>
      </c>
      <c r="AS2223" s="32">
        <v>666024</v>
      </c>
      <c r="AT2223" s="32">
        <v>768969</v>
      </c>
      <c r="AU2223" s="44">
        <v>0.60068853930666133</v>
      </c>
      <c r="AV2223" s="44">
        <v>0.62868035423200508</v>
      </c>
    </row>
    <row r="2224" spans="1:48">
      <c r="A2224" s="26" t="s">
        <v>171</v>
      </c>
      <c r="B2224" s="28">
        <v>44408</v>
      </c>
      <c r="C2224" s="29" t="s">
        <v>436</v>
      </c>
      <c r="D2224" s="30" t="s">
        <v>437</v>
      </c>
      <c r="E2224" s="32">
        <v>702015</v>
      </c>
      <c r="F2224" s="32">
        <v>712304</v>
      </c>
      <c r="G2224" s="32">
        <v>573526</v>
      </c>
      <c r="H2224" s="32">
        <v>-126125</v>
      </c>
      <c r="I2224" s="32">
        <v>186</v>
      </c>
      <c r="J2224" s="32">
        <v>334983</v>
      </c>
      <c r="K2224" s="32">
        <v>54343</v>
      </c>
      <c r="L2224" s="32">
        <v>1844</v>
      </c>
      <c r="M2224" s="32">
        <v>28933</v>
      </c>
      <c r="N2224" s="32">
        <v>113739</v>
      </c>
      <c r="O2224" s="32">
        <v>44590</v>
      </c>
      <c r="P2224" s="32">
        <v>4666</v>
      </c>
      <c r="R2224" s="32">
        <v>-22231</v>
      </c>
      <c r="S2224" s="32">
        <v>-1490</v>
      </c>
      <c r="T2224" s="32">
        <v>-17547</v>
      </c>
      <c r="U2224" s="32">
        <v>479</v>
      </c>
      <c r="W2224" s="32">
        <v>-7316</v>
      </c>
      <c r="X2224" s="32">
        <v>-19022</v>
      </c>
      <c r="Y2224" s="32">
        <v>-19592</v>
      </c>
      <c r="AA2224" s="32">
        <v>-42290</v>
      </c>
      <c r="AB2224" s="32">
        <v>3183</v>
      </c>
      <c r="AC2224" s="32">
        <v>-299</v>
      </c>
      <c r="AD2224" s="32">
        <v>323971</v>
      </c>
      <c r="AE2224" s="32">
        <v>53968</v>
      </c>
      <c r="AF2224" s="32">
        <v>332696</v>
      </c>
      <c r="AG2224" s="32">
        <v>1666</v>
      </c>
      <c r="AH2224" s="42">
        <v>2.221320825395861</v>
      </c>
      <c r="AI2224" s="42">
        <v>0.89183244649311455</v>
      </c>
      <c r="AJ2224" s="42">
        <v>2.1402531565676086</v>
      </c>
      <c r="AK2224" s="43">
        <v>187.40901993251907</v>
      </c>
      <c r="AL2224" s="43">
        <v>135510.29584400167</v>
      </c>
      <c r="AM2224" s="43">
        <v>1790.1619420628815</v>
      </c>
      <c r="AN2224" s="43">
        <v>1640.4344323499299</v>
      </c>
      <c r="AO2224" s="43">
        <v>139128.30123834702</v>
      </c>
      <c r="AP2224" s="43">
        <v>44655.085103666344</v>
      </c>
      <c r="AQ2224" s="43">
        <v>1927.1576463011836</v>
      </c>
      <c r="AR2224" s="43">
        <v>181856.22869571217</v>
      </c>
      <c r="AS2224" s="32">
        <v>583284</v>
      </c>
      <c r="AT2224" s="32">
        <v>709409</v>
      </c>
      <c r="AU2224" s="44">
        <v>0.52585881916199417</v>
      </c>
      <c r="AV2224" s="44">
        <v>0.56515194888582043</v>
      </c>
    </row>
    <row r="2225" spans="1:48">
      <c r="A2225" s="26" t="s">
        <v>171</v>
      </c>
      <c r="B2225" s="28">
        <v>44409</v>
      </c>
      <c r="C2225" s="29" t="s">
        <v>436</v>
      </c>
      <c r="D2225" s="30" t="s">
        <v>437</v>
      </c>
      <c r="E2225" s="32">
        <v>676729</v>
      </c>
      <c r="F2225" s="32">
        <v>674410</v>
      </c>
      <c r="G2225" s="32">
        <v>542466</v>
      </c>
      <c r="H2225" s="32">
        <v>-120033</v>
      </c>
      <c r="I2225" s="32">
        <v>211</v>
      </c>
      <c r="J2225" s="32">
        <v>285664</v>
      </c>
      <c r="K2225" s="32">
        <v>54358</v>
      </c>
      <c r="L2225" s="32">
        <v>1342</v>
      </c>
      <c r="M2225" s="32">
        <v>29440</v>
      </c>
      <c r="N2225" s="32">
        <v>121318</v>
      </c>
      <c r="O2225" s="32">
        <v>54439</v>
      </c>
      <c r="P2225" s="32">
        <v>4596</v>
      </c>
      <c r="R2225" s="32">
        <v>-22514</v>
      </c>
      <c r="S2225" s="32">
        <v>-3320</v>
      </c>
      <c r="T2225" s="32">
        <v>-12135</v>
      </c>
      <c r="U2225" s="32">
        <v>4322</v>
      </c>
      <c r="W2225" s="32">
        <v>-6798</v>
      </c>
      <c r="X2225" s="32">
        <v>-16350</v>
      </c>
      <c r="Y2225" s="32">
        <v>-24987</v>
      </c>
      <c r="AA2225" s="32">
        <v>-41790</v>
      </c>
      <c r="AB2225" s="32">
        <v>2887</v>
      </c>
      <c r="AC2225" s="32">
        <v>652</v>
      </c>
      <c r="AD2225" s="32">
        <v>297829</v>
      </c>
      <c r="AE2225" s="32">
        <v>53086</v>
      </c>
      <c r="AF2225" s="32">
        <v>321518</v>
      </c>
      <c r="AG2225" s="32">
        <v>1969</v>
      </c>
      <c r="AH2225" s="42">
        <v>2.2189316846677549</v>
      </c>
      <c r="AI2225" s="42">
        <v>0.89190880986188559</v>
      </c>
      <c r="AJ2225" s="42">
        <v>2.1440595500838682</v>
      </c>
      <c r="AK2225" s="43">
        <v>212.36974420303557</v>
      </c>
      <c r="AL2225" s="43">
        <v>115569.23109669046</v>
      </c>
      <c r="AM2225" s="43">
        <v>1305.1355409152375</v>
      </c>
      <c r="AN2225" s="43">
        <v>1759.5348040965696</v>
      </c>
      <c r="AO2225" s="43">
        <v>118846.27118590531</v>
      </c>
      <c r="AP2225" s="43">
        <v>44867.514306524667</v>
      </c>
      <c r="AQ2225" s="43">
        <v>2442.2976289820645</v>
      </c>
      <c r="AR2225" s="43">
        <v>161271.4878634479</v>
      </c>
      <c r="AS2225" s="32">
        <v>551376</v>
      </c>
      <c r="AT2225" s="32">
        <v>671409</v>
      </c>
      <c r="AU2225" s="44">
        <v>0.47519454307381992</v>
      </c>
      <c r="AV2225" s="44">
        <v>0.52954659168035345</v>
      </c>
    </row>
    <row r="2226" spans="1:48">
      <c r="A2226" s="26" t="s">
        <v>171</v>
      </c>
      <c r="B2226" s="28">
        <v>44410</v>
      </c>
      <c r="C2226" s="29" t="s">
        <v>436</v>
      </c>
      <c r="D2226" s="30" t="s">
        <v>437</v>
      </c>
      <c r="E2226" s="32">
        <v>754681</v>
      </c>
      <c r="F2226" s="32">
        <v>747836</v>
      </c>
      <c r="G2226" s="32">
        <v>610972</v>
      </c>
      <c r="H2226" s="32">
        <v>-126237</v>
      </c>
      <c r="I2226" s="32">
        <v>386</v>
      </c>
      <c r="J2226" s="32">
        <v>351112</v>
      </c>
      <c r="K2226" s="32">
        <v>54386</v>
      </c>
      <c r="L2226" s="32">
        <v>2020</v>
      </c>
      <c r="M2226" s="32">
        <v>34592</v>
      </c>
      <c r="N2226" s="32">
        <v>128070</v>
      </c>
      <c r="O2226" s="32">
        <v>44442</v>
      </c>
      <c r="P2226" s="32">
        <v>4575</v>
      </c>
      <c r="R2226" s="32">
        <v>-18507</v>
      </c>
      <c r="S2226" s="32">
        <v>-8347</v>
      </c>
      <c r="T2226" s="32">
        <v>-10982</v>
      </c>
      <c r="U2226" s="32">
        <v>4719</v>
      </c>
      <c r="W2226" s="32">
        <v>-5410</v>
      </c>
      <c r="X2226" s="32">
        <v>-28139</v>
      </c>
      <c r="Y2226" s="32">
        <v>-22678</v>
      </c>
      <c r="Z2226" s="32">
        <v>0</v>
      </c>
      <c r="AA2226" s="32">
        <v>-41346</v>
      </c>
      <c r="AB2226" s="32">
        <v>3045</v>
      </c>
      <c r="AC2226" s="32">
        <v>1408</v>
      </c>
      <c r="AD2226" s="32">
        <v>317279</v>
      </c>
      <c r="AE2226" s="32">
        <v>60931</v>
      </c>
      <c r="AF2226" s="32">
        <v>367502</v>
      </c>
      <c r="AG2226" s="32">
        <v>2120</v>
      </c>
      <c r="AH2226" s="42">
        <v>2.2191433459220411</v>
      </c>
      <c r="AI2226" s="42">
        <v>0.8900519011371365</v>
      </c>
      <c r="AJ2226" s="42">
        <v>2.1365243251642361</v>
      </c>
      <c r="AK2226" s="43">
        <v>388.54284707836632</v>
      </c>
      <c r="AL2226" s="43">
        <v>141751.36899423134</v>
      </c>
      <c r="AM2226" s="43">
        <v>1957.6068151571505</v>
      </c>
      <c r="AN2226" s="43">
        <v>1772.2841391929383</v>
      </c>
      <c r="AO2226" s="43">
        <v>145869.80279565975</v>
      </c>
      <c r="AP2226" s="43">
        <v>48924.404134226759</v>
      </c>
      <c r="AQ2226" s="43">
        <v>2699.618608810456</v>
      </c>
      <c r="AR2226" s="43">
        <v>192094.58832107607</v>
      </c>
      <c r="AS2226" s="32">
        <v>619597</v>
      </c>
      <c r="AT2226" s="32">
        <v>745834</v>
      </c>
      <c r="AU2226" s="44">
        <v>0.51902685881204624</v>
      </c>
      <c r="AV2226" s="44">
        <v>0.56781478359046478</v>
      </c>
    </row>
    <row r="2227" spans="1:48">
      <c r="A2227" s="26" t="s">
        <v>171</v>
      </c>
      <c r="B2227" s="28">
        <v>44411</v>
      </c>
      <c r="C2227" s="29" t="s">
        <v>436</v>
      </c>
      <c r="D2227" s="30" t="s">
        <v>437</v>
      </c>
      <c r="E2227" s="32">
        <v>766160</v>
      </c>
      <c r="F2227" s="32">
        <v>765467</v>
      </c>
      <c r="G2227" s="32">
        <v>636067</v>
      </c>
      <c r="H2227" s="32">
        <v>-118122</v>
      </c>
      <c r="I2227" s="32">
        <v>379</v>
      </c>
      <c r="J2227" s="32">
        <v>373112</v>
      </c>
      <c r="K2227" s="32">
        <v>54473</v>
      </c>
      <c r="L2227" s="32">
        <v>2047</v>
      </c>
      <c r="M2227" s="32">
        <v>36210</v>
      </c>
      <c r="N2227" s="32">
        <v>123655</v>
      </c>
      <c r="O2227" s="32">
        <v>50217</v>
      </c>
      <c r="P2227" s="32">
        <v>5848</v>
      </c>
      <c r="R2227" s="32">
        <v>-15826</v>
      </c>
      <c r="S2227" s="32">
        <v>-6046</v>
      </c>
      <c r="T2227" s="32">
        <v>-13834</v>
      </c>
      <c r="U2227" s="32">
        <v>4852</v>
      </c>
      <c r="W2227" s="32">
        <v>-4160</v>
      </c>
      <c r="X2227" s="32">
        <v>-29167</v>
      </c>
      <c r="Y2227" s="32">
        <v>-21810</v>
      </c>
      <c r="Z2227" s="32">
        <v>0</v>
      </c>
      <c r="AA2227" s="32">
        <v>-37871</v>
      </c>
      <c r="AB2227" s="32">
        <v>4029</v>
      </c>
      <c r="AC2227" s="32">
        <v>1711</v>
      </c>
      <c r="AD2227" s="32">
        <v>329767</v>
      </c>
      <c r="AE2227" s="32">
        <v>59355</v>
      </c>
      <c r="AF2227" s="32">
        <v>374145</v>
      </c>
      <c r="AG2227" s="32">
        <v>2201</v>
      </c>
      <c r="AH2227" s="42">
        <v>2.2186207985661373</v>
      </c>
      <c r="AI2227" s="42">
        <v>0.88990894086236616</v>
      </c>
      <c r="AJ2227" s="42">
        <v>2.1355876148490629</v>
      </c>
      <c r="AK2227" s="43">
        <v>381.40690126033775</v>
      </c>
      <c r="AL2227" s="43">
        <v>150609.04135090817</v>
      </c>
      <c r="AM2227" s="43">
        <v>1982.9031069281925</v>
      </c>
      <c r="AN2227" s="43">
        <v>1801.1799676401931</v>
      </c>
      <c r="AO2227" s="43">
        <v>154774.53132673688</v>
      </c>
      <c r="AP2227" s="43">
        <v>45767.121522589223</v>
      </c>
      <c r="AQ2227" s="43">
        <v>3136.3902940026942</v>
      </c>
      <c r="AR2227" s="43">
        <v>197405.26255532342</v>
      </c>
      <c r="AS2227" s="32">
        <v>645953</v>
      </c>
      <c r="AT2227" s="32">
        <v>764075</v>
      </c>
      <c r="AU2227" s="44">
        <v>0.52824126097959245</v>
      </c>
      <c r="AV2227" s="44">
        <v>0.56958229222879575</v>
      </c>
    </row>
    <row r="2228" spans="1:48">
      <c r="A2228" s="26" t="s">
        <v>171</v>
      </c>
      <c r="B2228" s="28">
        <v>44412</v>
      </c>
      <c r="C2228" s="29" t="s">
        <v>436</v>
      </c>
      <c r="D2228" s="30" t="s">
        <v>437</v>
      </c>
      <c r="E2228" s="32">
        <v>769825</v>
      </c>
      <c r="F2228" s="32">
        <v>768650</v>
      </c>
      <c r="G2228" s="32">
        <v>654741</v>
      </c>
      <c r="H2228" s="32">
        <v>-100820</v>
      </c>
      <c r="I2228" s="32">
        <v>394</v>
      </c>
      <c r="J2228" s="32">
        <v>378445</v>
      </c>
      <c r="K2228" s="32">
        <v>54517</v>
      </c>
      <c r="L2228" s="32">
        <v>2042</v>
      </c>
      <c r="M2228" s="32">
        <v>36413</v>
      </c>
      <c r="N2228" s="32">
        <v>121389</v>
      </c>
      <c r="O2228" s="32">
        <v>60960</v>
      </c>
      <c r="P2228" s="32">
        <v>5636</v>
      </c>
      <c r="R2228" s="32">
        <v>-14069</v>
      </c>
      <c r="S2228" s="32">
        <v>-3343</v>
      </c>
      <c r="T2228" s="32">
        <v>-10320</v>
      </c>
      <c r="U2228" s="32">
        <v>6369</v>
      </c>
      <c r="W2228" s="32">
        <v>-2150</v>
      </c>
      <c r="X2228" s="32">
        <v>-26217</v>
      </c>
      <c r="Y2228" s="32">
        <v>-20174</v>
      </c>
      <c r="Z2228" s="32">
        <v>0</v>
      </c>
      <c r="AA2228" s="32">
        <v>-34625</v>
      </c>
      <c r="AB2228" s="32">
        <v>2781</v>
      </c>
      <c r="AC2228" s="32">
        <v>928</v>
      </c>
      <c r="AD2228" s="32">
        <v>328676</v>
      </c>
      <c r="AE2228" s="32">
        <v>57361</v>
      </c>
      <c r="AF2228" s="32">
        <v>380343</v>
      </c>
      <c r="AG2228" s="32">
        <v>2269</v>
      </c>
      <c r="AH2228" s="42">
        <v>2.2187819538326905</v>
      </c>
      <c r="AI2228" s="42">
        <v>0.89012725166090245</v>
      </c>
      <c r="AJ2228" s="42">
        <v>2.1434316740978319</v>
      </c>
      <c r="AK2228" s="43">
        <v>396.53096216585169</v>
      </c>
      <c r="AL2228" s="43">
        <v>152799.21608023622</v>
      </c>
      <c r="AM2228" s="43">
        <v>1985.3251256487615</v>
      </c>
      <c r="AN2228" s="43">
        <v>1857.8779622621557</v>
      </c>
      <c r="AO2228" s="43">
        <v>157038.95013031294</v>
      </c>
      <c r="AP2228" s="43">
        <v>42990.285753258933</v>
      </c>
      <c r="AQ2228" s="43">
        <v>4290.8213477938179</v>
      </c>
      <c r="AR2228" s="43">
        <v>195738.41453577805</v>
      </c>
      <c r="AS2228" s="32">
        <v>659796</v>
      </c>
      <c r="AT2228" s="32">
        <v>760616</v>
      </c>
      <c r="AU2228" s="44">
        <v>0.52472462736404968</v>
      </c>
      <c r="AV2228" s="44">
        <v>0.56734123848810303</v>
      </c>
    </row>
    <row r="2229" spans="1:48">
      <c r="A2229" s="26" t="s">
        <v>171</v>
      </c>
      <c r="B2229" s="28">
        <v>44413</v>
      </c>
      <c r="C2229" s="29" t="s">
        <v>436</v>
      </c>
      <c r="D2229" s="30" t="s">
        <v>437</v>
      </c>
      <c r="E2229" s="32">
        <v>750584</v>
      </c>
      <c r="F2229" s="32">
        <v>752063</v>
      </c>
      <c r="G2229" s="32">
        <v>596074</v>
      </c>
      <c r="H2229" s="32">
        <v>-142945</v>
      </c>
      <c r="I2229" s="32">
        <v>377</v>
      </c>
      <c r="J2229" s="32">
        <v>309510</v>
      </c>
      <c r="K2229" s="32">
        <v>54566</v>
      </c>
      <c r="L2229" s="32">
        <v>2060</v>
      </c>
      <c r="M2229" s="32">
        <v>34344</v>
      </c>
      <c r="N2229" s="32">
        <v>123480</v>
      </c>
      <c r="O2229" s="32">
        <v>73805</v>
      </c>
      <c r="P2229" s="32">
        <v>3304</v>
      </c>
      <c r="R2229" s="32">
        <v>-14513</v>
      </c>
      <c r="S2229" s="32">
        <v>-12103</v>
      </c>
      <c r="T2229" s="32">
        <v>-22609</v>
      </c>
      <c r="U2229" s="32">
        <v>5902</v>
      </c>
      <c r="W2229" s="32">
        <v>-1689</v>
      </c>
      <c r="X2229" s="32">
        <v>-40852</v>
      </c>
      <c r="Y2229" s="32">
        <v>-20963</v>
      </c>
      <c r="Z2229" s="32">
        <v>0</v>
      </c>
      <c r="AA2229" s="32">
        <v>-37334</v>
      </c>
      <c r="AB2229" s="32">
        <v>970</v>
      </c>
      <c r="AC2229" s="32">
        <v>246</v>
      </c>
      <c r="AD2229" s="32">
        <v>313515</v>
      </c>
      <c r="AE2229" s="32">
        <v>57306</v>
      </c>
      <c r="AF2229" s="32">
        <v>378994</v>
      </c>
      <c r="AG2229" s="32">
        <v>2246</v>
      </c>
      <c r="AH2229" s="42">
        <v>2.2184845503081831</v>
      </c>
      <c r="AI2229" s="42">
        <v>0.89096187202117627</v>
      </c>
      <c r="AJ2229" s="42">
        <v>2.1447597592168668</v>
      </c>
      <c r="AK2229" s="43">
        <v>379.37090086553911</v>
      </c>
      <c r="AL2229" s="43">
        <v>125083.51054117004</v>
      </c>
      <c r="AM2229" s="43">
        <v>2004.0665076007406</v>
      </c>
      <c r="AN2229" s="43">
        <v>1928.3796267972873</v>
      </c>
      <c r="AO2229" s="43">
        <v>129395.32757643361</v>
      </c>
      <c r="AP2229" s="43">
        <v>51533.040534228763</v>
      </c>
      <c r="AQ2229" s="43">
        <v>2780.4393830620488</v>
      </c>
      <c r="AR2229" s="43">
        <v>178147.92872760037</v>
      </c>
      <c r="AS2229" s="32">
        <v>601449</v>
      </c>
      <c r="AT2229" s="32">
        <v>744394</v>
      </c>
      <c r="AU2229" s="44">
        <v>0.47430044289965906</v>
      </c>
      <c r="AV2229" s="44">
        <v>0.5276083453539957</v>
      </c>
    </row>
    <row r="2230" spans="1:48">
      <c r="A2230" s="26" t="s">
        <v>171</v>
      </c>
      <c r="B2230" s="28">
        <v>44414</v>
      </c>
      <c r="C2230" s="29" t="s">
        <v>436</v>
      </c>
      <c r="D2230" s="30" t="s">
        <v>437</v>
      </c>
      <c r="E2230" s="32">
        <v>742277</v>
      </c>
      <c r="F2230" s="32">
        <v>732494</v>
      </c>
      <c r="G2230" s="32">
        <v>542687</v>
      </c>
      <c r="H2230" s="32">
        <v>-178078</v>
      </c>
      <c r="I2230" s="32">
        <v>459</v>
      </c>
      <c r="J2230" s="32">
        <v>265139</v>
      </c>
      <c r="K2230" s="32">
        <v>54570</v>
      </c>
      <c r="L2230" s="32">
        <v>1937</v>
      </c>
      <c r="M2230" s="32">
        <v>30881</v>
      </c>
      <c r="N2230" s="32">
        <v>122933</v>
      </c>
      <c r="O2230" s="32">
        <v>68787</v>
      </c>
      <c r="P2230" s="32">
        <v>2738</v>
      </c>
      <c r="R2230" s="32">
        <v>-16009</v>
      </c>
      <c r="S2230" s="32">
        <v>-7596</v>
      </c>
      <c r="T2230" s="32">
        <v>-55839</v>
      </c>
      <c r="U2230" s="32">
        <v>5645</v>
      </c>
      <c r="W2230" s="32">
        <v>-4712</v>
      </c>
      <c r="X2230" s="32">
        <v>-43808</v>
      </c>
      <c r="Y2230" s="32">
        <v>-22901</v>
      </c>
      <c r="Z2230" s="32">
        <v>0</v>
      </c>
      <c r="AA2230" s="32">
        <v>-37395</v>
      </c>
      <c r="AB2230" s="32">
        <v>3036</v>
      </c>
      <c r="AC2230" s="32">
        <v>1501</v>
      </c>
      <c r="AD2230" s="32">
        <v>328143</v>
      </c>
      <c r="AE2230" s="32">
        <v>52928</v>
      </c>
      <c r="AF2230" s="32">
        <v>349405</v>
      </c>
      <c r="AG2230" s="32">
        <v>2018</v>
      </c>
      <c r="AH2230" s="42">
        <v>2.2223610719067919</v>
      </c>
      <c r="AI2230" s="42">
        <v>0.89233768618083154</v>
      </c>
      <c r="AJ2230" s="42">
        <v>2.1470353485703986</v>
      </c>
      <c r="AK2230" s="43">
        <v>462.69367601002313</v>
      </c>
      <c r="AL2230" s="43">
        <v>107317.14389613607</v>
      </c>
      <c r="AM2230" s="43">
        <v>1886.40558018201</v>
      </c>
      <c r="AN2230" s="43">
        <v>1864.5003330665668</v>
      </c>
      <c r="AO2230" s="43">
        <v>111530.74348539471</v>
      </c>
      <c r="AP2230" s="43">
        <v>50007.060254695265</v>
      </c>
      <c r="AQ2230" s="43">
        <v>2429.3983994269552</v>
      </c>
      <c r="AR2230" s="43">
        <v>159108.40534066301</v>
      </c>
      <c r="AS2230" s="32">
        <v>547447</v>
      </c>
      <c r="AT2230" s="32">
        <v>725525</v>
      </c>
      <c r="AU2230" s="44">
        <v>0.44914468012934744</v>
      </c>
      <c r="AV2230" s="44">
        <v>0.48347551439596492</v>
      </c>
    </row>
    <row r="2231" spans="1:48">
      <c r="A2231" s="26" t="s">
        <v>171</v>
      </c>
      <c r="B2231" s="28">
        <v>44415</v>
      </c>
      <c r="C2231" s="29" t="s">
        <v>436</v>
      </c>
      <c r="D2231" s="30" t="s">
        <v>437</v>
      </c>
      <c r="E2231" s="32">
        <v>676864</v>
      </c>
      <c r="F2231" s="32">
        <v>677204</v>
      </c>
      <c r="G2231" s="32">
        <v>483192</v>
      </c>
      <c r="H2231" s="32">
        <v>-180682</v>
      </c>
      <c r="I2231" s="32">
        <v>464</v>
      </c>
      <c r="J2231" s="32">
        <v>238314</v>
      </c>
      <c r="K2231" s="32">
        <v>54469</v>
      </c>
      <c r="L2231" s="32">
        <v>1801</v>
      </c>
      <c r="M2231" s="32">
        <v>24422</v>
      </c>
      <c r="N2231" s="32">
        <v>116339</v>
      </c>
      <c r="O2231" s="32">
        <v>47742</v>
      </c>
      <c r="P2231" s="32">
        <v>5821</v>
      </c>
      <c r="R2231" s="32">
        <v>-16574</v>
      </c>
      <c r="S2231" s="32">
        <v>-6815</v>
      </c>
      <c r="T2231" s="32">
        <v>-56939</v>
      </c>
      <c r="U2231" s="32">
        <v>2357</v>
      </c>
      <c r="W2231" s="32">
        <v>-6580</v>
      </c>
      <c r="X2231" s="32">
        <v>-39860</v>
      </c>
      <c r="Y2231" s="32">
        <v>-27625</v>
      </c>
      <c r="Z2231" s="32">
        <v>0</v>
      </c>
      <c r="AA2231" s="32">
        <v>-34184</v>
      </c>
      <c r="AB2231" s="32">
        <v>3881</v>
      </c>
      <c r="AC2231" s="32">
        <v>1657</v>
      </c>
      <c r="AD2231" s="32">
        <v>317954</v>
      </c>
      <c r="AE2231" s="32">
        <v>47551</v>
      </c>
      <c r="AF2231" s="32">
        <v>309880</v>
      </c>
      <c r="AG2231" s="32">
        <v>1821</v>
      </c>
      <c r="AH2231" s="42">
        <v>2.2225052289384282</v>
      </c>
      <c r="AI2231" s="42">
        <v>0.8936562844553253</v>
      </c>
      <c r="AJ2231" s="42">
        <v>2.141273362188354</v>
      </c>
      <c r="AK2231" s="43">
        <v>467.76425244596834</v>
      </c>
      <c r="AL2231" s="43">
        <v>96602.046508553176</v>
      </c>
      <c r="AM2231" s="43">
        <v>1749.2508120679413</v>
      </c>
      <c r="AN2231" s="43">
        <v>1657.2337129732534</v>
      </c>
      <c r="AO2231" s="43">
        <v>100476.29528604033</v>
      </c>
      <c r="AP2231" s="43">
        <v>47695.085683023535</v>
      </c>
      <c r="AQ2231" s="43">
        <v>1741.4531004637881</v>
      </c>
      <c r="AR2231" s="43">
        <v>146429.92786860009</v>
      </c>
      <c r="AS2231" s="32">
        <v>489373</v>
      </c>
      <c r="AT2231" s="32">
        <v>670055</v>
      </c>
      <c r="AU2231" s="44">
        <v>0.45264460874120604</v>
      </c>
      <c r="AV2231" s="44">
        <v>0.48178484986706038</v>
      </c>
    </row>
    <row r="2232" spans="1:48">
      <c r="A2232" s="26" t="s">
        <v>171</v>
      </c>
      <c r="B2232" s="28">
        <v>44416</v>
      </c>
      <c r="C2232" s="29" t="s">
        <v>436</v>
      </c>
      <c r="D2232" s="30" t="s">
        <v>437</v>
      </c>
      <c r="E2232" s="32">
        <v>640342</v>
      </c>
      <c r="F2232" s="32">
        <v>655756</v>
      </c>
      <c r="G2232" s="32">
        <v>481857</v>
      </c>
      <c r="H2232" s="32">
        <v>-160536</v>
      </c>
      <c r="I2232" s="32">
        <v>473</v>
      </c>
      <c r="J2232" s="32">
        <v>228988</v>
      </c>
      <c r="K2232" s="32">
        <v>54399</v>
      </c>
      <c r="L2232" s="32">
        <v>1874</v>
      </c>
      <c r="M2232" s="32">
        <v>24160</v>
      </c>
      <c r="N2232" s="32">
        <v>116931</v>
      </c>
      <c r="O2232" s="32">
        <v>55385</v>
      </c>
      <c r="P2232" s="32">
        <v>5327</v>
      </c>
      <c r="R2232" s="32">
        <v>-11858</v>
      </c>
      <c r="S2232" s="32">
        <v>-6411</v>
      </c>
      <c r="T2232" s="32">
        <v>-52331</v>
      </c>
      <c r="U2232" s="32">
        <v>1009</v>
      </c>
      <c r="W2232" s="32">
        <v>-6604</v>
      </c>
      <c r="X2232" s="32">
        <v>-37550</v>
      </c>
      <c r="Y2232" s="32">
        <v>-26039</v>
      </c>
      <c r="Z2232" s="32">
        <v>0</v>
      </c>
      <c r="AA2232" s="32">
        <v>-28225</v>
      </c>
      <c r="AB2232" s="32">
        <v>4406</v>
      </c>
      <c r="AC2232" s="32">
        <v>3067</v>
      </c>
      <c r="AD2232" s="32">
        <v>304747</v>
      </c>
      <c r="AE2232" s="32">
        <v>47107</v>
      </c>
      <c r="AF2232" s="32">
        <v>302007</v>
      </c>
      <c r="AG2232" s="32">
        <v>1894</v>
      </c>
      <c r="AH2232" s="42">
        <v>2.223134036538422</v>
      </c>
      <c r="AI2232" s="42">
        <v>0.8911667053255411</v>
      </c>
      <c r="AJ2232" s="42">
        <v>2.1346622419170194</v>
      </c>
      <c r="AK2232" s="43">
        <v>476.97217628556081</v>
      </c>
      <c r="AL2232" s="43">
        <v>92563.109070535967</v>
      </c>
      <c r="AM2232" s="43">
        <v>1814.533589168426</v>
      </c>
      <c r="AN2232" s="43">
        <v>1706.5857629884019</v>
      </c>
      <c r="AO2232" s="43">
        <v>96561.200598978365</v>
      </c>
      <c r="AP2232" s="43">
        <v>42237.764612410378</v>
      </c>
      <c r="AQ2232" s="43">
        <v>1677.1139955983904</v>
      </c>
      <c r="AR2232" s="43">
        <v>137121.85121579035</v>
      </c>
      <c r="AS2232" s="32">
        <v>487552</v>
      </c>
      <c r="AT2232" s="32">
        <v>648088</v>
      </c>
      <c r="AU2232" s="44">
        <v>0.4366318958070517</v>
      </c>
      <c r="AV2232" s="44">
        <v>0.46645143194651911</v>
      </c>
    </row>
    <row r="2233" spans="1:48">
      <c r="A2233" s="26" t="s">
        <v>171</v>
      </c>
      <c r="B2233" s="28">
        <v>44417</v>
      </c>
      <c r="C2233" s="29" t="s">
        <v>436</v>
      </c>
      <c r="D2233" s="30" t="s">
        <v>437</v>
      </c>
      <c r="E2233" s="32">
        <v>705851</v>
      </c>
      <c r="F2233" s="32">
        <v>734693</v>
      </c>
      <c r="G2233" s="32">
        <v>569740</v>
      </c>
      <c r="H2233" s="32">
        <v>-152018</v>
      </c>
      <c r="I2233" s="32">
        <v>398</v>
      </c>
      <c r="J2233" s="32">
        <v>321616</v>
      </c>
      <c r="K2233" s="32">
        <v>54376</v>
      </c>
      <c r="L2233" s="32">
        <v>1980</v>
      </c>
      <c r="M2233" s="32">
        <v>32249</v>
      </c>
      <c r="N2233" s="32">
        <v>118768</v>
      </c>
      <c r="O2233" s="32">
        <v>44214</v>
      </c>
      <c r="P2233" s="32">
        <v>4388</v>
      </c>
      <c r="R2233" s="32">
        <v>-18751</v>
      </c>
      <c r="S2233" s="32">
        <v>-1735</v>
      </c>
      <c r="T2233" s="32">
        <v>-28405</v>
      </c>
      <c r="U2233" s="32">
        <v>2588</v>
      </c>
      <c r="W2233" s="32">
        <v>-5887</v>
      </c>
      <c r="X2233" s="32">
        <v>-38390</v>
      </c>
      <c r="Y2233" s="32">
        <v>-26917</v>
      </c>
      <c r="AA2233" s="32">
        <v>-42493</v>
      </c>
      <c r="AB2233" s="32">
        <v>6138</v>
      </c>
      <c r="AC2233" s="32">
        <v>1834</v>
      </c>
      <c r="AD2233" s="32">
        <v>329310</v>
      </c>
      <c r="AE2233" s="32">
        <v>56238</v>
      </c>
      <c r="AF2233" s="32">
        <v>347075</v>
      </c>
      <c r="AG2233" s="32">
        <v>2071</v>
      </c>
      <c r="AH2233" s="42">
        <v>2.2258500833490715</v>
      </c>
      <c r="AI2233" s="42">
        <v>0.89090165233614171</v>
      </c>
      <c r="AJ2233" s="42">
        <v>2.1183490560746643</v>
      </c>
      <c r="AK2233" s="43">
        <v>401.83266647899876</v>
      </c>
      <c r="AL2233" s="43">
        <v>129967.17158410093</v>
      </c>
      <c r="AM2233" s="43">
        <v>1902.5188608593935</v>
      </c>
      <c r="AN2233" s="43">
        <v>1691.8847271693398</v>
      </c>
      <c r="AO2233" s="43">
        <v>133963.40783860866</v>
      </c>
      <c r="AP2233" s="43">
        <v>51760.314012189483</v>
      </c>
      <c r="AQ2233" s="43">
        <v>2894.066026539243</v>
      </c>
      <c r="AR2233" s="43">
        <v>182829.65582425889</v>
      </c>
      <c r="AS2233" s="32">
        <v>577989</v>
      </c>
      <c r="AT2233" s="32">
        <v>730007</v>
      </c>
      <c r="AU2233" s="44">
        <v>0.51097582858696866</v>
      </c>
      <c r="AV2233" s="44">
        <v>0.55214527507719469</v>
      </c>
    </row>
    <row r="2234" spans="1:48">
      <c r="A2234" s="26" t="s">
        <v>171</v>
      </c>
      <c r="B2234" s="28">
        <v>44418</v>
      </c>
      <c r="C2234" s="29" t="s">
        <v>436</v>
      </c>
      <c r="D2234" s="30" t="s">
        <v>437</v>
      </c>
      <c r="E2234" s="32">
        <v>732843</v>
      </c>
      <c r="F2234" s="32">
        <v>775545</v>
      </c>
      <c r="G2234" s="32">
        <v>599665</v>
      </c>
      <c r="H2234" s="32">
        <v>-169843</v>
      </c>
      <c r="I2234" s="32">
        <v>443</v>
      </c>
      <c r="J2234" s="32">
        <v>363422</v>
      </c>
      <c r="K2234" s="32">
        <v>54401</v>
      </c>
      <c r="L2234" s="32">
        <v>2066</v>
      </c>
      <c r="M2234" s="32">
        <v>30331</v>
      </c>
      <c r="N2234" s="32">
        <v>108469</v>
      </c>
      <c r="O2234" s="32">
        <v>44736</v>
      </c>
      <c r="P2234" s="32">
        <v>4694</v>
      </c>
      <c r="R2234" s="32">
        <v>-24936</v>
      </c>
      <c r="S2234" s="32">
        <v>-5244</v>
      </c>
      <c r="T2234" s="32">
        <v>-27494</v>
      </c>
      <c r="U2234" s="32">
        <v>2471</v>
      </c>
      <c r="W2234" s="32">
        <v>-5609</v>
      </c>
      <c r="X2234" s="32">
        <v>-40425</v>
      </c>
      <c r="Y2234" s="32">
        <v>-24461</v>
      </c>
      <c r="Z2234" s="32">
        <v>0</v>
      </c>
      <c r="AA2234" s="32">
        <v>-49884</v>
      </c>
      <c r="AB2234" s="32">
        <v>5520</v>
      </c>
      <c r="AC2234" s="32">
        <v>219</v>
      </c>
      <c r="AD2234" s="32">
        <v>347890</v>
      </c>
      <c r="AE2234" s="32">
        <v>60484</v>
      </c>
      <c r="AF2234" s="32">
        <v>364991</v>
      </c>
      <c r="AG2234" s="32">
        <v>2179</v>
      </c>
      <c r="AH2234" s="42">
        <v>2.2275064405739298</v>
      </c>
      <c r="AI2234" s="42">
        <v>0.89115141812788734</v>
      </c>
      <c r="AJ2234" s="42">
        <v>2.1324865843659753</v>
      </c>
      <c r="AK2234" s="43">
        <v>447.5988393347838</v>
      </c>
      <c r="AL2234" s="43">
        <v>146902.42793718333</v>
      </c>
      <c r="AM2234" s="43">
        <v>1998.4021206829773</v>
      </c>
      <c r="AN2234" s="43">
        <v>1616.1880479451331</v>
      </c>
      <c r="AO2234" s="43">
        <v>150964.6169451462</v>
      </c>
      <c r="AP2234" s="43">
        <v>60588.48804348705</v>
      </c>
      <c r="AQ2234" s="43">
        <v>2782.3882920019528</v>
      </c>
      <c r="AR2234" s="43">
        <v>208770.71669663134</v>
      </c>
      <c r="AS2234" s="32">
        <v>608562</v>
      </c>
      <c r="AT2234" s="32">
        <v>778405</v>
      </c>
      <c r="AU2234" s="44">
        <v>0.54689516238215374</v>
      </c>
      <c r="AV2234" s="44">
        <v>0.59128615238047977</v>
      </c>
    </row>
    <row r="2235" spans="1:48">
      <c r="A2235" s="26" t="s">
        <v>171</v>
      </c>
      <c r="B2235" s="28">
        <v>44419</v>
      </c>
      <c r="C2235" s="29" t="s">
        <v>436</v>
      </c>
      <c r="D2235" s="30" t="s">
        <v>437</v>
      </c>
      <c r="E2235" s="32">
        <v>786391</v>
      </c>
      <c r="F2235" s="32">
        <v>796068</v>
      </c>
      <c r="G2235" s="32">
        <v>616818</v>
      </c>
      <c r="H2235" s="32">
        <v>-169257</v>
      </c>
      <c r="I2235" s="32">
        <v>433</v>
      </c>
      <c r="J2235" s="32">
        <v>374827</v>
      </c>
      <c r="K2235" s="32">
        <v>54403</v>
      </c>
      <c r="L2235" s="32">
        <v>2060</v>
      </c>
      <c r="M2235" s="32">
        <v>38738</v>
      </c>
      <c r="N2235" s="32">
        <v>88371</v>
      </c>
      <c r="O2235" s="32">
        <v>60360</v>
      </c>
      <c r="P2235" s="32">
        <v>3364</v>
      </c>
      <c r="R2235" s="32">
        <v>-27644</v>
      </c>
      <c r="S2235" s="32">
        <v>-2885</v>
      </c>
      <c r="T2235" s="32">
        <v>-21258</v>
      </c>
      <c r="U2235" s="32">
        <v>2362</v>
      </c>
      <c r="W2235" s="32">
        <v>-7036</v>
      </c>
      <c r="X2235" s="32">
        <v>-36382</v>
      </c>
      <c r="Y2235" s="32">
        <v>-27100</v>
      </c>
      <c r="Z2235" s="32">
        <v>0</v>
      </c>
      <c r="AA2235" s="32">
        <v>-54153</v>
      </c>
      <c r="AB2235" s="32">
        <v>5912</v>
      </c>
      <c r="AC2235" s="32">
        <v>-1073</v>
      </c>
      <c r="AD2235" s="32">
        <v>350528</v>
      </c>
      <c r="AE2235" s="32">
        <v>69003</v>
      </c>
      <c r="AF2235" s="32">
        <v>374292</v>
      </c>
      <c r="AG2235" s="32">
        <v>2245</v>
      </c>
      <c r="AH2235" s="42">
        <v>2.2279219187168224</v>
      </c>
      <c r="AI2235" s="42">
        <v>0.89129802500343402</v>
      </c>
      <c r="AJ2235" s="42">
        <v>2.1605461000229167</v>
      </c>
      <c r="AK2235" s="43">
        <v>437.57663035098295</v>
      </c>
      <c r="AL2235" s="43">
        <v>151537.48256750018</v>
      </c>
      <c r="AM2235" s="43">
        <v>2018.8172864471919</v>
      </c>
      <c r="AN2235" s="43">
        <v>1633.5401994216427</v>
      </c>
      <c r="AO2235" s="43">
        <v>155627.41668371996</v>
      </c>
      <c r="AP2235" s="43">
        <v>61941.385173001167</v>
      </c>
      <c r="AQ2235" s="43">
        <v>3122.2128036599861</v>
      </c>
      <c r="AR2235" s="43">
        <v>214446.58905306121</v>
      </c>
      <c r="AS2235" s="32">
        <v>622556</v>
      </c>
      <c r="AT2235" s="32">
        <v>791813</v>
      </c>
      <c r="AU2235" s="44">
        <v>0.5511139807009533</v>
      </c>
      <c r="AV2235" s="44">
        <v>0.59707688451460106</v>
      </c>
    </row>
    <row r="2236" spans="1:48">
      <c r="A2236" s="26" t="s">
        <v>171</v>
      </c>
      <c r="B2236" s="28">
        <v>44420</v>
      </c>
      <c r="C2236" s="29" t="s">
        <v>436</v>
      </c>
      <c r="D2236" s="30" t="s">
        <v>437</v>
      </c>
      <c r="E2236" s="32">
        <v>800528</v>
      </c>
      <c r="F2236" s="32">
        <v>796249</v>
      </c>
      <c r="G2236" s="32">
        <v>640866</v>
      </c>
      <c r="H2236" s="32">
        <v>-145554</v>
      </c>
      <c r="I2236" s="32">
        <v>429</v>
      </c>
      <c r="J2236" s="32">
        <v>355261</v>
      </c>
      <c r="K2236" s="32">
        <v>54383</v>
      </c>
      <c r="L2236" s="32">
        <v>2051</v>
      </c>
      <c r="M2236" s="32">
        <v>37800</v>
      </c>
      <c r="N2236" s="32">
        <v>106308</v>
      </c>
      <c r="O2236" s="32">
        <v>85003</v>
      </c>
      <c r="P2236" s="32">
        <v>3819</v>
      </c>
      <c r="R2236" s="32">
        <v>-26560</v>
      </c>
      <c r="S2236" s="32">
        <v>-4863</v>
      </c>
      <c r="T2236" s="32">
        <v>-16073</v>
      </c>
      <c r="U2236" s="32">
        <v>4339</v>
      </c>
      <c r="W2236" s="32">
        <v>-6415</v>
      </c>
      <c r="X2236" s="32">
        <v>-24389</v>
      </c>
      <c r="Y2236" s="32">
        <v>-24789</v>
      </c>
      <c r="Z2236" s="32">
        <v>158</v>
      </c>
      <c r="AA2236" s="32">
        <v>-50706</v>
      </c>
      <c r="AB2236" s="32">
        <v>4085</v>
      </c>
      <c r="AC2236" s="32">
        <v>-341</v>
      </c>
      <c r="AD2236" s="32">
        <v>350920</v>
      </c>
      <c r="AE2236" s="32">
        <v>69375</v>
      </c>
      <c r="AF2236" s="32">
        <v>373742</v>
      </c>
      <c r="AG2236" s="32">
        <v>2222</v>
      </c>
      <c r="AH2236" s="42">
        <v>2.2275521866138135</v>
      </c>
      <c r="AI2236" s="42">
        <v>0.89064954187879364</v>
      </c>
      <c r="AJ2236" s="42">
        <v>2.1784542106922546</v>
      </c>
      <c r="AK2236" s="43">
        <v>433.46240533848282</v>
      </c>
      <c r="AL2236" s="43">
        <v>143522.71452558815</v>
      </c>
      <c r="AM2236" s="43">
        <v>2026.6574675589511</v>
      </c>
      <c r="AN2236" s="43">
        <v>1913.8190776086317</v>
      </c>
      <c r="AO2236" s="43">
        <v>147896.65347609419</v>
      </c>
      <c r="AP2236" s="43">
        <v>53575.698312912325</v>
      </c>
      <c r="AQ2236" s="43">
        <v>3093.8676864057088</v>
      </c>
      <c r="AR2236" s="43">
        <v>198378.48410260078</v>
      </c>
      <c r="AS2236" s="32">
        <v>645054</v>
      </c>
      <c r="AT2236" s="32">
        <v>790608</v>
      </c>
      <c r="AU2236" s="44">
        <v>0.50547073607243231</v>
      </c>
      <c r="AV2236" s="44">
        <v>0.5531808097341232</v>
      </c>
    </row>
    <row r="2237" spans="1:48">
      <c r="A2237" s="26" t="s">
        <v>171</v>
      </c>
      <c r="B2237" s="28">
        <v>44421</v>
      </c>
      <c r="C2237" s="29" t="s">
        <v>436</v>
      </c>
      <c r="D2237" s="30" t="s">
        <v>437</v>
      </c>
      <c r="E2237" s="32">
        <v>767752</v>
      </c>
      <c r="F2237" s="32">
        <v>765593</v>
      </c>
      <c r="G2237" s="32">
        <v>636383</v>
      </c>
      <c r="H2237" s="32">
        <v>-118017</v>
      </c>
      <c r="I2237" s="32">
        <v>440</v>
      </c>
      <c r="J2237" s="32">
        <v>331600</v>
      </c>
      <c r="K2237" s="32">
        <v>54313</v>
      </c>
      <c r="L2237" s="32">
        <v>2031</v>
      </c>
      <c r="M2237" s="32">
        <v>44864</v>
      </c>
      <c r="N2237" s="32">
        <v>106528</v>
      </c>
      <c r="O2237" s="32">
        <v>98365</v>
      </c>
      <c r="P2237" s="32">
        <v>4187</v>
      </c>
      <c r="R2237" s="32">
        <v>-26332</v>
      </c>
      <c r="S2237" s="32">
        <v>-3318</v>
      </c>
      <c r="T2237" s="32">
        <v>-11630</v>
      </c>
      <c r="U2237" s="32">
        <v>3871</v>
      </c>
      <c r="W2237" s="32">
        <v>-6995</v>
      </c>
      <c r="X2237" s="32">
        <v>-12645</v>
      </c>
      <c r="Y2237" s="32">
        <v>-20869</v>
      </c>
      <c r="Z2237" s="32">
        <v>280</v>
      </c>
      <c r="AA2237" s="32">
        <v>-44803</v>
      </c>
      <c r="AB2237" s="32">
        <v>5389</v>
      </c>
      <c r="AC2237" s="32">
        <v>-965</v>
      </c>
      <c r="AD2237" s="32">
        <v>338817</v>
      </c>
      <c r="AE2237" s="32">
        <v>65091</v>
      </c>
      <c r="AF2237" s="32">
        <v>359555</v>
      </c>
      <c r="AG2237" s="32">
        <v>2126</v>
      </c>
      <c r="AH2237" s="42">
        <v>2.2250811345358592</v>
      </c>
      <c r="AI2237" s="42">
        <v>0.88986151210907138</v>
      </c>
      <c r="AJ2237" s="42">
        <v>2.1625908741932731</v>
      </c>
      <c r="AK2237" s="43">
        <v>444.08365123956861</v>
      </c>
      <c r="AL2237" s="43">
        <v>133845.3236455117</v>
      </c>
      <c r="AM2237" s="43">
        <v>1992.2807855714543</v>
      </c>
      <c r="AN2237" s="43">
        <v>2053.3239052920144</v>
      </c>
      <c r="AO2237" s="43">
        <v>138335.01198761474</v>
      </c>
      <c r="AP2237" s="43">
        <v>44827.777716579614</v>
      </c>
      <c r="AQ2237" s="43">
        <v>3123.5427243123654</v>
      </c>
      <c r="AR2237" s="43">
        <v>180039.24697988201</v>
      </c>
      <c r="AS2237" s="32">
        <v>642328</v>
      </c>
      <c r="AT2237" s="32">
        <v>760345</v>
      </c>
      <c r="AU2237" s="44">
        <v>0.47479813137234433</v>
      </c>
      <c r="AV2237" s="44">
        <v>0.52202371907066847</v>
      </c>
    </row>
    <row r="2238" spans="1:48">
      <c r="A2238" s="26" t="s">
        <v>171</v>
      </c>
      <c r="B2238" s="28">
        <v>44422</v>
      </c>
      <c r="C2238" s="29" t="s">
        <v>436</v>
      </c>
      <c r="D2238" s="30" t="s">
        <v>437</v>
      </c>
      <c r="E2238" s="32">
        <v>730325</v>
      </c>
      <c r="F2238" s="32">
        <v>726325</v>
      </c>
      <c r="G2238" s="32">
        <v>557412</v>
      </c>
      <c r="H2238" s="32">
        <v>-150983</v>
      </c>
      <c r="I2238" s="32">
        <v>439</v>
      </c>
      <c r="J2238" s="32">
        <v>310538</v>
      </c>
      <c r="K2238" s="32">
        <v>54278</v>
      </c>
      <c r="L2238" s="32">
        <v>2017</v>
      </c>
      <c r="M2238" s="32">
        <v>37376</v>
      </c>
      <c r="N2238" s="32">
        <v>87502</v>
      </c>
      <c r="O2238" s="32">
        <v>66238</v>
      </c>
      <c r="P2238" s="32">
        <v>4731</v>
      </c>
      <c r="R2238" s="32">
        <v>-32522</v>
      </c>
      <c r="S2238" s="32">
        <v>-2569</v>
      </c>
      <c r="T2238" s="32">
        <v>-28591</v>
      </c>
      <c r="U2238" s="32">
        <v>1353</v>
      </c>
      <c r="W2238" s="32">
        <v>-7351</v>
      </c>
      <c r="X2238" s="32">
        <v>-37843</v>
      </c>
      <c r="Y2238" s="32">
        <v>-28519</v>
      </c>
      <c r="Z2238" s="32">
        <v>83</v>
      </c>
      <c r="AA2238" s="32">
        <v>-18458</v>
      </c>
      <c r="AB2238" s="32">
        <v>6061</v>
      </c>
      <c r="AC2238" s="32">
        <v>-2627</v>
      </c>
      <c r="AD2238" s="32">
        <v>333286</v>
      </c>
      <c r="AE2238" s="32">
        <v>60102</v>
      </c>
      <c r="AF2238" s="32">
        <v>330759</v>
      </c>
      <c r="AG2238" s="32">
        <v>2180</v>
      </c>
      <c r="AH2238" s="42">
        <v>2.221458442118351</v>
      </c>
      <c r="AI2238" s="42">
        <v>0.89189410129921753</v>
      </c>
      <c r="AJ2238" s="42">
        <v>2.1232037770757253</v>
      </c>
      <c r="AK2238" s="43">
        <v>442.35299330041278</v>
      </c>
      <c r="AL2238" s="43">
        <v>125630.27207829757</v>
      </c>
      <c r="AM2238" s="43">
        <v>1942.5125501727002</v>
      </c>
      <c r="AN2238" s="43">
        <v>1666.1019226764656</v>
      </c>
      <c r="AO2238" s="43">
        <v>129681.23954444715</v>
      </c>
      <c r="AP2238" s="43">
        <v>50617.944304834506</v>
      </c>
      <c r="AQ2238" s="43">
        <v>2178.9406816146202</v>
      </c>
      <c r="AR2238" s="43">
        <v>178120.24316766704</v>
      </c>
      <c r="AS2238" s="32">
        <v>563119</v>
      </c>
      <c r="AT2238" s="32">
        <v>714102</v>
      </c>
      <c r="AU2238" s="44">
        <v>0.50770415191900653</v>
      </c>
      <c r="AV2238" s="44">
        <v>0.54990386596354868</v>
      </c>
    </row>
    <row r="2239" spans="1:48">
      <c r="A2239" s="26" t="s">
        <v>171</v>
      </c>
      <c r="B2239" s="28">
        <v>44423</v>
      </c>
      <c r="C2239" s="29" t="s">
        <v>436</v>
      </c>
      <c r="D2239" s="30" t="s">
        <v>437</v>
      </c>
      <c r="E2239" s="32">
        <v>739792</v>
      </c>
      <c r="F2239" s="32">
        <v>722089</v>
      </c>
      <c r="G2239" s="32">
        <v>572368</v>
      </c>
      <c r="H2239" s="32">
        <v>-134848</v>
      </c>
      <c r="I2239" s="32">
        <v>432</v>
      </c>
      <c r="J2239" s="32">
        <v>319776</v>
      </c>
      <c r="K2239" s="32">
        <v>54384</v>
      </c>
      <c r="L2239" s="32">
        <v>2042</v>
      </c>
      <c r="M2239" s="32">
        <v>34951</v>
      </c>
      <c r="N2239" s="32">
        <v>100874</v>
      </c>
      <c r="O2239" s="32">
        <v>61074</v>
      </c>
      <c r="P2239" s="32">
        <v>3842</v>
      </c>
      <c r="R2239" s="32">
        <v>-26922</v>
      </c>
      <c r="S2239" s="32">
        <v>-4500</v>
      </c>
      <c r="T2239" s="32">
        <v>-34906</v>
      </c>
      <c r="U2239" s="32">
        <v>657</v>
      </c>
      <c r="W2239" s="32">
        <v>-7566</v>
      </c>
      <c r="X2239" s="32">
        <v>-25233</v>
      </c>
      <c r="Y2239" s="32">
        <v>-26666</v>
      </c>
      <c r="Z2239" s="32">
        <v>-99</v>
      </c>
      <c r="AA2239" s="32">
        <v>-15007</v>
      </c>
      <c r="AB2239" s="32">
        <v>5033</v>
      </c>
      <c r="AC2239" s="32">
        <v>361</v>
      </c>
      <c r="AD2239" s="32">
        <v>325843</v>
      </c>
      <c r="AE2239" s="32">
        <v>56830</v>
      </c>
      <c r="AF2239" s="32">
        <v>337154</v>
      </c>
      <c r="AG2239" s="32">
        <v>2259</v>
      </c>
      <c r="AH2239" s="42">
        <v>2.2193707722768545</v>
      </c>
      <c r="AI2239" s="42">
        <v>0.89175435499829392</v>
      </c>
      <c r="AJ2239" s="42">
        <v>2.1196396457815934</v>
      </c>
      <c r="AK2239" s="43">
        <v>434.89044534822369</v>
      </c>
      <c r="AL2239" s="43">
        <v>129347.29823005074</v>
      </c>
      <c r="AM2239" s="43">
        <v>1963.2880753535819</v>
      </c>
      <c r="AN2239" s="43">
        <v>1699.4117640862132</v>
      </c>
      <c r="AO2239" s="43">
        <v>133444.88851483879</v>
      </c>
      <c r="AP2239" s="43">
        <v>43592.868675961239</v>
      </c>
      <c r="AQ2239" s="43">
        <v>1847.1777186343922</v>
      </c>
      <c r="AR2239" s="43">
        <v>175190.57947216561</v>
      </c>
      <c r="AS2239" s="32">
        <v>577382</v>
      </c>
      <c r="AT2239" s="32">
        <v>712230</v>
      </c>
      <c r="AU2239" s="44">
        <v>0.50953315156617951</v>
      </c>
      <c r="AV2239" s="44">
        <v>0.54228080158926995</v>
      </c>
    </row>
    <row r="2240" spans="1:48">
      <c r="A2240" s="26" t="s">
        <v>171</v>
      </c>
      <c r="B2240" s="28">
        <v>44424</v>
      </c>
      <c r="C2240" s="29" t="s">
        <v>436</v>
      </c>
      <c r="D2240" s="30" t="s">
        <v>437</v>
      </c>
      <c r="E2240" s="32">
        <v>812943</v>
      </c>
      <c r="F2240" s="32">
        <v>801297</v>
      </c>
      <c r="G2240" s="32">
        <v>613385</v>
      </c>
      <c r="H2240" s="32">
        <v>-180806</v>
      </c>
      <c r="I2240" s="32">
        <v>389</v>
      </c>
      <c r="J2240" s="32">
        <v>343085</v>
      </c>
      <c r="K2240" s="32">
        <v>54413</v>
      </c>
      <c r="L2240" s="32">
        <v>2014</v>
      </c>
      <c r="M2240" s="32">
        <v>46044</v>
      </c>
      <c r="N2240" s="32">
        <v>98969</v>
      </c>
      <c r="O2240" s="32">
        <v>72031</v>
      </c>
      <c r="P2240" s="32">
        <v>3128</v>
      </c>
      <c r="R2240" s="32">
        <v>-29295</v>
      </c>
      <c r="S2240" s="32">
        <v>-4511</v>
      </c>
      <c r="T2240" s="32">
        <v>-48647</v>
      </c>
      <c r="U2240" s="32">
        <v>4272</v>
      </c>
      <c r="W2240" s="32">
        <v>-6773</v>
      </c>
      <c r="X2240" s="32">
        <v>-52581</v>
      </c>
      <c r="Y2240" s="32">
        <v>-26911</v>
      </c>
      <c r="Z2240" s="32">
        <v>-236</v>
      </c>
      <c r="AA2240" s="32">
        <v>-18229</v>
      </c>
      <c r="AB2240" s="32">
        <v>3397</v>
      </c>
      <c r="AC2240" s="32">
        <v>-1292</v>
      </c>
      <c r="AD2240" s="32">
        <v>355083</v>
      </c>
      <c r="AE2240" s="32">
        <v>64728</v>
      </c>
      <c r="AF2240" s="32">
        <v>379127</v>
      </c>
      <c r="AG2240" s="32">
        <v>2364</v>
      </c>
      <c r="AH2240" s="42">
        <v>2.2208218701879288</v>
      </c>
      <c r="AI2240" s="42">
        <v>0.89212294746950416</v>
      </c>
      <c r="AJ2240" s="42">
        <v>2.1364182605062734</v>
      </c>
      <c r="AK2240" s="43">
        <v>391.85878178693139</v>
      </c>
      <c r="AL2240" s="43">
        <v>138832.99681240981</v>
      </c>
      <c r="AM2240" s="43">
        <v>1951.6952475527009</v>
      </c>
      <c r="AN2240" s="43">
        <v>1829.0366653272429</v>
      </c>
      <c r="AO2240" s="43">
        <v>143005.58750707668</v>
      </c>
      <c r="AP2240" s="43">
        <v>58094.160921367831</v>
      </c>
      <c r="AQ2240" s="43">
        <v>2486.2418729371693</v>
      </c>
      <c r="AR2240" s="43">
        <v>198613.50655550731</v>
      </c>
      <c r="AS2240" s="32">
        <v>620083</v>
      </c>
      <c r="AT2240" s="32">
        <v>800889</v>
      </c>
      <c r="AU2240" s="44">
        <v>0.50843673883956086</v>
      </c>
      <c r="AV2240" s="44">
        <v>0.54672658610918923</v>
      </c>
    </row>
    <row r="2241" spans="1:48">
      <c r="A2241" s="26" t="s">
        <v>171</v>
      </c>
      <c r="B2241" s="28">
        <v>44425</v>
      </c>
      <c r="C2241" s="29" t="s">
        <v>436</v>
      </c>
      <c r="D2241" s="30" t="s">
        <v>437</v>
      </c>
      <c r="E2241" s="32">
        <v>760210</v>
      </c>
      <c r="F2241" s="32">
        <v>764961</v>
      </c>
      <c r="G2241" s="32">
        <v>547843</v>
      </c>
      <c r="H2241" s="32">
        <v>-212546</v>
      </c>
      <c r="I2241" s="32">
        <v>431</v>
      </c>
      <c r="J2241" s="32">
        <v>258466</v>
      </c>
      <c r="K2241" s="32">
        <v>54308</v>
      </c>
      <c r="L2241" s="32">
        <v>2006</v>
      </c>
      <c r="M2241" s="32">
        <v>43376</v>
      </c>
      <c r="N2241" s="32">
        <v>111449</v>
      </c>
      <c r="O2241" s="32">
        <v>78739</v>
      </c>
      <c r="P2241" s="32">
        <v>6368</v>
      </c>
      <c r="R2241" s="32">
        <v>-29052</v>
      </c>
      <c r="S2241" s="32">
        <v>-11693</v>
      </c>
      <c r="T2241" s="32">
        <v>-56698</v>
      </c>
      <c r="U2241" s="32">
        <v>3039</v>
      </c>
      <c r="W2241" s="32">
        <v>-6369</v>
      </c>
      <c r="X2241" s="32">
        <v>-62473</v>
      </c>
      <c r="Y2241" s="32">
        <v>-27500</v>
      </c>
      <c r="Z2241" s="32">
        <v>-313</v>
      </c>
      <c r="AA2241" s="32">
        <v>-19333</v>
      </c>
      <c r="AB2241" s="32">
        <v>133</v>
      </c>
      <c r="AC2241" s="32">
        <v>-2287</v>
      </c>
      <c r="AD2241" s="32">
        <v>332075</v>
      </c>
      <c r="AE2241" s="32">
        <v>64076</v>
      </c>
      <c r="AF2241" s="32">
        <v>366499</v>
      </c>
      <c r="AG2241" s="32">
        <v>2304</v>
      </c>
      <c r="AH2241" s="42">
        <v>2.2205019172654761</v>
      </c>
      <c r="AI2241" s="42">
        <v>0.89279726159765493</v>
      </c>
      <c r="AJ2241" s="42">
        <v>2.1230442144395067</v>
      </c>
      <c r="AK2241" s="43">
        <v>434.10489170080103</v>
      </c>
      <c r="AL2241" s="43">
        <v>104670.07330791675</v>
      </c>
      <c r="AM2241" s="43">
        <v>1931.7735909887645</v>
      </c>
      <c r="AN2241" s="43">
        <v>1959.9570471712284</v>
      </c>
      <c r="AO2241" s="43">
        <v>108995.90883777756</v>
      </c>
      <c r="AP2241" s="43">
        <v>61158.308882088553</v>
      </c>
      <c r="AQ2241" s="43">
        <v>1213.0375872432685</v>
      </c>
      <c r="AR2241" s="43">
        <v>168941.18013262286</v>
      </c>
      <c r="AS2241" s="32">
        <v>555162</v>
      </c>
      <c r="AT2241" s="32">
        <v>767708</v>
      </c>
      <c r="AU2241" s="44">
        <v>0.43283683058628142</v>
      </c>
      <c r="AV2241" s="44">
        <v>0.48514683257694718</v>
      </c>
    </row>
    <row r="2242" spans="1:48">
      <c r="A2242" s="26" t="s">
        <v>171</v>
      </c>
      <c r="B2242" s="28">
        <v>44426</v>
      </c>
      <c r="C2242" s="29" t="s">
        <v>436</v>
      </c>
      <c r="D2242" s="30" t="s">
        <v>437</v>
      </c>
      <c r="E2242" s="32">
        <v>706603</v>
      </c>
      <c r="F2242" s="32">
        <v>697180</v>
      </c>
      <c r="G2242" s="32">
        <v>522577</v>
      </c>
      <c r="H2242" s="32">
        <v>-168604</v>
      </c>
      <c r="I2242" s="32">
        <v>438</v>
      </c>
      <c r="J2242" s="32">
        <v>249553</v>
      </c>
      <c r="K2242" s="32">
        <v>54085</v>
      </c>
      <c r="L2242" s="32">
        <v>2030</v>
      </c>
      <c r="M2242" s="32">
        <v>29724</v>
      </c>
      <c r="N2242" s="32">
        <v>111338</v>
      </c>
      <c r="O2242" s="32">
        <v>79203</v>
      </c>
      <c r="P2242" s="32">
        <v>3085</v>
      </c>
      <c r="R2242" s="32">
        <v>-25792</v>
      </c>
      <c r="S2242" s="32">
        <v>-5380</v>
      </c>
      <c r="T2242" s="32">
        <v>-37771</v>
      </c>
      <c r="U2242" s="32">
        <v>4153</v>
      </c>
      <c r="W2242" s="32">
        <v>-7616</v>
      </c>
      <c r="X2242" s="32">
        <v>-55300</v>
      </c>
      <c r="Y2242" s="32">
        <v>-27696</v>
      </c>
      <c r="Z2242" s="32">
        <v>-34</v>
      </c>
      <c r="AA2242" s="32">
        <v>-15970</v>
      </c>
      <c r="AB2242" s="32">
        <v>4499</v>
      </c>
      <c r="AC2242" s="32">
        <v>-1697</v>
      </c>
      <c r="AD2242" s="32">
        <v>311801</v>
      </c>
      <c r="AE2242" s="32">
        <v>62020</v>
      </c>
      <c r="AF2242" s="32">
        <v>321469</v>
      </c>
      <c r="AG2242" s="32">
        <v>1889</v>
      </c>
      <c r="AH2242" s="42">
        <v>2.2204065226520924</v>
      </c>
      <c r="AI2242" s="42">
        <v>0.89200342171905755</v>
      </c>
      <c r="AJ2242" s="42">
        <v>2.1245957628178087</v>
      </c>
      <c r="AK2242" s="43">
        <v>441.13636677595986</v>
      </c>
      <c r="AL2242" s="43">
        <v>100970.74774802729</v>
      </c>
      <c r="AM2242" s="43">
        <v>1956.314194065259</v>
      </c>
      <c r="AN2242" s="43">
        <v>1848.0207849848446</v>
      </c>
      <c r="AO2242" s="43">
        <v>105216.21909385336</v>
      </c>
      <c r="AP2242" s="43">
        <v>50922.257281794038</v>
      </c>
      <c r="AQ2242" s="43">
        <v>2044.018297465665</v>
      </c>
      <c r="AR2242" s="43">
        <v>154094.45807818172</v>
      </c>
      <c r="AS2242" s="32">
        <v>529464</v>
      </c>
      <c r="AT2242" s="32">
        <v>698068</v>
      </c>
      <c r="AU2242" s="44">
        <v>0.43810680412396497</v>
      </c>
      <c r="AV2242" s="44">
        <v>0.48665706516889606</v>
      </c>
    </row>
    <row r="2243" spans="1:48">
      <c r="A2243" s="26" t="s">
        <v>171</v>
      </c>
      <c r="B2243" s="28">
        <v>44427</v>
      </c>
      <c r="C2243" s="29" t="s">
        <v>436</v>
      </c>
      <c r="D2243" s="30" t="s">
        <v>437</v>
      </c>
      <c r="E2243" s="32">
        <v>680778</v>
      </c>
      <c r="F2243" s="32">
        <v>688322</v>
      </c>
      <c r="G2243" s="32">
        <v>487220</v>
      </c>
      <c r="H2243" s="32">
        <v>-185665</v>
      </c>
      <c r="I2243" s="32">
        <v>422</v>
      </c>
      <c r="J2243" s="32">
        <v>236250</v>
      </c>
      <c r="K2243" s="32">
        <v>54055</v>
      </c>
      <c r="L2243" s="32">
        <v>2058</v>
      </c>
      <c r="M2243" s="32">
        <v>31326</v>
      </c>
      <c r="N2243" s="32">
        <v>101814</v>
      </c>
      <c r="O2243" s="32">
        <v>63310</v>
      </c>
      <c r="P2243" s="32">
        <v>2258</v>
      </c>
      <c r="R2243" s="32">
        <v>-27564</v>
      </c>
      <c r="S2243" s="32">
        <v>-6394</v>
      </c>
      <c r="T2243" s="32">
        <v>-43718</v>
      </c>
      <c r="U2243" s="32">
        <v>2324</v>
      </c>
      <c r="W2243" s="32">
        <v>-9421</v>
      </c>
      <c r="X2243" s="32">
        <v>-55930</v>
      </c>
      <c r="Y2243" s="32">
        <v>-30918</v>
      </c>
      <c r="Z2243" s="32">
        <v>-121</v>
      </c>
      <c r="AA2243" s="32">
        <v>-16481</v>
      </c>
      <c r="AB2243" s="32">
        <v>4269</v>
      </c>
      <c r="AC2243" s="32">
        <v>-1711</v>
      </c>
      <c r="AD2243" s="32">
        <v>310584</v>
      </c>
      <c r="AE2243" s="32">
        <v>58708</v>
      </c>
      <c r="AF2243" s="32">
        <v>317412</v>
      </c>
      <c r="AG2243" s="32">
        <v>1616</v>
      </c>
      <c r="AH2243" s="42">
        <v>2.2213919424434021</v>
      </c>
      <c r="AI2243" s="42">
        <v>0.8913656791953779</v>
      </c>
      <c r="AJ2243" s="42">
        <v>2.1310777820628641</v>
      </c>
      <c r="AK2243" s="43">
        <v>425.21042161965136</v>
      </c>
      <c r="AL2243" s="43">
        <v>95519.927112113655</v>
      </c>
      <c r="AM2243" s="43">
        <v>1989.3487655402632</v>
      </c>
      <c r="AN2243" s="43">
        <v>1683.678258601562</v>
      </c>
      <c r="AO2243" s="43">
        <v>99618.164557875163</v>
      </c>
      <c r="AP2243" s="43">
        <v>54092.103449467046</v>
      </c>
      <c r="AQ2243" s="43">
        <v>1580.3865474124784</v>
      </c>
      <c r="AR2243" s="43">
        <v>152129.88145992972</v>
      </c>
      <c r="AS2243" s="32">
        <v>491493</v>
      </c>
      <c r="AT2243" s="32">
        <v>677158</v>
      </c>
      <c r="AU2243" s="44">
        <v>0.44684298239767956</v>
      </c>
      <c r="AV2243" s="44">
        <v>0.49528851355841658</v>
      </c>
    </row>
    <row r="2244" spans="1:48">
      <c r="A2244" s="26" t="s">
        <v>171</v>
      </c>
      <c r="B2244" s="28">
        <v>44428</v>
      </c>
      <c r="C2244" s="29" t="s">
        <v>436</v>
      </c>
      <c r="D2244" s="30" t="s">
        <v>437</v>
      </c>
      <c r="E2244" s="32">
        <v>667501</v>
      </c>
      <c r="F2244" s="32">
        <v>670871</v>
      </c>
      <c r="G2244" s="32">
        <v>463436</v>
      </c>
      <c r="H2244" s="32">
        <v>-188937</v>
      </c>
      <c r="I2244" s="32">
        <v>448</v>
      </c>
      <c r="J2244" s="32">
        <v>218458</v>
      </c>
      <c r="K2244" s="32">
        <v>54108</v>
      </c>
      <c r="L2244" s="32">
        <v>2069</v>
      </c>
      <c r="M2244" s="32">
        <v>48099</v>
      </c>
      <c r="N2244" s="32">
        <v>105355</v>
      </c>
      <c r="O2244" s="32">
        <v>33517</v>
      </c>
      <c r="P2244" s="32">
        <v>5150</v>
      </c>
      <c r="R2244" s="32">
        <v>-25507</v>
      </c>
      <c r="S2244" s="32">
        <v>-9300</v>
      </c>
      <c r="T2244" s="32">
        <v>-53384</v>
      </c>
      <c r="U2244" s="32">
        <v>2317</v>
      </c>
      <c r="W2244" s="32">
        <v>-8368</v>
      </c>
      <c r="X2244" s="32">
        <v>-54548</v>
      </c>
      <c r="Y2244" s="32">
        <v>-27954</v>
      </c>
      <c r="Z2244" s="32">
        <v>-216</v>
      </c>
      <c r="AA2244" s="32">
        <v>-16673</v>
      </c>
      <c r="AB2244" s="32">
        <v>5151</v>
      </c>
      <c r="AC2244" s="32">
        <v>-455</v>
      </c>
      <c r="AD2244" s="32">
        <v>302256</v>
      </c>
      <c r="AE2244" s="32">
        <v>56778</v>
      </c>
      <c r="AF2244" s="32">
        <v>310198</v>
      </c>
      <c r="AG2244" s="32">
        <v>1636</v>
      </c>
      <c r="AH2244" s="42">
        <v>2.2244507833153482</v>
      </c>
      <c r="AI2244" s="42">
        <v>0.89208406826405484</v>
      </c>
      <c r="AJ2244" s="42">
        <v>2.1507679712547998</v>
      </c>
      <c r="AK2244" s="43">
        <v>452.02980600977759</v>
      </c>
      <c r="AL2244" s="43">
        <v>88397.502238403409</v>
      </c>
      <c r="AM2244" s="43">
        <v>2018.4607472154751</v>
      </c>
      <c r="AN2244" s="43">
        <v>1640.1546663760284</v>
      </c>
      <c r="AO2244" s="43">
        <v>92508.147458004692</v>
      </c>
      <c r="AP2244" s="43">
        <v>48119.317490098518</v>
      </c>
      <c r="AQ2244" s="43">
        <v>1867.2652297557891</v>
      </c>
      <c r="AR2244" s="43">
        <v>138760.19971834746</v>
      </c>
      <c r="AS2244" s="32">
        <v>467204</v>
      </c>
      <c r="AT2244" s="32">
        <v>656141</v>
      </c>
      <c r="AU2244" s="44">
        <v>0.4365230435716867</v>
      </c>
      <c r="AV2244" s="44">
        <v>0.46623136109931118</v>
      </c>
    </row>
    <row r="2245" spans="1:48">
      <c r="A2245" s="26" t="s">
        <v>171</v>
      </c>
      <c r="B2245" s="28">
        <v>44429</v>
      </c>
      <c r="C2245" s="29" t="s">
        <v>436</v>
      </c>
      <c r="D2245" s="30" t="s">
        <v>437</v>
      </c>
      <c r="E2245" s="32">
        <v>602874</v>
      </c>
      <c r="F2245" s="32">
        <v>599378</v>
      </c>
      <c r="G2245" s="32">
        <v>422723</v>
      </c>
      <c r="H2245" s="32">
        <v>-157983</v>
      </c>
      <c r="I2245" s="32">
        <v>447</v>
      </c>
      <c r="J2245" s="32">
        <v>160924</v>
      </c>
      <c r="K2245" s="32">
        <v>54120</v>
      </c>
      <c r="L2245" s="32">
        <v>2065</v>
      </c>
      <c r="M2245" s="32">
        <v>40345</v>
      </c>
      <c r="N2245" s="32">
        <v>113309</v>
      </c>
      <c r="O2245" s="32">
        <v>53767</v>
      </c>
      <c r="P2245" s="32">
        <v>3967</v>
      </c>
      <c r="R2245" s="32">
        <v>-18237</v>
      </c>
      <c r="S2245" s="32">
        <v>-8234</v>
      </c>
      <c r="T2245" s="32">
        <v>-45370</v>
      </c>
      <c r="U2245" s="32">
        <v>202</v>
      </c>
      <c r="W2245" s="32">
        <v>-8916</v>
      </c>
      <c r="X2245" s="32">
        <v>-44291</v>
      </c>
      <c r="Y2245" s="32">
        <v>-25488</v>
      </c>
      <c r="Z2245" s="32">
        <v>-184</v>
      </c>
      <c r="AA2245" s="32">
        <v>-11923</v>
      </c>
      <c r="AB2245" s="32">
        <v>5581</v>
      </c>
      <c r="AC2245" s="32">
        <v>-1123</v>
      </c>
      <c r="AD2245" s="32">
        <v>273884</v>
      </c>
      <c r="AE2245" s="32">
        <v>50746</v>
      </c>
      <c r="AF2245" s="32">
        <v>273007</v>
      </c>
      <c r="AG2245" s="32">
        <v>1736</v>
      </c>
      <c r="AH2245" s="42">
        <v>2.2221304110627598</v>
      </c>
      <c r="AI2245" s="42">
        <v>0.89221211388687083</v>
      </c>
      <c r="AJ2245" s="42">
        <v>2.1382150422301422</v>
      </c>
      <c r="AK2245" s="43">
        <v>450.55034143981908</v>
      </c>
      <c r="AL2245" s="43">
        <v>65126.117977307098</v>
      </c>
      <c r="AM2245" s="43">
        <v>2002.8005108387129</v>
      </c>
      <c r="AN2245" s="43">
        <v>1768.5736625664088</v>
      </c>
      <c r="AO2245" s="43">
        <v>69348.042492152061</v>
      </c>
      <c r="AP2245" s="43">
        <v>39160.663647695859</v>
      </c>
      <c r="AQ2245" s="43">
        <v>1094.1524237869021</v>
      </c>
      <c r="AR2245" s="43">
        <v>107414.553716061</v>
      </c>
      <c r="AS2245" s="32">
        <v>428944</v>
      </c>
      <c r="AT2245" s="32">
        <v>586927</v>
      </c>
      <c r="AU2245" s="44">
        <v>0.35642433846620597</v>
      </c>
      <c r="AV2245" s="44">
        <v>0.40347142560063243</v>
      </c>
    </row>
    <row r="2246" spans="1:48">
      <c r="A2246" s="26" t="s">
        <v>171</v>
      </c>
      <c r="B2246" s="28">
        <v>44430</v>
      </c>
      <c r="C2246" s="29" t="s">
        <v>436</v>
      </c>
      <c r="D2246" s="30" t="s">
        <v>437</v>
      </c>
      <c r="E2246" s="32">
        <v>564164</v>
      </c>
      <c r="F2246" s="32">
        <v>582224</v>
      </c>
      <c r="G2246" s="32">
        <v>397431</v>
      </c>
      <c r="H2246" s="32">
        <v>-169270</v>
      </c>
      <c r="I2246" s="32">
        <v>478</v>
      </c>
      <c r="J2246" s="32">
        <v>160693</v>
      </c>
      <c r="K2246" s="32">
        <v>54134</v>
      </c>
      <c r="L2246" s="32">
        <v>2063</v>
      </c>
      <c r="M2246" s="32">
        <v>27592</v>
      </c>
      <c r="N2246" s="32">
        <v>115447</v>
      </c>
      <c r="O2246" s="32">
        <v>37204</v>
      </c>
      <c r="P2246" s="32">
        <v>5376</v>
      </c>
      <c r="R2246" s="32">
        <v>-17796</v>
      </c>
      <c r="S2246" s="32">
        <v>-11917</v>
      </c>
      <c r="T2246" s="32">
        <v>-50609</v>
      </c>
      <c r="U2246" s="32">
        <v>-181</v>
      </c>
      <c r="W2246" s="32">
        <v>-9471</v>
      </c>
      <c r="X2246" s="32">
        <v>-47003</v>
      </c>
      <c r="Y2246" s="32">
        <v>-25456</v>
      </c>
      <c r="Z2246" s="32">
        <v>-248</v>
      </c>
      <c r="AA2246" s="32">
        <v>-12162</v>
      </c>
      <c r="AB2246" s="32">
        <v>5629</v>
      </c>
      <c r="AC2246" s="32">
        <v>-56</v>
      </c>
      <c r="AD2246" s="32">
        <v>268418</v>
      </c>
      <c r="AE2246" s="32">
        <v>48832</v>
      </c>
      <c r="AF2246" s="32">
        <v>263262</v>
      </c>
      <c r="AG2246" s="32">
        <v>1717</v>
      </c>
      <c r="AH2246" s="42">
        <v>2.2261786832785524</v>
      </c>
      <c r="AI2246" s="42">
        <v>0.89405115929556978</v>
      </c>
      <c r="AJ2246" s="42">
        <v>2.1445032898311305</v>
      </c>
      <c r="AK2246" s="43">
        <v>482.67429788677771</v>
      </c>
      <c r="AL2246" s="43">
        <v>65166.678584374153</v>
      </c>
      <c r="AM2246" s="43">
        <v>2006.7450567089206</v>
      </c>
      <c r="AN2246" s="43">
        <v>1597.0163381983759</v>
      </c>
      <c r="AO2246" s="43">
        <v>69253.114277168235</v>
      </c>
      <c r="AP2246" s="43">
        <v>40911.9076881234</v>
      </c>
      <c r="AQ2246" s="43">
        <v>1461.1114858205008</v>
      </c>
      <c r="AR2246" s="43">
        <v>108703.91047947112</v>
      </c>
      <c r="AS2246" s="32">
        <v>402987</v>
      </c>
      <c r="AT2246" s="32">
        <v>572257</v>
      </c>
      <c r="AU2246" s="44">
        <v>0.37886284370893014</v>
      </c>
      <c r="AV2246" s="44">
        <v>0.41878179755119049</v>
      </c>
    </row>
    <row r="2247" spans="1:48">
      <c r="A2247" s="26" t="s">
        <v>171</v>
      </c>
      <c r="B2247" s="28">
        <v>44431</v>
      </c>
      <c r="C2247" s="29" t="s">
        <v>436</v>
      </c>
      <c r="D2247" s="30" t="s">
        <v>437</v>
      </c>
      <c r="E2247" s="32">
        <v>635002</v>
      </c>
      <c r="F2247" s="32">
        <v>647558</v>
      </c>
      <c r="G2247" s="32">
        <v>460265</v>
      </c>
      <c r="H2247" s="32">
        <v>-176253</v>
      </c>
      <c r="I2247" s="32">
        <v>421</v>
      </c>
      <c r="J2247" s="32">
        <v>205190</v>
      </c>
      <c r="K2247" s="32">
        <v>54118</v>
      </c>
      <c r="L2247" s="32">
        <v>2041</v>
      </c>
      <c r="M2247" s="32">
        <v>42610</v>
      </c>
      <c r="N2247" s="32">
        <v>114128</v>
      </c>
      <c r="O2247" s="32">
        <v>42978</v>
      </c>
      <c r="P2247" s="32">
        <v>3867</v>
      </c>
      <c r="R2247" s="32">
        <v>-23306</v>
      </c>
      <c r="S2247" s="32">
        <v>-7608</v>
      </c>
      <c r="T2247" s="32">
        <v>-42350</v>
      </c>
      <c r="U2247" s="32">
        <v>231</v>
      </c>
      <c r="W2247" s="32">
        <v>-8707</v>
      </c>
      <c r="X2247" s="32">
        <v>-50481</v>
      </c>
      <c r="Y2247" s="32">
        <v>-31335</v>
      </c>
      <c r="Z2247" s="32">
        <v>-173</v>
      </c>
      <c r="AA2247" s="32">
        <v>-14776</v>
      </c>
      <c r="AB2247" s="32">
        <v>4336</v>
      </c>
      <c r="AC2247" s="32">
        <v>-2084</v>
      </c>
      <c r="AD2247" s="32">
        <v>293376</v>
      </c>
      <c r="AE2247" s="32">
        <v>54340</v>
      </c>
      <c r="AF2247" s="32">
        <v>298103</v>
      </c>
      <c r="AG2247" s="32">
        <v>1736</v>
      </c>
      <c r="AH2247" s="42">
        <v>2.2259708699604359</v>
      </c>
      <c r="AI2247" s="42">
        <v>0.89070863040154602</v>
      </c>
      <c r="AJ2247" s="42">
        <v>2.1318610234922115</v>
      </c>
      <c r="AK2247" s="43">
        <v>425.0772179574455</v>
      </c>
      <c r="AL2247" s="43">
        <v>82900.683052903987</v>
      </c>
      <c r="AM2247" s="43">
        <v>1973.6409671270351</v>
      </c>
      <c r="AN2247" s="43">
        <v>1716.5707438188385</v>
      </c>
      <c r="AO2247" s="43">
        <v>87015.971981807292</v>
      </c>
      <c r="AP2247" s="43">
        <v>50626.302563271041</v>
      </c>
      <c r="AQ2247" s="43">
        <v>1390.1024373462226</v>
      </c>
      <c r="AR2247" s="43">
        <v>136252.17210773213</v>
      </c>
      <c r="AS2247" s="32">
        <v>465357</v>
      </c>
      <c r="AT2247" s="32">
        <v>641610</v>
      </c>
      <c r="AU2247" s="44">
        <v>0.41223652411059031</v>
      </c>
      <c r="AV2247" s="44">
        <v>0.46817266512702171</v>
      </c>
    </row>
    <row r="2248" spans="1:48">
      <c r="A2248" s="26" t="s">
        <v>171</v>
      </c>
      <c r="B2248" s="28">
        <v>44432</v>
      </c>
      <c r="C2248" s="29" t="s">
        <v>436</v>
      </c>
      <c r="D2248" s="30" t="s">
        <v>437</v>
      </c>
      <c r="E2248" s="32">
        <v>656476</v>
      </c>
      <c r="F2248" s="32">
        <v>666582</v>
      </c>
      <c r="G2248" s="32">
        <v>494863</v>
      </c>
      <c r="H2248" s="32">
        <v>-160684</v>
      </c>
      <c r="I2248" s="32">
        <v>453</v>
      </c>
      <c r="J2248" s="32">
        <v>241132</v>
      </c>
      <c r="K2248" s="32">
        <v>54084</v>
      </c>
      <c r="L2248" s="32">
        <v>2040</v>
      </c>
      <c r="M2248" s="32">
        <v>37517</v>
      </c>
      <c r="N2248" s="32">
        <v>114247</v>
      </c>
      <c r="O2248" s="32">
        <v>46451</v>
      </c>
      <c r="P2248" s="32">
        <v>4066</v>
      </c>
      <c r="R2248" s="32">
        <v>-23981</v>
      </c>
      <c r="S2248" s="32">
        <v>-4313</v>
      </c>
      <c r="T2248" s="32">
        <v>-34920</v>
      </c>
      <c r="U2248" s="32">
        <v>2154</v>
      </c>
      <c r="W2248" s="32">
        <v>-7616</v>
      </c>
      <c r="X2248" s="32">
        <v>-47566</v>
      </c>
      <c r="Y2248" s="32">
        <v>-30902</v>
      </c>
      <c r="Z2248" s="32">
        <v>7</v>
      </c>
      <c r="AA2248" s="32">
        <v>-15367</v>
      </c>
      <c r="AB2248" s="32">
        <v>3740</v>
      </c>
      <c r="AC2248" s="32">
        <v>-1920</v>
      </c>
      <c r="AD2248" s="32">
        <v>297437</v>
      </c>
      <c r="AE2248" s="32">
        <v>54484</v>
      </c>
      <c r="AF2248" s="32">
        <v>312818</v>
      </c>
      <c r="AG2248" s="32">
        <v>1840</v>
      </c>
      <c r="AH2248" s="42">
        <v>2.2312582503235383</v>
      </c>
      <c r="AI2248" s="42">
        <v>0.8923625425551257</v>
      </c>
      <c r="AJ2248" s="42">
        <v>2.1731061324707235</v>
      </c>
      <c r="AK2248" s="43">
        <v>458.47356342433744</v>
      </c>
      <c r="AL2248" s="43">
        <v>97602.836140197644</v>
      </c>
      <c r="AM2248" s="43">
        <v>2010.8392876052455</v>
      </c>
      <c r="AN2248" s="43">
        <v>1707.6715214109242</v>
      </c>
      <c r="AO2248" s="43">
        <v>101779.82051263815</v>
      </c>
      <c r="AP2248" s="43">
        <v>49702.590414329527</v>
      </c>
      <c r="AQ2248" s="43">
        <v>1447.8122608237086</v>
      </c>
      <c r="AR2248" s="43">
        <v>150034.59866614398</v>
      </c>
      <c r="AS2248" s="32">
        <v>499990</v>
      </c>
      <c r="AT2248" s="32">
        <v>660674</v>
      </c>
      <c r="AU2248" s="44">
        <v>0.44878063140977281</v>
      </c>
      <c r="AV2248" s="44">
        <v>0.50065429684133822</v>
      </c>
    </row>
    <row r="2249" spans="1:48">
      <c r="A2249" s="26" t="s">
        <v>171</v>
      </c>
      <c r="B2249" s="28">
        <v>44433</v>
      </c>
      <c r="C2249" s="29" t="s">
        <v>436</v>
      </c>
      <c r="D2249" s="30" t="s">
        <v>437</v>
      </c>
      <c r="E2249" s="32">
        <v>696709</v>
      </c>
      <c r="F2249" s="32">
        <v>698869</v>
      </c>
      <c r="G2249" s="32">
        <v>521334</v>
      </c>
      <c r="H2249" s="32">
        <v>-163404</v>
      </c>
      <c r="I2249" s="32">
        <v>450</v>
      </c>
      <c r="J2249" s="32">
        <v>264817</v>
      </c>
      <c r="K2249" s="32">
        <v>54171</v>
      </c>
      <c r="L2249" s="32">
        <v>2040</v>
      </c>
      <c r="M2249" s="32">
        <v>39220</v>
      </c>
      <c r="N2249" s="32">
        <v>111217</v>
      </c>
      <c r="O2249" s="32">
        <v>52243</v>
      </c>
      <c r="P2249" s="32">
        <v>3912</v>
      </c>
      <c r="R2249" s="32">
        <v>-21398</v>
      </c>
      <c r="S2249" s="32">
        <v>-6408</v>
      </c>
      <c r="T2249" s="32">
        <v>-39695</v>
      </c>
      <c r="U2249" s="32">
        <v>3357</v>
      </c>
      <c r="W2249" s="32">
        <v>-6822</v>
      </c>
      <c r="X2249" s="32">
        <v>-48072</v>
      </c>
      <c r="Y2249" s="32">
        <v>-31033</v>
      </c>
      <c r="Z2249" s="32">
        <v>-23</v>
      </c>
      <c r="AA2249" s="32">
        <v>-14922</v>
      </c>
      <c r="AB2249" s="32">
        <v>3169</v>
      </c>
      <c r="AC2249" s="32">
        <v>-1557</v>
      </c>
      <c r="AD2249" s="32">
        <v>296451</v>
      </c>
      <c r="AE2249" s="32">
        <v>59655</v>
      </c>
      <c r="AF2249" s="32">
        <v>340888</v>
      </c>
      <c r="AG2249" s="32">
        <v>1876</v>
      </c>
      <c r="AH2249" s="42">
        <v>2.2256598895907458</v>
      </c>
      <c r="AI2249" s="42">
        <v>0.88924457033886983</v>
      </c>
      <c r="AJ2249" s="42">
        <v>2.1628721098114867</v>
      </c>
      <c r="AK2249" s="43">
        <v>454.29459513015195</v>
      </c>
      <c r="AL2249" s="43">
        <v>106815.26947203076</v>
      </c>
      <c r="AM2249" s="43">
        <v>2001.3694441742487</v>
      </c>
      <c r="AN2249" s="43">
        <v>1736.9670155351816</v>
      </c>
      <c r="AO2249" s="43">
        <v>111007.90052687036</v>
      </c>
      <c r="AP2249" s="43">
        <v>49217.867776467778</v>
      </c>
      <c r="AQ2249" s="43">
        <v>1690.2011050778985</v>
      </c>
      <c r="AR2249" s="43">
        <v>158535.56719826028</v>
      </c>
      <c r="AS2249" s="32">
        <v>528070</v>
      </c>
      <c r="AT2249" s="32">
        <v>691474</v>
      </c>
      <c r="AU2249" s="44">
        <v>0.46344279671170285</v>
      </c>
      <c r="AV2249" s="44">
        <v>0.50545744620423694</v>
      </c>
    </row>
    <row r="2250" spans="1:48">
      <c r="A2250" s="26" t="s">
        <v>171</v>
      </c>
      <c r="B2250" s="28">
        <v>44434</v>
      </c>
      <c r="C2250" s="29" t="s">
        <v>436</v>
      </c>
      <c r="D2250" s="30" t="s">
        <v>437</v>
      </c>
      <c r="E2250" s="32">
        <v>738796</v>
      </c>
      <c r="F2250" s="32">
        <v>739943</v>
      </c>
      <c r="G2250" s="32">
        <v>560724</v>
      </c>
      <c r="H2250" s="32">
        <v>-164038</v>
      </c>
      <c r="I2250" s="32">
        <v>425</v>
      </c>
      <c r="J2250" s="32">
        <v>286088</v>
      </c>
      <c r="K2250" s="32">
        <v>54309</v>
      </c>
      <c r="L2250" s="32">
        <v>2046</v>
      </c>
      <c r="M2250" s="32">
        <v>43945</v>
      </c>
      <c r="N2250" s="32">
        <v>117466</v>
      </c>
      <c r="O2250" s="32">
        <v>56730</v>
      </c>
      <c r="P2250" s="32">
        <v>4755</v>
      </c>
      <c r="R2250" s="32">
        <v>-16424</v>
      </c>
      <c r="S2250" s="32">
        <v>-9639</v>
      </c>
      <c r="T2250" s="32">
        <v>-53929</v>
      </c>
      <c r="U2250" s="32">
        <v>4874</v>
      </c>
      <c r="W2250" s="32">
        <v>-5205</v>
      </c>
      <c r="X2250" s="32">
        <v>-37209</v>
      </c>
      <c r="Y2250" s="32">
        <v>-26504</v>
      </c>
      <c r="Z2250" s="32">
        <v>-235</v>
      </c>
      <c r="AA2250" s="32">
        <v>-22051</v>
      </c>
      <c r="AB2250" s="32">
        <v>2233</v>
      </c>
      <c r="AC2250" s="32">
        <v>51</v>
      </c>
      <c r="AD2250" s="32">
        <v>307961</v>
      </c>
      <c r="AE2250" s="32">
        <v>64929</v>
      </c>
      <c r="AF2250" s="32">
        <v>365161</v>
      </c>
      <c r="AG2250" s="32">
        <v>1892</v>
      </c>
      <c r="AH2250" s="42">
        <v>2.2249890427379562</v>
      </c>
      <c r="AI2250" s="42">
        <v>0.88976206244312628</v>
      </c>
      <c r="AJ2250" s="42">
        <v>2.1682262123395089</v>
      </c>
      <c r="AK2250" s="43">
        <v>428.92668267711963</v>
      </c>
      <c r="AL2250" s="43">
        <v>115462.18800529306</v>
      </c>
      <c r="AM2250" s="43">
        <v>2012.2247055939961</v>
      </c>
      <c r="AN2250" s="43">
        <v>1846.4887332230035</v>
      </c>
      <c r="AO2250" s="43">
        <v>119749.82812678716</v>
      </c>
      <c r="AP2250" s="43">
        <v>41098.769858348016</v>
      </c>
      <c r="AQ2250" s="43">
        <v>1988.3224831304854</v>
      </c>
      <c r="AR2250" s="43">
        <v>158860.27550200469</v>
      </c>
      <c r="AS2250" s="32">
        <v>565764</v>
      </c>
      <c r="AT2250" s="32">
        <v>729802</v>
      </c>
      <c r="AU2250" s="44">
        <v>0.46663072603572781</v>
      </c>
      <c r="AV2250" s="44">
        <v>0.47989254698840172</v>
      </c>
    </row>
    <row r="2251" spans="1:48">
      <c r="A2251" s="26" t="s">
        <v>171</v>
      </c>
      <c r="B2251" s="28">
        <v>44435</v>
      </c>
      <c r="C2251" s="29" t="s">
        <v>436</v>
      </c>
      <c r="D2251" s="30" t="s">
        <v>437</v>
      </c>
      <c r="E2251" s="32">
        <v>759383</v>
      </c>
      <c r="F2251" s="32">
        <v>762317</v>
      </c>
      <c r="G2251" s="32">
        <v>549199</v>
      </c>
      <c r="H2251" s="32">
        <v>-201539</v>
      </c>
      <c r="I2251" s="32">
        <v>457</v>
      </c>
      <c r="J2251" s="32">
        <v>302713</v>
      </c>
      <c r="K2251" s="32">
        <v>54291</v>
      </c>
      <c r="L2251" s="32">
        <v>2036</v>
      </c>
      <c r="M2251" s="32">
        <v>42943</v>
      </c>
      <c r="N2251" s="32">
        <v>117641</v>
      </c>
      <c r="O2251" s="32">
        <v>29730</v>
      </c>
      <c r="P2251" s="32">
        <v>6117</v>
      </c>
      <c r="R2251" s="32">
        <v>-14205</v>
      </c>
      <c r="S2251" s="32">
        <v>-14799</v>
      </c>
      <c r="T2251" s="32">
        <v>-57990</v>
      </c>
      <c r="U2251" s="32">
        <v>4602</v>
      </c>
      <c r="W2251" s="32">
        <v>-4533</v>
      </c>
      <c r="X2251" s="32">
        <v>-55581</v>
      </c>
      <c r="Y2251" s="32">
        <v>-24894</v>
      </c>
      <c r="Z2251" s="32">
        <v>-288</v>
      </c>
      <c r="AA2251" s="32">
        <v>-35755</v>
      </c>
      <c r="AB2251" s="32">
        <v>2600</v>
      </c>
      <c r="AC2251" s="32">
        <v>-696</v>
      </c>
      <c r="AD2251" s="32">
        <v>332582</v>
      </c>
      <c r="AE2251" s="32">
        <v>62749</v>
      </c>
      <c r="AF2251" s="32">
        <v>365203</v>
      </c>
      <c r="AG2251" s="32">
        <v>1784</v>
      </c>
      <c r="AH2251" s="42">
        <v>2.225472475861165</v>
      </c>
      <c r="AI2251" s="42">
        <v>0.89179477000407281</v>
      </c>
      <c r="AJ2251" s="42">
        <v>2.1713252650706103</v>
      </c>
      <c r="AK2251" s="43">
        <v>461.32255058402473</v>
      </c>
      <c r="AL2251" s="43">
        <v>122450.97577462003</v>
      </c>
      <c r="AM2251" s="43">
        <v>2005.2518074243012</v>
      </c>
      <c r="AN2251" s="43">
        <v>1670.0821489650436</v>
      </c>
      <c r="AO2251" s="43">
        <v>126587.63228159341</v>
      </c>
      <c r="AP2251" s="43">
        <v>56384.339210880033</v>
      </c>
      <c r="AQ2251" s="43">
        <v>2226.059610374346</v>
      </c>
      <c r="AR2251" s="43">
        <v>180745.91188209908</v>
      </c>
      <c r="AS2251" s="32">
        <v>555928</v>
      </c>
      <c r="AT2251" s="32">
        <v>757467</v>
      </c>
      <c r="AU2251" s="44">
        <v>0.50200318365084406</v>
      </c>
      <c r="AV2251" s="44">
        <v>0.52606391070965897</v>
      </c>
    </row>
    <row r="2252" spans="1:48">
      <c r="A2252" s="26" t="s">
        <v>171</v>
      </c>
      <c r="B2252" s="28">
        <v>44436</v>
      </c>
      <c r="C2252" s="29" t="s">
        <v>436</v>
      </c>
      <c r="D2252" s="30" t="s">
        <v>437</v>
      </c>
      <c r="E2252" s="32">
        <v>726605</v>
      </c>
      <c r="F2252" s="32">
        <v>724907</v>
      </c>
      <c r="G2252" s="32">
        <v>514763</v>
      </c>
      <c r="H2252" s="32">
        <v>-199767</v>
      </c>
      <c r="I2252" s="32">
        <v>445</v>
      </c>
      <c r="J2252" s="32">
        <v>295698</v>
      </c>
      <c r="K2252" s="32">
        <v>54146</v>
      </c>
      <c r="L2252" s="32">
        <v>2044</v>
      </c>
      <c r="M2252" s="32">
        <v>34958</v>
      </c>
      <c r="N2252" s="32">
        <v>109505</v>
      </c>
      <c r="O2252" s="32">
        <v>19189</v>
      </c>
      <c r="P2252" s="32">
        <v>6061</v>
      </c>
      <c r="R2252" s="32">
        <v>-16520</v>
      </c>
      <c r="S2252" s="32">
        <v>-9782</v>
      </c>
      <c r="T2252" s="32">
        <v>-56612</v>
      </c>
      <c r="U2252" s="32">
        <v>3043</v>
      </c>
      <c r="W2252" s="32">
        <v>-5333</v>
      </c>
      <c r="X2252" s="32">
        <v>-56175</v>
      </c>
      <c r="Y2252" s="32">
        <v>-26224</v>
      </c>
      <c r="Z2252" s="32">
        <v>-313</v>
      </c>
      <c r="AA2252" s="32">
        <v>-37235</v>
      </c>
      <c r="AB2252" s="32">
        <v>5274</v>
      </c>
      <c r="AC2252" s="32">
        <v>110</v>
      </c>
      <c r="AD2252" s="32">
        <v>318770</v>
      </c>
      <c r="AE2252" s="32">
        <v>52838</v>
      </c>
      <c r="AF2252" s="32">
        <v>319738</v>
      </c>
      <c r="AG2252" s="32">
        <v>1808</v>
      </c>
      <c r="AH2252" s="42">
        <v>2.2261158025613983</v>
      </c>
      <c r="AI2252" s="42">
        <v>0.89380047687102848</v>
      </c>
      <c r="AJ2252" s="42">
        <v>2.1492583559674401</v>
      </c>
      <c r="AK2252" s="43">
        <v>449.33890291289305</v>
      </c>
      <c r="AL2252" s="43">
        <v>119882.3440818869</v>
      </c>
      <c r="AM2252" s="43">
        <v>1992.671789059995</v>
      </c>
      <c r="AN2252" s="43">
        <v>1491.1459798003948</v>
      </c>
      <c r="AO2252" s="43">
        <v>123815.50075366019</v>
      </c>
      <c r="AP2252" s="43">
        <v>61817.939788533477</v>
      </c>
      <c r="AQ2252" s="43">
        <v>2359.9592869222643</v>
      </c>
      <c r="AR2252" s="43">
        <v>183273.48125527138</v>
      </c>
      <c r="AS2252" s="32">
        <v>522054</v>
      </c>
      <c r="AT2252" s="32">
        <v>721821</v>
      </c>
      <c r="AU2252" s="44">
        <v>0.52286952934281572</v>
      </c>
      <c r="AV2252" s="44">
        <v>0.55976257582558053</v>
      </c>
    </row>
    <row r="2253" spans="1:48">
      <c r="A2253" s="26" t="s">
        <v>171</v>
      </c>
      <c r="B2253" s="28">
        <v>44437</v>
      </c>
      <c r="C2253" s="29" t="s">
        <v>436</v>
      </c>
      <c r="D2253" s="30" t="s">
        <v>437</v>
      </c>
      <c r="E2253" s="32">
        <v>721426</v>
      </c>
      <c r="F2253" s="32">
        <v>703898</v>
      </c>
      <c r="G2253" s="32">
        <v>518001</v>
      </c>
      <c r="H2253" s="32">
        <v>-168249</v>
      </c>
      <c r="I2253" s="32">
        <v>422</v>
      </c>
      <c r="J2253" s="32">
        <v>303834</v>
      </c>
      <c r="K2253" s="32">
        <v>54168</v>
      </c>
      <c r="L2253" s="32">
        <v>2050</v>
      </c>
      <c r="M2253" s="32">
        <v>28821</v>
      </c>
      <c r="N2253" s="32">
        <v>97090</v>
      </c>
      <c r="O2253" s="32">
        <v>34102</v>
      </c>
      <c r="P2253" s="32">
        <v>4228</v>
      </c>
      <c r="R2253" s="32">
        <v>-14885</v>
      </c>
      <c r="S2253" s="32">
        <v>-5562</v>
      </c>
      <c r="T2253" s="32">
        <v>-46699</v>
      </c>
      <c r="U2253" s="32">
        <v>1986</v>
      </c>
      <c r="W2253" s="32">
        <v>-4115</v>
      </c>
      <c r="X2253" s="32">
        <v>-40044</v>
      </c>
      <c r="Y2253" s="32">
        <v>-26476</v>
      </c>
      <c r="Z2253" s="32">
        <v>-159</v>
      </c>
      <c r="AA2253" s="32">
        <v>-35532</v>
      </c>
      <c r="AB2253" s="32">
        <v>2993</v>
      </c>
      <c r="AC2253" s="32">
        <v>244</v>
      </c>
      <c r="AD2253" s="32">
        <v>308416</v>
      </c>
      <c r="AE2253" s="32">
        <v>53245</v>
      </c>
      <c r="AF2253" s="32">
        <v>315747</v>
      </c>
      <c r="AG2253" s="32">
        <v>1959</v>
      </c>
      <c r="AH2253" s="42">
        <v>2.2219974153701436</v>
      </c>
      <c r="AI2253" s="42">
        <v>0.89227479505734919</v>
      </c>
      <c r="AJ2253" s="42">
        <v>2.1301213838128179</v>
      </c>
      <c r="AK2253" s="43">
        <v>425.32631895120255</v>
      </c>
      <c r="AL2253" s="43">
        <v>122970.58907269944</v>
      </c>
      <c r="AM2253" s="43">
        <v>1980.7263096661909</v>
      </c>
      <c r="AN2253" s="43">
        <v>1454.8430141393658</v>
      </c>
      <c r="AO2253" s="43">
        <v>126831.48471545622</v>
      </c>
      <c r="AP2253" s="43">
        <v>54700.085091464025</v>
      </c>
      <c r="AQ2253" s="43">
        <v>1948.5327596275952</v>
      </c>
      <c r="AR2253" s="43">
        <v>179583.03704729257</v>
      </c>
      <c r="AS2253" s="32">
        <v>525186</v>
      </c>
      <c r="AT2253" s="32">
        <v>693435</v>
      </c>
      <c r="AU2253" s="44">
        <v>0.53241180807064359</v>
      </c>
      <c r="AV2253" s="44">
        <v>0.57094371517907538</v>
      </c>
    </row>
    <row r="2254" spans="1:48">
      <c r="A2254" s="26" t="s">
        <v>171</v>
      </c>
      <c r="B2254" s="28">
        <v>44438</v>
      </c>
      <c r="C2254" s="29" t="s">
        <v>436</v>
      </c>
      <c r="D2254" s="30" t="s">
        <v>437</v>
      </c>
      <c r="E2254" s="32">
        <v>749672</v>
      </c>
      <c r="F2254" s="32">
        <v>750621</v>
      </c>
      <c r="G2254" s="32">
        <v>552812</v>
      </c>
      <c r="H2254" s="32">
        <v>-182635</v>
      </c>
      <c r="I2254" s="32">
        <v>441</v>
      </c>
      <c r="J2254" s="32">
        <v>305785</v>
      </c>
      <c r="K2254" s="32">
        <v>54237</v>
      </c>
      <c r="L2254" s="32">
        <v>2017</v>
      </c>
      <c r="M2254" s="32">
        <v>40880</v>
      </c>
      <c r="N2254" s="32">
        <v>90833</v>
      </c>
      <c r="O2254" s="32">
        <v>59829</v>
      </c>
      <c r="P2254" s="32">
        <v>5733</v>
      </c>
      <c r="R2254" s="32">
        <v>-15546</v>
      </c>
      <c r="S2254" s="32">
        <v>-9390</v>
      </c>
      <c r="T2254" s="32">
        <v>-42507</v>
      </c>
      <c r="U2254" s="32">
        <v>5273</v>
      </c>
      <c r="W2254" s="32">
        <v>-4807</v>
      </c>
      <c r="X2254" s="32">
        <v>-59947</v>
      </c>
      <c r="Y2254" s="32">
        <v>-24576</v>
      </c>
      <c r="Z2254" s="32">
        <v>-245</v>
      </c>
      <c r="AA2254" s="32">
        <v>-30646</v>
      </c>
      <c r="AB2254" s="32">
        <v>3404</v>
      </c>
      <c r="AC2254" s="32">
        <v>-3648</v>
      </c>
      <c r="AD2254" s="32">
        <v>328161</v>
      </c>
      <c r="AE2254" s="32">
        <v>55844</v>
      </c>
      <c r="AF2254" s="32">
        <v>336115</v>
      </c>
      <c r="AG2254" s="32">
        <v>2092</v>
      </c>
      <c r="AH2254" s="42">
        <v>2.2217053169129439</v>
      </c>
      <c r="AI2254" s="42">
        <v>0.89089246424973523</v>
      </c>
      <c r="AJ2254" s="42">
        <v>2.1137135222503001</v>
      </c>
      <c r="AK2254" s="43">
        <v>444.41765236576293</v>
      </c>
      <c r="AL2254" s="43">
        <v>123568.4844465737</v>
      </c>
      <c r="AM2254" s="43">
        <v>1933.8299454685414</v>
      </c>
      <c r="AN2254" s="43">
        <v>1675.3410434214918</v>
      </c>
      <c r="AO2254" s="43">
        <v>127622.07308782946</v>
      </c>
      <c r="AP2254" s="43">
        <v>58649.453205551188</v>
      </c>
      <c r="AQ2254" s="43">
        <v>2288.4762604448492</v>
      </c>
      <c r="AR2254" s="43">
        <v>183983.05003293583</v>
      </c>
      <c r="AS2254" s="32">
        <v>559762</v>
      </c>
      <c r="AT2254" s="32">
        <v>742397</v>
      </c>
      <c r="AU2254" s="44">
        <v>0.50263893363767198</v>
      </c>
      <c r="AV2254" s="44">
        <v>0.54635553721743346</v>
      </c>
    </row>
    <row r="2255" spans="1:48">
      <c r="A2255" s="26" t="s">
        <v>171</v>
      </c>
      <c r="B2255" s="28">
        <v>44439</v>
      </c>
      <c r="C2255" s="29" t="s">
        <v>436</v>
      </c>
      <c r="D2255" s="30" t="s">
        <v>437</v>
      </c>
      <c r="E2255" s="32">
        <v>710189</v>
      </c>
      <c r="F2255" s="32">
        <v>699457</v>
      </c>
      <c r="G2255" s="32">
        <v>477651</v>
      </c>
      <c r="H2255" s="32">
        <v>-209076</v>
      </c>
      <c r="I2255" s="32">
        <v>445</v>
      </c>
      <c r="J2255" s="32">
        <v>234292</v>
      </c>
      <c r="K2255" s="32">
        <v>54198</v>
      </c>
      <c r="L2255" s="32">
        <v>2043</v>
      </c>
      <c r="M2255" s="32">
        <v>46570</v>
      </c>
      <c r="N2255" s="32">
        <v>73191</v>
      </c>
      <c r="O2255" s="32">
        <v>68417</v>
      </c>
      <c r="P2255" s="32">
        <v>3621</v>
      </c>
      <c r="R2255" s="32">
        <v>-18381</v>
      </c>
      <c r="S2255" s="32">
        <v>-11972</v>
      </c>
      <c r="T2255" s="32">
        <v>-46041</v>
      </c>
      <c r="U2255" s="32">
        <v>2986</v>
      </c>
      <c r="W2255" s="32">
        <v>-3533</v>
      </c>
      <c r="X2255" s="32">
        <v>-64608</v>
      </c>
      <c r="Y2255" s="32">
        <v>-24230</v>
      </c>
      <c r="Z2255" s="32">
        <v>-259</v>
      </c>
      <c r="AA2255" s="32">
        <v>-40413</v>
      </c>
      <c r="AB2255" s="32">
        <v>2189</v>
      </c>
      <c r="AC2255" s="32">
        <v>-4814</v>
      </c>
      <c r="AD2255" s="32">
        <v>296133</v>
      </c>
      <c r="AE2255" s="32">
        <v>53812</v>
      </c>
      <c r="AF2255" s="32">
        <v>296011</v>
      </c>
      <c r="AG2255" s="32">
        <v>1940</v>
      </c>
      <c r="AH2255" s="42">
        <v>2.2212089541979632</v>
      </c>
      <c r="AI2255" s="42">
        <v>0.89113263543135268</v>
      </c>
      <c r="AJ2255" s="42">
        <v>2.1152981901677754</v>
      </c>
      <c r="AK2255" s="43">
        <v>448.3484612396212</v>
      </c>
      <c r="AL2255" s="43">
        <v>94703.507824696571</v>
      </c>
      <c r="AM2255" s="43">
        <v>1960.2263440015806</v>
      </c>
      <c r="AN2255" s="43">
        <v>1638.6092924249531</v>
      </c>
      <c r="AO2255" s="43">
        <v>98750.691922362705</v>
      </c>
      <c r="AP2255" s="43">
        <v>63896.127687735512</v>
      </c>
      <c r="AQ2255" s="43">
        <v>1606.0206468207969</v>
      </c>
      <c r="AR2255" s="43">
        <v>161040.7989632774</v>
      </c>
      <c r="AS2255" s="32">
        <v>482777</v>
      </c>
      <c r="AT2255" s="32">
        <v>691853</v>
      </c>
      <c r="AU2255" s="44">
        <v>0.45094888618529727</v>
      </c>
      <c r="AV2255" s="44">
        <v>0.51316358563223774</v>
      </c>
    </row>
    <row r="2256" spans="1:48">
      <c r="A2256" s="26" t="s">
        <v>171</v>
      </c>
      <c r="B2256" s="28">
        <v>44440</v>
      </c>
      <c r="C2256" s="29" t="s">
        <v>436</v>
      </c>
      <c r="D2256" s="30" t="s">
        <v>437</v>
      </c>
      <c r="E2256" s="32">
        <v>662970</v>
      </c>
      <c r="F2256" s="32">
        <v>662244</v>
      </c>
      <c r="G2256" s="32">
        <v>480887</v>
      </c>
      <c r="H2256" s="32">
        <v>-164378</v>
      </c>
      <c r="I2256" s="32">
        <v>453</v>
      </c>
      <c r="J2256" s="32">
        <v>194169</v>
      </c>
      <c r="K2256" s="32">
        <v>54268</v>
      </c>
      <c r="L2256" s="32">
        <v>2033</v>
      </c>
      <c r="M2256" s="32">
        <v>34285</v>
      </c>
      <c r="N2256" s="32">
        <v>105596</v>
      </c>
      <c r="O2256" s="32">
        <v>90900</v>
      </c>
      <c r="P2256" s="32">
        <v>5711</v>
      </c>
      <c r="R2256" s="32">
        <v>-19156</v>
      </c>
      <c r="S2256" s="32">
        <v>-6202</v>
      </c>
      <c r="T2256" s="32">
        <v>-36935</v>
      </c>
      <c r="U2256" s="32">
        <v>1612</v>
      </c>
      <c r="W2256" s="32">
        <v>667</v>
      </c>
      <c r="X2256" s="32">
        <v>-37663</v>
      </c>
      <c r="Y2256" s="32">
        <v>-26773</v>
      </c>
      <c r="Z2256" s="32">
        <v>-94</v>
      </c>
      <c r="AA2256" s="32">
        <v>-41174</v>
      </c>
      <c r="AB2256" s="32">
        <v>4467</v>
      </c>
      <c r="AC2256" s="32">
        <v>-3127</v>
      </c>
      <c r="AD2256" s="32">
        <v>297678</v>
      </c>
      <c r="AE2256" s="32">
        <v>55895</v>
      </c>
      <c r="AF2256" s="32">
        <v>306655</v>
      </c>
      <c r="AG2256" s="32">
        <v>2014</v>
      </c>
      <c r="AH2256" s="42">
        <v>2.2187174480352878</v>
      </c>
      <c r="AI2256" s="42">
        <v>0.89312449054522558</v>
      </c>
      <c r="AJ2256" s="42">
        <v>2.1354040100812215</v>
      </c>
      <c r="AK2256" s="43">
        <v>455.89670961888476</v>
      </c>
      <c r="AL2256" s="43">
        <v>78660.762038208777</v>
      </c>
      <c r="AM2256" s="43">
        <v>1969.1721713924046</v>
      </c>
      <c r="AN2256" s="43">
        <v>1936.7798707524055</v>
      </c>
      <c r="AO2256" s="43">
        <v>83022.610789972488</v>
      </c>
      <c r="AP2256" s="43">
        <v>52217.56415734256</v>
      </c>
      <c r="AQ2256" s="43">
        <v>1515.1851211690175</v>
      </c>
      <c r="AR2256" s="43">
        <v>133724.98982614602</v>
      </c>
      <c r="AS2256" s="32">
        <v>487415</v>
      </c>
      <c r="AT2256" s="32">
        <v>651793</v>
      </c>
      <c r="AU2256" s="44">
        <v>0.37551841490267868</v>
      </c>
      <c r="AV2256" s="44">
        <v>0.45231045296669037</v>
      </c>
    </row>
    <row r="2257" spans="1:48">
      <c r="A2257" s="26" t="s">
        <v>171</v>
      </c>
      <c r="B2257" s="28">
        <v>44441</v>
      </c>
      <c r="C2257" s="29" t="s">
        <v>436</v>
      </c>
      <c r="D2257" s="30" t="s">
        <v>437</v>
      </c>
      <c r="E2257" s="32">
        <v>645640</v>
      </c>
      <c r="F2257" s="32">
        <v>660262</v>
      </c>
      <c r="G2257" s="32">
        <v>474168</v>
      </c>
      <c r="H2257" s="32">
        <v>-169624</v>
      </c>
      <c r="I2257" s="32">
        <v>438</v>
      </c>
      <c r="J2257" s="32">
        <v>214186</v>
      </c>
      <c r="K2257" s="32">
        <v>54233</v>
      </c>
      <c r="L2257" s="32">
        <v>2058</v>
      </c>
      <c r="M2257" s="32">
        <v>26866</v>
      </c>
      <c r="N2257" s="32">
        <v>117593</v>
      </c>
      <c r="O2257" s="32">
        <v>58500</v>
      </c>
      <c r="P2257" s="32">
        <v>7296</v>
      </c>
      <c r="R2257" s="32">
        <v>-19361</v>
      </c>
      <c r="S2257" s="32">
        <v>-4954</v>
      </c>
      <c r="T2257" s="32">
        <v>-34548</v>
      </c>
      <c r="U2257" s="32">
        <v>875</v>
      </c>
      <c r="W2257" s="32">
        <v>391</v>
      </c>
      <c r="X2257" s="32">
        <v>-45647</v>
      </c>
      <c r="Y2257" s="32">
        <v>-27627</v>
      </c>
      <c r="Z2257" s="32">
        <v>-94</v>
      </c>
      <c r="AA2257" s="32">
        <v>-41719</v>
      </c>
      <c r="AB2257" s="32">
        <v>5175</v>
      </c>
      <c r="AC2257" s="32">
        <v>-2115</v>
      </c>
      <c r="AD2257" s="32">
        <v>295586</v>
      </c>
      <c r="AE2257" s="32">
        <v>55651</v>
      </c>
      <c r="AF2257" s="32">
        <v>307189</v>
      </c>
      <c r="AG2257" s="32">
        <v>1836</v>
      </c>
      <c r="AH2257" s="42">
        <v>2.2186133724022756</v>
      </c>
      <c r="AI2257" s="42">
        <v>0.89219877200942099</v>
      </c>
      <c r="AJ2257" s="42">
        <v>2.1590716816370876</v>
      </c>
      <c r="AK2257" s="43">
        <v>440.78011499133493</v>
      </c>
      <c r="AL2257" s="43">
        <v>86680.011150043953</v>
      </c>
      <c r="AM2257" s="43">
        <v>2015.4809086414564</v>
      </c>
      <c r="AN2257" s="43">
        <v>1761.7795929823981</v>
      </c>
      <c r="AO2257" s="43">
        <v>90898.051766659148</v>
      </c>
      <c r="AP2257" s="43">
        <v>56405.756841445538</v>
      </c>
      <c r="AQ2257" s="43">
        <v>2012.8233677619894</v>
      </c>
      <c r="AR2257" s="43">
        <v>145290.98524034268</v>
      </c>
      <c r="AS2257" s="32">
        <v>481188</v>
      </c>
      <c r="AT2257" s="32">
        <v>650812</v>
      </c>
      <c r="AU2257" s="44">
        <v>0.41646022528785437</v>
      </c>
      <c r="AV2257" s="44">
        <v>0.49217195116341472</v>
      </c>
    </row>
    <row r="2258" spans="1:48">
      <c r="A2258" s="26" t="s">
        <v>171</v>
      </c>
      <c r="B2258" s="28">
        <v>44442</v>
      </c>
      <c r="C2258" s="29" t="s">
        <v>436</v>
      </c>
      <c r="D2258" s="30" t="s">
        <v>437</v>
      </c>
      <c r="E2258" s="32">
        <v>658800</v>
      </c>
      <c r="F2258" s="32">
        <v>664234</v>
      </c>
      <c r="G2258" s="32">
        <v>479764</v>
      </c>
      <c r="H2258" s="32">
        <v>-164619</v>
      </c>
      <c r="I2258" s="32">
        <v>413</v>
      </c>
      <c r="J2258" s="32">
        <v>238454</v>
      </c>
      <c r="K2258" s="32">
        <v>54212</v>
      </c>
      <c r="L2258" s="32">
        <v>2060</v>
      </c>
      <c r="M2258" s="32">
        <v>33800</v>
      </c>
      <c r="N2258" s="32">
        <v>117664</v>
      </c>
      <c r="O2258" s="32">
        <v>33820</v>
      </c>
      <c r="P2258" s="32">
        <v>6628</v>
      </c>
      <c r="R2258" s="32">
        <v>-17235</v>
      </c>
      <c r="S2258" s="32">
        <v>-5568</v>
      </c>
      <c r="T2258" s="32">
        <v>-34077</v>
      </c>
      <c r="U2258" s="32">
        <v>1521</v>
      </c>
      <c r="W2258" s="32">
        <v>774</v>
      </c>
      <c r="X2258" s="32">
        <v>-42392</v>
      </c>
      <c r="Y2258" s="32">
        <v>-30191</v>
      </c>
      <c r="Z2258" s="32">
        <v>-77</v>
      </c>
      <c r="AA2258" s="32">
        <v>-39745</v>
      </c>
      <c r="AB2258" s="32">
        <v>5065</v>
      </c>
      <c r="AC2258" s="32">
        <v>-2694</v>
      </c>
      <c r="AD2258" s="32">
        <v>292713</v>
      </c>
      <c r="AE2258" s="32">
        <v>54645</v>
      </c>
      <c r="AF2258" s="32">
        <v>315275</v>
      </c>
      <c r="AG2258" s="32">
        <v>1607</v>
      </c>
      <c r="AH2258" s="42">
        <v>2.214724292564509</v>
      </c>
      <c r="AI2258" s="42">
        <v>0.89167358060483104</v>
      </c>
      <c r="AJ2258" s="42">
        <v>2.1359435073860142</v>
      </c>
      <c r="AK2258" s="43">
        <v>414.89287624585728</v>
      </c>
      <c r="AL2258" s="43">
        <v>96444.345052455465</v>
      </c>
      <c r="AM2258" s="43">
        <v>1995.8285896050977</v>
      </c>
      <c r="AN2258" s="43">
        <v>1639.4552514412749</v>
      </c>
      <c r="AO2258" s="43">
        <v>100494.52176974771</v>
      </c>
      <c r="AP2258" s="43">
        <v>56576.366936616818</v>
      </c>
      <c r="AQ2258" s="43">
        <v>2116.0962810257115</v>
      </c>
      <c r="AR2258" s="43">
        <v>154954.79242533882</v>
      </c>
      <c r="AS2258" s="32">
        <v>487053</v>
      </c>
      <c r="AT2258" s="32">
        <v>651672</v>
      </c>
      <c r="AU2258" s="44">
        <v>0.45488321103457158</v>
      </c>
      <c r="AV2258" s="44">
        <v>0.52421530229432967</v>
      </c>
    </row>
    <row r="2259" spans="1:48">
      <c r="A2259" s="26" t="s">
        <v>171</v>
      </c>
      <c r="B2259" s="28">
        <v>44443</v>
      </c>
      <c r="C2259" s="29" t="s">
        <v>436</v>
      </c>
      <c r="D2259" s="30" t="s">
        <v>437</v>
      </c>
      <c r="E2259" s="32">
        <v>648997</v>
      </c>
      <c r="F2259" s="32">
        <v>650071</v>
      </c>
      <c r="G2259" s="32">
        <v>462103</v>
      </c>
      <c r="H2259" s="32">
        <v>-164368</v>
      </c>
      <c r="I2259" s="32">
        <v>418</v>
      </c>
      <c r="J2259" s="32">
        <v>237532</v>
      </c>
      <c r="K2259" s="32">
        <v>54258</v>
      </c>
      <c r="L2259" s="32">
        <v>2061</v>
      </c>
      <c r="M2259" s="32">
        <v>36098</v>
      </c>
      <c r="N2259" s="32">
        <v>116203</v>
      </c>
      <c r="O2259" s="32">
        <v>17223</v>
      </c>
      <c r="P2259" s="32">
        <v>5488</v>
      </c>
      <c r="R2259" s="32">
        <v>-17597</v>
      </c>
      <c r="S2259" s="32">
        <v>-8395</v>
      </c>
      <c r="T2259" s="32">
        <v>-36605</v>
      </c>
      <c r="U2259" s="32">
        <v>2741</v>
      </c>
      <c r="W2259" s="32">
        <v>752</v>
      </c>
      <c r="X2259" s="32">
        <v>-39348</v>
      </c>
      <c r="Y2259" s="32">
        <v>-31582</v>
      </c>
      <c r="Z2259" s="32">
        <v>-113</v>
      </c>
      <c r="AA2259" s="32">
        <v>-37735</v>
      </c>
      <c r="AB2259" s="32">
        <v>5113</v>
      </c>
      <c r="AC2259" s="32">
        <v>-1599</v>
      </c>
      <c r="AD2259" s="32">
        <v>282468</v>
      </c>
      <c r="AE2259" s="32">
        <v>55994</v>
      </c>
      <c r="AF2259" s="32">
        <v>310032</v>
      </c>
      <c r="AG2259" s="32">
        <v>1581</v>
      </c>
      <c r="AH2259" s="42">
        <v>2.2142411103391186</v>
      </c>
      <c r="AI2259" s="42">
        <v>0.89210700825287592</v>
      </c>
      <c r="AJ2259" s="42">
        <v>2.1412299038960199</v>
      </c>
      <c r="AK2259" s="43">
        <v>419.82418018604187</v>
      </c>
      <c r="AL2259" s="43">
        <v>96118.134592048576</v>
      </c>
      <c r="AM2259" s="43">
        <v>2001.7394525721882</v>
      </c>
      <c r="AN2259" s="43">
        <v>1527.1883097296525</v>
      </c>
      <c r="AO2259" s="43">
        <v>100066.88653453643</v>
      </c>
      <c r="AP2259" s="43">
        <v>58140.457844903729</v>
      </c>
      <c r="AQ2259" s="43">
        <v>2785.0947964793731</v>
      </c>
      <c r="AR2259" s="43">
        <v>155422.24958296085</v>
      </c>
      <c r="AS2259" s="32">
        <v>469281</v>
      </c>
      <c r="AT2259" s="32">
        <v>633649</v>
      </c>
      <c r="AU2259" s="44">
        <v>0.47010098297559394</v>
      </c>
      <c r="AV2259" s="44">
        <v>0.54075205654169289</v>
      </c>
    </row>
    <row r="2260" spans="1:48">
      <c r="A2260" s="26" t="s">
        <v>171</v>
      </c>
      <c r="B2260" s="28">
        <v>44444</v>
      </c>
      <c r="C2260" s="29" t="s">
        <v>436</v>
      </c>
      <c r="D2260" s="30" t="s">
        <v>437</v>
      </c>
      <c r="E2260" s="32">
        <v>670830</v>
      </c>
      <c r="F2260" s="32">
        <v>664649</v>
      </c>
      <c r="G2260" s="32">
        <v>482526</v>
      </c>
      <c r="H2260" s="32">
        <v>-161248</v>
      </c>
      <c r="I2260" s="32">
        <v>401</v>
      </c>
      <c r="J2260" s="32">
        <v>262973</v>
      </c>
      <c r="K2260" s="32">
        <v>54290</v>
      </c>
      <c r="L2260" s="32">
        <v>2052</v>
      </c>
      <c r="M2260" s="32">
        <v>36308</v>
      </c>
      <c r="N2260" s="32">
        <v>113043</v>
      </c>
      <c r="O2260" s="32">
        <v>14575</v>
      </c>
      <c r="P2260" s="32">
        <v>4544</v>
      </c>
      <c r="R2260" s="32">
        <v>-16607</v>
      </c>
      <c r="S2260" s="32">
        <v>-6662</v>
      </c>
      <c r="T2260" s="32">
        <v>-40119</v>
      </c>
      <c r="U2260" s="32">
        <v>1708</v>
      </c>
      <c r="W2260" s="32">
        <v>862</v>
      </c>
      <c r="X2260" s="32">
        <v>-37110</v>
      </c>
      <c r="Y2260" s="32">
        <v>-28680</v>
      </c>
      <c r="Z2260" s="32">
        <v>-128</v>
      </c>
      <c r="AA2260" s="32">
        <v>-37310</v>
      </c>
      <c r="AB2260" s="32">
        <v>4561</v>
      </c>
      <c r="AC2260" s="32">
        <v>-1763</v>
      </c>
      <c r="AD2260" s="32">
        <v>282040</v>
      </c>
      <c r="AE2260" s="32">
        <v>56311</v>
      </c>
      <c r="AF2260" s="32">
        <v>324590</v>
      </c>
      <c r="AG2260" s="32">
        <v>1704</v>
      </c>
      <c r="AH2260" s="42">
        <v>2.2146293721058634</v>
      </c>
      <c r="AI2260" s="42">
        <v>0.89175323969893749</v>
      </c>
      <c r="AJ2260" s="42">
        <v>2.1387883124424869</v>
      </c>
      <c r="AK2260" s="43">
        <v>402.82061226626416</v>
      </c>
      <c r="AL2260" s="43">
        <v>106370.72361828736</v>
      </c>
      <c r="AM2260" s="43">
        <v>1990.7256657074613</v>
      </c>
      <c r="AN2260" s="43">
        <v>1483.8250628853843</v>
      </c>
      <c r="AO2260" s="43">
        <v>110248.09495914649</v>
      </c>
      <c r="AP2260" s="43">
        <v>55395.117012580966</v>
      </c>
      <c r="AQ2260" s="43">
        <v>2438.2105958230663</v>
      </c>
      <c r="AR2260" s="43">
        <v>163205.00137590442</v>
      </c>
      <c r="AS2260" s="32">
        <v>488211</v>
      </c>
      <c r="AT2260" s="32">
        <v>649459</v>
      </c>
      <c r="AU2260" s="44">
        <v>0.49784858413438765</v>
      </c>
      <c r="AV2260" s="44">
        <v>0.55400727395162186</v>
      </c>
    </row>
    <row r="2261" spans="1:48">
      <c r="A2261" s="26" t="s">
        <v>171</v>
      </c>
      <c r="B2261" s="28">
        <v>44445</v>
      </c>
      <c r="C2261" s="29" t="s">
        <v>436</v>
      </c>
      <c r="D2261" s="30" t="s">
        <v>437</v>
      </c>
      <c r="E2261" s="32">
        <v>674737</v>
      </c>
      <c r="F2261" s="32">
        <v>707296</v>
      </c>
      <c r="G2261" s="32">
        <v>532339</v>
      </c>
      <c r="H2261" s="32">
        <v>-157594</v>
      </c>
      <c r="I2261" s="32">
        <v>420</v>
      </c>
      <c r="J2261" s="32">
        <v>306378</v>
      </c>
      <c r="K2261" s="32">
        <v>54271</v>
      </c>
      <c r="L2261" s="32">
        <v>1776</v>
      </c>
      <c r="M2261" s="32">
        <v>37608</v>
      </c>
      <c r="N2261" s="32">
        <v>111669</v>
      </c>
      <c r="O2261" s="32">
        <v>21553</v>
      </c>
      <c r="P2261" s="32">
        <v>4336</v>
      </c>
      <c r="R2261" s="32">
        <v>-16197</v>
      </c>
      <c r="S2261" s="32">
        <v>-5862</v>
      </c>
      <c r="T2261" s="32">
        <v>-39414</v>
      </c>
      <c r="U2261" s="32">
        <v>2757</v>
      </c>
      <c r="W2261" s="32">
        <v>1778</v>
      </c>
      <c r="X2261" s="32">
        <v>-40979</v>
      </c>
      <c r="Y2261" s="32">
        <v>-29191</v>
      </c>
      <c r="Z2261" s="32">
        <v>-128</v>
      </c>
      <c r="AA2261" s="32">
        <v>-36326</v>
      </c>
      <c r="AB2261" s="32">
        <v>5807</v>
      </c>
      <c r="AC2261" s="32">
        <v>161</v>
      </c>
      <c r="AD2261" s="32">
        <v>314504</v>
      </c>
      <c r="AE2261" s="32">
        <v>57785</v>
      </c>
      <c r="AF2261" s="32">
        <v>333147</v>
      </c>
      <c r="AG2261" s="32">
        <v>1868</v>
      </c>
      <c r="AH2261" s="42">
        <v>2.2187296421366942</v>
      </c>
      <c r="AI2261" s="42">
        <v>0.89315449559511739</v>
      </c>
      <c r="AJ2261" s="42">
        <v>2.1393231775687607</v>
      </c>
      <c r="AK2261" s="43">
        <v>422.68801412370885</v>
      </c>
      <c r="AL2261" s="43">
        <v>124122.47373762417</v>
      </c>
      <c r="AM2261" s="43">
        <v>1723.3981200216447</v>
      </c>
      <c r="AN2261" s="43">
        <v>1528.3015655723609</v>
      </c>
      <c r="AO2261" s="43">
        <v>127796.8614373419</v>
      </c>
      <c r="AP2261" s="43">
        <v>56940.998217046159</v>
      </c>
      <c r="AQ2261" s="43">
        <v>3274.0669092654007</v>
      </c>
      <c r="AR2261" s="43">
        <v>181463.79274512266</v>
      </c>
      <c r="AS2261" s="32">
        <v>538053</v>
      </c>
      <c r="AT2261" s="32">
        <v>695647</v>
      </c>
      <c r="AU2261" s="44">
        <v>0.52363524905909398</v>
      </c>
      <c r="AV2261" s="44">
        <v>0.57508866819198867</v>
      </c>
    </row>
    <row r="2262" spans="1:48">
      <c r="A2262" s="26" t="s">
        <v>171</v>
      </c>
      <c r="B2262" s="28">
        <v>44446</v>
      </c>
      <c r="C2262" s="29" t="s">
        <v>436</v>
      </c>
      <c r="D2262" s="30" t="s">
        <v>437</v>
      </c>
      <c r="E2262" s="32">
        <v>738995</v>
      </c>
      <c r="F2262" s="32">
        <v>772350</v>
      </c>
      <c r="G2262" s="32">
        <v>614975</v>
      </c>
      <c r="H2262" s="32">
        <v>-144699</v>
      </c>
      <c r="I2262" s="32">
        <v>406</v>
      </c>
      <c r="J2262" s="32">
        <v>363207</v>
      </c>
      <c r="K2262" s="32">
        <v>54181</v>
      </c>
      <c r="L2262" s="32">
        <v>1834</v>
      </c>
      <c r="M2262" s="32">
        <v>43218</v>
      </c>
      <c r="N2262" s="32">
        <v>108617</v>
      </c>
      <c r="O2262" s="32">
        <v>45068</v>
      </c>
      <c r="P2262" s="32">
        <v>4025</v>
      </c>
      <c r="R2262" s="32">
        <v>-14529</v>
      </c>
      <c r="S2262" s="32">
        <v>-5330</v>
      </c>
      <c r="T2262" s="32">
        <v>-29784</v>
      </c>
      <c r="U2262" s="32">
        <v>2972</v>
      </c>
      <c r="W2262" s="32">
        <v>2399</v>
      </c>
      <c r="X2262" s="32">
        <v>-39861</v>
      </c>
      <c r="Y2262" s="32">
        <v>-29643</v>
      </c>
      <c r="Z2262" s="32">
        <v>-17</v>
      </c>
      <c r="AA2262" s="32">
        <v>-37329</v>
      </c>
      <c r="AB2262" s="32">
        <v>6345</v>
      </c>
      <c r="AC2262" s="32">
        <v>78</v>
      </c>
      <c r="AD2262" s="32">
        <v>344285</v>
      </c>
      <c r="AE2262" s="32">
        <v>62561</v>
      </c>
      <c r="AF2262" s="32">
        <v>363497</v>
      </c>
      <c r="AG2262" s="32">
        <v>2007</v>
      </c>
      <c r="AH2262" s="42">
        <v>2.2226675454959843</v>
      </c>
      <c r="AI2262" s="42">
        <v>0.89292714471847923</v>
      </c>
      <c r="AJ2262" s="42">
        <v>2.1476370183305624</v>
      </c>
      <c r="AK2262" s="43">
        <v>409.32361289989649</v>
      </c>
      <c r="AL2262" s="43">
        <v>147108.06826199734</v>
      </c>
      <c r="AM2262" s="43">
        <v>1786.5964618021483</v>
      </c>
      <c r="AN2262" s="43">
        <v>1699.3051865723457</v>
      </c>
      <c r="AO2262" s="43">
        <v>151003.29352327174</v>
      </c>
      <c r="AP2262" s="43">
        <v>54573.347777461451</v>
      </c>
      <c r="AQ2262" s="43">
        <v>3622.2431938024552</v>
      </c>
      <c r="AR2262" s="43">
        <v>201954.39810693072</v>
      </c>
      <c r="AS2262" s="32">
        <v>620569</v>
      </c>
      <c r="AT2262" s="32">
        <v>765268</v>
      </c>
      <c r="AU2262" s="44">
        <v>0.53645103278970641</v>
      </c>
      <c r="AV2262" s="44">
        <v>0.58179971611840764</v>
      </c>
    </row>
    <row r="2263" spans="1:48">
      <c r="A2263" s="26" t="s">
        <v>171</v>
      </c>
      <c r="B2263" s="28">
        <v>44447</v>
      </c>
      <c r="C2263" s="29" t="s">
        <v>436</v>
      </c>
      <c r="D2263" s="30" t="s">
        <v>437</v>
      </c>
      <c r="E2263" s="32">
        <v>784060</v>
      </c>
      <c r="F2263" s="32">
        <v>792970</v>
      </c>
      <c r="G2263" s="32">
        <v>621282</v>
      </c>
      <c r="H2263" s="32">
        <v>-159541</v>
      </c>
      <c r="I2263" s="32">
        <v>309</v>
      </c>
      <c r="J2263" s="32">
        <v>375417</v>
      </c>
      <c r="K2263" s="32">
        <v>54268</v>
      </c>
      <c r="L2263" s="32">
        <v>2035</v>
      </c>
      <c r="M2263" s="32">
        <v>48446</v>
      </c>
      <c r="N2263" s="32">
        <v>106385</v>
      </c>
      <c r="O2263" s="32">
        <v>35558</v>
      </c>
      <c r="P2263" s="32">
        <v>5092</v>
      </c>
      <c r="R2263" s="32">
        <v>-14566</v>
      </c>
      <c r="S2263" s="32">
        <v>-6966</v>
      </c>
      <c r="T2263" s="32">
        <v>-33958</v>
      </c>
      <c r="U2263" s="32">
        <v>2411</v>
      </c>
      <c r="W2263" s="32">
        <v>2143</v>
      </c>
      <c r="X2263" s="32">
        <v>-49160</v>
      </c>
      <c r="Y2263" s="32">
        <v>-26791</v>
      </c>
      <c r="AA2263" s="32">
        <v>-37702</v>
      </c>
      <c r="AB2263" s="32">
        <v>4944</v>
      </c>
      <c r="AC2263" s="32">
        <v>43</v>
      </c>
      <c r="AD2263" s="32">
        <v>358421</v>
      </c>
      <c r="AE2263" s="32">
        <v>64035</v>
      </c>
      <c r="AF2263" s="32">
        <v>368446</v>
      </c>
      <c r="AG2263" s="32">
        <v>2064</v>
      </c>
      <c r="AH2263" s="42">
        <v>2.2194988473497435</v>
      </c>
      <c r="AI2263" s="42">
        <v>0.89362694551157151</v>
      </c>
      <c r="AJ2263" s="42">
        <v>2.1673897029715299</v>
      </c>
      <c r="AK2263" s="43">
        <v>311.08542235445151</v>
      </c>
      <c r="AL2263" s="43">
        <v>152172.59527860474</v>
      </c>
      <c r="AM2263" s="43">
        <v>2000.634143547217</v>
      </c>
      <c r="AN2263" s="43">
        <v>1663.6017194268211</v>
      </c>
      <c r="AO2263" s="43">
        <v>156147.91656393331</v>
      </c>
      <c r="AP2263" s="43">
        <v>59292.6707371382</v>
      </c>
      <c r="AQ2263" s="43">
        <v>3214.9393394694216</v>
      </c>
      <c r="AR2263" s="43">
        <v>212225.64796160205</v>
      </c>
      <c r="AS2263" s="32">
        <v>627510</v>
      </c>
      <c r="AT2263" s="32">
        <v>787051</v>
      </c>
      <c r="AU2263" s="44">
        <v>0.54859176716734182</v>
      </c>
      <c r="AV2263" s="44">
        <v>0.59446834831428597</v>
      </c>
    </row>
    <row r="2264" spans="1:48">
      <c r="A2264" s="26" t="s">
        <v>171</v>
      </c>
      <c r="B2264" s="28">
        <v>44448</v>
      </c>
      <c r="C2264" s="29" t="s">
        <v>436</v>
      </c>
      <c r="D2264" s="30" t="s">
        <v>437</v>
      </c>
      <c r="E2264" s="32">
        <v>800804</v>
      </c>
      <c r="F2264" s="32">
        <v>806961</v>
      </c>
      <c r="G2264" s="32">
        <v>631998</v>
      </c>
      <c r="H2264" s="32">
        <v>-164281</v>
      </c>
      <c r="I2264" s="32">
        <v>396</v>
      </c>
      <c r="J2264" s="32">
        <v>395911</v>
      </c>
      <c r="K2264" s="32">
        <v>54247</v>
      </c>
      <c r="L2264" s="32">
        <v>2036</v>
      </c>
      <c r="M2264" s="32">
        <v>49919</v>
      </c>
      <c r="N2264" s="32">
        <v>97160</v>
      </c>
      <c r="O2264" s="32">
        <v>34141</v>
      </c>
      <c r="P2264" s="32">
        <v>4235</v>
      </c>
      <c r="R2264" s="32">
        <v>-16529</v>
      </c>
      <c r="S2264" s="32">
        <v>-7549</v>
      </c>
      <c r="T2264" s="32">
        <v>-34505</v>
      </c>
      <c r="U2264" s="32">
        <v>2937</v>
      </c>
      <c r="W2264" s="32">
        <v>1348</v>
      </c>
      <c r="X2264" s="32">
        <v>-43349</v>
      </c>
      <c r="Y2264" s="32">
        <v>-27885</v>
      </c>
      <c r="Z2264" s="32">
        <v>49</v>
      </c>
      <c r="AA2264" s="32">
        <v>-38531</v>
      </c>
      <c r="AB2264" s="32">
        <v>-34</v>
      </c>
      <c r="AC2264" s="32">
        <v>-233</v>
      </c>
      <c r="AD2264" s="32">
        <v>348563</v>
      </c>
      <c r="AE2264" s="32">
        <v>67548</v>
      </c>
      <c r="AF2264" s="32">
        <v>388830</v>
      </c>
      <c r="AG2264" s="32">
        <v>2020</v>
      </c>
      <c r="AH2264" s="42">
        <v>2.2210087555457352</v>
      </c>
      <c r="AI2264" s="42">
        <v>0.89314723375577176</v>
      </c>
      <c r="AJ2264" s="42">
        <v>2.2084781571314593</v>
      </c>
      <c r="AK2264" s="43">
        <v>398.94379403076772</v>
      </c>
      <c r="AL2264" s="43">
        <v>160393.54376875897</v>
      </c>
      <c r="AM2264" s="43">
        <v>2039.5630666144968</v>
      </c>
      <c r="AN2264" s="43">
        <v>1596.6777018128112</v>
      </c>
      <c r="AO2264" s="43">
        <v>164428.72833121705</v>
      </c>
      <c r="AP2264" s="43">
        <v>60542.830421399711</v>
      </c>
      <c r="AQ2264" s="43">
        <v>2429.7268606176676</v>
      </c>
      <c r="AR2264" s="43">
        <v>222541.83189199906</v>
      </c>
      <c r="AS2264" s="32">
        <v>638045</v>
      </c>
      <c r="AT2264" s="32">
        <v>802326</v>
      </c>
      <c r="AU2264" s="44">
        <v>0.56814623271645059</v>
      </c>
      <c r="AV2264" s="44">
        <v>0.61149728841610385</v>
      </c>
    </row>
    <row r="2265" spans="1:48">
      <c r="A2265" s="26" t="s">
        <v>171</v>
      </c>
      <c r="B2265" s="28">
        <v>44449</v>
      </c>
      <c r="C2265" s="29" t="s">
        <v>436</v>
      </c>
      <c r="D2265" s="30" t="s">
        <v>437</v>
      </c>
      <c r="E2265" s="32">
        <v>789423</v>
      </c>
      <c r="F2265" s="32">
        <v>775520</v>
      </c>
      <c r="G2265" s="32">
        <v>577499</v>
      </c>
      <c r="H2265" s="32">
        <v>-189149</v>
      </c>
      <c r="I2265" s="32">
        <v>383</v>
      </c>
      <c r="J2265" s="32">
        <v>337612</v>
      </c>
      <c r="K2265" s="32">
        <v>54291</v>
      </c>
      <c r="L2265" s="32">
        <v>1965</v>
      </c>
      <c r="M2265" s="32">
        <v>43631</v>
      </c>
      <c r="N2265" s="32">
        <v>100284</v>
      </c>
      <c r="O2265" s="32">
        <v>44114</v>
      </c>
      <c r="P2265" s="32">
        <v>3370</v>
      </c>
      <c r="R2265" s="32">
        <v>-15599</v>
      </c>
      <c r="S2265" s="32">
        <v>-11616</v>
      </c>
      <c r="T2265" s="32">
        <v>-49310</v>
      </c>
      <c r="U2265" s="32">
        <v>4060</v>
      </c>
      <c r="W2265" s="32">
        <v>457</v>
      </c>
      <c r="X2265" s="32">
        <v>-50835</v>
      </c>
      <c r="Y2265" s="32">
        <v>-27042</v>
      </c>
      <c r="Z2265" s="32">
        <v>-197</v>
      </c>
      <c r="AA2265" s="32">
        <v>-38510</v>
      </c>
      <c r="AB2265" s="32">
        <v>201</v>
      </c>
      <c r="AC2265" s="32">
        <v>-758</v>
      </c>
      <c r="AD2265" s="32">
        <v>322822</v>
      </c>
      <c r="AE2265" s="32">
        <v>67944</v>
      </c>
      <c r="AF2265" s="32">
        <v>382923</v>
      </c>
      <c r="AG2265" s="32">
        <v>1822</v>
      </c>
      <c r="AH2265" s="42">
        <v>2.2212880629031608</v>
      </c>
      <c r="AI2265" s="42">
        <v>0.89376928984884307</v>
      </c>
      <c r="AJ2265" s="42">
        <v>2.2035866084247595</v>
      </c>
      <c r="AK2265" s="43">
        <v>385.89567730126305</v>
      </c>
      <c r="AL2265" s="43">
        <v>136870.40736473753</v>
      </c>
      <c r="AM2265" s="43">
        <v>1964.0789276857927</v>
      </c>
      <c r="AN2265" s="43">
        <v>1636.564336377626</v>
      </c>
      <c r="AO2265" s="43">
        <v>140856.94630610221</v>
      </c>
      <c r="AP2265" s="43">
        <v>64155.546690361865</v>
      </c>
      <c r="AQ2265" s="43">
        <v>2202.9647721605456</v>
      </c>
      <c r="AR2265" s="43">
        <v>202809.52822430353</v>
      </c>
      <c r="AS2265" s="32">
        <v>585650</v>
      </c>
      <c r="AT2265" s="32">
        <v>774799</v>
      </c>
      <c r="AU2265" s="44">
        <v>0.53024168183276532</v>
      </c>
      <c r="AV2265" s="44">
        <v>0.57707604438552962</v>
      </c>
    </row>
    <row r="2266" spans="1:48">
      <c r="A2266" s="26" t="s">
        <v>171</v>
      </c>
      <c r="B2266" s="28">
        <v>44450</v>
      </c>
      <c r="C2266" s="29" t="s">
        <v>436</v>
      </c>
      <c r="D2266" s="30" t="s">
        <v>437</v>
      </c>
      <c r="E2266" s="32">
        <v>726219</v>
      </c>
      <c r="F2266" s="32">
        <v>716759</v>
      </c>
      <c r="G2266" s="32">
        <v>524050</v>
      </c>
      <c r="H2266" s="32">
        <v>-181814</v>
      </c>
      <c r="I2266" s="32">
        <v>391</v>
      </c>
      <c r="J2266" s="32">
        <v>286603</v>
      </c>
      <c r="K2266" s="32">
        <v>54338</v>
      </c>
      <c r="L2266" s="32">
        <v>2062</v>
      </c>
      <c r="M2266" s="32">
        <v>33935</v>
      </c>
      <c r="N2266" s="32">
        <v>108985</v>
      </c>
      <c r="O2266" s="32">
        <v>36997</v>
      </c>
      <c r="P2266" s="32">
        <v>4470</v>
      </c>
      <c r="R2266" s="32">
        <v>-15477</v>
      </c>
      <c r="S2266" s="32">
        <v>-6153</v>
      </c>
      <c r="T2266" s="32">
        <v>-50066</v>
      </c>
      <c r="U2266" s="32">
        <v>945</v>
      </c>
      <c r="W2266" s="32">
        <v>-1127</v>
      </c>
      <c r="X2266" s="32">
        <v>-47709</v>
      </c>
      <c r="Y2266" s="32">
        <v>-28247</v>
      </c>
      <c r="Z2266" s="32">
        <v>-219</v>
      </c>
      <c r="AA2266" s="32">
        <v>-36933</v>
      </c>
      <c r="AB2266" s="32">
        <v>2454</v>
      </c>
      <c r="AC2266" s="32">
        <v>718</v>
      </c>
      <c r="AD2266" s="32">
        <v>298309</v>
      </c>
      <c r="AE2266" s="32">
        <v>63120</v>
      </c>
      <c r="AF2266" s="32">
        <v>353602</v>
      </c>
      <c r="AG2266" s="32">
        <v>1727</v>
      </c>
      <c r="AH2266" s="42">
        <v>2.2214743043231802</v>
      </c>
      <c r="AI2266" s="42">
        <v>0.89461039230094219</v>
      </c>
      <c r="AJ2266" s="42">
        <v>2.2019543555865941</v>
      </c>
      <c r="AK2266" s="43">
        <v>393.98919223737579</v>
      </c>
      <c r="AL2266" s="43">
        <v>116300.32489255602</v>
      </c>
      <c r="AM2266" s="43">
        <v>2059.5067999108951</v>
      </c>
      <c r="AN2266" s="43">
        <v>1590.1698123722929</v>
      </c>
      <c r="AO2266" s="43">
        <v>120343.9906970766</v>
      </c>
      <c r="AP2266" s="43">
        <v>60572.375549861456</v>
      </c>
      <c r="AQ2266" s="43">
        <v>1736.6250995260905</v>
      </c>
      <c r="AR2266" s="43">
        <v>179179.74114741196</v>
      </c>
      <c r="AS2266" s="32">
        <v>527781</v>
      </c>
      <c r="AT2266" s="32">
        <v>709595</v>
      </c>
      <c r="AU2266" s="44">
        <v>0.50269480858649518</v>
      </c>
      <c r="AV2266" s="44">
        <v>0.55668830942778247</v>
      </c>
    </row>
    <row r="2267" spans="1:48">
      <c r="A2267" s="26" t="s">
        <v>171</v>
      </c>
      <c r="B2267" s="28">
        <v>44451</v>
      </c>
      <c r="C2267" s="29" t="s">
        <v>436</v>
      </c>
      <c r="D2267" s="30" t="s">
        <v>437</v>
      </c>
      <c r="E2267" s="32">
        <v>679282</v>
      </c>
      <c r="F2267" s="32">
        <v>682033</v>
      </c>
      <c r="G2267" s="32">
        <v>505661</v>
      </c>
      <c r="H2267" s="32">
        <v>-160221</v>
      </c>
      <c r="I2267" s="32">
        <v>401</v>
      </c>
      <c r="J2267" s="32">
        <v>274983</v>
      </c>
      <c r="K2267" s="32">
        <v>54276</v>
      </c>
      <c r="L2267" s="32">
        <v>2041</v>
      </c>
      <c r="M2267" s="32">
        <v>27237</v>
      </c>
      <c r="N2267" s="32">
        <v>110727</v>
      </c>
      <c r="O2267" s="32">
        <v>37304</v>
      </c>
      <c r="P2267" s="32">
        <v>3901</v>
      </c>
      <c r="R2267" s="32">
        <v>-13875</v>
      </c>
      <c r="S2267" s="32">
        <v>-3421</v>
      </c>
      <c r="T2267" s="32">
        <v>-42699</v>
      </c>
      <c r="U2267" s="32">
        <v>754</v>
      </c>
      <c r="W2267" s="32">
        <v>-1541</v>
      </c>
      <c r="X2267" s="32">
        <v>-46751</v>
      </c>
      <c r="Y2267" s="32">
        <v>-24144</v>
      </c>
      <c r="Z2267" s="32">
        <v>-117</v>
      </c>
      <c r="AA2267" s="32">
        <v>-35158</v>
      </c>
      <c r="AB2267" s="32">
        <v>4315</v>
      </c>
      <c r="AC2267" s="32">
        <v>2416</v>
      </c>
      <c r="AD2267" s="32">
        <v>294144</v>
      </c>
      <c r="AE2267" s="32">
        <v>59481</v>
      </c>
      <c r="AF2267" s="32">
        <v>326781</v>
      </c>
      <c r="AG2267" s="32">
        <v>1630</v>
      </c>
      <c r="AH2267" s="42">
        <v>2.2224161068138075</v>
      </c>
      <c r="AI2267" s="42">
        <v>0.89432045949212435</v>
      </c>
      <c r="AJ2267" s="42">
        <v>2.194087249392445</v>
      </c>
      <c r="AK2267" s="43">
        <v>404.23694733438737</v>
      </c>
      <c r="AL2267" s="43">
        <v>111548.89410080781</v>
      </c>
      <c r="AM2267" s="43">
        <v>2031.2489571944286</v>
      </c>
      <c r="AN2267" s="43">
        <v>1554.999232796104</v>
      </c>
      <c r="AO2267" s="43">
        <v>115539.37923813266</v>
      </c>
      <c r="AP2267" s="43">
        <v>56543.438228397201</v>
      </c>
      <c r="AQ2267" s="43">
        <v>2168.4888044424019</v>
      </c>
      <c r="AR2267" s="43">
        <v>169914.32866208747</v>
      </c>
      <c r="AS2267" s="32">
        <v>510870</v>
      </c>
      <c r="AT2267" s="32">
        <v>671091</v>
      </c>
      <c r="AU2267" s="44">
        <v>0.49860126109572306</v>
      </c>
      <c r="AV2267" s="44">
        <v>0.55819036055469562</v>
      </c>
    </row>
    <row r="2268" spans="1:48">
      <c r="A2268" s="26" t="s">
        <v>171</v>
      </c>
      <c r="B2268" s="28">
        <v>44452</v>
      </c>
      <c r="C2268" s="29" t="s">
        <v>436</v>
      </c>
      <c r="D2268" s="30" t="s">
        <v>437</v>
      </c>
      <c r="E2268" s="32">
        <v>722483</v>
      </c>
      <c r="F2268" s="32">
        <v>722895</v>
      </c>
      <c r="G2268" s="32">
        <v>546846</v>
      </c>
      <c r="H2268" s="32">
        <v>-165385</v>
      </c>
      <c r="I2268" s="32">
        <v>416</v>
      </c>
      <c r="J2268" s="32">
        <v>295654</v>
      </c>
      <c r="K2268" s="32">
        <v>54271</v>
      </c>
      <c r="L2268" s="32">
        <v>1863</v>
      </c>
      <c r="M2268" s="32">
        <v>34379</v>
      </c>
      <c r="N2268" s="32">
        <v>110535</v>
      </c>
      <c r="O2268" s="32">
        <v>51040</v>
      </c>
      <c r="P2268" s="32">
        <v>4245</v>
      </c>
      <c r="R2268" s="32">
        <v>-12377</v>
      </c>
      <c r="S2268" s="32">
        <v>-3306</v>
      </c>
      <c r="T2268" s="32">
        <v>-46005</v>
      </c>
      <c r="U2268" s="32">
        <v>1879</v>
      </c>
      <c r="W2268" s="32">
        <v>-4015</v>
      </c>
      <c r="X2268" s="32">
        <v>-48957</v>
      </c>
      <c r="Y2268" s="32">
        <v>-24065</v>
      </c>
      <c r="Z2268" s="32">
        <v>-187</v>
      </c>
      <c r="AA2268" s="32">
        <v>-33361</v>
      </c>
      <c r="AB2268" s="32">
        <v>4491</v>
      </c>
      <c r="AC2268" s="32">
        <v>518</v>
      </c>
      <c r="AD2268" s="32">
        <v>324597</v>
      </c>
      <c r="AE2268" s="32">
        <v>59027</v>
      </c>
      <c r="AF2268" s="32">
        <v>337530</v>
      </c>
      <c r="AG2268" s="32">
        <v>1741</v>
      </c>
      <c r="AH2268" s="42">
        <v>2.2255928228563353</v>
      </c>
      <c r="AI2268" s="42">
        <v>0.8942171450228964</v>
      </c>
      <c r="AJ2268" s="42">
        <v>2.1932578051180758</v>
      </c>
      <c r="AK2268" s="43">
        <v>419.9574594752093</v>
      </c>
      <c r="AL2268" s="43">
        <v>119920.38346499602</v>
      </c>
      <c r="AM2268" s="43">
        <v>1853.3984500435338</v>
      </c>
      <c r="AN2268" s="43">
        <v>1695.0487471122735</v>
      </c>
      <c r="AO2268" s="43">
        <v>123888.78812162699</v>
      </c>
      <c r="AP2268" s="43">
        <v>54722.205528651641</v>
      </c>
      <c r="AQ2268" s="43">
        <v>2123.4581466181521</v>
      </c>
      <c r="AR2268" s="43">
        <v>176487.5355036605</v>
      </c>
      <c r="AS2268" s="32">
        <v>552403</v>
      </c>
      <c r="AT2268" s="32">
        <v>717788</v>
      </c>
      <c r="AU2268" s="44">
        <v>0.4944355842902759</v>
      </c>
      <c r="AV2268" s="44">
        <v>0.54206527626831325</v>
      </c>
    </row>
    <row r="2269" spans="1:48">
      <c r="A2269" s="26" t="s">
        <v>171</v>
      </c>
      <c r="B2269" s="28">
        <v>44453</v>
      </c>
      <c r="C2269" s="29" t="s">
        <v>436</v>
      </c>
      <c r="D2269" s="30" t="s">
        <v>437</v>
      </c>
      <c r="E2269" s="32">
        <v>705916</v>
      </c>
      <c r="F2269" s="32">
        <v>697591</v>
      </c>
      <c r="G2269" s="32">
        <v>512382</v>
      </c>
      <c r="H2269" s="32">
        <v>-170567</v>
      </c>
      <c r="I2269" s="32">
        <v>359</v>
      </c>
      <c r="J2269" s="32">
        <v>265815</v>
      </c>
      <c r="K2269" s="32">
        <v>54255</v>
      </c>
      <c r="L2269" s="32">
        <v>2020</v>
      </c>
      <c r="M2269" s="32">
        <v>40825</v>
      </c>
      <c r="N2269" s="32">
        <v>111747</v>
      </c>
      <c r="O2269" s="32">
        <v>41413</v>
      </c>
      <c r="P2269" s="32">
        <v>5323</v>
      </c>
      <c r="R2269" s="32">
        <v>-14149</v>
      </c>
      <c r="S2269" s="32">
        <v>-3547</v>
      </c>
      <c r="T2269" s="32">
        <v>-44507</v>
      </c>
      <c r="U2269" s="32">
        <v>2335</v>
      </c>
      <c r="W2269" s="32">
        <v>-5037</v>
      </c>
      <c r="X2269" s="32">
        <v>-51938</v>
      </c>
      <c r="Y2269" s="32">
        <v>-25032</v>
      </c>
      <c r="Z2269" s="32">
        <v>-200</v>
      </c>
      <c r="AA2269" s="32">
        <v>-36176</v>
      </c>
      <c r="AB2269" s="32">
        <v>5832</v>
      </c>
      <c r="AC2269" s="32">
        <v>1852</v>
      </c>
      <c r="AD2269" s="32">
        <v>317811</v>
      </c>
      <c r="AE2269" s="32">
        <v>55367</v>
      </c>
      <c r="AF2269" s="32">
        <v>322666</v>
      </c>
      <c r="AG2269" s="32">
        <v>1743</v>
      </c>
      <c r="AH2269" s="42">
        <v>2.2244379568977348</v>
      </c>
      <c r="AI2269" s="42">
        <v>0.89404256096027135</v>
      </c>
      <c r="AJ2269" s="42">
        <v>2.19626508782392</v>
      </c>
      <c r="AK2269" s="43">
        <v>362.22715321746449</v>
      </c>
      <c r="AL2269" s="43">
        <v>107796.32015569783</v>
      </c>
      <c r="AM2269" s="43">
        <v>2012.3447475775051</v>
      </c>
      <c r="AN2269" s="43">
        <v>1689.0069007127931</v>
      </c>
      <c r="AO2269" s="43">
        <v>111859.8989572056</v>
      </c>
      <c r="AP2269" s="43">
        <v>54385.971337270443</v>
      </c>
      <c r="AQ2269" s="43">
        <v>2452.5296346421801</v>
      </c>
      <c r="AR2269" s="43">
        <v>163793.34065983386</v>
      </c>
      <c r="AS2269" s="32">
        <v>521757</v>
      </c>
      <c r="AT2269" s="32">
        <v>692324</v>
      </c>
      <c r="AU2269" s="44">
        <v>0.47265023840415099</v>
      </c>
      <c r="AV2269" s="44">
        <v>0.52157959955957456</v>
      </c>
    </row>
    <row r="2270" spans="1:48">
      <c r="A2270" s="26" t="s">
        <v>171</v>
      </c>
      <c r="B2270" s="28">
        <v>44454</v>
      </c>
      <c r="C2270" s="29" t="s">
        <v>436</v>
      </c>
      <c r="D2270" s="30" t="s">
        <v>437</v>
      </c>
      <c r="E2270" s="32">
        <v>674891</v>
      </c>
      <c r="F2270" s="32">
        <v>667720</v>
      </c>
      <c r="G2270" s="32">
        <v>467046</v>
      </c>
      <c r="H2270" s="32">
        <v>-186815</v>
      </c>
      <c r="I2270" s="32">
        <v>432</v>
      </c>
      <c r="J2270" s="32">
        <v>196877</v>
      </c>
      <c r="K2270" s="32">
        <v>54235</v>
      </c>
      <c r="L2270" s="32">
        <v>2022</v>
      </c>
      <c r="M2270" s="32">
        <v>49315</v>
      </c>
      <c r="N2270" s="32">
        <v>104474</v>
      </c>
      <c r="O2270" s="32">
        <v>60424</v>
      </c>
      <c r="P2270" s="32">
        <v>4446</v>
      </c>
      <c r="R2270" s="32">
        <v>-15645</v>
      </c>
      <c r="S2270" s="32">
        <v>-5839</v>
      </c>
      <c r="T2270" s="32">
        <v>-49344</v>
      </c>
      <c r="U2270" s="32">
        <v>2383</v>
      </c>
      <c r="W2270" s="32">
        <v>-6266</v>
      </c>
      <c r="X2270" s="32">
        <v>-53068</v>
      </c>
      <c r="Y2270" s="32">
        <v>-26254</v>
      </c>
      <c r="Z2270" s="32">
        <v>-224</v>
      </c>
      <c r="AA2270" s="32">
        <v>-34618</v>
      </c>
      <c r="AB2270" s="32">
        <v>1697</v>
      </c>
      <c r="AC2270" s="32">
        <v>363</v>
      </c>
      <c r="AD2270" s="32">
        <v>300334</v>
      </c>
      <c r="AE2270" s="32">
        <v>53618</v>
      </c>
      <c r="AF2270" s="32">
        <v>312086</v>
      </c>
      <c r="AG2270" s="32">
        <v>1687</v>
      </c>
      <c r="AH2270" s="42">
        <v>2.2233146167829037</v>
      </c>
      <c r="AI2270" s="42">
        <v>0.89360596228504385</v>
      </c>
      <c r="AJ2270" s="42">
        <v>2.1917233390612894</v>
      </c>
      <c r="AK2270" s="43">
        <v>435.66325010669152</v>
      </c>
      <c r="AL2270" s="43">
        <v>79800.809680032209</v>
      </c>
      <c r="AM2270" s="43">
        <v>2010.1716357385521</v>
      </c>
      <c r="AN2270" s="43">
        <v>1817.7727543303993</v>
      </c>
      <c r="AO2270" s="43">
        <v>84064.417320207867</v>
      </c>
      <c r="AP2270" s="43">
        <v>61158.317316995126</v>
      </c>
      <c r="AQ2270" s="43">
        <v>1303.503697863599</v>
      </c>
      <c r="AR2270" s="43">
        <v>143919.23093933941</v>
      </c>
      <c r="AS2270" s="32">
        <v>472225</v>
      </c>
      <c r="AT2270" s="32">
        <v>659040</v>
      </c>
      <c r="AU2270" s="44">
        <v>0.39246142350040059</v>
      </c>
      <c r="AV2270" s="44">
        <v>0.48143847856501337</v>
      </c>
    </row>
    <row r="2271" spans="1:48">
      <c r="A2271" s="26" t="s">
        <v>171</v>
      </c>
      <c r="B2271" s="28">
        <v>44455</v>
      </c>
      <c r="C2271" s="29" t="s">
        <v>436</v>
      </c>
      <c r="D2271" s="30" t="s">
        <v>437</v>
      </c>
      <c r="E2271" s="32">
        <v>646996</v>
      </c>
      <c r="F2271" s="32">
        <v>638482</v>
      </c>
      <c r="G2271" s="32">
        <v>454009</v>
      </c>
      <c r="H2271" s="32">
        <v>-175162</v>
      </c>
      <c r="I2271" s="32">
        <v>455</v>
      </c>
      <c r="J2271" s="32">
        <v>183598</v>
      </c>
      <c r="K2271" s="32">
        <v>54241</v>
      </c>
      <c r="L2271" s="32">
        <v>1804</v>
      </c>
      <c r="M2271" s="32">
        <v>44548</v>
      </c>
      <c r="N2271" s="32">
        <v>106056</v>
      </c>
      <c r="O2271" s="32">
        <v>64453</v>
      </c>
      <c r="P2271" s="32">
        <v>5044</v>
      </c>
      <c r="R2271" s="32">
        <v>-19175</v>
      </c>
      <c r="S2271" s="32">
        <v>-7608</v>
      </c>
      <c r="T2271" s="32">
        <v>-33074</v>
      </c>
      <c r="U2271" s="32">
        <v>2335</v>
      </c>
      <c r="W2271" s="32">
        <v>-7212</v>
      </c>
      <c r="X2271" s="32">
        <v>-48690</v>
      </c>
      <c r="Y2271" s="32">
        <v>-26343</v>
      </c>
      <c r="AA2271" s="32">
        <v>-38075</v>
      </c>
      <c r="AB2271" s="32">
        <v>4298</v>
      </c>
      <c r="AC2271" s="32">
        <v>-1530</v>
      </c>
      <c r="AD2271" s="32">
        <v>287944</v>
      </c>
      <c r="AE2271" s="32">
        <v>52304</v>
      </c>
      <c r="AF2271" s="32">
        <v>296606</v>
      </c>
      <c r="AG2271" s="32">
        <v>1627</v>
      </c>
      <c r="AH2271" s="42">
        <v>2.2245321342833235</v>
      </c>
      <c r="AI2271" s="42">
        <v>0.89450376105043616</v>
      </c>
      <c r="AJ2271" s="42">
        <v>2.2012005138642174</v>
      </c>
      <c r="AK2271" s="43">
        <v>459.10956132980397</v>
      </c>
      <c r="AL2271" s="43">
        <v>74493.155973064742</v>
      </c>
      <c r="AM2271" s="43">
        <v>1801.2018973841521</v>
      </c>
      <c r="AN2271" s="43">
        <v>1827.4180193353845</v>
      </c>
      <c r="AO2271" s="43">
        <v>78580.885451114096</v>
      </c>
      <c r="AP2271" s="43">
        <v>59452.935183045374</v>
      </c>
      <c r="AQ2271" s="43">
        <v>1625.9380873563027</v>
      </c>
      <c r="AR2271" s="43">
        <v>136407.88254680313</v>
      </c>
      <c r="AS2271" s="32">
        <v>460209</v>
      </c>
      <c r="AT2271" s="32">
        <v>635371</v>
      </c>
      <c r="AU2271" s="44">
        <v>0.37643981687284506</v>
      </c>
      <c r="AV2271" s="44">
        <v>0.47331015425685641</v>
      </c>
    </row>
    <row r="2272" spans="1:48">
      <c r="A2272" s="26" t="s">
        <v>171</v>
      </c>
      <c r="B2272" s="28">
        <v>44456</v>
      </c>
      <c r="C2272" s="29" t="s">
        <v>436</v>
      </c>
      <c r="D2272" s="30" t="s">
        <v>437</v>
      </c>
      <c r="E2272" s="32">
        <v>633633</v>
      </c>
      <c r="F2272" s="32">
        <v>626565</v>
      </c>
      <c r="G2272" s="32">
        <v>430095</v>
      </c>
      <c r="H2272" s="32">
        <v>-179552</v>
      </c>
      <c r="I2272" s="32">
        <v>433</v>
      </c>
      <c r="J2272" s="32">
        <v>201939</v>
      </c>
      <c r="K2272" s="32">
        <v>54237</v>
      </c>
      <c r="L2272" s="32">
        <v>1956</v>
      </c>
      <c r="M2272" s="32">
        <v>46541</v>
      </c>
      <c r="N2272" s="32">
        <v>91050</v>
      </c>
      <c r="O2272" s="32">
        <v>37315</v>
      </c>
      <c r="P2272" s="32">
        <v>3945</v>
      </c>
      <c r="R2272" s="32">
        <v>-19696</v>
      </c>
      <c r="S2272" s="32">
        <v>-6507</v>
      </c>
      <c r="T2272" s="32">
        <v>-28299</v>
      </c>
      <c r="U2272" s="32">
        <v>3146</v>
      </c>
      <c r="W2272" s="32">
        <v>-5604</v>
      </c>
      <c r="X2272" s="32">
        <v>-51571</v>
      </c>
      <c r="Y2272" s="32">
        <v>-26574</v>
      </c>
      <c r="Z2272" s="32">
        <v>-23</v>
      </c>
      <c r="AA2272" s="32">
        <v>-43619</v>
      </c>
      <c r="AB2272" s="32">
        <v>3696</v>
      </c>
      <c r="AC2272" s="32">
        <v>-4501</v>
      </c>
      <c r="AD2272" s="32">
        <v>281444</v>
      </c>
      <c r="AE2272" s="32">
        <v>52264</v>
      </c>
      <c r="AF2272" s="32">
        <v>291401</v>
      </c>
      <c r="AG2272" s="32">
        <v>1456</v>
      </c>
      <c r="AH2272" s="42">
        <v>2.2218254086262768</v>
      </c>
      <c r="AI2272" s="42">
        <v>0.89299322696370831</v>
      </c>
      <c r="AJ2272" s="42">
        <v>2.1910976288265238</v>
      </c>
      <c r="AK2272" s="43">
        <v>436.37924083750386</v>
      </c>
      <c r="AL2272" s="43">
        <v>81796.481597655977</v>
      </c>
      <c r="AM2272" s="43">
        <v>1944.0025773079626</v>
      </c>
      <c r="AN2272" s="43">
        <v>1552.6046498101141</v>
      </c>
      <c r="AO2272" s="43">
        <v>85729.468065611523</v>
      </c>
      <c r="AP2272" s="43">
        <v>62462.749924554984</v>
      </c>
      <c r="AQ2272" s="43">
        <v>1406.3151123672212</v>
      </c>
      <c r="AR2272" s="43">
        <v>146785.90287779929</v>
      </c>
      <c r="AS2272" s="32">
        <v>437425</v>
      </c>
      <c r="AT2272" s="32">
        <v>616977</v>
      </c>
      <c r="AU2272" s="44">
        <v>0.43207612707734688</v>
      </c>
      <c r="AV2272" s="44">
        <v>0.52450437731463873</v>
      </c>
    </row>
    <row r="2273" spans="1:48">
      <c r="A2273" s="26" t="s">
        <v>171</v>
      </c>
      <c r="B2273" s="28">
        <v>44457</v>
      </c>
      <c r="C2273" s="29" t="s">
        <v>436</v>
      </c>
      <c r="D2273" s="30" t="s">
        <v>437</v>
      </c>
      <c r="E2273" s="32">
        <v>574967</v>
      </c>
      <c r="F2273" s="32">
        <v>579873</v>
      </c>
      <c r="G2273" s="32">
        <v>401171</v>
      </c>
      <c r="H2273" s="32">
        <v>-159382</v>
      </c>
      <c r="I2273" s="32">
        <v>449</v>
      </c>
      <c r="J2273" s="32">
        <v>149723</v>
      </c>
      <c r="K2273" s="32">
        <v>54256</v>
      </c>
      <c r="L2273" s="32">
        <v>2036</v>
      </c>
      <c r="M2273" s="32">
        <v>34721</v>
      </c>
      <c r="N2273" s="32">
        <v>100425</v>
      </c>
      <c r="O2273" s="32">
        <v>61027</v>
      </c>
      <c r="P2273" s="32">
        <v>2871</v>
      </c>
      <c r="R2273" s="32">
        <v>-17467</v>
      </c>
      <c r="S2273" s="32">
        <v>-9341</v>
      </c>
      <c r="T2273" s="32">
        <v>-35879</v>
      </c>
      <c r="U2273" s="32">
        <v>2909</v>
      </c>
      <c r="W2273" s="32">
        <v>-5884</v>
      </c>
      <c r="X2273" s="32">
        <v>-39764</v>
      </c>
      <c r="Y2273" s="32">
        <v>-21751</v>
      </c>
      <c r="Z2273" s="32">
        <v>-151</v>
      </c>
      <c r="AA2273" s="32">
        <v>-35497</v>
      </c>
      <c r="AB2273" s="32">
        <v>5589</v>
      </c>
      <c r="AC2273" s="32">
        <v>-2146</v>
      </c>
      <c r="AD2273" s="32">
        <v>263624</v>
      </c>
      <c r="AE2273" s="32">
        <v>47147</v>
      </c>
      <c r="AF2273" s="32">
        <v>267637</v>
      </c>
      <c r="AG2273" s="32">
        <v>1467</v>
      </c>
      <c r="AH2273" s="42">
        <v>2.2185806654705953</v>
      </c>
      <c r="AI2273" s="42">
        <v>0.89310279054307085</v>
      </c>
      <c r="AJ2273" s="42">
        <v>2.1966513762765749</v>
      </c>
      <c r="AK2273" s="43">
        <v>451.84327403194067</v>
      </c>
      <c r="AL2273" s="43">
        <v>60653.54986731508</v>
      </c>
      <c r="AM2273" s="43">
        <v>2028.6408551583074</v>
      </c>
      <c r="AN2273" s="43">
        <v>1687.2552664107316</v>
      </c>
      <c r="AO2273" s="43">
        <v>64821.289262916063</v>
      </c>
      <c r="AP2273" s="43">
        <v>52282.460687682775</v>
      </c>
      <c r="AQ2273" s="43">
        <v>1566.6036741107803</v>
      </c>
      <c r="AR2273" s="43">
        <v>115537.14627648804</v>
      </c>
      <c r="AS2273" s="32">
        <v>405517</v>
      </c>
      <c r="AT2273" s="32">
        <v>564899</v>
      </c>
      <c r="AU2273" s="44">
        <v>0.35240522773351052</v>
      </c>
      <c r="AV2273" s="44">
        <v>0.45090450403359017</v>
      </c>
    </row>
    <row r="2274" spans="1:48">
      <c r="A2274" s="26" t="s">
        <v>171</v>
      </c>
      <c r="B2274" s="28">
        <v>44458</v>
      </c>
      <c r="C2274" s="29" t="s">
        <v>436</v>
      </c>
      <c r="D2274" s="30" t="s">
        <v>437</v>
      </c>
      <c r="E2274" s="32">
        <v>552650</v>
      </c>
      <c r="F2274" s="32">
        <v>554157</v>
      </c>
      <c r="G2274" s="32">
        <v>404125</v>
      </c>
      <c r="H2274" s="32">
        <v>-139591</v>
      </c>
      <c r="I2274" s="32">
        <v>440</v>
      </c>
      <c r="J2274" s="32">
        <v>138243</v>
      </c>
      <c r="K2274" s="32">
        <v>54335</v>
      </c>
      <c r="L2274" s="32">
        <v>2041</v>
      </c>
      <c r="M2274" s="32">
        <v>26716</v>
      </c>
      <c r="N2274" s="32">
        <v>96711</v>
      </c>
      <c r="O2274" s="32">
        <v>85802</v>
      </c>
      <c r="P2274" s="32">
        <v>5073</v>
      </c>
      <c r="R2274" s="32">
        <v>-16546</v>
      </c>
      <c r="S2274" s="32">
        <v>-8971</v>
      </c>
      <c r="T2274" s="32">
        <v>-33158</v>
      </c>
      <c r="U2274" s="32">
        <v>1174</v>
      </c>
      <c r="W2274" s="32">
        <v>-6697</v>
      </c>
      <c r="X2274" s="32">
        <v>-28907</v>
      </c>
      <c r="Y2274" s="32">
        <v>-21996</v>
      </c>
      <c r="AA2274" s="32">
        <v>-31604</v>
      </c>
      <c r="AB2274" s="32">
        <v>8387</v>
      </c>
      <c r="AC2274" s="32">
        <v>-1175</v>
      </c>
      <c r="AD2274" s="32">
        <v>254357</v>
      </c>
      <c r="AE2274" s="32">
        <v>44856</v>
      </c>
      <c r="AF2274" s="32">
        <v>253530</v>
      </c>
      <c r="AG2274" s="32">
        <v>1409</v>
      </c>
      <c r="AH2274" s="42">
        <v>2.2212304257657798</v>
      </c>
      <c r="AI2274" s="42">
        <v>0.89350199624362425</v>
      </c>
      <c r="AJ2274" s="42">
        <v>2.2001040065809323</v>
      </c>
      <c r="AK2274" s="43">
        <v>443.31512339402849</v>
      </c>
      <c r="AL2274" s="43">
        <v>56027.976007977501</v>
      </c>
      <c r="AM2274" s="43">
        <v>2036.8191694857546</v>
      </c>
      <c r="AN2274" s="43">
        <v>1789.4164745470969</v>
      </c>
      <c r="AO2274" s="43">
        <v>60297.526775404374</v>
      </c>
      <c r="AP2274" s="43">
        <v>43359.457674399753</v>
      </c>
      <c r="AQ2274" s="43">
        <v>2013.9684470105683</v>
      </c>
      <c r="AR2274" s="43">
        <v>101643.01600279356</v>
      </c>
      <c r="AS2274" s="32">
        <v>409654</v>
      </c>
      <c r="AT2274" s="32">
        <v>549245</v>
      </c>
      <c r="AU2274" s="44">
        <v>0.32450100201533971</v>
      </c>
      <c r="AV2274" s="44">
        <v>0.4079859187431451</v>
      </c>
    </row>
    <row r="2275" spans="1:48">
      <c r="A2275" s="26" t="s">
        <v>171</v>
      </c>
      <c r="B2275" s="28">
        <v>44459</v>
      </c>
      <c r="C2275" s="29" t="s">
        <v>436</v>
      </c>
      <c r="D2275" s="30" t="s">
        <v>437</v>
      </c>
      <c r="E2275" s="32">
        <v>653057</v>
      </c>
      <c r="F2275" s="32">
        <v>642787</v>
      </c>
      <c r="G2275" s="32">
        <v>448463</v>
      </c>
      <c r="H2275" s="32">
        <v>-185371</v>
      </c>
      <c r="I2275" s="32">
        <v>400</v>
      </c>
      <c r="J2275" s="32">
        <v>213244</v>
      </c>
      <c r="K2275" s="32">
        <v>54284</v>
      </c>
      <c r="L2275" s="32">
        <v>1445</v>
      </c>
      <c r="M2275" s="32">
        <v>42357</v>
      </c>
      <c r="N2275" s="32">
        <v>101913</v>
      </c>
      <c r="O2275" s="32">
        <v>38486</v>
      </c>
      <c r="P2275" s="32">
        <v>5084</v>
      </c>
      <c r="R2275" s="32">
        <v>-21033</v>
      </c>
      <c r="S2275" s="32">
        <v>-9394</v>
      </c>
      <c r="T2275" s="32">
        <v>-34993</v>
      </c>
      <c r="U2275" s="32">
        <v>1481</v>
      </c>
      <c r="W2275" s="32">
        <v>-6447</v>
      </c>
      <c r="X2275" s="32">
        <v>-46031</v>
      </c>
      <c r="Y2275" s="32">
        <v>-28861</v>
      </c>
      <c r="Z2275" s="32">
        <v>-102</v>
      </c>
      <c r="AA2275" s="32">
        <v>-43936</v>
      </c>
      <c r="AB2275" s="32">
        <v>6366</v>
      </c>
      <c r="AC2275" s="32">
        <v>-2421</v>
      </c>
      <c r="AD2275" s="32">
        <v>286714</v>
      </c>
      <c r="AE2275" s="32">
        <v>52165</v>
      </c>
      <c r="AF2275" s="32">
        <v>302435</v>
      </c>
      <c r="AG2275" s="32">
        <v>1471</v>
      </c>
      <c r="AH2275" s="42">
        <v>2.2231150095217829</v>
      </c>
      <c r="AI2275" s="42">
        <v>0.89345921355846192</v>
      </c>
      <c r="AJ2275" s="42">
        <v>2.1918792006381955</v>
      </c>
      <c r="AK2275" s="43">
        <v>403.35568207161009</v>
      </c>
      <c r="AL2275" s="43">
        <v>86420.705852283223</v>
      </c>
      <c r="AM2275" s="43">
        <v>1436.6491481172229</v>
      </c>
      <c r="AN2275" s="43">
        <v>1612.8108729744645</v>
      </c>
      <c r="AO2275" s="43">
        <v>89873.52155544651</v>
      </c>
      <c r="AP2275" s="43">
        <v>60759.746723748976</v>
      </c>
      <c r="AQ2275" s="43">
        <v>1938.012910997383</v>
      </c>
      <c r="AR2275" s="43">
        <v>148695.25536819806</v>
      </c>
      <c r="AS2275" s="32">
        <v>457214</v>
      </c>
      <c r="AT2275" s="32">
        <v>642585</v>
      </c>
      <c r="AU2275" s="44">
        <v>0.43335716555391668</v>
      </c>
      <c r="AV2275" s="44">
        <v>0.51015279517859391</v>
      </c>
    </row>
    <row r="2276" spans="1:48">
      <c r="A2276" s="26" t="s">
        <v>171</v>
      </c>
      <c r="B2276" s="28">
        <v>44460</v>
      </c>
      <c r="C2276" s="29" t="s">
        <v>436</v>
      </c>
      <c r="D2276" s="30" t="s">
        <v>437</v>
      </c>
      <c r="E2276" s="32">
        <v>720171</v>
      </c>
      <c r="F2276" s="32">
        <v>727509</v>
      </c>
      <c r="G2276" s="32">
        <v>520712</v>
      </c>
      <c r="H2276" s="32">
        <v>-197852</v>
      </c>
      <c r="I2276" s="32">
        <v>412</v>
      </c>
      <c r="J2276" s="32">
        <v>299328</v>
      </c>
      <c r="K2276" s="32">
        <v>54142</v>
      </c>
      <c r="L2276" s="32">
        <v>2035</v>
      </c>
      <c r="M2276" s="32">
        <v>49033</v>
      </c>
      <c r="N2276" s="32">
        <v>102887</v>
      </c>
      <c r="O2276" s="32">
        <v>15967</v>
      </c>
      <c r="P2276" s="32">
        <v>4645</v>
      </c>
      <c r="R2276" s="32">
        <v>-24700</v>
      </c>
      <c r="S2276" s="32">
        <v>-8130</v>
      </c>
      <c r="T2276" s="32">
        <v>-30055</v>
      </c>
      <c r="U2276" s="32">
        <v>1727</v>
      </c>
      <c r="W2276" s="32">
        <v>-6066</v>
      </c>
      <c r="X2276" s="32">
        <v>-55903</v>
      </c>
      <c r="Y2276" s="32">
        <v>-28630</v>
      </c>
      <c r="Z2276" s="32">
        <v>-100</v>
      </c>
      <c r="AA2276" s="32">
        <v>-50833</v>
      </c>
      <c r="AB2276" s="32">
        <v>6325</v>
      </c>
      <c r="AC2276" s="32">
        <v>-1487</v>
      </c>
      <c r="AD2276" s="32">
        <v>313770</v>
      </c>
      <c r="AE2276" s="32">
        <v>62567</v>
      </c>
      <c r="AF2276" s="32">
        <v>349700</v>
      </c>
      <c r="AG2276" s="32">
        <v>1468</v>
      </c>
      <c r="AH2276" s="42">
        <v>2.2224347631652623</v>
      </c>
      <c r="AI2276" s="42">
        <v>0.89538632493867842</v>
      </c>
      <c r="AJ2276" s="42">
        <v>2.17438778089172</v>
      </c>
      <c r="AK2276" s="43">
        <v>415.32922790507575</v>
      </c>
      <c r="AL2276" s="43">
        <v>121569.33978247707</v>
      </c>
      <c r="AM2276" s="43">
        <v>2007.0938003441188</v>
      </c>
      <c r="AN2276" s="43">
        <v>1509.8969611464117</v>
      </c>
      <c r="AO2276" s="43">
        <v>125501.6597718727</v>
      </c>
      <c r="AP2276" s="43">
        <v>70200.173142126325</v>
      </c>
      <c r="AQ2276" s="43">
        <v>2534.7606657069841</v>
      </c>
      <c r="AR2276" s="43">
        <v>193167.07224829198</v>
      </c>
      <c r="AS2276" s="32">
        <v>528470</v>
      </c>
      <c r="AT2276" s="32">
        <v>726322</v>
      </c>
      <c r="AU2276" s="44">
        <v>0.52355567802574599</v>
      </c>
      <c r="AV2276" s="44">
        <v>0.5863239593734314</v>
      </c>
    </row>
    <row r="2277" spans="1:48">
      <c r="A2277" s="26" t="s">
        <v>171</v>
      </c>
      <c r="B2277" s="28">
        <v>44461</v>
      </c>
      <c r="C2277" s="29" t="s">
        <v>436</v>
      </c>
      <c r="D2277" s="30" t="s">
        <v>437</v>
      </c>
      <c r="E2277" s="32">
        <v>730433</v>
      </c>
      <c r="F2277" s="32">
        <v>745790</v>
      </c>
      <c r="G2277" s="32">
        <v>546288</v>
      </c>
      <c r="H2277" s="32">
        <v>-186236</v>
      </c>
      <c r="I2277" s="32">
        <v>406</v>
      </c>
      <c r="J2277" s="32">
        <v>308500</v>
      </c>
      <c r="K2277" s="32">
        <v>54273</v>
      </c>
      <c r="L2277" s="32">
        <v>2025</v>
      </c>
      <c r="M2277" s="32">
        <v>48121</v>
      </c>
      <c r="N2277" s="32">
        <v>102947</v>
      </c>
      <c r="O2277" s="32">
        <v>33093</v>
      </c>
      <c r="P2277" s="32">
        <v>5217</v>
      </c>
      <c r="R2277" s="32">
        <v>-22520</v>
      </c>
      <c r="S2277" s="32">
        <v>-4443</v>
      </c>
      <c r="T2277" s="32">
        <v>-31220</v>
      </c>
      <c r="U2277" s="32">
        <v>1422</v>
      </c>
      <c r="W2277" s="32">
        <v>-5663</v>
      </c>
      <c r="X2277" s="32">
        <v>-54134</v>
      </c>
      <c r="Y2277" s="32">
        <v>-28332</v>
      </c>
      <c r="Z2277" s="32">
        <v>-157</v>
      </c>
      <c r="AA2277" s="32">
        <v>-47017</v>
      </c>
      <c r="AB2277" s="32">
        <v>6541</v>
      </c>
      <c r="AC2277" s="32">
        <v>-713</v>
      </c>
      <c r="AD2277" s="32">
        <v>316117</v>
      </c>
      <c r="AE2277" s="32">
        <v>65666</v>
      </c>
      <c r="AF2277" s="32">
        <v>362473</v>
      </c>
      <c r="AG2277" s="32">
        <v>1534</v>
      </c>
      <c r="AH2277" s="42">
        <v>2.2184062683014196</v>
      </c>
      <c r="AI2277" s="42">
        <v>0.89460570707146136</v>
      </c>
      <c r="AJ2277" s="42">
        <v>2.1954027960362268</v>
      </c>
      <c r="AK2277" s="43">
        <v>408.53886154093516</v>
      </c>
      <c r="AL2277" s="43">
        <v>125185.22948696186</v>
      </c>
      <c r="AM2277" s="43">
        <v>2016.533761815351</v>
      </c>
      <c r="AN2277" s="43">
        <v>1622.9823644541686</v>
      </c>
      <c r="AO2277" s="43">
        <v>129233.28447477234</v>
      </c>
      <c r="AP2277" s="43">
        <v>63831.143369386125</v>
      </c>
      <c r="AQ2277" s="43">
        <v>2358.0727888371816</v>
      </c>
      <c r="AR2277" s="43">
        <v>190706.35505532124</v>
      </c>
      <c r="AS2277" s="32">
        <v>554592</v>
      </c>
      <c r="AT2277" s="32">
        <v>740828</v>
      </c>
      <c r="AU2277" s="44">
        <v>0.51372952299847918</v>
      </c>
      <c r="AV2277" s="44">
        <v>0.56752045614105062</v>
      </c>
    </row>
    <row r="2278" spans="1:48">
      <c r="A2278" s="26" t="s">
        <v>171</v>
      </c>
      <c r="B2278" s="28">
        <v>44462</v>
      </c>
      <c r="C2278" s="29" t="s">
        <v>436</v>
      </c>
      <c r="D2278" s="30" t="s">
        <v>437</v>
      </c>
      <c r="E2278" s="32">
        <v>735157</v>
      </c>
      <c r="F2278" s="32">
        <v>702094</v>
      </c>
      <c r="G2278" s="32">
        <v>500386</v>
      </c>
      <c r="H2278" s="32">
        <v>-187018</v>
      </c>
      <c r="I2278" s="32">
        <v>414</v>
      </c>
      <c r="J2278" s="32">
        <v>293862</v>
      </c>
      <c r="K2278" s="32">
        <v>54405</v>
      </c>
      <c r="L2278" s="32">
        <v>2036</v>
      </c>
      <c r="M2278" s="32">
        <v>44098</v>
      </c>
      <c r="N2278" s="32">
        <v>71616</v>
      </c>
      <c r="O2278" s="32">
        <v>35875</v>
      </c>
      <c r="P2278" s="32">
        <v>3334</v>
      </c>
      <c r="R2278" s="32">
        <v>-20923</v>
      </c>
      <c r="S2278" s="32">
        <v>-4269</v>
      </c>
      <c r="T2278" s="32">
        <v>-32073</v>
      </c>
      <c r="U2278" s="32">
        <v>730</v>
      </c>
      <c r="W2278" s="32">
        <v>-3460</v>
      </c>
      <c r="X2278" s="32">
        <v>-56698</v>
      </c>
      <c r="Y2278" s="32">
        <v>-28287</v>
      </c>
      <c r="Z2278" s="32">
        <v>-138</v>
      </c>
      <c r="AA2278" s="32">
        <v>-48236</v>
      </c>
      <c r="AB2278" s="32">
        <v>7221</v>
      </c>
      <c r="AC2278" s="32">
        <v>-885</v>
      </c>
      <c r="AD2278" s="32">
        <v>310644</v>
      </c>
      <c r="AE2278" s="32">
        <v>61518</v>
      </c>
      <c r="AF2278" s="32">
        <v>328324</v>
      </c>
      <c r="AG2278" s="32">
        <v>1604</v>
      </c>
      <c r="AH2278" s="42">
        <v>2.2184433011636324</v>
      </c>
      <c r="AI2278" s="42">
        <v>0.89738015197294296</v>
      </c>
      <c r="AJ2278" s="42">
        <v>2.1905555843192386</v>
      </c>
      <c r="AK2278" s="43">
        <v>416.59584267662621</v>
      </c>
      <c r="AL2278" s="43">
        <v>119615.13830912946</v>
      </c>
      <c r="AM2278" s="43">
        <v>2023.0112988514888</v>
      </c>
      <c r="AN2278" s="43">
        <v>1394.3536139250907</v>
      </c>
      <c r="AO2278" s="43">
        <v>123449.09906458264</v>
      </c>
      <c r="AP2278" s="43">
        <v>63643.674358392411</v>
      </c>
      <c r="AQ2278" s="43">
        <v>2445.0088680968247</v>
      </c>
      <c r="AR2278" s="43">
        <v>184647.76455487823</v>
      </c>
      <c r="AS2278" s="32">
        <v>505640</v>
      </c>
      <c r="AT2278" s="32">
        <v>692658</v>
      </c>
      <c r="AU2278" s="44">
        <v>0.53824529859140924</v>
      </c>
      <c r="AV2278" s="44">
        <v>0.5877044005742742</v>
      </c>
    </row>
    <row r="2279" spans="1:48">
      <c r="A2279" s="26" t="s">
        <v>171</v>
      </c>
      <c r="B2279" s="28">
        <v>44463</v>
      </c>
      <c r="C2279" s="29" t="s">
        <v>436</v>
      </c>
      <c r="D2279" s="30" t="s">
        <v>437</v>
      </c>
      <c r="E2279" s="32">
        <v>692771</v>
      </c>
      <c r="F2279" s="32">
        <v>672118</v>
      </c>
      <c r="G2279" s="32">
        <v>478126</v>
      </c>
      <c r="H2279" s="32">
        <v>-172822</v>
      </c>
      <c r="I2279" s="32">
        <v>398</v>
      </c>
      <c r="J2279" s="32">
        <v>292979</v>
      </c>
      <c r="K2279" s="32">
        <v>54338</v>
      </c>
      <c r="L2279" s="32">
        <v>2002</v>
      </c>
      <c r="M2279" s="32">
        <v>44649</v>
      </c>
      <c r="N2279" s="32">
        <v>65131</v>
      </c>
      <c r="O2279" s="32">
        <v>19609</v>
      </c>
      <c r="P2279" s="32">
        <v>4531</v>
      </c>
      <c r="R2279" s="32">
        <v>-21478</v>
      </c>
      <c r="S2279" s="32">
        <v>-6635</v>
      </c>
      <c r="T2279" s="32">
        <v>-37183</v>
      </c>
      <c r="U2279" s="32">
        <v>-1354</v>
      </c>
      <c r="W2279" s="32">
        <v>-4806</v>
      </c>
      <c r="X2279" s="32">
        <v>-43165</v>
      </c>
      <c r="Y2279" s="32">
        <v>-21556</v>
      </c>
      <c r="Z2279" s="32">
        <v>-58</v>
      </c>
      <c r="AA2279" s="32">
        <v>-44420</v>
      </c>
      <c r="AB2279" s="32">
        <v>6748</v>
      </c>
      <c r="AC2279" s="32">
        <v>1085</v>
      </c>
      <c r="AD2279" s="32">
        <v>309729</v>
      </c>
      <c r="AE2279" s="32">
        <v>56651</v>
      </c>
      <c r="AF2279" s="32">
        <v>304184</v>
      </c>
      <c r="AG2279" s="32">
        <v>1555</v>
      </c>
      <c r="AH2279" s="42">
        <v>2.2170876548014986</v>
      </c>
      <c r="AI2279" s="42">
        <v>0.89735866257132424</v>
      </c>
      <c r="AJ2279" s="42">
        <v>2.2093376923629178</v>
      </c>
      <c r="AK2279" s="43">
        <v>400.25078544646971</v>
      </c>
      <c r="AL2279" s="43">
        <v>119252.86153690162</v>
      </c>
      <c r="AM2279" s="43">
        <v>2006.2841034330454</v>
      </c>
      <c r="AN2279" s="43">
        <v>1254.0040987688417</v>
      </c>
      <c r="AO2279" s="43">
        <v>122913.40052454996</v>
      </c>
      <c r="AP2279" s="43">
        <v>55142.594661304021</v>
      </c>
      <c r="AQ2279" s="43">
        <v>2344.9574355772666</v>
      </c>
      <c r="AR2279" s="43">
        <v>175711.03775027668</v>
      </c>
      <c r="AS2279" s="32">
        <v>483637</v>
      </c>
      <c r="AT2279" s="32">
        <v>656459</v>
      </c>
      <c r="AU2279" s="44">
        <v>0.56029075745741819</v>
      </c>
      <c r="AV2279" s="44">
        <v>0.59009940917104498</v>
      </c>
    </row>
    <row r="2280" spans="1:48">
      <c r="A2280" s="26" t="s">
        <v>171</v>
      </c>
      <c r="B2280" s="28">
        <v>44464</v>
      </c>
      <c r="C2280" s="29" t="s">
        <v>436</v>
      </c>
      <c r="D2280" s="30" t="s">
        <v>437</v>
      </c>
      <c r="E2280" s="32">
        <v>610403</v>
      </c>
      <c r="F2280" s="32">
        <v>604327</v>
      </c>
      <c r="G2280" s="32">
        <v>424460</v>
      </c>
      <c r="H2280" s="32">
        <v>-162122</v>
      </c>
      <c r="I2280" s="32">
        <v>398</v>
      </c>
      <c r="J2280" s="32">
        <v>206934</v>
      </c>
      <c r="K2280" s="32">
        <v>54281</v>
      </c>
      <c r="L2280" s="32">
        <v>2035</v>
      </c>
      <c r="M2280" s="32">
        <v>43387</v>
      </c>
      <c r="N2280" s="32">
        <v>79256</v>
      </c>
      <c r="O2280" s="32">
        <v>39668</v>
      </c>
      <c r="P2280" s="32">
        <v>3081</v>
      </c>
      <c r="R2280" s="32">
        <v>-19580</v>
      </c>
      <c r="S2280" s="32">
        <v>-3231</v>
      </c>
      <c r="T2280" s="32">
        <v>-33732</v>
      </c>
      <c r="U2280" s="32">
        <v>-1430</v>
      </c>
      <c r="W2280" s="32">
        <v>-7298</v>
      </c>
      <c r="X2280" s="32">
        <v>-37878</v>
      </c>
      <c r="Y2280" s="32">
        <v>-24190</v>
      </c>
      <c r="AA2280" s="32">
        <v>-39192</v>
      </c>
      <c r="AB2280" s="32">
        <v>5180</v>
      </c>
      <c r="AC2280" s="32">
        <v>-689</v>
      </c>
      <c r="AD2280" s="32">
        <v>273194</v>
      </c>
      <c r="AE2280" s="32">
        <v>49979</v>
      </c>
      <c r="AF2280" s="32">
        <v>279639</v>
      </c>
      <c r="AG2280" s="32">
        <v>1517</v>
      </c>
      <c r="AH2280" s="42">
        <v>2.2111568274824234</v>
      </c>
      <c r="AI2280" s="42">
        <v>0.89555333812859761</v>
      </c>
      <c r="AJ2280" s="42">
        <v>2.1951148955699962</v>
      </c>
      <c r="AK2280" s="43">
        <v>399.18009332130003</v>
      </c>
      <c r="AL2280" s="43">
        <v>84060.035050168837</v>
      </c>
      <c r="AM2280" s="43">
        <v>2026.2262033751595</v>
      </c>
      <c r="AN2280" s="43">
        <v>1463.2577930272844</v>
      </c>
      <c r="AO2280" s="43">
        <v>87948.699139892575</v>
      </c>
      <c r="AP2280" s="43">
        <v>50830.867521525346</v>
      </c>
      <c r="AQ2280" s="43">
        <v>1594.1623909236537</v>
      </c>
      <c r="AR2280" s="43">
        <v>137185.40427049427</v>
      </c>
      <c r="AS2280" s="32">
        <v>429040</v>
      </c>
      <c r="AT2280" s="32">
        <v>591162</v>
      </c>
      <c r="AU2280" s="44">
        <v>0.4519239723517387</v>
      </c>
      <c r="AV2280" s="44">
        <v>0.51160542450769342</v>
      </c>
    </row>
    <row r="2281" spans="1:48">
      <c r="A2281" s="26" t="s">
        <v>171</v>
      </c>
      <c r="B2281" s="28">
        <v>44465</v>
      </c>
      <c r="C2281" s="29" t="s">
        <v>436</v>
      </c>
      <c r="D2281" s="30" t="s">
        <v>437</v>
      </c>
      <c r="E2281" s="32">
        <v>562260</v>
      </c>
      <c r="F2281" s="32">
        <v>557601</v>
      </c>
      <c r="G2281" s="32">
        <v>398266</v>
      </c>
      <c r="H2281" s="32">
        <v>-140141</v>
      </c>
      <c r="I2281" s="32">
        <v>388</v>
      </c>
      <c r="J2281" s="32">
        <v>158914</v>
      </c>
      <c r="K2281" s="32">
        <v>54305</v>
      </c>
      <c r="L2281" s="32">
        <v>2038</v>
      </c>
      <c r="M2281" s="32">
        <v>36201</v>
      </c>
      <c r="N2281" s="32">
        <v>71608</v>
      </c>
      <c r="O2281" s="32">
        <v>75884</v>
      </c>
      <c r="P2281" s="32">
        <v>4187</v>
      </c>
      <c r="R2281" s="32">
        <v>-21289</v>
      </c>
      <c r="S2281" s="32">
        <v>-3816</v>
      </c>
      <c r="T2281" s="32">
        <v>-30449</v>
      </c>
      <c r="U2281" s="32">
        <v>-3109</v>
      </c>
      <c r="W2281" s="32">
        <v>-7365</v>
      </c>
      <c r="X2281" s="32">
        <v>-15187</v>
      </c>
      <c r="Y2281" s="32">
        <v>-25504</v>
      </c>
      <c r="AA2281" s="32">
        <v>-36181</v>
      </c>
      <c r="AB2281" s="32">
        <v>4527</v>
      </c>
      <c r="AC2281" s="32">
        <v>-1700</v>
      </c>
      <c r="AD2281" s="32">
        <v>251334</v>
      </c>
      <c r="AE2281" s="32">
        <v>50835</v>
      </c>
      <c r="AF2281" s="32">
        <v>253834</v>
      </c>
      <c r="AG2281" s="32">
        <v>1599</v>
      </c>
      <c r="AH2281" s="42">
        <v>2.2138762166179045</v>
      </c>
      <c r="AI2281" s="42">
        <v>0.89561641398356018</v>
      </c>
      <c r="AJ2281" s="42">
        <v>2.2063033005438468</v>
      </c>
      <c r="AK2281" s="43">
        <v>389.62903903971971</v>
      </c>
      <c r="AL2281" s="43">
        <v>64558.058446255352</v>
      </c>
      <c r="AM2281" s="43">
        <v>2039.5560806435387</v>
      </c>
      <c r="AN2281" s="43">
        <v>1613.2161491227739</v>
      </c>
      <c r="AO2281" s="43">
        <v>68600.459715061399</v>
      </c>
      <c r="AP2281" s="43">
        <v>41331.650707001718</v>
      </c>
      <c r="AQ2281" s="43">
        <v>1146.6745637162126</v>
      </c>
      <c r="AR2281" s="43">
        <v>108785.43585834689</v>
      </c>
      <c r="AS2281" s="32">
        <v>403550</v>
      </c>
      <c r="AT2281" s="32">
        <v>543691</v>
      </c>
      <c r="AU2281" s="44">
        <v>0.37476879072486352</v>
      </c>
      <c r="AV2281" s="44">
        <v>0.44111553732180353</v>
      </c>
    </row>
    <row r="2282" spans="1:48">
      <c r="A2282" s="26" t="s">
        <v>171</v>
      </c>
      <c r="B2282" s="28">
        <v>44466</v>
      </c>
      <c r="C2282" s="29" t="s">
        <v>436</v>
      </c>
      <c r="D2282" s="30" t="s">
        <v>437</v>
      </c>
      <c r="E2282" s="32">
        <v>609818</v>
      </c>
      <c r="F2282" s="32">
        <v>606867</v>
      </c>
      <c r="G2282" s="32">
        <v>466029</v>
      </c>
      <c r="H2282" s="32">
        <v>-127318</v>
      </c>
      <c r="I2282" s="32">
        <v>393</v>
      </c>
      <c r="J2282" s="32">
        <v>173133</v>
      </c>
      <c r="K2282" s="32">
        <v>54309</v>
      </c>
      <c r="L2282" s="32">
        <v>2019</v>
      </c>
      <c r="M2282" s="32">
        <v>41852</v>
      </c>
      <c r="N2282" s="32">
        <v>88364</v>
      </c>
      <c r="O2282" s="32">
        <v>106443</v>
      </c>
      <c r="P2282" s="32">
        <v>5333</v>
      </c>
      <c r="R2282" s="32">
        <v>-17654</v>
      </c>
      <c r="S2282" s="32">
        <v>693</v>
      </c>
      <c r="T2282" s="32">
        <v>-25231</v>
      </c>
      <c r="U2282" s="32">
        <v>-796</v>
      </c>
      <c r="W2282" s="32">
        <v>-6732</v>
      </c>
      <c r="X2282" s="32">
        <v>-23723</v>
      </c>
      <c r="Y2282" s="32">
        <v>-24608</v>
      </c>
      <c r="Z2282" s="32">
        <v>19</v>
      </c>
      <c r="AA2282" s="32">
        <v>-34067</v>
      </c>
      <c r="AB2282" s="32">
        <v>6232</v>
      </c>
      <c r="AC2282" s="32">
        <v>-1451</v>
      </c>
      <c r="AD2282" s="32">
        <v>275932</v>
      </c>
      <c r="AE2282" s="32">
        <v>52908</v>
      </c>
      <c r="AF2282" s="32">
        <v>276450</v>
      </c>
      <c r="AG2282" s="32">
        <v>1579</v>
      </c>
      <c r="AH2282" s="42">
        <v>2.2132335819088551</v>
      </c>
      <c r="AI2282" s="42">
        <v>0.89307970301788808</v>
      </c>
      <c r="AJ2282" s="42">
        <v>2.1982811590983466</v>
      </c>
      <c r="AK2282" s="43">
        <v>394.53547445372897</v>
      </c>
      <c r="AL2282" s="43">
        <v>70135.246991588589</v>
      </c>
      <c r="AM2282" s="43">
        <v>2013.1948636134853</v>
      </c>
      <c r="AN2282" s="43">
        <v>1973.6886680314001</v>
      </c>
      <c r="AO2282" s="43">
        <v>74516.665997687189</v>
      </c>
      <c r="AP2282" s="43">
        <v>39103.581284896725</v>
      </c>
      <c r="AQ2282" s="43">
        <v>1744.3368083947639</v>
      </c>
      <c r="AR2282" s="43">
        <v>111875.91047418912</v>
      </c>
      <c r="AS2282" s="32">
        <v>471885</v>
      </c>
      <c r="AT2282" s="32">
        <v>599203</v>
      </c>
      <c r="AU2282" s="44">
        <v>0.3481376441120636</v>
      </c>
      <c r="AV2282" s="44">
        <v>0.41161988466280514</v>
      </c>
    </row>
    <row r="2283" spans="1:48">
      <c r="A2283" s="26" t="s">
        <v>171</v>
      </c>
      <c r="B2283" s="28">
        <v>44467</v>
      </c>
      <c r="C2283" s="29" t="s">
        <v>436</v>
      </c>
      <c r="D2283" s="30" t="s">
        <v>437</v>
      </c>
      <c r="E2283" s="32">
        <v>597168</v>
      </c>
      <c r="F2283" s="32">
        <v>598258</v>
      </c>
      <c r="G2283" s="32">
        <v>426322</v>
      </c>
      <c r="H2283" s="32">
        <v>-160391</v>
      </c>
      <c r="I2283" s="32">
        <v>424</v>
      </c>
      <c r="J2283" s="32">
        <v>151495</v>
      </c>
      <c r="K2283" s="32">
        <v>54351</v>
      </c>
      <c r="L2283" s="32">
        <v>1643</v>
      </c>
      <c r="M2283" s="32">
        <v>38238</v>
      </c>
      <c r="N2283" s="32">
        <v>88529</v>
      </c>
      <c r="O2283" s="32">
        <v>92773</v>
      </c>
      <c r="P2283" s="32">
        <v>4689</v>
      </c>
      <c r="R2283" s="32">
        <v>-16300</v>
      </c>
      <c r="S2283" s="32">
        <v>-6840</v>
      </c>
      <c r="T2283" s="32">
        <v>-39158</v>
      </c>
      <c r="U2283" s="32">
        <v>-458</v>
      </c>
      <c r="W2283" s="32">
        <v>-7403</v>
      </c>
      <c r="X2283" s="32">
        <v>-32508</v>
      </c>
      <c r="Y2283" s="32">
        <v>-26112</v>
      </c>
      <c r="Z2283" s="32">
        <v>-125</v>
      </c>
      <c r="AA2283" s="32">
        <v>-33406</v>
      </c>
      <c r="AB2283" s="32">
        <v>4298</v>
      </c>
      <c r="AC2283" s="32">
        <v>-2383</v>
      </c>
      <c r="AD2283" s="32">
        <v>270276</v>
      </c>
      <c r="AE2283" s="32">
        <v>51461</v>
      </c>
      <c r="AF2283" s="32">
        <v>275093</v>
      </c>
      <c r="AG2283" s="32">
        <v>1433</v>
      </c>
      <c r="AH2283" s="42">
        <v>2.2173763299130185</v>
      </c>
      <c r="AI2283" s="42">
        <v>0.89432027688287286</v>
      </c>
      <c r="AJ2283" s="42">
        <v>2.2154869460687565</v>
      </c>
      <c r="AK2283" s="43">
        <v>426.45334065876193</v>
      </c>
      <c r="AL2283" s="43">
        <v>61455.058171644458</v>
      </c>
      <c r="AM2283" s="43">
        <v>1651.0986257908244</v>
      </c>
      <c r="AN2283" s="43">
        <v>1855.6477383209694</v>
      </c>
      <c r="AO2283" s="43">
        <v>65388.257876415031</v>
      </c>
      <c r="AP2283" s="43">
        <v>45455.971381630996</v>
      </c>
      <c r="AQ2283" s="43">
        <v>803.32567074129838</v>
      </c>
      <c r="AR2283" s="43">
        <v>110040.90358730473</v>
      </c>
      <c r="AS2283" s="32">
        <v>432157</v>
      </c>
      <c r="AT2283" s="32">
        <v>592552</v>
      </c>
      <c r="AU2283" s="44">
        <v>0.33357381942095604</v>
      </c>
      <c r="AV2283" s="44">
        <v>0.40941280573965444</v>
      </c>
    </row>
    <row r="2284" spans="1:48">
      <c r="A2284" s="26" t="s">
        <v>171</v>
      </c>
      <c r="B2284" s="28">
        <v>44468</v>
      </c>
      <c r="C2284" s="29" t="s">
        <v>436</v>
      </c>
      <c r="D2284" s="30" t="s">
        <v>437</v>
      </c>
      <c r="E2284" s="32">
        <v>597304</v>
      </c>
      <c r="F2284" s="32">
        <v>594570</v>
      </c>
      <c r="G2284" s="32">
        <v>418440</v>
      </c>
      <c r="H2284" s="32">
        <v>-160533</v>
      </c>
      <c r="I2284" s="32">
        <v>457</v>
      </c>
      <c r="J2284" s="32">
        <v>182749</v>
      </c>
      <c r="K2284" s="32">
        <v>54424</v>
      </c>
      <c r="L2284" s="32">
        <v>1102</v>
      </c>
      <c r="M2284" s="32">
        <v>41085</v>
      </c>
      <c r="N2284" s="32">
        <v>95309</v>
      </c>
      <c r="O2284" s="32">
        <v>44299</v>
      </c>
      <c r="P2284" s="32">
        <v>5357</v>
      </c>
      <c r="R2284" s="32">
        <v>-17577</v>
      </c>
      <c r="S2284" s="32">
        <v>-6969</v>
      </c>
      <c r="T2284" s="32">
        <v>-29813</v>
      </c>
      <c r="U2284" s="32">
        <v>-1417</v>
      </c>
      <c r="W2284" s="32">
        <v>-8412</v>
      </c>
      <c r="X2284" s="32">
        <v>-33171</v>
      </c>
      <c r="Y2284" s="32">
        <v>-26198</v>
      </c>
      <c r="Z2284" s="32">
        <v>26</v>
      </c>
      <c r="AA2284" s="32">
        <v>-37822</v>
      </c>
      <c r="AB2284" s="32">
        <v>4333</v>
      </c>
      <c r="AC2284" s="32">
        <v>-3513</v>
      </c>
      <c r="AD2284" s="32">
        <v>268997</v>
      </c>
      <c r="AE2284" s="32">
        <v>49851</v>
      </c>
      <c r="AF2284" s="32">
        <v>274479</v>
      </c>
      <c r="AG2284" s="32">
        <v>1243</v>
      </c>
      <c r="AH2284" s="42">
        <v>2.2189803291717123</v>
      </c>
      <c r="AI2284" s="42">
        <v>0.89565027888349213</v>
      </c>
      <c r="AJ2284" s="42">
        <v>2.1712053873395716</v>
      </c>
      <c r="AK2284" s="43">
        <v>459.97678077467867</v>
      </c>
      <c r="AL2284" s="43">
        <v>74243.721283341045</v>
      </c>
      <c r="AM2284" s="43">
        <v>1085.2973922255114</v>
      </c>
      <c r="AN2284" s="43">
        <v>1601.8200668569054</v>
      </c>
      <c r="AO2284" s="43">
        <v>77390.815523198122</v>
      </c>
      <c r="AP2284" s="43">
        <v>50704.978646131261</v>
      </c>
      <c r="AQ2284" s="43">
        <v>1060.7936918321618</v>
      </c>
      <c r="AR2284" s="43">
        <v>127035.00047749722</v>
      </c>
      <c r="AS2284" s="32">
        <v>424782</v>
      </c>
      <c r="AT2284" s="32">
        <v>585315</v>
      </c>
      <c r="AU2284" s="44">
        <v>0.40165859127447262</v>
      </c>
      <c r="AV2284" s="44">
        <v>0.47848406883934275</v>
      </c>
    </row>
    <row r="2285" spans="1:48">
      <c r="A2285" s="26" t="s">
        <v>171</v>
      </c>
      <c r="B2285" s="28">
        <v>44469</v>
      </c>
      <c r="C2285" s="29" t="s">
        <v>436</v>
      </c>
      <c r="D2285" s="30" t="s">
        <v>437</v>
      </c>
      <c r="E2285" s="32">
        <v>619659</v>
      </c>
      <c r="F2285" s="32">
        <v>619840</v>
      </c>
      <c r="G2285" s="32">
        <v>438047</v>
      </c>
      <c r="H2285" s="32">
        <v>-170584</v>
      </c>
      <c r="I2285" s="32">
        <v>469</v>
      </c>
      <c r="J2285" s="32">
        <v>219158</v>
      </c>
      <c r="K2285" s="32">
        <v>54410</v>
      </c>
      <c r="L2285" s="32">
        <v>1101</v>
      </c>
      <c r="M2285" s="32">
        <v>37601</v>
      </c>
      <c r="N2285" s="32">
        <v>105755</v>
      </c>
      <c r="O2285" s="32">
        <v>21165</v>
      </c>
      <c r="P2285" s="32">
        <v>5227</v>
      </c>
      <c r="R2285" s="32">
        <v>-19711</v>
      </c>
      <c r="S2285" s="32">
        <v>-5805</v>
      </c>
      <c r="T2285" s="32">
        <v>-29890</v>
      </c>
      <c r="U2285" s="32">
        <v>-1523</v>
      </c>
      <c r="W2285" s="32">
        <v>-8603</v>
      </c>
      <c r="X2285" s="32">
        <v>-39537</v>
      </c>
      <c r="Y2285" s="32">
        <v>-27659</v>
      </c>
      <c r="Z2285" s="32">
        <v>-31</v>
      </c>
      <c r="AA2285" s="32">
        <v>-40717</v>
      </c>
      <c r="AB2285" s="32">
        <v>4300</v>
      </c>
      <c r="AC2285" s="32">
        <v>-1408</v>
      </c>
      <c r="AD2285" s="32">
        <v>280194</v>
      </c>
      <c r="AE2285" s="32">
        <v>50937</v>
      </c>
      <c r="AF2285" s="32">
        <v>287455</v>
      </c>
      <c r="AG2285" s="32">
        <v>1256</v>
      </c>
      <c r="AH2285" s="42">
        <v>2.2167543405611752</v>
      </c>
      <c r="AI2285" s="42">
        <v>0.89321351564317453</v>
      </c>
      <c r="AJ2285" s="42">
        <v>2.1480798503570395</v>
      </c>
      <c r="AK2285" s="43">
        <v>471.58139984359724</v>
      </c>
      <c r="AL2285" s="43">
        <v>88793.029030548059</v>
      </c>
      <c r="AM2285" s="43">
        <v>1072.7635217148986</v>
      </c>
      <c r="AN2285" s="43">
        <v>1493.1376470907881</v>
      </c>
      <c r="AO2285" s="43">
        <v>91830.511599197314</v>
      </c>
      <c r="AP2285" s="43">
        <v>55660.345141181417</v>
      </c>
      <c r="AQ2285" s="43">
        <v>1180.9333066752999</v>
      </c>
      <c r="AR2285" s="43">
        <v>146309.92343370346</v>
      </c>
      <c r="AS2285" s="32">
        <v>444886</v>
      </c>
      <c r="AT2285" s="32">
        <v>615470</v>
      </c>
      <c r="AU2285" s="44">
        <v>0.45506350499189091</v>
      </c>
      <c r="AV2285" s="44">
        <v>0.52408368141487205</v>
      </c>
    </row>
    <row r="2286" spans="1:48">
      <c r="A2286" s="26" t="s">
        <v>171</v>
      </c>
      <c r="B2286" s="28">
        <v>44470</v>
      </c>
      <c r="C2286" s="29" t="s">
        <v>436</v>
      </c>
      <c r="D2286" s="30" t="s">
        <v>437</v>
      </c>
      <c r="E2286" s="32">
        <v>619048</v>
      </c>
      <c r="F2286" s="32">
        <v>635777</v>
      </c>
      <c r="G2286" s="32">
        <v>455320</v>
      </c>
      <c r="H2286" s="32">
        <v>-165604</v>
      </c>
      <c r="I2286" s="32">
        <v>446</v>
      </c>
      <c r="J2286" s="32">
        <v>258135</v>
      </c>
      <c r="K2286" s="32">
        <v>54358</v>
      </c>
      <c r="L2286" s="32">
        <v>1102</v>
      </c>
      <c r="M2286" s="32">
        <v>33720</v>
      </c>
      <c r="N2286" s="32">
        <v>102469</v>
      </c>
      <c r="O2286" s="32">
        <v>6974</v>
      </c>
      <c r="P2286" s="32">
        <v>4715</v>
      </c>
      <c r="R2286" s="32">
        <v>-20710</v>
      </c>
      <c r="S2286" s="32">
        <v>-3538</v>
      </c>
      <c r="T2286" s="32">
        <v>-28893</v>
      </c>
      <c r="U2286" s="32">
        <v>1365</v>
      </c>
      <c r="W2286" s="32">
        <v>-9472</v>
      </c>
      <c r="X2286" s="32">
        <v>-44639</v>
      </c>
      <c r="Y2286" s="32">
        <v>-26736</v>
      </c>
      <c r="Z2286" s="32">
        <v>-24</v>
      </c>
      <c r="AA2286" s="32">
        <v>-36023</v>
      </c>
      <c r="AB2286" s="32">
        <v>4498</v>
      </c>
      <c r="AC2286" s="32">
        <v>-1432</v>
      </c>
      <c r="AD2286" s="32">
        <v>286687</v>
      </c>
      <c r="AE2286" s="32">
        <v>52288</v>
      </c>
      <c r="AF2286" s="32">
        <v>295573</v>
      </c>
      <c r="AG2286" s="32">
        <v>1229</v>
      </c>
      <c r="AH2286" s="42">
        <v>2.2128829405103518</v>
      </c>
      <c r="AI2286" s="42">
        <v>0.89040406455314902</v>
      </c>
      <c r="AJ2286" s="42">
        <v>2.1394034000347282</v>
      </c>
      <c r="AK2286" s="43">
        <v>447.67161300705652</v>
      </c>
      <c r="AL2286" s="43">
        <v>104255.81424618626</v>
      </c>
      <c r="AM2286" s="43">
        <v>1069.4008703714339</v>
      </c>
      <c r="AN2286" s="43">
        <v>1347.1092508545305</v>
      </c>
      <c r="AO2286" s="43">
        <v>107119.99598041926</v>
      </c>
      <c r="AP2286" s="43">
        <v>55687.784643584935</v>
      </c>
      <c r="AQ2286" s="43">
        <v>1861.4782105535996</v>
      </c>
      <c r="AR2286" s="43">
        <v>160946.30241345061</v>
      </c>
      <c r="AS2286" s="32">
        <v>461925</v>
      </c>
      <c r="AT2286" s="32">
        <v>627529</v>
      </c>
      <c r="AU2286" s="44">
        <v>0.51124941394891354</v>
      </c>
      <c r="AV2286" s="44">
        <v>0.56543273255378079</v>
      </c>
    </row>
    <row r="2287" spans="1:48">
      <c r="A2287" s="26" t="s">
        <v>171</v>
      </c>
      <c r="B2287" s="28">
        <v>44471</v>
      </c>
      <c r="C2287" s="29" t="s">
        <v>436</v>
      </c>
      <c r="D2287" s="30" t="s">
        <v>437</v>
      </c>
      <c r="E2287" s="32">
        <v>593287</v>
      </c>
      <c r="F2287" s="32">
        <v>607475</v>
      </c>
      <c r="G2287" s="32">
        <v>441425</v>
      </c>
      <c r="H2287" s="32">
        <v>-147733</v>
      </c>
      <c r="I2287" s="32">
        <v>453</v>
      </c>
      <c r="J2287" s="32">
        <v>253609</v>
      </c>
      <c r="K2287" s="32">
        <v>54335</v>
      </c>
      <c r="L2287" s="32">
        <v>1104</v>
      </c>
      <c r="M2287" s="32">
        <v>28442</v>
      </c>
      <c r="N2287" s="32">
        <v>97906</v>
      </c>
      <c r="O2287" s="32">
        <v>7342</v>
      </c>
      <c r="P2287" s="32">
        <v>4038</v>
      </c>
      <c r="R2287" s="32">
        <v>-17201</v>
      </c>
      <c r="S2287" s="32">
        <v>-3292</v>
      </c>
      <c r="T2287" s="32">
        <v>-20125</v>
      </c>
      <c r="U2287" s="32">
        <v>1288</v>
      </c>
      <c r="W2287" s="32">
        <v>-9510</v>
      </c>
      <c r="X2287" s="32">
        <v>-37798</v>
      </c>
      <c r="Y2287" s="32">
        <v>-26260</v>
      </c>
      <c r="Z2287" s="32">
        <v>44</v>
      </c>
      <c r="AA2287" s="32">
        <v>-38945</v>
      </c>
      <c r="AB2287" s="32">
        <v>5694</v>
      </c>
      <c r="AC2287" s="32">
        <v>-1628</v>
      </c>
      <c r="AD2287" s="32">
        <v>272452</v>
      </c>
      <c r="AE2287" s="32">
        <v>51888</v>
      </c>
      <c r="AF2287" s="32">
        <v>281890</v>
      </c>
      <c r="AG2287" s="32">
        <v>1246</v>
      </c>
      <c r="AH2287" s="42">
        <v>2.2096466996936424</v>
      </c>
      <c r="AI2287" s="42">
        <v>0.89201355062698173</v>
      </c>
      <c r="AJ2287" s="42">
        <v>2.1414002321937544</v>
      </c>
      <c r="AK2287" s="43">
        <v>454.03287412852109</v>
      </c>
      <c r="AL2287" s="43">
        <v>102612.99659848782</v>
      </c>
      <c r="AM2287" s="43">
        <v>1072.3416535919589</v>
      </c>
      <c r="AN2287" s="43">
        <v>1279.3458689267511</v>
      </c>
      <c r="AO2287" s="43">
        <v>105418.71699513505</v>
      </c>
      <c r="AP2287" s="43">
        <v>50566.69595573916</v>
      </c>
      <c r="AQ2287" s="43">
        <v>2182.1339624857565</v>
      </c>
      <c r="AR2287" s="43">
        <v>153803.27898838843</v>
      </c>
      <c r="AS2287" s="32">
        <v>448077</v>
      </c>
      <c r="AT2287" s="32">
        <v>595810</v>
      </c>
      <c r="AU2287" s="44">
        <v>0.5186791820642761</v>
      </c>
      <c r="AV2287" s="44">
        <v>0.56910388365985942</v>
      </c>
    </row>
    <row r="2288" spans="1:48">
      <c r="A2288" s="26" t="s">
        <v>171</v>
      </c>
      <c r="B2288" s="28">
        <v>44472</v>
      </c>
      <c r="C2288" s="29" t="s">
        <v>436</v>
      </c>
      <c r="D2288" s="30" t="s">
        <v>437</v>
      </c>
      <c r="E2288" s="32">
        <v>598000</v>
      </c>
      <c r="F2288" s="32">
        <v>596955</v>
      </c>
      <c r="G2288" s="32">
        <v>436230</v>
      </c>
      <c r="H2288" s="32">
        <v>-143761</v>
      </c>
      <c r="I2288" s="32">
        <v>435</v>
      </c>
      <c r="J2288" s="32">
        <v>249903</v>
      </c>
      <c r="K2288" s="32">
        <v>54358</v>
      </c>
      <c r="L2288" s="32">
        <v>1115</v>
      </c>
      <c r="M2288" s="32">
        <v>28750</v>
      </c>
      <c r="N2288" s="32">
        <v>92681</v>
      </c>
      <c r="O2288" s="32">
        <v>9993</v>
      </c>
      <c r="P2288" s="32">
        <v>5005</v>
      </c>
      <c r="R2288" s="32">
        <v>-15105</v>
      </c>
      <c r="S2288" s="32">
        <v>-2670</v>
      </c>
      <c r="T2288" s="32">
        <v>-26348</v>
      </c>
      <c r="U2288" s="32">
        <v>1029</v>
      </c>
      <c r="W2288" s="32">
        <v>-9164</v>
      </c>
      <c r="X2288" s="32">
        <v>-33955</v>
      </c>
      <c r="Y2288" s="32">
        <v>-26573</v>
      </c>
      <c r="Z2288" s="32">
        <v>-52</v>
      </c>
      <c r="AA2288" s="32">
        <v>-36434</v>
      </c>
      <c r="AB2288" s="32">
        <v>6601</v>
      </c>
      <c r="AC2288" s="32">
        <v>-1090</v>
      </c>
      <c r="AD2288" s="32">
        <v>258964</v>
      </c>
      <c r="AE2288" s="32">
        <v>53437</v>
      </c>
      <c r="AF2288" s="32">
        <v>283239</v>
      </c>
      <c r="AG2288" s="32">
        <v>1319</v>
      </c>
      <c r="AH2288" s="42">
        <v>2.2122624465980558</v>
      </c>
      <c r="AI2288" s="42">
        <v>0.89185107532855745</v>
      </c>
      <c r="AJ2288" s="42">
        <v>2.1369336939548078</v>
      </c>
      <c r="AK2288" s="43">
        <v>436.50795342061423</v>
      </c>
      <c r="AL2288" s="43">
        <v>101095.09088996402</v>
      </c>
      <c r="AM2288" s="43">
        <v>1080.7672382358915</v>
      </c>
      <c r="AN2288" s="43">
        <v>1270.84480852504</v>
      </c>
      <c r="AO2288" s="43">
        <v>103883.21089014555</v>
      </c>
      <c r="AP2288" s="43">
        <v>49301.384081670767</v>
      </c>
      <c r="AQ2288" s="43">
        <v>2238.0562532561089</v>
      </c>
      <c r="AR2288" s="43">
        <v>150946.53871856019</v>
      </c>
      <c r="AS2288" s="32">
        <v>442262</v>
      </c>
      <c r="AT2288" s="32">
        <v>586023</v>
      </c>
      <c r="AU2288" s="44">
        <v>0.51784463596834607</v>
      </c>
      <c r="AV2288" s="44">
        <v>0.56786125832896006</v>
      </c>
    </row>
    <row r="2289" spans="1:48">
      <c r="A2289" s="26" t="s">
        <v>171</v>
      </c>
      <c r="B2289" s="28">
        <v>44473</v>
      </c>
      <c r="C2289" s="29" t="s">
        <v>436</v>
      </c>
      <c r="D2289" s="30" t="s">
        <v>437</v>
      </c>
      <c r="E2289" s="32">
        <v>645481</v>
      </c>
      <c r="F2289" s="32">
        <v>649225</v>
      </c>
      <c r="G2289" s="32">
        <v>475694</v>
      </c>
      <c r="H2289" s="32">
        <v>-159795</v>
      </c>
      <c r="I2289" s="32">
        <v>393</v>
      </c>
      <c r="J2289" s="32">
        <v>305220</v>
      </c>
      <c r="K2289" s="32">
        <v>54375</v>
      </c>
      <c r="L2289" s="32">
        <v>1745</v>
      </c>
      <c r="M2289" s="32">
        <v>33569</v>
      </c>
      <c r="N2289" s="32">
        <v>63901</v>
      </c>
      <c r="O2289" s="32">
        <v>17749</v>
      </c>
      <c r="P2289" s="32">
        <v>3673</v>
      </c>
      <c r="R2289" s="32">
        <v>-16412</v>
      </c>
      <c r="S2289" s="32">
        <v>3331</v>
      </c>
      <c r="T2289" s="32">
        <v>-36673</v>
      </c>
      <c r="U2289" s="32">
        <v>4535</v>
      </c>
      <c r="W2289" s="32">
        <v>-7682</v>
      </c>
      <c r="X2289" s="32">
        <v>-45610</v>
      </c>
      <c r="Y2289" s="32">
        <v>-29823</v>
      </c>
      <c r="Z2289" s="32">
        <v>-37</v>
      </c>
      <c r="AA2289" s="32">
        <v>-34319</v>
      </c>
      <c r="AB2289" s="32">
        <v>7187</v>
      </c>
      <c r="AC2289" s="32">
        <v>-4292</v>
      </c>
      <c r="AD2289" s="32">
        <v>286805</v>
      </c>
      <c r="AE2289" s="32">
        <v>57743</v>
      </c>
      <c r="AF2289" s="32">
        <v>303328</v>
      </c>
      <c r="AG2289" s="32">
        <v>1346</v>
      </c>
      <c r="AH2289" s="42">
        <v>2.2161311221619311</v>
      </c>
      <c r="AI2289" s="42">
        <v>0.8922208936964463</v>
      </c>
      <c r="AJ2289" s="42">
        <v>2.1357643746937862</v>
      </c>
      <c r="AK2289" s="43">
        <v>395.05199581317362</v>
      </c>
      <c r="AL2289" s="43">
        <v>123524.08178009333</v>
      </c>
      <c r="AM2289" s="43">
        <v>1690.4994211431706</v>
      </c>
      <c r="AN2289" s="43">
        <v>1154.1442107952457</v>
      </c>
      <c r="AO2289" s="43">
        <v>126763.77740784486</v>
      </c>
      <c r="AP2289" s="43">
        <v>57722.939620874218</v>
      </c>
      <c r="AQ2289" s="43">
        <v>4303.6086318574735</v>
      </c>
      <c r="AR2289" s="43">
        <v>180183.10839686161</v>
      </c>
      <c r="AS2289" s="32">
        <v>480631</v>
      </c>
      <c r="AT2289" s="32">
        <v>640426</v>
      </c>
      <c r="AU2289" s="44">
        <v>0.58145637495060232</v>
      </c>
      <c r="AV2289" s="44">
        <v>0.62026726652866848</v>
      </c>
    </row>
    <row r="2290" spans="1:48">
      <c r="A2290" s="26" t="s">
        <v>171</v>
      </c>
      <c r="B2290" s="28">
        <v>44474</v>
      </c>
      <c r="C2290" s="29" t="s">
        <v>436</v>
      </c>
      <c r="D2290" s="30" t="s">
        <v>437</v>
      </c>
      <c r="E2290" s="32">
        <v>627589</v>
      </c>
      <c r="F2290" s="32">
        <v>634086</v>
      </c>
      <c r="G2290" s="32">
        <v>469214</v>
      </c>
      <c r="H2290" s="32">
        <v>-154112</v>
      </c>
      <c r="I2290" s="32">
        <v>415</v>
      </c>
      <c r="J2290" s="32">
        <v>258669</v>
      </c>
      <c r="K2290" s="32">
        <v>54292</v>
      </c>
      <c r="L2290" s="32">
        <v>1366</v>
      </c>
      <c r="M2290" s="32">
        <v>34192</v>
      </c>
      <c r="N2290" s="32">
        <v>79518</v>
      </c>
      <c r="O2290" s="32">
        <v>42660</v>
      </c>
      <c r="P2290" s="32">
        <v>3063</v>
      </c>
      <c r="R2290" s="32">
        <v>-18141</v>
      </c>
      <c r="S2290" s="32">
        <v>7203</v>
      </c>
      <c r="T2290" s="32">
        <v>-39739</v>
      </c>
      <c r="U2290" s="32">
        <v>2145</v>
      </c>
      <c r="W2290" s="32">
        <v>-6170</v>
      </c>
      <c r="X2290" s="32">
        <v>-39399</v>
      </c>
      <c r="Y2290" s="32">
        <v>-29567</v>
      </c>
      <c r="Z2290" s="32">
        <v>4</v>
      </c>
      <c r="AA2290" s="32">
        <v>-31064</v>
      </c>
      <c r="AB2290" s="32">
        <v>5352</v>
      </c>
      <c r="AC2290" s="32">
        <v>-4736</v>
      </c>
      <c r="AD2290" s="32">
        <v>276295</v>
      </c>
      <c r="AE2290" s="32">
        <v>54644</v>
      </c>
      <c r="AF2290" s="32">
        <v>301863</v>
      </c>
      <c r="AG2290" s="32">
        <v>1291</v>
      </c>
      <c r="AH2290" s="42">
        <v>2.2169639084293231</v>
      </c>
      <c r="AI2290" s="42">
        <v>0.89348746564710158</v>
      </c>
      <c r="AJ2290" s="42">
        <v>2.1400937334540728</v>
      </c>
      <c r="AK2290" s="43">
        <v>417.32363037537954</v>
      </c>
      <c r="AL2290" s="43">
        <v>104833.26344289271</v>
      </c>
      <c r="AM2290" s="43">
        <v>1326.0190145686167</v>
      </c>
      <c r="AN2290" s="43">
        <v>1423.6403403406782</v>
      </c>
      <c r="AO2290" s="43">
        <v>108000.2464281774</v>
      </c>
      <c r="AP2290" s="43">
        <v>54863.959791893358</v>
      </c>
      <c r="AQ2290" s="43">
        <v>3608.4245771979454</v>
      </c>
      <c r="AR2290" s="43">
        <v>159255.78164287284</v>
      </c>
      <c r="AS2290" s="32">
        <v>474193</v>
      </c>
      <c r="AT2290" s="32">
        <v>628305</v>
      </c>
      <c r="AU2290" s="44">
        <v>0.50211517943218997</v>
      </c>
      <c r="AV2290" s="44">
        <v>0.5588026218564397</v>
      </c>
    </row>
    <row r="2291" spans="1:48">
      <c r="A2291" s="26" t="s">
        <v>171</v>
      </c>
      <c r="B2291" s="28">
        <v>44475</v>
      </c>
      <c r="C2291" s="29" t="s">
        <v>436</v>
      </c>
      <c r="D2291" s="30" t="s">
        <v>437</v>
      </c>
      <c r="E2291" s="32">
        <v>604565</v>
      </c>
      <c r="F2291" s="32">
        <v>613768</v>
      </c>
      <c r="G2291" s="32">
        <v>461487</v>
      </c>
      <c r="H2291" s="32">
        <v>-137919</v>
      </c>
      <c r="I2291" s="32">
        <v>405</v>
      </c>
      <c r="J2291" s="32">
        <v>241219</v>
      </c>
      <c r="K2291" s="32">
        <v>54230</v>
      </c>
      <c r="L2291" s="32">
        <v>1098</v>
      </c>
      <c r="M2291" s="32">
        <v>31588</v>
      </c>
      <c r="N2291" s="32">
        <v>84570</v>
      </c>
      <c r="O2291" s="32">
        <v>49389</v>
      </c>
      <c r="P2291" s="32">
        <v>5399</v>
      </c>
      <c r="R2291" s="32">
        <v>-17637</v>
      </c>
      <c r="S2291" s="32">
        <v>6650</v>
      </c>
      <c r="T2291" s="32">
        <v>-34539</v>
      </c>
      <c r="U2291" s="32">
        <v>2658</v>
      </c>
      <c r="W2291" s="32">
        <v>-7493</v>
      </c>
      <c r="X2291" s="32">
        <v>-29451</v>
      </c>
      <c r="Y2291" s="32">
        <v>-27343</v>
      </c>
      <c r="Z2291" s="32">
        <v>11</v>
      </c>
      <c r="AA2291" s="32">
        <v>-34592</v>
      </c>
      <c r="AB2291" s="32">
        <v>7105</v>
      </c>
      <c r="AC2291" s="32">
        <v>-3288</v>
      </c>
      <c r="AD2291" s="32">
        <v>271376</v>
      </c>
      <c r="AE2291" s="32">
        <v>55429</v>
      </c>
      <c r="AF2291" s="32">
        <v>285661</v>
      </c>
      <c r="AG2291" s="32">
        <v>1301</v>
      </c>
      <c r="AH2291" s="42">
        <v>2.2189826297664443</v>
      </c>
      <c r="AI2291" s="42">
        <v>0.89384712932442334</v>
      </c>
      <c r="AJ2291" s="42">
        <v>2.1437588550115625</v>
      </c>
      <c r="AK2291" s="43">
        <v>407.63848874427805</v>
      </c>
      <c r="AL2291" s="43">
        <v>97800.487471087094</v>
      </c>
      <c r="AM2291" s="43">
        <v>1067.6884101580754</v>
      </c>
      <c r="AN2291" s="43">
        <v>1499.9181668965296</v>
      </c>
      <c r="AO2291" s="43">
        <v>100775.73253688596</v>
      </c>
      <c r="AP2291" s="43">
        <v>48082.216655499535</v>
      </c>
      <c r="AQ2291" s="43">
        <v>4384.5633998791764</v>
      </c>
      <c r="AR2291" s="43">
        <v>144473.38579250633</v>
      </c>
      <c r="AS2291" s="32">
        <v>467905</v>
      </c>
      <c r="AT2291" s="32">
        <v>605824</v>
      </c>
      <c r="AU2291" s="44">
        <v>0.47482329845902377</v>
      </c>
      <c r="AV2291" s="44">
        <v>0.52574496187981212</v>
      </c>
    </row>
    <row r="2292" spans="1:48">
      <c r="A2292" s="26" t="s">
        <v>171</v>
      </c>
      <c r="B2292" s="28">
        <v>44476</v>
      </c>
      <c r="C2292" s="29" t="s">
        <v>436</v>
      </c>
      <c r="D2292" s="30" t="s">
        <v>437</v>
      </c>
      <c r="E2292" s="32">
        <v>598791</v>
      </c>
      <c r="F2292" s="32">
        <v>601363</v>
      </c>
      <c r="G2292" s="32">
        <v>455191</v>
      </c>
      <c r="H2292" s="32">
        <v>-129306</v>
      </c>
      <c r="I2292" s="32">
        <v>409</v>
      </c>
      <c r="J2292" s="32">
        <v>254372</v>
      </c>
      <c r="K2292" s="32">
        <v>54184</v>
      </c>
      <c r="L2292" s="32">
        <v>1102</v>
      </c>
      <c r="M2292" s="32">
        <v>33412</v>
      </c>
      <c r="N2292" s="32">
        <v>67011</v>
      </c>
      <c r="O2292" s="32">
        <v>45052</v>
      </c>
      <c r="P2292" s="32">
        <v>4585</v>
      </c>
      <c r="R2292" s="32">
        <v>-18471</v>
      </c>
      <c r="S2292" s="32">
        <v>2966</v>
      </c>
      <c r="T2292" s="32">
        <v>-22348</v>
      </c>
      <c r="U2292" s="32">
        <v>3211</v>
      </c>
      <c r="W2292" s="32">
        <v>-6960</v>
      </c>
      <c r="X2292" s="32">
        <v>-28617</v>
      </c>
      <c r="Y2292" s="32">
        <v>-24809</v>
      </c>
      <c r="Z2292" s="32">
        <v>227</v>
      </c>
      <c r="AA2292" s="32">
        <v>-35638</v>
      </c>
      <c r="AB2292" s="32">
        <v>6157</v>
      </c>
      <c r="AC2292" s="32">
        <v>-5024</v>
      </c>
      <c r="AD2292" s="32">
        <v>265697</v>
      </c>
      <c r="AE2292" s="32">
        <v>55059</v>
      </c>
      <c r="AF2292" s="32">
        <v>279308</v>
      </c>
      <c r="AG2292" s="32">
        <v>1298</v>
      </c>
      <c r="AH2292" s="42">
        <v>2.217505016424147</v>
      </c>
      <c r="AI2292" s="42">
        <v>0.89492077574283857</v>
      </c>
      <c r="AJ2292" s="42">
        <v>2.1552952143044877</v>
      </c>
      <c r="AK2292" s="43">
        <v>411.3904218039736</v>
      </c>
      <c r="AL2292" s="43">
        <v>103257.15432467153</v>
      </c>
      <c r="AM2292" s="43">
        <v>1077.3445428978896</v>
      </c>
      <c r="AN2292" s="43">
        <v>1360.4863604339034</v>
      </c>
      <c r="AO2292" s="43">
        <v>106106.37564980728</v>
      </c>
      <c r="AP2292" s="43">
        <v>47728.943910446113</v>
      </c>
      <c r="AQ2292" s="43">
        <v>3277.1408083331735</v>
      </c>
      <c r="AR2292" s="43">
        <v>150558.1787519202</v>
      </c>
      <c r="AS2292" s="32">
        <v>460134</v>
      </c>
      <c r="AT2292" s="32">
        <v>589440</v>
      </c>
      <c r="AU2292" s="44">
        <v>0.50838285778724912</v>
      </c>
      <c r="AV2292" s="44">
        <v>0.56311680924276997</v>
      </c>
    </row>
    <row r="2293" spans="1:48">
      <c r="A2293" s="26" t="s">
        <v>171</v>
      </c>
      <c r="B2293" s="28">
        <v>44477</v>
      </c>
      <c r="C2293" s="29" t="s">
        <v>436</v>
      </c>
      <c r="D2293" s="30" t="s">
        <v>437</v>
      </c>
      <c r="E2293" s="32">
        <v>576979</v>
      </c>
      <c r="F2293" s="32">
        <v>576139</v>
      </c>
      <c r="G2293" s="32">
        <v>447457</v>
      </c>
      <c r="H2293" s="32">
        <v>-114014</v>
      </c>
      <c r="I2293" s="32">
        <v>410</v>
      </c>
      <c r="J2293" s="32">
        <v>220827</v>
      </c>
      <c r="K2293" s="32">
        <v>54283</v>
      </c>
      <c r="L2293" s="32">
        <v>1104</v>
      </c>
      <c r="M2293" s="32">
        <v>31140</v>
      </c>
      <c r="N2293" s="32">
        <v>63238</v>
      </c>
      <c r="O2293" s="32">
        <v>76616</v>
      </c>
      <c r="P2293" s="32">
        <v>4600</v>
      </c>
      <c r="R2293" s="32">
        <v>-19379</v>
      </c>
      <c r="S2293" s="32">
        <v>2305</v>
      </c>
      <c r="T2293" s="32">
        <v>-16800</v>
      </c>
      <c r="U2293" s="32">
        <v>2094</v>
      </c>
      <c r="W2293" s="32">
        <v>-7154</v>
      </c>
      <c r="X2293" s="32">
        <v>-19018</v>
      </c>
      <c r="Y2293" s="32">
        <v>-22844</v>
      </c>
      <c r="Z2293" s="32">
        <v>319</v>
      </c>
      <c r="AA2293" s="32">
        <v>-36590</v>
      </c>
      <c r="AB2293" s="32">
        <v>7415</v>
      </c>
      <c r="AC2293" s="32">
        <v>-4362</v>
      </c>
      <c r="AD2293" s="32">
        <v>255778</v>
      </c>
      <c r="AE2293" s="32">
        <v>52778</v>
      </c>
      <c r="AF2293" s="32">
        <v>266397</v>
      </c>
      <c r="AG2293" s="32">
        <v>1186</v>
      </c>
      <c r="AH2293" s="42">
        <v>2.2181595079864871</v>
      </c>
      <c r="AI2293" s="42">
        <v>0.89318146817770794</v>
      </c>
      <c r="AJ2293" s="42">
        <v>2.1788581850685098</v>
      </c>
      <c r="AK2293" s="43">
        <v>412.51798417616612</v>
      </c>
      <c r="AL2293" s="43">
        <v>89466.023202764525</v>
      </c>
      <c r="AM2293" s="43">
        <v>1091.0993442478225</v>
      </c>
      <c r="AN2293" s="43">
        <v>1531.2324472037099</v>
      </c>
      <c r="AO2293" s="43">
        <v>92500.872978392232</v>
      </c>
      <c r="AP2293" s="43">
        <v>42365.274019169985</v>
      </c>
      <c r="AQ2293" s="43">
        <v>3513.999771248109</v>
      </c>
      <c r="AR2293" s="43">
        <v>131352.14722631409</v>
      </c>
      <c r="AS2293" s="32">
        <v>452221</v>
      </c>
      <c r="AT2293" s="32">
        <v>566235</v>
      </c>
      <c r="AU2293" s="44">
        <v>0.45095047462551074</v>
      </c>
      <c r="AV2293" s="44">
        <v>0.51141588001108473</v>
      </c>
    </row>
    <row r="2294" spans="1:48">
      <c r="A2294" s="26" t="s">
        <v>171</v>
      </c>
      <c r="B2294" s="28">
        <v>44478</v>
      </c>
      <c r="C2294" s="29" t="s">
        <v>436</v>
      </c>
      <c r="D2294" s="30" t="s">
        <v>437</v>
      </c>
      <c r="E2294" s="32">
        <v>511145</v>
      </c>
      <c r="F2294" s="32">
        <v>519660</v>
      </c>
      <c r="G2294" s="32">
        <v>386598</v>
      </c>
      <c r="H2294" s="32">
        <v>-124537</v>
      </c>
      <c r="I2294" s="32">
        <v>318</v>
      </c>
      <c r="J2294" s="32">
        <v>167570</v>
      </c>
      <c r="K2294" s="32">
        <v>54388</v>
      </c>
      <c r="L2294" s="32">
        <v>1657</v>
      </c>
      <c r="M2294" s="32">
        <v>20826</v>
      </c>
      <c r="N2294" s="32">
        <v>78315</v>
      </c>
      <c r="O2294" s="32">
        <v>63704</v>
      </c>
      <c r="P2294" s="32">
        <v>5352</v>
      </c>
      <c r="R2294" s="32">
        <v>-16681</v>
      </c>
      <c r="S2294" s="32">
        <v>-6800</v>
      </c>
      <c r="T2294" s="32">
        <v>-34396</v>
      </c>
      <c r="U2294" s="32">
        <v>2409</v>
      </c>
      <c r="W2294" s="32">
        <v>-10112</v>
      </c>
      <c r="X2294" s="32">
        <v>-12388</v>
      </c>
      <c r="Y2294" s="32">
        <v>-24148</v>
      </c>
      <c r="Z2294" s="32">
        <v>31</v>
      </c>
      <c r="AA2294" s="32">
        <v>-27686</v>
      </c>
      <c r="AB2294" s="32">
        <v>7809</v>
      </c>
      <c r="AC2294" s="32">
        <v>-2575</v>
      </c>
      <c r="AD2294" s="32">
        <v>238546</v>
      </c>
      <c r="AE2294" s="32">
        <v>43637</v>
      </c>
      <c r="AF2294" s="32">
        <v>236370</v>
      </c>
      <c r="AG2294" s="32">
        <v>1109</v>
      </c>
      <c r="AH2294" s="42">
        <v>2.2207645856714771</v>
      </c>
      <c r="AI2294" s="42">
        <v>0.89477068783567082</v>
      </c>
      <c r="AJ2294" s="42">
        <v>2.2254752106848401</v>
      </c>
      <c r="AK2294" s="43">
        <v>320.32873612846186</v>
      </c>
      <c r="AL2294" s="43">
        <v>68010.234943266129</v>
      </c>
      <c r="AM2294" s="43">
        <v>1672.6748483206993</v>
      </c>
      <c r="AN2294" s="43">
        <v>1482.659745258715</v>
      </c>
      <c r="AO2294" s="43">
        <v>71485.898272974009</v>
      </c>
      <c r="AP2294" s="43">
        <v>40880.496236342893</v>
      </c>
      <c r="AQ2294" s="43">
        <v>3020.8278122279989</v>
      </c>
      <c r="AR2294" s="43">
        <v>109345.56669708891</v>
      </c>
      <c r="AS2294" s="32">
        <v>392323</v>
      </c>
      <c r="AT2294" s="32">
        <v>516860</v>
      </c>
      <c r="AU2294" s="44">
        <v>0.4017078811350952</v>
      </c>
      <c r="AV2294" s="44">
        <v>0.46640371329129005</v>
      </c>
    </row>
    <row r="2295" spans="1:48">
      <c r="A2295" s="26" t="s">
        <v>171</v>
      </c>
      <c r="B2295" s="28">
        <v>44479</v>
      </c>
      <c r="C2295" s="29" t="s">
        <v>436</v>
      </c>
      <c r="D2295" s="30" t="s">
        <v>437</v>
      </c>
      <c r="E2295" s="32">
        <v>497416</v>
      </c>
      <c r="F2295" s="32">
        <v>508187</v>
      </c>
      <c r="G2295" s="32">
        <v>360678</v>
      </c>
      <c r="H2295" s="32">
        <v>-139199</v>
      </c>
      <c r="I2295" s="32">
        <v>284</v>
      </c>
      <c r="J2295" s="32">
        <v>153134</v>
      </c>
      <c r="K2295" s="32">
        <v>54390</v>
      </c>
      <c r="L2295" s="32">
        <v>2078</v>
      </c>
      <c r="M2295" s="32">
        <v>26757</v>
      </c>
      <c r="N2295" s="32">
        <v>85338</v>
      </c>
      <c r="O2295" s="32">
        <v>40234</v>
      </c>
      <c r="P2295" s="32">
        <v>4453</v>
      </c>
      <c r="R2295" s="32">
        <v>-16180</v>
      </c>
      <c r="S2295" s="32">
        <v>-5812</v>
      </c>
      <c r="T2295" s="32">
        <v>-38429</v>
      </c>
      <c r="U2295" s="32">
        <v>1864</v>
      </c>
      <c r="W2295" s="32">
        <v>-10225</v>
      </c>
      <c r="X2295" s="32">
        <v>-21634</v>
      </c>
      <c r="Y2295" s="32">
        <v>-27383</v>
      </c>
      <c r="AA2295" s="32">
        <v>-28314</v>
      </c>
      <c r="AB2295" s="32">
        <v>8634</v>
      </c>
      <c r="AC2295" s="32">
        <v>-1688</v>
      </c>
      <c r="AD2295" s="32">
        <v>229797</v>
      </c>
      <c r="AE2295" s="32">
        <v>43272</v>
      </c>
      <c r="AF2295" s="32">
        <v>233981</v>
      </c>
      <c r="AG2295" s="32">
        <v>1129</v>
      </c>
      <c r="AH2295" s="42">
        <v>2.2201690900104487</v>
      </c>
      <c r="AI2295" s="42">
        <v>0.89481401979525066</v>
      </c>
      <c r="AJ2295" s="42">
        <v>2.1870732057010307</v>
      </c>
      <c r="AK2295" s="43">
        <v>286.00303978144427</v>
      </c>
      <c r="AL2295" s="43">
        <v>62154.226173819479</v>
      </c>
      <c r="AM2295" s="43">
        <v>2061.4609871300913</v>
      </c>
      <c r="AN2295" s="43">
        <v>1406.6366723982903</v>
      </c>
      <c r="AO2295" s="43">
        <v>65908.326873129292</v>
      </c>
      <c r="AP2295" s="43">
        <v>45266.880352448556</v>
      </c>
      <c r="AQ2295" s="43">
        <v>2945.6377509759636</v>
      </c>
      <c r="AR2295" s="43">
        <v>108229.56947460187</v>
      </c>
      <c r="AS2295" s="32">
        <v>366678</v>
      </c>
      <c r="AT2295" s="32">
        <v>505877</v>
      </c>
      <c r="AU2295" s="44">
        <v>0.39626815786886121</v>
      </c>
      <c r="AV2295" s="44">
        <v>0.47166618259991411</v>
      </c>
    </row>
    <row r="2296" spans="1:48">
      <c r="A2296" s="26" t="s">
        <v>171</v>
      </c>
      <c r="B2296" s="28">
        <v>44480</v>
      </c>
      <c r="C2296" s="29" t="s">
        <v>436</v>
      </c>
      <c r="D2296" s="30" t="s">
        <v>437</v>
      </c>
      <c r="E2296" s="32">
        <v>552740</v>
      </c>
      <c r="F2296" s="32">
        <v>548535</v>
      </c>
      <c r="G2296" s="32">
        <v>415977</v>
      </c>
      <c r="H2296" s="32">
        <v>-124159</v>
      </c>
      <c r="I2296" s="32">
        <v>304</v>
      </c>
      <c r="J2296" s="32">
        <v>162852</v>
      </c>
      <c r="K2296" s="32">
        <v>54427</v>
      </c>
      <c r="L2296" s="32">
        <v>2034</v>
      </c>
      <c r="M2296" s="32">
        <v>29039</v>
      </c>
      <c r="N2296" s="32">
        <v>78237</v>
      </c>
      <c r="O2296" s="32">
        <v>89107</v>
      </c>
      <c r="P2296" s="32">
        <v>3943</v>
      </c>
      <c r="R2296" s="32">
        <v>-24789</v>
      </c>
      <c r="S2296" s="32">
        <v>-5409</v>
      </c>
      <c r="T2296" s="32">
        <v>-25111</v>
      </c>
      <c r="U2296" s="32">
        <v>1561</v>
      </c>
      <c r="W2296" s="32">
        <v>-9600</v>
      </c>
      <c r="X2296" s="32">
        <v>-18280</v>
      </c>
      <c r="Y2296" s="32">
        <v>-26991</v>
      </c>
      <c r="Z2296" s="32">
        <v>34</v>
      </c>
      <c r="AA2296" s="32">
        <v>-19211</v>
      </c>
      <c r="AB2296" s="32">
        <v>7292</v>
      </c>
      <c r="AC2296" s="32">
        <v>-3655</v>
      </c>
      <c r="AD2296" s="32">
        <v>243805</v>
      </c>
      <c r="AE2296" s="32">
        <v>48779</v>
      </c>
      <c r="AF2296" s="32">
        <v>254732</v>
      </c>
      <c r="AG2296" s="32">
        <v>1220</v>
      </c>
      <c r="AH2296" s="42">
        <v>2.2200791081822904</v>
      </c>
      <c r="AI2296" s="42">
        <v>0.89408682222192226</v>
      </c>
      <c r="AJ2296" s="42">
        <v>2.1767993496387885</v>
      </c>
      <c r="AK2296" s="43">
        <v>306.13169112473628</v>
      </c>
      <c r="AL2296" s="43">
        <v>66044.863592131296</v>
      </c>
      <c r="AM2296" s="43">
        <v>2008.3324460293816</v>
      </c>
      <c r="AN2296" s="43">
        <v>1696.9338368887993</v>
      </c>
      <c r="AO2296" s="43">
        <v>70056.261566174217</v>
      </c>
      <c r="AP2296" s="43">
        <v>43516.81460552488</v>
      </c>
      <c r="AQ2296" s="43">
        <v>2706.8808369694284</v>
      </c>
      <c r="AR2296" s="43">
        <v>110866.19533472965</v>
      </c>
      <c r="AS2296" s="32">
        <v>419943</v>
      </c>
      <c r="AT2296" s="32">
        <v>544102</v>
      </c>
      <c r="AU2296" s="44">
        <v>0.36778190224392121</v>
      </c>
      <c r="AV2296" s="44">
        <v>0.44921325699749615</v>
      </c>
    </row>
    <row r="2297" spans="1:48">
      <c r="A2297" s="26" t="s">
        <v>171</v>
      </c>
      <c r="B2297" s="28">
        <v>44481</v>
      </c>
      <c r="C2297" s="29" t="s">
        <v>436</v>
      </c>
      <c r="D2297" s="30" t="s">
        <v>437</v>
      </c>
      <c r="E2297" s="32">
        <v>553584</v>
      </c>
      <c r="F2297" s="32">
        <v>549135</v>
      </c>
      <c r="G2297" s="32">
        <v>430472</v>
      </c>
      <c r="H2297" s="32">
        <v>-112722</v>
      </c>
      <c r="I2297" s="32">
        <v>347</v>
      </c>
      <c r="J2297" s="32">
        <v>201347</v>
      </c>
      <c r="K2297" s="32">
        <v>54522</v>
      </c>
      <c r="L2297" s="32">
        <v>2068</v>
      </c>
      <c r="M2297" s="32">
        <v>28669</v>
      </c>
      <c r="N2297" s="32">
        <v>79548</v>
      </c>
      <c r="O2297" s="32">
        <v>65222</v>
      </c>
      <c r="P2297" s="32">
        <v>5118</v>
      </c>
      <c r="R2297" s="32">
        <v>-28764</v>
      </c>
      <c r="S2297" s="32">
        <v>-6279</v>
      </c>
      <c r="T2297" s="32">
        <v>-16323</v>
      </c>
      <c r="U2297" s="32">
        <v>-132</v>
      </c>
      <c r="W2297" s="32">
        <v>-10533</v>
      </c>
      <c r="X2297" s="32">
        <v>-12976</v>
      </c>
      <c r="Y2297" s="32">
        <v>-24601</v>
      </c>
      <c r="Z2297" s="32">
        <v>94</v>
      </c>
      <c r="AA2297" s="32">
        <v>-17009</v>
      </c>
      <c r="AB2297" s="32">
        <v>6895</v>
      </c>
      <c r="AC2297" s="32">
        <v>-3094</v>
      </c>
      <c r="AD2297" s="32">
        <v>252089</v>
      </c>
      <c r="AE2297" s="32">
        <v>45197</v>
      </c>
      <c r="AF2297" s="32">
        <v>250512</v>
      </c>
      <c r="AG2297" s="32">
        <v>1337</v>
      </c>
      <c r="AH2297" s="42">
        <v>2.2235859781246963</v>
      </c>
      <c r="AI2297" s="42">
        <v>0.89634524926435777</v>
      </c>
      <c r="AJ2297" s="42">
        <v>2.1612485211134405</v>
      </c>
      <c r="AK2297" s="43">
        <v>349.98518311966205</v>
      </c>
      <c r="AL2297" s="43">
        <v>81862.82756376639</v>
      </c>
      <c r="AM2297" s="43">
        <v>2027.3162457305991</v>
      </c>
      <c r="AN2297" s="43">
        <v>1552.5612721663908</v>
      </c>
      <c r="AO2297" s="43">
        <v>85792.690264783043</v>
      </c>
      <c r="AP2297" s="43">
        <v>38822.258571503458</v>
      </c>
      <c r="AQ2297" s="43">
        <v>2047.2481284837272</v>
      </c>
      <c r="AR2297" s="43">
        <v>122567.70070780281</v>
      </c>
      <c r="AS2297" s="32">
        <v>436841</v>
      </c>
      <c r="AT2297" s="32">
        <v>549563</v>
      </c>
      <c r="AU2297" s="44">
        <v>0.4329728226323673</v>
      </c>
      <c r="AV2297" s="44">
        <v>0.49169104239993638</v>
      </c>
    </row>
    <row r="2298" spans="1:48">
      <c r="A2298" s="26" t="s">
        <v>171</v>
      </c>
      <c r="B2298" s="28">
        <v>44482</v>
      </c>
      <c r="C2298" s="29" t="s">
        <v>436</v>
      </c>
      <c r="D2298" s="30" t="s">
        <v>437</v>
      </c>
      <c r="E2298" s="32">
        <v>552069</v>
      </c>
      <c r="F2298" s="32">
        <v>563451</v>
      </c>
      <c r="G2298" s="32">
        <v>429012</v>
      </c>
      <c r="H2298" s="32">
        <v>-126730</v>
      </c>
      <c r="I2298" s="32">
        <v>426</v>
      </c>
      <c r="J2298" s="32">
        <v>225010</v>
      </c>
      <c r="K2298" s="32">
        <v>54516</v>
      </c>
      <c r="L2298" s="32">
        <v>1965</v>
      </c>
      <c r="M2298" s="32">
        <v>32107</v>
      </c>
      <c r="N2298" s="32">
        <v>90481</v>
      </c>
      <c r="O2298" s="32">
        <v>26232</v>
      </c>
      <c r="P2298" s="32">
        <v>3496</v>
      </c>
      <c r="R2298" s="32">
        <v>-26966</v>
      </c>
      <c r="S2298" s="32">
        <v>-9216</v>
      </c>
      <c r="T2298" s="32">
        <v>-33027</v>
      </c>
      <c r="U2298" s="32">
        <v>2366</v>
      </c>
      <c r="W2298" s="32">
        <v>-10444</v>
      </c>
      <c r="X2298" s="32">
        <v>-12327</v>
      </c>
      <c r="Y2298" s="32">
        <v>-26845</v>
      </c>
      <c r="Z2298" s="32">
        <v>50</v>
      </c>
      <c r="AA2298" s="32">
        <v>-14970</v>
      </c>
      <c r="AB2298" s="32">
        <v>5446</v>
      </c>
      <c r="AC2298" s="32">
        <v>-797</v>
      </c>
      <c r="AD2298" s="32">
        <v>262223</v>
      </c>
      <c r="AE2298" s="32">
        <v>45601</v>
      </c>
      <c r="AF2298" s="32">
        <v>254319</v>
      </c>
      <c r="AG2298" s="32">
        <v>1303</v>
      </c>
      <c r="AH2298" s="42">
        <v>2.2196147511296753</v>
      </c>
      <c r="AI2298" s="42">
        <v>0.89415919557488899</v>
      </c>
      <c r="AJ2298" s="42">
        <v>2.1408821675879213</v>
      </c>
      <c r="AK2298" s="43">
        <v>428.89744444903965</v>
      </c>
      <c r="AL2298" s="43">
        <v>91260.516822085323</v>
      </c>
      <c r="AM2298" s="43">
        <v>1908.1898283197404</v>
      </c>
      <c r="AN2298" s="43">
        <v>1377.706370479548</v>
      </c>
      <c r="AO2298" s="43">
        <v>94975.310465333663</v>
      </c>
      <c r="AP2298" s="43">
        <v>40393.677538091608</v>
      </c>
      <c r="AQ2298" s="43">
        <v>2183.6998238474898</v>
      </c>
      <c r="AR2298" s="43">
        <v>133185.28817957774</v>
      </c>
      <c r="AS2298" s="32">
        <v>434241</v>
      </c>
      <c r="AT2298" s="32">
        <v>560971</v>
      </c>
      <c r="AU2298" s="44">
        <v>0.48218493637884008</v>
      </c>
      <c r="AV2298" s="44">
        <v>0.52341912509997957</v>
      </c>
    </row>
    <row r="2299" spans="1:48">
      <c r="A2299" s="26" t="s">
        <v>171</v>
      </c>
      <c r="B2299" s="28">
        <v>44483</v>
      </c>
      <c r="C2299" s="29" t="s">
        <v>436</v>
      </c>
      <c r="D2299" s="30" t="s">
        <v>437</v>
      </c>
      <c r="E2299" s="32">
        <v>550067</v>
      </c>
      <c r="F2299" s="32">
        <v>566979</v>
      </c>
      <c r="G2299" s="32">
        <v>437562</v>
      </c>
      <c r="H2299" s="32">
        <v>-120442</v>
      </c>
      <c r="I2299" s="32">
        <v>417</v>
      </c>
      <c r="J2299" s="32">
        <v>226244</v>
      </c>
      <c r="K2299" s="32">
        <v>54517</v>
      </c>
      <c r="L2299" s="32">
        <v>2083</v>
      </c>
      <c r="M2299" s="32">
        <v>31743</v>
      </c>
      <c r="N2299" s="32">
        <v>97228</v>
      </c>
      <c r="O2299" s="32">
        <v>26521</v>
      </c>
      <c r="P2299" s="32">
        <v>3384</v>
      </c>
      <c r="R2299" s="32">
        <v>-26412</v>
      </c>
      <c r="S2299" s="32">
        <v>-6366</v>
      </c>
      <c r="T2299" s="32">
        <v>-31108</v>
      </c>
      <c r="U2299" s="32">
        <v>1406</v>
      </c>
      <c r="W2299" s="32">
        <v>-10187</v>
      </c>
      <c r="X2299" s="32">
        <v>-12332</v>
      </c>
      <c r="Y2299" s="32">
        <v>-26021</v>
      </c>
      <c r="Z2299" s="32">
        <v>83</v>
      </c>
      <c r="AA2299" s="32">
        <v>-16133</v>
      </c>
      <c r="AB2299" s="32">
        <v>7315</v>
      </c>
      <c r="AC2299" s="32">
        <v>-687</v>
      </c>
      <c r="AD2299" s="32">
        <v>262036</v>
      </c>
      <c r="AE2299" s="32">
        <v>46502</v>
      </c>
      <c r="AF2299" s="32">
        <v>257133</v>
      </c>
      <c r="AG2299" s="32">
        <v>1304</v>
      </c>
      <c r="AH2299" s="42">
        <v>2.2168939166548709</v>
      </c>
      <c r="AI2299" s="42">
        <v>0.8929776883583459</v>
      </c>
      <c r="AJ2299" s="42">
        <v>2.1353972539419614</v>
      </c>
      <c r="AK2299" s="43">
        <v>419.32158977287747</v>
      </c>
      <c r="AL2299" s="43">
        <v>91639.758382372296</v>
      </c>
      <c r="AM2299" s="43">
        <v>2017.5959938497817</v>
      </c>
      <c r="AN2299" s="43">
        <v>1421.4094696743921</v>
      </c>
      <c r="AO2299" s="43">
        <v>95498.085435669374</v>
      </c>
      <c r="AP2299" s="43">
        <v>42497.13592092265</v>
      </c>
      <c r="AQ2299" s="43">
        <v>2948.6112460994468</v>
      </c>
      <c r="AR2299" s="43">
        <v>135046.61011049253</v>
      </c>
      <c r="AS2299" s="32">
        <v>442165</v>
      </c>
      <c r="AT2299" s="32">
        <v>562607</v>
      </c>
      <c r="AU2299" s="44">
        <v>0.47615028125967773</v>
      </c>
      <c r="AV2299" s="44">
        <v>0.52919081629235687</v>
      </c>
    </row>
    <row r="2300" spans="1:48">
      <c r="A2300" s="26" t="s">
        <v>171</v>
      </c>
      <c r="B2300" s="28">
        <v>44484</v>
      </c>
      <c r="C2300" s="29" t="s">
        <v>436</v>
      </c>
      <c r="D2300" s="30" t="s">
        <v>437</v>
      </c>
      <c r="E2300" s="32">
        <v>576545</v>
      </c>
      <c r="F2300" s="32">
        <v>581817</v>
      </c>
      <c r="G2300" s="32">
        <v>444631</v>
      </c>
      <c r="H2300" s="32">
        <v>-131355</v>
      </c>
      <c r="I2300" s="32">
        <v>388</v>
      </c>
      <c r="J2300" s="32">
        <v>239975</v>
      </c>
      <c r="K2300" s="32">
        <v>46419</v>
      </c>
      <c r="L2300" s="32">
        <v>1974</v>
      </c>
      <c r="M2300" s="32">
        <v>35994</v>
      </c>
      <c r="N2300" s="32">
        <v>93908</v>
      </c>
      <c r="O2300" s="32">
        <v>25913</v>
      </c>
      <c r="P2300" s="32">
        <v>4738</v>
      </c>
      <c r="R2300" s="32">
        <v>-28657</v>
      </c>
      <c r="S2300" s="32">
        <v>-8886</v>
      </c>
      <c r="T2300" s="32">
        <v>-33486</v>
      </c>
      <c r="U2300" s="32">
        <v>2447</v>
      </c>
      <c r="W2300" s="32">
        <v>-9720</v>
      </c>
      <c r="X2300" s="32">
        <v>-27372</v>
      </c>
      <c r="Y2300" s="32">
        <v>-11085</v>
      </c>
      <c r="Z2300" s="32">
        <v>-84</v>
      </c>
      <c r="AA2300" s="32">
        <v>-17856</v>
      </c>
      <c r="AB2300" s="32">
        <v>6562</v>
      </c>
      <c r="AC2300" s="32">
        <v>-3218</v>
      </c>
      <c r="AD2300" s="32">
        <v>263238</v>
      </c>
      <c r="AE2300" s="32">
        <v>49473</v>
      </c>
      <c r="AF2300" s="32">
        <v>267861</v>
      </c>
      <c r="AG2300" s="32">
        <v>1247</v>
      </c>
      <c r="AH2300" s="42">
        <v>2.2200838116384674</v>
      </c>
      <c r="AI2300" s="42">
        <v>0.89605116612169022</v>
      </c>
      <c r="AJ2300" s="42">
        <v>2.137168728922255</v>
      </c>
      <c r="AK2300" s="43">
        <v>390.72153882107813</v>
      </c>
      <c r="AL2300" s="43">
        <v>97536.028245254303</v>
      </c>
      <c r="AM2300" s="43">
        <v>1913.6046442890536</v>
      </c>
      <c r="AN2300" s="43">
        <v>1378.66007500814</v>
      </c>
      <c r="AO2300" s="43">
        <v>101219.01450337259</v>
      </c>
      <c r="AP2300" s="43">
        <v>44320.061591811405</v>
      </c>
      <c r="AQ2300" s="43">
        <v>2230.0359876014286</v>
      </c>
      <c r="AR2300" s="43">
        <v>143309.04010758258</v>
      </c>
      <c r="AS2300" s="32">
        <v>449309</v>
      </c>
      <c r="AT2300" s="32">
        <v>580664</v>
      </c>
      <c r="AU2300" s="44">
        <v>0.49665033140761761</v>
      </c>
      <c r="AV2300" s="44">
        <v>0.54410463883068128</v>
      </c>
    </row>
    <row r="2301" spans="1:48">
      <c r="A2301" s="26" t="s">
        <v>171</v>
      </c>
      <c r="B2301" s="28">
        <v>44485</v>
      </c>
      <c r="C2301" s="29" t="s">
        <v>436</v>
      </c>
      <c r="D2301" s="30" t="s">
        <v>437</v>
      </c>
      <c r="E2301" s="32">
        <v>536649</v>
      </c>
      <c r="F2301" s="32">
        <v>542856</v>
      </c>
      <c r="G2301" s="32">
        <v>407533</v>
      </c>
      <c r="H2301" s="32">
        <v>-128682</v>
      </c>
      <c r="I2301" s="32">
        <v>353</v>
      </c>
      <c r="J2301" s="32">
        <v>239381</v>
      </c>
      <c r="K2301" s="32">
        <v>27370</v>
      </c>
      <c r="L2301" s="32">
        <v>2045</v>
      </c>
      <c r="M2301" s="32">
        <v>29173</v>
      </c>
      <c r="N2301" s="32">
        <v>95949</v>
      </c>
      <c r="O2301" s="32">
        <v>14079</v>
      </c>
      <c r="P2301" s="32">
        <v>5041</v>
      </c>
      <c r="R2301" s="32">
        <v>-26122</v>
      </c>
      <c r="S2301" s="32">
        <v>-9742</v>
      </c>
      <c r="T2301" s="32">
        <v>-29194</v>
      </c>
      <c r="U2301" s="32">
        <v>1410</v>
      </c>
      <c r="W2301" s="32">
        <v>-10418</v>
      </c>
      <c r="X2301" s="32">
        <v>-31282</v>
      </c>
      <c r="Y2301" s="32">
        <v>-4041</v>
      </c>
      <c r="Z2301" s="32">
        <v>-39</v>
      </c>
      <c r="AA2301" s="32">
        <v>-21477</v>
      </c>
      <c r="AB2301" s="32">
        <v>5773</v>
      </c>
      <c r="AC2301" s="32">
        <v>-3550</v>
      </c>
      <c r="AD2301" s="32">
        <v>242718</v>
      </c>
      <c r="AE2301" s="32">
        <v>45877</v>
      </c>
      <c r="AF2301" s="32">
        <v>253049</v>
      </c>
      <c r="AG2301" s="32">
        <v>1212</v>
      </c>
      <c r="AH2301" s="42">
        <v>2.2091777610644705</v>
      </c>
      <c r="AI2301" s="42">
        <v>0.89620242947223805</v>
      </c>
      <c r="AJ2301" s="42">
        <v>2.1346433141782635</v>
      </c>
      <c r="AK2301" s="43">
        <v>353.72978093991617</v>
      </c>
      <c r="AL2301" s="43">
        <v>97311.025831886611</v>
      </c>
      <c r="AM2301" s="43">
        <v>1980.089801187755</v>
      </c>
      <c r="AN2301" s="43">
        <v>1143.1237693615417</v>
      </c>
      <c r="AO2301" s="43">
        <v>100787.96918337583</v>
      </c>
      <c r="AP2301" s="43">
        <v>44984.667067713053</v>
      </c>
      <c r="AQ2301" s="43">
        <v>1708.9960304125782</v>
      </c>
      <c r="AR2301" s="43">
        <v>144063.64022067629</v>
      </c>
      <c r="AS2301" s="32">
        <v>413391</v>
      </c>
      <c r="AT2301" s="32">
        <v>542073</v>
      </c>
      <c r="AU2301" s="44">
        <v>0.53750365300902536</v>
      </c>
      <c r="AV2301" s="44">
        <v>0.58590924562431135</v>
      </c>
    </row>
    <row r="2302" spans="1:48">
      <c r="A2302" s="26" t="s">
        <v>171</v>
      </c>
      <c r="B2302" s="28">
        <v>44486</v>
      </c>
      <c r="C2302" s="29" t="s">
        <v>436</v>
      </c>
      <c r="D2302" s="30" t="s">
        <v>437</v>
      </c>
      <c r="E2302" s="32">
        <v>511330</v>
      </c>
      <c r="F2302" s="32">
        <v>511162</v>
      </c>
      <c r="G2302" s="32">
        <v>387664</v>
      </c>
      <c r="H2302" s="32">
        <v>-111606</v>
      </c>
      <c r="I2302" s="32">
        <v>384</v>
      </c>
      <c r="J2302" s="32">
        <v>209414</v>
      </c>
      <c r="K2302" s="32">
        <v>27329</v>
      </c>
      <c r="L2302" s="32">
        <v>1657</v>
      </c>
      <c r="M2302" s="32">
        <v>20213</v>
      </c>
      <c r="N2302" s="32">
        <v>82699</v>
      </c>
      <c r="O2302" s="32">
        <v>46960</v>
      </c>
      <c r="P2302" s="32">
        <v>4690</v>
      </c>
      <c r="R2302" s="32">
        <v>-20752</v>
      </c>
      <c r="S2302" s="32">
        <v>-2104</v>
      </c>
      <c r="T2302" s="32">
        <v>-24568</v>
      </c>
      <c r="U2302" s="32">
        <v>1722</v>
      </c>
      <c r="W2302" s="32">
        <v>-9496</v>
      </c>
      <c r="X2302" s="32">
        <v>-27761</v>
      </c>
      <c r="Y2302" s="32">
        <v>-3727</v>
      </c>
      <c r="Z2302" s="32">
        <v>-14</v>
      </c>
      <c r="AA2302" s="32">
        <v>-27183</v>
      </c>
      <c r="AB2302" s="32">
        <v>6130</v>
      </c>
      <c r="AC2302" s="32">
        <v>-3853</v>
      </c>
      <c r="AD2302" s="32">
        <v>234568</v>
      </c>
      <c r="AE2302" s="32">
        <v>43578</v>
      </c>
      <c r="AF2302" s="32">
        <v>231821</v>
      </c>
      <c r="AG2302" s="32">
        <v>1198</v>
      </c>
      <c r="AH2302" s="42">
        <v>2.211300673757663</v>
      </c>
      <c r="AI2302" s="42">
        <v>0.89657418779426912</v>
      </c>
      <c r="AJ2302" s="42">
        <v>2.1493443260781802</v>
      </c>
      <c r="AK2302" s="43">
        <v>385.16363759874383</v>
      </c>
      <c r="AL2302" s="43">
        <v>85164.421516065806</v>
      </c>
      <c r="AM2302" s="43">
        <v>1615.4546127276103</v>
      </c>
      <c r="AN2302" s="43">
        <v>1211.5931609266258</v>
      </c>
      <c r="AO2302" s="43">
        <v>88376.632927318817</v>
      </c>
      <c r="AP2302" s="43">
        <v>39921.645345879617</v>
      </c>
      <c r="AQ2302" s="43">
        <v>1881.7801573612262</v>
      </c>
      <c r="AR2302" s="43">
        <v>126416.49811583721</v>
      </c>
      <c r="AS2302" s="32">
        <v>393464</v>
      </c>
      <c r="AT2302" s="32">
        <v>505070</v>
      </c>
      <c r="AU2302" s="44">
        <v>0.49518353009227173</v>
      </c>
      <c r="AV2302" s="44">
        <v>0.55180537366332783</v>
      </c>
    </row>
    <row r="2303" spans="1:48">
      <c r="A2303" s="26" t="s">
        <v>171</v>
      </c>
      <c r="B2303" s="28">
        <v>44487</v>
      </c>
      <c r="C2303" s="29" t="s">
        <v>436</v>
      </c>
      <c r="D2303" s="30" t="s">
        <v>437</v>
      </c>
      <c r="E2303" s="32">
        <v>557687</v>
      </c>
      <c r="F2303" s="32">
        <v>566193</v>
      </c>
      <c r="G2303" s="32">
        <v>432666</v>
      </c>
      <c r="H2303" s="32">
        <v>-128566</v>
      </c>
      <c r="I2303" s="32">
        <v>348</v>
      </c>
      <c r="J2303" s="32">
        <v>216540</v>
      </c>
      <c r="K2303" s="32">
        <v>27317</v>
      </c>
      <c r="L2303" s="32">
        <v>608</v>
      </c>
      <c r="M2303" s="32">
        <v>24140</v>
      </c>
      <c r="N2303" s="32">
        <v>84510</v>
      </c>
      <c r="O2303" s="32">
        <v>79331</v>
      </c>
      <c r="P2303" s="32">
        <v>3680</v>
      </c>
      <c r="R2303" s="32">
        <v>-22456</v>
      </c>
      <c r="S2303" s="32">
        <v>-4793</v>
      </c>
      <c r="T2303" s="32">
        <v>-40928</v>
      </c>
      <c r="U2303" s="32">
        <v>2420</v>
      </c>
      <c r="W2303" s="32">
        <v>-9383</v>
      </c>
      <c r="X2303" s="32">
        <v>-24860</v>
      </c>
      <c r="Y2303" s="32">
        <v>-3365</v>
      </c>
      <c r="Z2303" s="32">
        <v>-225</v>
      </c>
      <c r="AA2303" s="32">
        <v>-25690</v>
      </c>
      <c r="AB2303" s="32">
        <v>6744</v>
      </c>
      <c r="AC2303" s="32">
        <v>-6030</v>
      </c>
      <c r="AD2303" s="32">
        <v>258069</v>
      </c>
      <c r="AE2303" s="32">
        <v>50710</v>
      </c>
      <c r="AF2303" s="32">
        <v>256125</v>
      </c>
      <c r="AG2303" s="32">
        <v>1291</v>
      </c>
      <c r="AH2303" s="42">
        <v>2.2162091640285437</v>
      </c>
      <c r="AI2303" s="42">
        <v>0.89734275468476765</v>
      </c>
      <c r="AJ2303" s="42">
        <v>2.167230793543411</v>
      </c>
      <c r="AK2303" s="43">
        <v>349.82935339511266</v>
      </c>
      <c r="AL2303" s="43">
        <v>88137.910433289886</v>
      </c>
      <c r="AN2303" s="43">
        <v>1458.6331769762701</v>
      </c>
      <c r="AO2303" s="43">
        <v>90555.819345980839</v>
      </c>
      <c r="AP2303" s="43">
        <v>39424.127439662494</v>
      </c>
      <c r="AQ2303" s="43">
        <v>1941.6120577659804</v>
      </c>
      <c r="AR2303" s="43">
        <v>128038.33472787736</v>
      </c>
      <c r="AS2303" s="32">
        <v>436486</v>
      </c>
      <c r="AT2303" s="32">
        <v>565052</v>
      </c>
      <c r="AU2303" s="44">
        <v>0.45738275785829619</v>
      </c>
      <c r="AV2303" s="44">
        <v>0.49955733898432886</v>
      </c>
    </row>
    <row r="2304" spans="1:48">
      <c r="A2304" s="26" t="s">
        <v>171</v>
      </c>
      <c r="B2304" s="28">
        <v>44488</v>
      </c>
      <c r="C2304" s="29" t="s">
        <v>436</v>
      </c>
      <c r="D2304" s="30" t="s">
        <v>437</v>
      </c>
      <c r="E2304" s="32">
        <v>555648</v>
      </c>
      <c r="F2304" s="32">
        <v>563180</v>
      </c>
      <c r="G2304" s="32">
        <v>420322</v>
      </c>
      <c r="H2304" s="32">
        <v>-137107</v>
      </c>
      <c r="I2304" s="32">
        <v>324</v>
      </c>
      <c r="J2304" s="32">
        <v>256084</v>
      </c>
      <c r="K2304" s="32">
        <v>27332</v>
      </c>
      <c r="L2304" s="32">
        <v>921</v>
      </c>
      <c r="M2304" s="32">
        <v>29490</v>
      </c>
      <c r="N2304" s="32">
        <v>91546</v>
      </c>
      <c r="O2304" s="32">
        <v>13880</v>
      </c>
      <c r="P2304" s="32">
        <v>5655</v>
      </c>
      <c r="R2304" s="32">
        <v>-23715</v>
      </c>
      <c r="S2304" s="32">
        <v>-6755</v>
      </c>
      <c r="T2304" s="32">
        <v>-36070</v>
      </c>
      <c r="U2304" s="32">
        <v>1924</v>
      </c>
      <c r="W2304" s="32">
        <v>-10511</v>
      </c>
      <c r="X2304" s="32">
        <v>-29418</v>
      </c>
      <c r="Y2304" s="32">
        <v>-4314</v>
      </c>
      <c r="AA2304" s="32">
        <v>-29816</v>
      </c>
      <c r="AB2304" s="32">
        <v>6930</v>
      </c>
      <c r="AC2304" s="32">
        <v>-5269</v>
      </c>
      <c r="AD2304" s="32">
        <v>259909</v>
      </c>
      <c r="AE2304" s="32">
        <v>46070</v>
      </c>
      <c r="AF2304" s="32">
        <v>255848</v>
      </c>
      <c r="AG2304" s="32">
        <v>1354</v>
      </c>
      <c r="AH2304" s="42">
        <v>2.2183116236025997</v>
      </c>
      <c r="AI2304" s="42">
        <v>0.89774289613184843</v>
      </c>
      <c r="AJ2304" s="42">
        <v>2.1480408951974495</v>
      </c>
      <c r="AK2304" s="43">
        <v>326.01217717667544</v>
      </c>
      <c r="AL2304" s="43">
        <v>104279.91754271858</v>
      </c>
      <c r="AM2304" s="43">
        <v>897.36356581943858</v>
      </c>
      <c r="AN2304" s="43">
        <v>1118.4177694281918</v>
      </c>
      <c r="AO2304" s="43">
        <v>106621.71105514286</v>
      </c>
      <c r="AP2304" s="43">
        <v>42591.693612862575</v>
      </c>
      <c r="AQ2304" s="43">
        <v>2122.8308783411235</v>
      </c>
      <c r="AR2304" s="43">
        <v>147090.57378966434</v>
      </c>
      <c r="AS2304" s="32">
        <v>425232</v>
      </c>
      <c r="AT2304" s="32">
        <v>562339</v>
      </c>
      <c r="AU2304" s="44">
        <v>0.55278143842981964</v>
      </c>
      <c r="AV2304" s="44">
        <v>0.57666073451809285</v>
      </c>
    </row>
    <row r="2305" spans="1:48">
      <c r="A2305" s="26" t="s">
        <v>171</v>
      </c>
      <c r="B2305" s="28">
        <v>44489</v>
      </c>
      <c r="C2305" s="29" t="s">
        <v>436</v>
      </c>
      <c r="D2305" s="30" t="s">
        <v>437</v>
      </c>
      <c r="E2305" s="32">
        <v>570300</v>
      </c>
      <c r="F2305" s="32">
        <v>577723</v>
      </c>
      <c r="G2305" s="32">
        <v>433582</v>
      </c>
      <c r="H2305" s="32">
        <v>-134149</v>
      </c>
      <c r="I2305" s="32">
        <v>386</v>
      </c>
      <c r="J2305" s="32">
        <v>279785</v>
      </c>
      <c r="K2305" s="32">
        <v>27286</v>
      </c>
      <c r="L2305" s="32">
        <v>957</v>
      </c>
      <c r="M2305" s="32">
        <v>33388</v>
      </c>
      <c r="N2305" s="32">
        <v>82087</v>
      </c>
      <c r="O2305" s="32">
        <v>9210</v>
      </c>
      <c r="P2305" s="32">
        <v>5551</v>
      </c>
      <c r="R2305" s="32">
        <v>-19512</v>
      </c>
      <c r="S2305" s="32">
        <v>-4445</v>
      </c>
      <c r="T2305" s="32">
        <v>-47753</v>
      </c>
      <c r="U2305" s="32">
        <v>2182</v>
      </c>
      <c r="W2305" s="32">
        <v>-9984</v>
      </c>
      <c r="X2305" s="32">
        <v>-24070</v>
      </c>
      <c r="Y2305" s="32">
        <v>-3622</v>
      </c>
      <c r="Z2305" s="32">
        <v>-55</v>
      </c>
      <c r="AA2305" s="32">
        <v>-27003</v>
      </c>
      <c r="AB2305" s="32">
        <v>5409</v>
      </c>
      <c r="AC2305" s="32">
        <v>-5296</v>
      </c>
      <c r="AD2305" s="32">
        <v>270146</v>
      </c>
      <c r="AE2305" s="32">
        <v>46555</v>
      </c>
      <c r="AF2305" s="32">
        <v>259684</v>
      </c>
      <c r="AG2305" s="32">
        <v>1338</v>
      </c>
      <c r="AH2305" s="42">
        <v>2.2145606822576318</v>
      </c>
      <c r="AI2305" s="42">
        <v>0.89227503436298872</v>
      </c>
      <c r="AJ2305" s="42">
        <v>2.1423710287371356</v>
      </c>
      <c r="AK2305" s="43">
        <v>387.74048287298763</v>
      </c>
      <c r="AL2305" s="43">
        <v>113237.27920877462</v>
      </c>
      <c r="AM2305" s="43">
        <v>929.97844277083539</v>
      </c>
      <c r="AN2305" s="43">
        <v>1049.2689462122041</v>
      </c>
      <c r="AO2305" s="43">
        <v>115604.26708063067</v>
      </c>
      <c r="AP2305" s="43">
        <v>38579.681577032272</v>
      </c>
      <c r="AQ2305" s="43">
        <v>2024.8421553027954</v>
      </c>
      <c r="AR2305" s="43">
        <v>152159.10650236014</v>
      </c>
      <c r="AS2305" s="32">
        <v>438650</v>
      </c>
      <c r="AT2305" s="32">
        <v>572799</v>
      </c>
      <c r="AU2305" s="44">
        <v>0.58101784860663397</v>
      </c>
      <c r="AV2305" s="44">
        <v>0.58563825945442149</v>
      </c>
    </row>
    <row r="2306" spans="1:48">
      <c r="A2306" s="26" t="s">
        <v>171</v>
      </c>
      <c r="B2306" s="28">
        <v>44490</v>
      </c>
      <c r="C2306" s="29" t="s">
        <v>436</v>
      </c>
      <c r="D2306" s="30" t="s">
        <v>437</v>
      </c>
      <c r="E2306" s="32">
        <v>589737</v>
      </c>
      <c r="F2306" s="32">
        <v>584248</v>
      </c>
      <c r="G2306" s="32">
        <v>439641</v>
      </c>
      <c r="H2306" s="32">
        <v>-134421</v>
      </c>
      <c r="I2306" s="32">
        <v>488</v>
      </c>
      <c r="J2306" s="32">
        <v>286204</v>
      </c>
      <c r="K2306" s="32">
        <v>27285</v>
      </c>
      <c r="L2306" s="32">
        <v>941</v>
      </c>
      <c r="M2306" s="32">
        <v>31529</v>
      </c>
      <c r="N2306" s="32">
        <v>82050</v>
      </c>
      <c r="O2306" s="32">
        <v>10251</v>
      </c>
      <c r="P2306" s="32">
        <v>5168</v>
      </c>
      <c r="R2306" s="32">
        <v>-18696</v>
      </c>
      <c r="S2306" s="32">
        <v>-6811</v>
      </c>
      <c r="T2306" s="32">
        <v>-45563</v>
      </c>
      <c r="U2306" s="32">
        <v>5063</v>
      </c>
      <c r="W2306" s="32">
        <v>-9743</v>
      </c>
      <c r="X2306" s="32">
        <v>-27977</v>
      </c>
      <c r="Y2306" s="32">
        <v>-3303</v>
      </c>
      <c r="Z2306" s="32">
        <v>-159</v>
      </c>
      <c r="AA2306" s="32">
        <v>-26647</v>
      </c>
      <c r="AB2306" s="32">
        <v>4735</v>
      </c>
      <c r="AC2306" s="32">
        <v>-5320</v>
      </c>
      <c r="AD2306" s="32">
        <v>272482</v>
      </c>
      <c r="AE2306" s="32">
        <v>47215</v>
      </c>
      <c r="AF2306" s="32">
        <v>263279</v>
      </c>
      <c r="AG2306" s="32">
        <v>1270</v>
      </c>
      <c r="AH2306" s="42">
        <v>2.2131941250759155</v>
      </c>
      <c r="AI2306" s="42">
        <v>0.89006586919036357</v>
      </c>
      <c r="AJ2306" s="42">
        <v>2.1312068949406924</v>
      </c>
      <c r="AK2306" s="43">
        <v>489.89791122145607</v>
      </c>
      <c r="AL2306" s="43">
        <v>115548.44464159753</v>
      </c>
      <c r="AM2306" s="43">
        <v>909.66501625640319</v>
      </c>
      <c r="AN2306" s="43">
        <v>1041.0158499821096</v>
      </c>
      <c r="AO2306" s="43">
        <v>117989.02341905751</v>
      </c>
      <c r="AP2306" s="43">
        <v>40019.696232246293</v>
      </c>
      <c r="AQ2306" s="43">
        <v>2432.5106430504347</v>
      </c>
      <c r="AR2306" s="43">
        <v>155576.20900825341</v>
      </c>
      <c r="AS2306" s="32">
        <v>443926</v>
      </c>
      <c r="AT2306" s="32">
        <v>578347</v>
      </c>
      <c r="AU2306" s="44">
        <v>0.58595567912247215</v>
      </c>
      <c r="AV2306" s="44">
        <v>0.59304608116541735</v>
      </c>
    </row>
    <row r="2307" spans="1:48">
      <c r="A2307" s="26" t="s">
        <v>171</v>
      </c>
      <c r="B2307" s="28">
        <v>44491</v>
      </c>
      <c r="C2307" s="29" t="s">
        <v>436</v>
      </c>
      <c r="D2307" s="30" t="s">
        <v>437</v>
      </c>
      <c r="E2307" s="32">
        <v>573590</v>
      </c>
      <c r="F2307" s="32">
        <v>570633</v>
      </c>
      <c r="G2307" s="32">
        <v>429882</v>
      </c>
      <c r="H2307" s="32">
        <v>-132676</v>
      </c>
      <c r="I2307" s="32">
        <v>358</v>
      </c>
      <c r="J2307" s="32">
        <v>245979</v>
      </c>
      <c r="K2307" s="32">
        <v>27266</v>
      </c>
      <c r="L2307" s="32">
        <v>786</v>
      </c>
      <c r="M2307" s="32">
        <v>27984</v>
      </c>
      <c r="N2307" s="32">
        <v>74632</v>
      </c>
      <c r="O2307" s="32">
        <v>52265</v>
      </c>
      <c r="P2307" s="32">
        <v>4880</v>
      </c>
      <c r="R2307" s="32">
        <v>-18878</v>
      </c>
      <c r="S2307" s="32">
        <v>-3398</v>
      </c>
      <c r="T2307" s="32">
        <v>-47867</v>
      </c>
      <c r="U2307" s="32">
        <v>3613</v>
      </c>
      <c r="W2307" s="32">
        <v>-9302</v>
      </c>
      <c r="X2307" s="32">
        <v>-25500</v>
      </c>
      <c r="Y2307" s="32">
        <v>-3106</v>
      </c>
      <c r="Z2307" s="32">
        <v>-169</v>
      </c>
      <c r="AA2307" s="32">
        <v>-25871</v>
      </c>
      <c r="AB2307" s="32">
        <v>2929</v>
      </c>
      <c r="AC2307" s="32">
        <v>-5127</v>
      </c>
      <c r="AD2307" s="32">
        <v>263205</v>
      </c>
      <c r="AE2307" s="32">
        <v>47384</v>
      </c>
      <c r="AF2307" s="32">
        <v>258843</v>
      </c>
      <c r="AG2307" s="32">
        <v>1199</v>
      </c>
      <c r="AH2307" s="42">
        <v>2.2156225557602687</v>
      </c>
      <c r="AI2307" s="42">
        <v>0.89246188510601931</v>
      </c>
      <c r="AJ2307" s="42">
        <v>2.1486393735753953</v>
      </c>
      <c r="AK2307" s="43">
        <v>359.78666389771286</v>
      </c>
      <c r="AL2307" s="43">
        <v>99575.837122267578</v>
      </c>
      <c r="AM2307" s="43">
        <v>766.0415616433944</v>
      </c>
      <c r="AN2307" s="43">
        <v>1245.8045428780097</v>
      </c>
      <c r="AO2307" s="43">
        <v>101947.4698906867</v>
      </c>
      <c r="AP2307" s="43">
        <v>37100.489886630538</v>
      </c>
      <c r="AQ2307" s="43">
        <v>1627.2327799943882</v>
      </c>
      <c r="AR2307" s="43">
        <v>137420.72699732281</v>
      </c>
      <c r="AS2307" s="32">
        <v>434150</v>
      </c>
      <c r="AT2307" s="32">
        <v>566826</v>
      </c>
      <c r="AU2307" s="44">
        <v>0.51769073147623101</v>
      </c>
      <c r="AV2307" s="44">
        <v>0.53448586189207592</v>
      </c>
    </row>
    <row r="2308" spans="1:48">
      <c r="A2308" s="26" t="s">
        <v>171</v>
      </c>
      <c r="B2308" s="28">
        <v>44492</v>
      </c>
      <c r="C2308" s="29" t="s">
        <v>436</v>
      </c>
      <c r="D2308" s="30" t="s">
        <v>437</v>
      </c>
      <c r="E2308" s="32">
        <v>518060</v>
      </c>
      <c r="F2308" s="32">
        <v>529513</v>
      </c>
      <c r="G2308" s="32">
        <v>402094</v>
      </c>
      <c r="H2308" s="32">
        <v>-117313</v>
      </c>
      <c r="I2308" s="32">
        <v>384</v>
      </c>
      <c r="J2308" s="32">
        <v>186003</v>
      </c>
      <c r="K2308" s="32">
        <v>27242</v>
      </c>
      <c r="L2308" s="32">
        <v>1337</v>
      </c>
      <c r="M2308" s="32">
        <v>28710</v>
      </c>
      <c r="N2308" s="32">
        <v>72472</v>
      </c>
      <c r="O2308" s="32">
        <v>88070</v>
      </c>
      <c r="P2308" s="32">
        <v>4605</v>
      </c>
      <c r="R2308" s="32">
        <v>-21415</v>
      </c>
      <c r="S2308" s="32">
        <v>-3915</v>
      </c>
      <c r="T2308" s="32">
        <v>-35287</v>
      </c>
      <c r="U2308" s="32">
        <v>1879</v>
      </c>
      <c r="W2308" s="32">
        <v>-9416</v>
      </c>
      <c r="X2308" s="32">
        <v>-18164</v>
      </c>
      <c r="Y2308" s="32">
        <v>-2534</v>
      </c>
      <c r="Z2308" s="32">
        <v>45</v>
      </c>
      <c r="AA2308" s="32">
        <v>-27774</v>
      </c>
      <c r="AB2308" s="32">
        <v>5306</v>
      </c>
      <c r="AC2308" s="32">
        <v>-6038</v>
      </c>
      <c r="AD2308" s="32">
        <v>243410</v>
      </c>
      <c r="AE2308" s="32">
        <v>44514</v>
      </c>
      <c r="AF2308" s="32">
        <v>240484</v>
      </c>
      <c r="AG2308" s="32">
        <v>1105</v>
      </c>
      <c r="AH2308" s="42">
        <v>2.217657361359533</v>
      </c>
      <c r="AI2308" s="42">
        <v>0.89448676617105782</v>
      </c>
      <c r="AJ2308" s="42">
        <v>2.1293657339842063</v>
      </c>
      <c r="AK2308" s="43">
        <v>386.27084339344674</v>
      </c>
      <c r="AL2308" s="43">
        <v>75467.528176336637</v>
      </c>
      <c r="AM2308" s="43">
        <v>1291.3617704352155</v>
      </c>
      <c r="AN2308" s="43">
        <v>1472.7613586582956</v>
      </c>
      <c r="AO2308" s="43">
        <v>78617.922148823593</v>
      </c>
      <c r="AP2308" s="43">
        <v>34764.732282588295</v>
      </c>
      <c r="AQ2308" s="43">
        <v>1472.0747031022311</v>
      </c>
      <c r="AR2308" s="43">
        <v>111910.57972830963</v>
      </c>
      <c r="AS2308" s="32">
        <v>408843</v>
      </c>
      <c r="AT2308" s="32">
        <v>526156</v>
      </c>
      <c r="AU2308" s="44">
        <v>0.42393447736108841</v>
      </c>
      <c r="AV2308" s="44">
        <v>0.46891093569326581</v>
      </c>
    </row>
    <row r="2309" spans="1:48">
      <c r="A2309" s="26" t="s">
        <v>171</v>
      </c>
      <c r="B2309" s="28">
        <v>44493</v>
      </c>
      <c r="C2309" s="29" t="s">
        <v>436</v>
      </c>
      <c r="D2309" s="30" t="s">
        <v>437</v>
      </c>
      <c r="E2309" s="32">
        <v>511997</v>
      </c>
      <c r="F2309" s="32">
        <v>521184</v>
      </c>
      <c r="G2309" s="32">
        <v>385187</v>
      </c>
      <c r="H2309" s="32">
        <v>-127696</v>
      </c>
      <c r="I2309" s="32">
        <v>216</v>
      </c>
      <c r="J2309" s="32">
        <v>201259</v>
      </c>
      <c r="K2309" s="32">
        <v>27240</v>
      </c>
      <c r="L2309" s="32">
        <v>1864</v>
      </c>
      <c r="M2309" s="32">
        <v>29148</v>
      </c>
      <c r="N2309" s="32">
        <v>59637</v>
      </c>
      <c r="O2309" s="32">
        <v>65326</v>
      </c>
      <c r="P2309" s="32">
        <v>4416</v>
      </c>
      <c r="R2309" s="32">
        <v>-21543</v>
      </c>
      <c r="S2309" s="32">
        <v>424</v>
      </c>
      <c r="T2309" s="32">
        <v>-40354</v>
      </c>
      <c r="U2309" s="32">
        <v>330</v>
      </c>
      <c r="W2309" s="32">
        <v>-9663</v>
      </c>
      <c r="X2309" s="32">
        <v>-26081</v>
      </c>
      <c r="Y2309" s="32">
        <v>-2861</v>
      </c>
      <c r="Z2309" s="32">
        <v>8</v>
      </c>
      <c r="AA2309" s="32">
        <v>-26377</v>
      </c>
      <c r="AB2309" s="32">
        <v>4702</v>
      </c>
      <c r="AC2309" s="32">
        <v>-6281</v>
      </c>
      <c r="AD2309" s="32">
        <v>249261</v>
      </c>
      <c r="AE2309" s="32">
        <v>42165</v>
      </c>
      <c r="AF2309" s="32">
        <v>228610</v>
      </c>
      <c r="AG2309" s="32">
        <v>1145</v>
      </c>
      <c r="AH2309" s="42">
        <v>2.2166714879018685</v>
      </c>
      <c r="AI2309" s="42">
        <v>0.89300070874617965</v>
      </c>
      <c r="AJ2309" s="42">
        <v>2.1176631584212262</v>
      </c>
      <c r="AK2309" s="43">
        <v>217.18075740345438</v>
      </c>
      <c r="AL2309" s="43">
        <v>81521.726937770392</v>
      </c>
      <c r="AM2309" s="43">
        <v>1790.4782353862195</v>
      </c>
      <c r="AN2309" s="43">
        <v>1237.4115636609645</v>
      </c>
      <c r="AO2309" s="43">
        <v>84766.797494221042</v>
      </c>
      <c r="AP2309" s="43">
        <v>37590.108100418096</v>
      </c>
      <c r="AQ2309" s="43">
        <v>1484.0210082749816</v>
      </c>
      <c r="AR2309" s="43">
        <v>120872.88458636415</v>
      </c>
      <c r="AS2309" s="32">
        <v>389116</v>
      </c>
      <c r="AT2309" s="32">
        <v>516812</v>
      </c>
      <c r="AU2309" s="44">
        <v>0.48026443808969455</v>
      </c>
      <c r="AV2309" s="44">
        <v>0.51562033934349449</v>
      </c>
    </row>
    <row r="2310" spans="1:48">
      <c r="A2310" s="26" t="s">
        <v>171</v>
      </c>
      <c r="B2310" s="28">
        <v>44494</v>
      </c>
      <c r="C2310" s="29" t="s">
        <v>436</v>
      </c>
      <c r="D2310" s="30" t="s">
        <v>437</v>
      </c>
      <c r="E2310" s="32">
        <v>570965</v>
      </c>
      <c r="F2310" s="32">
        <v>565242</v>
      </c>
      <c r="G2310" s="32">
        <v>421192</v>
      </c>
      <c r="H2310" s="32">
        <v>-139857</v>
      </c>
      <c r="I2310" s="32">
        <v>98</v>
      </c>
      <c r="J2310" s="32">
        <v>244368</v>
      </c>
      <c r="K2310" s="32">
        <v>20401</v>
      </c>
      <c r="L2310" s="32">
        <v>1995</v>
      </c>
      <c r="M2310" s="32">
        <v>27501</v>
      </c>
      <c r="N2310" s="32">
        <v>55002</v>
      </c>
      <c r="O2310" s="32">
        <v>74638</v>
      </c>
      <c r="P2310" s="32">
        <v>4913</v>
      </c>
      <c r="R2310" s="32">
        <v>-22177</v>
      </c>
      <c r="S2310" s="32">
        <v>-1300</v>
      </c>
      <c r="T2310" s="32">
        <v>-33371</v>
      </c>
      <c r="U2310" s="32">
        <v>135</v>
      </c>
      <c r="W2310" s="32">
        <v>-7851</v>
      </c>
      <c r="X2310" s="32">
        <v>-36682</v>
      </c>
      <c r="Y2310" s="32">
        <v>-4249</v>
      </c>
      <c r="Z2310" s="32">
        <v>78</v>
      </c>
      <c r="AA2310" s="32">
        <v>-30693</v>
      </c>
      <c r="AB2310" s="32">
        <v>3586</v>
      </c>
      <c r="AC2310" s="32">
        <v>-7333</v>
      </c>
      <c r="AD2310" s="32">
        <v>250258</v>
      </c>
      <c r="AE2310" s="32">
        <v>51079</v>
      </c>
      <c r="AF2310" s="32">
        <v>262652</v>
      </c>
      <c r="AG2310" s="32">
        <v>1256</v>
      </c>
      <c r="AH2310" s="42">
        <v>2.2162649664791489</v>
      </c>
      <c r="AI2310" s="42">
        <v>0.89353060630652736</v>
      </c>
      <c r="AJ2310" s="42">
        <v>2.1497431327339682</v>
      </c>
      <c r="AK2310" s="43">
        <v>98.517643274104643</v>
      </c>
      <c r="AL2310" s="43">
        <v>99042.142048023452</v>
      </c>
      <c r="AM2310" s="43">
        <v>1945.3409430215945</v>
      </c>
      <c r="AN2310" s="43">
        <v>1215.3500182904461</v>
      </c>
      <c r="AO2310" s="43">
        <v>102301.35065260963</v>
      </c>
      <c r="AP2310" s="43">
        <v>43662.02302130829</v>
      </c>
      <c r="AQ2310" s="43">
        <v>1276.3980986768031</v>
      </c>
      <c r="AR2310" s="43">
        <v>144686.97557524111</v>
      </c>
      <c r="AS2310" s="32">
        <v>428916</v>
      </c>
      <c r="AT2310" s="32">
        <v>568773</v>
      </c>
      <c r="AU2310" s="44">
        <v>0.52582697702057335</v>
      </c>
      <c r="AV2310" s="44">
        <v>0.56082092520687166</v>
      </c>
    </row>
    <row r="2311" spans="1:48">
      <c r="A2311" s="26" t="s">
        <v>171</v>
      </c>
      <c r="B2311" s="28">
        <v>44495</v>
      </c>
      <c r="C2311" s="29" t="s">
        <v>436</v>
      </c>
      <c r="D2311" s="30" t="s">
        <v>437</v>
      </c>
      <c r="E2311" s="32">
        <v>567602</v>
      </c>
      <c r="F2311" s="32">
        <v>561037</v>
      </c>
      <c r="G2311" s="32">
        <v>408264</v>
      </c>
      <c r="H2311" s="32">
        <v>-146172</v>
      </c>
      <c r="I2311" s="32">
        <v>99</v>
      </c>
      <c r="J2311" s="32">
        <v>232617</v>
      </c>
      <c r="K2311" s="32">
        <v>10955</v>
      </c>
      <c r="L2311" s="32">
        <v>2001</v>
      </c>
      <c r="M2311" s="32">
        <v>20610</v>
      </c>
      <c r="N2311" s="32">
        <v>86281</v>
      </c>
      <c r="O2311" s="32">
        <v>54700</v>
      </c>
      <c r="P2311" s="32">
        <v>6196</v>
      </c>
      <c r="R2311" s="32">
        <v>-24872</v>
      </c>
      <c r="S2311" s="32">
        <v>-2370</v>
      </c>
      <c r="T2311" s="32">
        <v>-43464</v>
      </c>
      <c r="U2311" s="32">
        <v>905</v>
      </c>
      <c r="W2311" s="32">
        <v>-9094</v>
      </c>
      <c r="X2311" s="32">
        <v>-32186</v>
      </c>
      <c r="Y2311" s="32">
        <v>-4230</v>
      </c>
      <c r="Z2311" s="32">
        <v>-157</v>
      </c>
      <c r="AA2311" s="32">
        <v>-29066</v>
      </c>
      <c r="AB2311" s="32">
        <v>4856</v>
      </c>
      <c r="AC2311" s="32">
        <v>-6494</v>
      </c>
      <c r="AD2311" s="32">
        <v>260165</v>
      </c>
      <c r="AE2311" s="32">
        <v>46291</v>
      </c>
      <c r="AF2311" s="32">
        <v>253248</v>
      </c>
      <c r="AG2311" s="32">
        <v>1333</v>
      </c>
      <c r="AH2311" s="42">
        <v>2.2221180717327931</v>
      </c>
      <c r="AI2311" s="42">
        <v>0.897560167249708</v>
      </c>
      <c r="AJ2311" s="42">
        <v>2.140657766506151</v>
      </c>
      <c r="AK2311" s="43">
        <v>99.785763125412288</v>
      </c>
      <c r="AL2311" s="43">
        <v>94704.644530633566</v>
      </c>
      <c r="AM2311" s="43">
        <v>1942.9453560154625</v>
      </c>
      <c r="AN2311" s="43">
        <v>1190.6173739786295</v>
      </c>
      <c r="AO2311" s="43">
        <v>97937.99302375305</v>
      </c>
      <c r="AP2311" s="43">
        <v>43487.292689501774</v>
      </c>
      <c r="AQ2311" s="43">
        <v>1480.2284691500433</v>
      </c>
      <c r="AR2311" s="43">
        <v>139945.0572441048</v>
      </c>
      <c r="AS2311" s="32">
        <v>413459</v>
      </c>
      <c r="AT2311" s="32">
        <v>559631</v>
      </c>
      <c r="AU2311" s="44">
        <v>0.52221878875541816</v>
      </c>
      <c r="AV2311" s="44">
        <v>0.55130196879997406</v>
      </c>
    </row>
    <row r="2312" spans="1:48">
      <c r="A2312" s="26" t="s">
        <v>171</v>
      </c>
      <c r="B2312" s="28">
        <v>44496</v>
      </c>
      <c r="C2312" s="29" t="s">
        <v>436</v>
      </c>
      <c r="D2312" s="30" t="s">
        <v>437</v>
      </c>
      <c r="E2312" s="32">
        <v>562818</v>
      </c>
      <c r="F2312" s="32">
        <v>572650</v>
      </c>
      <c r="G2312" s="32">
        <v>417455</v>
      </c>
      <c r="H2312" s="32">
        <v>-144897</v>
      </c>
      <c r="I2312" s="32">
        <v>127</v>
      </c>
      <c r="J2312" s="32">
        <v>264980</v>
      </c>
      <c r="K2312" s="32">
        <v>20391</v>
      </c>
      <c r="L2312" s="32">
        <v>2024</v>
      </c>
      <c r="M2312" s="32">
        <v>20768</v>
      </c>
      <c r="N2312" s="32">
        <v>91443</v>
      </c>
      <c r="O2312" s="32">
        <v>17599</v>
      </c>
      <c r="P2312" s="32">
        <v>5267</v>
      </c>
      <c r="R2312" s="32">
        <v>-24784</v>
      </c>
      <c r="S2312" s="32">
        <v>-4172</v>
      </c>
      <c r="T2312" s="32">
        <v>-36783</v>
      </c>
      <c r="U2312" s="32">
        <v>1343</v>
      </c>
      <c r="W2312" s="32">
        <v>-8330</v>
      </c>
      <c r="X2312" s="32">
        <v>-35938</v>
      </c>
      <c r="Y2312" s="32">
        <v>-3955</v>
      </c>
      <c r="Z2312" s="32">
        <v>-190</v>
      </c>
      <c r="AA2312" s="32">
        <v>-30489</v>
      </c>
      <c r="AB2312" s="32">
        <v>3825</v>
      </c>
      <c r="AC2312" s="32">
        <v>-5424</v>
      </c>
      <c r="AD2312" s="32">
        <v>262048</v>
      </c>
      <c r="AE2312" s="32">
        <v>47586</v>
      </c>
      <c r="AF2312" s="32">
        <v>261692</v>
      </c>
      <c r="AG2312" s="32">
        <v>1321</v>
      </c>
      <c r="AH2312" s="42">
        <v>2.2225760823603333</v>
      </c>
      <c r="AI2312" s="42">
        <v>0.89728236851813525</v>
      </c>
      <c r="AJ2312" s="42">
        <v>2.1396199208152282</v>
      </c>
      <c r="AK2312" s="43">
        <v>128.03438345826598</v>
      </c>
      <c r="AL2312" s="43">
        <v>107847.10381377995</v>
      </c>
      <c r="AM2312" s="43">
        <v>1964.3252441373222</v>
      </c>
      <c r="AN2312" s="43">
        <v>1035.5870578694969</v>
      </c>
      <c r="AO2312" s="43">
        <v>110975.05049924502</v>
      </c>
      <c r="AP2312" s="43">
        <v>44439.142398085532</v>
      </c>
      <c r="AQ2312" s="43">
        <v>1548.5643119195943</v>
      </c>
      <c r="AR2312" s="43">
        <v>153865.62858541097</v>
      </c>
      <c r="AS2312" s="32">
        <v>422623</v>
      </c>
      <c r="AT2312" s="32">
        <v>567520</v>
      </c>
      <c r="AU2312" s="44">
        <v>0.57890322067574529</v>
      </c>
      <c r="AV2312" s="44">
        <v>0.59771504456577518</v>
      </c>
    </row>
    <row r="2313" spans="1:48">
      <c r="A2313" s="26" t="s">
        <v>171</v>
      </c>
      <c r="B2313" s="28">
        <v>44497</v>
      </c>
      <c r="C2313" s="29" t="s">
        <v>436</v>
      </c>
      <c r="D2313" s="30" t="s">
        <v>437</v>
      </c>
      <c r="E2313" s="32">
        <v>585588</v>
      </c>
      <c r="F2313" s="32">
        <v>593127</v>
      </c>
      <c r="G2313" s="32">
        <v>441734</v>
      </c>
      <c r="H2313" s="32">
        <v>-136669</v>
      </c>
      <c r="I2313" s="32">
        <v>109</v>
      </c>
      <c r="J2313" s="32">
        <v>276132</v>
      </c>
      <c r="K2313" s="32">
        <v>27291</v>
      </c>
      <c r="L2313" s="32">
        <v>2011</v>
      </c>
      <c r="M2313" s="32">
        <v>27132</v>
      </c>
      <c r="N2313" s="32">
        <v>91388</v>
      </c>
      <c r="O2313" s="32">
        <v>17242</v>
      </c>
      <c r="P2313" s="32">
        <v>5400</v>
      </c>
      <c r="R2313" s="32">
        <v>-21119</v>
      </c>
      <c r="S2313" s="32">
        <v>-7018</v>
      </c>
      <c r="T2313" s="32">
        <v>-35759</v>
      </c>
      <c r="U2313" s="32">
        <v>-248</v>
      </c>
      <c r="W2313" s="32">
        <v>-7163</v>
      </c>
      <c r="X2313" s="32">
        <v>-29670</v>
      </c>
      <c r="Y2313" s="32">
        <v>-2723</v>
      </c>
      <c r="Z2313" s="32">
        <v>-201</v>
      </c>
      <c r="AA2313" s="32">
        <v>-30987</v>
      </c>
      <c r="AB2313" s="32">
        <v>3519</v>
      </c>
      <c r="AC2313" s="32">
        <v>-5300</v>
      </c>
      <c r="AD2313" s="32">
        <v>262500</v>
      </c>
      <c r="AE2313" s="32">
        <v>50332</v>
      </c>
      <c r="AF2313" s="32">
        <v>279056</v>
      </c>
      <c r="AG2313" s="32">
        <v>1242</v>
      </c>
      <c r="AH2313" s="42">
        <v>2.2240745785656246</v>
      </c>
      <c r="AI2313" s="42">
        <v>0.89856072138582266</v>
      </c>
      <c r="AJ2313" s="42">
        <v>2.1397266874052936</v>
      </c>
      <c r="AK2313" s="43">
        <v>109.96186601938339</v>
      </c>
      <c r="AL2313" s="43">
        <v>112546.09371125636</v>
      </c>
      <c r="AM2313" s="43">
        <v>1951.8059204634114</v>
      </c>
      <c r="AN2313" s="43">
        <v>1122.0813714673782</v>
      </c>
      <c r="AO2313" s="43">
        <v>115729.94286920654</v>
      </c>
      <c r="AP2313" s="43">
        <v>41297.46395613705</v>
      </c>
      <c r="AQ2313" s="43">
        <v>980.37373665108248</v>
      </c>
      <c r="AR2313" s="43">
        <v>156047.03308869252</v>
      </c>
      <c r="AS2313" s="32">
        <v>446705</v>
      </c>
      <c r="AT2313" s="32">
        <v>583374</v>
      </c>
      <c r="AU2313" s="44">
        <v>0.57116116150101326</v>
      </c>
      <c r="AV2313" s="44">
        <v>0.58971502001802145</v>
      </c>
    </row>
    <row r="2314" spans="1:48">
      <c r="A2314" s="26" t="s">
        <v>171</v>
      </c>
      <c r="B2314" s="28">
        <v>44498</v>
      </c>
      <c r="C2314" s="29" t="s">
        <v>436</v>
      </c>
      <c r="D2314" s="30" t="s">
        <v>437</v>
      </c>
      <c r="E2314" s="32">
        <v>584605</v>
      </c>
      <c r="F2314" s="32">
        <v>586837</v>
      </c>
      <c r="G2314" s="32">
        <v>435011</v>
      </c>
      <c r="H2314" s="32">
        <v>-131539</v>
      </c>
      <c r="I2314" s="32">
        <v>102</v>
      </c>
      <c r="J2314" s="32">
        <v>272835</v>
      </c>
      <c r="K2314" s="32">
        <v>27300</v>
      </c>
      <c r="L2314" s="32">
        <v>2036</v>
      </c>
      <c r="M2314" s="32">
        <v>30955</v>
      </c>
      <c r="N2314" s="32">
        <v>87845</v>
      </c>
      <c r="O2314" s="32">
        <v>11528</v>
      </c>
      <c r="P2314" s="32">
        <v>6165</v>
      </c>
      <c r="R2314" s="32">
        <v>-18655</v>
      </c>
      <c r="S2314" s="32">
        <v>-9062</v>
      </c>
      <c r="T2314" s="32">
        <v>-36786</v>
      </c>
      <c r="U2314" s="32">
        <v>-50</v>
      </c>
      <c r="W2314" s="32">
        <v>-6812</v>
      </c>
      <c r="X2314" s="32">
        <v>-28440</v>
      </c>
      <c r="Y2314" s="32">
        <v>-1380</v>
      </c>
      <c r="AA2314" s="32">
        <v>-29350</v>
      </c>
      <c r="AB2314" s="32">
        <v>3678</v>
      </c>
      <c r="AC2314" s="32">
        <v>-4510</v>
      </c>
      <c r="AD2314" s="32">
        <v>260798</v>
      </c>
      <c r="AE2314" s="32">
        <v>50065</v>
      </c>
      <c r="AF2314" s="32">
        <v>274786</v>
      </c>
      <c r="AG2314" s="32">
        <v>1195</v>
      </c>
      <c r="AH2314" s="42">
        <v>2.2168739024705206</v>
      </c>
      <c r="AI2314" s="42">
        <v>0.89555966723461644</v>
      </c>
      <c r="AJ2314" s="42">
        <v>2.1370754393121367</v>
      </c>
      <c r="AK2314" s="43">
        <v>102.56694489390149</v>
      </c>
      <c r="AL2314" s="43">
        <v>110830.90138434584</v>
      </c>
      <c r="AM2314" s="43">
        <v>1973.621573985318</v>
      </c>
      <c r="AN2314" s="43">
        <v>1091.0322578291341</v>
      </c>
      <c r="AO2314" s="43">
        <v>113998.1221610542</v>
      </c>
      <c r="AP2314" s="43">
        <v>40052.708918844604</v>
      </c>
      <c r="AQ2314" s="43">
        <v>1007.9359533923464</v>
      </c>
      <c r="AR2314" s="43">
        <v>153042.89512650648</v>
      </c>
      <c r="AS2314" s="32">
        <v>438766</v>
      </c>
      <c r="AT2314" s="32">
        <v>570305</v>
      </c>
      <c r="AU2314" s="44">
        <v>0.57279401794738716</v>
      </c>
      <c r="AV2314" s="44">
        <v>0.59161576253723658</v>
      </c>
    </row>
    <row r="2315" spans="1:48">
      <c r="A2315" s="26" t="s">
        <v>171</v>
      </c>
      <c r="B2315" s="28">
        <v>44499</v>
      </c>
      <c r="C2315" s="29" t="s">
        <v>436</v>
      </c>
      <c r="D2315" s="30" t="s">
        <v>437</v>
      </c>
      <c r="E2315" s="32">
        <v>529252</v>
      </c>
      <c r="F2315" s="32">
        <v>533746</v>
      </c>
      <c r="G2315" s="32">
        <v>391941</v>
      </c>
      <c r="H2315" s="32">
        <v>-121179</v>
      </c>
      <c r="I2315" s="32">
        <v>111</v>
      </c>
      <c r="J2315" s="32">
        <v>213658</v>
      </c>
      <c r="K2315" s="32">
        <v>27307</v>
      </c>
      <c r="L2315" s="32">
        <v>2048</v>
      </c>
      <c r="M2315" s="32">
        <v>24043</v>
      </c>
      <c r="N2315" s="32">
        <v>81721</v>
      </c>
      <c r="O2315" s="32">
        <v>44859</v>
      </c>
      <c r="P2315" s="32">
        <v>4226</v>
      </c>
      <c r="R2315" s="32">
        <v>-20284</v>
      </c>
      <c r="S2315" s="32">
        <v>-6450</v>
      </c>
      <c r="T2315" s="32">
        <v>-28922</v>
      </c>
      <c r="U2315" s="32">
        <v>-38</v>
      </c>
      <c r="W2315" s="32">
        <v>-7173</v>
      </c>
      <c r="X2315" s="32">
        <v>-28718</v>
      </c>
      <c r="Y2315" s="32">
        <v>-3154</v>
      </c>
      <c r="Z2315" s="32">
        <v>-102</v>
      </c>
      <c r="AA2315" s="32">
        <v>-25678</v>
      </c>
      <c r="AB2315" s="32">
        <v>3697</v>
      </c>
      <c r="AC2315" s="32">
        <v>-4357</v>
      </c>
      <c r="AD2315" s="32">
        <v>246675</v>
      </c>
      <c r="AE2315" s="32">
        <v>44920</v>
      </c>
      <c r="AF2315" s="32">
        <v>240993</v>
      </c>
      <c r="AG2315" s="32">
        <v>1155</v>
      </c>
      <c r="AH2315" s="42">
        <v>2.2133109728973661</v>
      </c>
      <c r="AI2315" s="42">
        <v>0.89390077042168881</v>
      </c>
      <c r="AJ2315" s="42">
        <v>2.1424267581101359</v>
      </c>
      <c r="AK2315" s="43">
        <v>111.43758016874</v>
      </c>
      <c r="AL2315" s="43">
        <v>86631.279225788181</v>
      </c>
      <c r="AM2315" s="43">
        <v>1990.2250730781532</v>
      </c>
      <c r="AN2315" s="43">
        <v>1213.3211966310241</v>
      </c>
      <c r="AO2315" s="43">
        <v>89946.263075666124</v>
      </c>
      <c r="AP2315" s="43">
        <v>38226.140386934036</v>
      </c>
      <c r="AQ2315" s="43">
        <v>884.47013388101129</v>
      </c>
      <c r="AR2315" s="43">
        <v>127287.93332871915</v>
      </c>
      <c r="AS2315" s="32">
        <v>397973</v>
      </c>
      <c r="AT2315" s="32">
        <v>519152</v>
      </c>
      <c r="AU2315" s="44">
        <v>0.49826830086934298</v>
      </c>
      <c r="AV2315" s="44">
        <v>0.54053826928367954</v>
      </c>
    </row>
    <row r="2316" spans="1:48">
      <c r="A2316" s="26" t="s">
        <v>171</v>
      </c>
      <c r="B2316" s="28">
        <v>44500</v>
      </c>
      <c r="C2316" s="29" t="s">
        <v>436</v>
      </c>
      <c r="D2316" s="30" t="s">
        <v>437</v>
      </c>
      <c r="E2316" s="32">
        <v>502665</v>
      </c>
      <c r="F2316" s="32">
        <v>511790</v>
      </c>
      <c r="G2316" s="32">
        <v>390896</v>
      </c>
      <c r="H2316" s="32">
        <v>-104137</v>
      </c>
      <c r="I2316" s="32">
        <v>98</v>
      </c>
      <c r="J2316" s="32">
        <v>205357</v>
      </c>
      <c r="K2316" s="32">
        <v>27293</v>
      </c>
      <c r="L2316" s="32">
        <v>1506</v>
      </c>
      <c r="M2316" s="32">
        <v>21088</v>
      </c>
      <c r="N2316" s="32">
        <v>74178</v>
      </c>
      <c r="O2316" s="32">
        <v>61932</v>
      </c>
      <c r="P2316" s="32">
        <v>3900</v>
      </c>
      <c r="R2316" s="32">
        <v>-18828</v>
      </c>
      <c r="S2316" s="32">
        <v>-5762</v>
      </c>
      <c r="T2316" s="32">
        <v>-26221</v>
      </c>
      <c r="U2316" s="32">
        <v>630</v>
      </c>
      <c r="W2316" s="32">
        <v>-7543</v>
      </c>
      <c r="X2316" s="32">
        <v>-21670</v>
      </c>
      <c r="Y2316" s="32">
        <v>-2663</v>
      </c>
      <c r="Z2316" s="32">
        <v>-51</v>
      </c>
      <c r="AA2316" s="32">
        <v>-23229</v>
      </c>
      <c r="AB2316" s="32">
        <v>5113</v>
      </c>
      <c r="AC2316" s="32">
        <v>-3913</v>
      </c>
      <c r="AD2316" s="32">
        <v>239821</v>
      </c>
      <c r="AE2316" s="32">
        <v>43570</v>
      </c>
      <c r="AF2316" s="32">
        <v>227285</v>
      </c>
      <c r="AG2316" s="32">
        <v>1114</v>
      </c>
      <c r="AH2316" s="42">
        <v>2.2142069004618734</v>
      </c>
      <c r="AI2316" s="42">
        <v>0.89430049130632605</v>
      </c>
      <c r="AJ2316" s="42">
        <v>2.1384791173784432</v>
      </c>
      <c r="AK2316" s="43">
        <v>98.426157907151151</v>
      </c>
      <c r="AL2316" s="43">
        <v>83302.73062622729</v>
      </c>
      <c r="AM2316" s="43">
        <v>1460.8184407162851</v>
      </c>
      <c r="AN2316" s="43">
        <v>1254.889007377835</v>
      </c>
      <c r="AO2316" s="43">
        <v>86116.86423222856</v>
      </c>
      <c r="AP2316" s="43">
        <v>31545.908282152021</v>
      </c>
      <c r="AQ2316" s="43">
        <v>1306.3258013455918</v>
      </c>
      <c r="AR2316" s="43">
        <v>116356.44671303498</v>
      </c>
      <c r="AS2316" s="32">
        <v>395371</v>
      </c>
      <c r="AT2316" s="32">
        <v>499508</v>
      </c>
      <c r="AU2316" s="44">
        <v>0.4801944533707726</v>
      </c>
      <c r="AV2316" s="44">
        <v>0.51354883115483863</v>
      </c>
    </row>
    <row r="2317" spans="1:48">
      <c r="A2317" s="26" t="s">
        <v>171</v>
      </c>
      <c r="B2317" s="28">
        <v>44501</v>
      </c>
      <c r="C2317" s="29" t="s">
        <v>436</v>
      </c>
      <c r="D2317" s="30" t="s">
        <v>437</v>
      </c>
      <c r="E2317" s="32">
        <v>568682</v>
      </c>
      <c r="F2317" s="32">
        <v>572170</v>
      </c>
      <c r="G2317" s="32">
        <v>439536</v>
      </c>
      <c r="H2317" s="32">
        <v>-118677</v>
      </c>
      <c r="I2317" s="32">
        <v>277</v>
      </c>
      <c r="J2317" s="32">
        <v>278208</v>
      </c>
      <c r="K2317" s="32">
        <v>27315</v>
      </c>
      <c r="L2317" s="32">
        <v>1220</v>
      </c>
      <c r="M2317" s="32">
        <v>30091</v>
      </c>
      <c r="N2317" s="32">
        <v>51191</v>
      </c>
      <c r="O2317" s="32">
        <v>49517</v>
      </c>
      <c r="P2317" s="32">
        <v>4521</v>
      </c>
      <c r="R2317" s="32">
        <v>-18156</v>
      </c>
      <c r="S2317" s="32">
        <v>-10519</v>
      </c>
      <c r="T2317" s="32">
        <v>-26971</v>
      </c>
      <c r="U2317" s="32">
        <v>133</v>
      </c>
      <c r="W2317" s="32">
        <v>-5874</v>
      </c>
      <c r="X2317" s="32">
        <v>-33121</v>
      </c>
      <c r="Y2317" s="32">
        <v>-1389</v>
      </c>
      <c r="Z2317" s="32">
        <v>-187</v>
      </c>
      <c r="AA2317" s="32">
        <v>-22840</v>
      </c>
      <c r="AB2317" s="32">
        <v>4914</v>
      </c>
      <c r="AC2317" s="32">
        <v>-4667</v>
      </c>
      <c r="AD2317" s="32">
        <v>267402</v>
      </c>
      <c r="AE2317" s="32">
        <v>49181</v>
      </c>
      <c r="AF2317" s="32">
        <v>254371</v>
      </c>
      <c r="AG2317" s="32">
        <v>1217</v>
      </c>
      <c r="AH2317" s="42">
        <v>2.2120188153168368</v>
      </c>
      <c r="AI2317" s="42">
        <v>0.89005136144510266</v>
      </c>
      <c r="AJ2317" s="42">
        <v>2.125939252310157</v>
      </c>
      <c r="AK2317" s="43">
        <v>277.92962589596561</v>
      </c>
      <c r="AL2317" s="43">
        <v>112318.40823584977</v>
      </c>
      <c r="AM2317" s="43">
        <v>1176.459384301327</v>
      </c>
      <c r="AN2317" s="43">
        <v>1083.3178239974834</v>
      </c>
      <c r="AO2317" s="43">
        <v>114856.11507004454</v>
      </c>
      <c r="AP2317" s="43">
        <v>36702.813439658523</v>
      </c>
      <c r="AQ2317" s="43">
        <v>1371.0141386835585</v>
      </c>
      <c r="AR2317" s="43">
        <v>150187.91437101952</v>
      </c>
      <c r="AS2317" s="32">
        <v>442381</v>
      </c>
      <c r="AT2317" s="32">
        <v>561058</v>
      </c>
      <c r="AU2317" s="44">
        <v>0.57238915867933204</v>
      </c>
      <c r="AV2317" s="44">
        <v>0.59014804134445464</v>
      </c>
    </row>
    <row r="2318" spans="1:48">
      <c r="A2318" s="26" t="s">
        <v>171</v>
      </c>
      <c r="B2318" s="28">
        <v>44502</v>
      </c>
      <c r="C2318" s="29" t="s">
        <v>436</v>
      </c>
      <c r="D2318" s="30" t="s">
        <v>437</v>
      </c>
      <c r="E2318" s="32">
        <v>569349</v>
      </c>
      <c r="F2318" s="32">
        <v>567094</v>
      </c>
      <c r="G2318" s="32">
        <v>436475</v>
      </c>
      <c r="H2318" s="32">
        <v>-111970</v>
      </c>
      <c r="I2318" s="32">
        <v>285</v>
      </c>
      <c r="J2318" s="32">
        <v>254541</v>
      </c>
      <c r="K2318" s="32">
        <v>27254</v>
      </c>
      <c r="L2318" s="32">
        <v>2064</v>
      </c>
      <c r="M2318" s="32">
        <v>29242</v>
      </c>
      <c r="N2318" s="32">
        <v>84212</v>
      </c>
      <c r="O2318" s="32">
        <v>36801</v>
      </c>
      <c r="P2318" s="32">
        <v>5189</v>
      </c>
      <c r="R2318" s="32">
        <v>-13102</v>
      </c>
      <c r="S2318" s="32">
        <v>-10490</v>
      </c>
      <c r="T2318" s="32">
        <v>-30384</v>
      </c>
      <c r="U2318" s="32">
        <v>1438</v>
      </c>
      <c r="W2318" s="32">
        <v>-6481</v>
      </c>
      <c r="X2318" s="32">
        <v>-26903</v>
      </c>
      <c r="Y2318" s="32">
        <v>-706</v>
      </c>
      <c r="Z2318" s="32">
        <v>-366</v>
      </c>
      <c r="AA2318" s="32">
        <v>-26592</v>
      </c>
      <c r="AB2318" s="32">
        <v>5091</v>
      </c>
      <c r="AC2318" s="32">
        <v>-3475</v>
      </c>
      <c r="AD2318" s="32">
        <v>262560</v>
      </c>
      <c r="AE2318" s="32">
        <v>48855</v>
      </c>
      <c r="AF2318" s="32">
        <v>254443</v>
      </c>
      <c r="AG2318" s="32">
        <v>1234</v>
      </c>
      <c r="AH2318" s="42">
        <v>2.2111341422204722</v>
      </c>
      <c r="AI2318" s="42">
        <v>0.88976839850498513</v>
      </c>
      <c r="AJ2318" s="42">
        <v>2.1275901277830522</v>
      </c>
      <c r="AK2318" s="43">
        <v>285.84210908584447</v>
      </c>
      <c r="AL2318" s="43">
        <v>102730.87331325008</v>
      </c>
      <c r="AM2318" s="43">
        <v>1991.8834192487686</v>
      </c>
      <c r="AN2318" s="43">
        <v>1216.9335994535552</v>
      </c>
      <c r="AO2318" s="43">
        <v>106225.53244103825</v>
      </c>
      <c r="AP2318" s="43">
        <v>34000.783315281573</v>
      </c>
      <c r="AQ2318" s="43">
        <v>1704.4668047698658</v>
      </c>
      <c r="AR2318" s="43">
        <v>138521.84895154997</v>
      </c>
      <c r="AS2318" s="32">
        <v>439610</v>
      </c>
      <c r="AT2318" s="32">
        <v>551580</v>
      </c>
      <c r="AU2318" s="44">
        <v>0.53271520968622577</v>
      </c>
      <c r="AV2318" s="44">
        <v>0.55366046382313727</v>
      </c>
    </row>
    <row r="2319" spans="1:48">
      <c r="A2319" s="26" t="s">
        <v>171</v>
      </c>
      <c r="B2319" s="28">
        <v>44503</v>
      </c>
      <c r="C2319" s="29" t="s">
        <v>436</v>
      </c>
      <c r="D2319" s="30" t="s">
        <v>437</v>
      </c>
      <c r="E2319" s="32">
        <v>567443</v>
      </c>
      <c r="F2319" s="32">
        <v>561443</v>
      </c>
      <c r="G2319" s="32">
        <v>404800</v>
      </c>
      <c r="H2319" s="32">
        <v>-138111</v>
      </c>
      <c r="I2319" s="32">
        <v>292</v>
      </c>
      <c r="J2319" s="32">
        <v>247024</v>
      </c>
      <c r="K2319" s="32">
        <v>33154</v>
      </c>
      <c r="L2319" s="32">
        <v>2074</v>
      </c>
      <c r="M2319" s="32">
        <v>28221</v>
      </c>
      <c r="N2319" s="32">
        <v>83779</v>
      </c>
      <c r="O2319" s="32">
        <v>8565</v>
      </c>
      <c r="P2319" s="32">
        <v>5173</v>
      </c>
      <c r="R2319" s="32">
        <v>-12661</v>
      </c>
      <c r="S2319" s="32">
        <v>-14068</v>
      </c>
      <c r="T2319" s="32">
        <v>-34872</v>
      </c>
      <c r="U2319" s="32">
        <v>1810</v>
      </c>
      <c r="W2319" s="32">
        <v>-5956</v>
      </c>
      <c r="X2319" s="32">
        <v>-34605</v>
      </c>
      <c r="Y2319" s="32">
        <v>-2077</v>
      </c>
      <c r="Z2319" s="32">
        <v>-414</v>
      </c>
      <c r="AA2319" s="32">
        <v>-34183</v>
      </c>
      <c r="AB2319" s="32">
        <v>3976</v>
      </c>
      <c r="AC2319" s="32">
        <v>-5061</v>
      </c>
      <c r="AD2319" s="32">
        <v>250621</v>
      </c>
      <c r="AE2319" s="32">
        <v>48157</v>
      </c>
      <c r="AF2319" s="32">
        <v>261421</v>
      </c>
      <c r="AG2319" s="32">
        <v>1248</v>
      </c>
      <c r="AH2319" s="42">
        <v>2.2130270237078347</v>
      </c>
      <c r="AI2319" s="42">
        <v>0.88988705202568763</v>
      </c>
      <c r="AJ2319" s="42">
        <v>2.1287213425956155</v>
      </c>
      <c r="AK2319" s="43">
        <v>293.1135029722526</v>
      </c>
      <c r="AL2319" s="43">
        <v>99710.362393334683</v>
      </c>
      <c r="AM2319" s="43">
        <v>2002.5982094616336</v>
      </c>
      <c r="AN2319" s="43">
        <v>1058.3717016119997</v>
      </c>
      <c r="AO2319" s="43">
        <v>103064.44580738057</v>
      </c>
      <c r="AP2319" s="43">
        <v>42459.37209487248</v>
      </c>
      <c r="AQ2319" s="43">
        <v>1456.007043424446</v>
      </c>
      <c r="AR2319" s="43">
        <v>144067.81085882863</v>
      </c>
      <c r="AS2319" s="32">
        <v>408287</v>
      </c>
      <c r="AT2319" s="32">
        <v>546398</v>
      </c>
      <c r="AU2319" s="44">
        <v>0.55651524176833289</v>
      </c>
      <c r="AV2319" s="44">
        <v>0.58128832311902812</v>
      </c>
    </row>
    <row r="2320" spans="1:48">
      <c r="A2320" s="26" t="s">
        <v>171</v>
      </c>
      <c r="B2320" s="28">
        <v>44504</v>
      </c>
      <c r="C2320" s="29" t="s">
        <v>436</v>
      </c>
      <c r="D2320" s="30" t="s">
        <v>437</v>
      </c>
      <c r="E2320" s="32">
        <v>561043</v>
      </c>
      <c r="F2320" s="32">
        <v>570258</v>
      </c>
      <c r="G2320" s="32">
        <v>416933</v>
      </c>
      <c r="H2320" s="32">
        <v>-135963</v>
      </c>
      <c r="I2320" s="32">
        <v>432</v>
      </c>
      <c r="J2320" s="32">
        <v>208998</v>
      </c>
      <c r="K2320" s="32">
        <v>45876</v>
      </c>
      <c r="L2320" s="32">
        <v>2061</v>
      </c>
      <c r="M2320" s="32">
        <v>23550</v>
      </c>
      <c r="N2320" s="32">
        <v>82409</v>
      </c>
      <c r="O2320" s="32">
        <v>52855</v>
      </c>
      <c r="P2320" s="32">
        <v>5046</v>
      </c>
      <c r="R2320" s="32">
        <v>-13875</v>
      </c>
      <c r="S2320" s="32">
        <v>-12898</v>
      </c>
      <c r="T2320" s="32">
        <v>-36651</v>
      </c>
      <c r="U2320" s="32">
        <v>3275</v>
      </c>
      <c r="W2320" s="32">
        <v>-5742</v>
      </c>
      <c r="X2320" s="32">
        <v>-14294</v>
      </c>
      <c r="Y2320" s="32">
        <v>-19216</v>
      </c>
      <c r="Z2320" s="32">
        <v>-441</v>
      </c>
      <c r="AA2320" s="32">
        <v>-36560</v>
      </c>
      <c r="AB2320" s="32">
        <v>3523</v>
      </c>
      <c r="AC2320" s="32">
        <v>-3084</v>
      </c>
      <c r="AD2320" s="32">
        <v>254763</v>
      </c>
      <c r="AE2320" s="32">
        <v>48542</v>
      </c>
      <c r="AF2320" s="32">
        <v>265718</v>
      </c>
      <c r="AG2320" s="32">
        <v>1233</v>
      </c>
      <c r="AH2320" s="42">
        <v>2.2161231555000347</v>
      </c>
      <c r="AI2320" s="42">
        <v>0.89274029255647902</v>
      </c>
      <c r="AJ2320" s="42">
        <v>2.1477464467865519</v>
      </c>
      <c r="AK2320" s="43">
        <v>434.25406790105092</v>
      </c>
      <c r="AL2320" s="43">
        <v>84631.789452930214</v>
      </c>
      <c r="AM2320" s="43">
        <v>2007.8314751871455</v>
      </c>
      <c r="AN2320" s="43">
        <v>1397.0673452493204</v>
      </c>
      <c r="AO2320" s="43">
        <v>88470.942341267713</v>
      </c>
      <c r="AP2320" s="43">
        <v>41871.108212367697</v>
      </c>
      <c r="AQ2320" s="43">
        <v>1683.1261478296758</v>
      </c>
      <c r="AR2320" s="43">
        <v>128658.92440580575</v>
      </c>
      <c r="AS2320" s="32">
        <v>421237</v>
      </c>
      <c r="AT2320" s="32">
        <v>557200</v>
      </c>
      <c r="AU2320" s="44">
        <v>0.46302867246800644</v>
      </c>
      <c r="AV2320" s="44">
        <v>0.50905247294243983</v>
      </c>
    </row>
    <row r="2321" spans="1:48">
      <c r="A2321" s="26" t="s">
        <v>171</v>
      </c>
      <c r="B2321" s="28">
        <v>44505</v>
      </c>
      <c r="C2321" s="29" t="s">
        <v>436</v>
      </c>
      <c r="D2321" s="30" t="s">
        <v>437</v>
      </c>
      <c r="E2321" s="32">
        <v>554495</v>
      </c>
      <c r="F2321" s="32">
        <v>563099</v>
      </c>
      <c r="G2321" s="32">
        <v>409361</v>
      </c>
      <c r="H2321" s="32">
        <v>-132596</v>
      </c>
      <c r="I2321" s="32">
        <v>450</v>
      </c>
      <c r="J2321" s="32">
        <v>220287</v>
      </c>
      <c r="K2321" s="32">
        <v>54386</v>
      </c>
      <c r="L2321" s="32">
        <v>2027</v>
      </c>
      <c r="M2321" s="32">
        <v>27918</v>
      </c>
      <c r="N2321" s="32">
        <v>83785</v>
      </c>
      <c r="O2321" s="32">
        <v>20038</v>
      </c>
      <c r="P2321" s="32">
        <v>5315</v>
      </c>
      <c r="R2321" s="32">
        <v>-14418</v>
      </c>
      <c r="S2321" s="32">
        <v>-10727</v>
      </c>
      <c r="T2321" s="32">
        <v>-31833</v>
      </c>
      <c r="U2321" s="32">
        <v>2383</v>
      </c>
      <c r="W2321" s="32">
        <v>-6331</v>
      </c>
      <c r="X2321" s="32">
        <v>-7337</v>
      </c>
      <c r="Y2321" s="32">
        <v>-30275</v>
      </c>
      <c r="Z2321" s="32">
        <v>-431</v>
      </c>
      <c r="AA2321" s="32">
        <v>-34603</v>
      </c>
      <c r="AB2321" s="32">
        <v>3827</v>
      </c>
      <c r="AC2321" s="32">
        <v>-2851</v>
      </c>
      <c r="AD2321" s="32">
        <v>251817</v>
      </c>
      <c r="AE2321" s="32">
        <v>47269</v>
      </c>
      <c r="AF2321" s="32">
        <v>262824</v>
      </c>
      <c r="AG2321" s="32">
        <v>1187</v>
      </c>
      <c r="AH2321" s="42">
        <v>2.2205768198522629</v>
      </c>
      <c r="AI2321" s="42">
        <v>0.89499269921490987</v>
      </c>
      <c r="AJ2321" s="42">
        <v>2.142016175358973</v>
      </c>
      <c r="AK2321" s="43">
        <v>453.25705515395771</v>
      </c>
      <c r="AL2321" s="43">
        <v>89428.22651157793</v>
      </c>
      <c r="AM2321" s="43">
        <v>1969.4399885026164</v>
      </c>
      <c r="AN2321" s="43">
        <v>1275.2090695115041</v>
      </c>
      <c r="AO2321" s="43">
        <v>93126.132624745966</v>
      </c>
      <c r="AP2321" s="43">
        <v>42336.60189437533</v>
      </c>
      <c r="AQ2321" s="43">
        <v>1425.3992221422338</v>
      </c>
      <c r="AR2321" s="43">
        <v>134037.33529697909</v>
      </c>
      <c r="AS2321" s="32">
        <v>414211</v>
      </c>
      <c r="AT2321" s="32">
        <v>546807</v>
      </c>
      <c r="AU2321" s="44">
        <v>0.4956597833161539</v>
      </c>
      <c r="AV2321" s="44">
        <v>0.54041259556374743</v>
      </c>
    </row>
    <row r="2322" spans="1:48">
      <c r="A2322" s="26" t="s">
        <v>171</v>
      </c>
      <c r="B2322" s="28">
        <v>44506</v>
      </c>
      <c r="C2322" s="29" t="s">
        <v>436</v>
      </c>
      <c r="D2322" s="30" t="s">
        <v>437</v>
      </c>
      <c r="E2322" s="32">
        <v>512833</v>
      </c>
      <c r="F2322" s="32">
        <v>524333</v>
      </c>
      <c r="G2322" s="32">
        <v>381841</v>
      </c>
      <c r="H2322" s="32">
        <v>-125365</v>
      </c>
      <c r="I2322" s="32">
        <v>389</v>
      </c>
      <c r="J2322" s="32">
        <v>171247</v>
      </c>
      <c r="K2322" s="32">
        <v>54391</v>
      </c>
      <c r="L2322" s="32">
        <v>2042</v>
      </c>
      <c r="M2322" s="32">
        <v>25306</v>
      </c>
      <c r="N2322" s="32">
        <v>84146</v>
      </c>
      <c r="O2322" s="32">
        <v>44461</v>
      </c>
      <c r="P2322" s="32">
        <v>5412</v>
      </c>
      <c r="R2322" s="32">
        <v>-16099</v>
      </c>
      <c r="S2322" s="32">
        <v>-9767</v>
      </c>
      <c r="T2322" s="32">
        <v>-29945</v>
      </c>
      <c r="U2322" s="32">
        <v>1899</v>
      </c>
      <c r="W2322" s="32">
        <v>-7329</v>
      </c>
      <c r="X2322" s="32">
        <v>-6178</v>
      </c>
      <c r="Y2322" s="32">
        <v>-29521</v>
      </c>
      <c r="Z2322" s="32">
        <v>-390</v>
      </c>
      <c r="AA2322" s="32">
        <v>-30440</v>
      </c>
      <c r="AB2322" s="32">
        <v>5100</v>
      </c>
      <c r="AC2322" s="32">
        <v>-2695</v>
      </c>
      <c r="AD2322" s="32">
        <v>240405</v>
      </c>
      <c r="AE2322" s="32">
        <v>44598</v>
      </c>
      <c r="AF2322" s="32">
        <v>238205</v>
      </c>
      <c r="AG2322" s="32">
        <v>1125</v>
      </c>
      <c r="AH2322" s="42">
        <v>2.2169305517048672</v>
      </c>
      <c r="AI2322" s="42">
        <v>0.89686088151196253</v>
      </c>
      <c r="AJ2322" s="42">
        <v>2.1349628227439696</v>
      </c>
      <c r="AK2322" s="43">
        <v>391.17216781721726</v>
      </c>
      <c r="AL2322" s="43">
        <v>69664.946964229239</v>
      </c>
      <c r="AM2322" s="43">
        <v>1977.4809645395517</v>
      </c>
      <c r="AN2322" s="43">
        <v>1423.5823153890715</v>
      </c>
      <c r="AO2322" s="43">
        <v>73457.182411975082</v>
      </c>
      <c r="AP2322" s="43">
        <v>40419.72252738355</v>
      </c>
      <c r="AQ2322" s="43">
        <v>1382.0257572362411</v>
      </c>
      <c r="AR2322" s="43">
        <v>112494.8791821224</v>
      </c>
      <c r="AS2322" s="32">
        <v>387394</v>
      </c>
      <c r="AT2322" s="32">
        <v>512759</v>
      </c>
      <c r="AU2322" s="44">
        <v>0.4180373818104785</v>
      </c>
      <c r="AV2322" s="44">
        <v>0.48367451481590895</v>
      </c>
    </row>
    <row r="2323" spans="1:48">
      <c r="A2323" s="26" t="s">
        <v>171</v>
      </c>
      <c r="B2323" s="28">
        <v>44507</v>
      </c>
      <c r="C2323" s="29" t="s">
        <v>436</v>
      </c>
      <c r="D2323" s="30" t="s">
        <v>437</v>
      </c>
      <c r="E2323" s="32">
        <v>509532</v>
      </c>
      <c r="F2323" s="32">
        <v>523222</v>
      </c>
      <c r="G2323" s="32">
        <v>380231</v>
      </c>
      <c r="H2323" s="32">
        <v>-125201</v>
      </c>
      <c r="I2323" s="32">
        <v>252</v>
      </c>
      <c r="J2323" s="32">
        <v>148609</v>
      </c>
      <c r="K2323" s="32">
        <v>56731</v>
      </c>
      <c r="L2323" s="32">
        <v>1355</v>
      </c>
      <c r="M2323" s="32">
        <v>26126</v>
      </c>
      <c r="N2323" s="32">
        <v>69679</v>
      </c>
      <c r="O2323" s="32">
        <v>78876</v>
      </c>
      <c r="P2323" s="32">
        <v>4125</v>
      </c>
      <c r="R2323" s="32">
        <v>-22910</v>
      </c>
      <c r="S2323" s="32">
        <v>-11054</v>
      </c>
      <c r="T2323" s="32">
        <v>-33566</v>
      </c>
      <c r="U2323" s="32">
        <v>274</v>
      </c>
      <c r="W2323" s="32">
        <v>-7833</v>
      </c>
      <c r="X2323" s="32">
        <v>2480</v>
      </c>
      <c r="Y2323" s="32">
        <v>-27879</v>
      </c>
      <c r="Z2323" s="32">
        <v>-436</v>
      </c>
      <c r="AA2323" s="32">
        <v>-27557</v>
      </c>
      <c r="AB2323" s="32">
        <v>5260</v>
      </c>
      <c r="AC2323" s="32">
        <v>-1980</v>
      </c>
      <c r="AD2323" s="32">
        <v>240751</v>
      </c>
      <c r="AE2323" s="32">
        <v>45145</v>
      </c>
      <c r="AF2323" s="32">
        <v>236179</v>
      </c>
      <c r="AG2323" s="32">
        <v>1149</v>
      </c>
      <c r="AH2323" s="42">
        <v>2.218489557568637</v>
      </c>
      <c r="AI2323" s="42">
        <v>0.89885751637974975</v>
      </c>
      <c r="AJ2323" s="42">
        <v>2.1365636449369334</v>
      </c>
      <c r="AK2323" s="43">
        <v>253.58536550847609</v>
      </c>
      <c r="AL2323" s="43">
        <v>60590.177287549865</v>
      </c>
      <c r="AM2323" s="43">
        <v>1313.1713124663406</v>
      </c>
      <c r="AN2323" s="43">
        <v>1568.9342427342456</v>
      </c>
      <c r="AO2323" s="43">
        <v>63725.868208258922</v>
      </c>
      <c r="AP2323" s="43">
        <v>40022.442093581732</v>
      </c>
      <c r="AQ2323" s="43">
        <v>1540.0001562918333</v>
      </c>
      <c r="AR2323" s="43">
        <v>102208.31014554886</v>
      </c>
      <c r="AS2323" s="32">
        <v>385753</v>
      </c>
      <c r="AT2323" s="32">
        <v>510954</v>
      </c>
      <c r="AU2323" s="44">
        <v>0.36420020989931839</v>
      </c>
      <c r="AV2323" s="44">
        <v>0.44099955125721674</v>
      </c>
    </row>
    <row r="2324" spans="1:48">
      <c r="A2324" s="26" t="s">
        <v>171</v>
      </c>
      <c r="B2324" s="28">
        <v>44508</v>
      </c>
      <c r="C2324" s="29" t="s">
        <v>436</v>
      </c>
      <c r="D2324" s="30" t="s">
        <v>437</v>
      </c>
      <c r="E2324" s="32">
        <v>551264</v>
      </c>
      <c r="F2324" s="32">
        <v>559192</v>
      </c>
      <c r="G2324" s="32">
        <v>406833</v>
      </c>
      <c r="H2324" s="32">
        <v>-137468</v>
      </c>
      <c r="I2324" s="32">
        <v>320</v>
      </c>
      <c r="J2324" s="32">
        <v>208141</v>
      </c>
      <c r="K2324" s="32">
        <v>54468</v>
      </c>
      <c r="L2324" s="32">
        <v>1104</v>
      </c>
      <c r="M2324" s="32">
        <v>31612</v>
      </c>
      <c r="N2324" s="32">
        <v>81233</v>
      </c>
      <c r="O2324" s="32">
        <v>28937</v>
      </c>
      <c r="P2324" s="32">
        <v>5353</v>
      </c>
      <c r="R2324" s="32">
        <v>-22241</v>
      </c>
      <c r="S2324" s="32">
        <v>-14934</v>
      </c>
      <c r="T2324" s="32">
        <v>-39965</v>
      </c>
      <c r="U2324" s="32">
        <v>18</v>
      </c>
      <c r="W2324" s="32">
        <v>-7501</v>
      </c>
      <c r="X2324" s="32">
        <v>-2371</v>
      </c>
      <c r="Y2324" s="32">
        <v>-29221</v>
      </c>
      <c r="Z2324" s="32">
        <v>-512</v>
      </c>
      <c r="AA2324" s="32">
        <v>-22757</v>
      </c>
      <c r="AB2324" s="32">
        <v>2996</v>
      </c>
      <c r="AC2324" s="32">
        <v>-980</v>
      </c>
      <c r="AD2324" s="32">
        <v>256024</v>
      </c>
      <c r="AE2324" s="32">
        <v>46880</v>
      </c>
      <c r="AF2324" s="32">
        <v>255065</v>
      </c>
      <c r="AG2324" s="32">
        <v>1223</v>
      </c>
      <c r="AH2324" s="42">
        <v>2.2160795705500052</v>
      </c>
      <c r="AI2324" s="42">
        <v>0.89674799111740344</v>
      </c>
      <c r="AJ2324" s="42">
        <v>2.1393244019719462</v>
      </c>
      <c r="AK2324" s="43">
        <v>321.66335358293099</v>
      </c>
      <c r="AL2324" s="43">
        <v>84663.127259649031</v>
      </c>
      <c r="AM2324" s="43">
        <v>1071.3021472076948</v>
      </c>
      <c r="AN2324" s="43">
        <v>1342.8921044906733</v>
      </c>
      <c r="AO2324" s="43">
        <v>87398.984864930331</v>
      </c>
      <c r="AP2324" s="43">
        <v>39342.136786677343</v>
      </c>
      <c r="AQ2324" s="43">
        <v>1061.7271507362614</v>
      </c>
      <c r="AR2324" s="43">
        <v>125679.39450087141</v>
      </c>
      <c r="AS2324" s="32">
        <v>411226</v>
      </c>
      <c r="AT2324" s="32">
        <v>548694</v>
      </c>
      <c r="AU2324" s="44">
        <v>0.46855390956049159</v>
      </c>
      <c r="AV2324" s="44">
        <v>0.50497236475068275</v>
      </c>
    </row>
    <row r="2325" spans="1:48">
      <c r="A2325" s="26" t="s">
        <v>171</v>
      </c>
      <c r="B2325" s="28">
        <v>44509</v>
      </c>
      <c r="C2325" s="29" t="s">
        <v>436</v>
      </c>
      <c r="D2325" s="30" t="s">
        <v>437</v>
      </c>
      <c r="E2325" s="32">
        <v>566842</v>
      </c>
      <c r="F2325" s="32">
        <v>574940</v>
      </c>
      <c r="G2325" s="32">
        <v>425171</v>
      </c>
      <c r="H2325" s="32">
        <v>-133121</v>
      </c>
      <c r="I2325" s="32">
        <v>325</v>
      </c>
      <c r="J2325" s="32">
        <v>213267</v>
      </c>
      <c r="K2325" s="32">
        <v>54409</v>
      </c>
      <c r="L2325" s="32">
        <v>1104</v>
      </c>
      <c r="M2325" s="32">
        <v>37269</v>
      </c>
      <c r="N2325" s="32">
        <v>55158</v>
      </c>
      <c r="O2325" s="32">
        <v>64330</v>
      </c>
      <c r="P2325" s="32">
        <v>5116</v>
      </c>
      <c r="R2325" s="32">
        <v>-16803</v>
      </c>
      <c r="S2325" s="32">
        <v>-16170</v>
      </c>
      <c r="T2325" s="32">
        <v>-46621</v>
      </c>
      <c r="U2325" s="32">
        <v>1065</v>
      </c>
      <c r="W2325" s="32">
        <v>-6598</v>
      </c>
      <c r="X2325" s="32">
        <v>-626</v>
      </c>
      <c r="Y2325" s="32">
        <v>-27304</v>
      </c>
      <c r="Z2325" s="32">
        <v>-680</v>
      </c>
      <c r="AA2325" s="32">
        <v>-19634</v>
      </c>
      <c r="AB2325" s="32">
        <v>1381</v>
      </c>
      <c r="AC2325" s="32">
        <v>-1131</v>
      </c>
      <c r="AD2325" s="32">
        <v>264464</v>
      </c>
      <c r="AE2325" s="32">
        <v>48025</v>
      </c>
      <c r="AF2325" s="32">
        <v>261192</v>
      </c>
      <c r="AG2325" s="32">
        <v>1256</v>
      </c>
      <c r="AH2325" s="42">
        <v>2.214905900825809</v>
      </c>
      <c r="AI2325" s="42">
        <v>0.89311017198472187</v>
      </c>
      <c r="AJ2325" s="42">
        <v>2.1337101199380824</v>
      </c>
      <c r="AK2325" s="43">
        <v>326.51632379656712</v>
      </c>
      <c r="AL2325" s="43">
        <v>86396.261962907753</v>
      </c>
      <c r="AM2325" s="43">
        <v>1068.4907024392603</v>
      </c>
      <c r="AN2325" s="43">
        <v>1440.6737572288187</v>
      </c>
      <c r="AO2325" s="43">
        <v>89231.942746372399</v>
      </c>
      <c r="AP2325" s="43">
        <v>33894.948182694236</v>
      </c>
      <c r="AQ2325" s="43">
        <v>1035.7710363750923</v>
      </c>
      <c r="AR2325" s="43">
        <v>122091.11989269151</v>
      </c>
      <c r="AS2325" s="32">
        <v>431067</v>
      </c>
      <c r="AT2325" s="32">
        <v>564188</v>
      </c>
      <c r="AU2325" s="44">
        <v>0.45636183149604936</v>
      </c>
      <c r="AV2325" s="44">
        <v>0.47708303745883557</v>
      </c>
    </row>
    <row r="2326" spans="1:48">
      <c r="A2326" s="26" t="s">
        <v>171</v>
      </c>
      <c r="B2326" s="28">
        <v>44510</v>
      </c>
      <c r="C2326" s="29" t="s">
        <v>436</v>
      </c>
      <c r="D2326" s="30" t="s">
        <v>437</v>
      </c>
      <c r="E2326" s="32">
        <v>561638</v>
      </c>
      <c r="F2326" s="32">
        <v>571590</v>
      </c>
      <c r="G2326" s="32">
        <v>425276</v>
      </c>
      <c r="H2326" s="32">
        <v>-126400</v>
      </c>
      <c r="I2326" s="32">
        <v>238</v>
      </c>
      <c r="J2326" s="32">
        <v>218322</v>
      </c>
      <c r="K2326" s="32">
        <v>54424</v>
      </c>
      <c r="L2326" s="32">
        <v>1104</v>
      </c>
      <c r="M2326" s="32">
        <v>35011</v>
      </c>
      <c r="N2326" s="32">
        <v>75315</v>
      </c>
      <c r="O2326" s="32">
        <v>40341</v>
      </c>
      <c r="P2326" s="32">
        <v>6323</v>
      </c>
      <c r="R2326" s="32">
        <v>-19488</v>
      </c>
      <c r="S2326" s="32">
        <v>-14260</v>
      </c>
      <c r="T2326" s="32">
        <v>-41125</v>
      </c>
      <c r="U2326" s="32">
        <v>2842</v>
      </c>
      <c r="W2326" s="32">
        <v>-6320</v>
      </c>
      <c r="X2326" s="32">
        <v>-670</v>
      </c>
      <c r="Y2326" s="32">
        <v>-24389</v>
      </c>
      <c r="Z2326" s="32">
        <v>-541</v>
      </c>
      <c r="AA2326" s="32">
        <v>-24323</v>
      </c>
      <c r="AB2326" s="32">
        <v>1169</v>
      </c>
      <c r="AC2326" s="32">
        <v>705</v>
      </c>
      <c r="AD2326" s="32">
        <v>259899</v>
      </c>
      <c r="AE2326" s="32">
        <v>48178</v>
      </c>
      <c r="AF2326" s="32">
        <v>262253</v>
      </c>
      <c r="AG2326" s="32">
        <v>1258</v>
      </c>
      <c r="AH2326" s="42">
        <v>2.2172961612280773</v>
      </c>
      <c r="AI2326" s="42">
        <v>0.89651719988859446</v>
      </c>
      <c r="AJ2326" s="42">
        <v>2.133826078258843</v>
      </c>
      <c r="AK2326" s="43">
        <v>239.36845641075672</v>
      </c>
      <c r="AL2326" s="43">
        <v>88781.480760438426</v>
      </c>
      <c r="AM2326" s="43">
        <v>1068.5487704900447</v>
      </c>
      <c r="AN2326" s="43">
        <v>1408.2368829880338</v>
      </c>
      <c r="AO2326" s="43">
        <v>91497.634870327238</v>
      </c>
      <c r="AP2326" s="43">
        <v>35485.746978510862</v>
      </c>
      <c r="AQ2326" s="43">
        <v>1806.1714595299979</v>
      </c>
      <c r="AR2326" s="43">
        <v>125177.21038930811</v>
      </c>
      <c r="AS2326" s="32">
        <v>431135</v>
      </c>
      <c r="AT2326" s="32">
        <v>557535</v>
      </c>
      <c r="AU2326" s="44">
        <v>0.46787552805460197</v>
      </c>
      <c r="AV2326" s="44">
        <v>0.49497911623212254</v>
      </c>
    </row>
    <row r="2327" spans="1:48">
      <c r="A2327" s="26" t="s">
        <v>171</v>
      </c>
      <c r="B2327" s="28">
        <v>44511</v>
      </c>
      <c r="C2327" s="29" t="s">
        <v>436</v>
      </c>
      <c r="D2327" s="30" t="s">
        <v>437</v>
      </c>
      <c r="E2327" s="32">
        <v>572570</v>
      </c>
      <c r="F2327" s="32">
        <v>581285</v>
      </c>
      <c r="G2327" s="32">
        <v>422765</v>
      </c>
      <c r="H2327" s="32">
        <v>-137714</v>
      </c>
      <c r="I2327" s="32">
        <v>182</v>
      </c>
      <c r="J2327" s="32">
        <v>242613</v>
      </c>
      <c r="K2327" s="32">
        <v>54438</v>
      </c>
      <c r="L2327" s="32">
        <v>1104</v>
      </c>
      <c r="M2327" s="32">
        <v>34162</v>
      </c>
      <c r="N2327" s="32">
        <v>77907</v>
      </c>
      <c r="O2327" s="32">
        <v>14356</v>
      </c>
      <c r="P2327" s="32">
        <v>5017</v>
      </c>
      <c r="R2327" s="32">
        <v>-20233</v>
      </c>
      <c r="S2327" s="32">
        <v>-15853</v>
      </c>
      <c r="T2327" s="32">
        <v>-39594</v>
      </c>
      <c r="U2327" s="32">
        <v>1262</v>
      </c>
      <c r="W2327" s="32">
        <v>-6284</v>
      </c>
      <c r="X2327" s="32">
        <v>-5809</v>
      </c>
      <c r="Y2327" s="32">
        <v>-26969</v>
      </c>
      <c r="Z2327" s="32">
        <v>-652</v>
      </c>
      <c r="AA2327" s="32">
        <v>-25158</v>
      </c>
      <c r="AB2327" s="32">
        <v>1823</v>
      </c>
      <c r="AC2327" s="32">
        <v>-247</v>
      </c>
      <c r="AD2327" s="32">
        <v>256603</v>
      </c>
      <c r="AE2327" s="32">
        <v>50230</v>
      </c>
      <c r="AF2327" s="32">
        <v>273284</v>
      </c>
      <c r="AG2327" s="32">
        <v>1169</v>
      </c>
      <c r="AH2327" s="42">
        <v>2.2173487915755059</v>
      </c>
      <c r="AI2327" s="42">
        <v>0.89555715413676107</v>
      </c>
      <c r="AJ2327" s="42">
        <v>2.1449514220444286</v>
      </c>
      <c r="AK2327" s="43">
        <v>183.0508115079887</v>
      </c>
      <c r="AL2327" s="43">
        <v>98553.858640755381</v>
      </c>
      <c r="AM2327" s="43">
        <v>1074.1199707600626</v>
      </c>
      <c r="AN2327" s="43">
        <v>1238.1563420108603</v>
      </c>
      <c r="AO2327" s="43">
        <v>101049.18576503429</v>
      </c>
      <c r="AP2327" s="43">
        <v>38076.306669152131</v>
      </c>
      <c r="AQ2327" s="43">
        <v>999.25055342434439</v>
      </c>
      <c r="AR2327" s="43">
        <v>138126.24188076201</v>
      </c>
      <c r="AS2327" s="32">
        <v>429786</v>
      </c>
      <c r="AT2327" s="32">
        <v>567500</v>
      </c>
      <c r="AU2327" s="44">
        <v>0.5183394897025726</v>
      </c>
      <c r="AV2327" s="44">
        <v>0.53659185088134898</v>
      </c>
    </row>
    <row r="2328" spans="1:48">
      <c r="A2328" s="26" t="s">
        <v>171</v>
      </c>
      <c r="B2328" s="28">
        <v>44512</v>
      </c>
      <c r="C2328" s="29" t="s">
        <v>436</v>
      </c>
      <c r="D2328" s="30" t="s">
        <v>437</v>
      </c>
      <c r="E2328" s="32">
        <v>576495</v>
      </c>
      <c r="F2328" s="32">
        <v>600814</v>
      </c>
      <c r="G2328" s="32">
        <v>427464</v>
      </c>
      <c r="H2328" s="32">
        <v>-153568</v>
      </c>
      <c r="I2328" s="32">
        <v>211</v>
      </c>
      <c r="J2328" s="32">
        <v>249273</v>
      </c>
      <c r="K2328" s="32">
        <v>54430</v>
      </c>
      <c r="L2328" s="32">
        <v>1065</v>
      </c>
      <c r="M2328" s="32">
        <v>29707</v>
      </c>
      <c r="N2328" s="32">
        <v>83498</v>
      </c>
      <c r="O2328" s="32">
        <v>11453</v>
      </c>
      <c r="P2328" s="32">
        <v>5368</v>
      </c>
      <c r="R2328" s="32">
        <v>-21276</v>
      </c>
      <c r="S2328" s="32">
        <v>-16149</v>
      </c>
      <c r="T2328" s="32">
        <v>-44845</v>
      </c>
      <c r="U2328" s="32">
        <v>1278</v>
      </c>
      <c r="W2328" s="32">
        <v>-6866</v>
      </c>
      <c r="X2328" s="32">
        <v>-11996</v>
      </c>
      <c r="Y2328" s="32">
        <v>-26367</v>
      </c>
      <c r="Z2328" s="32">
        <v>-747</v>
      </c>
      <c r="AA2328" s="32">
        <v>-27613</v>
      </c>
      <c r="AB2328" s="32">
        <v>1933</v>
      </c>
      <c r="AC2328" s="32">
        <v>-920</v>
      </c>
      <c r="AD2328" s="32">
        <v>256699</v>
      </c>
      <c r="AE2328" s="32">
        <v>53663</v>
      </c>
      <c r="AF2328" s="32">
        <v>289261</v>
      </c>
      <c r="AG2328" s="32">
        <v>1192</v>
      </c>
      <c r="AH2328" s="42">
        <v>2.2187587255516865</v>
      </c>
      <c r="AI2328" s="42">
        <v>0.89531791538295413</v>
      </c>
      <c r="AJ2328" s="42">
        <v>2.1380407124427574</v>
      </c>
      <c r="AK2328" s="43">
        <v>212.35319061398596</v>
      </c>
      <c r="AL2328" s="43">
        <v>101232.22266025671</v>
      </c>
      <c r="AM2328" s="43">
        <v>1032.8371142199276</v>
      </c>
      <c r="AN2328" s="43">
        <v>1228.6741647956699</v>
      </c>
      <c r="AO2328" s="43">
        <v>103706.08712988629</v>
      </c>
      <c r="AP2328" s="43">
        <v>41314.280186683318</v>
      </c>
      <c r="AQ2328" s="43">
        <v>1060.3175882814542</v>
      </c>
      <c r="AR2328" s="43">
        <v>143960.04972828814</v>
      </c>
      <c r="AS2328" s="32">
        <v>435005</v>
      </c>
      <c r="AT2328" s="32">
        <v>588573</v>
      </c>
      <c r="AU2328" s="44">
        <v>0.52558594454843033</v>
      </c>
      <c r="AV2328" s="44">
        <v>0.53923167530956828</v>
      </c>
    </row>
    <row r="2329" spans="1:48">
      <c r="A2329" s="26" t="s">
        <v>171</v>
      </c>
      <c r="B2329" s="28">
        <v>44513</v>
      </c>
      <c r="C2329" s="29" t="s">
        <v>436</v>
      </c>
      <c r="D2329" s="30" t="s">
        <v>437</v>
      </c>
      <c r="E2329" s="32">
        <v>531559</v>
      </c>
      <c r="F2329" s="32">
        <v>548674</v>
      </c>
      <c r="G2329" s="32">
        <v>360469</v>
      </c>
      <c r="H2329" s="32">
        <v>-162792</v>
      </c>
      <c r="I2329" s="32">
        <v>242</v>
      </c>
      <c r="J2329" s="32">
        <v>199973</v>
      </c>
      <c r="K2329" s="32">
        <v>54423</v>
      </c>
      <c r="L2329" s="32">
        <v>546</v>
      </c>
      <c r="M2329" s="32">
        <v>26650</v>
      </c>
      <c r="N2329" s="32">
        <v>73885</v>
      </c>
      <c r="O2329" s="32">
        <v>8057</v>
      </c>
      <c r="P2329" s="32">
        <v>3884</v>
      </c>
      <c r="R2329" s="32">
        <v>-24475</v>
      </c>
      <c r="S2329" s="32">
        <v>-14866</v>
      </c>
      <c r="T2329" s="32">
        <v>-36190</v>
      </c>
      <c r="U2329" s="32">
        <v>-130</v>
      </c>
      <c r="W2329" s="32">
        <v>-7714</v>
      </c>
      <c r="X2329" s="32">
        <v>-26172</v>
      </c>
      <c r="Y2329" s="32">
        <v>-24989</v>
      </c>
      <c r="Z2329" s="32">
        <v>-720</v>
      </c>
      <c r="AA2329" s="32">
        <v>-29627</v>
      </c>
      <c r="AB2329" s="32">
        <v>3228</v>
      </c>
      <c r="AC2329" s="32">
        <v>-1137</v>
      </c>
      <c r="AD2329" s="32">
        <v>239988</v>
      </c>
      <c r="AE2329" s="32">
        <v>48369</v>
      </c>
      <c r="AF2329" s="32">
        <v>259140</v>
      </c>
      <c r="AG2329" s="32">
        <v>1179</v>
      </c>
      <c r="AH2329" s="42">
        <v>2.2172745231072124</v>
      </c>
      <c r="AI2329" s="42">
        <v>0.89463279242865579</v>
      </c>
      <c r="AJ2329" s="42">
        <v>2.1407995117004539</v>
      </c>
      <c r="AK2329" s="43">
        <v>243.38908047280052</v>
      </c>
      <c r="AL2329" s="43">
        <v>81148.861663386677</v>
      </c>
      <c r="AN2329" s="43">
        <v>1111.724425069383</v>
      </c>
      <c r="AO2329" s="43">
        <v>83068.258396555</v>
      </c>
      <c r="AP2329" s="43">
        <v>43599.372271881119</v>
      </c>
      <c r="AQ2329" s="43">
        <v>909.01404717486594</v>
      </c>
      <c r="AR2329" s="43">
        <v>125758.61662126123</v>
      </c>
      <c r="AS2329" s="32">
        <v>367695</v>
      </c>
      <c r="AT2329" s="32">
        <v>530487</v>
      </c>
      <c r="AU2329" s="44">
        <v>0.49805938026411306</v>
      </c>
      <c r="AV2329" s="44">
        <v>0.52263290405903429</v>
      </c>
    </row>
    <row r="2330" spans="1:48">
      <c r="A2330" s="26" t="s">
        <v>171</v>
      </c>
      <c r="B2330" s="28">
        <v>44514</v>
      </c>
      <c r="C2330" s="29" t="s">
        <v>436</v>
      </c>
      <c r="D2330" s="30" t="s">
        <v>437</v>
      </c>
      <c r="E2330" s="32">
        <v>520528</v>
      </c>
      <c r="F2330" s="32">
        <v>528843</v>
      </c>
      <c r="G2330" s="32">
        <v>331415</v>
      </c>
      <c r="H2330" s="32">
        <v>-172940</v>
      </c>
      <c r="I2330" s="32">
        <v>247</v>
      </c>
      <c r="J2330" s="32">
        <v>174220</v>
      </c>
      <c r="K2330" s="32">
        <v>54390</v>
      </c>
      <c r="L2330" s="32">
        <v>1105</v>
      </c>
      <c r="M2330" s="32">
        <v>24096</v>
      </c>
      <c r="N2330" s="32">
        <v>73043</v>
      </c>
      <c r="O2330" s="32">
        <v>6476</v>
      </c>
      <c r="P2330" s="32">
        <v>3441</v>
      </c>
      <c r="R2330" s="32">
        <v>-20898</v>
      </c>
      <c r="S2330" s="32">
        <v>-13938</v>
      </c>
      <c r="T2330" s="32">
        <v>-41007</v>
      </c>
      <c r="U2330" s="32">
        <v>511</v>
      </c>
      <c r="W2330" s="32">
        <v>-7727</v>
      </c>
      <c r="X2330" s="32">
        <v>-38986</v>
      </c>
      <c r="Y2330" s="32">
        <v>-25433</v>
      </c>
      <c r="Z2330" s="32">
        <v>-772</v>
      </c>
      <c r="AA2330" s="32">
        <v>-25623</v>
      </c>
      <c r="AB2330" s="32">
        <v>3448</v>
      </c>
      <c r="AC2330" s="32">
        <v>-2515</v>
      </c>
      <c r="AD2330" s="32">
        <v>236926</v>
      </c>
      <c r="AE2330" s="32">
        <v>46402</v>
      </c>
      <c r="AF2330" s="32">
        <v>244315</v>
      </c>
      <c r="AG2330" s="32">
        <v>1199</v>
      </c>
      <c r="AH2330" s="42">
        <v>2.2191395061482297</v>
      </c>
      <c r="AI2330" s="42">
        <v>0.89232320312615598</v>
      </c>
      <c r="AJ2330" s="42">
        <v>2.1392870608377272</v>
      </c>
      <c r="AK2330" s="43">
        <v>248.62672842422398</v>
      </c>
      <c r="AL2330" s="43">
        <v>70515.802473278352</v>
      </c>
      <c r="AM2330" s="43">
        <v>1072.2538134579604</v>
      </c>
      <c r="AN2330" s="43">
        <v>1075.3739309651198</v>
      </c>
      <c r="AO2330" s="43">
        <v>72912.056946125667</v>
      </c>
      <c r="AP2330" s="43">
        <v>42044.968509067803</v>
      </c>
      <c r="AQ2330" s="43">
        <v>857.05306251192849</v>
      </c>
      <c r="AR2330" s="43">
        <v>114099.97239268152</v>
      </c>
      <c r="AS2330" s="32">
        <v>337081</v>
      </c>
      <c r="AT2330" s="32">
        <v>510021</v>
      </c>
      <c r="AU2330" s="44">
        <v>0.47686870213559218</v>
      </c>
      <c r="AV2330" s="44">
        <v>0.4932092622389147</v>
      </c>
    </row>
    <row r="2331" spans="1:48">
      <c r="A2331" s="26" t="s">
        <v>171</v>
      </c>
      <c r="B2331" s="28">
        <v>44515</v>
      </c>
      <c r="C2331" s="29" t="s">
        <v>436</v>
      </c>
      <c r="D2331" s="30" t="s">
        <v>437</v>
      </c>
      <c r="E2331" s="32">
        <v>560870</v>
      </c>
      <c r="F2331" s="32">
        <v>580801</v>
      </c>
      <c r="G2331" s="32">
        <v>385797</v>
      </c>
      <c r="H2331" s="32">
        <v>-175383</v>
      </c>
      <c r="I2331" s="32">
        <v>242</v>
      </c>
      <c r="J2331" s="32">
        <v>226710</v>
      </c>
      <c r="K2331" s="32">
        <v>38960</v>
      </c>
      <c r="L2331" s="32">
        <v>1103</v>
      </c>
      <c r="M2331" s="32">
        <v>27296</v>
      </c>
      <c r="N2331" s="32">
        <v>65619</v>
      </c>
      <c r="O2331" s="32">
        <v>25857</v>
      </c>
      <c r="P2331" s="32">
        <v>5396</v>
      </c>
      <c r="R2331" s="32">
        <v>-9279</v>
      </c>
      <c r="S2331" s="32">
        <v>-14782</v>
      </c>
      <c r="T2331" s="32">
        <v>-46290</v>
      </c>
      <c r="U2331" s="32">
        <v>291</v>
      </c>
      <c r="W2331" s="32">
        <v>-9450</v>
      </c>
      <c r="X2331" s="32">
        <v>-47076</v>
      </c>
      <c r="Y2331" s="32">
        <v>-25917</v>
      </c>
      <c r="Z2331" s="32">
        <v>-598</v>
      </c>
      <c r="AA2331" s="32">
        <v>-20197</v>
      </c>
      <c r="AB2331" s="32">
        <v>260</v>
      </c>
      <c r="AC2331" s="32">
        <v>-2345</v>
      </c>
      <c r="AD2331" s="32">
        <v>262780</v>
      </c>
      <c r="AE2331" s="32">
        <v>48464</v>
      </c>
      <c r="AF2331" s="32">
        <v>268281</v>
      </c>
      <c r="AG2331" s="32">
        <v>1281</v>
      </c>
      <c r="AH2331" s="42">
        <v>2.2214526304385145</v>
      </c>
      <c r="AI2331" s="42">
        <v>0.89188562261468707</v>
      </c>
      <c r="AJ2331" s="42">
        <v>2.164179950493696</v>
      </c>
      <c r="AK2331" s="43">
        <v>243.84770915900259</v>
      </c>
      <c r="AL2331" s="43">
        <v>91716.209370764918</v>
      </c>
      <c r="AM2331" s="43">
        <v>1082.7673183562454</v>
      </c>
      <c r="AN2331" s="43">
        <v>1086.5627096838498</v>
      </c>
      <c r="AO2331" s="43">
        <v>94129.387107963994</v>
      </c>
      <c r="AP2331" s="43">
        <v>39691.541906130202</v>
      </c>
      <c r="AQ2331" s="43">
        <v>427.48334957588173</v>
      </c>
      <c r="AR2331" s="43">
        <v>133393.44566451831</v>
      </c>
      <c r="AS2331" s="32">
        <v>391276</v>
      </c>
      <c r="AT2331" s="32">
        <v>566659</v>
      </c>
      <c r="AU2331" s="44">
        <v>0.53036610833774511</v>
      </c>
      <c r="AV2331" s="44">
        <v>0.51897500645169381</v>
      </c>
    </row>
    <row r="2332" spans="1:48">
      <c r="A2332" s="26" t="s">
        <v>171</v>
      </c>
      <c r="B2332" s="28">
        <v>44516</v>
      </c>
      <c r="C2332" s="29" t="s">
        <v>436</v>
      </c>
      <c r="D2332" s="30" t="s">
        <v>437</v>
      </c>
      <c r="E2332" s="32">
        <v>564936</v>
      </c>
      <c r="F2332" s="32">
        <v>573069</v>
      </c>
      <c r="G2332" s="32">
        <v>382566</v>
      </c>
      <c r="H2332" s="32">
        <v>-173058</v>
      </c>
      <c r="I2332" s="32">
        <v>238</v>
      </c>
      <c r="J2332" s="32">
        <v>206702</v>
      </c>
      <c r="K2332" s="32">
        <v>38410</v>
      </c>
      <c r="L2332" s="32">
        <v>1087</v>
      </c>
      <c r="M2332" s="32">
        <v>28826</v>
      </c>
      <c r="N2332" s="32">
        <v>54707</v>
      </c>
      <c r="O2332" s="32">
        <v>53296</v>
      </c>
      <c r="P2332" s="32">
        <v>6717</v>
      </c>
      <c r="R2332" s="32">
        <v>-9986</v>
      </c>
      <c r="S2332" s="32">
        <v>-13013</v>
      </c>
      <c r="T2332" s="32">
        <v>-39387</v>
      </c>
      <c r="U2332" s="32">
        <v>312</v>
      </c>
      <c r="W2332" s="32">
        <v>-9780</v>
      </c>
      <c r="X2332" s="32">
        <v>-44164</v>
      </c>
      <c r="Y2332" s="32">
        <v>-30680</v>
      </c>
      <c r="Z2332" s="32">
        <v>-361</v>
      </c>
      <c r="AA2332" s="32">
        <v>-21903</v>
      </c>
      <c r="AB2332" s="32">
        <v>281</v>
      </c>
      <c r="AC2332" s="32">
        <v>-4377</v>
      </c>
      <c r="AD2332" s="32">
        <v>259514</v>
      </c>
      <c r="AE2332" s="32">
        <v>47904</v>
      </c>
      <c r="AF2332" s="32">
        <v>264397</v>
      </c>
      <c r="AG2332" s="32">
        <v>1255</v>
      </c>
      <c r="AH2332" s="42">
        <v>2.2237351514912538</v>
      </c>
      <c r="AI2332" s="42">
        <v>0.89659492502631966</v>
      </c>
      <c r="AJ2332" s="42">
        <v>2.1865403599076778</v>
      </c>
      <c r="AK2332" s="43">
        <v>240.06357832865456</v>
      </c>
      <c r="AL2332" s="43">
        <v>84063.450477991835</v>
      </c>
      <c r="AM2332" s="43">
        <v>1078.0857341490355</v>
      </c>
      <c r="AN2332" s="43">
        <v>1212.0096866749577</v>
      </c>
      <c r="AO2332" s="43">
        <v>86593.609477144491</v>
      </c>
      <c r="AP2332" s="43">
        <v>41666.169222173769</v>
      </c>
      <c r="AQ2332" s="43">
        <v>291.53504753600606</v>
      </c>
      <c r="AR2332" s="43">
        <v>127968.24365178222</v>
      </c>
      <c r="AS2332" s="32">
        <v>390012</v>
      </c>
      <c r="AT2332" s="32">
        <v>563070</v>
      </c>
      <c r="AU2332" s="44">
        <v>0.48948751147529379</v>
      </c>
      <c r="AV2332" s="44">
        <v>0.50104134356224295</v>
      </c>
    </row>
    <row r="2333" spans="1:48">
      <c r="A2333" s="26" t="s">
        <v>171</v>
      </c>
      <c r="B2333" s="28">
        <v>44517</v>
      </c>
      <c r="C2333" s="29" t="s">
        <v>436</v>
      </c>
      <c r="D2333" s="30" t="s">
        <v>437</v>
      </c>
      <c r="E2333" s="32">
        <v>563599</v>
      </c>
      <c r="F2333" s="32">
        <v>569021</v>
      </c>
      <c r="G2333" s="32">
        <v>414605</v>
      </c>
      <c r="H2333" s="32">
        <v>-141388</v>
      </c>
      <c r="I2333" s="32">
        <v>252</v>
      </c>
      <c r="J2333" s="32">
        <v>260848</v>
      </c>
      <c r="K2333" s="32">
        <v>38541</v>
      </c>
      <c r="L2333" s="32">
        <v>1231</v>
      </c>
      <c r="M2333" s="32">
        <v>29399</v>
      </c>
      <c r="N2333" s="32">
        <v>67174</v>
      </c>
      <c r="O2333" s="32">
        <v>18245</v>
      </c>
      <c r="P2333" s="32">
        <v>6308</v>
      </c>
      <c r="R2333" s="32">
        <v>-8542</v>
      </c>
      <c r="S2333" s="32">
        <v>-4724</v>
      </c>
      <c r="T2333" s="32">
        <v>-25034</v>
      </c>
      <c r="U2333" s="32">
        <v>957</v>
      </c>
      <c r="W2333" s="32">
        <v>-9946</v>
      </c>
      <c r="X2333" s="32">
        <v>-43081</v>
      </c>
      <c r="Y2333" s="32">
        <v>-28549</v>
      </c>
      <c r="Z2333" s="32">
        <v>-118</v>
      </c>
      <c r="AA2333" s="32">
        <v>-19063</v>
      </c>
      <c r="AB2333" s="32">
        <v>264</v>
      </c>
      <c r="AC2333" s="32">
        <v>-3552</v>
      </c>
      <c r="AD2333" s="32">
        <v>256936</v>
      </c>
      <c r="AE2333" s="32">
        <v>46769</v>
      </c>
      <c r="AF2333" s="32">
        <v>263990</v>
      </c>
      <c r="AG2333" s="32">
        <v>1330</v>
      </c>
      <c r="AH2333" s="42">
        <v>2.2232963106098578</v>
      </c>
      <c r="AI2333" s="42">
        <v>0.89707694223767576</v>
      </c>
      <c r="AJ2333" s="42">
        <v>2.1855462574960356</v>
      </c>
      <c r="AK2333" s="43">
        <v>254.13480340089635</v>
      </c>
      <c r="AL2333" s="43">
        <v>106141.07022018002</v>
      </c>
      <c r="AM2333" s="43">
        <v>1220.3497396275179</v>
      </c>
      <c r="AN2333" s="43">
        <v>1063.5569941650306</v>
      </c>
      <c r="AO2333" s="43">
        <v>108679.11175737345</v>
      </c>
      <c r="AP2333" s="43">
        <v>38789.128427330739</v>
      </c>
      <c r="AQ2333" s="43">
        <v>1113.6406851878107</v>
      </c>
      <c r="AR2333" s="43">
        <v>146354.59949951639</v>
      </c>
      <c r="AS2333" s="32">
        <v>421998</v>
      </c>
      <c r="AT2333" s="32">
        <v>563386</v>
      </c>
      <c r="AU2333" s="44">
        <v>0.56776606373144101</v>
      </c>
      <c r="AV2333" s="44">
        <v>0.57270907894165601</v>
      </c>
    </row>
    <row r="2334" spans="1:48">
      <c r="A2334" s="26" t="s">
        <v>171</v>
      </c>
      <c r="B2334" s="28">
        <v>44518</v>
      </c>
      <c r="C2334" s="29" t="s">
        <v>436</v>
      </c>
      <c r="D2334" s="30" t="s">
        <v>437</v>
      </c>
      <c r="E2334" s="32">
        <v>564992</v>
      </c>
      <c r="F2334" s="32">
        <v>573989</v>
      </c>
      <c r="G2334" s="32">
        <v>412100</v>
      </c>
      <c r="H2334" s="32">
        <v>-145881</v>
      </c>
      <c r="I2334" s="32">
        <v>248</v>
      </c>
      <c r="J2334" s="32">
        <v>271451</v>
      </c>
      <c r="K2334" s="32">
        <v>38455</v>
      </c>
      <c r="L2334" s="32">
        <v>767</v>
      </c>
      <c r="M2334" s="32">
        <v>29030</v>
      </c>
      <c r="N2334" s="32">
        <v>63978</v>
      </c>
      <c r="O2334" s="32">
        <v>10061</v>
      </c>
      <c r="P2334" s="32">
        <v>5382</v>
      </c>
      <c r="R2334" s="32">
        <v>-8529</v>
      </c>
      <c r="S2334" s="32">
        <v>-6634</v>
      </c>
      <c r="T2334" s="32">
        <v>-30040</v>
      </c>
      <c r="U2334" s="32">
        <v>161</v>
      </c>
      <c r="W2334" s="32">
        <v>-9064</v>
      </c>
      <c r="X2334" s="32">
        <v>-43748</v>
      </c>
      <c r="Y2334" s="32">
        <v>-26061</v>
      </c>
      <c r="Z2334" s="32">
        <v>-120</v>
      </c>
      <c r="AA2334" s="32">
        <v>-18945</v>
      </c>
      <c r="AB2334" s="32">
        <v>270</v>
      </c>
      <c r="AC2334" s="32">
        <v>-3171</v>
      </c>
      <c r="AD2334" s="32">
        <v>260978</v>
      </c>
      <c r="AE2334" s="32">
        <v>48279</v>
      </c>
      <c r="AF2334" s="32">
        <v>263369</v>
      </c>
      <c r="AG2334" s="32">
        <v>1361</v>
      </c>
      <c r="AH2334" s="42">
        <v>2.2191753791829756</v>
      </c>
      <c r="AI2334" s="42">
        <v>0.89209333809163482</v>
      </c>
      <c r="AJ2334" s="42">
        <v>2.1749960237022492</v>
      </c>
      <c r="AK2334" s="43">
        <v>249.63734976430311</v>
      </c>
      <c r="AL2334" s="43">
        <v>109841.89053819358</v>
      </c>
      <c r="AM2334" s="43">
        <v>756.69364796637285</v>
      </c>
      <c r="AN2334" s="43">
        <v>978.54046084929973</v>
      </c>
      <c r="AO2334" s="43">
        <v>111826.76199677357</v>
      </c>
      <c r="AP2334" s="43">
        <v>39336.617136339039</v>
      </c>
      <c r="AQ2334" s="43">
        <v>894.68521627043697</v>
      </c>
      <c r="AR2334" s="43">
        <v>150268.6939168422</v>
      </c>
      <c r="AS2334" s="32">
        <v>419372</v>
      </c>
      <c r="AT2334" s="32">
        <v>565253</v>
      </c>
      <c r="AU2334" s="44">
        <v>0.58786832700639746</v>
      </c>
      <c r="AV2334" s="44">
        <v>0.58608334318075017</v>
      </c>
    </row>
    <row r="2335" spans="1:48">
      <c r="A2335" s="26" t="s">
        <v>171</v>
      </c>
      <c r="B2335" s="28">
        <v>44519</v>
      </c>
      <c r="C2335" s="29" t="s">
        <v>436</v>
      </c>
      <c r="D2335" s="30" t="s">
        <v>437</v>
      </c>
      <c r="E2335" s="32">
        <v>562087</v>
      </c>
      <c r="F2335" s="32">
        <v>570505</v>
      </c>
      <c r="G2335" s="32">
        <v>394821</v>
      </c>
      <c r="H2335" s="32">
        <v>-162447</v>
      </c>
      <c r="I2335" s="32">
        <v>258</v>
      </c>
      <c r="J2335" s="32">
        <v>234541</v>
      </c>
      <c r="K2335" s="32">
        <v>38460</v>
      </c>
      <c r="L2335" s="32">
        <v>1920</v>
      </c>
      <c r="M2335" s="32">
        <v>25886</v>
      </c>
      <c r="N2335" s="32">
        <v>62868</v>
      </c>
      <c r="O2335" s="32">
        <v>32529</v>
      </c>
      <c r="P2335" s="32">
        <v>5857</v>
      </c>
      <c r="R2335" s="32">
        <v>-13141</v>
      </c>
      <c r="S2335" s="32">
        <v>-4085</v>
      </c>
      <c r="T2335" s="32">
        <v>-30745</v>
      </c>
      <c r="U2335" s="32">
        <v>20</v>
      </c>
      <c r="W2335" s="32">
        <v>-9660</v>
      </c>
      <c r="X2335" s="32">
        <v>-47904</v>
      </c>
      <c r="Y2335" s="32">
        <v>-30100</v>
      </c>
      <c r="Z2335" s="32">
        <v>-81</v>
      </c>
      <c r="AA2335" s="32">
        <v>-22277</v>
      </c>
      <c r="AB2335" s="32">
        <v>912</v>
      </c>
      <c r="AC2335" s="32">
        <v>-5386</v>
      </c>
      <c r="AD2335" s="32">
        <v>258890</v>
      </c>
      <c r="AE2335" s="32">
        <v>48218</v>
      </c>
      <c r="AF2335" s="32">
        <v>262151</v>
      </c>
      <c r="AG2335" s="32">
        <v>1247</v>
      </c>
      <c r="AH2335" s="42">
        <v>2.2236435609762353</v>
      </c>
      <c r="AI2335" s="42">
        <v>0.89603896889814483</v>
      </c>
      <c r="AJ2335" s="42">
        <v>2.1383858428528812</v>
      </c>
      <c r="AK2335" s="43">
        <v>260.22626971172741</v>
      </c>
      <c r="AL2335" s="43">
        <v>95326.122326904311</v>
      </c>
      <c r="AM2335" s="43">
        <v>1862.3167794347924</v>
      </c>
      <c r="AN2335" s="43">
        <v>1103.0691115241868</v>
      </c>
      <c r="AO2335" s="43">
        <v>98551.734487575028</v>
      </c>
      <c r="AP2335" s="43">
        <v>44451.513843511842</v>
      </c>
      <c r="AQ2335" s="43">
        <v>785.4409676815136</v>
      </c>
      <c r="AR2335" s="43">
        <v>142217.80736340539</v>
      </c>
      <c r="AS2335" s="32">
        <v>402319</v>
      </c>
      <c r="AT2335" s="32">
        <v>564766</v>
      </c>
      <c r="AU2335" s="44">
        <v>0.54004191918849886</v>
      </c>
      <c r="AV2335" s="44">
        <v>0.55516129241050416</v>
      </c>
    </row>
    <row r="2336" spans="1:48">
      <c r="A2336" s="26" t="s">
        <v>171</v>
      </c>
      <c r="B2336" s="28">
        <v>44520</v>
      </c>
      <c r="C2336" s="29" t="s">
        <v>436</v>
      </c>
      <c r="D2336" s="30" t="s">
        <v>437</v>
      </c>
      <c r="E2336" s="32">
        <v>519401</v>
      </c>
      <c r="F2336" s="32">
        <v>530247</v>
      </c>
      <c r="G2336" s="32">
        <v>362838</v>
      </c>
      <c r="H2336" s="32">
        <v>-149807</v>
      </c>
      <c r="I2336" s="32">
        <v>249</v>
      </c>
      <c r="J2336" s="32">
        <v>205857</v>
      </c>
      <c r="K2336" s="32">
        <v>38583</v>
      </c>
      <c r="L2336" s="32">
        <v>2054</v>
      </c>
      <c r="M2336" s="32">
        <v>20675</v>
      </c>
      <c r="N2336" s="32">
        <v>66604</v>
      </c>
      <c r="O2336" s="32">
        <v>30502</v>
      </c>
      <c r="P2336" s="32">
        <v>5246</v>
      </c>
      <c r="R2336" s="32">
        <v>-11236</v>
      </c>
      <c r="S2336" s="32">
        <v>-5400</v>
      </c>
      <c r="T2336" s="32">
        <v>-27743</v>
      </c>
      <c r="U2336" s="32">
        <v>-927</v>
      </c>
      <c r="W2336" s="32">
        <v>-9638</v>
      </c>
      <c r="X2336" s="32">
        <v>-46329</v>
      </c>
      <c r="Y2336" s="32">
        <v>-27379</v>
      </c>
      <c r="Z2336" s="32">
        <v>18</v>
      </c>
      <c r="AA2336" s="32">
        <v>-19504</v>
      </c>
      <c r="AB2336" s="32">
        <v>2883</v>
      </c>
      <c r="AC2336" s="32">
        <v>-4552</v>
      </c>
      <c r="AD2336" s="32">
        <v>243242</v>
      </c>
      <c r="AE2336" s="32">
        <v>44678</v>
      </c>
      <c r="AF2336" s="32">
        <v>241043</v>
      </c>
      <c r="AG2336" s="32">
        <v>1282</v>
      </c>
      <c r="AH2336" s="42">
        <v>2.2179499133059948</v>
      </c>
      <c r="AI2336" s="42">
        <v>0.89320853700165304</v>
      </c>
      <c r="AJ2336" s="42">
        <v>2.1341833091501736</v>
      </c>
      <c r="AK2336" s="43">
        <v>250.50554218558881</v>
      </c>
      <c r="AL2336" s="43">
        <v>83403.593273012768</v>
      </c>
      <c r="AM2336" s="43">
        <v>1988.375555422002</v>
      </c>
      <c r="AN2336" s="43">
        <v>1076.4884110994342</v>
      </c>
      <c r="AO2336" s="43">
        <v>86718.962781719776</v>
      </c>
      <c r="AP2336" s="43">
        <v>40922.128671248342</v>
      </c>
      <c r="AQ2336" s="43">
        <v>945.78453195096051</v>
      </c>
      <c r="AR2336" s="43">
        <v>126695.30692101717</v>
      </c>
      <c r="AS2336" s="32">
        <v>369849</v>
      </c>
      <c r="AT2336" s="32">
        <v>519656</v>
      </c>
      <c r="AU2336" s="44">
        <v>0.5169200396049064</v>
      </c>
      <c r="AV2336" s="44">
        <v>0.5374998220827103</v>
      </c>
    </row>
    <row r="2337" spans="1:48">
      <c r="A2337" s="26" t="s">
        <v>171</v>
      </c>
      <c r="B2337" s="28">
        <v>44521</v>
      </c>
      <c r="C2337" s="29" t="s">
        <v>436</v>
      </c>
      <c r="D2337" s="30" t="s">
        <v>437</v>
      </c>
      <c r="E2337" s="32">
        <v>497283</v>
      </c>
      <c r="F2337" s="32">
        <v>515516</v>
      </c>
      <c r="G2337" s="32">
        <v>366253</v>
      </c>
      <c r="H2337" s="32">
        <v>-133797</v>
      </c>
      <c r="I2337" s="32">
        <v>294</v>
      </c>
      <c r="J2337" s="32">
        <v>192265</v>
      </c>
      <c r="K2337" s="32">
        <v>49612</v>
      </c>
      <c r="L2337" s="32">
        <v>1773</v>
      </c>
      <c r="M2337" s="32">
        <v>24148</v>
      </c>
      <c r="N2337" s="32">
        <v>65607</v>
      </c>
      <c r="O2337" s="32">
        <v>33940</v>
      </c>
      <c r="P2337" s="32">
        <v>6676</v>
      </c>
      <c r="R2337" s="32">
        <v>-10124</v>
      </c>
      <c r="S2337" s="32">
        <v>-6782</v>
      </c>
      <c r="T2337" s="32">
        <v>-25456</v>
      </c>
      <c r="U2337" s="32">
        <v>163</v>
      </c>
      <c r="W2337" s="32">
        <v>-10175</v>
      </c>
      <c r="X2337" s="32">
        <v>-34997</v>
      </c>
      <c r="Y2337" s="32">
        <v>-29841</v>
      </c>
      <c r="Z2337" s="32">
        <v>46</v>
      </c>
      <c r="AA2337" s="32">
        <v>-16559</v>
      </c>
      <c r="AB2337" s="32">
        <v>4417</v>
      </c>
      <c r="AC2337" s="32">
        <v>-4489</v>
      </c>
      <c r="AD2337" s="32">
        <v>234972</v>
      </c>
      <c r="AE2337" s="32">
        <v>44270</v>
      </c>
      <c r="AF2337" s="32">
        <v>234948</v>
      </c>
      <c r="AG2337" s="32">
        <v>1327</v>
      </c>
      <c r="AH2337" s="42">
        <v>2.2187722621442552</v>
      </c>
      <c r="AI2337" s="42">
        <v>0.89427521416850209</v>
      </c>
      <c r="AJ2337" s="42">
        <v>2.1186470690756054</v>
      </c>
      <c r="AK2337" s="43">
        <v>295.88729353376584</v>
      </c>
      <c r="AL2337" s="43">
        <v>77989.777853828331</v>
      </c>
      <c r="AM2337" s="43">
        <v>1703.8588298532393</v>
      </c>
      <c r="AN2337" s="43">
        <v>1198.8611175993879</v>
      </c>
      <c r="AO2337" s="43">
        <v>81188.385094814759</v>
      </c>
      <c r="AP2337" s="43">
        <v>36875.620964331305</v>
      </c>
      <c r="AQ2337" s="43">
        <v>998.98067059133621</v>
      </c>
      <c r="AR2337" s="43">
        <v>117065.02538855473</v>
      </c>
      <c r="AS2337" s="32">
        <v>374340</v>
      </c>
      <c r="AT2337" s="32">
        <v>508137</v>
      </c>
      <c r="AU2337" s="44">
        <v>0.47814697213156626</v>
      </c>
      <c r="AV2337" s="44">
        <v>0.5079021922672734</v>
      </c>
    </row>
    <row r="2338" spans="1:48">
      <c r="A2338" s="26" t="s">
        <v>171</v>
      </c>
      <c r="B2338" s="28">
        <v>44522</v>
      </c>
      <c r="C2338" s="29" t="s">
        <v>436</v>
      </c>
      <c r="D2338" s="30" t="s">
        <v>437</v>
      </c>
      <c r="E2338" s="32">
        <v>558745</v>
      </c>
      <c r="F2338" s="32">
        <v>570514</v>
      </c>
      <c r="G2338" s="32">
        <v>396061</v>
      </c>
      <c r="H2338" s="32">
        <v>-158503</v>
      </c>
      <c r="I2338" s="32">
        <v>393</v>
      </c>
      <c r="J2338" s="32">
        <v>227101</v>
      </c>
      <c r="K2338" s="32">
        <v>54346</v>
      </c>
      <c r="L2338" s="32">
        <v>2049</v>
      </c>
      <c r="M2338" s="32">
        <v>32177</v>
      </c>
      <c r="N2338" s="32">
        <v>66048</v>
      </c>
      <c r="O2338" s="32">
        <v>13485</v>
      </c>
      <c r="P2338" s="32">
        <v>5996</v>
      </c>
      <c r="R2338" s="32">
        <v>-13107</v>
      </c>
      <c r="S2338" s="32">
        <v>-6238</v>
      </c>
      <c r="T2338" s="32">
        <v>-27372</v>
      </c>
      <c r="U2338" s="32">
        <v>428</v>
      </c>
      <c r="W2338" s="32">
        <v>-8583</v>
      </c>
      <c r="X2338" s="32">
        <v>-50032</v>
      </c>
      <c r="Y2338" s="32">
        <v>-30660</v>
      </c>
      <c r="Z2338" s="32">
        <v>28</v>
      </c>
      <c r="AA2338" s="32">
        <v>-21332</v>
      </c>
      <c r="AB2338" s="32">
        <v>3582</v>
      </c>
      <c r="AC2338" s="32">
        <v>-5217</v>
      </c>
      <c r="AD2338" s="32">
        <v>252621</v>
      </c>
      <c r="AE2338" s="32">
        <v>49093</v>
      </c>
      <c r="AF2338" s="32">
        <v>267275</v>
      </c>
      <c r="AG2338" s="32">
        <v>1528</v>
      </c>
      <c r="AH2338" s="42">
        <v>2.2166591515281926</v>
      </c>
      <c r="AI2338" s="42">
        <v>0.89087463481681795</v>
      </c>
      <c r="AJ2338" s="42">
        <v>2.1159659460642826</v>
      </c>
      <c r="AK2338" s="43">
        <v>395.14612339114217</v>
      </c>
      <c r="AL2338" s="43">
        <v>91770.246319789439</v>
      </c>
      <c r="AM2338" s="43">
        <v>1966.6038698214272</v>
      </c>
      <c r="AN2338" s="43">
        <v>1146.0499398022896</v>
      </c>
      <c r="AO2338" s="43">
        <v>95278.046252804284</v>
      </c>
      <c r="AP2338" s="43">
        <v>45099.030864139117</v>
      </c>
      <c r="AQ2338" s="43">
        <v>1116.5865214994528</v>
      </c>
      <c r="AR2338" s="43">
        <v>139260.49059544396</v>
      </c>
      <c r="AS2338" s="32">
        <v>401595</v>
      </c>
      <c r="AT2338" s="32">
        <v>560098</v>
      </c>
      <c r="AU2338" s="44">
        <v>0.52304407756535165</v>
      </c>
      <c r="AV2338" s="44">
        <v>0.54814775767192103</v>
      </c>
    </row>
    <row r="2339" spans="1:48">
      <c r="A2339" s="26" t="s">
        <v>171</v>
      </c>
      <c r="B2339" s="28">
        <v>44523</v>
      </c>
      <c r="C2339" s="29" t="s">
        <v>436</v>
      </c>
      <c r="D2339" s="30" t="s">
        <v>437</v>
      </c>
      <c r="E2339" s="32">
        <v>563609</v>
      </c>
      <c r="F2339" s="32">
        <v>572639</v>
      </c>
      <c r="G2339" s="32">
        <v>392341</v>
      </c>
      <c r="H2339" s="32">
        <v>-161138</v>
      </c>
      <c r="I2339" s="32">
        <v>392</v>
      </c>
      <c r="J2339" s="32">
        <v>200854</v>
      </c>
      <c r="K2339" s="32">
        <v>54383</v>
      </c>
      <c r="L2339" s="32">
        <v>2026</v>
      </c>
      <c r="M2339" s="32">
        <v>24540</v>
      </c>
      <c r="N2339" s="32">
        <v>54196</v>
      </c>
      <c r="O2339" s="32">
        <v>57770</v>
      </c>
      <c r="P2339" s="32">
        <v>3772</v>
      </c>
      <c r="R2339" s="32">
        <v>-14045</v>
      </c>
      <c r="S2339" s="32">
        <v>-3852</v>
      </c>
      <c r="T2339" s="32">
        <v>-33591</v>
      </c>
      <c r="U2339" s="32">
        <v>-313</v>
      </c>
      <c r="W2339" s="32">
        <v>-7979</v>
      </c>
      <c r="X2339" s="32">
        <v>-46063</v>
      </c>
      <c r="Y2339" s="32">
        <v>-28958</v>
      </c>
      <c r="Z2339" s="32">
        <v>-99</v>
      </c>
      <c r="AA2339" s="32">
        <v>-24262</v>
      </c>
      <c r="AB2339" s="32">
        <v>3337</v>
      </c>
      <c r="AC2339" s="32">
        <v>-5313</v>
      </c>
      <c r="AD2339" s="32">
        <v>258365</v>
      </c>
      <c r="AE2339" s="32">
        <v>50405</v>
      </c>
      <c r="AF2339" s="32">
        <v>262432</v>
      </c>
      <c r="AG2339" s="32">
        <v>1437</v>
      </c>
      <c r="AH2339" s="42">
        <v>2.2262867492234681</v>
      </c>
      <c r="AI2339" s="42">
        <v>0.89479163031371889</v>
      </c>
      <c r="AJ2339" s="42">
        <v>2.1370599224898159</v>
      </c>
      <c r="AK2339" s="43">
        <v>395.85253045676762</v>
      </c>
      <c r="AL2339" s="43">
        <v>81520.841739180309</v>
      </c>
      <c r="AM2339" s="43">
        <v>1963.9136916858083</v>
      </c>
      <c r="AN2339" s="43">
        <v>1296.6553391819161</v>
      </c>
      <c r="AO2339" s="43">
        <v>85177.263300504812</v>
      </c>
      <c r="AP2339" s="43">
        <v>41782.488668479251</v>
      </c>
      <c r="AQ2339" s="43">
        <v>694.13322311243235</v>
      </c>
      <c r="AR2339" s="43">
        <v>126265.61874587164</v>
      </c>
      <c r="AS2339" s="32">
        <v>397933</v>
      </c>
      <c r="AT2339" s="32">
        <v>559071</v>
      </c>
      <c r="AU2339" s="44">
        <v>0.47189727471096621</v>
      </c>
      <c r="AV2339" s="44">
        <v>0.49791119267413897</v>
      </c>
    </row>
    <row r="2340" spans="1:48">
      <c r="A2340" s="26" t="s">
        <v>171</v>
      </c>
      <c r="B2340" s="28">
        <v>44524</v>
      </c>
      <c r="C2340" s="29" t="s">
        <v>436</v>
      </c>
      <c r="D2340" s="30" t="s">
        <v>437</v>
      </c>
      <c r="E2340" s="32">
        <v>555401</v>
      </c>
      <c r="F2340" s="32">
        <v>564789</v>
      </c>
      <c r="G2340" s="32">
        <v>388386</v>
      </c>
      <c r="H2340" s="32">
        <v>-163538</v>
      </c>
      <c r="I2340" s="32">
        <v>424</v>
      </c>
      <c r="J2340" s="32">
        <v>184681</v>
      </c>
      <c r="K2340" s="32">
        <v>54422</v>
      </c>
      <c r="L2340" s="32">
        <v>2018</v>
      </c>
      <c r="M2340" s="32">
        <v>25758</v>
      </c>
      <c r="N2340" s="32">
        <v>76508</v>
      </c>
      <c r="O2340" s="32">
        <v>45438</v>
      </c>
      <c r="P2340" s="32">
        <v>5628</v>
      </c>
      <c r="R2340" s="32">
        <v>-22744</v>
      </c>
      <c r="S2340" s="32">
        <v>-2484</v>
      </c>
      <c r="T2340" s="32">
        <v>-31285</v>
      </c>
      <c r="U2340" s="32">
        <v>-19</v>
      </c>
      <c r="W2340" s="32">
        <v>-8957</v>
      </c>
      <c r="X2340" s="32">
        <v>-40789</v>
      </c>
      <c r="Y2340" s="32">
        <v>-28165</v>
      </c>
      <c r="Z2340" s="32">
        <v>-94</v>
      </c>
      <c r="AA2340" s="32">
        <v>-26552</v>
      </c>
      <c r="AB2340" s="32">
        <v>4143</v>
      </c>
      <c r="AC2340" s="32">
        <v>-6592</v>
      </c>
      <c r="AD2340" s="32">
        <v>256242</v>
      </c>
      <c r="AE2340" s="32">
        <v>47985</v>
      </c>
      <c r="AF2340" s="32">
        <v>259037</v>
      </c>
      <c r="AG2340" s="32">
        <v>1527</v>
      </c>
      <c r="AH2340" s="42">
        <v>2.2277506828868661</v>
      </c>
      <c r="AI2340" s="42">
        <v>0.89656904311211094</v>
      </c>
      <c r="AJ2340" s="42">
        <v>2.140570552186368</v>
      </c>
      <c r="AK2340" s="43">
        <v>428.44857142910399</v>
      </c>
      <c r="AL2340" s="43">
        <v>75105.581665315447</v>
      </c>
      <c r="AM2340" s="43">
        <v>1959.372306480069</v>
      </c>
      <c r="AN2340" s="43">
        <v>1383.8614943245564</v>
      </c>
      <c r="AO2340" s="43">
        <v>78877.264037549205</v>
      </c>
      <c r="AP2340" s="43">
        <v>44213.6732342463</v>
      </c>
      <c r="AQ2340" s="43">
        <v>983.56282490814692</v>
      </c>
      <c r="AR2340" s="43">
        <v>122107.37444688733</v>
      </c>
      <c r="AS2340" s="32">
        <v>394879</v>
      </c>
      <c r="AT2340" s="32">
        <v>558417</v>
      </c>
      <c r="AU2340" s="44">
        <v>0.44037387109079418</v>
      </c>
      <c r="AV2340" s="44">
        <v>0.48207765854745954</v>
      </c>
    </row>
    <row r="2341" spans="1:48">
      <c r="A2341" s="26" t="s">
        <v>171</v>
      </c>
      <c r="B2341" s="28">
        <v>44525</v>
      </c>
      <c r="C2341" s="29" t="s">
        <v>436</v>
      </c>
      <c r="D2341" s="30" t="s">
        <v>437</v>
      </c>
      <c r="E2341" s="32">
        <v>491591</v>
      </c>
      <c r="F2341" s="32">
        <v>502868</v>
      </c>
      <c r="G2341" s="32">
        <v>323709</v>
      </c>
      <c r="H2341" s="32">
        <v>-161631</v>
      </c>
      <c r="I2341" s="32">
        <v>413</v>
      </c>
      <c r="J2341" s="32">
        <v>149146</v>
      </c>
      <c r="K2341" s="32">
        <v>54433</v>
      </c>
      <c r="L2341" s="32">
        <v>2025</v>
      </c>
      <c r="M2341" s="32">
        <v>24515</v>
      </c>
      <c r="N2341" s="32">
        <v>73352</v>
      </c>
      <c r="O2341" s="32">
        <v>22173</v>
      </c>
      <c r="P2341" s="32">
        <v>4963</v>
      </c>
      <c r="R2341" s="32">
        <v>-22902</v>
      </c>
      <c r="S2341" s="32">
        <v>-6528</v>
      </c>
      <c r="T2341" s="32">
        <v>-30544</v>
      </c>
      <c r="U2341" s="32">
        <v>208</v>
      </c>
      <c r="W2341" s="32">
        <v>-9901</v>
      </c>
      <c r="X2341" s="32">
        <v>-37407</v>
      </c>
      <c r="Y2341" s="32">
        <v>-26917</v>
      </c>
      <c r="Z2341" s="32">
        <v>-148</v>
      </c>
      <c r="AA2341" s="32">
        <v>-26302</v>
      </c>
      <c r="AB2341" s="32">
        <v>5015</v>
      </c>
      <c r="AC2341" s="32">
        <v>-6205</v>
      </c>
      <c r="AD2341" s="32">
        <v>229905</v>
      </c>
      <c r="AE2341" s="32">
        <v>44231</v>
      </c>
      <c r="AF2341" s="32">
        <v>227112</v>
      </c>
      <c r="AG2341" s="32">
        <v>1620</v>
      </c>
      <c r="AH2341" s="42">
        <v>2.2155873720870951</v>
      </c>
      <c r="AI2341" s="42">
        <v>0.89341860569533504</v>
      </c>
      <c r="AJ2341" s="42">
        <v>2.1396228823094234</v>
      </c>
      <c r="AK2341" s="43">
        <v>415.0545602743195</v>
      </c>
      <c r="AL2341" s="43">
        <v>60441.169618817054</v>
      </c>
      <c r="AM2341" s="43">
        <v>1965.2984807706459</v>
      </c>
      <c r="AN2341" s="43">
        <v>1195.2387502613917</v>
      </c>
      <c r="AO2341" s="43">
        <v>64016.761410123421</v>
      </c>
      <c r="AP2341" s="43">
        <v>43752.829101452524</v>
      </c>
      <c r="AQ2341" s="43">
        <v>1108.083852048841</v>
      </c>
      <c r="AR2341" s="43">
        <v>106661.50665952708</v>
      </c>
      <c r="AS2341" s="32">
        <v>331020</v>
      </c>
      <c r="AT2341" s="32">
        <v>492651</v>
      </c>
      <c r="AU2341" s="44">
        <v>0.42635681390848373</v>
      </c>
      <c r="AV2341" s="44">
        <v>0.47731170912416004</v>
      </c>
    </row>
    <row r="2342" spans="1:48">
      <c r="A2342" s="26" t="s">
        <v>171</v>
      </c>
      <c r="B2342" s="28">
        <v>44526</v>
      </c>
      <c r="C2342" s="29" t="s">
        <v>436</v>
      </c>
      <c r="D2342" s="30" t="s">
        <v>437</v>
      </c>
      <c r="E2342" s="32">
        <v>502440</v>
      </c>
      <c r="F2342" s="32">
        <v>508364</v>
      </c>
      <c r="G2342" s="32">
        <v>317360</v>
      </c>
      <c r="H2342" s="32">
        <v>-174985</v>
      </c>
      <c r="I2342" s="32">
        <v>422</v>
      </c>
      <c r="J2342" s="32">
        <v>153365</v>
      </c>
      <c r="K2342" s="32">
        <v>54409</v>
      </c>
      <c r="L2342" s="32">
        <v>2023</v>
      </c>
      <c r="M2342" s="32">
        <v>27700</v>
      </c>
      <c r="N2342" s="32">
        <v>68944</v>
      </c>
      <c r="O2342" s="32">
        <v>12162</v>
      </c>
      <c r="P2342" s="32">
        <v>5208</v>
      </c>
      <c r="R2342" s="32">
        <v>-25675</v>
      </c>
      <c r="S2342" s="32">
        <v>-7816</v>
      </c>
      <c r="T2342" s="32">
        <v>-33910</v>
      </c>
      <c r="U2342" s="32">
        <v>61</v>
      </c>
      <c r="W2342" s="32">
        <v>-10292</v>
      </c>
      <c r="X2342" s="32">
        <v>-40803</v>
      </c>
      <c r="Y2342" s="32">
        <v>-26880</v>
      </c>
      <c r="Z2342" s="32">
        <v>-228</v>
      </c>
      <c r="AA2342" s="32">
        <v>-28180</v>
      </c>
      <c r="AB2342" s="32">
        <v>4516</v>
      </c>
      <c r="AC2342" s="32">
        <v>-5778</v>
      </c>
      <c r="AD2342" s="32">
        <v>229439</v>
      </c>
      <c r="AE2342" s="32">
        <v>44246</v>
      </c>
      <c r="AF2342" s="32">
        <v>233068</v>
      </c>
      <c r="AG2342" s="32">
        <v>1614</v>
      </c>
      <c r="AH2342" s="42">
        <v>2.2169840530452278</v>
      </c>
      <c r="AI2342" s="42">
        <v>0.89437004203034021</v>
      </c>
      <c r="AJ2342" s="42">
        <v>2.1397433103690702</v>
      </c>
      <c r="AK2342" s="43">
        <v>424.36668014673103</v>
      </c>
      <c r="AL2342" s="43">
        <v>62217.099316881431</v>
      </c>
      <c r="AM2342" s="43">
        <v>1963.4679522442104</v>
      </c>
      <c r="AN2342" s="43">
        <v>1121.8815386288773</v>
      </c>
      <c r="AO2342" s="43">
        <v>65726.815487901244</v>
      </c>
      <c r="AP2342" s="43">
        <v>46701.325831694558</v>
      </c>
      <c r="AQ2342" s="43">
        <v>931.68165530932004</v>
      </c>
      <c r="AR2342" s="43">
        <v>111496.45966428649</v>
      </c>
      <c r="AS2342" s="32">
        <v>324233</v>
      </c>
      <c r="AT2342" s="32">
        <v>499218</v>
      </c>
      <c r="AU2342" s="44">
        <v>0.44690901901082508</v>
      </c>
      <c r="AV2342" s="44">
        <v>0.49238473954280348</v>
      </c>
    </row>
    <row r="2343" spans="1:48">
      <c r="A2343" s="26" t="s">
        <v>171</v>
      </c>
      <c r="B2343" s="28">
        <v>44527</v>
      </c>
      <c r="C2343" s="29" t="s">
        <v>436</v>
      </c>
      <c r="D2343" s="30" t="s">
        <v>437</v>
      </c>
      <c r="E2343" s="32">
        <v>497487</v>
      </c>
      <c r="F2343" s="32">
        <v>506022</v>
      </c>
      <c r="G2343" s="32">
        <v>306610</v>
      </c>
      <c r="H2343" s="32">
        <v>-181427</v>
      </c>
      <c r="I2343" s="32">
        <v>410</v>
      </c>
      <c r="J2343" s="32">
        <v>142678</v>
      </c>
      <c r="K2343" s="32">
        <v>54365</v>
      </c>
      <c r="L2343" s="32">
        <v>2020</v>
      </c>
      <c r="M2343" s="32">
        <v>28074</v>
      </c>
      <c r="N2343" s="32">
        <v>72250</v>
      </c>
      <c r="O2343" s="32">
        <v>7310</v>
      </c>
      <c r="P2343" s="32">
        <v>5268</v>
      </c>
      <c r="R2343" s="32">
        <v>-25574</v>
      </c>
      <c r="S2343" s="32">
        <v>-10974</v>
      </c>
      <c r="T2343" s="32">
        <v>-37285</v>
      </c>
      <c r="U2343" s="32">
        <v>450</v>
      </c>
      <c r="W2343" s="32">
        <v>-9762</v>
      </c>
      <c r="X2343" s="32">
        <v>-36876</v>
      </c>
      <c r="Y2343" s="32">
        <v>-30637</v>
      </c>
      <c r="Z2343" s="32">
        <v>-316</v>
      </c>
      <c r="AA2343" s="32">
        <v>-29267</v>
      </c>
      <c r="AB2343" s="32">
        <v>4921</v>
      </c>
      <c r="AC2343" s="32">
        <v>-6107</v>
      </c>
      <c r="AD2343" s="32">
        <v>229812</v>
      </c>
      <c r="AE2343" s="32">
        <v>43513</v>
      </c>
      <c r="AF2343" s="32">
        <v>231150</v>
      </c>
      <c r="AG2343" s="32">
        <v>1543</v>
      </c>
      <c r="AH2343" s="42">
        <v>2.2188868811524012</v>
      </c>
      <c r="AI2343" s="42">
        <v>0.89355058278126098</v>
      </c>
      <c r="AJ2343" s="42">
        <v>2.1443350078670131</v>
      </c>
      <c r="AK2343" s="43">
        <v>412.65325601350099</v>
      </c>
      <c r="AL2343" s="43">
        <v>57828.564582587802</v>
      </c>
      <c r="AM2343" s="43">
        <v>1964.7634131466502</v>
      </c>
      <c r="AN2343" s="43">
        <v>1114.179211527397</v>
      </c>
      <c r="AO2343" s="43">
        <v>61320.160463275373</v>
      </c>
      <c r="AP2343" s="43">
        <v>48467.921603527961</v>
      </c>
      <c r="AQ2343" s="43">
        <v>935.72423965764017</v>
      </c>
      <c r="AR2343" s="43">
        <v>108852.35782714566</v>
      </c>
      <c r="AS2343" s="32">
        <v>312379</v>
      </c>
      <c r="AT2343" s="32">
        <v>493806</v>
      </c>
      <c r="AU2343" s="44">
        <v>0.43276805470452928</v>
      </c>
      <c r="AV2343" s="44">
        <v>0.48597644644431592</v>
      </c>
    </row>
    <row r="2344" spans="1:48">
      <c r="A2344" s="26" t="s">
        <v>171</v>
      </c>
      <c r="B2344" s="28">
        <v>44528</v>
      </c>
      <c r="C2344" s="29" t="s">
        <v>436</v>
      </c>
      <c r="D2344" s="30" t="s">
        <v>437</v>
      </c>
      <c r="E2344" s="32">
        <v>488838</v>
      </c>
      <c r="F2344" s="32">
        <v>504825</v>
      </c>
      <c r="G2344" s="32">
        <v>296350</v>
      </c>
      <c r="H2344" s="32">
        <v>-188885</v>
      </c>
      <c r="I2344" s="32">
        <v>417</v>
      </c>
      <c r="J2344" s="32">
        <v>137257</v>
      </c>
      <c r="K2344" s="32">
        <v>54350</v>
      </c>
      <c r="L2344" s="32">
        <v>1256</v>
      </c>
      <c r="M2344" s="32">
        <v>24927</v>
      </c>
      <c r="N2344" s="32">
        <v>70821</v>
      </c>
      <c r="O2344" s="32">
        <v>8426</v>
      </c>
      <c r="P2344" s="32">
        <v>4221</v>
      </c>
      <c r="R2344" s="32">
        <v>-22673</v>
      </c>
      <c r="S2344" s="32">
        <v>-13141</v>
      </c>
      <c r="T2344" s="32">
        <v>-45076</v>
      </c>
      <c r="U2344" s="32">
        <v>-1198</v>
      </c>
      <c r="W2344" s="32">
        <v>-9799</v>
      </c>
      <c r="X2344" s="32">
        <v>-40856</v>
      </c>
      <c r="Y2344" s="32">
        <v>-27414</v>
      </c>
      <c r="Z2344" s="32">
        <v>-373</v>
      </c>
      <c r="AA2344" s="32">
        <v>-27080</v>
      </c>
      <c r="AB2344" s="32">
        <v>4464</v>
      </c>
      <c r="AC2344" s="32">
        <v>-5739</v>
      </c>
      <c r="AD2344" s="32">
        <v>228716</v>
      </c>
      <c r="AE2344" s="32">
        <v>44176</v>
      </c>
      <c r="AF2344" s="32">
        <v>230446</v>
      </c>
      <c r="AG2344" s="32">
        <v>1483</v>
      </c>
      <c r="AH2344" s="42">
        <v>2.2147830058065541</v>
      </c>
      <c r="AI2344" s="42">
        <v>0.89267912218522572</v>
      </c>
      <c r="AJ2344" s="42">
        <v>2.1544599355489451</v>
      </c>
      <c r="AK2344" s="43">
        <v>418.92231469429339</v>
      </c>
      <c r="AL2344" s="43">
        <v>55577.13269124725</v>
      </c>
      <c r="AM2344" s="43">
        <v>1227.4231745377779</v>
      </c>
      <c r="AN2344" s="43">
        <v>1084.0577133056809</v>
      </c>
      <c r="AO2344" s="43">
        <v>58307.535893784996</v>
      </c>
      <c r="AP2344" s="43">
        <v>46674.144236071661</v>
      </c>
      <c r="AQ2344" s="43">
        <v>797.61947075742501</v>
      </c>
      <c r="AR2344" s="43">
        <v>104184.06065909921</v>
      </c>
      <c r="AS2344" s="32">
        <v>301717</v>
      </c>
      <c r="AT2344" s="32">
        <v>490602</v>
      </c>
      <c r="AU2344" s="44">
        <v>0.42604811721631952</v>
      </c>
      <c r="AV2344" s="44">
        <v>0.46817229405967214</v>
      </c>
    </row>
    <row r="2345" spans="1:48">
      <c r="A2345" s="26" t="s">
        <v>171</v>
      </c>
      <c r="B2345" s="28">
        <v>44529</v>
      </c>
      <c r="C2345" s="29" t="s">
        <v>436</v>
      </c>
      <c r="D2345" s="30" t="s">
        <v>437</v>
      </c>
      <c r="E2345" s="32">
        <v>555030</v>
      </c>
      <c r="F2345" s="32">
        <v>570670</v>
      </c>
      <c r="G2345" s="32">
        <v>347372</v>
      </c>
      <c r="H2345" s="32">
        <v>-203709</v>
      </c>
      <c r="I2345" s="32">
        <v>398</v>
      </c>
      <c r="J2345" s="32">
        <v>183700</v>
      </c>
      <c r="K2345" s="32">
        <v>54370</v>
      </c>
      <c r="L2345" s="32">
        <v>1103</v>
      </c>
      <c r="M2345" s="32">
        <v>27355</v>
      </c>
      <c r="N2345" s="32">
        <v>73671</v>
      </c>
      <c r="O2345" s="32">
        <v>6361</v>
      </c>
      <c r="P2345" s="32">
        <v>7595</v>
      </c>
      <c r="R2345" s="32">
        <v>-23971</v>
      </c>
      <c r="S2345" s="32">
        <v>-19677</v>
      </c>
      <c r="T2345" s="32">
        <v>-39928</v>
      </c>
      <c r="U2345" s="32">
        <v>-726</v>
      </c>
      <c r="W2345" s="32">
        <v>-9611</v>
      </c>
      <c r="X2345" s="32">
        <v>-43502</v>
      </c>
      <c r="Y2345" s="32">
        <v>-30607</v>
      </c>
      <c r="Z2345" s="32">
        <v>-444</v>
      </c>
      <c r="AA2345" s="32">
        <v>-33156</v>
      </c>
      <c r="AB2345" s="32">
        <v>4819</v>
      </c>
      <c r="AC2345" s="32">
        <v>-6906</v>
      </c>
      <c r="AD2345" s="32">
        <v>255665</v>
      </c>
      <c r="AE2345" s="32">
        <v>49651</v>
      </c>
      <c r="AF2345" s="32">
        <v>263831</v>
      </c>
      <c r="AG2345" s="32">
        <v>1521</v>
      </c>
      <c r="AH2345" s="42">
        <v>2.2190646679050343</v>
      </c>
      <c r="AI2345" s="42">
        <v>0.89341481486347196</v>
      </c>
      <c r="AJ2345" s="42">
        <v>2.1359930750576295</v>
      </c>
      <c r="AK2345" s="43">
        <v>400.60769557846862</v>
      </c>
      <c r="AL2345" s="43">
        <v>74443.805050493873</v>
      </c>
      <c r="AM2345" s="43">
        <v>1068.6650587350955</v>
      </c>
      <c r="AN2345" s="43">
        <v>1128.0696955277936</v>
      </c>
      <c r="AO2345" s="43">
        <v>77041.147500335268</v>
      </c>
      <c r="AP2345" s="43">
        <v>49888.313808632112</v>
      </c>
      <c r="AQ2345" s="43">
        <v>1029.7462665792445</v>
      </c>
      <c r="AR2345" s="43">
        <v>125899.71504238811</v>
      </c>
      <c r="AS2345" s="32">
        <v>354553</v>
      </c>
      <c r="AT2345" s="32">
        <v>558262</v>
      </c>
      <c r="AU2345" s="44">
        <v>0.47904390768711341</v>
      </c>
      <c r="AV2345" s="44">
        <v>0.49718775373704405</v>
      </c>
    </row>
    <row r="2346" spans="1:48">
      <c r="A2346" s="26" t="s">
        <v>171</v>
      </c>
      <c r="B2346" s="28">
        <v>44530</v>
      </c>
      <c r="C2346" s="29" t="s">
        <v>436</v>
      </c>
      <c r="D2346" s="30" t="s">
        <v>437</v>
      </c>
      <c r="E2346" s="32">
        <v>566710</v>
      </c>
      <c r="F2346" s="32">
        <v>579601</v>
      </c>
      <c r="G2346" s="32">
        <v>354255</v>
      </c>
      <c r="H2346" s="32">
        <v>-206053</v>
      </c>
      <c r="I2346" s="32">
        <v>363</v>
      </c>
      <c r="J2346" s="32">
        <v>191951</v>
      </c>
      <c r="K2346" s="32">
        <v>54394</v>
      </c>
      <c r="L2346" s="32">
        <v>1102</v>
      </c>
      <c r="M2346" s="32">
        <v>26316</v>
      </c>
      <c r="N2346" s="32">
        <v>70230</v>
      </c>
      <c r="O2346" s="32">
        <v>10662</v>
      </c>
      <c r="P2346" s="32">
        <v>6169</v>
      </c>
      <c r="R2346" s="32">
        <v>-25168</v>
      </c>
      <c r="S2346" s="32">
        <v>-23176</v>
      </c>
      <c r="T2346" s="32">
        <v>-36554</v>
      </c>
      <c r="U2346" s="32">
        <v>132</v>
      </c>
      <c r="W2346" s="32">
        <v>-9208</v>
      </c>
      <c r="X2346" s="32">
        <v>-45797</v>
      </c>
      <c r="Y2346" s="32">
        <v>-29056</v>
      </c>
      <c r="Z2346" s="32">
        <v>-436</v>
      </c>
      <c r="AA2346" s="32">
        <v>-34779</v>
      </c>
      <c r="AB2346" s="32">
        <v>4915</v>
      </c>
      <c r="AC2346" s="32">
        <v>-6926</v>
      </c>
      <c r="AD2346" s="32">
        <v>259255</v>
      </c>
      <c r="AE2346" s="32">
        <v>50283</v>
      </c>
      <c r="AF2346" s="32">
        <v>268571</v>
      </c>
      <c r="AG2346" s="32">
        <v>1493</v>
      </c>
      <c r="AH2346" s="42">
        <v>2.2184572579637396</v>
      </c>
      <c r="AI2346" s="42">
        <v>0.89324828705467607</v>
      </c>
      <c r="AJ2346" s="42">
        <v>2.1514829239466855</v>
      </c>
      <c r="AK2346" s="43">
        <v>365.27836300171356</v>
      </c>
      <c r="AL2346" s="43">
        <v>77772.995776338823</v>
      </c>
      <c r="AM2346" s="43">
        <v>1075.4389337796301</v>
      </c>
      <c r="AN2346" s="43">
        <v>1117.5366251371172</v>
      </c>
      <c r="AO2346" s="43">
        <v>80331.249698257292</v>
      </c>
      <c r="AP2346" s="43">
        <v>51198.525333332836</v>
      </c>
      <c r="AQ2346" s="43">
        <v>1047.0193727833357</v>
      </c>
      <c r="AR2346" s="43">
        <v>130482.75565880677</v>
      </c>
      <c r="AS2346" s="32">
        <v>361187</v>
      </c>
      <c r="AT2346" s="32">
        <v>567240</v>
      </c>
      <c r="AU2346" s="44">
        <v>0.49032739193207947</v>
      </c>
      <c r="AV2346" s="44">
        <v>0.50713083135977455</v>
      </c>
    </row>
    <row r="2347" spans="1:48">
      <c r="A2347" s="26" t="s">
        <v>171</v>
      </c>
      <c r="B2347" s="28">
        <v>44531</v>
      </c>
      <c r="C2347" s="29" t="s">
        <v>436</v>
      </c>
      <c r="D2347" s="30" t="s">
        <v>437</v>
      </c>
      <c r="E2347" s="32">
        <v>572321</v>
      </c>
      <c r="F2347" s="32">
        <v>579703</v>
      </c>
      <c r="G2347" s="32">
        <v>358907</v>
      </c>
      <c r="H2347" s="32">
        <v>-201159</v>
      </c>
      <c r="I2347" s="32">
        <v>371</v>
      </c>
      <c r="J2347" s="32">
        <v>203239</v>
      </c>
      <c r="K2347" s="32">
        <v>54373</v>
      </c>
      <c r="L2347" s="32">
        <v>1104</v>
      </c>
      <c r="M2347" s="32">
        <v>24887</v>
      </c>
      <c r="N2347" s="32">
        <v>67773</v>
      </c>
      <c r="O2347" s="32">
        <v>8689</v>
      </c>
      <c r="P2347" s="32">
        <v>3886</v>
      </c>
      <c r="R2347" s="32">
        <v>-21661</v>
      </c>
      <c r="S2347" s="32">
        <v>-23145</v>
      </c>
      <c r="T2347" s="32">
        <v>-42361</v>
      </c>
      <c r="U2347" s="32">
        <v>4</v>
      </c>
      <c r="W2347" s="32">
        <v>-8286</v>
      </c>
      <c r="X2347" s="32">
        <v>-43724</v>
      </c>
      <c r="Y2347" s="32">
        <v>-29230</v>
      </c>
      <c r="Z2347" s="32">
        <v>-417</v>
      </c>
      <c r="AA2347" s="32">
        <v>-31649</v>
      </c>
      <c r="AB2347" s="32">
        <v>5293</v>
      </c>
      <c r="AC2347" s="32">
        <v>-5983</v>
      </c>
      <c r="AD2347" s="32">
        <v>259144</v>
      </c>
      <c r="AE2347" s="32">
        <v>50549</v>
      </c>
      <c r="AF2347" s="32">
        <v>268499</v>
      </c>
      <c r="AG2347" s="32">
        <v>1513</v>
      </c>
      <c r="AH2347" s="42">
        <v>2.218152429702664</v>
      </c>
      <c r="AI2347" s="42">
        <v>0.89438409582778966</v>
      </c>
      <c r="AJ2347" s="42">
        <v>2.1449365237250748</v>
      </c>
      <c r="AK2347" s="43">
        <v>373.27727745356947</v>
      </c>
      <c r="AL2347" s="43">
        <v>82451.274710355603</v>
      </c>
      <c r="AM2347" s="43">
        <v>1074.1125101797511</v>
      </c>
      <c r="AN2347" s="43">
        <v>1063.1639895826452</v>
      </c>
      <c r="AO2347" s="43">
        <v>84961.828487571533</v>
      </c>
      <c r="AP2347" s="43">
        <v>48244.683093225067</v>
      </c>
      <c r="AQ2347" s="43">
        <v>1151.7601793630326</v>
      </c>
      <c r="AR2347" s="43">
        <v>132054.75140143358</v>
      </c>
      <c r="AS2347" s="32">
        <v>364322</v>
      </c>
      <c r="AT2347" s="32">
        <v>565481</v>
      </c>
      <c r="AU2347" s="44">
        <v>0.51412911194017918</v>
      </c>
      <c r="AV2347" s="44">
        <v>0.51483700784752884</v>
      </c>
    </row>
    <row r="2348" spans="1:48">
      <c r="A2348" s="26" t="s">
        <v>171</v>
      </c>
      <c r="B2348" s="28">
        <v>44532</v>
      </c>
      <c r="C2348" s="29" t="s">
        <v>436</v>
      </c>
      <c r="D2348" s="30" t="s">
        <v>437</v>
      </c>
      <c r="E2348" s="32">
        <v>568499</v>
      </c>
      <c r="F2348" s="32">
        <v>579766</v>
      </c>
      <c r="G2348" s="32">
        <v>346510</v>
      </c>
      <c r="H2348" s="32">
        <v>-214609</v>
      </c>
      <c r="I2348" s="32">
        <v>350</v>
      </c>
      <c r="J2348" s="32">
        <v>193729</v>
      </c>
      <c r="K2348" s="32">
        <v>54348</v>
      </c>
      <c r="L2348" s="32">
        <v>1102</v>
      </c>
      <c r="M2348" s="32">
        <v>24592</v>
      </c>
      <c r="N2348" s="32">
        <v>66610</v>
      </c>
      <c r="O2348" s="32">
        <v>6299</v>
      </c>
      <c r="P2348" s="32">
        <v>5510</v>
      </c>
      <c r="R2348" s="32">
        <v>-24332</v>
      </c>
      <c r="S2348" s="32">
        <v>-23268</v>
      </c>
      <c r="T2348" s="32">
        <v>-45126</v>
      </c>
      <c r="U2348" s="32">
        <v>1005</v>
      </c>
      <c r="W2348" s="32">
        <v>-8525</v>
      </c>
      <c r="X2348" s="32">
        <v>-52881</v>
      </c>
      <c r="Y2348" s="32">
        <v>-31032</v>
      </c>
      <c r="Z2348" s="32">
        <v>-464</v>
      </c>
      <c r="AA2348" s="32">
        <v>-30127</v>
      </c>
      <c r="AB2348" s="32">
        <v>5925</v>
      </c>
      <c r="AC2348" s="32">
        <v>-5784</v>
      </c>
      <c r="AD2348" s="32">
        <v>261568</v>
      </c>
      <c r="AE2348" s="32">
        <v>50827</v>
      </c>
      <c r="AF2348" s="32">
        <v>265765</v>
      </c>
      <c r="AG2348" s="32">
        <v>1602</v>
      </c>
      <c r="AH2348" s="42">
        <v>2.2152516048406254</v>
      </c>
      <c r="AI2348" s="42">
        <v>0.89311144687463828</v>
      </c>
      <c r="AJ2348" s="42">
        <v>2.1400909814054576</v>
      </c>
      <c r="AK2348" s="43">
        <v>351.68784720007028</v>
      </c>
      <c r="AL2348" s="43">
        <v>78481.36526547739</v>
      </c>
      <c r="AM2348" s="43">
        <v>1069.7445643733679</v>
      </c>
      <c r="AN2348" s="43">
        <v>1048.1831877896814</v>
      </c>
      <c r="AO2348" s="43">
        <v>80950.980864840574</v>
      </c>
      <c r="AP2348" s="43">
        <v>51744.712319257058</v>
      </c>
      <c r="AQ2348" s="43">
        <v>1567.4048380673698</v>
      </c>
      <c r="AR2348" s="43">
        <v>131128.28834603023</v>
      </c>
      <c r="AS2348" s="32">
        <v>352540</v>
      </c>
      <c r="AT2348" s="32">
        <v>567149</v>
      </c>
      <c r="AU2348" s="44">
        <v>0.50622950993999205</v>
      </c>
      <c r="AV2348" s="44">
        <v>0.50972151419366896</v>
      </c>
    </row>
    <row r="2349" spans="1:48">
      <c r="A2349" s="26" t="s">
        <v>171</v>
      </c>
      <c r="B2349" s="28">
        <v>44533</v>
      </c>
      <c r="C2349" s="29" t="s">
        <v>436</v>
      </c>
      <c r="D2349" s="30" t="s">
        <v>437</v>
      </c>
      <c r="E2349" s="32">
        <v>559976</v>
      </c>
      <c r="F2349" s="32">
        <v>575521</v>
      </c>
      <c r="G2349" s="32">
        <v>372884</v>
      </c>
      <c r="H2349" s="32">
        <v>-184149</v>
      </c>
      <c r="I2349" s="32">
        <v>392</v>
      </c>
      <c r="J2349" s="32">
        <v>207791</v>
      </c>
      <c r="K2349" s="32">
        <v>54334</v>
      </c>
      <c r="L2349" s="32">
        <v>1102</v>
      </c>
      <c r="M2349" s="32">
        <v>27686</v>
      </c>
      <c r="N2349" s="32">
        <v>66710</v>
      </c>
      <c r="O2349" s="32">
        <v>14814</v>
      </c>
      <c r="P2349" s="32">
        <v>5879</v>
      </c>
      <c r="R2349" s="32">
        <v>-24857</v>
      </c>
      <c r="S2349" s="32">
        <v>-12883</v>
      </c>
      <c r="T2349" s="32">
        <v>-34079</v>
      </c>
      <c r="U2349" s="32">
        <v>1461</v>
      </c>
      <c r="W2349" s="32">
        <v>-8330</v>
      </c>
      <c r="X2349" s="32">
        <v>-42838</v>
      </c>
      <c r="Y2349" s="32">
        <v>-32250</v>
      </c>
      <c r="Z2349" s="32">
        <v>-253</v>
      </c>
      <c r="AA2349" s="32">
        <v>-30897</v>
      </c>
      <c r="AB2349" s="32">
        <v>6867</v>
      </c>
      <c r="AC2349" s="32">
        <v>-6090</v>
      </c>
      <c r="AD2349" s="32">
        <v>262256</v>
      </c>
      <c r="AE2349" s="32">
        <v>57811</v>
      </c>
      <c r="AF2349" s="32">
        <v>253960</v>
      </c>
      <c r="AG2349" s="32">
        <v>1492</v>
      </c>
      <c r="AH2349" s="42">
        <v>2.216318361127009</v>
      </c>
      <c r="AI2349" s="42">
        <v>0.89466030380808048</v>
      </c>
      <c r="AJ2349" s="42">
        <v>2.1377031499768853</v>
      </c>
      <c r="AK2349" s="43">
        <v>394.08006711441766</v>
      </c>
      <c r="AL2349" s="43">
        <v>84323.991975299548</v>
      </c>
      <c r="AM2349" s="43">
        <v>1068.5509844211372</v>
      </c>
      <c r="AN2349" s="43">
        <v>1128.5364879989463</v>
      </c>
      <c r="AO2349" s="43">
        <v>86915.159514834028</v>
      </c>
      <c r="AP2349" s="43">
        <v>48843.858080806633</v>
      </c>
      <c r="AQ2349" s="43">
        <v>1833.7179852096867</v>
      </c>
      <c r="AR2349" s="43">
        <v>133925.29961043096</v>
      </c>
      <c r="AS2349" s="32">
        <v>378708</v>
      </c>
      <c r="AT2349" s="32">
        <v>562857</v>
      </c>
      <c r="AU2349" s="44">
        <v>0.50597003224012527</v>
      </c>
      <c r="AV2349" s="44">
        <v>0.52456377734868409</v>
      </c>
    </row>
    <row r="2350" spans="1:48">
      <c r="A2350" s="26" t="s">
        <v>171</v>
      </c>
      <c r="B2350" s="28">
        <v>44534</v>
      </c>
      <c r="C2350" s="29" t="s">
        <v>436</v>
      </c>
      <c r="D2350" s="30" t="s">
        <v>437</v>
      </c>
      <c r="E2350" s="32">
        <v>526562</v>
      </c>
      <c r="F2350" s="32">
        <v>548725</v>
      </c>
      <c r="G2350" s="32">
        <v>328427</v>
      </c>
      <c r="H2350" s="32">
        <v>-199347</v>
      </c>
      <c r="I2350" s="32">
        <v>378</v>
      </c>
      <c r="J2350" s="32">
        <v>176127</v>
      </c>
      <c r="K2350" s="32">
        <v>54351</v>
      </c>
      <c r="L2350" s="32">
        <v>1104</v>
      </c>
      <c r="M2350" s="32">
        <v>21869</v>
      </c>
      <c r="N2350" s="32">
        <v>59873</v>
      </c>
      <c r="O2350" s="32">
        <v>16787</v>
      </c>
      <c r="P2350" s="32">
        <v>4157</v>
      </c>
      <c r="R2350" s="32">
        <v>-24994</v>
      </c>
      <c r="S2350" s="32">
        <v>-18803</v>
      </c>
      <c r="T2350" s="32">
        <v>-42008</v>
      </c>
      <c r="U2350" s="32">
        <v>2075</v>
      </c>
      <c r="W2350" s="32">
        <v>-9139</v>
      </c>
      <c r="X2350" s="32">
        <v>-45803</v>
      </c>
      <c r="Y2350" s="32">
        <v>-30201</v>
      </c>
      <c r="Z2350" s="32">
        <v>-315</v>
      </c>
      <c r="AA2350" s="32">
        <v>-30883</v>
      </c>
      <c r="AB2350" s="32">
        <v>6454</v>
      </c>
      <c r="AC2350" s="32">
        <v>-5730</v>
      </c>
      <c r="AD2350" s="32">
        <v>253141</v>
      </c>
      <c r="AE2350" s="32">
        <v>47513</v>
      </c>
      <c r="AF2350" s="32">
        <v>246542</v>
      </c>
      <c r="AG2350" s="32">
        <v>1524</v>
      </c>
      <c r="AH2350" s="42">
        <v>2.213774809843942</v>
      </c>
      <c r="AI2350" s="42">
        <v>0.89460117698563202</v>
      </c>
      <c r="AJ2350" s="42">
        <v>2.1369157031785364</v>
      </c>
      <c r="AK2350" s="43">
        <v>379.56966648266371</v>
      </c>
      <c r="AL2350" s="43">
        <v>71469.650778342053</v>
      </c>
      <c r="AM2350" s="43">
        <v>1070.0959513698979</v>
      </c>
      <c r="AN2350" s="43">
        <v>1046.0320294615938</v>
      </c>
      <c r="AO2350" s="43">
        <v>73965.348425656179</v>
      </c>
      <c r="AP2350" s="43">
        <v>49689.22953078842</v>
      </c>
      <c r="AQ2350" s="43">
        <v>1856.0160284787014</v>
      </c>
      <c r="AR2350" s="43">
        <v>121798.56192796593</v>
      </c>
      <c r="AS2350" s="32">
        <v>334646</v>
      </c>
      <c r="AT2350" s="32">
        <v>533993</v>
      </c>
      <c r="AU2350" s="44">
        <v>0.48727756030602526</v>
      </c>
      <c r="AV2350" s="44">
        <v>0.50285218270208076</v>
      </c>
    </row>
    <row r="2351" spans="1:48">
      <c r="A2351" s="26" t="s">
        <v>171</v>
      </c>
      <c r="B2351" s="28">
        <v>44535</v>
      </c>
      <c r="C2351" s="29" t="s">
        <v>436</v>
      </c>
      <c r="D2351" s="30" t="s">
        <v>437</v>
      </c>
      <c r="E2351" s="32">
        <v>510146</v>
      </c>
      <c r="F2351" s="32">
        <v>540062</v>
      </c>
      <c r="G2351" s="32">
        <v>317547</v>
      </c>
      <c r="H2351" s="32">
        <v>-206603</v>
      </c>
      <c r="I2351" s="32">
        <v>380</v>
      </c>
      <c r="J2351" s="32">
        <v>167548</v>
      </c>
      <c r="K2351" s="32">
        <v>54399</v>
      </c>
      <c r="L2351" s="32">
        <v>1103</v>
      </c>
      <c r="M2351" s="32">
        <v>23655</v>
      </c>
      <c r="N2351" s="32">
        <v>58184</v>
      </c>
      <c r="O2351" s="32">
        <v>13938</v>
      </c>
      <c r="P2351" s="32">
        <v>5161</v>
      </c>
      <c r="R2351" s="32">
        <v>-30904</v>
      </c>
      <c r="S2351" s="32">
        <v>-13379</v>
      </c>
      <c r="T2351" s="32">
        <v>-44602</v>
      </c>
      <c r="U2351" s="32">
        <v>744</v>
      </c>
      <c r="W2351" s="32">
        <v>-9879</v>
      </c>
      <c r="X2351" s="32">
        <v>-41602</v>
      </c>
      <c r="Y2351" s="32">
        <v>-32417</v>
      </c>
      <c r="Z2351" s="32">
        <v>-224</v>
      </c>
      <c r="AA2351" s="32">
        <v>-34576</v>
      </c>
      <c r="AB2351" s="32">
        <v>6110</v>
      </c>
      <c r="AC2351" s="32">
        <v>-5874</v>
      </c>
      <c r="AD2351" s="32">
        <v>252399</v>
      </c>
      <c r="AE2351" s="32">
        <v>46255</v>
      </c>
      <c r="AF2351" s="32">
        <v>239904</v>
      </c>
      <c r="AG2351" s="32">
        <v>1506</v>
      </c>
      <c r="AH2351" s="42">
        <v>2.2228486577817783</v>
      </c>
      <c r="AI2351" s="42">
        <v>0.89741488304316064</v>
      </c>
      <c r="AJ2351" s="42">
        <v>2.1446754036410689</v>
      </c>
      <c r="AK2351" s="43">
        <v>383.1419881689705</v>
      </c>
      <c r="AL2351" s="43">
        <v>68202.261080873563</v>
      </c>
      <c r="AM2351" s="43">
        <v>1073.0089404142659</v>
      </c>
      <c r="AN2351" s="43">
        <v>1034.7126904341021</v>
      </c>
      <c r="AO2351" s="43">
        <v>70693.12469989089</v>
      </c>
      <c r="AP2351" s="43">
        <v>51885.32293625395</v>
      </c>
      <c r="AQ2351" s="43">
        <v>1548.1764751408998</v>
      </c>
      <c r="AR2351" s="43">
        <v>121030.271161004</v>
      </c>
      <c r="AS2351" s="32">
        <v>324368</v>
      </c>
      <c r="AT2351" s="32">
        <v>530971</v>
      </c>
      <c r="AU2351" s="44">
        <v>0.48047734849267942</v>
      </c>
      <c r="AV2351" s="44">
        <v>0.50252416121967602</v>
      </c>
    </row>
    <row r="2352" spans="1:48">
      <c r="A2352" s="26" t="s">
        <v>171</v>
      </c>
      <c r="B2352" s="28">
        <v>44536</v>
      </c>
      <c r="C2352" s="29" t="s">
        <v>436</v>
      </c>
      <c r="D2352" s="30" t="s">
        <v>437</v>
      </c>
      <c r="E2352" s="32">
        <v>584690</v>
      </c>
      <c r="F2352" s="32">
        <v>598974</v>
      </c>
      <c r="G2352" s="32">
        <v>417884</v>
      </c>
      <c r="H2352" s="32">
        <v>-164652</v>
      </c>
      <c r="I2352" s="32">
        <v>395</v>
      </c>
      <c r="J2352" s="32">
        <v>252267</v>
      </c>
      <c r="K2352" s="32">
        <v>54415</v>
      </c>
      <c r="L2352" s="32">
        <v>1103</v>
      </c>
      <c r="M2352" s="32">
        <v>34068</v>
      </c>
      <c r="N2352" s="32">
        <v>46982</v>
      </c>
      <c r="O2352" s="32">
        <v>27855</v>
      </c>
      <c r="P2352" s="32">
        <v>4919</v>
      </c>
      <c r="R2352" s="32">
        <v>-21126</v>
      </c>
      <c r="S2352" s="32">
        <v>-8281</v>
      </c>
      <c r="T2352" s="32">
        <v>-28339</v>
      </c>
      <c r="U2352" s="32">
        <v>821</v>
      </c>
      <c r="W2352" s="32">
        <v>-8915</v>
      </c>
      <c r="X2352" s="32">
        <v>-36294</v>
      </c>
      <c r="Y2352" s="32">
        <v>-33123</v>
      </c>
      <c r="Z2352" s="32">
        <v>-35</v>
      </c>
      <c r="AA2352" s="32">
        <v>-29735</v>
      </c>
      <c r="AB2352" s="32">
        <v>6649</v>
      </c>
      <c r="AC2352" s="32">
        <v>-6274</v>
      </c>
      <c r="AD2352" s="32">
        <v>279065</v>
      </c>
      <c r="AE2352" s="32">
        <v>49801</v>
      </c>
      <c r="AF2352" s="32">
        <v>268561</v>
      </c>
      <c r="AG2352" s="32">
        <v>1551</v>
      </c>
      <c r="AH2352" s="42">
        <v>2.2197404924049366</v>
      </c>
      <c r="AI2352" s="42">
        <v>0.89215559019804791</v>
      </c>
      <c r="AJ2352" s="42">
        <v>2.1359352172897541</v>
      </c>
      <c r="AK2352" s="43">
        <v>397.70912651611161</v>
      </c>
      <c r="AL2352" s="43">
        <v>102086.26170155895</v>
      </c>
      <c r="AM2352" s="43">
        <v>1068.6361117428849</v>
      </c>
      <c r="AN2352" s="43">
        <v>1120.653484238697</v>
      </c>
      <c r="AO2352" s="43">
        <v>104673.26042405664</v>
      </c>
      <c r="AP2352" s="43">
        <v>48342.770453654513</v>
      </c>
      <c r="AQ2352" s="43">
        <v>2102.6465932775736</v>
      </c>
      <c r="AR2352" s="43">
        <v>150913.38428443362</v>
      </c>
      <c r="AS2352" s="32">
        <v>422004</v>
      </c>
      <c r="AT2352" s="32">
        <v>586656</v>
      </c>
      <c r="AU2352" s="44">
        <v>0.54683074898835971</v>
      </c>
      <c r="AV2352" s="44">
        <v>0.56712394531232624</v>
      </c>
    </row>
    <row r="2353" spans="1:48">
      <c r="A2353" s="26" t="s">
        <v>171</v>
      </c>
      <c r="B2353" s="28">
        <v>44537</v>
      </c>
      <c r="C2353" s="29" t="s">
        <v>436</v>
      </c>
      <c r="D2353" s="30" t="s">
        <v>437</v>
      </c>
      <c r="E2353" s="32">
        <v>590078</v>
      </c>
      <c r="F2353" s="32">
        <v>600857</v>
      </c>
      <c r="G2353" s="32">
        <v>391004</v>
      </c>
      <c r="H2353" s="32">
        <v>-189878</v>
      </c>
      <c r="I2353" s="32">
        <v>354</v>
      </c>
      <c r="J2353" s="32">
        <v>253318</v>
      </c>
      <c r="K2353" s="32">
        <v>54393</v>
      </c>
      <c r="L2353" s="32">
        <v>1103</v>
      </c>
      <c r="M2353" s="32">
        <v>33475</v>
      </c>
      <c r="N2353" s="32">
        <v>25893</v>
      </c>
      <c r="O2353" s="32">
        <v>23601</v>
      </c>
      <c r="P2353" s="32">
        <v>5088</v>
      </c>
      <c r="R2353" s="32">
        <v>-24125</v>
      </c>
      <c r="S2353" s="32">
        <v>-10418</v>
      </c>
      <c r="T2353" s="32">
        <v>-33311</v>
      </c>
      <c r="U2353" s="32">
        <v>1107</v>
      </c>
      <c r="W2353" s="32">
        <v>-7222</v>
      </c>
      <c r="X2353" s="32">
        <v>-47683</v>
      </c>
      <c r="Y2353" s="32">
        <v>-33193</v>
      </c>
      <c r="Z2353" s="32">
        <v>-116</v>
      </c>
      <c r="AA2353" s="32">
        <v>-36429</v>
      </c>
      <c r="AB2353" s="32">
        <v>5706</v>
      </c>
      <c r="AC2353" s="32">
        <v>-4194</v>
      </c>
      <c r="AD2353" s="32">
        <v>271059</v>
      </c>
      <c r="AE2353" s="32">
        <v>56142</v>
      </c>
      <c r="AF2353" s="32">
        <v>272089</v>
      </c>
      <c r="AG2353" s="32">
        <v>1566</v>
      </c>
      <c r="AH2353" s="42">
        <v>2.2217200643245216</v>
      </c>
      <c r="AI2353" s="42">
        <v>0.8910417462068152</v>
      </c>
      <c r="AJ2353" s="42">
        <v>2.1732284073655399</v>
      </c>
      <c r="AK2353" s="43">
        <v>356.7457896466878</v>
      </c>
      <c r="AL2353" s="43">
        <v>102383.59130626504</v>
      </c>
      <c r="AM2353" s="43">
        <v>1087.294378770124</v>
      </c>
      <c r="AN2353" s="43">
        <v>948.8685158578221</v>
      </c>
      <c r="AO2353" s="43">
        <v>104776.49999053967</v>
      </c>
      <c r="AP2353" s="43">
        <v>57580.903201750378</v>
      </c>
      <c r="AQ2353" s="43">
        <v>2050.3827434030031</v>
      </c>
      <c r="AR2353" s="43">
        <v>160307.02044888705</v>
      </c>
      <c r="AS2353" s="32">
        <v>397241</v>
      </c>
      <c r="AT2353" s="32">
        <v>587119</v>
      </c>
      <c r="AU2353" s="44">
        <v>0.58149175792313368</v>
      </c>
      <c r="AV2353" s="44">
        <v>0.60194962762578863</v>
      </c>
    </row>
    <row r="2354" spans="1:48">
      <c r="A2354" s="26" t="s">
        <v>171</v>
      </c>
      <c r="B2354" s="28">
        <v>44538</v>
      </c>
      <c r="C2354" s="29" t="s">
        <v>436</v>
      </c>
      <c r="D2354" s="30" t="s">
        <v>437</v>
      </c>
      <c r="E2354" s="32">
        <v>586136</v>
      </c>
      <c r="F2354" s="32">
        <v>601038</v>
      </c>
      <c r="G2354" s="32">
        <v>365831</v>
      </c>
      <c r="H2354" s="32">
        <v>-216716</v>
      </c>
      <c r="I2354" s="32">
        <v>301</v>
      </c>
      <c r="J2354" s="32">
        <v>198832</v>
      </c>
      <c r="K2354" s="32">
        <v>54362</v>
      </c>
      <c r="L2354" s="32">
        <v>1104</v>
      </c>
      <c r="M2354" s="32">
        <v>24464</v>
      </c>
      <c r="N2354" s="32">
        <v>57116</v>
      </c>
      <c r="O2354" s="32">
        <v>31097</v>
      </c>
      <c r="P2354" s="32">
        <v>5217</v>
      </c>
      <c r="R2354" s="32">
        <v>-22735</v>
      </c>
      <c r="S2354" s="32">
        <v>-16262</v>
      </c>
      <c r="T2354" s="32">
        <v>-50846</v>
      </c>
      <c r="U2354" s="32">
        <v>803</v>
      </c>
      <c r="W2354" s="32">
        <v>-8988</v>
      </c>
      <c r="X2354" s="32">
        <v>-54581</v>
      </c>
      <c r="Y2354" s="32">
        <v>-32476</v>
      </c>
      <c r="Z2354" s="32">
        <v>-373</v>
      </c>
      <c r="AA2354" s="32">
        <v>-30884</v>
      </c>
      <c r="AB2354" s="32">
        <v>4795</v>
      </c>
      <c r="AC2354" s="32">
        <v>-5169</v>
      </c>
      <c r="AD2354" s="32">
        <v>280174</v>
      </c>
      <c r="AE2354" s="32">
        <v>49952</v>
      </c>
      <c r="AF2354" s="32">
        <v>269452</v>
      </c>
      <c r="AG2354" s="32">
        <v>1465</v>
      </c>
      <c r="AH2354" s="42">
        <v>2.2275996222982299</v>
      </c>
      <c r="AI2354" s="42">
        <v>0.89315472883496017</v>
      </c>
      <c r="AJ2354" s="42">
        <v>2.1545781482122877</v>
      </c>
      <c r="AK2354" s="43">
        <v>304.13744151453182</v>
      </c>
      <c r="AL2354" s="43">
        <v>80552.540140120647</v>
      </c>
      <c r="AM2354" s="43">
        <v>1078.9407134228875</v>
      </c>
      <c r="AN2354" s="43">
        <v>1147.4135142946977</v>
      </c>
      <c r="AO2354" s="43">
        <v>83083.03180935276</v>
      </c>
      <c r="AP2354" s="43">
        <v>53633.741223237892</v>
      </c>
      <c r="AQ2354" s="43">
        <v>1200.9492209313908</v>
      </c>
      <c r="AR2354" s="43">
        <v>135515.82381165927</v>
      </c>
      <c r="AS2354" s="32">
        <v>372493</v>
      </c>
      <c r="AT2354" s="32">
        <v>589209</v>
      </c>
      <c r="AU2354" s="44">
        <v>0.49173142471814307</v>
      </c>
      <c r="AV2354" s="44">
        <v>0.50705419552596831</v>
      </c>
    </row>
    <row r="2355" spans="1:48">
      <c r="A2355" s="26" t="s">
        <v>171</v>
      </c>
      <c r="B2355" s="28">
        <v>44539</v>
      </c>
      <c r="C2355" s="29" t="s">
        <v>436</v>
      </c>
      <c r="D2355" s="30" t="s">
        <v>437</v>
      </c>
      <c r="E2355" s="32">
        <v>609837</v>
      </c>
      <c r="F2355" s="32">
        <v>609299</v>
      </c>
      <c r="G2355" s="32">
        <v>382013</v>
      </c>
      <c r="H2355" s="32">
        <v>-214066</v>
      </c>
      <c r="I2355" s="32">
        <v>410</v>
      </c>
      <c r="J2355" s="32">
        <v>205079</v>
      </c>
      <c r="K2355" s="32">
        <v>54361</v>
      </c>
      <c r="L2355" s="32">
        <v>1104</v>
      </c>
      <c r="M2355" s="32">
        <v>21471</v>
      </c>
      <c r="N2355" s="32">
        <v>27241</v>
      </c>
      <c r="O2355" s="32">
        <v>73645</v>
      </c>
      <c r="P2355" s="32">
        <v>4690</v>
      </c>
      <c r="R2355" s="32">
        <v>-24337</v>
      </c>
      <c r="S2355" s="32">
        <v>-14499</v>
      </c>
      <c r="T2355" s="32">
        <v>-48607</v>
      </c>
      <c r="U2355" s="32">
        <v>-686</v>
      </c>
      <c r="W2355" s="32">
        <v>-7358</v>
      </c>
      <c r="X2355" s="32">
        <v>-48099</v>
      </c>
      <c r="Y2355" s="32">
        <v>-34988</v>
      </c>
      <c r="Z2355" s="32">
        <v>-310</v>
      </c>
      <c r="AA2355" s="32">
        <v>-32095</v>
      </c>
      <c r="AB2355" s="32">
        <v>3256</v>
      </c>
      <c r="AC2355" s="32">
        <v>-6343</v>
      </c>
      <c r="AD2355" s="32">
        <v>274833</v>
      </c>
      <c r="AE2355" s="32">
        <v>55443</v>
      </c>
      <c r="AF2355" s="32">
        <v>277305</v>
      </c>
      <c r="AG2355" s="32">
        <v>1718</v>
      </c>
      <c r="AH2355" s="42">
        <v>2.2270694400239193</v>
      </c>
      <c r="AI2355" s="42">
        <v>0.8960184697828798</v>
      </c>
      <c r="AJ2355" s="42">
        <v>2.1245660398501096</v>
      </c>
      <c r="AK2355" s="43">
        <v>414.17499179441666</v>
      </c>
      <c r="AL2355" s="43">
        <v>83349.770828806431</v>
      </c>
      <c r="AM2355" s="43">
        <v>1063.9116527993581</v>
      </c>
      <c r="AN2355" s="43">
        <v>1208.3758522267585</v>
      </c>
      <c r="AO2355" s="43">
        <v>86036.233325626978</v>
      </c>
      <c r="AP2355" s="43">
        <v>54350.916777707302</v>
      </c>
      <c r="AQ2355" s="43">
        <v>827.41404814538987</v>
      </c>
      <c r="AR2355" s="43">
        <v>139559.7360551889</v>
      </c>
      <c r="AS2355" s="32">
        <v>388460</v>
      </c>
      <c r="AT2355" s="32">
        <v>602526</v>
      </c>
      <c r="AU2355" s="44">
        <v>0.48827987621465202</v>
      </c>
      <c r="AV2355" s="44">
        <v>0.51064383163878491</v>
      </c>
    </row>
    <row r="2356" spans="1:48">
      <c r="A2356" s="26" t="s">
        <v>171</v>
      </c>
      <c r="B2356" s="28">
        <v>44540</v>
      </c>
      <c r="C2356" s="29" t="s">
        <v>436</v>
      </c>
      <c r="D2356" s="30" t="s">
        <v>437</v>
      </c>
      <c r="E2356" s="32">
        <v>588226</v>
      </c>
      <c r="F2356" s="32">
        <v>600390</v>
      </c>
      <c r="G2356" s="32">
        <v>387053</v>
      </c>
      <c r="H2356" s="32">
        <v>-196449</v>
      </c>
      <c r="I2356" s="32">
        <v>394</v>
      </c>
      <c r="J2356" s="32">
        <v>222401</v>
      </c>
      <c r="K2356" s="32">
        <v>54431</v>
      </c>
      <c r="L2356" s="32">
        <v>1104</v>
      </c>
      <c r="M2356" s="32">
        <v>22776</v>
      </c>
      <c r="N2356" s="32">
        <v>56367</v>
      </c>
      <c r="O2356" s="32">
        <v>29740</v>
      </c>
      <c r="P2356" s="32">
        <v>5485</v>
      </c>
      <c r="R2356" s="32">
        <v>-20999</v>
      </c>
      <c r="S2356" s="32">
        <v>-14420</v>
      </c>
      <c r="T2356" s="32">
        <v>-43918</v>
      </c>
      <c r="U2356" s="32">
        <v>250</v>
      </c>
      <c r="W2356" s="32">
        <v>-8328</v>
      </c>
      <c r="X2356" s="32">
        <v>-54365</v>
      </c>
      <c r="Y2356" s="32">
        <v>-27978</v>
      </c>
      <c r="Z2356" s="32">
        <v>-241</v>
      </c>
      <c r="AA2356" s="32">
        <v>-28559</v>
      </c>
      <c r="AB2356" s="32">
        <v>5068</v>
      </c>
      <c r="AC2356" s="32">
        <v>-2959</v>
      </c>
      <c r="AD2356" s="32">
        <v>272616</v>
      </c>
      <c r="AE2356" s="32">
        <v>52192</v>
      </c>
      <c r="AF2356" s="32">
        <v>273698</v>
      </c>
      <c r="AG2356" s="32">
        <v>1891</v>
      </c>
      <c r="AH2356" s="42">
        <v>2.2251664051235793</v>
      </c>
      <c r="AI2356" s="42">
        <v>0.89788736147146997</v>
      </c>
      <c r="AJ2356" s="42">
        <v>2.1317011875691203</v>
      </c>
      <c r="AK2356" s="43">
        <v>397.67196324930836</v>
      </c>
      <c r="AL2356" s="43">
        <v>90578.443032638912</v>
      </c>
      <c r="AM2356" s="43">
        <v>1067.4846962634417</v>
      </c>
      <c r="AN2356" s="43">
        <v>1124.3861102047572</v>
      </c>
      <c r="AO2356" s="43">
        <v>93167.985802356416</v>
      </c>
      <c r="AP2356" s="43">
        <v>48805.074152708345</v>
      </c>
      <c r="AQ2356" s="43">
        <v>1244.1176225682341</v>
      </c>
      <c r="AR2356" s="43">
        <v>140728.94233249652</v>
      </c>
      <c r="AS2356" s="32">
        <v>392698</v>
      </c>
      <c r="AT2356" s="32">
        <v>589147</v>
      </c>
      <c r="AU2356" s="44">
        <v>0.52304825810060396</v>
      </c>
      <c r="AV2356" s="44">
        <v>0.52661532833922342</v>
      </c>
    </row>
    <row r="2357" spans="1:48">
      <c r="A2357" s="26" t="s">
        <v>171</v>
      </c>
      <c r="B2357" s="28">
        <v>44541</v>
      </c>
      <c r="C2357" s="29" t="s">
        <v>436</v>
      </c>
      <c r="D2357" s="30" t="s">
        <v>437</v>
      </c>
      <c r="E2357" s="32">
        <v>546262</v>
      </c>
      <c r="F2357" s="32">
        <v>562244</v>
      </c>
      <c r="G2357" s="32">
        <v>345253</v>
      </c>
      <c r="H2357" s="32">
        <v>-198660</v>
      </c>
      <c r="I2357" s="32">
        <v>381</v>
      </c>
      <c r="J2357" s="32">
        <v>188660</v>
      </c>
      <c r="K2357" s="32">
        <v>54445</v>
      </c>
      <c r="L2357" s="32">
        <v>1104</v>
      </c>
      <c r="M2357" s="32">
        <v>20740</v>
      </c>
      <c r="N2357" s="32">
        <v>68252</v>
      </c>
      <c r="O2357" s="32">
        <v>10799</v>
      </c>
      <c r="P2357" s="32">
        <v>5645</v>
      </c>
      <c r="R2357" s="32">
        <v>-22314</v>
      </c>
      <c r="S2357" s="32">
        <v>-14750</v>
      </c>
      <c r="T2357" s="32">
        <v>-41270</v>
      </c>
      <c r="U2357" s="32">
        <v>-829</v>
      </c>
      <c r="W2357" s="32">
        <v>-9470</v>
      </c>
      <c r="X2357" s="32">
        <v>-56603</v>
      </c>
      <c r="Y2357" s="32">
        <v>-28411</v>
      </c>
      <c r="Z2357" s="32">
        <v>-208</v>
      </c>
      <c r="AA2357" s="32">
        <v>-28339</v>
      </c>
      <c r="AB2357" s="32">
        <v>6314</v>
      </c>
      <c r="AC2357" s="32">
        <v>-2780</v>
      </c>
      <c r="AD2357" s="32">
        <v>259990</v>
      </c>
      <c r="AE2357" s="32">
        <v>47378</v>
      </c>
      <c r="AF2357" s="32">
        <v>252831</v>
      </c>
      <c r="AG2357" s="32">
        <v>2041</v>
      </c>
      <c r="AH2357" s="42">
        <v>2.2196201952038694</v>
      </c>
      <c r="AI2357" s="42">
        <v>0.89378094970670452</v>
      </c>
      <c r="AJ2357" s="42">
        <v>2.1500633363701693</v>
      </c>
      <c r="AK2357" s="43">
        <v>383.59231721234227</v>
      </c>
      <c r="AL2357" s="43">
        <v>76485.160241523205</v>
      </c>
      <c r="AM2357" s="43">
        <v>1076.679846573408</v>
      </c>
      <c r="AN2357" s="43">
        <v>1064.9818076370429</v>
      </c>
      <c r="AO2357" s="43">
        <v>79010.414212945994</v>
      </c>
      <c r="AP2357" s="43">
        <v>45952.611976939101</v>
      </c>
      <c r="AQ2357" s="43">
        <v>1282.2296285019363</v>
      </c>
      <c r="AR2357" s="43">
        <v>123680.79656138318</v>
      </c>
      <c r="AS2357" s="32">
        <v>350693</v>
      </c>
      <c r="AT2357" s="32">
        <v>549353</v>
      </c>
      <c r="AU2357" s="44">
        <v>0.4966963679974935</v>
      </c>
      <c r="AV2357" s="44">
        <v>0.4963459883083492</v>
      </c>
    </row>
    <row r="2358" spans="1:48">
      <c r="A2358" s="26" t="s">
        <v>171</v>
      </c>
      <c r="B2358" s="28">
        <v>44542</v>
      </c>
      <c r="C2358" s="29" t="s">
        <v>436</v>
      </c>
      <c r="D2358" s="30" t="s">
        <v>437</v>
      </c>
      <c r="E2358" s="32">
        <v>545687</v>
      </c>
      <c r="F2358" s="32">
        <v>562077</v>
      </c>
      <c r="G2358" s="32">
        <v>343523</v>
      </c>
      <c r="H2358" s="32">
        <v>-202534</v>
      </c>
      <c r="I2358" s="32">
        <v>375</v>
      </c>
      <c r="J2358" s="32">
        <v>190550</v>
      </c>
      <c r="K2358" s="32">
        <v>54366</v>
      </c>
      <c r="L2358" s="32">
        <v>1104</v>
      </c>
      <c r="M2358" s="32">
        <v>19678</v>
      </c>
      <c r="N2358" s="32">
        <v>57260</v>
      </c>
      <c r="O2358" s="32">
        <v>23521</v>
      </c>
      <c r="P2358" s="32">
        <v>4197</v>
      </c>
      <c r="R2358" s="32">
        <v>-27614</v>
      </c>
      <c r="S2358" s="32">
        <v>-12569</v>
      </c>
      <c r="T2358" s="32">
        <v>-40191</v>
      </c>
      <c r="U2358" s="32">
        <v>707</v>
      </c>
      <c r="W2358" s="32">
        <v>-10138</v>
      </c>
      <c r="X2358" s="32">
        <v>-54803</v>
      </c>
      <c r="Y2358" s="32">
        <v>-29907</v>
      </c>
      <c r="Z2358" s="32">
        <v>-127</v>
      </c>
      <c r="AA2358" s="32">
        <v>-32297</v>
      </c>
      <c r="AB2358" s="32">
        <v>5504</v>
      </c>
      <c r="AC2358" s="32">
        <v>-1099</v>
      </c>
      <c r="AD2358" s="32">
        <v>266859</v>
      </c>
      <c r="AE2358" s="32">
        <v>47601</v>
      </c>
      <c r="AF2358" s="32">
        <v>245610</v>
      </c>
      <c r="AG2358" s="32">
        <v>2008</v>
      </c>
      <c r="AH2358" s="42">
        <v>2.2242968978653819</v>
      </c>
      <c r="AI2358" s="42">
        <v>0.8968789015843408</v>
      </c>
      <c r="AJ2358" s="42">
        <v>2.1457776433127278</v>
      </c>
      <c r="AK2358" s="43">
        <v>378.34698800678501</v>
      </c>
      <c r="AL2358" s="43">
        <v>77519.152823115146</v>
      </c>
      <c r="AM2358" s="43">
        <v>1074.5337147523164</v>
      </c>
      <c r="AN2358" s="43">
        <v>1059.2605881372574</v>
      </c>
      <c r="AO2358" s="43">
        <v>80031.294114011529</v>
      </c>
      <c r="AP2358" s="43">
        <v>49488.174915643387</v>
      </c>
      <c r="AQ2358" s="43">
        <v>1428.5140858943953</v>
      </c>
      <c r="AR2358" s="43">
        <v>128090.9549437605</v>
      </c>
      <c r="AS2358" s="32">
        <v>351058</v>
      </c>
      <c r="AT2358" s="32">
        <v>553592</v>
      </c>
      <c r="AU2358" s="44">
        <v>0.50259100100163534</v>
      </c>
      <c r="AV2358" s="44">
        <v>0.51010831277929092</v>
      </c>
    </row>
    <row r="2359" spans="1:48">
      <c r="A2359" s="26" t="s">
        <v>171</v>
      </c>
      <c r="B2359" s="28">
        <v>44543</v>
      </c>
      <c r="C2359" s="29" t="s">
        <v>436</v>
      </c>
      <c r="D2359" s="30" t="s">
        <v>437</v>
      </c>
      <c r="E2359" s="32">
        <v>613484</v>
      </c>
      <c r="F2359" s="32">
        <v>634133</v>
      </c>
      <c r="G2359" s="32">
        <v>416722</v>
      </c>
      <c r="H2359" s="32">
        <v>-202171</v>
      </c>
      <c r="I2359" s="32">
        <v>365</v>
      </c>
      <c r="J2359" s="32">
        <v>251501</v>
      </c>
      <c r="K2359" s="32">
        <v>54297</v>
      </c>
      <c r="L2359" s="32">
        <v>816</v>
      </c>
      <c r="M2359" s="32">
        <v>29234</v>
      </c>
      <c r="N2359" s="32">
        <v>25772</v>
      </c>
      <c r="O2359" s="32">
        <v>54566</v>
      </c>
      <c r="P2359" s="32">
        <v>4610</v>
      </c>
      <c r="R2359" s="32">
        <v>-26239</v>
      </c>
      <c r="S2359" s="32">
        <v>-9800</v>
      </c>
      <c r="T2359" s="32">
        <v>-41090</v>
      </c>
      <c r="U2359" s="32">
        <v>354</v>
      </c>
      <c r="W2359" s="32">
        <v>-7922</v>
      </c>
      <c r="X2359" s="32">
        <v>-48182</v>
      </c>
      <c r="Y2359" s="32">
        <v>-33773</v>
      </c>
      <c r="Z2359" s="32">
        <v>-117</v>
      </c>
      <c r="AA2359" s="32">
        <v>-35342</v>
      </c>
      <c r="AB2359" s="32">
        <v>3540</v>
      </c>
      <c r="AC2359" s="32">
        <v>-3600</v>
      </c>
      <c r="AD2359" s="32">
        <v>290195</v>
      </c>
      <c r="AE2359" s="32">
        <v>57302</v>
      </c>
      <c r="AF2359" s="32">
        <v>284621</v>
      </c>
      <c r="AG2359" s="32">
        <v>2016</v>
      </c>
      <c r="AH2359" s="42">
        <v>2.2208860232408281</v>
      </c>
      <c r="AI2359" s="42">
        <v>0.8956834947836948</v>
      </c>
      <c r="AJ2359" s="42">
        <v>2.1588554741082508</v>
      </c>
      <c r="AK2359" s="43">
        <v>367.69302577446558</v>
      </c>
      <c r="AL2359" s="43">
        <v>102178.74038228535</v>
      </c>
      <c r="AN2359" s="43">
        <v>1122.2528769271091</v>
      </c>
      <c r="AO2359" s="43">
        <v>104481.68951912672</v>
      </c>
      <c r="AP2359" s="43">
        <v>52432.380147693169</v>
      </c>
      <c r="AQ2359" s="43">
        <v>1059.5496912549338</v>
      </c>
      <c r="AR2359" s="43">
        <v>155854.51997556497</v>
      </c>
      <c r="AS2359" s="32">
        <v>421175</v>
      </c>
      <c r="AT2359" s="32">
        <v>623346</v>
      </c>
      <c r="AU2359" s="44">
        <v>0.54690430901087939</v>
      </c>
      <c r="AV2359" s="44">
        <v>0.55121873217848516</v>
      </c>
    </row>
    <row r="2360" spans="1:48">
      <c r="A2360" s="26" t="s">
        <v>171</v>
      </c>
      <c r="B2360" s="28">
        <v>44544</v>
      </c>
      <c r="C2360" s="29" t="s">
        <v>436</v>
      </c>
      <c r="D2360" s="30" t="s">
        <v>437</v>
      </c>
      <c r="E2360" s="32">
        <v>625939</v>
      </c>
      <c r="F2360" s="32">
        <v>642611</v>
      </c>
      <c r="G2360" s="32">
        <v>406202</v>
      </c>
      <c r="H2360" s="32">
        <v>-229673</v>
      </c>
      <c r="I2360" s="32">
        <v>386</v>
      </c>
      <c r="J2360" s="32">
        <v>232321</v>
      </c>
      <c r="K2360" s="32">
        <v>54265</v>
      </c>
      <c r="L2360" s="32">
        <v>1094</v>
      </c>
      <c r="M2360" s="32">
        <v>32710</v>
      </c>
      <c r="N2360" s="32">
        <v>25492</v>
      </c>
      <c r="O2360" s="32">
        <v>62572</v>
      </c>
      <c r="P2360" s="32">
        <v>4348</v>
      </c>
      <c r="R2360" s="32">
        <v>-30218</v>
      </c>
      <c r="S2360" s="32">
        <v>-13118</v>
      </c>
      <c r="T2360" s="32">
        <v>-48312</v>
      </c>
      <c r="U2360" s="32">
        <v>-117</v>
      </c>
      <c r="W2360" s="32">
        <v>-7446</v>
      </c>
      <c r="X2360" s="32">
        <v>-53815</v>
      </c>
      <c r="Y2360" s="32">
        <v>-32598</v>
      </c>
      <c r="Z2360" s="32">
        <v>-166</v>
      </c>
      <c r="AA2360" s="32">
        <v>-41224</v>
      </c>
      <c r="AB2360" s="32">
        <v>2934</v>
      </c>
      <c r="AC2360" s="32">
        <v>-5593</v>
      </c>
      <c r="AD2360" s="32">
        <v>290883</v>
      </c>
      <c r="AE2360" s="32">
        <v>57080</v>
      </c>
      <c r="AF2360" s="32">
        <v>292596</v>
      </c>
      <c r="AG2360" s="32">
        <v>2054</v>
      </c>
      <c r="AH2360" s="42">
        <v>2.2222845006523126</v>
      </c>
      <c r="AI2360" s="42">
        <v>0.8979557627332726</v>
      </c>
      <c r="AJ2360" s="42">
        <v>2.1643238196905306</v>
      </c>
      <c r="AK2360" s="43">
        <v>389.09282200641962</v>
      </c>
      <c r="AL2360" s="43">
        <v>94625.822479137758</v>
      </c>
      <c r="AM2360" s="43">
        <v>1074.0038005377075</v>
      </c>
      <c r="AN2360" s="43">
        <v>1194.9137800064029</v>
      </c>
      <c r="AO2360" s="43">
        <v>97283.832881688271</v>
      </c>
      <c r="AP2360" s="43">
        <v>57886.661751416163</v>
      </c>
      <c r="AQ2360" s="43">
        <v>750.8432149042535</v>
      </c>
      <c r="AR2360" s="43">
        <v>154419.65141820017</v>
      </c>
      <c r="AS2360" s="32">
        <v>413188</v>
      </c>
      <c r="AT2360" s="32">
        <v>642861</v>
      </c>
      <c r="AU2360" s="44">
        <v>0.5190709402200151</v>
      </c>
      <c r="AV2360" s="44">
        <v>0.52956494780301255</v>
      </c>
    </row>
    <row r="2361" spans="1:48">
      <c r="A2361" s="26" t="s">
        <v>171</v>
      </c>
      <c r="B2361" s="28">
        <v>44545</v>
      </c>
      <c r="C2361" s="29" t="s">
        <v>436</v>
      </c>
      <c r="D2361" s="30" t="s">
        <v>437</v>
      </c>
      <c r="E2361" s="32">
        <v>628773</v>
      </c>
      <c r="F2361" s="32">
        <v>636549</v>
      </c>
      <c r="G2361" s="32">
        <v>419094</v>
      </c>
      <c r="H2361" s="32">
        <v>-202297</v>
      </c>
      <c r="I2361" s="32">
        <v>404</v>
      </c>
      <c r="J2361" s="32">
        <v>243978</v>
      </c>
      <c r="K2361" s="32">
        <v>54310</v>
      </c>
      <c r="L2361" s="32">
        <v>1104</v>
      </c>
      <c r="M2361" s="32">
        <v>28934</v>
      </c>
      <c r="N2361" s="32">
        <v>61179</v>
      </c>
      <c r="O2361" s="32">
        <v>29728</v>
      </c>
      <c r="P2361" s="32">
        <v>6317</v>
      </c>
      <c r="R2361" s="32">
        <v>-28577</v>
      </c>
      <c r="S2361" s="32">
        <v>-8964</v>
      </c>
      <c r="T2361" s="32">
        <v>-42257</v>
      </c>
      <c r="U2361" s="32">
        <v>922</v>
      </c>
      <c r="W2361" s="32">
        <v>-10236</v>
      </c>
      <c r="X2361" s="32">
        <v>-45552</v>
      </c>
      <c r="Y2361" s="32">
        <v>-29693</v>
      </c>
      <c r="Z2361" s="32">
        <v>-48</v>
      </c>
      <c r="AA2361" s="32">
        <v>-38516</v>
      </c>
      <c r="AB2361" s="32">
        <v>4806</v>
      </c>
      <c r="AC2361" s="32">
        <v>-4182</v>
      </c>
      <c r="AD2361" s="32">
        <v>293055</v>
      </c>
      <c r="AE2361" s="32">
        <v>54951</v>
      </c>
      <c r="AF2361" s="32">
        <v>286268</v>
      </c>
      <c r="AG2361" s="32">
        <v>2271</v>
      </c>
      <c r="AH2361" s="42">
        <v>2.2239402094967096</v>
      </c>
      <c r="AI2361" s="42">
        <v>0.89726554888186127</v>
      </c>
      <c r="AJ2361" s="42">
        <v>2.1424701906281678</v>
      </c>
      <c r="AK2361" s="43">
        <v>407.54045805475357</v>
      </c>
      <c r="AL2361" s="43">
        <v>99297.409115901464</v>
      </c>
      <c r="AM2361" s="43">
        <v>1072.8774530093606</v>
      </c>
      <c r="AN2361" s="43">
        <v>1202.1144232870583</v>
      </c>
      <c r="AO2361" s="43">
        <v>101979.94145025263</v>
      </c>
      <c r="AP2361" s="43">
        <v>52606.673476681019</v>
      </c>
      <c r="AQ2361" s="43">
        <v>1352.8029062496796</v>
      </c>
      <c r="AR2361" s="43">
        <v>153233.81202068398</v>
      </c>
      <c r="AS2361" s="32">
        <v>425954</v>
      </c>
      <c r="AT2361" s="32">
        <v>628251</v>
      </c>
      <c r="AU2361" s="44">
        <v>0.52781994891480288</v>
      </c>
      <c r="AV2361" s="44">
        <v>0.53771872493165995</v>
      </c>
    </row>
    <row r="2362" spans="1:48">
      <c r="A2362" s="26" t="s">
        <v>171</v>
      </c>
      <c r="B2362" s="28">
        <v>44546</v>
      </c>
      <c r="C2362" s="29" t="s">
        <v>436</v>
      </c>
      <c r="D2362" s="30" t="s">
        <v>437</v>
      </c>
      <c r="E2362" s="32">
        <v>628439</v>
      </c>
      <c r="F2362" s="32">
        <v>633198</v>
      </c>
      <c r="G2362" s="32">
        <v>409553</v>
      </c>
      <c r="H2362" s="32">
        <v>-206111</v>
      </c>
      <c r="I2362" s="32">
        <v>314</v>
      </c>
      <c r="J2362" s="32">
        <v>239015</v>
      </c>
      <c r="K2362" s="32">
        <v>54326</v>
      </c>
      <c r="L2362" s="32">
        <v>1102</v>
      </c>
      <c r="M2362" s="32">
        <v>27148</v>
      </c>
      <c r="N2362" s="32">
        <v>52709</v>
      </c>
      <c r="O2362" s="32">
        <v>37245</v>
      </c>
      <c r="P2362" s="32">
        <v>5014</v>
      </c>
      <c r="R2362" s="32">
        <v>-24141</v>
      </c>
      <c r="S2362" s="32">
        <v>-12056</v>
      </c>
      <c r="T2362" s="32">
        <v>-49711</v>
      </c>
      <c r="U2362" s="32">
        <v>1958</v>
      </c>
      <c r="W2362" s="32">
        <v>-9851</v>
      </c>
      <c r="X2362" s="32">
        <v>-49009</v>
      </c>
      <c r="Y2362" s="32">
        <v>-27034</v>
      </c>
      <c r="Z2362" s="32">
        <v>0</v>
      </c>
      <c r="AA2362" s="32">
        <v>-35236</v>
      </c>
      <c r="AB2362" s="32">
        <v>2797</v>
      </c>
      <c r="AC2362" s="32">
        <v>-3828</v>
      </c>
      <c r="AD2362" s="32">
        <v>286248</v>
      </c>
      <c r="AE2362" s="32">
        <v>54369</v>
      </c>
      <c r="AF2362" s="32">
        <v>290319</v>
      </c>
      <c r="AG2362" s="32">
        <v>2262</v>
      </c>
      <c r="AH2362" s="42">
        <v>2.217565645465982</v>
      </c>
      <c r="AI2362" s="42">
        <v>0.89240901620419599</v>
      </c>
      <c r="AJ2362" s="42">
        <v>2.1194510893675349</v>
      </c>
      <c r="AK2362" s="43">
        <v>315.84382463931121</v>
      </c>
      <c r="AL2362" s="43">
        <v>96750.977949962282</v>
      </c>
      <c r="AM2362" s="43">
        <v>1059.4275206080974</v>
      </c>
      <c r="AN2362" s="43">
        <v>1175.2947025876281</v>
      </c>
      <c r="AO2362" s="43">
        <v>99301.543997797344</v>
      </c>
      <c r="AP2362" s="43">
        <v>49304.859336129004</v>
      </c>
      <c r="AQ2362" s="43">
        <v>1174.6711677726614</v>
      </c>
      <c r="AR2362" s="43">
        <v>147431.73216615367</v>
      </c>
      <c r="AS2362" s="32">
        <v>417131</v>
      </c>
      <c r="AT2362" s="32">
        <v>623242</v>
      </c>
      <c r="AU2362" s="44">
        <v>0.52482833912709426</v>
      </c>
      <c r="AV2362" s="44">
        <v>0.52151643401462944</v>
      </c>
    </row>
    <row r="2363" spans="1:48">
      <c r="A2363" s="26" t="s">
        <v>171</v>
      </c>
      <c r="B2363" s="28">
        <v>44547</v>
      </c>
      <c r="C2363" s="29" t="s">
        <v>436</v>
      </c>
      <c r="D2363" s="30" t="s">
        <v>437</v>
      </c>
      <c r="E2363" s="32">
        <v>610901</v>
      </c>
      <c r="F2363" s="32">
        <v>619964</v>
      </c>
      <c r="G2363" s="32">
        <v>405993</v>
      </c>
      <c r="H2363" s="32">
        <v>-201070</v>
      </c>
      <c r="I2363" s="32">
        <v>265</v>
      </c>
      <c r="J2363" s="32">
        <v>246792</v>
      </c>
      <c r="K2363" s="32">
        <v>54403</v>
      </c>
      <c r="L2363" s="32">
        <v>1099</v>
      </c>
      <c r="M2363" s="32">
        <v>29461</v>
      </c>
      <c r="N2363" s="32">
        <v>61868</v>
      </c>
      <c r="O2363" s="32">
        <v>13549</v>
      </c>
      <c r="P2363" s="32">
        <v>5704</v>
      </c>
      <c r="R2363" s="32">
        <v>-24275</v>
      </c>
      <c r="S2363" s="32">
        <v>-12473</v>
      </c>
      <c r="T2363" s="32">
        <v>-45668</v>
      </c>
      <c r="U2363" s="32">
        <v>361</v>
      </c>
      <c r="W2363" s="32">
        <v>-9849</v>
      </c>
      <c r="X2363" s="32">
        <v>-50888</v>
      </c>
      <c r="Y2363" s="32">
        <v>-26216</v>
      </c>
      <c r="Z2363" s="32">
        <v>0</v>
      </c>
      <c r="AA2363" s="32">
        <v>-32621</v>
      </c>
      <c r="AB2363" s="32">
        <v>4013</v>
      </c>
      <c r="AC2363" s="32">
        <v>-3454</v>
      </c>
      <c r="AD2363" s="32">
        <v>287674</v>
      </c>
      <c r="AE2363" s="32">
        <v>50438</v>
      </c>
      <c r="AF2363" s="32">
        <v>279716</v>
      </c>
      <c r="AG2363" s="32">
        <v>2139</v>
      </c>
      <c r="AH2363" s="42">
        <v>2.2155440237192172</v>
      </c>
      <c r="AI2363" s="42">
        <v>0.89354535482195185</v>
      </c>
      <c r="AJ2363" s="42">
        <v>2.1154297285147874</v>
      </c>
      <c r="AK2363" s="43">
        <v>266.313090820909</v>
      </c>
      <c r="AL2363" s="43">
        <v>100026.23817583939</v>
      </c>
      <c r="AM2363" s="43">
        <v>1054.538773864771</v>
      </c>
      <c r="AN2363" s="43">
        <v>1098.9676322659175</v>
      </c>
      <c r="AO2363" s="43">
        <v>102446.05767279099</v>
      </c>
      <c r="AP2363" s="43">
        <v>48189.849470958296</v>
      </c>
      <c r="AQ2363" s="43">
        <v>988.06359994811203</v>
      </c>
      <c r="AR2363" s="43">
        <v>149647.84354380119</v>
      </c>
      <c r="AS2363" s="32">
        <v>413144</v>
      </c>
      <c r="AT2363" s="32">
        <v>614214</v>
      </c>
      <c r="AU2363" s="44">
        <v>0.5466728977465205</v>
      </c>
      <c r="AV2363" s="44">
        <v>0.53713628936093116</v>
      </c>
    </row>
    <row r="2364" spans="1:48">
      <c r="A2364" s="26" t="s">
        <v>171</v>
      </c>
      <c r="B2364" s="28">
        <v>44548</v>
      </c>
      <c r="C2364" s="29" t="s">
        <v>436</v>
      </c>
      <c r="D2364" s="30" t="s">
        <v>437</v>
      </c>
      <c r="E2364" s="32">
        <v>562934</v>
      </c>
      <c r="F2364" s="32">
        <v>595725</v>
      </c>
      <c r="G2364" s="32">
        <v>375233</v>
      </c>
      <c r="H2364" s="32">
        <v>-206010</v>
      </c>
      <c r="I2364" s="32">
        <v>258</v>
      </c>
      <c r="J2364" s="32">
        <v>213273</v>
      </c>
      <c r="K2364" s="32">
        <v>54420</v>
      </c>
      <c r="L2364" s="32">
        <v>1102</v>
      </c>
      <c r="M2364" s="32">
        <v>30539</v>
      </c>
      <c r="N2364" s="32">
        <v>61672</v>
      </c>
      <c r="O2364" s="32">
        <v>15377</v>
      </c>
      <c r="P2364" s="32">
        <v>5588</v>
      </c>
      <c r="R2364" s="32">
        <v>-18914</v>
      </c>
      <c r="S2364" s="32">
        <v>-15274</v>
      </c>
      <c r="T2364" s="32">
        <v>-54040</v>
      </c>
      <c r="U2364" s="32">
        <v>295</v>
      </c>
      <c r="W2364" s="32">
        <v>-9974</v>
      </c>
      <c r="X2364" s="32">
        <v>-52390</v>
      </c>
      <c r="Y2364" s="32">
        <v>-26403</v>
      </c>
      <c r="Z2364" s="32">
        <v>-73</v>
      </c>
      <c r="AA2364" s="32">
        <v>-28245</v>
      </c>
      <c r="AB2364" s="32">
        <v>3306</v>
      </c>
      <c r="AC2364" s="32">
        <v>-4298</v>
      </c>
      <c r="AD2364" s="32">
        <v>280208</v>
      </c>
      <c r="AE2364" s="32">
        <v>46243</v>
      </c>
      <c r="AF2364" s="32">
        <v>267081</v>
      </c>
      <c r="AG2364" s="32">
        <v>2187</v>
      </c>
      <c r="AH2364" s="42">
        <v>2.2160884630324071</v>
      </c>
      <c r="AI2364" s="42">
        <v>0.89220544560957216</v>
      </c>
      <c r="AJ2364" s="42">
        <v>2.1417669417025067</v>
      </c>
      <c r="AK2364" s="43">
        <v>259.34211948651512</v>
      </c>
      <c r="AL2364" s="43">
        <v>86311.170179663764</v>
      </c>
      <c r="AM2364" s="43">
        <v>1070.5823088587433</v>
      </c>
      <c r="AN2364" s="43">
        <v>1116.3659156877843</v>
      </c>
      <c r="AO2364" s="43">
        <v>88757.460523696805</v>
      </c>
      <c r="AP2364" s="43">
        <v>45791.292158215576</v>
      </c>
      <c r="AQ2364" s="43">
        <v>705.53622761975282</v>
      </c>
      <c r="AR2364" s="43">
        <v>133843.21645429259</v>
      </c>
      <c r="AS2364" s="32">
        <v>382335</v>
      </c>
      <c r="AT2364" s="32">
        <v>588345</v>
      </c>
      <c r="AU2364" s="44">
        <v>0.51179325099651463</v>
      </c>
      <c r="AV2364" s="44">
        <v>0.50153129857390222</v>
      </c>
    </row>
    <row r="2365" spans="1:48">
      <c r="A2365" s="26" t="s">
        <v>171</v>
      </c>
      <c r="B2365" s="28">
        <v>44549</v>
      </c>
      <c r="C2365" s="29" t="s">
        <v>436</v>
      </c>
      <c r="D2365" s="30" t="s">
        <v>437</v>
      </c>
      <c r="E2365" s="32">
        <v>549258</v>
      </c>
      <c r="F2365" s="32">
        <v>588918</v>
      </c>
      <c r="G2365" s="32">
        <v>362020</v>
      </c>
      <c r="H2365" s="32">
        <v>-213640</v>
      </c>
      <c r="I2365" s="32">
        <v>239</v>
      </c>
      <c r="J2365" s="32">
        <v>204888</v>
      </c>
      <c r="K2365" s="32">
        <v>54398</v>
      </c>
      <c r="L2365" s="32">
        <v>1104</v>
      </c>
      <c r="M2365" s="32">
        <v>28734</v>
      </c>
      <c r="N2365" s="32">
        <v>63072</v>
      </c>
      <c r="O2365" s="32">
        <v>10326</v>
      </c>
      <c r="P2365" s="32">
        <v>5530</v>
      </c>
      <c r="R2365" s="32">
        <v>-26874</v>
      </c>
      <c r="S2365" s="32">
        <v>-15170</v>
      </c>
      <c r="T2365" s="32">
        <v>-46267</v>
      </c>
      <c r="U2365" s="32">
        <v>439</v>
      </c>
      <c r="W2365" s="32">
        <v>-9853</v>
      </c>
      <c r="X2365" s="32">
        <v>-52812</v>
      </c>
      <c r="Y2365" s="32">
        <v>-28520</v>
      </c>
      <c r="Z2365" s="32">
        <v>-244</v>
      </c>
      <c r="AA2365" s="32">
        <v>-34351</v>
      </c>
      <c r="AB2365" s="32">
        <v>4694</v>
      </c>
      <c r="AC2365" s="32">
        <v>-4682</v>
      </c>
      <c r="AD2365" s="32">
        <v>280318</v>
      </c>
      <c r="AE2365" s="32">
        <v>47335</v>
      </c>
      <c r="AF2365" s="32">
        <v>259078</v>
      </c>
      <c r="AG2365" s="32">
        <v>2188</v>
      </c>
      <c r="AH2365" s="42">
        <v>2.2204061258815231</v>
      </c>
      <c r="AI2365" s="42">
        <v>0.89297745207001622</v>
      </c>
      <c r="AJ2365" s="42">
        <v>2.1406362225280806</v>
      </c>
      <c r="AK2365" s="43">
        <v>240.71135346938883</v>
      </c>
      <c r="AL2365" s="43">
        <v>82989.523908755946</v>
      </c>
      <c r="AM2365" s="43">
        <v>1071.9590630906919</v>
      </c>
      <c r="AN2365" s="43">
        <v>1079.4942354749016</v>
      </c>
      <c r="AO2365" s="43">
        <v>85381.688560790921</v>
      </c>
      <c r="AP2365" s="43">
        <v>51998.940273560846</v>
      </c>
      <c r="AQ2365" s="43">
        <v>1110.511737523495</v>
      </c>
      <c r="AR2365" s="43">
        <v>136270.11709682827</v>
      </c>
      <c r="AS2365" s="32">
        <v>368291</v>
      </c>
      <c r="AT2365" s="32">
        <v>581931</v>
      </c>
      <c r="AU2365" s="44">
        <v>0.51110175984450035</v>
      </c>
      <c r="AV2365" s="44">
        <v>0.51625334542069334</v>
      </c>
    </row>
    <row r="2366" spans="1:48">
      <c r="A2366" s="26" t="s">
        <v>171</v>
      </c>
      <c r="B2366" s="28">
        <v>44550</v>
      </c>
      <c r="C2366" s="29" t="s">
        <v>436</v>
      </c>
      <c r="D2366" s="30" t="s">
        <v>437</v>
      </c>
      <c r="E2366" s="32">
        <v>633965</v>
      </c>
      <c r="F2366" s="32">
        <v>631233</v>
      </c>
      <c r="G2366" s="32">
        <v>393962</v>
      </c>
      <c r="H2366" s="32">
        <v>-222256</v>
      </c>
      <c r="I2366" s="32">
        <v>225</v>
      </c>
      <c r="J2366" s="32">
        <v>249885</v>
      </c>
      <c r="K2366" s="32">
        <v>54396</v>
      </c>
      <c r="L2366" s="32">
        <v>1102</v>
      </c>
      <c r="M2366" s="32">
        <v>38435</v>
      </c>
      <c r="N2366" s="32">
        <v>42238</v>
      </c>
      <c r="O2366" s="32">
        <v>8387</v>
      </c>
      <c r="P2366" s="32">
        <v>5002</v>
      </c>
      <c r="R2366" s="32">
        <v>-26488</v>
      </c>
      <c r="S2366" s="32">
        <v>-16484</v>
      </c>
      <c r="T2366" s="32">
        <v>-46438</v>
      </c>
      <c r="U2366" s="32">
        <v>-89</v>
      </c>
      <c r="W2366" s="32">
        <v>-9116</v>
      </c>
      <c r="X2366" s="32">
        <v>-57955</v>
      </c>
      <c r="Y2366" s="32">
        <v>-27624</v>
      </c>
      <c r="Z2366" s="32">
        <v>-214</v>
      </c>
      <c r="AA2366" s="32">
        <v>-37333</v>
      </c>
      <c r="AB2366" s="32">
        <v>2805</v>
      </c>
      <c r="AC2366" s="32">
        <v>-3320</v>
      </c>
      <c r="AD2366" s="32">
        <v>292030</v>
      </c>
      <c r="AE2366" s="32">
        <v>52347</v>
      </c>
      <c r="AF2366" s="32">
        <v>284601</v>
      </c>
      <c r="AG2366" s="32">
        <v>2259</v>
      </c>
      <c r="AH2366" s="42">
        <v>2.2191603870641563</v>
      </c>
      <c r="AI2366" s="42">
        <v>0.89015197769559073</v>
      </c>
      <c r="AJ2366" s="42">
        <v>2.1267107384496526</v>
      </c>
      <c r="AK2366" s="43">
        <v>226.48396870636896</v>
      </c>
      <c r="AL2366" s="43">
        <v>100895.22318878661</v>
      </c>
      <c r="AM2366" s="43">
        <v>1063.0563243422982</v>
      </c>
      <c r="AN2366" s="43">
        <v>988.8609937286044</v>
      </c>
      <c r="AO2366" s="43">
        <v>103173.62447556388</v>
      </c>
      <c r="AP2366" s="43">
        <v>55299.421252225839</v>
      </c>
      <c r="AQ2366" s="43">
        <v>875.91897526315267</v>
      </c>
      <c r="AR2366" s="43">
        <v>157597.12675252656</v>
      </c>
      <c r="AS2366" s="32">
        <v>399670</v>
      </c>
      <c r="AT2366" s="32">
        <v>621926</v>
      </c>
      <c r="AU2366" s="44">
        <v>0.56911611076967905</v>
      </c>
      <c r="AV2366" s="44">
        <v>0.55865453057301839</v>
      </c>
    </row>
    <row r="2367" spans="1:48">
      <c r="A2367" s="26" t="s">
        <v>171</v>
      </c>
      <c r="B2367" s="28">
        <v>44551</v>
      </c>
      <c r="C2367" s="29" t="s">
        <v>436</v>
      </c>
      <c r="D2367" s="30" t="s">
        <v>437</v>
      </c>
      <c r="E2367" s="32">
        <v>633729</v>
      </c>
      <c r="F2367" s="32">
        <v>620854</v>
      </c>
      <c r="G2367" s="32">
        <v>383007</v>
      </c>
      <c r="H2367" s="32">
        <v>-218880</v>
      </c>
      <c r="I2367" s="32">
        <v>288</v>
      </c>
      <c r="J2367" s="32">
        <v>254742</v>
      </c>
      <c r="K2367" s="32">
        <v>54394</v>
      </c>
      <c r="L2367" s="32">
        <v>1104</v>
      </c>
      <c r="M2367" s="32">
        <v>39471</v>
      </c>
      <c r="N2367" s="32">
        <v>26908</v>
      </c>
      <c r="O2367" s="32">
        <v>8705</v>
      </c>
      <c r="P2367" s="32">
        <v>4088</v>
      </c>
      <c r="R2367" s="32">
        <v>-25719</v>
      </c>
      <c r="S2367" s="32">
        <v>-20847</v>
      </c>
      <c r="T2367" s="32">
        <v>-45186</v>
      </c>
      <c r="U2367" s="32">
        <v>237</v>
      </c>
      <c r="W2367" s="32">
        <v>-7885</v>
      </c>
      <c r="X2367" s="32">
        <v>-58738</v>
      </c>
      <c r="Y2367" s="32">
        <v>-21329</v>
      </c>
      <c r="Z2367" s="32">
        <v>-206</v>
      </c>
      <c r="AA2367" s="32">
        <v>-38576</v>
      </c>
      <c r="AB2367" s="32">
        <v>2687</v>
      </c>
      <c r="AC2367" s="32">
        <v>-3318</v>
      </c>
      <c r="AD2367" s="32">
        <v>283155</v>
      </c>
      <c r="AE2367" s="32">
        <v>56069</v>
      </c>
      <c r="AF2367" s="32">
        <v>279534</v>
      </c>
      <c r="AG2367" s="32">
        <v>2098</v>
      </c>
      <c r="AH2367" s="42">
        <v>2.2172631337183097</v>
      </c>
      <c r="AI2367" s="42">
        <v>0.89183687846964621</v>
      </c>
      <c r="AJ2367" s="42">
        <v>2.1442958646686945</v>
      </c>
      <c r="AK2367" s="43">
        <v>289.6516327126094</v>
      </c>
      <c r="AL2367" s="43">
        <v>103051.00656580932</v>
      </c>
      <c r="AM2367" s="43">
        <v>1073.7916895402561</v>
      </c>
      <c r="AN2367" s="43">
        <v>889.65995101656961</v>
      </c>
      <c r="AO2367" s="43">
        <v>105304.10983907875</v>
      </c>
      <c r="AP2367" s="43">
        <v>55783.452414433486</v>
      </c>
      <c r="AQ2367" s="43">
        <v>841.44764580381013</v>
      </c>
      <c r="AR2367" s="43">
        <v>160246.11460770844</v>
      </c>
      <c r="AS2367" s="32">
        <v>389719</v>
      </c>
      <c r="AT2367" s="32">
        <v>608599</v>
      </c>
      <c r="AU2367" s="44">
        <v>0.59569984176657997</v>
      </c>
      <c r="AV2367" s="44">
        <v>0.58048368332259204</v>
      </c>
    </row>
    <row r="2368" spans="1:48">
      <c r="A2368" s="26" t="s">
        <v>171</v>
      </c>
      <c r="B2368" s="28">
        <v>44552</v>
      </c>
      <c r="C2368" s="29" t="s">
        <v>436</v>
      </c>
      <c r="D2368" s="30" t="s">
        <v>437</v>
      </c>
      <c r="E2368" s="32">
        <v>617602</v>
      </c>
      <c r="F2368" s="32">
        <v>617027</v>
      </c>
      <c r="G2368" s="32">
        <v>371762</v>
      </c>
      <c r="H2368" s="32">
        <v>-228046</v>
      </c>
      <c r="I2368" s="32">
        <v>379</v>
      </c>
      <c r="J2368" s="32">
        <v>233006</v>
      </c>
      <c r="K2368" s="32">
        <v>54366</v>
      </c>
      <c r="L2368" s="32">
        <v>1102</v>
      </c>
      <c r="M2368" s="32">
        <v>35889</v>
      </c>
      <c r="N2368" s="32">
        <v>36472</v>
      </c>
      <c r="O2368" s="32">
        <v>13859</v>
      </c>
      <c r="P2368" s="32">
        <v>3159</v>
      </c>
      <c r="R2368" s="32">
        <v>-28631</v>
      </c>
      <c r="S2368" s="32">
        <v>-19858</v>
      </c>
      <c r="T2368" s="32">
        <v>-49458</v>
      </c>
      <c r="U2368" s="32">
        <v>470</v>
      </c>
      <c r="W2368" s="32">
        <v>-9439</v>
      </c>
      <c r="X2368" s="32">
        <v>-56620</v>
      </c>
      <c r="Y2368" s="32">
        <v>-22141</v>
      </c>
      <c r="Z2368" s="32">
        <v>-238</v>
      </c>
      <c r="AA2368" s="32">
        <v>-39906</v>
      </c>
      <c r="AB2368" s="32">
        <v>2305</v>
      </c>
      <c r="AC2368" s="32">
        <v>-4530</v>
      </c>
      <c r="AD2368" s="32">
        <v>283212</v>
      </c>
      <c r="AE2368" s="32">
        <v>54467</v>
      </c>
      <c r="AF2368" s="32">
        <v>277184</v>
      </c>
      <c r="AG2368" s="32">
        <v>2162</v>
      </c>
      <c r="AH2368" s="42">
        <v>2.2174721989953805</v>
      </c>
      <c r="AI2368" s="42">
        <v>0.89237464038287062</v>
      </c>
      <c r="AJ2368" s="42">
        <v>2.1528112281284635</v>
      </c>
      <c r="AK2368" s="43">
        <v>381.20944354095002</v>
      </c>
      <c r="AL2368" s="43">
        <v>94314.959247875435</v>
      </c>
      <c r="AM2368" s="43">
        <v>1076.1028990926175</v>
      </c>
      <c r="AN2368" s="43">
        <v>957.49904567789417</v>
      </c>
      <c r="AO2368" s="43">
        <v>96729.770636186906</v>
      </c>
      <c r="AP2368" s="43">
        <v>57457.407662611658</v>
      </c>
      <c r="AQ2368" s="43">
        <v>830.51174287537242</v>
      </c>
      <c r="AR2368" s="43">
        <v>153356.66655592315</v>
      </c>
      <c r="AS2368" s="32">
        <v>378232</v>
      </c>
      <c r="AT2368" s="32">
        <v>606278</v>
      </c>
      <c r="AU2368" s="44">
        <v>0.56381370941631159</v>
      </c>
      <c r="AV2368" s="44">
        <v>0.55765370708242634</v>
      </c>
    </row>
    <row r="2369" spans="1:48">
      <c r="A2369" s="26" t="s">
        <v>171</v>
      </c>
      <c r="B2369" s="28">
        <v>44553</v>
      </c>
      <c r="C2369" s="29" t="s">
        <v>436</v>
      </c>
      <c r="D2369" s="30" t="s">
        <v>437</v>
      </c>
      <c r="E2369" s="32">
        <v>585667</v>
      </c>
      <c r="F2369" s="32">
        <v>604768</v>
      </c>
      <c r="G2369" s="32">
        <v>342287</v>
      </c>
      <c r="H2369" s="32">
        <v>-246607</v>
      </c>
      <c r="I2369" s="32">
        <v>344</v>
      </c>
      <c r="J2369" s="32">
        <v>180300</v>
      </c>
      <c r="K2369" s="32">
        <v>54330</v>
      </c>
      <c r="L2369" s="32">
        <v>1095</v>
      </c>
      <c r="M2369" s="32">
        <v>46782</v>
      </c>
      <c r="N2369" s="32">
        <v>20962</v>
      </c>
      <c r="O2369" s="32">
        <v>40274</v>
      </c>
      <c r="P2369" s="32">
        <v>1763</v>
      </c>
      <c r="R2369" s="32">
        <v>-33589</v>
      </c>
      <c r="S2369" s="32">
        <v>-16193</v>
      </c>
      <c r="T2369" s="32">
        <v>-49701</v>
      </c>
      <c r="U2369" s="32">
        <v>-201</v>
      </c>
      <c r="W2369" s="32">
        <v>-8932</v>
      </c>
      <c r="X2369" s="32">
        <v>-53986</v>
      </c>
      <c r="Y2369" s="32">
        <v>-31789</v>
      </c>
      <c r="Z2369" s="32">
        <v>-297</v>
      </c>
      <c r="AA2369" s="32">
        <v>-43357</v>
      </c>
      <c r="AB2369" s="32">
        <v>242</v>
      </c>
      <c r="AC2369" s="32">
        <v>-8804</v>
      </c>
      <c r="AD2369" s="32">
        <v>271249</v>
      </c>
      <c r="AE2369" s="32">
        <v>53792</v>
      </c>
      <c r="AF2369" s="32">
        <v>277911</v>
      </c>
      <c r="AG2369" s="32">
        <v>1821</v>
      </c>
      <c r="AH2369" s="42">
        <v>2.221585718676657</v>
      </c>
      <c r="AI2369" s="42">
        <v>0.89557986506343856</v>
      </c>
      <c r="AJ2369" s="42">
        <v>2.1398234216964229</v>
      </c>
      <c r="AK2369" s="43">
        <v>346.64726221515275</v>
      </c>
      <c r="AL2369" s="43">
        <v>73243.030395686292</v>
      </c>
      <c r="AM2369" s="43">
        <v>1062.8165610207577</v>
      </c>
      <c r="AN2369" s="43">
        <v>1093.1588986416562</v>
      </c>
      <c r="AO2369" s="43">
        <v>75745.653117563867</v>
      </c>
      <c r="AP2369" s="43">
        <v>64733.061033130703</v>
      </c>
      <c r="AQ2369" s="43">
        <v>268.61908779437721</v>
      </c>
      <c r="AR2369" s="43">
        <v>140210.09506290019</v>
      </c>
      <c r="AS2369" s="32">
        <v>345851</v>
      </c>
      <c r="AT2369" s="32">
        <v>592458</v>
      </c>
      <c r="AU2369" s="44">
        <v>0.48283908901822942</v>
      </c>
      <c r="AV2369" s="44">
        <v>0.52174159143360543</v>
      </c>
    </row>
    <row r="2370" spans="1:48">
      <c r="A2370" s="26" t="s">
        <v>171</v>
      </c>
      <c r="B2370" s="28">
        <v>44554</v>
      </c>
      <c r="C2370" s="29" t="s">
        <v>436</v>
      </c>
      <c r="D2370" s="30" t="s">
        <v>437</v>
      </c>
      <c r="E2370" s="32">
        <v>542853</v>
      </c>
      <c r="F2370" s="32">
        <v>552325</v>
      </c>
      <c r="G2370" s="32">
        <v>330038</v>
      </c>
      <c r="H2370" s="32">
        <v>-207308</v>
      </c>
      <c r="I2370" s="32">
        <v>402</v>
      </c>
      <c r="J2370" s="32">
        <v>145926</v>
      </c>
      <c r="K2370" s="32">
        <v>54320</v>
      </c>
      <c r="L2370" s="32">
        <v>1100</v>
      </c>
      <c r="M2370" s="32">
        <v>35689</v>
      </c>
      <c r="N2370" s="32">
        <v>43878</v>
      </c>
      <c r="O2370" s="32">
        <v>51255</v>
      </c>
      <c r="P2370" s="32">
        <v>2837</v>
      </c>
      <c r="R2370" s="32">
        <v>-29580</v>
      </c>
      <c r="S2370" s="32">
        <v>-14263</v>
      </c>
      <c r="T2370" s="32">
        <v>-37212</v>
      </c>
      <c r="U2370" s="32">
        <v>-175</v>
      </c>
      <c r="W2370" s="32">
        <v>-9363</v>
      </c>
      <c r="X2370" s="32">
        <v>-43764</v>
      </c>
      <c r="Y2370" s="32">
        <v>-29251</v>
      </c>
      <c r="Z2370" s="32">
        <v>-134</v>
      </c>
      <c r="AA2370" s="32">
        <v>-37220</v>
      </c>
      <c r="AB2370" s="32">
        <v>891</v>
      </c>
      <c r="AC2370" s="32">
        <v>-7237</v>
      </c>
      <c r="AD2370" s="32">
        <v>256313</v>
      </c>
      <c r="AE2370" s="32">
        <v>50069</v>
      </c>
      <c r="AF2370" s="32">
        <v>244319</v>
      </c>
      <c r="AG2370" s="32">
        <v>1625</v>
      </c>
      <c r="AH2370" s="42">
        <v>2.2210270589119925</v>
      </c>
      <c r="AI2370" s="42">
        <v>0.89768019655364106</v>
      </c>
      <c r="AJ2370" s="42">
        <v>2.1547858013836989</v>
      </c>
      <c r="AK2370" s="43">
        <v>404.9917344860433</v>
      </c>
      <c r="AL2370" s="43">
        <v>59418.348904703125</v>
      </c>
      <c r="AM2370" s="43">
        <v>1075.1351169462623</v>
      </c>
      <c r="AN2370" s="43">
        <v>1252.1459049531106</v>
      </c>
      <c r="AO2370" s="43">
        <v>62150.621661088553</v>
      </c>
      <c r="AP2370" s="43">
        <v>53125.487419312274</v>
      </c>
      <c r="AQ2370" s="43">
        <v>373.63807882374635</v>
      </c>
      <c r="AR2370" s="43">
        <v>114902.47100157708</v>
      </c>
      <c r="AS2370" s="32">
        <v>335407</v>
      </c>
      <c r="AT2370" s="32">
        <v>542715</v>
      </c>
      <c r="AU2370" s="44">
        <v>0.40851414408902931</v>
      </c>
      <c r="AV2370" s="44">
        <v>0.46675747974442727</v>
      </c>
    </row>
    <row r="2371" spans="1:48">
      <c r="A2371" s="26" t="s">
        <v>171</v>
      </c>
      <c r="B2371" s="28">
        <v>44555</v>
      </c>
      <c r="C2371" s="29" t="s">
        <v>436</v>
      </c>
      <c r="D2371" s="30" t="s">
        <v>437</v>
      </c>
      <c r="E2371" s="32">
        <v>533901</v>
      </c>
      <c r="F2371" s="32">
        <v>544365</v>
      </c>
      <c r="G2371" s="32">
        <v>350088</v>
      </c>
      <c r="H2371" s="32">
        <v>-177442</v>
      </c>
      <c r="I2371" s="32">
        <v>394</v>
      </c>
      <c r="J2371" s="32">
        <v>156990</v>
      </c>
      <c r="K2371" s="32">
        <v>54354</v>
      </c>
      <c r="L2371" s="32">
        <v>1103</v>
      </c>
      <c r="M2371" s="32">
        <v>30689</v>
      </c>
      <c r="N2371" s="32">
        <v>45870</v>
      </c>
      <c r="O2371" s="32">
        <v>59157</v>
      </c>
      <c r="P2371" s="32">
        <v>4264</v>
      </c>
      <c r="R2371" s="32">
        <v>-25000</v>
      </c>
      <c r="S2371" s="32">
        <v>-7947</v>
      </c>
      <c r="T2371" s="32">
        <v>-31724</v>
      </c>
      <c r="U2371" s="32">
        <v>28</v>
      </c>
      <c r="W2371" s="32">
        <v>-9370</v>
      </c>
      <c r="X2371" s="32">
        <v>-31316</v>
      </c>
      <c r="Y2371" s="32">
        <v>-31255</v>
      </c>
      <c r="Z2371" s="32">
        <v>-38</v>
      </c>
      <c r="AA2371" s="32">
        <v>-36446</v>
      </c>
      <c r="AB2371" s="32">
        <v>2454</v>
      </c>
      <c r="AC2371" s="32">
        <v>-6828</v>
      </c>
      <c r="AD2371" s="32">
        <v>257872</v>
      </c>
      <c r="AE2371" s="32">
        <v>49560</v>
      </c>
      <c r="AF2371" s="32">
        <v>235171</v>
      </c>
      <c r="AG2371" s="32">
        <v>1764</v>
      </c>
      <c r="AH2371" s="42">
        <v>2.2089141555914416</v>
      </c>
      <c r="AI2371" s="42">
        <v>0.89141168295175033</v>
      </c>
      <c r="AJ2371" s="42">
        <v>2.141241710319937</v>
      </c>
      <c r="AK2371" s="43">
        <v>394.76743262014691</v>
      </c>
      <c r="AL2371" s="43">
        <v>63477.025567487959</v>
      </c>
      <c r="AM2371" s="43">
        <v>1071.2910190794289</v>
      </c>
      <c r="AN2371" s="43">
        <v>1294.4771612422542</v>
      </c>
      <c r="AO2371" s="43">
        <v>66237.561180429795</v>
      </c>
      <c r="AP2371" s="43">
        <v>46348.827241986604</v>
      </c>
      <c r="AQ2371" s="43">
        <v>846.17507976988873</v>
      </c>
      <c r="AR2371" s="43">
        <v>111740.2133426465</v>
      </c>
      <c r="AS2371" s="32">
        <v>352821</v>
      </c>
      <c r="AT2371" s="32">
        <v>530263</v>
      </c>
      <c r="AU2371" s="44">
        <v>0.41388877682904113</v>
      </c>
      <c r="AV2371" s="44">
        <v>0.46457080569352432</v>
      </c>
    </row>
    <row r="2372" spans="1:48">
      <c r="A2372" s="26" t="s">
        <v>171</v>
      </c>
      <c r="B2372" s="28">
        <v>44556</v>
      </c>
      <c r="C2372" s="29" t="s">
        <v>436</v>
      </c>
      <c r="D2372" s="30" t="s">
        <v>437</v>
      </c>
      <c r="E2372" s="32">
        <v>535051</v>
      </c>
      <c r="F2372" s="32">
        <v>545078</v>
      </c>
      <c r="G2372" s="32">
        <v>360676</v>
      </c>
      <c r="H2372" s="32">
        <v>-171337</v>
      </c>
      <c r="I2372" s="32">
        <v>387</v>
      </c>
      <c r="J2372" s="32">
        <v>142909</v>
      </c>
      <c r="K2372" s="32">
        <v>54333</v>
      </c>
      <c r="L2372" s="32">
        <v>1101</v>
      </c>
      <c r="M2372" s="32">
        <v>32546</v>
      </c>
      <c r="N2372" s="32">
        <v>55470</v>
      </c>
      <c r="O2372" s="32">
        <v>73181</v>
      </c>
      <c r="P2372" s="32">
        <v>8234</v>
      </c>
      <c r="R2372" s="32">
        <v>-28139</v>
      </c>
      <c r="S2372" s="32">
        <v>-5561</v>
      </c>
      <c r="T2372" s="32">
        <v>-27020</v>
      </c>
      <c r="U2372" s="32">
        <v>361</v>
      </c>
      <c r="W2372" s="32">
        <v>-10312</v>
      </c>
      <c r="X2372" s="32">
        <v>-31473</v>
      </c>
      <c r="Y2372" s="32">
        <v>-30336</v>
      </c>
      <c r="Z2372" s="32">
        <v>33</v>
      </c>
      <c r="AA2372" s="32">
        <v>-38757</v>
      </c>
      <c r="AB2372" s="32">
        <v>6985</v>
      </c>
      <c r="AC2372" s="32">
        <v>-7118</v>
      </c>
      <c r="AD2372" s="32">
        <v>261444</v>
      </c>
      <c r="AE2372" s="32">
        <v>46722</v>
      </c>
      <c r="AF2372" s="32">
        <v>235017</v>
      </c>
      <c r="AG2372" s="32">
        <v>1899</v>
      </c>
      <c r="AH2372" s="42">
        <v>2.2203856574273098</v>
      </c>
      <c r="AI2372" s="42">
        <v>0.89670627494836552</v>
      </c>
      <c r="AJ2372" s="42">
        <v>2.146756306580802</v>
      </c>
      <c r="AK2372" s="43">
        <v>389.76751069316657</v>
      </c>
      <c r="AL2372" s="43">
        <v>58126.750662969564</v>
      </c>
      <c r="AM2372" s="43">
        <v>1072.1025362853748</v>
      </c>
      <c r="AN2372" s="43">
        <v>1490.5131758118075</v>
      </c>
      <c r="AO2372" s="43">
        <v>61079.133885759918</v>
      </c>
      <c r="AP2372" s="43">
        <v>45610.188871436992</v>
      </c>
      <c r="AQ2372" s="43">
        <v>1255.8545216984774</v>
      </c>
      <c r="AR2372" s="43">
        <v>105433.46823549845</v>
      </c>
      <c r="AS2372" s="32">
        <v>368161</v>
      </c>
      <c r="AT2372" s="32">
        <v>539498</v>
      </c>
      <c r="AU2372" s="44">
        <v>0.36575378746587511</v>
      </c>
      <c r="AV2372" s="44">
        <v>0.43084632888600993</v>
      </c>
    </row>
    <row r="2373" spans="1:48">
      <c r="A2373" s="26" t="s">
        <v>171</v>
      </c>
      <c r="B2373" s="28">
        <v>44557</v>
      </c>
      <c r="C2373" s="29" t="s">
        <v>436</v>
      </c>
      <c r="D2373" s="30" t="s">
        <v>437</v>
      </c>
      <c r="E2373" s="32">
        <v>609054</v>
      </c>
      <c r="F2373" s="32">
        <v>599077</v>
      </c>
      <c r="G2373" s="32">
        <v>426065</v>
      </c>
      <c r="H2373" s="32">
        <v>-156831</v>
      </c>
      <c r="I2373" s="32">
        <v>399</v>
      </c>
      <c r="J2373" s="32">
        <v>226166</v>
      </c>
      <c r="K2373" s="32">
        <v>54324</v>
      </c>
      <c r="L2373" s="32">
        <v>1103</v>
      </c>
      <c r="M2373" s="32">
        <v>42073</v>
      </c>
      <c r="N2373" s="32">
        <v>36035</v>
      </c>
      <c r="O2373" s="32">
        <v>66264</v>
      </c>
      <c r="P2373" s="32">
        <v>6273</v>
      </c>
      <c r="R2373" s="32">
        <v>-31639</v>
      </c>
      <c r="S2373" s="32">
        <v>2347</v>
      </c>
      <c r="T2373" s="32">
        <v>-9879</v>
      </c>
      <c r="U2373" s="32">
        <v>1283</v>
      </c>
      <c r="W2373" s="32">
        <v>-8055</v>
      </c>
      <c r="X2373" s="32">
        <v>-28113</v>
      </c>
      <c r="Y2373" s="32">
        <v>-34063</v>
      </c>
      <c r="Z2373" s="32">
        <v>347</v>
      </c>
      <c r="AA2373" s="32">
        <v>-45564</v>
      </c>
      <c r="AB2373" s="32">
        <v>4334</v>
      </c>
      <c r="AC2373" s="32">
        <v>-7829</v>
      </c>
      <c r="AD2373" s="32">
        <v>268510</v>
      </c>
      <c r="AE2373" s="32">
        <v>54437</v>
      </c>
      <c r="AF2373" s="32">
        <v>273999</v>
      </c>
      <c r="AG2373" s="32">
        <v>2130</v>
      </c>
      <c r="AH2373" s="42">
        <v>2.2139268125965068</v>
      </c>
      <c r="AI2373" s="42">
        <v>0.89470256592638797</v>
      </c>
      <c r="AJ2373" s="42">
        <v>2.1709172304522761</v>
      </c>
      <c r="AK2373" s="43">
        <v>400.68438017708542</v>
      </c>
      <c r="AL2373" s="43">
        <v>91785.115133359708</v>
      </c>
      <c r="AM2373" s="43">
        <v>1086.1380669634043</v>
      </c>
      <c r="AN2373" s="43">
        <v>1365.3059369106561</v>
      </c>
      <c r="AO2373" s="43">
        <v>94637.243517410854</v>
      </c>
      <c r="AP2373" s="43">
        <v>52032.148412365241</v>
      </c>
      <c r="AQ2373" s="43">
        <v>2398.235103661254</v>
      </c>
      <c r="AR2373" s="43">
        <v>144271.15682611481</v>
      </c>
      <c r="AS2373" s="32">
        <v>432637</v>
      </c>
      <c r="AT2373" s="32">
        <v>589468</v>
      </c>
      <c r="AU2373" s="44">
        <v>0.4822499226912037</v>
      </c>
      <c r="AV2373" s="44">
        <v>0.53957649569101163</v>
      </c>
    </row>
    <row r="2374" spans="1:48">
      <c r="A2374" s="26" t="s">
        <v>171</v>
      </c>
      <c r="B2374" s="28">
        <v>44558</v>
      </c>
      <c r="C2374" s="29" t="s">
        <v>436</v>
      </c>
      <c r="D2374" s="30" t="s">
        <v>437</v>
      </c>
      <c r="E2374" s="32">
        <v>637889</v>
      </c>
      <c r="F2374" s="32">
        <v>609526</v>
      </c>
      <c r="G2374" s="32">
        <v>447362</v>
      </c>
      <c r="H2374" s="32">
        <v>-148394</v>
      </c>
      <c r="I2374" s="32">
        <v>479</v>
      </c>
      <c r="J2374" s="32">
        <v>239409</v>
      </c>
      <c r="K2374" s="32">
        <v>54400</v>
      </c>
      <c r="L2374" s="32">
        <v>1101</v>
      </c>
      <c r="M2374" s="32">
        <v>40923</v>
      </c>
      <c r="N2374" s="32">
        <v>46129</v>
      </c>
      <c r="O2374" s="32">
        <v>68539</v>
      </c>
      <c r="P2374" s="32">
        <v>3154</v>
      </c>
      <c r="R2374" s="32">
        <v>-33041</v>
      </c>
      <c r="S2374" s="32">
        <v>-138</v>
      </c>
      <c r="T2374" s="32">
        <v>-13415</v>
      </c>
      <c r="U2374" s="32">
        <v>-1460</v>
      </c>
      <c r="W2374" s="32">
        <v>-8718</v>
      </c>
      <c r="X2374" s="32">
        <v>-18626</v>
      </c>
      <c r="Y2374" s="32">
        <v>-32281</v>
      </c>
      <c r="Z2374" s="32">
        <v>310</v>
      </c>
      <c r="AA2374" s="32">
        <v>-41380</v>
      </c>
      <c r="AB2374" s="32">
        <v>6549</v>
      </c>
      <c r="AC2374" s="32">
        <v>-6194</v>
      </c>
      <c r="AD2374" s="32">
        <v>275020</v>
      </c>
      <c r="AE2374" s="32">
        <v>55372</v>
      </c>
      <c r="AF2374" s="32">
        <v>276913</v>
      </c>
      <c r="AG2374" s="32">
        <v>2226</v>
      </c>
      <c r="AH2374" s="42">
        <v>2.2172767562497184</v>
      </c>
      <c r="AI2374" s="42">
        <v>0.89453364939031299</v>
      </c>
      <c r="AJ2374" s="42">
        <v>2.1483465952405556</v>
      </c>
      <c r="AK2374" s="43">
        <v>481.74994613294592</v>
      </c>
      <c r="AL2374" s="43">
        <v>97141.1882623243</v>
      </c>
      <c r="AM2374" s="43">
        <v>1072.8967356550575</v>
      </c>
      <c r="AN2374" s="43">
        <v>1419.7706851469018</v>
      </c>
      <c r="AO2374" s="43">
        <v>100115.60562925918</v>
      </c>
      <c r="AP2374" s="43">
        <v>49710.32441158557</v>
      </c>
      <c r="AQ2374" s="43">
        <v>2306.3979755230648</v>
      </c>
      <c r="AR2374" s="43">
        <v>147519.53206532172</v>
      </c>
      <c r="AS2374" s="32">
        <v>454134</v>
      </c>
      <c r="AT2374" s="32">
        <v>602528</v>
      </c>
      <c r="AU2374" s="44">
        <v>0.48601704889388897</v>
      </c>
      <c r="AV2374" s="44">
        <v>0.53976663454951401</v>
      </c>
    </row>
    <row r="2375" spans="1:48">
      <c r="A2375" s="26" t="s">
        <v>171</v>
      </c>
      <c r="B2375" s="28">
        <v>44559</v>
      </c>
      <c r="C2375" s="29" t="s">
        <v>436</v>
      </c>
      <c r="D2375" s="30" t="s">
        <v>437</v>
      </c>
      <c r="E2375" s="32">
        <v>622610</v>
      </c>
      <c r="F2375" s="32">
        <v>616222</v>
      </c>
      <c r="G2375" s="32">
        <v>422750</v>
      </c>
      <c r="H2375" s="32">
        <v>-180841</v>
      </c>
      <c r="I2375" s="32">
        <v>451</v>
      </c>
      <c r="J2375" s="32">
        <v>250514</v>
      </c>
      <c r="K2375" s="32">
        <v>54400</v>
      </c>
      <c r="L2375" s="32">
        <v>1093</v>
      </c>
      <c r="M2375" s="32">
        <v>42796</v>
      </c>
      <c r="N2375" s="32">
        <v>40542</v>
      </c>
      <c r="O2375" s="32">
        <v>33119</v>
      </c>
      <c r="P2375" s="32">
        <v>4996</v>
      </c>
      <c r="R2375" s="32">
        <v>-34830</v>
      </c>
      <c r="S2375" s="32">
        <v>-1057</v>
      </c>
      <c r="T2375" s="32">
        <v>-18422</v>
      </c>
      <c r="U2375" s="32">
        <v>-706</v>
      </c>
      <c r="W2375" s="32">
        <v>-9289</v>
      </c>
      <c r="X2375" s="32">
        <v>-37153</v>
      </c>
      <c r="Y2375" s="32">
        <v>-32344</v>
      </c>
      <c r="Z2375" s="32">
        <v>229</v>
      </c>
      <c r="AA2375" s="32">
        <v>-46431</v>
      </c>
      <c r="AB2375" s="32">
        <v>4627</v>
      </c>
      <c r="AC2375" s="32">
        <v>-5465</v>
      </c>
      <c r="AD2375" s="32">
        <v>275926</v>
      </c>
      <c r="AE2375" s="32">
        <v>55515</v>
      </c>
      <c r="AF2375" s="32">
        <v>282422</v>
      </c>
      <c r="AG2375" s="32">
        <v>2365</v>
      </c>
      <c r="AH2375" s="42">
        <v>2.2117595700137098</v>
      </c>
      <c r="AI2375" s="42">
        <v>0.88892655823039912</v>
      </c>
      <c r="AJ2375" s="42">
        <v>2.1353609727593885</v>
      </c>
      <c r="AK2375" s="43">
        <v>452.46054470892165</v>
      </c>
      <c r="AL2375" s="43">
        <v>101009.94629846879</v>
      </c>
      <c r="AM2375" s="43">
        <v>1058.6629637878691</v>
      </c>
      <c r="AN2375" s="43">
        <v>1171.3621803943272</v>
      </c>
      <c r="AO2375" s="43">
        <v>103692.43198735987</v>
      </c>
      <c r="AP2375" s="43">
        <v>57339.960828398711</v>
      </c>
      <c r="AQ2375" s="43">
        <v>1773.6409723988309</v>
      </c>
      <c r="AR2375" s="43">
        <v>159258.75184335979</v>
      </c>
      <c r="AS2375" s="32">
        <v>427911</v>
      </c>
      <c r="AT2375" s="32">
        <v>608752</v>
      </c>
      <c r="AU2375" s="44">
        <v>0.53422886863850971</v>
      </c>
      <c r="AV2375" s="44">
        <v>0.57676201390534698</v>
      </c>
    </row>
    <row r="2376" spans="1:48">
      <c r="A2376" s="26" t="s">
        <v>171</v>
      </c>
      <c r="B2376" s="28">
        <v>44560</v>
      </c>
      <c r="C2376" s="29" t="s">
        <v>436</v>
      </c>
      <c r="D2376" s="30" t="s">
        <v>437</v>
      </c>
      <c r="E2376" s="32">
        <v>603987</v>
      </c>
      <c r="F2376" s="32">
        <v>591563</v>
      </c>
      <c r="G2376" s="32">
        <v>384356</v>
      </c>
      <c r="H2376" s="32">
        <v>-194931</v>
      </c>
      <c r="I2376" s="32">
        <v>413</v>
      </c>
      <c r="J2376" s="32">
        <v>238335</v>
      </c>
      <c r="K2376" s="32">
        <v>54392</v>
      </c>
      <c r="L2376" s="32">
        <v>1083</v>
      </c>
      <c r="M2376" s="32">
        <v>40389</v>
      </c>
      <c r="N2376" s="32">
        <v>32028</v>
      </c>
      <c r="O2376" s="32">
        <v>19275</v>
      </c>
      <c r="P2376" s="32">
        <v>3899</v>
      </c>
      <c r="R2376" s="32">
        <v>-33404</v>
      </c>
      <c r="S2376" s="32">
        <v>-6758</v>
      </c>
      <c r="T2376" s="32">
        <v>-26602</v>
      </c>
      <c r="U2376" s="32">
        <v>-476</v>
      </c>
      <c r="W2376" s="32">
        <v>-8802</v>
      </c>
      <c r="X2376" s="32">
        <v>-38557</v>
      </c>
      <c r="Y2376" s="32">
        <v>-32171</v>
      </c>
      <c r="Z2376" s="32">
        <v>108</v>
      </c>
      <c r="AA2376" s="32">
        <v>-46259</v>
      </c>
      <c r="AB2376" s="32">
        <v>3471</v>
      </c>
      <c r="AC2376" s="32">
        <v>-5481</v>
      </c>
      <c r="AD2376" s="32">
        <v>261590</v>
      </c>
      <c r="AE2376" s="32">
        <v>52236</v>
      </c>
      <c r="AF2376" s="32">
        <v>275731</v>
      </c>
      <c r="AG2376" s="32">
        <v>2008</v>
      </c>
      <c r="AH2376" s="42">
        <v>2.214079808301693</v>
      </c>
      <c r="AI2376" s="42">
        <v>0.89356286568311816</v>
      </c>
      <c r="AJ2376" s="42">
        <v>2.1407209816789878</v>
      </c>
      <c r="AK2376" s="43">
        <v>414.77214251372101</v>
      </c>
      <c r="AL2376" s="43">
        <v>96600.459758410041</v>
      </c>
      <c r="AM2376" s="43">
        <v>1051.6101746143754</v>
      </c>
      <c r="AN2376" s="43">
        <v>999.03985827721363</v>
      </c>
      <c r="AO2376" s="43">
        <v>99065.881933815312</v>
      </c>
      <c r="AP2376" s="43">
        <v>55521.132217394734</v>
      </c>
      <c r="AQ2376" s="43">
        <v>1004.8398485047437</v>
      </c>
      <c r="AR2376" s="43">
        <v>153582.17430270533</v>
      </c>
      <c r="AS2376" s="32">
        <v>389820</v>
      </c>
      <c r="AT2376" s="32">
        <v>584751</v>
      </c>
      <c r="AU2376" s="44">
        <v>0.56026531380875255</v>
      </c>
      <c r="AV2376" s="44">
        <v>0.57903335455814564</v>
      </c>
    </row>
    <row r="2377" spans="1:48">
      <c r="A2377" s="26" t="s">
        <v>171</v>
      </c>
      <c r="B2377" s="28">
        <v>44561</v>
      </c>
      <c r="C2377" s="29" t="s">
        <v>436</v>
      </c>
      <c r="D2377" s="30" t="s">
        <v>437</v>
      </c>
      <c r="E2377" s="32">
        <v>569003</v>
      </c>
      <c r="F2377" s="32">
        <v>556827</v>
      </c>
      <c r="G2377" s="32">
        <v>370253</v>
      </c>
      <c r="H2377" s="32">
        <v>-170051</v>
      </c>
      <c r="I2377" s="32">
        <v>457</v>
      </c>
      <c r="J2377" s="32">
        <v>168030</v>
      </c>
      <c r="K2377" s="32">
        <v>54377</v>
      </c>
      <c r="L2377" s="32">
        <v>1076</v>
      </c>
      <c r="M2377" s="32">
        <v>35191</v>
      </c>
      <c r="N2377" s="32">
        <v>48384</v>
      </c>
      <c r="O2377" s="32">
        <v>62067</v>
      </c>
      <c r="P2377" s="32">
        <v>5902</v>
      </c>
      <c r="R2377" s="32">
        <v>-30554</v>
      </c>
      <c r="S2377" s="32">
        <v>-5471</v>
      </c>
      <c r="T2377" s="32">
        <v>-24032</v>
      </c>
      <c r="U2377" s="32">
        <v>525</v>
      </c>
      <c r="W2377" s="32">
        <v>-9465</v>
      </c>
      <c r="X2377" s="32">
        <v>-30382</v>
      </c>
      <c r="Y2377" s="32">
        <v>-30928</v>
      </c>
      <c r="Z2377" s="32">
        <v>79</v>
      </c>
      <c r="AA2377" s="32">
        <v>-39290</v>
      </c>
      <c r="AB2377" s="32">
        <v>5708</v>
      </c>
      <c r="AC2377" s="32">
        <v>-6241</v>
      </c>
      <c r="AD2377" s="32">
        <v>257249</v>
      </c>
      <c r="AE2377" s="32">
        <v>51352</v>
      </c>
      <c r="AF2377" s="32">
        <v>246418</v>
      </c>
      <c r="AG2377" s="32">
        <v>1813</v>
      </c>
      <c r="AH2377" s="42">
        <v>2.2145076141449684</v>
      </c>
      <c r="AI2377" s="42">
        <v>0.89744770726072542</v>
      </c>
      <c r="AJ2377" s="42">
        <v>2.1414099822514614</v>
      </c>
      <c r="AK2377" s="43">
        <v>459.04962291199865</v>
      </c>
      <c r="AL2377" s="43">
        <v>68400.966266757867</v>
      </c>
      <c r="AM2377" s="43">
        <v>1045.149341338903</v>
      </c>
      <c r="AN2377" s="43">
        <v>1371.6412792737458</v>
      </c>
      <c r="AO2377" s="43">
        <v>71276.806510282506</v>
      </c>
      <c r="AP2377" s="43">
        <v>49127.479819701119</v>
      </c>
      <c r="AQ2377" s="43">
        <v>1403.4408206428936</v>
      </c>
      <c r="AR2377" s="43">
        <v>119000.84550934074</v>
      </c>
      <c r="AS2377" s="32">
        <v>375484</v>
      </c>
      <c r="AT2377" s="32">
        <v>545535</v>
      </c>
      <c r="AU2377" s="44">
        <v>0.41849525723785569</v>
      </c>
      <c r="AV2377" s="44">
        <v>0.48090708025480083</v>
      </c>
    </row>
    <row r="2378" spans="1:48">
      <c r="A2378" s="26" t="s">
        <v>171</v>
      </c>
      <c r="B2378" s="28">
        <v>44562</v>
      </c>
      <c r="C2378" s="29" t="s">
        <v>436</v>
      </c>
      <c r="D2378" s="30" t="s">
        <v>437</v>
      </c>
      <c r="E2378" s="32">
        <v>532874</v>
      </c>
      <c r="F2378" s="32">
        <v>531037</v>
      </c>
      <c r="G2378" s="32">
        <v>355349</v>
      </c>
      <c r="H2378" s="32">
        <v>-160084</v>
      </c>
      <c r="I2378" s="32">
        <v>458</v>
      </c>
      <c r="J2378" s="32">
        <v>170982</v>
      </c>
      <c r="K2378" s="32">
        <v>54373</v>
      </c>
      <c r="L2378" s="32">
        <v>1096</v>
      </c>
      <c r="M2378" s="32">
        <v>31742</v>
      </c>
      <c r="N2378" s="32">
        <v>68649</v>
      </c>
      <c r="O2378" s="32">
        <v>28754</v>
      </c>
      <c r="P2378" s="32">
        <v>6961</v>
      </c>
      <c r="R2378" s="32">
        <v>-24702</v>
      </c>
      <c r="S2378" s="32">
        <v>-7861</v>
      </c>
      <c r="T2378" s="32">
        <v>-22032</v>
      </c>
      <c r="U2378" s="32">
        <v>-479</v>
      </c>
      <c r="W2378" s="32">
        <v>-10661</v>
      </c>
      <c r="X2378" s="32">
        <v>-34737</v>
      </c>
      <c r="Y2378" s="32">
        <v>-28874</v>
      </c>
      <c r="Z2378" s="32">
        <v>97</v>
      </c>
      <c r="AA2378" s="32">
        <v>-32160</v>
      </c>
      <c r="AB2378" s="32">
        <v>6402</v>
      </c>
      <c r="AC2378" s="32">
        <v>-5077</v>
      </c>
      <c r="AD2378" s="32">
        <v>249179</v>
      </c>
      <c r="AE2378" s="32">
        <v>44717</v>
      </c>
      <c r="AF2378" s="32">
        <v>234915</v>
      </c>
      <c r="AG2378" s="32">
        <v>2228</v>
      </c>
      <c r="AH2378" s="42">
        <v>2.2141893391515017</v>
      </c>
      <c r="AI2378" s="42">
        <v>0.89330555486057317</v>
      </c>
      <c r="AJ2378" s="42">
        <v>2.1522469667272208</v>
      </c>
      <c r="AK2378" s="43">
        <v>459.98798764929467</v>
      </c>
      <c r="AL2378" s="43">
        <v>69281.404677981031</v>
      </c>
      <c r="AM2378" s="43">
        <v>1069.9633839541661</v>
      </c>
      <c r="AN2378" s="43">
        <v>1268.7861245029303</v>
      </c>
      <c r="AO2378" s="43">
        <v>72080.142174087421</v>
      </c>
      <c r="AP2378" s="43">
        <v>43673.916660897237</v>
      </c>
      <c r="AQ2378" s="43">
        <v>1359.6483477305799</v>
      </c>
      <c r="AR2378" s="43">
        <v>114394.41048725406</v>
      </c>
      <c r="AS2378" s="32">
        <v>363015</v>
      </c>
      <c r="AT2378" s="32">
        <v>523099</v>
      </c>
      <c r="AU2378" s="44">
        <v>0.43774864135045827</v>
      </c>
      <c r="AV2378" s="44">
        <v>0.48211945587433747</v>
      </c>
    </row>
    <row r="2379" spans="1:48">
      <c r="A2379" s="26" t="s">
        <v>171</v>
      </c>
      <c r="B2379" s="28">
        <v>44563</v>
      </c>
      <c r="C2379" s="29" t="s">
        <v>436</v>
      </c>
      <c r="D2379" s="30" t="s">
        <v>437</v>
      </c>
      <c r="E2379" s="32">
        <v>522170</v>
      </c>
      <c r="F2379" s="32">
        <v>544364</v>
      </c>
      <c r="G2379" s="32">
        <v>353381</v>
      </c>
      <c r="H2379" s="32">
        <v>-171919</v>
      </c>
      <c r="I2379" s="32">
        <v>291</v>
      </c>
      <c r="J2379" s="32">
        <v>183779</v>
      </c>
      <c r="K2379" s="32">
        <v>54382</v>
      </c>
      <c r="L2379" s="32">
        <v>1097</v>
      </c>
      <c r="M2379" s="32">
        <v>31066</v>
      </c>
      <c r="N2379" s="32">
        <v>72696</v>
      </c>
      <c r="O2379" s="32">
        <v>12508</v>
      </c>
      <c r="P2379" s="32">
        <v>5708</v>
      </c>
      <c r="R2379" s="32">
        <v>-22286</v>
      </c>
      <c r="S2379" s="32">
        <v>-12960</v>
      </c>
      <c r="T2379" s="32">
        <v>-33173</v>
      </c>
      <c r="U2379" s="32">
        <v>268</v>
      </c>
      <c r="W2379" s="32">
        <v>-10374</v>
      </c>
      <c r="X2379" s="32">
        <v>-33215</v>
      </c>
      <c r="Y2379" s="32">
        <v>-29625</v>
      </c>
      <c r="Z2379" s="32">
        <v>-49</v>
      </c>
      <c r="AA2379" s="32">
        <v>-30892</v>
      </c>
      <c r="AB2379" s="32">
        <v>4618</v>
      </c>
      <c r="AC2379" s="32">
        <v>-4231</v>
      </c>
      <c r="AD2379" s="32">
        <v>256038</v>
      </c>
      <c r="AE2379" s="32">
        <v>45570</v>
      </c>
      <c r="AF2379" s="32">
        <v>240418</v>
      </c>
      <c r="AG2379" s="32">
        <v>2332</v>
      </c>
      <c r="AH2379" s="42">
        <v>2.2118232052421627</v>
      </c>
      <c r="AI2379" s="42">
        <v>0.88912762657431099</v>
      </c>
      <c r="AJ2379" s="42">
        <v>2.1562082141022105</v>
      </c>
      <c r="AK2379" s="43">
        <v>291.95079094150884</v>
      </c>
      <c r="AL2379" s="43">
        <v>74118.435868403758</v>
      </c>
      <c r="AM2379" s="43">
        <v>1072.9107106304602</v>
      </c>
      <c r="AN2379" s="43">
        <v>1174.7506466016446</v>
      </c>
      <c r="AO2379" s="43">
        <v>76658.048016577377</v>
      </c>
      <c r="AP2379" s="43">
        <v>43901.148496853471</v>
      </c>
      <c r="AQ2379" s="43">
        <v>910.13138847838025</v>
      </c>
      <c r="AR2379" s="43">
        <v>119649.06512495245</v>
      </c>
      <c r="AS2379" s="32">
        <v>361527</v>
      </c>
      <c r="AT2379" s="32">
        <v>533446</v>
      </c>
      <c r="AU2379" s="44">
        <v>0.46746678897649913</v>
      </c>
      <c r="AV2379" s="44">
        <v>0.49448439383887527</v>
      </c>
    </row>
    <row r="2380" spans="1:48">
      <c r="A2380" s="26" t="s">
        <v>171</v>
      </c>
      <c r="B2380" s="28">
        <v>44564</v>
      </c>
      <c r="C2380" s="29" t="s">
        <v>436</v>
      </c>
      <c r="D2380" s="30" t="s">
        <v>437</v>
      </c>
      <c r="E2380" s="32">
        <v>592729</v>
      </c>
      <c r="F2380" s="32">
        <v>594771</v>
      </c>
      <c r="G2380" s="32">
        <v>395878</v>
      </c>
      <c r="H2380" s="32">
        <v>-182830</v>
      </c>
      <c r="I2380" s="32">
        <v>257</v>
      </c>
      <c r="J2380" s="32">
        <v>211580</v>
      </c>
      <c r="K2380" s="32">
        <v>54375</v>
      </c>
      <c r="L2380" s="32">
        <v>520</v>
      </c>
      <c r="M2380" s="32">
        <v>32423</v>
      </c>
      <c r="N2380" s="32">
        <v>69555</v>
      </c>
      <c r="O2380" s="32">
        <v>29088</v>
      </c>
      <c r="P2380" s="32">
        <v>5703</v>
      </c>
      <c r="R2380" s="32">
        <v>-27449</v>
      </c>
      <c r="S2380" s="32">
        <v>-12974</v>
      </c>
      <c r="T2380" s="32">
        <v>-39646</v>
      </c>
      <c r="U2380" s="32">
        <v>1014</v>
      </c>
      <c r="W2380" s="32">
        <v>-10248</v>
      </c>
      <c r="X2380" s="32">
        <v>-38081</v>
      </c>
      <c r="Y2380" s="32">
        <v>-33980</v>
      </c>
      <c r="Z2380" s="32">
        <v>-97</v>
      </c>
      <c r="AA2380" s="32">
        <v>-20062</v>
      </c>
      <c r="AB2380" s="32">
        <v>3028</v>
      </c>
      <c r="AC2380" s="32">
        <v>-4335</v>
      </c>
      <c r="AD2380" s="32">
        <v>273241</v>
      </c>
      <c r="AE2380" s="32">
        <v>50708</v>
      </c>
      <c r="AF2380" s="32">
        <v>268366</v>
      </c>
      <c r="AG2380" s="32">
        <v>2451</v>
      </c>
      <c r="AH2380" s="42">
        <v>2.2183824060770014</v>
      </c>
      <c r="AI2380" s="42">
        <v>0.89347738763607021</v>
      </c>
      <c r="AJ2380" s="42">
        <v>2.2088779110305969</v>
      </c>
      <c r="AK2380" s="43">
        <v>258.60433016201864</v>
      </c>
      <c r="AL2380" s="43">
        <v>85748.086144568981</v>
      </c>
      <c r="AN2380" s="43">
        <v>1273.2140995480422</v>
      </c>
      <c r="AO2380" s="43">
        <v>87821.628091018385</v>
      </c>
      <c r="AP2380" s="43">
        <v>47206.411738166091</v>
      </c>
      <c r="AQ2380" s="43">
        <v>907.14792593041125</v>
      </c>
      <c r="AR2380" s="43">
        <v>134120.89190325406</v>
      </c>
      <c r="AS2380" s="32">
        <v>403522</v>
      </c>
      <c r="AT2380" s="32">
        <v>586352</v>
      </c>
      <c r="AU2380" s="44">
        <v>0.47980857976026325</v>
      </c>
      <c r="AV2380" s="44">
        <v>0.50428002412842787</v>
      </c>
    </row>
    <row r="2381" spans="1:48">
      <c r="A2381" s="26" t="s">
        <v>171</v>
      </c>
      <c r="B2381" s="28">
        <v>44565</v>
      </c>
      <c r="C2381" s="29" t="s">
        <v>436</v>
      </c>
      <c r="D2381" s="30" t="s">
        <v>437</v>
      </c>
      <c r="E2381" s="32">
        <v>593023</v>
      </c>
      <c r="F2381" s="32">
        <v>588718</v>
      </c>
      <c r="G2381" s="32">
        <v>414673</v>
      </c>
      <c r="H2381" s="32">
        <v>-155819</v>
      </c>
      <c r="I2381" s="32">
        <v>184</v>
      </c>
      <c r="J2381" s="32">
        <v>208330</v>
      </c>
      <c r="K2381" s="32">
        <v>54369</v>
      </c>
      <c r="L2381" s="32">
        <v>832</v>
      </c>
      <c r="M2381" s="32">
        <v>30408</v>
      </c>
      <c r="N2381" s="32">
        <v>68324</v>
      </c>
      <c r="O2381" s="32">
        <v>55843</v>
      </c>
      <c r="P2381" s="32">
        <v>5679</v>
      </c>
      <c r="R2381" s="32">
        <v>-30514</v>
      </c>
      <c r="S2381" s="32">
        <v>-11509</v>
      </c>
      <c r="T2381" s="32">
        <v>-36465</v>
      </c>
      <c r="U2381" s="32">
        <v>837</v>
      </c>
      <c r="W2381" s="32">
        <v>-10316</v>
      </c>
      <c r="X2381" s="32">
        <v>-26839</v>
      </c>
      <c r="Y2381" s="32">
        <v>-23568</v>
      </c>
      <c r="Z2381" s="32">
        <v>-96</v>
      </c>
      <c r="AA2381" s="32">
        <v>-14964</v>
      </c>
      <c r="AB2381" s="32">
        <v>3150</v>
      </c>
      <c r="AC2381" s="32">
        <v>-5535</v>
      </c>
      <c r="AD2381" s="32">
        <v>264269</v>
      </c>
      <c r="AE2381" s="32">
        <v>51532</v>
      </c>
      <c r="AF2381" s="32">
        <v>270660</v>
      </c>
      <c r="AG2381" s="32">
        <v>2258</v>
      </c>
      <c r="AH2381" s="42">
        <v>2.2250292690621722</v>
      </c>
      <c r="AI2381" s="42">
        <v>0.89561632682737435</v>
      </c>
      <c r="AJ2381" s="42">
        <v>2.1664156837414237</v>
      </c>
      <c r="AK2381" s="43">
        <v>185.70337995093922</v>
      </c>
      <c r="AL2381" s="43">
        <v>84633.06572921724</v>
      </c>
      <c r="AN2381" s="43">
        <v>1429.5970642938378</v>
      </c>
      <c r="AO2381" s="43">
        <v>87078.471126186341</v>
      </c>
      <c r="AP2381" s="43">
        <v>40936.13910072764</v>
      </c>
      <c r="AQ2381" s="43">
        <v>899.68882214928362</v>
      </c>
      <c r="AR2381" s="43">
        <v>127114.92140476471</v>
      </c>
      <c r="AS2381" s="32">
        <v>423992</v>
      </c>
      <c r="AT2381" s="32">
        <v>579811</v>
      </c>
      <c r="AU2381" s="44">
        <v>0.45277962559249452</v>
      </c>
      <c r="AV2381" s="44">
        <v>0.48333008174624553</v>
      </c>
    </row>
    <row r="2382" spans="1:48">
      <c r="A2382" s="26" t="s">
        <v>171</v>
      </c>
      <c r="B2382" s="28">
        <v>44566</v>
      </c>
      <c r="C2382" s="29" t="s">
        <v>436</v>
      </c>
      <c r="D2382" s="30" t="s">
        <v>437</v>
      </c>
      <c r="E2382" s="32">
        <v>581717</v>
      </c>
      <c r="F2382" s="32">
        <v>582435</v>
      </c>
      <c r="G2382" s="32">
        <v>413021</v>
      </c>
      <c r="H2382" s="32">
        <v>-150344</v>
      </c>
      <c r="I2382" s="32">
        <v>394</v>
      </c>
      <c r="J2382" s="32">
        <v>228778</v>
      </c>
      <c r="K2382" s="32">
        <v>54386</v>
      </c>
      <c r="L2382" s="32">
        <v>1094</v>
      </c>
      <c r="M2382" s="32">
        <v>31842</v>
      </c>
      <c r="N2382" s="32">
        <v>65596</v>
      </c>
      <c r="O2382" s="32">
        <v>32803</v>
      </c>
      <c r="P2382" s="32">
        <v>5867</v>
      </c>
      <c r="R2382" s="32">
        <v>-30189</v>
      </c>
      <c r="S2382" s="32">
        <v>-7406</v>
      </c>
      <c r="T2382" s="32">
        <v>-25905</v>
      </c>
      <c r="U2382" s="32">
        <v>2030</v>
      </c>
      <c r="W2382" s="32">
        <v>-9814</v>
      </c>
      <c r="X2382" s="32">
        <v>-30076</v>
      </c>
      <c r="Y2382" s="32">
        <v>-31702</v>
      </c>
      <c r="Z2382" s="32">
        <v>1</v>
      </c>
      <c r="AA2382" s="32">
        <v>-15058</v>
      </c>
      <c r="AB2382" s="32">
        <v>3393</v>
      </c>
      <c r="AC2382" s="32">
        <v>-5618</v>
      </c>
      <c r="AD2382" s="32">
        <v>251817</v>
      </c>
      <c r="AE2382" s="32">
        <v>48485</v>
      </c>
      <c r="AF2382" s="32">
        <v>258927</v>
      </c>
      <c r="AG2382" s="32">
        <v>2007</v>
      </c>
      <c r="AH2382" s="42">
        <v>2.2216097888324078</v>
      </c>
      <c r="AI2382" s="42">
        <v>0.89422064394845868</v>
      </c>
      <c r="AJ2382" s="42">
        <v>2.1503331617826689</v>
      </c>
      <c r="AK2382" s="43">
        <v>397.03634041239241</v>
      </c>
      <c r="AL2382" s="43">
        <v>92795.134980740651</v>
      </c>
      <c r="AM2382" s="43">
        <v>1067.0612073691793</v>
      </c>
      <c r="AN2382" s="43">
        <v>1268.873271326843</v>
      </c>
      <c r="AO2382" s="43">
        <v>95528.105799849029</v>
      </c>
      <c r="AP2382" s="43">
        <v>42539.812620425662</v>
      </c>
      <c r="AQ2382" s="43">
        <v>1658.4899241482374</v>
      </c>
      <c r="AR2382" s="43">
        <v>136409.42849612649</v>
      </c>
      <c r="AS2382" s="32">
        <v>420780</v>
      </c>
      <c r="AT2382" s="32">
        <v>571124</v>
      </c>
      <c r="AU2382" s="44">
        <v>0.50050661297700261</v>
      </c>
      <c r="AV2382" s="44">
        <v>0.52655982632691045</v>
      </c>
    </row>
    <row r="2383" spans="1:48">
      <c r="A2383" s="26" t="s">
        <v>171</v>
      </c>
      <c r="B2383" s="28">
        <v>44567</v>
      </c>
      <c r="C2383" s="29" t="s">
        <v>436</v>
      </c>
      <c r="D2383" s="30" t="s">
        <v>437</v>
      </c>
      <c r="E2383" s="32">
        <v>576421</v>
      </c>
      <c r="F2383" s="32">
        <v>581463</v>
      </c>
      <c r="G2383" s="32">
        <v>370253</v>
      </c>
      <c r="H2383" s="32">
        <v>-188281</v>
      </c>
      <c r="I2383" s="32">
        <v>396</v>
      </c>
      <c r="J2383" s="32">
        <v>203189</v>
      </c>
      <c r="K2383" s="32">
        <v>54460</v>
      </c>
      <c r="L2383" s="32">
        <v>1091</v>
      </c>
      <c r="M2383" s="32">
        <v>35847</v>
      </c>
      <c r="N2383" s="32">
        <v>63656</v>
      </c>
      <c r="O2383" s="32">
        <v>10128</v>
      </c>
      <c r="P2383" s="32">
        <v>5786</v>
      </c>
      <c r="R2383" s="32">
        <v>-30816</v>
      </c>
      <c r="S2383" s="32">
        <v>-12795</v>
      </c>
      <c r="T2383" s="32">
        <v>-39395</v>
      </c>
      <c r="U2383" s="32">
        <v>710</v>
      </c>
      <c r="W2383" s="32">
        <v>-9898</v>
      </c>
      <c r="X2383" s="32">
        <v>-44631</v>
      </c>
      <c r="Y2383" s="32">
        <v>-33696</v>
      </c>
      <c r="Z2383" s="32">
        <v>-237</v>
      </c>
      <c r="AA2383" s="32">
        <v>-15279</v>
      </c>
      <c r="AB2383" s="32">
        <v>3829</v>
      </c>
      <c r="AC2383" s="32">
        <v>-6073</v>
      </c>
      <c r="AD2383" s="32">
        <v>264876</v>
      </c>
      <c r="AE2383" s="32">
        <v>49290</v>
      </c>
      <c r="AF2383" s="32">
        <v>265376</v>
      </c>
      <c r="AG2383" s="32">
        <v>1917</v>
      </c>
      <c r="AH2383" s="42">
        <v>2.2203175460442761</v>
      </c>
      <c r="AI2383" s="42">
        <v>0.88884037525343107</v>
      </c>
      <c r="AJ2383" s="42">
        <v>2.1353007737108118</v>
      </c>
      <c r="AK2383" s="43">
        <v>398.81963705016437</v>
      </c>
      <c r="AL2383" s="43">
        <v>81920.052892275969</v>
      </c>
      <c r="AM2383" s="43">
        <v>1056.6960039002165</v>
      </c>
      <c r="AN2383" s="43">
        <v>1131.557584471931</v>
      </c>
      <c r="AO2383" s="43">
        <v>84507.126117698266</v>
      </c>
      <c r="AP2383" s="43">
        <v>48507.257934675705</v>
      </c>
      <c r="AQ2383" s="43">
        <v>884.71450461833024</v>
      </c>
      <c r="AR2383" s="43">
        <v>132129.66954775568</v>
      </c>
      <c r="AS2383" s="32">
        <v>374557</v>
      </c>
      <c r="AT2383" s="32">
        <v>562838</v>
      </c>
      <c r="AU2383" s="44">
        <v>0.49740386745301768</v>
      </c>
      <c r="AV2383" s="44">
        <v>0.51754805481927857</v>
      </c>
    </row>
    <row r="2384" spans="1:48">
      <c r="A2384" s="26" t="s">
        <v>171</v>
      </c>
      <c r="B2384" s="28">
        <v>44568</v>
      </c>
      <c r="C2384" s="29" t="s">
        <v>436</v>
      </c>
      <c r="D2384" s="30" t="s">
        <v>437</v>
      </c>
      <c r="E2384" s="32">
        <v>571665</v>
      </c>
      <c r="F2384" s="32">
        <v>589733</v>
      </c>
      <c r="G2384" s="32">
        <v>363553</v>
      </c>
      <c r="H2384" s="32">
        <v>-213819</v>
      </c>
      <c r="I2384" s="32">
        <v>402</v>
      </c>
      <c r="J2384" s="32">
        <v>153878</v>
      </c>
      <c r="K2384" s="32">
        <v>54496</v>
      </c>
      <c r="L2384" s="32">
        <v>1104</v>
      </c>
      <c r="M2384" s="32">
        <v>39447</v>
      </c>
      <c r="N2384" s="32">
        <v>57286</v>
      </c>
      <c r="O2384" s="32">
        <v>57465</v>
      </c>
      <c r="P2384" s="32">
        <v>5122</v>
      </c>
      <c r="R2384" s="32">
        <v>-32670</v>
      </c>
      <c r="S2384" s="32">
        <v>-13764</v>
      </c>
      <c r="T2384" s="32">
        <v>-50626</v>
      </c>
      <c r="U2384" s="32">
        <v>-33</v>
      </c>
      <c r="W2384" s="32">
        <v>-9787</v>
      </c>
      <c r="X2384" s="32">
        <v>-55175</v>
      </c>
      <c r="Y2384" s="32">
        <v>-31894</v>
      </c>
      <c r="Z2384" s="32">
        <v>-345</v>
      </c>
      <c r="AA2384" s="32">
        <v>-15981</v>
      </c>
      <c r="AB2384" s="32">
        <v>2996</v>
      </c>
      <c r="AC2384" s="32">
        <v>-6540</v>
      </c>
      <c r="AD2384" s="32">
        <v>268854</v>
      </c>
      <c r="AE2384" s="32">
        <v>51651</v>
      </c>
      <c r="AF2384" s="32">
        <v>267463</v>
      </c>
      <c r="AG2384" s="32">
        <v>1763</v>
      </c>
      <c r="AH2384" s="42">
        <v>2.2242143522402271</v>
      </c>
      <c r="AI2384" s="42">
        <v>0.89168626726543687</v>
      </c>
      <c r="AJ2384" s="42">
        <v>2.1391967927692335</v>
      </c>
      <c r="AK2384" s="43">
        <v>405.57291941494282</v>
      </c>
      <c r="AL2384" s="43">
        <v>62237.891080671907</v>
      </c>
      <c r="AM2384" s="43">
        <v>1071.2382447846946</v>
      </c>
      <c r="AN2384" s="43">
        <v>1424.2478023798178</v>
      </c>
      <c r="AO2384" s="43">
        <v>65138.950047251368</v>
      </c>
      <c r="AP2384" s="43">
        <v>50562.302443048116</v>
      </c>
      <c r="AQ2384" s="43">
        <v>560.81553133780039</v>
      </c>
      <c r="AR2384" s="43">
        <v>115140.43695896167</v>
      </c>
      <c r="AS2384" s="32">
        <v>369200</v>
      </c>
      <c r="AT2384" s="32">
        <v>583019</v>
      </c>
      <c r="AU2384" s="44">
        <v>0.38896704239753876</v>
      </c>
      <c r="AV2384" s="44">
        <v>0.43539045919338148</v>
      </c>
    </row>
    <row r="2385" spans="1:48">
      <c r="A2385" s="26" t="s">
        <v>171</v>
      </c>
      <c r="B2385" s="28">
        <v>44569</v>
      </c>
      <c r="C2385" s="29" t="s">
        <v>436</v>
      </c>
      <c r="D2385" s="30" t="s">
        <v>437</v>
      </c>
      <c r="E2385" s="32">
        <v>525322</v>
      </c>
      <c r="F2385" s="32">
        <v>538976</v>
      </c>
      <c r="G2385" s="32">
        <v>338450</v>
      </c>
      <c r="H2385" s="32">
        <v>-181197</v>
      </c>
      <c r="I2385" s="32">
        <v>437</v>
      </c>
      <c r="J2385" s="32">
        <v>143690</v>
      </c>
      <c r="K2385" s="32">
        <v>54453</v>
      </c>
      <c r="L2385" s="32">
        <v>1104</v>
      </c>
      <c r="M2385" s="32">
        <v>39645</v>
      </c>
      <c r="N2385" s="32">
        <v>62363</v>
      </c>
      <c r="O2385" s="32">
        <v>37176</v>
      </c>
      <c r="P2385" s="32">
        <v>6238</v>
      </c>
      <c r="R2385" s="32">
        <v>-30945</v>
      </c>
      <c r="S2385" s="32">
        <v>-13135</v>
      </c>
      <c r="T2385" s="32">
        <v>-43591</v>
      </c>
      <c r="U2385" s="32">
        <v>-328</v>
      </c>
      <c r="W2385" s="32">
        <v>-5904</v>
      </c>
      <c r="X2385" s="32">
        <v>-40999</v>
      </c>
      <c r="Y2385" s="32">
        <v>-28523</v>
      </c>
      <c r="Z2385" s="32">
        <v>-247</v>
      </c>
      <c r="AA2385" s="32">
        <v>-14567</v>
      </c>
      <c r="AB2385" s="32">
        <v>2885</v>
      </c>
      <c r="AC2385" s="32">
        <v>-5843</v>
      </c>
      <c r="AD2385" s="32">
        <v>249972</v>
      </c>
      <c r="AE2385" s="32">
        <v>46957</v>
      </c>
      <c r="AF2385" s="32">
        <v>240404</v>
      </c>
      <c r="AG2385" s="32">
        <v>1649</v>
      </c>
      <c r="AH2385" s="42">
        <v>2.2290609917550976</v>
      </c>
      <c r="AI2385" s="42">
        <v>0.89647239308615001</v>
      </c>
      <c r="AJ2385" s="42">
        <v>2.120831634067998</v>
      </c>
      <c r="AK2385" s="43">
        <v>441.84469586458329</v>
      </c>
      <c r="AL2385" s="43">
        <v>58429.170633736852</v>
      </c>
      <c r="AM2385" s="43">
        <v>1062.0415872173298</v>
      </c>
      <c r="AN2385" s="43">
        <v>1331.3787157867055</v>
      </c>
      <c r="AO2385" s="43">
        <v>61264.435632605455</v>
      </c>
      <c r="AP2385" s="43">
        <v>45614.535815267831</v>
      </c>
      <c r="AQ2385" s="43">
        <v>504.81123800189647</v>
      </c>
      <c r="AR2385" s="43">
        <v>106374.16020987139</v>
      </c>
      <c r="AS2385" s="32">
        <v>345106</v>
      </c>
      <c r="AT2385" s="32">
        <v>526303</v>
      </c>
      <c r="AU2385" s="44">
        <v>0.39137192655113107</v>
      </c>
      <c r="AV2385" s="44">
        <v>0.44558856985783218</v>
      </c>
    </row>
    <row r="2386" spans="1:48">
      <c r="A2386" s="26" t="s">
        <v>171</v>
      </c>
      <c r="B2386" s="28">
        <v>44570</v>
      </c>
      <c r="C2386" s="29" t="s">
        <v>436</v>
      </c>
      <c r="D2386" s="30" t="s">
        <v>437</v>
      </c>
      <c r="E2386" s="32">
        <v>508351</v>
      </c>
      <c r="F2386" s="32">
        <v>524555</v>
      </c>
      <c r="G2386" s="32">
        <v>347438</v>
      </c>
      <c r="H2386" s="32">
        <v>-160684</v>
      </c>
      <c r="I2386" s="32">
        <v>385</v>
      </c>
      <c r="J2386" s="32">
        <v>161172</v>
      </c>
      <c r="K2386" s="32">
        <v>54445</v>
      </c>
      <c r="L2386" s="32">
        <v>1101</v>
      </c>
      <c r="M2386" s="32">
        <v>34768</v>
      </c>
      <c r="N2386" s="32">
        <v>67089</v>
      </c>
      <c r="O2386" s="32">
        <v>29016</v>
      </c>
      <c r="P2386" s="32">
        <v>4795</v>
      </c>
      <c r="R2386" s="32">
        <v>-23367</v>
      </c>
      <c r="S2386" s="32">
        <v>-12215</v>
      </c>
      <c r="T2386" s="32">
        <v>-37671</v>
      </c>
      <c r="U2386" s="32">
        <v>-477</v>
      </c>
      <c r="W2386" s="32">
        <v>-6381</v>
      </c>
      <c r="X2386" s="32">
        <v>-38137</v>
      </c>
      <c r="Y2386" s="32">
        <v>-27531</v>
      </c>
      <c r="Z2386" s="32">
        <v>-159</v>
      </c>
      <c r="AA2386" s="32">
        <v>-12226</v>
      </c>
      <c r="AB2386" s="32">
        <v>3281</v>
      </c>
      <c r="AC2386" s="32">
        <v>-5801</v>
      </c>
      <c r="AD2386" s="32">
        <v>242634</v>
      </c>
      <c r="AE2386" s="32">
        <v>45324</v>
      </c>
      <c r="AF2386" s="32">
        <v>234703</v>
      </c>
      <c r="AG2386" s="32">
        <v>1897</v>
      </c>
      <c r="AH2386" s="42">
        <v>2.2227327654246771</v>
      </c>
      <c r="AI2386" s="42">
        <v>0.89265712845640666</v>
      </c>
      <c r="AJ2386" s="42">
        <v>2.1410906172369586</v>
      </c>
      <c r="AK2386" s="43">
        <v>388.16309145725819</v>
      </c>
      <c r="AL2386" s="43">
        <v>65259.017294398123</v>
      </c>
      <c r="AM2386" s="43">
        <v>1069.2730582040856</v>
      </c>
      <c r="AN2386" s="43">
        <v>1266.3552022374201</v>
      </c>
      <c r="AO2386" s="43">
        <v>67982.808646296893</v>
      </c>
      <c r="AP2386" s="43">
        <v>41356.03406168957</v>
      </c>
      <c r="AQ2386" s="43">
        <v>550.2264692426744</v>
      </c>
      <c r="AR2386" s="43">
        <v>108788.61623874382</v>
      </c>
      <c r="AS2386" s="32">
        <v>352771</v>
      </c>
      <c r="AT2386" s="32">
        <v>513455</v>
      </c>
      <c r="AU2386" s="44">
        <v>0.42485425275263289</v>
      </c>
      <c r="AV2386" s="44">
        <v>0.4671053142578403</v>
      </c>
    </row>
    <row r="2387" spans="1:48">
      <c r="A2387" s="26" t="s">
        <v>171</v>
      </c>
      <c r="B2387" s="28">
        <v>44571</v>
      </c>
      <c r="C2387" s="29" t="s">
        <v>436</v>
      </c>
      <c r="D2387" s="30" t="s">
        <v>437</v>
      </c>
      <c r="E2387" s="32">
        <v>572739</v>
      </c>
      <c r="F2387" s="32">
        <v>580467</v>
      </c>
      <c r="G2387" s="32">
        <v>398290</v>
      </c>
      <c r="H2387" s="32">
        <v>-164401</v>
      </c>
      <c r="I2387" s="32">
        <v>394</v>
      </c>
      <c r="J2387" s="32">
        <v>235659</v>
      </c>
      <c r="K2387" s="32">
        <v>54423</v>
      </c>
      <c r="L2387" s="32">
        <v>1104</v>
      </c>
      <c r="M2387" s="32">
        <v>32277</v>
      </c>
      <c r="N2387" s="32">
        <v>53844</v>
      </c>
      <c r="O2387" s="32">
        <v>20739</v>
      </c>
      <c r="P2387" s="32">
        <v>4285</v>
      </c>
      <c r="R2387" s="32">
        <v>-23250</v>
      </c>
      <c r="S2387" s="32">
        <v>-11218</v>
      </c>
      <c r="T2387" s="32">
        <v>-31554</v>
      </c>
      <c r="U2387" s="32">
        <v>917</v>
      </c>
      <c r="W2387" s="32">
        <v>-5050</v>
      </c>
      <c r="X2387" s="32">
        <v>-47765</v>
      </c>
      <c r="Y2387" s="32">
        <v>-30294</v>
      </c>
      <c r="Z2387" s="32">
        <v>-138</v>
      </c>
      <c r="AA2387" s="32">
        <v>-13222</v>
      </c>
      <c r="AB2387" s="32">
        <v>3076</v>
      </c>
      <c r="AC2387" s="32">
        <v>-5903</v>
      </c>
      <c r="AD2387" s="32">
        <v>260159</v>
      </c>
      <c r="AE2387" s="32">
        <v>52040</v>
      </c>
      <c r="AF2387" s="32">
        <v>266196</v>
      </c>
      <c r="AG2387" s="32">
        <v>2069</v>
      </c>
      <c r="AH2387" s="42">
        <v>2.22357004259554</v>
      </c>
      <c r="AI2387" s="42">
        <v>0.8895300574416396</v>
      </c>
      <c r="AJ2387" s="42">
        <v>2.1252182441509628</v>
      </c>
      <c r="AK2387" s="43">
        <v>397.38666835220704</v>
      </c>
      <c r="AL2387" s="43">
        <v>95084.760097721752</v>
      </c>
      <c r="AM2387" s="43">
        <v>1064.2382549113511</v>
      </c>
      <c r="AN2387" s="43">
        <v>1102.8554285454891</v>
      </c>
      <c r="AO2387" s="43">
        <v>97649.240449530829</v>
      </c>
      <c r="AP2387" s="43">
        <v>44816.102731336585</v>
      </c>
      <c r="AQ2387" s="43">
        <v>908.51044448047662</v>
      </c>
      <c r="AR2387" s="43">
        <v>141556.83273638692</v>
      </c>
      <c r="AS2387" s="32">
        <v>402727</v>
      </c>
      <c r="AT2387" s="32">
        <v>567128</v>
      </c>
      <c r="AU2387" s="44">
        <v>0.53455434693935266</v>
      </c>
      <c r="AV2387" s="44">
        <v>0.55027969803517607</v>
      </c>
    </row>
    <row r="2388" spans="1:48">
      <c r="A2388" s="26" t="s">
        <v>171</v>
      </c>
      <c r="B2388" s="28">
        <v>44572</v>
      </c>
      <c r="C2388" s="29" t="s">
        <v>436</v>
      </c>
      <c r="D2388" s="30" t="s">
        <v>437</v>
      </c>
      <c r="E2388" s="32">
        <v>570070</v>
      </c>
      <c r="F2388" s="32">
        <v>573869</v>
      </c>
      <c r="G2388" s="32">
        <v>383569</v>
      </c>
      <c r="H2388" s="32">
        <v>-172112</v>
      </c>
      <c r="I2388" s="32">
        <v>425</v>
      </c>
      <c r="J2388" s="32">
        <v>209008</v>
      </c>
      <c r="K2388" s="32">
        <v>54429</v>
      </c>
      <c r="L2388" s="32">
        <v>1102</v>
      </c>
      <c r="M2388" s="32">
        <v>32916</v>
      </c>
      <c r="N2388" s="32">
        <v>67303</v>
      </c>
      <c r="O2388" s="32">
        <v>18498</v>
      </c>
      <c r="P2388" s="32">
        <v>4700</v>
      </c>
      <c r="R2388" s="32">
        <v>-23153</v>
      </c>
      <c r="S2388" s="32">
        <v>-15112</v>
      </c>
      <c r="T2388" s="32">
        <v>-38962</v>
      </c>
      <c r="U2388" s="32">
        <v>-186</v>
      </c>
      <c r="W2388" s="32">
        <v>-5752</v>
      </c>
      <c r="X2388" s="32">
        <v>-45643</v>
      </c>
      <c r="Y2388" s="32">
        <v>-30320</v>
      </c>
      <c r="Z2388" s="32">
        <v>-283</v>
      </c>
      <c r="AA2388" s="32">
        <v>-10785</v>
      </c>
      <c r="AB2388" s="32">
        <v>3839</v>
      </c>
      <c r="AC2388" s="32">
        <v>-5755</v>
      </c>
      <c r="AD2388" s="32">
        <v>261117</v>
      </c>
      <c r="AE2388" s="32">
        <v>48607</v>
      </c>
      <c r="AF2388" s="32">
        <v>262086</v>
      </c>
      <c r="AG2388" s="32">
        <v>2063</v>
      </c>
      <c r="AH2388" s="42">
        <v>2.2341503609148465</v>
      </c>
      <c r="AI2388" s="42">
        <v>0.89301972521299944</v>
      </c>
      <c r="AJ2388" s="42">
        <v>2.1253396055641347</v>
      </c>
      <c r="AK2388" s="43">
        <v>430.69277398772118</v>
      </c>
      <c r="AL2388" s="43">
        <v>84662.330345963739</v>
      </c>
      <c r="AM2388" s="43">
        <v>1062.3709506997468</v>
      </c>
      <c r="AN2388" s="43">
        <v>1184.647820465103</v>
      </c>
      <c r="AO2388" s="43">
        <v>87340.041891116314</v>
      </c>
      <c r="AP2388" s="43">
        <v>44926.870374588012</v>
      </c>
      <c r="AQ2388" s="43">
        <v>783.41176627615107</v>
      </c>
      <c r="AR2388" s="43">
        <v>131483.50049942816</v>
      </c>
      <c r="AS2388" s="32">
        <v>388381</v>
      </c>
      <c r="AT2388" s="32">
        <v>560493</v>
      </c>
      <c r="AU2388" s="44">
        <v>0.49578018274321561</v>
      </c>
      <c r="AV2388" s="44">
        <v>0.51717176641108686</v>
      </c>
    </row>
    <row r="2389" spans="1:48">
      <c r="A2389" s="26" t="s">
        <v>171</v>
      </c>
      <c r="B2389" s="28">
        <v>44573</v>
      </c>
      <c r="C2389" s="29" t="s">
        <v>436</v>
      </c>
      <c r="D2389" s="30" t="s">
        <v>437</v>
      </c>
      <c r="E2389" s="32">
        <v>570897</v>
      </c>
      <c r="F2389" s="32">
        <v>578598</v>
      </c>
      <c r="G2389" s="32">
        <v>360302</v>
      </c>
      <c r="H2389" s="32">
        <v>-197808</v>
      </c>
      <c r="I2389" s="32">
        <v>409</v>
      </c>
      <c r="J2389" s="32">
        <v>204717</v>
      </c>
      <c r="K2389" s="32">
        <v>54396</v>
      </c>
      <c r="L2389" s="32">
        <v>1104</v>
      </c>
      <c r="M2389" s="32">
        <v>33484</v>
      </c>
      <c r="N2389" s="32">
        <v>54581</v>
      </c>
      <c r="O2389" s="32">
        <v>11695</v>
      </c>
      <c r="P2389" s="32">
        <v>3411</v>
      </c>
      <c r="R2389" s="32">
        <v>-23410</v>
      </c>
      <c r="S2389" s="32">
        <v>-21348</v>
      </c>
      <c r="T2389" s="32">
        <v>-46670</v>
      </c>
      <c r="U2389" s="32">
        <v>750</v>
      </c>
      <c r="W2389" s="32">
        <v>-5553</v>
      </c>
      <c r="X2389" s="32">
        <v>-51010</v>
      </c>
      <c r="Y2389" s="32">
        <v>-32449</v>
      </c>
      <c r="Z2389" s="32">
        <v>-416</v>
      </c>
      <c r="AA2389" s="32">
        <v>-12989</v>
      </c>
      <c r="AB2389" s="32">
        <v>1114</v>
      </c>
      <c r="AC2389" s="32">
        <v>-5827</v>
      </c>
      <c r="AD2389" s="32">
        <v>259949</v>
      </c>
      <c r="AE2389" s="32">
        <v>51633</v>
      </c>
      <c r="AF2389" s="32">
        <v>265053</v>
      </c>
      <c r="AG2389" s="32">
        <v>1961</v>
      </c>
      <c r="AH2389" s="42">
        <v>2.2268060848030404</v>
      </c>
      <c r="AI2389" s="42">
        <v>0.89273892435280267</v>
      </c>
      <c r="AJ2389" s="42">
        <v>2.1340169190611475</v>
      </c>
      <c r="AK2389" s="43">
        <v>413.11595135871192</v>
      </c>
      <c r="AL2389" s="43">
        <v>82898.111410008394</v>
      </c>
      <c r="AM2389" s="43">
        <v>1068.6443371844157</v>
      </c>
      <c r="AN2389" s="43">
        <v>1049.5613057759049</v>
      </c>
      <c r="AO2389" s="43">
        <v>85429.433004327439</v>
      </c>
      <c r="AP2389" s="43">
        <v>49952.237160232333</v>
      </c>
      <c r="AQ2389" s="43">
        <v>557.5973237122339</v>
      </c>
      <c r="AR2389" s="43">
        <v>134824.07284084754</v>
      </c>
      <c r="AS2389" s="32">
        <v>363811</v>
      </c>
      <c r="AT2389" s="32">
        <v>561619</v>
      </c>
      <c r="AU2389" s="44">
        <v>0.51768483248170161</v>
      </c>
      <c r="AV2389" s="44">
        <v>0.52924820468393929</v>
      </c>
    </row>
    <row r="2390" spans="1:48">
      <c r="A2390" s="26" t="s">
        <v>171</v>
      </c>
      <c r="B2390" s="28">
        <v>44574</v>
      </c>
      <c r="C2390" s="29" t="s">
        <v>436</v>
      </c>
      <c r="D2390" s="30" t="s">
        <v>437</v>
      </c>
      <c r="E2390" s="32">
        <v>575280</v>
      </c>
      <c r="F2390" s="32">
        <v>586372</v>
      </c>
      <c r="G2390" s="32">
        <v>352887</v>
      </c>
      <c r="H2390" s="32">
        <v>-210948</v>
      </c>
      <c r="I2390" s="32">
        <v>424</v>
      </c>
      <c r="J2390" s="32">
        <v>209088</v>
      </c>
      <c r="K2390" s="32">
        <v>54421</v>
      </c>
      <c r="L2390" s="32">
        <v>608</v>
      </c>
      <c r="M2390" s="32">
        <v>32428</v>
      </c>
      <c r="N2390" s="32">
        <v>41665</v>
      </c>
      <c r="O2390" s="32">
        <v>16240</v>
      </c>
      <c r="P2390" s="32">
        <v>3963</v>
      </c>
      <c r="R2390" s="32">
        <v>-27383</v>
      </c>
      <c r="S2390" s="32">
        <v>-16167</v>
      </c>
      <c r="T2390" s="32">
        <v>-48930</v>
      </c>
      <c r="U2390" s="32">
        <v>-120</v>
      </c>
      <c r="W2390" s="32">
        <v>-6259</v>
      </c>
      <c r="X2390" s="32">
        <v>-56704</v>
      </c>
      <c r="Y2390" s="32">
        <v>-33903</v>
      </c>
      <c r="Z2390" s="32">
        <v>-461</v>
      </c>
      <c r="AA2390" s="32">
        <v>-14466</v>
      </c>
      <c r="AB2390" s="32">
        <v>900</v>
      </c>
      <c r="AC2390" s="32">
        <v>-7455</v>
      </c>
      <c r="AD2390" s="32">
        <v>263127</v>
      </c>
      <c r="AE2390" s="32">
        <v>52871</v>
      </c>
      <c r="AF2390" s="32">
        <v>268449</v>
      </c>
      <c r="AG2390" s="32">
        <v>1926</v>
      </c>
      <c r="AH2390" s="42">
        <v>2.2251060863879446</v>
      </c>
      <c r="AI2390" s="42">
        <v>0.89223202843660554</v>
      </c>
      <c r="AJ2390" s="42">
        <v>2.1278023068773173</v>
      </c>
      <c r="AK2390" s="43">
        <v>427.93995365572687</v>
      </c>
      <c r="AL2390" s="43">
        <v>84620.029919783425</v>
      </c>
      <c r="AN2390" s="43">
        <v>990.61755193378031</v>
      </c>
      <c r="AO2390" s="43">
        <v>86644.65313745827</v>
      </c>
      <c r="AP2390" s="43">
        <v>54113.609699636108</v>
      </c>
      <c r="AQ2390" s="43">
        <v>330.44108918457124</v>
      </c>
      <c r="AR2390" s="43">
        <v>140427.82174790977</v>
      </c>
      <c r="AS2390" s="32">
        <v>358863</v>
      </c>
      <c r="AT2390" s="32">
        <v>569811</v>
      </c>
      <c r="AU2390" s="44">
        <v>0.53228818574192172</v>
      </c>
      <c r="AV2390" s="44">
        <v>0.54332047710886033</v>
      </c>
    </row>
    <row r="2391" spans="1:48">
      <c r="A2391" s="26" t="s">
        <v>171</v>
      </c>
      <c r="B2391" s="28">
        <v>44575</v>
      </c>
      <c r="C2391" s="29" t="s">
        <v>436</v>
      </c>
      <c r="D2391" s="30" t="s">
        <v>437</v>
      </c>
      <c r="E2391" s="32">
        <v>564260</v>
      </c>
      <c r="F2391" s="32">
        <v>568975</v>
      </c>
      <c r="G2391" s="32">
        <v>352328</v>
      </c>
      <c r="H2391" s="32">
        <v>-199604</v>
      </c>
      <c r="I2391" s="32">
        <v>423</v>
      </c>
      <c r="J2391" s="32">
        <v>152462</v>
      </c>
      <c r="K2391" s="32">
        <v>54365</v>
      </c>
      <c r="L2391" s="32">
        <v>1103</v>
      </c>
      <c r="M2391" s="32">
        <v>52454</v>
      </c>
      <c r="N2391" s="32">
        <v>53179</v>
      </c>
      <c r="O2391" s="32">
        <v>39378</v>
      </c>
      <c r="P2391" s="32">
        <v>4127</v>
      </c>
      <c r="R2391" s="32">
        <v>-32613</v>
      </c>
      <c r="S2391" s="32">
        <v>-11169</v>
      </c>
      <c r="T2391" s="32">
        <v>-46463</v>
      </c>
      <c r="U2391" s="32">
        <v>458</v>
      </c>
      <c r="W2391" s="32">
        <v>-5990</v>
      </c>
      <c r="X2391" s="32">
        <v>-53143</v>
      </c>
      <c r="Y2391" s="32">
        <v>-30820</v>
      </c>
      <c r="Z2391" s="32">
        <v>-382</v>
      </c>
      <c r="AA2391" s="32">
        <v>-15198</v>
      </c>
      <c r="AB2391" s="32">
        <v>3035</v>
      </c>
      <c r="AC2391" s="32">
        <v>-7319</v>
      </c>
      <c r="AD2391" s="32">
        <v>261373</v>
      </c>
      <c r="AE2391" s="32">
        <v>48579</v>
      </c>
      <c r="AF2391" s="32">
        <v>257306</v>
      </c>
      <c r="AG2391" s="32">
        <v>1711</v>
      </c>
      <c r="AH2391" s="42">
        <v>2.2283688173113942</v>
      </c>
      <c r="AI2391" s="42">
        <v>0.89509778777526205</v>
      </c>
      <c r="AJ2391" s="42">
        <v>2.1200453645111552</v>
      </c>
      <c r="AK2391" s="43">
        <v>427.55668084419074</v>
      </c>
      <c r="AL2391" s="43">
        <v>61901.098112051972</v>
      </c>
      <c r="AM2391" s="43">
        <v>1060.6862121616443</v>
      </c>
      <c r="AN2391" s="43">
        <v>1355.5330135715294</v>
      </c>
      <c r="AO2391" s="43">
        <v>64744.874018629329</v>
      </c>
      <c r="AP2391" s="43">
        <v>49929.533996819038</v>
      </c>
      <c r="AQ2391" s="43">
        <v>600.10940423858949</v>
      </c>
      <c r="AR2391" s="43">
        <v>114074.29861120979</v>
      </c>
      <c r="AS2391" s="32">
        <v>357497</v>
      </c>
      <c r="AT2391" s="32">
        <v>557101</v>
      </c>
      <c r="AU2391" s="44">
        <v>0.39927004746599437</v>
      </c>
      <c r="AV2391" s="44">
        <v>0.4514270845039684</v>
      </c>
    </row>
    <row r="2392" spans="1:48">
      <c r="A2392" s="26" t="s">
        <v>171</v>
      </c>
      <c r="B2392" s="28">
        <v>44576</v>
      </c>
      <c r="C2392" s="29" t="s">
        <v>436</v>
      </c>
      <c r="D2392" s="30" t="s">
        <v>437</v>
      </c>
      <c r="E2392" s="32">
        <v>537133</v>
      </c>
      <c r="F2392" s="32">
        <v>545380</v>
      </c>
      <c r="G2392" s="32">
        <v>312507</v>
      </c>
      <c r="H2392" s="32">
        <v>-212303</v>
      </c>
      <c r="I2392" s="32">
        <v>406</v>
      </c>
      <c r="J2392" s="32">
        <v>176382</v>
      </c>
      <c r="K2392" s="32">
        <v>54370</v>
      </c>
      <c r="L2392" s="32">
        <v>1103</v>
      </c>
      <c r="M2392" s="32">
        <v>32879</v>
      </c>
      <c r="N2392" s="32">
        <v>25635</v>
      </c>
      <c r="O2392" s="32">
        <v>21072</v>
      </c>
      <c r="P2392" s="32">
        <v>3746</v>
      </c>
      <c r="R2392" s="32">
        <v>-27946</v>
      </c>
      <c r="S2392" s="32">
        <v>-14626</v>
      </c>
      <c r="T2392" s="32">
        <v>-55564</v>
      </c>
      <c r="U2392" s="32">
        <v>-372</v>
      </c>
      <c r="W2392" s="32">
        <v>-5357</v>
      </c>
      <c r="X2392" s="32">
        <v>-54062</v>
      </c>
      <c r="Y2392" s="32">
        <v>-34437</v>
      </c>
      <c r="Z2392" s="32">
        <v>-403</v>
      </c>
      <c r="AA2392" s="32">
        <v>-14110</v>
      </c>
      <c r="AB2392" s="32">
        <v>2525</v>
      </c>
      <c r="AC2392" s="32">
        <v>-7951</v>
      </c>
      <c r="AD2392" s="32">
        <v>249605</v>
      </c>
      <c r="AE2392" s="32">
        <v>49591</v>
      </c>
      <c r="AF2392" s="32">
        <v>244227</v>
      </c>
      <c r="AG2392" s="32">
        <v>1958</v>
      </c>
      <c r="AH2392" s="42">
        <v>2.2286791752675379</v>
      </c>
      <c r="AI2392" s="42">
        <v>0.89060067929317277</v>
      </c>
      <c r="AJ2392" s="42">
        <v>2.1157844467649376</v>
      </c>
      <c r="AK2392" s="43">
        <v>410.43070695113914</v>
      </c>
      <c r="AL2392" s="43">
        <v>71253.063573354302</v>
      </c>
      <c r="AM2392" s="43">
        <v>1058.5544197103022</v>
      </c>
      <c r="AN2392" s="43">
        <v>917.22665161033092</v>
      </c>
      <c r="AO2392" s="43">
        <v>73639.275351626085</v>
      </c>
      <c r="AP2392" s="43">
        <v>52785.025464875966</v>
      </c>
      <c r="AQ2392" s="43">
        <v>592.65891407428421</v>
      </c>
      <c r="AR2392" s="43">
        <v>125831.64190242776</v>
      </c>
      <c r="AS2392" s="32">
        <v>315597</v>
      </c>
      <c r="AT2392" s="32">
        <v>527900</v>
      </c>
      <c r="AU2392" s="44">
        <v>0.51441116115077745</v>
      </c>
      <c r="AV2392" s="44">
        <v>0.52549906113076383</v>
      </c>
    </row>
    <row r="2393" spans="1:48">
      <c r="A2393" s="26" t="s">
        <v>171</v>
      </c>
      <c r="B2393" s="28">
        <v>44577</v>
      </c>
      <c r="C2393" s="29" t="s">
        <v>436</v>
      </c>
      <c r="D2393" s="30" t="s">
        <v>437</v>
      </c>
      <c r="E2393" s="32">
        <v>497570</v>
      </c>
      <c r="F2393" s="32">
        <v>510589</v>
      </c>
      <c r="G2393" s="32">
        <v>297160</v>
      </c>
      <c r="H2393" s="32">
        <v>-190087</v>
      </c>
      <c r="I2393" s="32">
        <v>391</v>
      </c>
      <c r="J2393" s="32">
        <v>141147</v>
      </c>
      <c r="K2393" s="32">
        <v>54374</v>
      </c>
      <c r="L2393" s="32">
        <v>1105</v>
      </c>
      <c r="M2393" s="32">
        <v>33344</v>
      </c>
      <c r="N2393" s="32">
        <v>61234</v>
      </c>
      <c r="O2393" s="32">
        <v>5587</v>
      </c>
      <c r="P2393" s="32">
        <v>4448</v>
      </c>
      <c r="R2393" s="32">
        <v>-27903</v>
      </c>
      <c r="S2393" s="32">
        <v>-11083</v>
      </c>
      <c r="T2393" s="32">
        <v>-47077</v>
      </c>
      <c r="U2393" s="32">
        <v>-1613</v>
      </c>
      <c r="W2393" s="32">
        <v>-7146</v>
      </c>
      <c r="X2393" s="32">
        <v>-49091</v>
      </c>
      <c r="Y2393" s="32">
        <v>-30481</v>
      </c>
      <c r="Z2393" s="32">
        <v>-297</v>
      </c>
      <c r="AA2393" s="32">
        <v>-13192</v>
      </c>
      <c r="AB2393" s="32">
        <v>4258</v>
      </c>
      <c r="AC2393" s="32">
        <v>-6462</v>
      </c>
      <c r="AD2393" s="32">
        <v>235878</v>
      </c>
      <c r="AE2393" s="32">
        <v>45549</v>
      </c>
      <c r="AF2393" s="32">
        <v>227226</v>
      </c>
      <c r="AG2393" s="32">
        <v>1940</v>
      </c>
      <c r="AH2393" s="42">
        <v>2.2268929196770246</v>
      </c>
      <c r="AI2393" s="42">
        <v>0.88898576065301971</v>
      </c>
      <c r="AJ2393" s="42">
        <v>2.1396633972528907</v>
      </c>
      <c r="AK2393" s="43">
        <v>394.95020982922972</v>
      </c>
      <c r="AL2393" s="43">
        <v>56915.782837356004</v>
      </c>
      <c r="AM2393" s="43">
        <v>1072.442440858036</v>
      </c>
      <c r="AN2393" s="43">
        <v>1058.9929572577644</v>
      </c>
      <c r="AO2393" s="43">
        <v>59442.168445301024</v>
      </c>
      <c r="AP2393" s="43">
        <v>48339.229211649239</v>
      </c>
      <c r="AQ2393" s="43">
        <v>717.09906352996143</v>
      </c>
      <c r="AR2393" s="43">
        <v>107064.29859342032</v>
      </c>
      <c r="AS2393" s="32">
        <v>301653</v>
      </c>
      <c r="AT2393" s="32">
        <v>491740</v>
      </c>
      <c r="AU2393" s="44">
        <v>0.43443093023400908</v>
      </c>
      <c r="AV2393" s="44">
        <v>0.48000181796279801</v>
      </c>
    </row>
    <row r="2394" spans="1:48">
      <c r="A2394" s="26" t="s">
        <v>171</v>
      </c>
      <c r="B2394" s="28">
        <v>44578</v>
      </c>
      <c r="C2394" s="29" t="s">
        <v>436</v>
      </c>
      <c r="D2394" s="30" t="s">
        <v>437</v>
      </c>
      <c r="E2394" s="32">
        <v>553613</v>
      </c>
      <c r="F2394" s="32">
        <v>561529</v>
      </c>
      <c r="G2394" s="32">
        <v>320091</v>
      </c>
      <c r="H2394" s="32">
        <v>-220882</v>
      </c>
      <c r="I2394" s="32">
        <v>263</v>
      </c>
      <c r="J2394" s="32">
        <v>162779</v>
      </c>
      <c r="K2394" s="32">
        <v>54371</v>
      </c>
      <c r="L2394" s="32">
        <v>1104</v>
      </c>
      <c r="M2394" s="32">
        <v>32344</v>
      </c>
      <c r="N2394" s="32">
        <v>49524</v>
      </c>
      <c r="O2394" s="32">
        <v>19376</v>
      </c>
      <c r="P2394" s="32">
        <v>4825</v>
      </c>
      <c r="R2394" s="32">
        <v>-31171</v>
      </c>
      <c r="S2394" s="32">
        <v>-12975</v>
      </c>
      <c r="T2394" s="32">
        <v>-56441</v>
      </c>
      <c r="U2394" s="32">
        <v>78</v>
      </c>
      <c r="W2394" s="32">
        <v>-7228</v>
      </c>
      <c r="X2394" s="32">
        <v>-60894</v>
      </c>
      <c r="Y2394" s="32">
        <v>-33523</v>
      </c>
      <c r="Z2394" s="32">
        <v>-371</v>
      </c>
      <c r="AA2394" s="32">
        <v>-14686</v>
      </c>
      <c r="AB2394" s="32">
        <v>3806</v>
      </c>
      <c r="AC2394" s="32">
        <v>-7477</v>
      </c>
      <c r="AD2394" s="32">
        <v>255610</v>
      </c>
      <c r="AE2394" s="32">
        <v>48995</v>
      </c>
      <c r="AF2394" s="32">
        <v>255104</v>
      </c>
      <c r="AG2394" s="32">
        <v>1821</v>
      </c>
      <c r="AH2394" s="42">
        <v>2.2291259142893969</v>
      </c>
      <c r="AI2394" s="42">
        <v>0.89036192774309286</v>
      </c>
      <c r="AJ2394" s="42">
        <v>2.1189654920228151</v>
      </c>
      <c r="AK2394" s="43">
        <v>265.92343145671873</v>
      </c>
      <c r="AL2394" s="43">
        <v>65740.229262227935</v>
      </c>
      <c r="AM2394" s="43">
        <v>1061.1070856624674</v>
      </c>
      <c r="AN2394" s="43">
        <v>1068.7060203037413</v>
      </c>
      <c r="AO2394" s="43">
        <v>68135.965799650847</v>
      </c>
      <c r="AP2394" s="43">
        <v>55641.352291152078</v>
      </c>
      <c r="AQ2394" s="43">
        <v>985.40959025974803</v>
      </c>
      <c r="AR2394" s="43">
        <v>122791.90850054316</v>
      </c>
      <c r="AS2394" s="32">
        <v>324602</v>
      </c>
      <c r="AT2394" s="32">
        <v>545484</v>
      </c>
      <c r="AU2394" s="44">
        <v>0.462763362275113</v>
      </c>
      <c r="AV2394" s="44">
        <v>0.49627394629075727</v>
      </c>
    </row>
    <row r="2395" spans="1:48">
      <c r="A2395" s="26" t="s">
        <v>171</v>
      </c>
      <c r="B2395" s="28">
        <v>44579</v>
      </c>
      <c r="C2395" s="29" t="s">
        <v>436</v>
      </c>
      <c r="D2395" s="30" t="s">
        <v>437</v>
      </c>
      <c r="E2395" s="32">
        <v>561135</v>
      </c>
      <c r="F2395" s="32">
        <v>564953</v>
      </c>
      <c r="G2395" s="32">
        <v>358292</v>
      </c>
      <c r="H2395" s="32">
        <v>-185684</v>
      </c>
      <c r="I2395" s="32">
        <v>176</v>
      </c>
      <c r="J2395" s="32">
        <v>146040</v>
      </c>
      <c r="K2395" s="32">
        <v>54385</v>
      </c>
      <c r="L2395" s="32">
        <v>1104</v>
      </c>
      <c r="M2395" s="32">
        <v>32362</v>
      </c>
      <c r="N2395" s="32">
        <v>71087</v>
      </c>
      <c r="O2395" s="32">
        <v>56589</v>
      </c>
      <c r="P2395" s="32">
        <v>4996</v>
      </c>
      <c r="R2395" s="32">
        <v>-30285</v>
      </c>
      <c r="S2395" s="32">
        <v>-11099</v>
      </c>
      <c r="T2395" s="32">
        <v>-48862</v>
      </c>
      <c r="U2395" s="32">
        <v>-97</v>
      </c>
      <c r="W2395" s="32">
        <v>-6646</v>
      </c>
      <c r="X2395" s="32">
        <v>-43809</v>
      </c>
      <c r="Y2395" s="32">
        <v>-28544</v>
      </c>
      <c r="Z2395" s="32">
        <v>-277</v>
      </c>
      <c r="AA2395" s="32">
        <v>-14178</v>
      </c>
      <c r="AB2395" s="32">
        <v>4982</v>
      </c>
      <c r="AC2395" s="32">
        <v>-6869</v>
      </c>
      <c r="AD2395" s="32">
        <v>257949</v>
      </c>
      <c r="AE2395" s="32">
        <v>49574</v>
      </c>
      <c r="AF2395" s="32">
        <v>255844</v>
      </c>
      <c r="AG2395" s="32">
        <v>1585</v>
      </c>
      <c r="AH2395" s="42">
        <v>2.2293404872153975</v>
      </c>
      <c r="AI2395" s="42">
        <v>0.89374408084993839</v>
      </c>
      <c r="AJ2395" s="42">
        <v>2.1175700581058958</v>
      </c>
      <c r="AK2395" s="43">
        <v>177.97349463849096</v>
      </c>
      <c r="AL2395" s="43">
        <v>59204.028615963303</v>
      </c>
      <c r="AM2395" s="43">
        <v>1060.4082990034151</v>
      </c>
      <c r="AN2395" s="43">
        <v>1461.5707197022352</v>
      </c>
      <c r="AO2395" s="43">
        <v>61903.981129307438</v>
      </c>
      <c r="AP2395" s="43">
        <v>46076.744629081157</v>
      </c>
      <c r="AQ2395" s="43">
        <v>804.39123451138983</v>
      </c>
      <c r="AR2395" s="43">
        <v>107176.33452387722</v>
      </c>
      <c r="AS2395" s="32">
        <v>366739</v>
      </c>
      <c r="AT2395" s="32">
        <v>552423</v>
      </c>
      <c r="AU2395" s="44">
        <v>0.37213046574619491</v>
      </c>
      <c r="AV2395" s="44">
        <v>0.42772131250514583</v>
      </c>
    </row>
    <row r="2396" spans="1:48">
      <c r="A2396" s="26" t="s">
        <v>171</v>
      </c>
      <c r="B2396" s="28">
        <v>44580</v>
      </c>
      <c r="C2396" s="29" t="s">
        <v>436</v>
      </c>
      <c r="D2396" s="30" t="s">
        <v>437</v>
      </c>
      <c r="E2396" s="32">
        <v>563364</v>
      </c>
      <c r="F2396" s="32">
        <v>567024</v>
      </c>
      <c r="G2396" s="32">
        <v>362370</v>
      </c>
      <c r="H2396" s="32">
        <v>-188423</v>
      </c>
      <c r="I2396" s="32">
        <v>297</v>
      </c>
      <c r="J2396" s="32">
        <v>176198</v>
      </c>
      <c r="K2396" s="32">
        <v>54385</v>
      </c>
      <c r="L2396" s="32">
        <v>655</v>
      </c>
      <c r="M2396" s="32">
        <v>32422</v>
      </c>
      <c r="N2396" s="32">
        <v>73591</v>
      </c>
      <c r="O2396" s="32">
        <v>21341</v>
      </c>
      <c r="P2396" s="32">
        <v>8109</v>
      </c>
      <c r="R2396" s="32">
        <v>-28012</v>
      </c>
      <c r="S2396" s="32">
        <v>-14044</v>
      </c>
      <c r="T2396" s="32">
        <v>-44033</v>
      </c>
      <c r="U2396" s="32">
        <v>67</v>
      </c>
      <c r="W2396" s="32">
        <v>-6498</v>
      </c>
      <c r="X2396" s="32">
        <v>-47895</v>
      </c>
      <c r="Y2396" s="32">
        <v>-31324</v>
      </c>
      <c r="Z2396" s="32">
        <v>-244</v>
      </c>
      <c r="AA2396" s="32">
        <v>-13757</v>
      </c>
      <c r="AB2396" s="32">
        <v>4160</v>
      </c>
      <c r="AC2396" s="32">
        <v>-6843</v>
      </c>
      <c r="AD2396" s="32">
        <v>257711</v>
      </c>
      <c r="AE2396" s="32">
        <v>48826</v>
      </c>
      <c r="AF2396" s="32">
        <v>258716</v>
      </c>
      <c r="AG2396" s="32">
        <v>1768</v>
      </c>
      <c r="AH2396" s="42">
        <v>2.2273102728266152</v>
      </c>
      <c r="AI2396" s="42">
        <v>0.89356342071015971</v>
      </c>
      <c r="AJ2396" s="42">
        <v>2.1235732571688879</v>
      </c>
      <c r="AK2396" s="43">
        <v>300.05676761959182</v>
      </c>
      <c r="AL2396" s="43">
        <v>71415.521768961873</v>
      </c>
      <c r="AN2396" s="43">
        <v>1264.578420983112</v>
      </c>
      <c r="AO2396" s="43">
        <v>73634.174270350035</v>
      </c>
      <c r="AP2396" s="43">
        <v>47690.370344446943</v>
      </c>
      <c r="AQ2396" s="43">
        <v>780.68279931461473</v>
      </c>
      <c r="AR2396" s="43">
        <v>120543.86181548236</v>
      </c>
      <c r="AS2396" s="32">
        <v>367022</v>
      </c>
      <c r="AT2396" s="32">
        <v>555445</v>
      </c>
      <c r="AU2396" s="44">
        <v>0.44230420323549841</v>
      </c>
      <c r="AV2396" s="44">
        <v>0.47845134736229278</v>
      </c>
    </row>
    <row r="2397" spans="1:48">
      <c r="A2397" s="26" t="s">
        <v>171</v>
      </c>
      <c r="B2397" s="28">
        <v>44581</v>
      </c>
      <c r="C2397" s="29" t="s">
        <v>436</v>
      </c>
      <c r="D2397" s="30" t="s">
        <v>437</v>
      </c>
      <c r="E2397" s="32">
        <v>551620</v>
      </c>
      <c r="F2397" s="32">
        <v>565219</v>
      </c>
      <c r="G2397" s="32">
        <v>348118</v>
      </c>
      <c r="H2397" s="32">
        <v>-197816</v>
      </c>
      <c r="I2397" s="32">
        <v>385</v>
      </c>
      <c r="J2397" s="32">
        <v>168391</v>
      </c>
      <c r="K2397" s="32">
        <v>54375</v>
      </c>
      <c r="L2397" s="32">
        <v>663</v>
      </c>
      <c r="M2397" s="32">
        <v>30844</v>
      </c>
      <c r="N2397" s="32">
        <v>77432</v>
      </c>
      <c r="O2397" s="32">
        <v>13907</v>
      </c>
      <c r="P2397" s="32">
        <v>6752</v>
      </c>
      <c r="R2397" s="32">
        <v>-24960</v>
      </c>
      <c r="S2397" s="32">
        <v>-16336</v>
      </c>
      <c r="T2397" s="32">
        <v>-57012</v>
      </c>
      <c r="U2397" s="32">
        <v>679</v>
      </c>
      <c r="W2397" s="32">
        <v>-6689</v>
      </c>
      <c r="X2397" s="32">
        <v>-46509</v>
      </c>
      <c r="Y2397" s="32">
        <v>-30017</v>
      </c>
      <c r="Z2397" s="32">
        <v>-393</v>
      </c>
      <c r="AA2397" s="32">
        <v>-12746</v>
      </c>
      <c r="AB2397" s="32">
        <v>2604</v>
      </c>
      <c r="AC2397" s="32">
        <v>-6437</v>
      </c>
      <c r="AD2397" s="32">
        <v>257096</v>
      </c>
      <c r="AE2397" s="32">
        <v>48413</v>
      </c>
      <c r="AF2397" s="32">
        <v>257974</v>
      </c>
      <c r="AG2397" s="32">
        <v>1738</v>
      </c>
      <c r="AH2397" s="42">
        <v>2.2239253750892938</v>
      </c>
      <c r="AI2397" s="42">
        <v>0.88732040272260726</v>
      </c>
      <c r="AJ2397" s="42">
        <v>2.1204239595178169</v>
      </c>
      <c r="AK2397" s="43">
        <v>388.37136078298209</v>
      </c>
      <c r="AL2397" s="43">
        <v>67774.387393229932</v>
      </c>
      <c r="AN2397" s="43">
        <v>1221.0420210937548</v>
      </c>
      <c r="AO2397" s="43">
        <v>70035.872597446301</v>
      </c>
      <c r="AP2397" s="43">
        <v>43451.886677189905</v>
      </c>
      <c r="AQ2397" s="43">
        <v>569.29975803934963</v>
      </c>
      <c r="AR2397" s="43">
        <v>112918.45951659688</v>
      </c>
      <c r="AS2397" s="32">
        <v>352765</v>
      </c>
      <c r="AT2397" s="32">
        <v>550581</v>
      </c>
      <c r="AU2397" s="44">
        <v>0.43769219011461474</v>
      </c>
      <c r="AV2397" s="44">
        <v>0.45214472388164467</v>
      </c>
    </row>
    <row r="2398" spans="1:48">
      <c r="A2398" s="26" t="s">
        <v>171</v>
      </c>
      <c r="B2398" s="28">
        <v>44582</v>
      </c>
      <c r="C2398" s="29" t="s">
        <v>436</v>
      </c>
      <c r="D2398" s="30" t="s">
        <v>437</v>
      </c>
      <c r="E2398" s="32">
        <v>544058</v>
      </c>
      <c r="F2398" s="32">
        <v>563941</v>
      </c>
      <c r="G2398" s="32">
        <v>362726</v>
      </c>
      <c r="H2398" s="32">
        <v>-184966</v>
      </c>
      <c r="I2398" s="32">
        <v>366</v>
      </c>
      <c r="J2398" s="32">
        <v>141209</v>
      </c>
      <c r="K2398" s="32">
        <v>54360</v>
      </c>
      <c r="L2398" s="32">
        <v>-15</v>
      </c>
      <c r="M2398" s="32">
        <v>29362</v>
      </c>
      <c r="N2398" s="32">
        <v>68644</v>
      </c>
      <c r="O2398" s="32">
        <v>68329</v>
      </c>
      <c r="P2398" s="32">
        <v>4755</v>
      </c>
      <c r="R2398" s="32">
        <v>-29008</v>
      </c>
      <c r="S2398" s="32">
        <v>-12650</v>
      </c>
      <c r="T2398" s="32">
        <v>-49167</v>
      </c>
      <c r="U2398" s="32">
        <v>131</v>
      </c>
      <c r="W2398" s="32">
        <v>-7557</v>
      </c>
      <c r="X2398" s="32">
        <v>-39864</v>
      </c>
      <c r="Y2398" s="32">
        <v>-29399</v>
      </c>
      <c r="Z2398" s="32">
        <v>-334</v>
      </c>
      <c r="AA2398" s="32">
        <v>-13247</v>
      </c>
      <c r="AB2398" s="32">
        <v>3490</v>
      </c>
      <c r="AC2398" s="32">
        <v>-7361</v>
      </c>
      <c r="AD2398" s="32">
        <v>257567</v>
      </c>
      <c r="AE2398" s="32">
        <v>48114</v>
      </c>
      <c r="AF2398" s="32">
        <v>256364</v>
      </c>
      <c r="AG2398" s="32">
        <v>1900</v>
      </c>
      <c r="AH2398" s="42">
        <v>2.2303425638533847</v>
      </c>
      <c r="AI2398" s="42">
        <v>0.88889646557437874</v>
      </c>
      <c r="AJ2398" s="42">
        <v>2.1471963440264892</v>
      </c>
      <c r="AK2398" s="43">
        <v>370.27033156296261</v>
      </c>
      <c r="AL2398" s="43">
        <v>56935.064095985894</v>
      </c>
      <c r="AN2398" s="43">
        <v>1501.7404359731352</v>
      </c>
      <c r="AO2398" s="43">
        <v>58807.074863521986</v>
      </c>
      <c r="AP2398" s="43">
        <v>43846.278011900118</v>
      </c>
      <c r="AQ2398" s="43">
        <v>514.41653202203554</v>
      </c>
      <c r="AR2398" s="43">
        <v>102138.93634340007</v>
      </c>
      <c r="AS2398" s="32">
        <v>367025</v>
      </c>
      <c r="AT2398" s="32">
        <v>551991</v>
      </c>
      <c r="AU2398" s="44">
        <v>0.35323820825725177</v>
      </c>
      <c r="AV2398" s="44">
        <v>0.40793698056922423</v>
      </c>
    </row>
    <row r="2399" spans="1:48">
      <c r="A2399" s="26" t="s">
        <v>171</v>
      </c>
      <c r="B2399" s="28">
        <v>44583</v>
      </c>
      <c r="C2399" s="29" t="s">
        <v>436</v>
      </c>
      <c r="D2399" s="30" t="s">
        <v>437</v>
      </c>
      <c r="E2399" s="32">
        <v>501501</v>
      </c>
      <c r="F2399" s="32">
        <v>515094</v>
      </c>
      <c r="G2399" s="32">
        <v>334006</v>
      </c>
      <c r="H2399" s="32">
        <v>-162763</v>
      </c>
      <c r="I2399" s="32">
        <v>419</v>
      </c>
      <c r="J2399" s="32">
        <v>127873</v>
      </c>
      <c r="K2399" s="32">
        <v>54361</v>
      </c>
      <c r="L2399" s="32">
        <v>0</v>
      </c>
      <c r="M2399" s="32">
        <v>31025</v>
      </c>
      <c r="N2399" s="32">
        <v>67319</v>
      </c>
      <c r="O2399" s="32">
        <v>51860</v>
      </c>
      <c r="P2399" s="32">
        <v>4234</v>
      </c>
      <c r="R2399" s="32">
        <v>-22375</v>
      </c>
      <c r="S2399" s="32">
        <v>-11628</v>
      </c>
      <c r="T2399" s="32">
        <v>-39626</v>
      </c>
      <c r="U2399" s="32">
        <v>452</v>
      </c>
      <c r="W2399" s="32">
        <v>-6752</v>
      </c>
      <c r="X2399" s="32">
        <v>-41565</v>
      </c>
      <c r="Y2399" s="32">
        <v>-27143</v>
      </c>
      <c r="Z2399" s="32">
        <v>-219</v>
      </c>
      <c r="AA2399" s="32">
        <v>-11516</v>
      </c>
      <c r="AB2399" s="32">
        <v>4883</v>
      </c>
      <c r="AC2399" s="32">
        <v>-7274</v>
      </c>
      <c r="AD2399" s="32">
        <v>235829</v>
      </c>
      <c r="AE2399" s="32">
        <v>45293</v>
      </c>
      <c r="AF2399" s="32">
        <v>232248</v>
      </c>
      <c r="AG2399" s="32">
        <v>1721</v>
      </c>
      <c r="AH2399" s="42">
        <v>2.2277667928516789</v>
      </c>
      <c r="AI2399" s="42">
        <v>0.88944385969189543</v>
      </c>
      <c r="AK2399" s="43">
        <v>423.3991736466391</v>
      </c>
      <c r="AL2399" s="43">
        <v>51589.777227087543</v>
      </c>
      <c r="AM2399" s="43">
        <v>0</v>
      </c>
      <c r="AN2399" s="43">
        <v>1390.7938979952357</v>
      </c>
      <c r="AO2399" s="43">
        <v>53403.970298729415</v>
      </c>
      <c r="AP2399" s="43">
        <v>39643.799691643508</v>
      </c>
      <c r="AQ2399" s="43">
        <v>681.77514065315495</v>
      </c>
      <c r="AR2399" s="43">
        <v>92365.994849719791</v>
      </c>
      <c r="AS2399" s="32">
        <v>337091</v>
      </c>
      <c r="AT2399" s="32">
        <v>499854</v>
      </c>
      <c r="AU2399" s="44">
        <v>0.34926907274292351</v>
      </c>
      <c r="AV2399" s="44">
        <v>0.4073827949072914</v>
      </c>
    </row>
    <row r="2400" spans="1:48">
      <c r="A2400" s="26" t="s">
        <v>171</v>
      </c>
      <c r="B2400" s="28">
        <v>44584</v>
      </c>
      <c r="C2400" s="29" t="s">
        <v>436</v>
      </c>
      <c r="D2400" s="30" t="s">
        <v>437</v>
      </c>
      <c r="E2400" s="32">
        <v>497389</v>
      </c>
      <c r="F2400" s="32">
        <v>504278</v>
      </c>
      <c r="G2400" s="32">
        <v>336202</v>
      </c>
      <c r="H2400" s="32">
        <v>-150042</v>
      </c>
      <c r="I2400" s="32">
        <v>390</v>
      </c>
      <c r="J2400" s="32">
        <v>152508</v>
      </c>
      <c r="K2400" s="32">
        <v>54334</v>
      </c>
      <c r="L2400" s="32">
        <v>-16</v>
      </c>
      <c r="M2400" s="32">
        <v>29191</v>
      </c>
      <c r="N2400" s="32">
        <v>79292</v>
      </c>
      <c r="O2400" s="32">
        <v>18313</v>
      </c>
      <c r="P2400" s="32">
        <v>4745</v>
      </c>
      <c r="R2400" s="32">
        <v>-21554</v>
      </c>
      <c r="S2400" s="32">
        <v>-9936</v>
      </c>
      <c r="T2400" s="32">
        <v>-34256</v>
      </c>
      <c r="U2400" s="32">
        <v>67</v>
      </c>
      <c r="W2400" s="32">
        <v>-8095</v>
      </c>
      <c r="X2400" s="32">
        <v>-38281</v>
      </c>
      <c r="Y2400" s="32">
        <v>-26431</v>
      </c>
      <c r="Z2400" s="32">
        <v>-136</v>
      </c>
      <c r="AA2400" s="32">
        <v>-11066</v>
      </c>
      <c r="AB2400" s="32">
        <v>5642</v>
      </c>
      <c r="AC2400" s="32">
        <v>-5996</v>
      </c>
      <c r="AD2400" s="32">
        <v>233564</v>
      </c>
      <c r="AE2400" s="32">
        <v>43735</v>
      </c>
      <c r="AF2400" s="32">
        <v>225274</v>
      </c>
      <c r="AG2400" s="32">
        <v>1706</v>
      </c>
      <c r="AH2400" s="42">
        <v>2.2288289835314443</v>
      </c>
      <c r="AI2400" s="42">
        <v>0.89051795997533456</v>
      </c>
      <c r="AJ2400" s="42">
        <v>2.1208120907085046</v>
      </c>
      <c r="AK2400" s="43">
        <v>394.28259907705785</v>
      </c>
      <c r="AL2400" s="43">
        <v>61602.95789746911</v>
      </c>
      <c r="AN2400" s="43">
        <v>1238.1249909178803</v>
      </c>
      <c r="AO2400" s="43">
        <v>63235.365487464049</v>
      </c>
      <c r="AP2400" s="43">
        <v>37646.676317336904</v>
      </c>
      <c r="AQ2400" s="43">
        <v>847.83028979960193</v>
      </c>
      <c r="AR2400" s="43">
        <v>100034.21151500134</v>
      </c>
      <c r="AS2400" s="32">
        <v>338783</v>
      </c>
      <c r="AT2400" s="32">
        <v>488825</v>
      </c>
      <c r="AU2400" s="44">
        <v>0.41150220483605432</v>
      </c>
      <c r="AV2400" s="44">
        <v>0.45115823329453741</v>
      </c>
    </row>
    <row r="2401" spans="1:48">
      <c r="A2401" s="26" t="s">
        <v>171</v>
      </c>
      <c r="B2401" s="28">
        <v>44585</v>
      </c>
      <c r="C2401" s="29" t="s">
        <v>436</v>
      </c>
      <c r="D2401" s="30" t="s">
        <v>437</v>
      </c>
      <c r="E2401" s="32">
        <v>547028</v>
      </c>
      <c r="F2401" s="32">
        <v>561837</v>
      </c>
      <c r="G2401" s="32">
        <v>377956</v>
      </c>
      <c r="H2401" s="32">
        <v>-166898</v>
      </c>
      <c r="I2401" s="32">
        <v>405</v>
      </c>
      <c r="J2401" s="32">
        <v>181876</v>
      </c>
      <c r="K2401" s="32">
        <v>54319</v>
      </c>
      <c r="L2401" s="32">
        <v>-21</v>
      </c>
      <c r="M2401" s="32">
        <v>31491</v>
      </c>
      <c r="N2401" s="32">
        <v>81424</v>
      </c>
      <c r="O2401" s="32">
        <v>27168</v>
      </c>
      <c r="P2401" s="32">
        <v>6634</v>
      </c>
      <c r="R2401" s="32">
        <v>-24072</v>
      </c>
      <c r="S2401" s="32">
        <v>-7807</v>
      </c>
      <c r="T2401" s="32">
        <v>-37136</v>
      </c>
      <c r="U2401" s="32">
        <v>477</v>
      </c>
      <c r="W2401" s="32">
        <v>-7650</v>
      </c>
      <c r="X2401" s="32">
        <v>-38723</v>
      </c>
      <c r="Y2401" s="32">
        <v>-31447</v>
      </c>
      <c r="Z2401" s="32">
        <v>-153</v>
      </c>
      <c r="AA2401" s="32">
        <v>-20021</v>
      </c>
      <c r="AB2401" s="32">
        <v>5696</v>
      </c>
      <c r="AC2401" s="32">
        <v>-6062</v>
      </c>
      <c r="AD2401" s="32">
        <v>256967</v>
      </c>
      <c r="AE2401" s="32">
        <v>49086</v>
      </c>
      <c r="AF2401" s="32">
        <v>253960</v>
      </c>
      <c r="AG2401" s="32">
        <v>1827</v>
      </c>
      <c r="AH2401" s="42">
        <v>2.2286468148111358</v>
      </c>
      <c r="AI2401" s="42">
        <v>0.8912338733932087</v>
      </c>
      <c r="AJ2401" s="42">
        <v>2.1139900479485552</v>
      </c>
      <c r="AK2401" s="43">
        <v>409.41384909803509</v>
      </c>
      <c r="AL2401" s="43">
        <v>73524.712629506772</v>
      </c>
      <c r="AN2401" s="43">
        <v>1339.1096001134615</v>
      </c>
      <c r="AO2401" s="43">
        <v>75273.236078718255</v>
      </c>
      <c r="AP2401" s="43">
        <v>44195.319098518034</v>
      </c>
      <c r="AQ2401" s="43">
        <v>1102.3132397731488</v>
      </c>
      <c r="AR2401" s="43">
        <v>118366.24193746316</v>
      </c>
      <c r="AS2401" s="32">
        <v>383336</v>
      </c>
      <c r="AT2401" s="32">
        <v>550234</v>
      </c>
      <c r="AU2401" s="44">
        <v>0.43290711470841203</v>
      </c>
      <c r="AV2401" s="44">
        <v>0.47425746918614625</v>
      </c>
    </row>
    <row r="2402" spans="1:48">
      <c r="A2402" s="26" t="s">
        <v>171</v>
      </c>
      <c r="B2402" s="28">
        <v>44586</v>
      </c>
      <c r="C2402" s="29" t="s">
        <v>436</v>
      </c>
      <c r="D2402" s="30" t="s">
        <v>437</v>
      </c>
      <c r="E2402" s="32">
        <v>568641</v>
      </c>
      <c r="F2402" s="32">
        <v>569467</v>
      </c>
      <c r="G2402" s="32">
        <v>389430</v>
      </c>
      <c r="H2402" s="32">
        <v>-167233</v>
      </c>
      <c r="I2402" s="32">
        <v>348</v>
      </c>
      <c r="J2402" s="32">
        <v>188116</v>
      </c>
      <c r="K2402" s="32">
        <v>54329</v>
      </c>
      <c r="L2402" s="32">
        <v>487</v>
      </c>
      <c r="M2402" s="32">
        <v>31466</v>
      </c>
      <c r="N2402" s="32">
        <v>78974</v>
      </c>
      <c r="O2402" s="32">
        <v>34120</v>
      </c>
      <c r="P2402" s="32">
        <v>5652</v>
      </c>
      <c r="R2402" s="32">
        <v>-21708</v>
      </c>
      <c r="S2402" s="32">
        <v>-7482</v>
      </c>
      <c r="T2402" s="32">
        <v>-34656</v>
      </c>
      <c r="U2402" s="32">
        <v>495</v>
      </c>
      <c r="W2402" s="32">
        <v>-6420</v>
      </c>
      <c r="X2402" s="32">
        <v>-34565</v>
      </c>
      <c r="Y2402" s="32">
        <v>-30260</v>
      </c>
      <c r="Z2402" s="32">
        <v>-116</v>
      </c>
      <c r="AA2402" s="32">
        <v>-32199</v>
      </c>
      <c r="AB2402" s="32">
        <v>5164</v>
      </c>
      <c r="AC2402" s="32">
        <v>-5486</v>
      </c>
      <c r="AD2402" s="32">
        <v>260185</v>
      </c>
      <c r="AE2402" s="32">
        <v>49351</v>
      </c>
      <c r="AF2402" s="32">
        <v>257986</v>
      </c>
      <c r="AG2402" s="32">
        <v>1942</v>
      </c>
      <c r="AH2402" s="42">
        <v>2.2259346099091917</v>
      </c>
      <c r="AI2402" s="42">
        <v>0.88941824424924654</v>
      </c>
      <c r="AJ2402" s="42">
        <v>2.1199088279575782</v>
      </c>
      <c r="AK2402" s="43">
        <v>351.36451826092423</v>
      </c>
      <c r="AL2402" s="43">
        <v>75892.354435318193</v>
      </c>
      <c r="AN2402" s="43">
        <v>1362.3884176148035</v>
      </c>
      <c r="AO2402" s="43">
        <v>78111.761297875855</v>
      </c>
      <c r="AP2402" s="43">
        <v>46125.36185720592</v>
      </c>
      <c r="AQ2402" s="43">
        <v>1058.935557999861</v>
      </c>
      <c r="AR2402" s="43">
        <v>123178.18759708189</v>
      </c>
      <c r="AS2402" s="32">
        <v>393549</v>
      </c>
      <c r="AT2402" s="32">
        <v>560782</v>
      </c>
      <c r="AU2402" s="44">
        <v>0.43757385025123446</v>
      </c>
      <c r="AV2402" s="44">
        <v>0.48425430192174257</v>
      </c>
    </row>
    <row r="2403" spans="1:48">
      <c r="A2403" s="26" t="s">
        <v>171</v>
      </c>
      <c r="B2403" s="28">
        <v>44587</v>
      </c>
      <c r="C2403" s="29" t="s">
        <v>436</v>
      </c>
      <c r="D2403" s="30" t="s">
        <v>437</v>
      </c>
      <c r="E2403" s="32">
        <v>565577</v>
      </c>
      <c r="F2403" s="32">
        <v>574866</v>
      </c>
      <c r="G2403" s="32">
        <v>385937</v>
      </c>
      <c r="H2403" s="32">
        <v>-173033</v>
      </c>
      <c r="I2403" s="32">
        <v>402</v>
      </c>
      <c r="J2403" s="32">
        <v>203382</v>
      </c>
      <c r="K2403" s="32">
        <v>54272</v>
      </c>
      <c r="L2403" s="32">
        <v>1104</v>
      </c>
      <c r="M2403" s="32">
        <v>31159</v>
      </c>
      <c r="N2403" s="32">
        <v>83619</v>
      </c>
      <c r="O2403" s="32">
        <v>11251</v>
      </c>
      <c r="P2403" s="32">
        <v>6624</v>
      </c>
      <c r="R2403" s="32">
        <v>-19073</v>
      </c>
      <c r="S2403" s="32">
        <v>-10424</v>
      </c>
      <c r="T2403" s="32">
        <v>-40343</v>
      </c>
      <c r="U2403" s="32">
        <v>-307</v>
      </c>
      <c r="W2403" s="32">
        <v>-6567</v>
      </c>
      <c r="X2403" s="32">
        <v>-32931</v>
      </c>
      <c r="Y2403" s="32">
        <v>-31540</v>
      </c>
      <c r="Z2403" s="32">
        <v>-171</v>
      </c>
      <c r="AA2403" s="32">
        <v>-31165</v>
      </c>
      <c r="AB2403" s="32">
        <v>4881</v>
      </c>
      <c r="AC2403" s="32">
        <v>-5393</v>
      </c>
      <c r="AD2403" s="32">
        <v>262044</v>
      </c>
      <c r="AE2403" s="32">
        <v>49543</v>
      </c>
      <c r="AF2403" s="32">
        <v>261261</v>
      </c>
      <c r="AG2403" s="32">
        <v>2019</v>
      </c>
      <c r="AH2403" s="42">
        <v>2.2278610821824647</v>
      </c>
      <c r="AI2403" s="42">
        <v>0.88917061593162094</v>
      </c>
      <c r="AJ2403" s="42">
        <v>2.1235763482572341</v>
      </c>
      <c r="AK2403" s="43">
        <v>406.23788001440187</v>
      </c>
      <c r="AL2403" s="43">
        <v>82028.330600922127</v>
      </c>
      <c r="AM2403" s="43">
        <v>1063.4160483330397</v>
      </c>
      <c r="AN2403" s="43">
        <v>1245.064033301549</v>
      </c>
      <c r="AO2403" s="43">
        <v>84743.04856257113</v>
      </c>
      <c r="AP2403" s="43">
        <v>47386.083341709505</v>
      </c>
      <c r="AQ2403" s="43">
        <v>898.30825276033147</v>
      </c>
      <c r="AR2403" s="43">
        <v>131230.82365152033</v>
      </c>
      <c r="AS2403" s="32">
        <v>391840</v>
      </c>
      <c r="AT2403" s="32">
        <v>564873</v>
      </c>
      <c r="AU2403" s="44">
        <v>0.4767921083146579</v>
      </c>
      <c r="AV2403" s="44">
        <v>0.5121754773880407</v>
      </c>
    </row>
    <row r="2404" spans="1:48">
      <c r="A2404" s="26" t="s">
        <v>171</v>
      </c>
      <c r="B2404" s="28">
        <v>44588</v>
      </c>
      <c r="C2404" s="29" t="s">
        <v>436</v>
      </c>
      <c r="D2404" s="30" t="s">
        <v>437</v>
      </c>
      <c r="E2404" s="32">
        <v>562903</v>
      </c>
      <c r="F2404" s="32">
        <v>574735</v>
      </c>
      <c r="G2404" s="32">
        <v>391359</v>
      </c>
      <c r="H2404" s="32">
        <v>-169349</v>
      </c>
      <c r="I2404" s="32">
        <v>436</v>
      </c>
      <c r="J2404" s="32">
        <v>198494</v>
      </c>
      <c r="K2404" s="32">
        <v>54252</v>
      </c>
      <c r="L2404" s="32">
        <v>1104</v>
      </c>
      <c r="M2404" s="32">
        <v>30261</v>
      </c>
      <c r="N2404" s="32">
        <v>84893</v>
      </c>
      <c r="O2404" s="32">
        <v>20976</v>
      </c>
      <c r="P2404" s="32">
        <v>4963</v>
      </c>
      <c r="R2404" s="32">
        <v>-19881</v>
      </c>
      <c r="S2404" s="32">
        <v>-8035</v>
      </c>
      <c r="T2404" s="32">
        <v>-40598</v>
      </c>
      <c r="U2404" s="32">
        <v>44</v>
      </c>
      <c r="W2404" s="32">
        <v>-6392</v>
      </c>
      <c r="X2404" s="32">
        <v>-30913</v>
      </c>
      <c r="Y2404" s="32">
        <v>-31702</v>
      </c>
      <c r="Z2404" s="32">
        <v>-184</v>
      </c>
      <c r="AA2404" s="32">
        <v>-30907</v>
      </c>
      <c r="AB2404" s="32">
        <v>4804</v>
      </c>
      <c r="AC2404" s="32">
        <v>-5585</v>
      </c>
      <c r="AD2404" s="32">
        <v>263131</v>
      </c>
      <c r="AE2404" s="32">
        <v>48539</v>
      </c>
      <c r="AF2404" s="32">
        <v>261005</v>
      </c>
      <c r="AG2404" s="32">
        <v>2058</v>
      </c>
      <c r="AH2404" s="42">
        <v>2.2266342466756162</v>
      </c>
      <c r="AI2404" s="42">
        <v>0.88755831879530533</v>
      </c>
      <c r="AJ2404" s="42">
        <v>2.1292683444462788</v>
      </c>
      <c r="AK2404" s="43">
        <v>440.35368070260108</v>
      </c>
      <c r="AL2404" s="43">
        <v>79911.73124209854</v>
      </c>
      <c r="AM2404" s="43">
        <v>1066.2664097525617</v>
      </c>
      <c r="AN2404" s="43">
        <v>1301.1534951220549</v>
      </c>
      <c r="AO2404" s="43">
        <v>82719.504827675759</v>
      </c>
      <c r="AP2404" s="43">
        <v>45822.894226340453</v>
      </c>
      <c r="AQ2404" s="43">
        <v>915.4845953810476</v>
      </c>
      <c r="AR2404" s="43">
        <v>127626.91445863522</v>
      </c>
      <c r="AS2404" s="32">
        <v>395401</v>
      </c>
      <c r="AT2404" s="32">
        <v>564750</v>
      </c>
      <c r="AU2404" s="44">
        <v>0.4612155121843155</v>
      </c>
      <c r="AV2404" s="44">
        <v>0.49821841195891348</v>
      </c>
    </row>
    <row r="2405" spans="1:48">
      <c r="A2405" s="26" t="s">
        <v>171</v>
      </c>
      <c r="B2405" s="28">
        <v>44589</v>
      </c>
      <c r="C2405" s="29" t="s">
        <v>436</v>
      </c>
      <c r="D2405" s="30" t="s">
        <v>437</v>
      </c>
      <c r="E2405" s="32">
        <v>563260</v>
      </c>
      <c r="F2405" s="32">
        <v>576482</v>
      </c>
      <c r="G2405" s="32">
        <v>400053</v>
      </c>
      <c r="H2405" s="32">
        <v>-161032</v>
      </c>
      <c r="I2405" s="32">
        <v>408</v>
      </c>
      <c r="J2405" s="32">
        <v>214282</v>
      </c>
      <c r="K2405" s="32">
        <v>54265</v>
      </c>
      <c r="L2405" s="32">
        <v>1104</v>
      </c>
      <c r="M2405" s="32">
        <v>33553</v>
      </c>
      <c r="N2405" s="32">
        <v>65713</v>
      </c>
      <c r="O2405" s="32">
        <v>29689</v>
      </c>
      <c r="P2405" s="32">
        <v>5322</v>
      </c>
      <c r="R2405" s="32">
        <v>-14731</v>
      </c>
      <c r="S2405" s="32">
        <v>-9508</v>
      </c>
      <c r="T2405" s="32">
        <v>-42495</v>
      </c>
      <c r="U2405" s="32">
        <v>936</v>
      </c>
      <c r="W2405" s="32">
        <v>-5814</v>
      </c>
      <c r="X2405" s="32">
        <v>-30738</v>
      </c>
      <c r="Y2405" s="32">
        <v>-29727</v>
      </c>
      <c r="Z2405" s="32">
        <v>-223</v>
      </c>
      <c r="AA2405" s="32">
        <v>-26459</v>
      </c>
      <c r="AB2405" s="32">
        <v>3238</v>
      </c>
      <c r="AC2405" s="32">
        <v>-5511</v>
      </c>
      <c r="AD2405" s="32">
        <v>264010</v>
      </c>
      <c r="AE2405" s="32">
        <v>50280</v>
      </c>
      <c r="AF2405" s="32">
        <v>260194</v>
      </c>
      <c r="AG2405" s="32">
        <v>1997</v>
      </c>
      <c r="AH2405" s="42">
        <v>2.2284497553477669</v>
      </c>
      <c r="AI2405" s="42">
        <v>0.88653071496836955</v>
      </c>
      <c r="AJ2405" s="42">
        <v>2.1222447595066818</v>
      </c>
      <c r="AK2405" s="43">
        <v>412.41007528820779</v>
      </c>
      <c r="AL2405" s="43">
        <v>86167.944890662402</v>
      </c>
      <c r="AM2405" s="43">
        <v>1062.7492331990893</v>
      </c>
      <c r="AN2405" s="43">
        <v>1255.8156525482354</v>
      </c>
      <c r="AO2405" s="43">
        <v>88898.919851697952</v>
      </c>
      <c r="AP2405" s="43">
        <v>40569.652242254808</v>
      </c>
      <c r="AQ2405" s="43">
        <v>819.3955605992187</v>
      </c>
      <c r="AR2405" s="43">
        <v>128649.17653335354</v>
      </c>
      <c r="AS2405" s="32">
        <v>404406</v>
      </c>
      <c r="AT2405" s="32">
        <v>565438</v>
      </c>
      <c r="AU2405" s="44">
        <v>0.48463261347124015</v>
      </c>
      <c r="AV2405" s="44">
        <v>0.50159796046420979</v>
      </c>
    </row>
    <row r="2406" spans="1:48">
      <c r="A2406" s="26" t="s">
        <v>171</v>
      </c>
      <c r="B2406" s="28">
        <v>44590</v>
      </c>
      <c r="C2406" s="29" t="s">
        <v>436</v>
      </c>
      <c r="D2406" s="30" t="s">
        <v>437</v>
      </c>
      <c r="E2406" s="32">
        <v>539067</v>
      </c>
      <c r="F2406" s="32">
        <v>544593</v>
      </c>
      <c r="G2406" s="32">
        <v>326388</v>
      </c>
      <c r="H2406" s="32">
        <v>-198510</v>
      </c>
      <c r="I2406" s="32">
        <v>413</v>
      </c>
      <c r="J2406" s="32">
        <v>175346</v>
      </c>
      <c r="K2406" s="32">
        <v>54251</v>
      </c>
      <c r="L2406" s="32">
        <v>1103</v>
      </c>
      <c r="M2406" s="32">
        <v>35718</v>
      </c>
      <c r="N2406" s="32">
        <v>43817</v>
      </c>
      <c r="O2406" s="32">
        <v>14640</v>
      </c>
      <c r="P2406" s="32">
        <v>3846</v>
      </c>
      <c r="R2406" s="32">
        <v>-21704</v>
      </c>
      <c r="S2406" s="32">
        <v>-11758</v>
      </c>
      <c r="T2406" s="32">
        <v>-48526</v>
      </c>
      <c r="U2406" s="32">
        <v>-103</v>
      </c>
      <c r="W2406" s="32">
        <v>-6461</v>
      </c>
      <c r="X2406" s="32">
        <v>-41143</v>
      </c>
      <c r="Y2406" s="32">
        <v>-29315</v>
      </c>
      <c r="Z2406" s="32">
        <v>-306</v>
      </c>
      <c r="AA2406" s="32">
        <v>-33957</v>
      </c>
      <c r="AB2406" s="32">
        <v>567</v>
      </c>
      <c r="AC2406" s="32">
        <v>-5804</v>
      </c>
      <c r="AD2406" s="32">
        <v>246881</v>
      </c>
      <c r="AE2406" s="32">
        <v>49071</v>
      </c>
      <c r="AF2406" s="32">
        <v>246651</v>
      </c>
      <c r="AG2406" s="32">
        <v>1987</v>
      </c>
      <c r="AH2406" s="42">
        <v>2.2332362752307811</v>
      </c>
      <c r="AI2406" s="42">
        <v>0.89034295164749933</v>
      </c>
      <c r="AJ2406" s="42">
        <v>2.1333456300542375</v>
      </c>
      <c r="AK2406" s="43">
        <v>418.36079762966529</v>
      </c>
      <c r="AL2406" s="43">
        <v>70814.051945270578</v>
      </c>
      <c r="AM2406" s="43">
        <v>1067.3405076384249</v>
      </c>
      <c r="AN2406" s="43">
        <v>1014.2495386104133</v>
      </c>
      <c r="AO2406" s="43">
        <v>73314.002789149105</v>
      </c>
      <c r="AP2406" s="43">
        <v>49660.737333900259</v>
      </c>
      <c r="AQ2406" s="43">
        <v>307.24784392758647</v>
      </c>
      <c r="AR2406" s="43">
        <v>122667.49227912177</v>
      </c>
      <c r="AS2406" s="32">
        <v>329194</v>
      </c>
      <c r="AT2406" s="32">
        <v>527704</v>
      </c>
      <c r="AU2406" s="44">
        <v>0.49098560978940653</v>
      </c>
      <c r="AV2406" s="44">
        <v>0.51247518841698636</v>
      </c>
    </row>
    <row r="2407" spans="1:48">
      <c r="A2407" s="26" t="s">
        <v>171</v>
      </c>
      <c r="B2407" s="28">
        <v>44591</v>
      </c>
      <c r="C2407" s="29" t="s">
        <v>436</v>
      </c>
      <c r="D2407" s="30" t="s">
        <v>437</v>
      </c>
      <c r="E2407" s="32">
        <v>503216</v>
      </c>
      <c r="F2407" s="32">
        <v>511192</v>
      </c>
      <c r="G2407" s="32">
        <v>335927</v>
      </c>
      <c r="H2407" s="32">
        <v>-153843</v>
      </c>
      <c r="I2407" s="32">
        <v>409</v>
      </c>
      <c r="J2407" s="32">
        <v>137168</v>
      </c>
      <c r="K2407" s="32">
        <v>54200</v>
      </c>
      <c r="L2407" s="32">
        <v>1104</v>
      </c>
      <c r="M2407" s="32">
        <v>34215</v>
      </c>
      <c r="N2407" s="32">
        <v>85990</v>
      </c>
      <c r="O2407" s="32">
        <v>21355</v>
      </c>
      <c r="P2407" s="32">
        <v>4390</v>
      </c>
      <c r="R2407" s="32">
        <v>-14498</v>
      </c>
      <c r="S2407" s="32">
        <v>-11093</v>
      </c>
      <c r="T2407" s="32">
        <v>-40070</v>
      </c>
      <c r="U2407" s="32">
        <v>514</v>
      </c>
      <c r="W2407" s="32">
        <v>-8202</v>
      </c>
      <c r="X2407" s="32">
        <v>-31408</v>
      </c>
      <c r="Y2407" s="32">
        <v>-25899</v>
      </c>
      <c r="Z2407" s="32">
        <v>-218</v>
      </c>
      <c r="AA2407" s="32">
        <v>-24171</v>
      </c>
      <c r="AB2407" s="32">
        <v>4705</v>
      </c>
      <c r="AC2407" s="32">
        <v>-3503</v>
      </c>
      <c r="AD2407" s="32">
        <v>239759</v>
      </c>
      <c r="AE2407" s="32">
        <v>43929</v>
      </c>
      <c r="AF2407" s="32">
        <v>225612</v>
      </c>
      <c r="AG2407" s="32">
        <v>1891</v>
      </c>
      <c r="AH2407" s="42">
        <v>2.2290690707391345</v>
      </c>
      <c r="AI2407" s="42">
        <v>0.88831617653484862</v>
      </c>
      <c r="AJ2407" s="42">
        <v>2.1489312065251602</v>
      </c>
      <c r="AK2407" s="43">
        <v>413.53577937799065</v>
      </c>
      <c r="AL2407" s="43">
        <v>55269.639803200625</v>
      </c>
      <c r="AM2407" s="43">
        <v>1076.1129137918447</v>
      </c>
      <c r="AN2407" s="43">
        <v>1333.1816641134983</v>
      </c>
      <c r="AO2407" s="43">
        <v>58092.47016048395</v>
      </c>
      <c r="AP2407" s="43">
        <v>37268.244224837952</v>
      </c>
      <c r="AQ2407" s="43">
        <v>751.12726941554376</v>
      </c>
      <c r="AR2407" s="43">
        <v>94609.58711590631</v>
      </c>
      <c r="AS2407" s="32">
        <v>338843</v>
      </c>
      <c r="AT2407" s="32">
        <v>492686</v>
      </c>
      <c r="AU2407" s="44">
        <v>0.37796803110941091</v>
      </c>
      <c r="AV2407" s="44">
        <v>0.42334912692357679</v>
      </c>
    </row>
    <row r="2408" spans="1:48">
      <c r="A2408" s="26" t="s">
        <v>171</v>
      </c>
      <c r="B2408" s="28">
        <v>44592</v>
      </c>
      <c r="C2408" s="29" t="s">
        <v>436</v>
      </c>
      <c r="D2408" s="30" t="s">
        <v>437</v>
      </c>
      <c r="E2408" s="32">
        <v>574104</v>
      </c>
      <c r="F2408" s="32">
        <v>589247</v>
      </c>
      <c r="G2408" s="32">
        <v>350673</v>
      </c>
      <c r="H2408" s="32">
        <v>-219361</v>
      </c>
      <c r="I2408" s="32">
        <v>423</v>
      </c>
      <c r="J2408" s="32">
        <v>174663</v>
      </c>
      <c r="K2408" s="32">
        <v>54228</v>
      </c>
      <c r="L2408" s="32">
        <v>1104</v>
      </c>
      <c r="M2408" s="32">
        <v>35272</v>
      </c>
      <c r="N2408" s="32">
        <v>44271</v>
      </c>
      <c r="O2408" s="32">
        <v>39011</v>
      </c>
      <c r="P2408" s="32">
        <v>3593</v>
      </c>
      <c r="R2408" s="32">
        <v>-18207</v>
      </c>
      <c r="S2408" s="32">
        <v>-17016</v>
      </c>
      <c r="T2408" s="32">
        <v>-63478</v>
      </c>
      <c r="U2408" s="32">
        <v>931</v>
      </c>
      <c r="W2408" s="32">
        <v>-8210</v>
      </c>
      <c r="X2408" s="32">
        <v>-39098</v>
      </c>
      <c r="Y2408" s="32">
        <v>-33928</v>
      </c>
      <c r="Z2408" s="32">
        <v>-459</v>
      </c>
      <c r="AA2408" s="32">
        <v>-32586</v>
      </c>
      <c r="AB2408" s="32">
        <v>-668</v>
      </c>
      <c r="AC2408" s="32">
        <v>-6642</v>
      </c>
      <c r="AD2408" s="32">
        <v>270093</v>
      </c>
      <c r="AE2408" s="32">
        <v>52517</v>
      </c>
      <c r="AF2408" s="32">
        <v>264510</v>
      </c>
      <c r="AG2408" s="32">
        <v>2125</v>
      </c>
      <c r="AH2408" s="42">
        <v>2.2286048901152129</v>
      </c>
      <c r="AI2408" s="42">
        <v>0.8908026616895498</v>
      </c>
      <c r="AJ2408" s="42">
        <v>2.1402509976246491</v>
      </c>
      <c r="AK2408" s="43">
        <v>427.60197608600816</v>
      </c>
      <c r="AL2408" s="43">
        <v>70574.641116692146</v>
      </c>
      <c r="AM2408" s="43">
        <v>1071.7661553363448</v>
      </c>
      <c r="AN2408" s="43">
        <v>1174.8505630208952</v>
      </c>
      <c r="AO2408" s="43">
        <v>73248.859811135379</v>
      </c>
      <c r="AP2408" s="43">
        <v>48996.465040746589</v>
      </c>
      <c r="AQ2408" s="43">
        <v>264.77941294417639</v>
      </c>
      <c r="AR2408" s="43">
        <v>121980.54543893777</v>
      </c>
      <c r="AS2408" s="32">
        <v>352579</v>
      </c>
      <c r="AT2408" s="32">
        <v>571940</v>
      </c>
      <c r="AU2408" s="44">
        <v>0.45801338513304896</v>
      </c>
      <c r="AV2408" s="44">
        <v>0.47019049215930159</v>
      </c>
    </row>
    <row r="2409" spans="1:48">
      <c r="A2409" s="26" t="s">
        <v>171</v>
      </c>
      <c r="B2409" s="28">
        <v>44593</v>
      </c>
      <c r="C2409" s="29" t="s">
        <v>436</v>
      </c>
      <c r="D2409" s="30" t="s">
        <v>437</v>
      </c>
      <c r="E2409" s="32">
        <v>572266</v>
      </c>
      <c r="F2409" s="32">
        <v>576080</v>
      </c>
      <c r="G2409" s="32">
        <v>392914</v>
      </c>
      <c r="H2409" s="32">
        <v>-166820</v>
      </c>
      <c r="I2409" s="32">
        <v>431</v>
      </c>
      <c r="J2409" s="32">
        <v>164424</v>
      </c>
      <c r="K2409" s="32">
        <v>54206</v>
      </c>
      <c r="L2409" s="32">
        <v>1104</v>
      </c>
      <c r="M2409" s="32">
        <v>34363</v>
      </c>
      <c r="N2409" s="32">
        <v>69024</v>
      </c>
      <c r="O2409" s="32">
        <v>66602</v>
      </c>
      <c r="P2409" s="32">
        <v>7218</v>
      </c>
      <c r="R2409" s="32">
        <v>-11772</v>
      </c>
      <c r="S2409" s="32">
        <v>-10368</v>
      </c>
      <c r="T2409" s="32">
        <v>-45791</v>
      </c>
      <c r="U2409" s="32">
        <v>912</v>
      </c>
      <c r="W2409" s="32">
        <v>-8469</v>
      </c>
      <c r="X2409" s="32">
        <v>-31895</v>
      </c>
      <c r="Y2409" s="32">
        <v>-30851</v>
      </c>
      <c r="Z2409" s="32">
        <v>-284</v>
      </c>
      <c r="AA2409" s="32">
        <v>-27156</v>
      </c>
      <c r="AB2409" s="32">
        <v>2250</v>
      </c>
      <c r="AC2409" s="32">
        <v>-3396</v>
      </c>
      <c r="AD2409" s="32">
        <v>263041</v>
      </c>
      <c r="AE2409" s="32">
        <v>52100</v>
      </c>
      <c r="AF2409" s="32">
        <v>259036</v>
      </c>
      <c r="AG2409" s="32">
        <v>1906</v>
      </c>
      <c r="AH2409" s="42">
        <v>2.2289216667474272</v>
      </c>
      <c r="AI2409" s="42">
        <v>0.89335645482174808</v>
      </c>
      <c r="AJ2409" s="42">
        <v>2.1330477291958974</v>
      </c>
      <c r="AK2409" s="43">
        <v>435.7509404650873</v>
      </c>
      <c r="AL2409" s="43">
        <v>66627.918520022082</v>
      </c>
      <c r="AM2409" s="43">
        <v>1068.1589992979609</v>
      </c>
      <c r="AN2409" s="43">
        <v>1541.4638885349646</v>
      </c>
      <c r="AO2409" s="43">
        <v>69673.292348320087</v>
      </c>
      <c r="AP2409" s="43">
        <v>39124.10273059574</v>
      </c>
      <c r="AQ2409" s="43">
        <v>586.66596645642187</v>
      </c>
      <c r="AR2409" s="43">
        <v>108210.7291124594</v>
      </c>
      <c r="AS2409" s="32">
        <v>397372</v>
      </c>
      <c r="AT2409" s="32">
        <v>564192</v>
      </c>
      <c r="AU2409" s="44">
        <v>0.38654745119674622</v>
      </c>
      <c r="AV2409" s="44">
        <v>0.42284104988356841</v>
      </c>
    </row>
    <row r="2410" spans="1:48">
      <c r="A2410" s="26" t="s">
        <v>171</v>
      </c>
      <c r="B2410" s="28">
        <v>44594</v>
      </c>
      <c r="C2410" s="29" t="s">
        <v>436</v>
      </c>
      <c r="D2410" s="30" t="s">
        <v>437</v>
      </c>
      <c r="E2410" s="32">
        <v>572630</v>
      </c>
      <c r="F2410" s="32">
        <v>569700</v>
      </c>
      <c r="G2410" s="32">
        <v>417325</v>
      </c>
      <c r="H2410" s="32">
        <v>-141361</v>
      </c>
      <c r="I2410" s="32">
        <v>418</v>
      </c>
      <c r="J2410" s="32">
        <v>186767</v>
      </c>
      <c r="K2410" s="32">
        <v>54221</v>
      </c>
      <c r="L2410" s="32">
        <v>1104</v>
      </c>
      <c r="M2410" s="32">
        <v>35012</v>
      </c>
      <c r="N2410" s="32">
        <v>87281</v>
      </c>
      <c r="O2410" s="32">
        <v>49693</v>
      </c>
      <c r="P2410" s="32">
        <v>7849</v>
      </c>
      <c r="R2410" s="32">
        <v>-19693</v>
      </c>
      <c r="S2410" s="32">
        <v>-6784</v>
      </c>
      <c r="T2410" s="32">
        <v>-29115</v>
      </c>
      <c r="U2410" s="32">
        <v>750</v>
      </c>
      <c r="W2410" s="32">
        <v>-9931</v>
      </c>
      <c r="X2410" s="32">
        <v>-22655</v>
      </c>
      <c r="Y2410" s="32">
        <v>-30901</v>
      </c>
      <c r="Z2410" s="32">
        <v>-98</v>
      </c>
      <c r="AA2410" s="32">
        <v>-25000</v>
      </c>
      <c r="AB2410" s="32">
        <v>4468</v>
      </c>
      <c r="AC2410" s="32">
        <v>-2402</v>
      </c>
      <c r="AD2410" s="32">
        <v>259304</v>
      </c>
      <c r="AE2410" s="32">
        <v>48878</v>
      </c>
      <c r="AF2410" s="32">
        <v>259203</v>
      </c>
      <c r="AG2410" s="32">
        <v>2312</v>
      </c>
      <c r="AH2410" s="42">
        <v>2.2251002919333049</v>
      </c>
      <c r="AI2410" s="42">
        <v>0.88979544650215492</v>
      </c>
      <c r="AJ2410" s="42">
        <v>2.1460072445600606</v>
      </c>
      <c r="AK2410" s="43">
        <v>421.88310095532171</v>
      </c>
      <c r="AL2410" s="43">
        <v>75380.077363385964</v>
      </c>
      <c r="AM2410" s="43">
        <v>1074.6486913818735</v>
      </c>
      <c r="AN2410" s="43">
        <v>1559.0637874263755</v>
      </c>
      <c r="AO2410" s="43">
        <v>78435.672943149519</v>
      </c>
      <c r="AP2410" s="43">
        <v>38446.72594674673</v>
      </c>
      <c r="AQ2410" s="43">
        <v>1081.4815324016586</v>
      </c>
      <c r="AR2410" s="43">
        <v>115800.91735749457</v>
      </c>
      <c r="AS2410" s="32">
        <v>422345</v>
      </c>
      <c r="AT2410" s="32">
        <v>563706</v>
      </c>
      <c r="AU2410" s="44">
        <v>0.40943033132611084</v>
      </c>
      <c r="AV2410" s="44">
        <v>0.4528903691368899</v>
      </c>
    </row>
    <row r="2411" spans="1:48">
      <c r="A2411" s="26" t="s">
        <v>171</v>
      </c>
      <c r="B2411" s="28">
        <v>44595</v>
      </c>
      <c r="C2411" s="29" t="s">
        <v>436</v>
      </c>
      <c r="D2411" s="30" t="s">
        <v>437</v>
      </c>
      <c r="E2411" s="32">
        <v>566465</v>
      </c>
      <c r="F2411" s="32">
        <v>575076</v>
      </c>
      <c r="G2411" s="32">
        <v>399281</v>
      </c>
      <c r="H2411" s="32">
        <v>-166645</v>
      </c>
      <c r="I2411" s="32">
        <v>423</v>
      </c>
      <c r="J2411" s="32">
        <v>201965</v>
      </c>
      <c r="K2411" s="32">
        <v>54226</v>
      </c>
      <c r="L2411" s="32">
        <v>1104</v>
      </c>
      <c r="M2411" s="32">
        <v>34243</v>
      </c>
      <c r="N2411" s="32">
        <v>83929</v>
      </c>
      <c r="O2411" s="32">
        <v>20316</v>
      </c>
      <c r="P2411" s="32">
        <v>8568</v>
      </c>
      <c r="R2411" s="32">
        <v>-10750</v>
      </c>
      <c r="S2411" s="32">
        <v>-11153</v>
      </c>
      <c r="T2411" s="32">
        <v>-42179</v>
      </c>
      <c r="U2411" s="32">
        <v>883</v>
      </c>
      <c r="W2411" s="32">
        <v>-9779</v>
      </c>
      <c r="X2411" s="32">
        <v>-41548</v>
      </c>
      <c r="Y2411" s="32">
        <v>-27095</v>
      </c>
      <c r="Z2411" s="32">
        <v>-250</v>
      </c>
      <c r="AA2411" s="32">
        <v>-22954</v>
      </c>
      <c r="AB2411" s="32">
        <v>-589</v>
      </c>
      <c r="AC2411" s="32">
        <v>-1231</v>
      </c>
      <c r="AD2411" s="32">
        <v>264531</v>
      </c>
      <c r="AE2411" s="32">
        <v>49231</v>
      </c>
      <c r="AF2411" s="32">
        <v>259169</v>
      </c>
      <c r="AG2411" s="32">
        <v>2136</v>
      </c>
      <c r="AH2411" s="42">
        <v>2.2187944327318943</v>
      </c>
      <c r="AI2411" s="42">
        <v>0.88604383919632512</v>
      </c>
      <c r="AJ2411" s="42">
        <v>2.1432164983777882</v>
      </c>
      <c r="AK2411" s="43">
        <v>425.71964558318041</v>
      </c>
      <c r="AL2411" s="43">
        <v>81170.380375432433</v>
      </c>
      <c r="AM2411" s="43">
        <v>1073.2511789828079</v>
      </c>
      <c r="AN2411" s="43">
        <v>1340.7579834529456</v>
      </c>
      <c r="AO2411" s="43">
        <v>84010.10918345135</v>
      </c>
      <c r="AP2411" s="43">
        <v>40025.534289029441</v>
      </c>
      <c r="AQ2411" s="43">
        <v>659.02148465099106</v>
      </c>
      <c r="AR2411" s="43">
        <v>123376.6219878298</v>
      </c>
      <c r="AS2411" s="32">
        <v>404776</v>
      </c>
      <c r="AT2411" s="32">
        <v>571421</v>
      </c>
      <c r="AU2411" s="44">
        <v>0.4575626195921213</v>
      </c>
      <c r="AV2411" s="44">
        <v>0.47600380169228873</v>
      </c>
    </row>
    <row r="2412" spans="1:48">
      <c r="A2412" s="26" t="s">
        <v>171</v>
      </c>
      <c r="B2412" s="28">
        <v>44596</v>
      </c>
      <c r="C2412" s="29" t="s">
        <v>436</v>
      </c>
      <c r="D2412" s="30" t="s">
        <v>437</v>
      </c>
      <c r="E2412" s="32">
        <v>551632</v>
      </c>
      <c r="F2412" s="32">
        <v>563701</v>
      </c>
      <c r="G2412" s="32">
        <v>392675</v>
      </c>
      <c r="H2412" s="32">
        <v>-158737</v>
      </c>
      <c r="I2412" s="32">
        <v>397</v>
      </c>
      <c r="J2412" s="32">
        <v>187631</v>
      </c>
      <c r="K2412" s="32">
        <v>54209</v>
      </c>
      <c r="L2412" s="32">
        <v>1104</v>
      </c>
      <c r="M2412" s="32">
        <v>34380</v>
      </c>
      <c r="N2412" s="32">
        <v>88452</v>
      </c>
      <c r="O2412" s="32">
        <v>25016</v>
      </c>
      <c r="P2412" s="32">
        <v>6482</v>
      </c>
      <c r="R2412" s="32">
        <v>-8573</v>
      </c>
      <c r="S2412" s="32">
        <v>-12172</v>
      </c>
      <c r="T2412" s="32">
        <v>-45847</v>
      </c>
      <c r="U2412" s="32">
        <v>405</v>
      </c>
      <c r="W2412" s="32">
        <v>-9667</v>
      </c>
      <c r="X2412" s="32">
        <v>-35532</v>
      </c>
      <c r="Y2412" s="32">
        <v>-28628</v>
      </c>
      <c r="Z2412" s="32">
        <v>-292</v>
      </c>
      <c r="AA2412" s="32">
        <v>-18135</v>
      </c>
      <c r="AB2412" s="32">
        <v>209</v>
      </c>
      <c r="AC2412" s="32">
        <v>-505</v>
      </c>
      <c r="AD2412" s="32">
        <v>258810</v>
      </c>
      <c r="AE2412" s="32">
        <v>48412</v>
      </c>
      <c r="AF2412" s="32">
        <v>254395</v>
      </c>
      <c r="AG2412" s="32">
        <v>2084</v>
      </c>
      <c r="AH2412" s="42">
        <v>2.2159847967388235</v>
      </c>
      <c r="AI2412" s="42">
        <v>0.88550010731295792</v>
      </c>
      <c r="AJ2412" s="42">
        <v>2.1265001464354478</v>
      </c>
      <c r="AK2412" s="43">
        <v>399.04653151350931</v>
      </c>
      <c r="AL2412" s="43">
        <v>75363.223882228049</v>
      </c>
      <c r="AM2412" s="43">
        <v>1064.8801887240131</v>
      </c>
      <c r="AN2412" s="43">
        <v>1389.0957622317321</v>
      </c>
      <c r="AO2412" s="43">
        <v>78216.246364697305</v>
      </c>
      <c r="AP2412" s="43">
        <v>34606.417794043562</v>
      </c>
      <c r="AQ2412" s="43">
        <v>540.94432515382607</v>
      </c>
      <c r="AR2412" s="43">
        <v>112281.71983358703</v>
      </c>
      <c r="AS2412" s="32">
        <v>397688</v>
      </c>
      <c r="AT2412" s="32">
        <v>556425</v>
      </c>
      <c r="AU2412" s="44">
        <v>0.4335989546089874</v>
      </c>
      <c r="AV2412" s="44">
        <v>0.44487311889207465</v>
      </c>
    </row>
    <row r="2413" spans="1:48">
      <c r="A2413" s="26" t="s">
        <v>171</v>
      </c>
      <c r="B2413" s="28">
        <v>44597</v>
      </c>
      <c r="C2413" s="29" t="s">
        <v>436</v>
      </c>
      <c r="D2413" s="30" t="s">
        <v>437</v>
      </c>
      <c r="E2413" s="32">
        <v>509206</v>
      </c>
      <c r="F2413" s="32">
        <v>520410</v>
      </c>
      <c r="G2413" s="32">
        <v>326665</v>
      </c>
      <c r="H2413" s="32">
        <v>-177963</v>
      </c>
      <c r="I2413" s="32">
        <v>409</v>
      </c>
      <c r="J2413" s="32">
        <v>133687</v>
      </c>
      <c r="K2413" s="32">
        <v>54204</v>
      </c>
      <c r="L2413" s="32">
        <v>1104</v>
      </c>
      <c r="M2413" s="32">
        <v>33422</v>
      </c>
      <c r="N2413" s="32">
        <v>80807</v>
      </c>
      <c r="O2413" s="32">
        <v>20617</v>
      </c>
      <c r="P2413" s="32">
        <v>7143</v>
      </c>
      <c r="R2413" s="32">
        <v>-17841</v>
      </c>
      <c r="S2413" s="32">
        <v>-11961</v>
      </c>
      <c r="T2413" s="32">
        <v>-50414</v>
      </c>
      <c r="U2413" s="32">
        <v>329</v>
      </c>
      <c r="W2413" s="32">
        <v>-11056</v>
      </c>
      <c r="X2413" s="32">
        <v>-33212</v>
      </c>
      <c r="Y2413" s="32">
        <v>-28098</v>
      </c>
      <c r="Z2413" s="32">
        <v>-363</v>
      </c>
      <c r="AA2413" s="32">
        <v>-25005</v>
      </c>
      <c r="AB2413" s="32">
        <v>-41</v>
      </c>
      <c r="AC2413" s="32">
        <v>-301</v>
      </c>
      <c r="AD2413" s="32">
        <v>241257</v>
      </c>
      <c r="AE2413" s="32">
        <v>44307</v>
      </c>
      <c r="AF2413" s="32">
        <v>232818</v>
      </c>
      <c r="AG2413" s="32">
        <v>2023</v>
      </c>
      <c r="AH2413" s="42">
        <v>2.2272442627965159</v>
      </c>
      <c r="AI2413" s="42">
        <v>0.8891604516453413</v>
      </c>
      <c r="AJ2413" s="42">
        <v>2.1376850407307262</v>
      </c>
      <c r="AK2413" s="43">
        <v>413.19724192095464</v>
      </c>
      <c r="AL2413" s="43">
        <v>53918.223230811076</v>
      </c>
      <c r="AM2413" s="43">
        <v>1070.4812098986317</v>
      </c>
      <c r="AN2413" s="43">
        <v>1306.846154617703</v>
      </c>
      <c r="AO2413" s="43">
        <v>56708.747837248367</v>
      </c>
      <c r="AP2413" s="43">
        <v>40078.521391837552</v>
      </c>
      <c r="AQ2413" s="43">
        <v>537.3307404752959</v>
      </c>
      <c r="AR2413" s="43">
        <v>96249.938488610613</v>
      </c>
      <c r="AS2413" s="32">
        <v>331421</v>
      </c>
      <c r="AT2413" s="32">
        <v>509384</v>
      </c>
      <c r="AU2413" s="44">
        <v>0.37722787529141028</v>
      </c>
      <c r="AV2413" s="44">
        <v>0.41657087657005465</v>
      </c>
    </row>
    <row r="2414" spans="1:48">
      <c r="A2414" s="26" t="s">
        <v>171</v>
      </c>
      <c r="B2414" s="28">
        <v>44598</v>
      </c>
      <c r="C2414" s="29" t="s">
        <v>436</v>
      </c>
      <c r="D2414" s="30" t="s">
        <v>437</v>
      </c>
      <c r="E2414" s="32">
        <v>486701</v>
      </c>
      <c r="F2414" s="32">
        <v>496367</v>
      </c>
      <c r="G2414" s="32">
        <v>331976</v>
      </c>
      <c r="H2414" s="32">
        <v>-149425</v>
      </c>
      <c r="I2414" s="32">
        <v>399</v>
      </c>
      <c r="J2414" s="32">
        <v>132578</v>
      </c>
      <c r="K2414" s="32">
        <v>54153</v>
      </c>
      <c r="L2414" s="32">
        <v>1104</v>
      </c>
      <c r="M2414" s="32">
        <v>32568</v>
      </c>
      <c r="N2414" s="32">
        <v>81605</v>
      </c>
      <c r="O2414" s="32">
        <v>27019</v>
      </c>
      <c r="P2414" s="32">
        <v>7270</v>
      </c>
      <c r="R2414" s="32">
        <v>-16361</v>
      </c>
      <c r="S2414" s="32">
        <v>-4939</v>
      </c>
      <c r="T2414" s="32">
        <v>-37258</v>
      </c>
      <c r="U2414" s="32">
        <v>620</v>
      </c>
      <c r="W2414" s="32">
        <v>-11146</v>
      </c>
      <c r="X2414" s="32">
        <v>-27611</v>
      </c>
      <c r="Y2414" s="32">
        <v>-27198</v>
      </c>
      <c r="Z2414" s="32">
        <v>-219</v>
      </c>
      <c r="AA2414" s="32">
        <v>-24623</v>
      </c>
      <c r="AB2414" s="32">
        <v>-106</v>
      </c>
      <c r="AC2414" s="32">
        <v>-584</v>
      </c>
      <c r="AD2414" s="32">
        <v>229821</v>
      </c>
      <c r="AE2414" s="32">
        <v>43351</v>
      </c>
      <c r="AF2414" s="32">
        <v>221422</v>
      </c>
      <c r="AG2414" s="32">
        <v>1777</v>
      </c>
      <c r="AH2414" s="42">
        <v>2.2276104389146059</v>
      </c>
      <c r="AI2414" s="42">
        <v>0.88896694594370851</v>
      </c>
      <c r="AJ2414" s="42">
        <v>2.1473553631748472</v>
      </c>
      <c r="AK2414" s="43">
        <v>403.16089173051472</v>
      </c>
      <c r="AL2414" s="43">
        <v>53459.308070926054</v>
      </c>
      <c r="AM2414" s="43">
        <v>1075.3237841192724</v>
      </c>
      <c r="AN2414" s="43">
        <v>1349.6360199662865</v>
      </c>
      <c r="AO2414" s="43">
        <v>56287.428766742123</v>
      </c>
      <c r="AP2414" s="43">
        <v>37365.91448037485</v>
      </c>
      <c r="AQ2414" s="43">
        <v>974.30798644286062</v>
      </c>
      <c r="AR2414" s="43">
        <v>92679.035260674122</v>
      </c>
      <c r="AS2414" s="32">
        <v>336726</v>
      </c>
      <c r="AT2414" s="32">
        <v>486151</v>
      </c>
      <c r="AU2414" s="44">
        <v>0.36852631281141052</v>
      </c>
      <c r="AV2414" s="44">
        <v>0.42028516801649562</v>
      </c>
    </row>
    <row r="2415" spans="1:48">
      <c r="A2415" s="26" t="s">
        <v>171</v>
      </c>
      <c r="B2415" s="28">
        <v>44599</v>
      </c>
      <c r="C2415" s="29" t="s">
        <v>436</v>
      </c>
      <c r="D2415" s="30" t="s">
        <v>437</v>
      </c>
      <c r="E2415" s="32">
        <v>542785</v>
      </c>
      <c r="F2415" s="32">
        <v>555350</v>
      </c>
      <c r="G2415" s="32">
        <v>361550</v>
      </c>
      <c r="H2415" s="32">
        <v>-176470</v>
      </c>
      <c r="I2415" s="32">
        <v>422</v>
      </c>
      <c r="J2415" s="32">
        <v>164396</v>
      </c>
      <c r="K2415" s="32">
        <v>54137</v>
      </c>
      <c r="L2415" s="32">
        <v>1104</v>
      </c>
      <c r="M2415" s="32">
        <v>33774</v>
      </c>
      <c r="N2415" s="32">
        <v>90008</v>
      </c>
      <c r="O2415" s="32">
        <v>16238</v>
      </c>
      <c r="P2415" s="32">
        <v>7109</v>
      </c>
      <c r="R2415" s="32">
        <v>-17040</v>
      </c>
      <c r="S2415" s="32">
        <v>-9246</v>
      </c>
      <c r="T2415" s="32">
        <v>-48557</v>
      </c>
      <c r="U2415" s="32">
        <v>82</v>
      </c>
      <c r="W2415" s="32">
        <v>-9359</v>
      </c>
      <c r="X2415" s="32">
        <v>-33473</v>
      </c>
      <c r="Y2415" s="32">
        <v>-30780</v>
      </c>
      <c r="Z2415" s="32">
        <v>-342</v>
      </c>
      <c r="AA2415" s="32">
        <v>-27573</v>
      </c>
      <c r="AB2415" s="32">
        <v>-26</v>
      </c>
      <c r="AC2415" s="32">
        <v>-156</v>
      </c>
      <c r="AD2415" s="32">
        <v>255434</v>
      </c>
      <c r="AE2415" s="32">
        <v>47691</v>
      </c>
      <c r="AF2415" s="32">
        <v>250423</v>
      </c>
      <c r="AG2415" s="32">
        <v>1800</v>
      </c>
      <c r="AH2415" s="42">
        <v>2.2266194077659551</v>
      </c>
      <c r="AI2415" s="42">
        <v>0.88846033339830333</v>
      </c>
      <c r="AJ2415" s="42">
        <v>2.1366355746566499</v>
      </c>
      <c r="AK2415" s="43">
        <v>426.21104320800555</v>
      </c>
      <c r="AL2415" s="43">
        <v>66251.474163051942</v>
      </c>
      <c r="AM2415" s="43">
        <v>1069.9556723702685</v>
      </c>
      <c r="AN2415" s="43">
        <v>1340.6483454491408</v>
      </c>
      <c r="AO2415" s="43">
        <v>69088.289224079344</v>
      </c>
      <c r="AP2415" s="43">
        <v>41578.870421160878</v>
      </c>
      <c r="AQ2415" s="43">
        <v>551.50636759075871</v>
      </c>
      <c r="AR2415" s="43">
        <v>110115.65327764947</v>
      </c>
      <c r="AS2415" s="32">
        <v>367205</v>
      </c>
      <c r="AT2415" s="32">
        <v>543675</v>
      </c>
      <c r="AU2415" s="44">
        <v>0.41479125880418238</v>
      </c>
      <c r="AV2415" s="44">
        <v>0.44652259443412251</v>
      </c>
    </row>
    <row r="2416" spans="1:48">
      <c r="A2416" s="26" t="s">
        <v>171</v>
      </c>
      <c r="B2416" s="28">
        <v>44600</v>
      </c>
      <c r="C2416" s="29" t="s">
        <v>436</v>
      </c>
      <c r="D2416" s="30" t="s">
        <v>437</v>
      </c>
      <c r="E2416" s="32">
        <v>550480</v>
      </c>
      <c r="F2416" s="32">
        <v>557559</v>
      </c>
      <c r="G2416" s="32">
        <v>363466</v>
      </c>
      <c r="H2416" s="32">
        <v>-178544</v>
      </c>
      <c r="I2416" s="32">
        <v>432</v>
      </c>
      <c r="J2416" s="32">
        <v>163774</v>
      </c>
      <c r="K2416" s="32">
        <v>54141</v>
      </c>
      <c r="L2416" s="32">
        <v>1100</v>
      </c>
      <c r="M2416" s="32">
        <v>33482</v>
      </c>
      <c r="N2416" s="32">
        <v>89749</v>
      </c>
      <c r="O2416" s="32">
        <v>19254</v>
      </c>
      <c r="P2416" s="32">
        <v>7216</v>
      </c>
      <c r="R2416" s="32">
        <v>-22746</v>
      </c>
      <c r="S2416" s="32">
        <v>-6790</v>
      </c>
      <c r="T2416" s="32">
        <v>-43295</v>
      </c>
      <c r="U2416" s="32">
        <v>593</v>
      </c>
      <c r="W2416" s="32">
        <v>-9254</v>
      </c>
      <c r="X2416" s="32">
        <v>-32660</v>
      </c>
      <c r="Y2416" s="32">
        <v>-29502</v>
      </c>
      <c r="Z2416" s="32">
        <v>-245</v>
      </c>
      <c r="AA2416" s="32">
        <v>-34142</v>
      </c>
      <c r="AB2416" s="32">
        <v>185</v>
      </c>
      <c r="AC2416" s="32">
        <v>-688</v>
      </c>
      <c r="AD2416" s="32">
        <v>254590</v>
      </c>
      <c r="AE2416" s="32">
        <v>47715</v>
      </c>
      <c r="AF2416" s="32">
        <v>253486</v>
      </c>
      <c r="AG2416" s="32">
        <v>1766</v>
      </c>
      <c r="AH2416" s="42">
        <v>2.2301944036763248</v>
      </c>
      <c r="AI2416" s="42">
        <v>0.89549538366655934</v>
      </c>
      <c r="AJ2416" s="42">
        <v>2.1466879734599456</v>
      </c>
      <c r="AK2416" s="43">
        <v>437.01135904971028</v>
      </c>
      <c r="AL2416" s="43">
        <v>66523.419439453108</v>
      </c>
      <c r="AM2416" s="43">
        <v>1071.0946878854136</v>
      </c>
      <c r="AN2416" s="43">
        <v>1357.8101827233681</v>
      </c>
      <c r="AO2416" s="43">
        <v>69389.335669111591</v>
      </c>
      <c r="AP2416" s="43">
        <v>41326.28337630161</v>
      </c>
      <c r="AQ2416" s="43">
        <v>685.58077114426908</v>
      </c>
      <c r="AR2416" s="43">
        <v>110030.03827426894</v>
      </c>
      <c r="AS2416" s="32">
        <v>369172</v>
      </c>
      <c r="AT2416" s="32">
        <v>547716</v>
      </c>
      <c r="AU2416" s="44">
        <v>0.41437898107883797</v>
      </c>
      <c r="AV2416" s="44">
        <v>0.44288358014047202</v>
      </c>
    </row>
    <row r="2417" spans="1:48">
      <c r="A2417" s="26" t="s">
        <v>171</v>
      </c>
      <c r="B2417" s="28">
        <v>44601</v>
      </c>
      <c r="C2417" s="29" t="s">
        <v>436</v>
      </c>
      <c r="D2417" s="30" t="s">
        <v>437</v>
      </c>
      <c r="E2417" s="32">
        <v>556331</v>
      </c>
      <c r="F2417" s="32">
        <v>565454</v>
      </c>
      <c r="G2417" s="32">
        <v>360217</v>
      </c>
      <c r="H2417" s="32">
        <v>-191479</v>
      </c>
      <c r="I2417" s="32">
        <v>427</v>
      </c>
      <c r="J2417" s="32">
        <v>153057</v>
      </c>
      <c r="K2417" s="32">
        <v>54088</v>
      </c>
      <c r="L2417" s="32">
        <v>1104</v>
      </c>
      <c r="M2417" s="32">
        <v>32593</v>
      </c>
      <c r="N2417" s="32">
        <v>90841</v>
      </c>
      <c r="O2417" s="32">
        <v>25009</v>
      </c>
      <c r="P2417" s="32">
        <v>8399</v>
      </c>
      <c r="R2417" s="32">
        <v>-20374</v>
      </c>
      <c r="S2417" s="32">
        <v>-11816</v>
      </c>
      <c r="T2417" s="32">
        <v>-48819</v>
      </c>
      <c r="U2417" s="32">
        <v>-158</v>
      </c>
      <c r="W2417" s="32">
        <v>-9212</v>
      </c>
      <c r="X2417" s="32">
        <v>-32954</v>
      </c>
      <c r="Y2417" s="32">
        <v>-32087</v>
      </c>
      <c r="Z2417" s="32">
        <v>-321</v>
      </c>
      <c r="AA2417" s="32">
        <v>-34163</v>
      </c>
      <c r="AB2417" s="32">
        <v>65</v>
      </c>
      <c r="AC2417" s="32">
        <v>-1640</v>
      </c>
      <c r="AD2417" s="32">
        <v>256815</v>
      </c>
      <c r="AE2417" s="32">
        <v>48550</v>
      </c>
      <c r="AF2417" s="32">
        <v>258464</v>
      </c>
      <c r="AG2417" s="32">
        <v>1628</v>
      </c>
      <c r="AH2417" s="42">
        <v>2.2238117368617694</v>
      </c>
      <c r="AI2417" s="42">
        <v>0.8930103275766853</v>
      </c>
      <c r="AJ2417" s="42">
        <v>2.1542265914420646</v>
      </c>
      <c r="AK2417" s="43">
        <v>430.71713566962814</v>
      </c>
      <c r="AL2417" s="43">
        <v>61997.750953862655</v>
      </c>
      <c r="AM2417" s="43">
        <v>1078.7646655441931</v>
      </c>
      <c r="AN2417" s="43">
        <v>1405.0245137183185</v>
      </c>
      <c r="AO2417" s="43">
        <v>64912.257268794805</v>
      </c>
      <c r="AP2417" s="43">
        <v>40870.799268774746</v>
      </c>
      <c r="AQ2417" s="43">
        <v>345.41320695219736</v>
      </c>
      <c r="AR2417" s="43">
        <v>105437.64333061736</v>
      </c>
      <c r="AS2417" s="32">
        <v>365518</v>
      </c>
      <c r="AT2417" s="32">
        <v>556997</v>
      </c>
      <c r="AU2417" s="44">
        <v>0.39151795703612513</v>
      </c>
      <c r="AV2417" s="44">
        <v>0.41732709016304509</v>
      </c>
    </row>
    <row r="2418" spans="1:48">
      <c r="A2418" s="26" t="s">
        <v>171</v>
      </c>
      <c r="B2418" s="28">
        <v>44602</v>
      </c>
      <c r="C2418" s="29" t="s">
        <v>436</v>
      </c>
      <c r="D2418" s="30" t="s">
        <v>437</v>
      </c>
      <c r="E2418" s="32">
        <v>553857</v>
      </c>
      <c r="F2418" s="32">
        <v>563898</v>
      </c>
      <c r="G2418" s="32">
        <v>361929</v>
      </c>
      <c r="H2418" s="32">
        <v>-187457</v>
      </c>
      <c r="I2418" s="32">
        <v>404</v>
      </c>
      <c r="J2418" s="32">
        <v>148718</v>
      </c>
      <c r="K2418" s="32">
        <v>54028</v>
      </c>
      <c r="L2418" s="32">
        <v>1104</v>
      </c>
      <c r="M2418" s="32">
        <v>35693</v>
      </c>
      <c r="N2418" s="32">
        <v>90992</v>
      </c>
      <c r="O2418" s="32">
        <v>28689</v>
      </c>
      <c r="P2418" s="32">
        <v>6966</v>
      </c>
      <c r="R2418" s="32">
        <v>-25765</v>
      </c>
      <c r="S2418" s="32">
        <v>-9230</v>
      </c>
      <c r="T2418" s="32">
        <v>-45620</v>
      </c>
      <c r="U2418" s="32">
        <v>366</v>
      </c>
      <c r="W2418" s="32">
        <v>-8641</v>
      </c>
      <c r="X2418" s="32">
        <v>-32413</v>
      </c>
      <c r="Y2418" s="32">
        <v>-30871</v>
      </c>
      <c r="Z2418" s="32">
        <v>-295</v>
      </c>
      <c r="AA2418" s="32">
        <v>-33532</v>
      </c>
      <c r="AB2418" s="32">
        <v>30</v>
      </c>
      <c r="AC2418" s="32">
        <v>-1486</v>
      </c>
      <c r="AD2418" s="32">
        <v>252152</v>
      </c>
      <c r="AE2418" s="32">
        <v>48648</v>
      </c>
      <c r="AF2418" s="32">
        <v>261715</v>
      </c>
      <c r="AG2418" s="32">
        <v>1380</v>
      </c>
      <c r="AH2418" s="42">
        <v>2.2241317599740835</v>
      </c>
      <c r="AI2418" s="42">
        <v>0.89351223207160091</v>
      </c>
      <c r="AJ2418" s="42">
        <v>2.1470074910811405</v>
      </c>
      <c r="AK2418" s="43">
        <v>407.57555997384122</v>
      </c>
      <c r="AL2418" s="43">
        <v>60274.0391220366</v>
      </c>
      <c r="AM2418" s="43">
        <v>1075.1495814034067</v>
      </c>
      <c r="AN2418" s="43">
        <v>1441.2477200266767</v>
      </c>
      <c r="AO2418" s="43">
        <v>63198.011983440534</v>
      </c>
      <c r="AP2418" s="43">
        <v>40531.732989723132</v>
      </c>
      <c r="AQ2418" s="43">
        <v>361.52802580815597</v>
      </c>
      <c r="AR2418" s="43">
        <v>103368.2169473555</v>
      </c>
      <c r="AS2418" s="32">
        <v>366594</v>
      </c>
      <c r="AT2418" s="32">
        <v>554051</v>
      </c>
      <c r="AU2418" s="44">
        <v>0.38005968777157473</v>
      </c>
      <c r="AV2418" s="44">
        <v>0.41131166345061893</v>
      </c>
    </row>
    <row r="2419" spans="1:48">
      <c r="A2419" s="26" t="s">
        <v>171</v>
      </c>
      <c r="B2419" s="28">
        <v>44603</v>
      </c>
      <c r="C2419" s="29" t="s">
        <v>436</v>
      </c>
      <c r="D2419" s="30" t="s">
        <v>437</v>
      </c>
      <c r="E2419" s="32">
        <v>554980</v>
      </c>
      <c r="F2419" s="32">
        <v>554281</v>
      </c>
      <c r="G2419" s="32">
        <v>346527</v>
      </c>
      <c r="H2419" s="32">
        <v>-195570</v>
      </c>
      <c r="I2419" s="32">
        <v>348</v>
      </c>
      <c r="J2419" s="32">
        <v>140061</v>
      </c>
      <c r="K2419" s="32">
        <v>53963</v>
      </c>
      <c r="L2419" s="32">
        <v>1104</v>
      </c>
      <c r="M2419" s="32">
        <v>37827</v>
      </c>
      <c r="N2419" s="32">
        <v>92473</v>
      </c>
      <c r="O2419" s="32">
        <v>16779</v>
      </c>
      <c r="P2419" s="32">
        <v>8998</v>
      </c>
      <c r="R2419" s="32">
        <v>-27294</v>
      </c>
      <c r="S2419" s="32">
        <v>-8597</v>
      </c>
      <c r="T2419" s="32">
        <v>-43622</v>
      </c>
      <c r="U2419" s="32">
        <v>625</v>
      </c>
      <c r="W2419" s="32">
        <v>-8694</v>
      </c>
      <c r="X2419" s="32">
        <v>-33417</v>
      </c>
      <c r="Y2419" s="32">
        <v>-32528</v>
      </c>
      <c r="Z2419" s="32">
        <v>-316</v>
      </c>
      <c r="AA2419" s="32">
        <v>-40163</v>
      </c>
      <c r="AB2419" s="32">
        <v>66</v>
      </c>
      <c r="AC2419" s="32">
        <v>-1630</v>
      </c>
      <c r="AD2419" s="32">
        <v>247720</v>
      </c>
      <c r="AE2419" s="32">
        <v>47871</v>
      </c>
      <c r="AF2419" s="32">
        <v>257307</v>
      </c>
      <c r="AG2419" s="32">
        <v>1380</v>
      </c>
      <c r="AH2419" s="42">
        <v>2.2293203852180614</v>
      </c>
      <c r="AI2419" s="42">
        <v>0.89308812643739244</v>
      </c>
      <c r="AJ2419" s="42">
        <v>2.1481162565016843</v>
      </c>
      <c r="AK2419" s="43">
        <v>351.89896401914405</v>
      </c>
      <c r="AL2419" s="43">
        <v>56738.492836383426</v>
      </c>
      <c r="AM2419" s="43">
        <v>1075.7048140622237</v>
      </c>
      <c r="AN2419" s="43">
        <v>1399.0963132921831</v>
      </c>
      <c r="AO2419" s="43">
        <v>59565.192927756965</v>
      </c>
      <c r="AP2419" s="43">
        <v>43179.854900167011</v>
      </c>
      <c r="AQ2419" s="43">
        <v>472.95912842377345</v>
      </c>
      <c r="AR2419" s="43">
        <v>102272.08869950019</v>
      </c>
      <c r="AS2419" s="32">
        <v>351553</v>
      </c>
      <c r="AT2419" s="32">
        <v>547123</v>
      </c>
      <c r="AU2419" s="44">
        <v>0.37353860053076365</v>
      </c>
      <c r="AV2419" s="44">
        <v>0.41210311426990293</v>
      </c>
    </row>
    <row r="2420" spans="1:48">
      <c r="A2420" s="26" t="s">
        <v>171</v>
      </c>
      <c r="B2420" s="28">
        <v>44604</v>
      </c>
      <c r="C2420" s="29" t="s">
        <v>436</v>
      </c>
      <c r="D2420" s="30" t="s">
        <v>437</v>
      </c>
      <c r="E2420" s="32">
        <v>507198</v>
      </c>
      <c r="F2420" s="32">
        <v>511336</v>
      </c>
      <c r="G2420" s="32">
        <v>325705</v>
      </c>
      <c r="H2420" s="32">
        <v>-171230</v>
      </c>
      <c r="I2420" s="32">
        <v>394</v>
      </c>
      <c r="J2420" s="32">
        <v>121781</v>
      </c>
      <c r="K2420" s="32">
        <v>53949</v>
      </c>
      <c r="L2420" s="32">
        <v>1104</v>
      </c>
      <c r="M2420" s="32">
        <v>37018</v>
      </c>
      <c r="N2420" s="32">
        <v>91692</v>
      </c>
      <c r="O2420" s="32">
        <v>17105</v>
      </c>
      <c r="P2420" s="32">
        <v>8122</v>
      </c>
      <c r="R2420" s="32">
        <v>-22385</v>
      </c>
      <c r="S2420" s="32">
        <v>-8789</v>
      </c>
      <c r="T2420" s="32">
        <v>-40699</v>
      </c>
      <c r="U2420" s="32">
        <v>364</v>
      </c>
      <c r="W2420" s="32">
        <v>-9376</v>
      </c>
      <c r="X2420" s="32">
        <v>-26706</v>
      </c>
      <c r="Y2420" s="32">
        <v>-28310</v>
      </c>
      <c r="Z2420" s="32">
        <v>-302</v>
      </c>
      <c r="AA2420" s="32">
        <v>-33881</v>
      </c>
      <c r="AB2420" s="32">
        <v>-156</v>
      </c>
      <c r="AC2420" s="32">
        <v>-990</v>
      </c>
      <c r="AD2420" s="32">
        <v>229084</v>
      </c>
      <c r="AE2420" s="32">
        <v>45329</v>
      </c>
      <c r="AF2420" s="32">
        <v>235559</v>
      </c>
      <c r="AG2420" s="32">
        <v>1366</v>
      </c>
      <c r="AH2420" s="42">
        <v>2.2212249810891942</v>
      </c>
      <c r="AI2420" s="42">
        <v>0.8851961268842935</v>
      </c>
      <c r="AJ2420" s="42">
        <v>2.1591895021485787</v>
      </c>
      <c r="AK2420" s="43">
        <v>396.96756926324815</v>
      </c>
      <c r="AL2420" s="43">
        <v>48897.347174613402</v>
      </c>
      <c r="AM2420" s="43">
        <v>1081.2499253259205</v>
      </c>
      <c r="AN2420" s="43">
        <v>1384.7483154878062</v>
      </c>
      <c r="AO2420" s="43">
        <v>51760.312984690376</v>
      </c>
      <c r="AP2420" s="43">
        <v>38095.4890624892</v>
      </c>
      <c r="AQ2420" s="43">
        <v>783.74193079669476</v>
      </c>
      <c r="AR2420" s="43">
        <v>89072.060116382883</v>
      </c>
      <c r="AS2420" s="32">
        <v>331173</v>
      </c>
      <c r="AT2420" s="32">
        <v>502403</v>
      </c>
      <c r="AU2420" s="44">
        <v>0.34456861281658857</v>
      </c>
      <c r="AV2420" s="44">
        <v>0.39086160945253118</v>
      </c>
    </row>
    <row r="2421" spans="1:48">
      <c r="A2421" s="26" t="s">
        <v>171</v>
      </c>
      <c r="B2421" s="28">
        <v>44605</v>
      </c>
      <c r="C2421" s="29" t="s">
        <v>436</v>
      </c>
      <c r="D2421" s="30" t="s">
        <v>437</v>
      </c>
      <c r="E2421" s="32">
        <v>486265</v>
      </c>
      <c r="F2421" s="32">
        <v>490287</v>
      </c>
      <c r="G2421" s="32">
        <v>313781</v>
      </c>
      <c r="H2421" s="32">
        <v>-156918</v>
      </c>
      <c r="I2421" s="32">
        <v>397</v>
      </c>
      <c r="J2421" s="32">
        <v>116864</v>
      </c>
      <c r="K2421" s="32">
        <v>53914</v>
      </c>
      <c r="L2421" s="32">
        <v>1104</v>
      </c>
      <c r="M2421" s="32">
        <v>35864</v>
      </c>
      <c r="N2421" s="32">
        <v>93301</v>
      </c>
      <c r="O2421" s="32">
        <v>10836</v>
      </c>
      <c r="P2421" s="32">
        <v>7093</v>
      </c>
      <c r="R2421" s="32">
        <v>-25097</v>
      </c>
      <c r="S2421" s="32">
        <v>-4831</v>
      </c>
      <c r="T2421" s="32">
        <v>-34960</v>
      </c>
      <c r="U2421" s="32">
        <v>-500</v>
      </c>
      <c r="W2421" s="32">
        <v>-9936</v>
      </c>
      <c r="X2421" s="32">
        <v>-19983</v>
      </c>
      <c r="Y2421" s="32">
        <v>-26561</v>
      </c>
      <c r="Z2421" s="32">
        <v>-228</v>
      </c>
      <c r="AA2421" s="32">
        <v>-34403</v>
      </c>
      <c r="AB2421" s="32">
        <v>-202</v>
      </c>
      <c r="AC2421" s="32">
        <v>-217</v>
      </c>
      <c r="AD2421" s="32">
        <v>221208</v>
      </c>
      <c r="AE2421" s="32">
        <v>43800</v>
      </c>
      <c r="AF2421" s="32">
        <v>223781</v>
      </c>
      <c r="AG2421" s="32">
        <v>1497</v>
      </c>
      <c r="AH2421" s="42">
        <v>2.22456295691835</v>
      </c>
      <c r="AI2421" s="42">
        <v>0.88728415866202881</v>
      </c>
      <c r="AJ2421" s="42">
        <v>2.1388302355326116</v>
      </c>
      <c r="AK2421" s="43">
        <v>400.59125558898353</v>
      </c>
      <c r="AL2421" s="43">
        <v>47033.763604557418</v>
      </c>
      <c r="AM2421" s="43">
        <v>1071.0546851738634</v>
      </c>
      <c r="AN2421" s="43">
        <v>1338.9089544697497</v>
      </c>
      <c r="AO2421" s="43">
        <v>49844.31849979001</v>
      </c>
      <c r="AP2421" s="43">
        <v>37676.281487838343</v>
      </c>
      <c r="AQ2421" s="43">
        <v>1115.1057916568902</v>
      </c>
      <c r="AR2421" s="43">
        <v>86405.494195971463</v>
      </c>
      <c r="AS2421" s="32">
        <v>319373</v>
      </c>
      <c r="AT2421" s="32">
        <v>476291</v>
      </c>
      <c r="AU2421" s="44">
        <v>0.34407348602106957</v>
      </c>
      <c r="AV2421" s="44">
        <v>0.39994726042340206</v>
      </c>
    </row>
    <row r="2422" spans="1:48">
      <c r="A2422" s="26" t="s">
        <v>171</v>
      </c>
      <c r="B2422" s="28">
        <v>44606</v>
      </c>
      <c r="C2422" s="29" t="s">
        <v>436</v>
      </c>
      <c r="D2422" s="30" t="s">
        <v>437</v>
      </c>
      <c r="E2422" s="32">
        <v>539707</v>
      </c>
      <c r="F2422" s="32">
        <v>541186</v>
      </c>
      <c r="G2422" s="32">
        <v>347298</v>
      </c>
      <c r="H2422" s="32">
        <v>-176935</v>
      </c>
      <c r="I2422" s="32">
        <v>396</v>
      </c>
      <c r="J2422" s="32">
        <v>113806</v>
      </c>
      <c r="K2422" s="32">
        <v>53946</v>
      </c>
      <c r="L2422" s="32">
        <v>1104</v>
      </c>
      <c r="M2422" s="32">
        <v>35996</v>
      </c>
      <c r="N2422" s="32">
        <v>84971</v>
      </c>
      <c r="O2422" s="32">
        <v>55135</v>
      </c>
      <c r="P2422" s="32">
        <v>7123</v>
      </c>
      <c r="R2422" s="32">
        <v>-24674</v>
      </c>
      <c r="S2422" s="32">
        <v>-6038</v>
      </c>
      <c r="T2422" s="32">
        <v>-42181</v>
      </c>
      <c r="U2422" s="32">
        <v>121</v>
      </c>
      <c r="W2422" s="32">
        <v>-9424</v>
      </c>
      <c r="X2422" s="32">
        <v>-29713</v>
      </c>
      <c r="Y2422" s="32">
        <v>-27947</v>
      </c>
      <c r="Z2422" s="32">
        <v>-301</v>
      </c>
      <c r="AA2422" s="32">
        <v>-35367</v>
      </c>
      <c r="AB2422" s="32">
        <v>18</v>
      </c>
      <c r="AC2422" s="32">
        <v>-1429</v>
      </c>
      <c r="AD2422" s="32">
        <v>249606</v>
      </c>
      <c r="AE2422" s="32">
        <v>46726</v>
      </c>
      <c r="AF2422" s="32">
        <v>243293</v>
      </c>
      <c r="AG2422" s="32">
        <v>1561</v>
      </c>
      <c r="AH2422" s="42">
        <v>2.2291256197560392</v>
      </c>
      <c r="AI2422" s="42">
        <v>0.8884331033863806</v>
      </c>
      <c r="AJ2422" s="42">
        <v>2.1240577877379723</v>
      </c>
      <c r="AK2422" s="43">
        <v>400.40176784361523</v>
      </c>
      <c r="AL2422" s="43">
        <v>45862.333537748185</v>
      </c>
      <c r="AM2422" s="43">
        <v>1063.6571371314426</v>
      </c>
      <c r="AN2422" s="43">
        <v>1579.8184713379371</v>
      </c>
      <c r="AO2422" s="43">
        <v>48906.210914061172</v>
      </c>
      <c r="AP2422" s="43">
        <v>37811.393004811471</v>
      </c>
      <c r="AQ2422" s="43">
        <v>525.13951315071517</v>
      </c>
      <c r="AR2422" s="43">
        <v>86192.464405721912</v>
      </c>
      <c r="AS2422" s="32">
        <v>352495</v>
      </c>
      <c r="AT2422" s="32">
        <v>529430</v>
      </c>
      <c r="AU2422" s="44">
        <v>0.30587557470420157</v>
      </c>
      <c r="AV2422" s="44">
        <v>0.35891738450435867</v>
      </c>
    </row>
    <row r="2423" spans="1:48">
      <c r="A2423" s="26" t="s">
        <v>171</v>
      </c>
      <c r="B2423" s="28">
        <v>44607</v>
      </c>
      <c r="C2423" s="29" t="s">
        <v>436</v>
      </c>
      <c r="D2423" s="30" t="s">
        <v>437</v>
      </c>
      <c r="E2423" s="32">
        <v>554522</v>
      </c>
      <c r="F2423" s="32">
        <v>557304</v>
      </c>
      <c r="G2423" s="32">
        <v>362623</v>
      </c>
      <c r="H2423" s="32">
        <v>-182628</v>
      </c>
      <c r="I2423" s="32">
        <v>401</v>
      </c>
      <c r="J2423" s="32">
        <v>101112</v>
      </c>
      <c r="K2423" s="32">
        <v>54028</v>
      </c>
      <c r="L2423" s="32">
        <v>1104</v>
      </c>
      <c r="M2423" s="32">
        <v>34429</v>
      </c>
      <c r="N2423" s="32">
        <v>66034</v>
      </c>
      <c r="O2423" s="32">
        <v>103667</v>
      </c>
      <c r="P2423" s="32">
        <v>7207</v>
      </c>
      <c r="R2423" s="32">
        <v>-29098</v>
      </c>
      <c r="S2423" s="32">
        <v>-4260</v>
      </c>
      <c r="T2423" s="32">
        <v>-43995</v>
      </c>
      <c r="U2423" s="32">
        <v>245</v>
      </c>
      <c r="W2423" s="32">
        <v>-8652</v>
      </c>
      <c r="X2423" s="32">
        <v>-30863</v>
      </c>
      <c r="Y2423" s="32">
        <v>-25942</v>
      </c>
      <c r="Z2423" s="32">
        <v>-282</v>
      </c>
      <c r="AA2423" s="32">
        <v>-37117</v>
      </c>
      <c r="AB2423" s="32">
        <v>119</v>
      </c>
      <c r="AC2423" s="32">
        <v>-2783</v>
      </c>
      <c r="AD2423" s="32">
        <v>253149</v>
      </c>
      <c r="AE2423" s="32">
        <v>51064</v>
      </c>
      <c r="AF2423" s="32">
        <v>251606</v>
      </c>
      <c r="AG2423" s="32">
        <v>1486</v>
      </c>
      <c r="AH2423" s="42">
        <v>2.2335712809752684</v>
      </c>
      <c r="AI2423" s="42">
        <v>0.89214474890886009</v>
      </c>
      <c r="AJ2423" s="42">
        <v>2.1463528917281889</v>
      </c>
      <c r="AK2423" s="43">
        <v>406.26597040355381</v>
      </c>
      <c r="AL2423" s="43">
        <v>40917.046861442184</v>
      </c>
      <c r="AM2423" s="43">
        <v>1074.8217799293848</v>
      </c>
      <c r="AN2423" s="43">
        <v>1767.6213729612468</v>
      </c>
      <c r="AO2423" s="43">
        <v>44165.755984736374</v>
      </c>
      <c r="AP2423" s="43">
        <v>38257.568162927957</v>
      </c>
      <c r="AQ2423" s="43">
        <v>532.32144758285756</v>
      </c>
      <c r="AR2423" s="43">
        <v>81891.002700081473</v>
      </c>
      <c r="AS2423" s="32">
        <v>367991</v>
      </c>
      <c r="AT2423" s="32">
        <v>550619</v>
      </c>
      <c r="AU2423" s="44">
        <v>0.26459535412297991</v>
      </c>
      <c r="AV2423" s="44">
        <v>0.32788287794764365</v>
      </c>
    </row>
    <row r="2424" spans="1:48">
      <c r="A2424" s="26" t="s">
        <v>171</v>
      </c>
      <c r="B2424" s="28">
        <v>44608</v>
      </c>
      <c r="C2424" s="29" t="s">
        <v>436</v>
      </c>
      <c r="D2424" s="30" t="s">
        <v>437</v>
      </c>
      <c r="E2424" s="32">
        <v>538170</v>
      </c>
      <c r="F2424" s="32">
        <v>551808</v>
      </c>
      <c r="G2424" s="32">
        <v>374192</v>
      </c>
      <c r="H2424" s="32">
        <v>-160543</v>
      </c>
      <c r="I2424" s="32">
        <v>417</v>
      </c>
      <c r="J2424" s="32">
        <v>120386</v>
      </c>
      <c r="K2424" s="32">
        <v>54054</v>
      </c>
      <c r="L2424" s="32">
        <v>1103</v>
      </c>
      <c r="M2424" s="32">
        <v>36832</v>
      </c>
      <c r="N2424" s="32">
        <v>86818</v>
      </c>
      <c r="O2424" s="32">
        <v>71628</v>
      </c>
      <c r="P2424" s="32">
        <v>7562</v>
      </c>
      <c r="R2424" s="32">
        <v>-21011</v>
      </c>
      <c r="S2424" s="32">
        <v>-4947</v>
      </c>
      <c r="T2424" s="32">
        <v>-42751</v>
      </c>
      <c r="U2424" s="32">
        <v>1106</v>
      </c>
      <c r="W2424" s="32">
        <v>-8556</v>
      </c>
      <c r="X2424" s="32">
        <v>-25248</v>
      </c>
      <c r="Y2424" s="32">
        <v>-25424</v>
      </c>
      <c r="Z2424" s="32">
        <v>-284</v>
      </c>
      <c r="AA2424" s="32">
        <v>-31722</v>
      </c>
      <c r="AB2424" s="32">
        <v>33</v>
      </c>
      <c r="AC2424" s="32">
        <v>-1739</v>
      </c>
      <c r="AD2424" s="32">
        <v>252687</v>
      </c>
      <c r="AE2424" s="32">
        <v>47563</v>
      </c>
      <c r="AF2424" s="32">
        <v>249854</v>
      </c>
      <c r="AG2424" s="32">
        <v>1707</v>
      </c>
      <c r="AH2424" s="42">
        <v>2.2292752129302813</v>
      </c>
      <c r="AI2424" s="42">
        <v>0.89343461240698274</v>
      </c>
      <c r="AJ2424" s="42">
        <v>2.1398550598630477</v>
      </c>
      <c r="AK2424" s="43">
        <v>421.66349021233907</v>
      </c>
      <c r="AL2424" s="43">
        <v>48787.101291481995</v>
      </c>
      <c r="AM2424" s="43">
        <v>1070.5972598583619</v>
      </c>
      <c r="AN2424" s="43">
        <v>1711.1939838247004</v>
      </c>
      <c r="AO2424" s="43">
        <v>51990.556025377395</v>
      </c>
      <c r="AP2424" s="43">
        <v>33297.859295995353</v>
      </c>
      <c r="AQ2424" s="43">
        <v>1011.0938638160628</v>
      </c>
      <c r="AR2424" s="43">
        <v>84277.321457556682</v>
      </c>
      <c r="AS2424" s="32">
        <v>378800</v>
      </c>
      <c r="AT2424" s="32">
        <v>539343</v>
      </c>
      <c r="AU2424" s="44">
        <v>0.30258558507039995</v>
      </c>
      <c r="AV2424" s="44">
        <v>0.3444922218917435</v>
      </c>
    </row>
    <row r="2425" spans="1:48">
      <c r="A2425" s="26" t="s">
        <v>171</v>
      </c>
      <c r="B2425" s="28">
        <v>44609</v>
      </c>
      <c r="C2425" s="29" t="s">
        <v>436</v>
      </c>
      <c r="D2425" s="30" t="s">
        <v>437</v>
      </c>
      <c r="E2425" s="32">
        <v>546001</v>
      </c>
      <c r="F2425" s="32">
        <v>549483</v>
      </c>
      <c r="G2425" s="32">
        <v>353069</v>
      </c>
      <c r="H2425" s="32">
        <v>-180718</v>
      </c>
      <c r="I2425" s="32">
        <v>427</v>
      </c>
      <c r="J2425" s="32">
        <v>139625</v>
      </c>
      <c r="K2425" s="32">
        <v>53965</v>
      </c>
      <c r="L2425" s="32">
        <v>1104</v>
      </c>
      <c r="M2425" s="32">
        <v>38250</v>
      </c>
      <c r="N2425" s="32">
        <v>86182</v>
      </c>
      <c r="O2425" s="32">
        <v>30972</v>
      </c>
      <c r="P2425" s="32">
        <v>7882</v>
      </c>
      <c r="R2425" s="32">
        <v>-15159</v>
      </c>
      <c r="S2425" s="32">
        <v>-12665</v>
      </c>
      <c r="T2425" s="32">
        <v>-52551</v>
      </c>
      <c r="U2425" s="32">
        <v>527</v>
      </c>
      <c r="W2425" s="32">
        <v>-8617</v>
      </c>
      <c r="X2425" s="32">
        <v>-31255</v>
      </c>
      <c r="Y2425" s="32">
        <v>-28801</v>
      </c>
      <c r="Z2425" s="32">
        <v>-390</v>
      </c>
      <c r="AA2425" s="32">
        <v>-29700</v>
      </c>
      <c r="AB2425" s="32">
        <v>36</v>
      </c>
      <c r="AC2425" s="32">
        <v>-2143</v>
      </c>
      <c r="AD2425" s="32">
        <v>250441</v>
      </c>
      <c r="AE2425" s="32">
        <v>46581</v>
      </c>
      <c r="AF2425" s="32">
        <v>250769</v>
      </c>
      <c r="AG2425" s="32">
        <v>1696</v>
      </c>
      <c r="AH2425" s="42">
        <v>2.2211739045130647</v>
      </c>
      <c r="AI2425" s="42">
        <v>0.88773918127028051</v>
      </c>
      <c r="AJ2425" s="42">
        <v>2.1458042583617121</v>
      </c>
      <c r="AK2425" s="43">
        <v>430.20622929442646</v>
      </c>
      <c r="AL2425" s="43">
        <v>56223.105653066239</v>
      </c>
      <c r="AM2425" s="43">
        <v>1074.5470426791601</v>
      </c>
      <c r="AN2425" s="43">
        <v>1447.1234548757591</v>
      </c>
      <c r="AO2425" s="43">
        <v>59174.982379915586</v>
      </c>
      <c r="AP2425" s="43">
        <v>33972.589767233854</v>
      </c>
      <c r="AQ2425" s="43">
        <v>422.37718344939657</v>
      </c>
      <c r="AR2425" s="43">
        <v>92725.194963700051</v>
      </c>
      <c r="AS2425" s="32">
        <v>358407</v>
      </c>
      <c r="AT2425" s="32">
        <v>539125</v>
      </c>
      <c r="AU2425" s="44">
        <v>0.36399498239266947</v>
      </c>
      <c r="AV2425" s="44">
        <v>0.37917703560560612</v>
      </c>
    </row>
    <row r="2426" spans="1:48">
      <c r="A2426" s="26" t="s">
        <v>171</v>
      </c>
      <c r="B2426" s="28">
        <v>44610</v>
      </c>
      <c r="C2426" s="29" t="s">
        <v>436</v>
      </c>
      <c r="D2426" s="30" t="s">
        <v>437</v>
      </c>
      <c r="E2426" s="32">
        <v>542280</v>
      </c>
      <c r="F2426" s="32">
        <v>546736</v>
      </c>
      <c r="G2426" s="32">
        <v>350733</v>
      </c>
      <c r="H2426" s="32">
        <v>-181579</v>
      </c>
      <c r="I2426" s="32">
        <v>409</v>
      </c>
      <c r="J2426" s="32">
        <v>151180</v>
      </c>
      <c r="K2426" s="32">
        <v>54017</v>
      </c>
      <c r="L2426" s="32">
        <v>1104</v>
      </c>
      <c r="M2426" s="32">
        <v>40128</v>
      </c>
      <c r="N2426" s="32">
        <v>88896</v>
      </c>
      <c r="O2426" s="32">
        <v>13386</v>
      </c>
      <c r="P2426" s="32">
        <v>6691</v>
      </c>
      <c r="R2426" s="32">
        <v>-19799</v>
      </c>
      <c r="S2426" s="32">
        <v>-11902</v>
      </c>
      <c r="T2426" s="32">
        <v>-49481</v>
      </c>
      <c r="U2426" s="32">
        <v>1465</v>
      </c>
      <c r="W2426" s="32">
        <v>-9255</v>
      </c>
      <c r="X2426" s="32">
        <v>-29519</v>
      </c>
      <c r="Y2426" s="32">
        <v>-30131</v>
      </c>
      <c r="Z2426" s="32">
        <v>-345</v>
      </c>
      <c r="AA2426" s="32">
        <v>-33522</v>
      </c>
      <c r="AB2426" s="32">
        <v>2670</v>
      </c>
      <c r="AC2426" s="32">
        <v>-1760</v>
      </c>
      <c r="AD2426" s="32">
        <v>249501</v>
      </c>
      <c r="AE2426" s="32">
        <v>46115</v>
      </c>
      <c r="AF2426" s="32">
        <v>249377</v>
      </c>
      <c r="AG2426" s="32">
        <v>1744</v>
      </c>
      <c r="AH2426" s="42">
        <v>2.2187824042151272</v>
      </c>
      <c r="AI2426" s="42">
        <v>0.88954805032702833</v>
      </c>
      <c r="AJ2426" s="42">
        <v>2.1518104935600615</v>
      </c>
      <c r="AK2426" s="43">
        <v>411.62740214821014</v>
      </c>
      <c r="AL2426" s="43">
        <v>61000.024606707804</v>
      </c>
      <c r="AM2426" s="43">
        <v>1077.5547644901649</v>
      </c>
      <c r="AN2426" s="43">
        <v>1352.9882163553686</v>
      </c>
      <c r="AO2426" s="43">
        <v>63842.194989701551</v>
      </c>
      <c r="AP2426" s="43">
        <v>37631.071137338105</v>
      </c>
      <c r="AQ2426" s="43">
        <v>1096.8008082816723</v>
      </c>
      <c r="AR2426" s="43">
        <v>100376.46531875797</v>
      </c>
      <c r="AS2426" s="32">
        <v>355811</v>
      </c>
      <c r="AT2426" s="32">
        <v>537390</v>
      </c>
      <c r="AU2426" s="44">
        <v>0.39556893945998245</v>
      </c>
      <c r="AV2426" s="44">
        <v>0.41179025097422761</v>
      </c>
    </row>
    <row r="2427" spans="1:48">
      <c r="A2427" s="26" t="s">
        <v>171</v>
      </c>
      <c r="B2427" s="28">
        <v>44611</v>
      </c>
      <c r="C2427" s="29" t="s">
        <v>436</v>
      </c>
      <c r="D2427" s="30" t="s">
        <v>437</v>
      </c>
      <c r="E2427" s="32">
        <v>496423</v>
      </c>
      <c r="F2427" s="32">
        <v>500757</v>
      </c>
      <c r="G2427" s="32">
        <v>311896</v>
      </c>
      <c r="H2427" s="32">
        <v>-173096</v>
      </c>
      <c r="I2427" s="32">
        <v>399</v>
      </c>
      <c r="J2427" s="32">
        <v>131487</v>
      </c>
      <c r="K2427" s="32">
        <v>53977</v>
      </c>
      <c r="L2427" s="32">
        <v>1104</v>
      </c>
      <c r="M2427" s="32">
        <v>34646</v>
      </c>
      <c r="N2427" s="32">
        <v>73458</v>
      </c>
      <c r="O2427" s="32">
        <v>14898</v>
      </c>
      <c r="P2427" s="32">
        <v>6541</v>
      </c>
      <c r="R2427" s="32">
        <v>-18894</v>
      </c>
      <c r="S2427" s="32">
        <v>-16193</v>
      </c>
      <c r="T2427" s="32">
        <v>-48499</v>
      </c>
      <c r="U2427" s="32">
        <v>1617</v>
      </c>
      <c r="W2427" s="32">
        <v>-10016</v>
      </c>
      <c r="X2427" s="32">
        <v>-21940</v>
      </c>
      <c r="Y2427" s="32">
        <v>-28661</v>
      </c>
      <c r="Z2427" s="32">
        <v>-336</v>
      </c>
      <c r="AA2427" s="32">
        <v>-33416</v>
      </c>
      <c r="AB2427" s="32">
        <v>4878</v>
      </c>
      <c r="AC2427" s="32">
        <v>-1636</v>
      </c>
      <c r="AD2427" s="32">
        <v>228865</v>
      </c>
      <c r="AE2427" s="32">
        <v>43065</v>
      </c>
      <c r="AF2427" s="32">
        <v>227236</v>
      </c>
      <c r="AG2427" s="32">
        <v>1586</v>
      </c>
      <c r="AH2427" s="42">
        <v>2.2213457705316673</v>
      </c>
      <c r="AI2427" s="42">
        <v>0.89294704330782704</v>
      </c>
      <c r="AJ2427" s="42">
        <v>2.1384781833786968</v>
      </c>
      <c r="AK2427" s="43">
        <v>402.02708967628672</v>
      </c>
      <c r="AL2427" s="43">
        <v>53256.764378176835</v>
      </c>
      <c r="AM2427" s="43">
        <v>1070.8783892235765</v>
      </c>
      <c r="AN2427" s="43">
        <v>1222.4440840572342</v>
      </c>
      <c r="AO2427" s="43">
        <v>55952.113941133954</v>
      </c>
      <c r="AP2427" s="43">
        <v>32953.18077763114</v>
      </c>
      <c r="AQ2427" s="43">
        <v>893.40916588148423</v>
      </c>
      <c r="AR2427" s="43">
        <v>88011.885552883599</v>
      </c>
      <c r="AS2427" s="32">
        <v>316510</v>
      </c>
      <c r="AT2427" s="32">
        <v>489606</v>
      </c>
      <c r="AU2427" s="44">
        <v>0.38972907471139218</v>
      </c>
      <c r="AV2427" s="44">
        <v>0.39630389155279599</v>
      </c>
    </row>
    <row r="2428" spans="1:48">
      <c r="A2428" s="26" t="s">
        <v>171</v>
      </c>
      <c r="B2428" s="28">
        <v>44612</v>
      </c>
      <c r="C2428" s="29" t="s">
        <v>436</v>
      </c>
      <c r="D2428" s="30" t="s">
        <v>437</v>
      </c>
      <c r="E2428" s="32">
        <v>488450</v>
      </c>
      <c r="F2428" s="32">
        <v>480485</v>
      </c>
      <c r="G2428" s="32">
        <v>289997</v>
      </c>
      <c r="H2428" s="32">
        <v>-175621</v>
      </c>
      <c r="I2428" s="32">
        <v>361</v>
      </c>
      <c r="J2428" s="32">
        <v>95456</v>
      </c>
      <c r="K2428" s="32">
        <v>53974</v>
      </c>
      <c r="L2428" s="32">
        <v>1104</v>
      </c>
      <c r="M2428" s="32">
        <v>34542</v>
      </c>
      <c r="N2428" s="32">
        <v>53797</v>
      </c>
      <c r="O2428" s="32">
        <v>50404</v>
      </c>
      <c r="P2428" s="32">
        <v>4829</v>
      </c>
      <c r="R2428" s="32">
        <v>-24039</v>
      </c>
      <c r="S2428" s="32">
        <v>-11175</v>
      </c>
      <c r="T2428" s="32">
        <v>-45638</v>
      </c>
      <c r="U2428" s="32">
        <v>733</v>
      </c>
      <c r="W2428" s="32">
        <v>-9528</v>
      </c>
      <c r="X2428" s="32">
        <v>-25332</v>
      </c>
      <c r="Y2428" s="32">
        <v>-27184</v>
      </c>
      <c r="Z2428" s="32">
        <v>-301</v>
      </c>
      <c r="AA2428" s="32">
        <v>-34812</v>
      </c>
      <c r="AB2428" s="32">
        <v>3891</v>
      </c>
      <c r="AC2428" s="32">
        <v>-2236</v>
      </c>
      <c r="AD2428" s="32">
        <v>224918</v>
      </c>
      <c r="AE2428" s="32">
        <v>42045</v>
      </c>
      <c r="AF2428" s="32">
        <v>212004</v>
      </c>
      <c r="AG2428" s="32">
        <v>1521</v>
      </c>
      <c r="AH2428" s="42">
        <v>2.2257829579758748</v>
      </c>
      <c r="AI2428" s="42">
        <v>0.90020023605559762</v>
      </c>
      <c r="AJ2428" s="42">
        <v>2.1563927961833178</v>
      </c>
      <c r="AK2428" s="43">
        <v>364.46537173267535</v>
      </c>
      <c r="AL2428" s="43">
        <v>38977.018140506363</v>
      </c>
      <c r="AM2428" s="43">
        <v>1079.8494284667579</v>
      </c>
      <c r="AN2428" s="43">
        <v>1315.8725971511026</v>
      </c>
      <c r="AO2428" s="43">
        <v>41737.205537856898</v>
      </c>
      <c r="AP2428" s="43">
        <v>34773.838432851815</v>
      </c>
      <c r="AQ2428" s="43">
        <v>694.64637865892632</v>
      </c>
      <c r="AR2428" s="43">
        <v>75816.397592049791</v>
      </c>
      <c r="AS2428" s="32">
        <v>294483</v>
      </c>
      <c r="AT2428" s="32">
        <v>470104</v>
      </c>
      <c r="AU2428" s="44">
        <v>0.3124617654427253</v>
      </c>
      <c r="AV2428" s="44">
        <v>0.35555184907889487</v>
      </c>
    </row>
    <row r="2429" spans="1:48">
      <c r="A2429" s="26" t="s">
        <v>171</v>
      </c>
      <c r="B2429" s="28">
        <v>44613</v>
      </c>
      <c r="C2429" s="29" t="s">
        <v>436</v>
      </c>
      <c r="D2429" s="30" t="s">
        <v>437</v>
      </c>
      <c r="E2429" s="32">
        <v>531897</v>
      </c>
      <c r="F2429" s="32">
        <v>534467</v>
      </c>
      <c r="G2429" s="32">
        <v>367280</v>
      </c>
      <c r="H2429" s="32">
        <v>-157356</v>
      </c>
      <c r="I2429" s="32">
        <v>420</v>
      </c>
      <c r="J2429" s="32">
        <v>109882</v>
      </c>
      <c r="K2429" s="32">
        <v>54020</v>
      </c>
      <c r="L2429" s="32">
        <v>1104</v>
      </c>
      <c r="M2429" s="32">
        <v>37085</v>
      </c>
      <c r="N2429" s="32">
        <v>74277</v>
      </c>
      <c r="O2429" s="32">
        <v>87628</v>
      </c>
      <c r="P2429" s="32">
        <v>7267</v>
      </c>
      <c r="R2429" s="32">
        <v>-27387</v>
      </c>
      <c r="S2429" s="32">
        <v>-10588</v>
      </c>
      <c r="T2429" s="32">
        <v>-36145</v>
      </c>
      <c r="U2429" s="32">
        <v>1793</v>
      </c>
      <c r="W2429" s="32">
        <v>-9431</v>
      </c>
      <c r="X2429" s="32">
        <v>-14794</v>
      </c>
      <c r="Y2429" s="32">
        <v>-26455</v>
      </c>
      <c r="Z2429" s="32">
        <v>-153</v>
      </c>
      <c r="AA2429" s="32">
        <v>-36090</v>
      </c>
      <c r="AB2429" s="32">
        <v>5290</v>
      </c>
      <c r="AC2429" s="32">
        <v>-3396</v>
      </c>
      <c r="AD2429" s="32">
        <v>243756</v>
      </c>
      <c r="AE2429" s="32">
        <v>49023</v>
      </c>
      <c r="AF2429" s="32">
        <v>240297</v>
      </c>
      <c r="AG2429" s="32">
        <v>1390</v>
      </c>
      <c r="AH2429" s="42">
        <v>2.224814961311786</v>
      </c>
      <c r="AI2429" s="42">
        <v>0.90009598209361652</v>
      </c>
      <c r="AJ2429" s="42">
        <v>2.1758345694793571</v>
      </c>
      <c r="AK2429" s="43">
        <v>423.84732232808824</v>
      </c>
      <c r="AL2429" s="43">
        <v>44862.310377484908</v>
      </c>
      <c r="AM2429" s="43">
        <v>1089.5852186341456</v>
      </c>
      <c r="AN2429" s="43">
        <v>1733.7297235514648</v>
      </c>
      <c r="AO2429" s="43">
        <v>48109.472641998596</v>
      </c>
      <c r="AP2429" s="43">
        <v>37885.616447159526</v>
      </c>
      <c r="AQ2429" s="43">
        <v>1840.6479297235182</v>
      </c>
      <c r="AR2429" s="43">
        <v>84154.441159434617</v>
      </c>
      <c r="AS2429" s="32">
        <v>371691</v>
      </c>
      <c r="AT2429" s="32">
        <v>529047</v>
      </c>
      <c r="AU2429" s="44">
        <v>0.28535290221179138</v>
      </c>
      <c r="AV2429" s="44">
        <v>0.35068446483755272</v>
      </c>
    </row>
    <row r="2430" spans="1:48">
      <c r="A2430" s="26" t="s">
        <v>171</v>
      </c>
      <c r="B2430" s="28">
        <v>44614</v>
      </c>
      <c r="C2430" s="29" t="s">
        <v>436</v>
      </c>
      <c r="D2430" s="30" t="s">
        <v>437</v>
      </c>
      <c r="E2430" s="32">
        <v>564022</v>
      </c>
      <c r="F2430" s="32">
        <v>580477</v>
      </c>
      <c r="G2430" s="32">
        <v>412821</v>
      </c>
      <c r="H2430" s="32">
        <v>-158073</v>
      </c>
      <c r="I2430" s="32">
        <v>425</v>
      </c>
      <c r="J2430" s="32">
        <v>170642</v>
      </c>
      <c r="K2430" s="32">
        <v>54069</v>
      </c>
      <c r="L2430" s="32">
        <v>1104</v>
      </c>
      <c r="M2430" s="32">
        <v>40859</v>
      </c>
      <c r="N2430" s="32">
        <v>69775</v>
      </c>
      <c r="O2430" s="32">
        <v>74681</v>
      </c>
      <c r="P2430" s="32">
        <v>7098</v>
      </c>
      <c r="R2430" s="32">
        <v>-27476</v>
      </c>
      <c r="S2430" s="32">
        <v>-8873</v>
      </c>
      <c r="T2430" s="32">
        <v>-32356</v>
      </c>
      <c r="U2430" s="32">
        <v>1677</v>
      </c>
      <c r="W2430" s="32">
        <v>-10874</v>
      </c>
      <c r="X2430" s="32">
        <v>-15246</v>
      </c>
      <c r="Y2430" s="32">
        <v>-29312</v>
      </c>
      <c r="Z2430" s="32">
        <v>-97</v>
      </c>
      <c r="AA2430" s="32">
        <v>-36885</v>
      </c>
      <c r="AB2430" s="32">
        <v>4779</v>
      </c>
      <c r="AC2430" s="32">
        <v>-3410</v>
      </c>
      <c r="AD2430" s="32">
        <v>270412</v>
      </c>
      <c r="AE2430" s="32">
        <v>51763</v>
      </c>
      <c r="AF2430" s="32">
        <v>256481</v>
      </c>
      <c r="AG2430" s="32">
        <v>1823</v>
      </c>
      <c r="AH2430" s="42">
        <v>2.2193718062455456</v>
      </c>
      <c r="AI2430" s="42">
        <v>0.89719142598419532</v>
      </c>
      <c r="AJ2430" s="42">
        <v>2.1576946716776422</v>
      </c>
      <c r="AK2430" s="43">
        <v>427.84380875359773</v>
      </c>
      <c r="AL2430" s="43">
        <v>69444.411877237406</v>
      </c>
      <c r="AM2430" s="43">
        <v>1080.501364195243</v>
      </c>
      <c r="AN2430" s="43">
        <v>1641.839923314054</v>
      </c>
      <c r="AO2430" s="43">
        <v>72594.596973500302</v>
      </c>
      <c r="AP2430" s="43">
        <v>38158.715484273118</v>
      </c>
      <c r="AQ2430" s="43">
        <v>1715.2062730681394</v>
      </c>
      <c r="AR2430" s="43">
        <v>109038.10618470528</v>
      </c>
      <c r="AS2430" s="32">
        <v>418653</v>
      </c>
      <c r="AT2430" s="32">
        <v>576726</v>
      </c>
      <c r="AU2430" s="44">
        <v>0.38228198622658432</v>
      </c>
      <c r="AV2430" s="44">
        <v>0.41681420580470613</v>
      </c>
    </row>
    <row r="2431" spans="1:48">
      <c r="A2431" s="26" t="s">
        <v>171</v>
      </c>
      <c r="B2431" s="28">
        <v>44615</v>
      </c>
      <c r="C2431" s="29" t="s">
        <v>436</v>
      </c>
      <c r="D2431" s="30" t="s">
        <v>437</v>
      </c>
      <c r="E2431" s="32">
        <v>568439</v>
      </c>
      <c r="F2431" s="32">
        <v>590125</v>
      </c>
      <c r="G2431" s="32">
        <v>468686</v>
      </c>
      <c r="H2431" s="32">
        <v>-108149</v>
      </c>
      <c r="I2431" s="32">
        <v>428</v>
      </c>
      <c r="J2431" s="32">
        <v>234389</v>
      </c>
      <c r="K2431" s="32">
        <v>40913</v>
      </c>
      <c r="L2431" s="32">
        <v>1102</v>
      </c>
      <c r="M2431" s="32">
        <v>43366</v>
      </c>
      <c r="N2431" s="32">
        <v>78132</v>
      </c>
      <c r="O2431" s="32">
        <v>67381</v>
      </c>
      <c r="P2431" s="32">
        <v>6853</v>
      </c>
      <c r="R2431" s="32">
        <v>-24006</v>
      </c>
      <c r="S2431" s="32">
        <v>-9319</v>
      </c>
      <c r="T2431" s="32">
        <v>-14924</v>
      </c>
      <c r="U2431" s="32">
        <v>1934</v>
      </c>
      <c r="W2431" s="32">
        <v>-10164</v>
      </c>
      <c r="X2431" s="32">
        <v>423</v>
      </c>
      <c r="Y2431" s="32">
        <v>-30140</v>
      </c>
      <c r="Z2431" s="32">
        <v>166</v>
      </c>
      <c r="AA2431" s="32">
        <v>-24237</v>
      </c>
      <c r="AB2431" s="32">
        <v>5311</v>
      </c>
      <c r="AC2431" s="32">
        <v>-3193</v>
      </c>
      <c r="AD2431" s="32">
        <v>274654</v>
      </c>
      <c r="AE2431" s="32">
        <v>50212</v>
      </c>
      <c r="AF2431" s="32">
        <v>263114</v>
      </c>
      <c r="AG2431" s="32">
        <v>2140</v>
      </c>
      <c r="AH2431" s="42">
        <v>2.2145166100580895</v>
      </c>
      <c r="AI2431" s="42">
        <v>0.88818275167267857</v>
      </c>
      <c r="AJ2431" s="42">
        <v>2.1573149298225127</v>
      </c>
      <c r="AK2431" s="43">
        <v>429.9213057601138</v>
      </c>
      <c r="AL2431" s="43">
        <v>94429.092987366268</v>
      </c>
      <c r="AM2431" s="43">
        <v>1078.3541166570242</v>
      </c>
      <c r="AN2431" s="43">
        <v>1576.3114827615723</v>
      </c>
      <c r="AO2431" s="43">
        <v>97513.679892544969</v>
      </c>
      <c r="AP2431" s="43">
        <v>33637.413086830762</v>
      </c>
      <c r="AQ2431" s="43">
        <v>2979.0247932062844</v>
      </c>
      <c r="AR2431" s="43">
        <v>128172.06818616945</v>
      </c>
      <c r="AS2431" s="32">
        <v>472580</v>
      </c>
      <c r="AT2431" s="32">
        <v>580729</v>
      </c>
      <c r="AU2431" s="44">
        <v>0.45490839427123975</v>
      </c>
      <c r="AV2431" s="44">
        <v>0.4865792907958667</v>
      </c>
    </row>
    <row r="2432" spans="1:48">
      <c r="A2432" s="26" t="s">
        <v>171</v>
      </c>
      <c r="B2432" s="28">
        <v>44616</v>
      </c>
      <c r="C2432" s="29" t="s">
        <v>436</v>
      </c>
      <c r="D2432" s="30" t="s">
        <v>437</v>
      </c>
      <c r="E2432" s="32">
        <v>579717</v>
      </c>
      <c r="F2432" s="32">
        <v>586969</v>
      </c>
      <c r="G2432" s="32">
        <v>458091</v>
      </c>
      <c r="H2432" s="32">
        <v>-114691</v>
      </c>
      <c r="I2432" s="32">
        <v>399</v>
      </c>
      <c r="J2432" s="32">
        <v>262058</v>
      </c>
      <c r="K2432" s="32">
        <v>39423</v>
      </c>
      <c r="L2432" s="32">
        <v>1104</v>
      </c>
      <c r="M2432" s="32">
        <v>40228</v>
      </c>
      <c r="N2432" s="32">
        <v>94110</v>
      </c>
      <c r="O2432" s="32">
        <v>19242</v>
      </c>
      <c r="P2432" s="32">
        <v>7528</v>
      </c>
      <c r="R2432" s="32">
        <v>-27023</v>
      </c>
      <c r="S2432" s="32">
        <v>-8138</v>
      </c>
      <c r="T2432" s="32">
        <v>-14845</v>
      </c>
      <c r="U2432" s="32">
        <v>1104</v>
      </c>
      <c r="W2432" s="32">
        <v>-11098</v>
      </c>
      <c r="X2432" s="32">
        <v>-7827</v>
      </c>
      <c r="Y2432" s="32">
        <v>-26019</v>
      </c>
      <c r="Z2432" s="32">
        <v>171</v>
      </c>
      <c r="AA2432" s="32">
        <v>-27127</v>
      </c>
      <c r="AB2432" s="32">
        <v>5814</v>
      </c>
      <c r="AC2432" s="32">
        <v>297</v>
      </c>
      <c r="AD2432" s="32">
        <v>273279</v>
      </c>
      <c r="AE2432" s="32">
        <v>46897</v>
      </c>
      <c r="AF2432" s="32">
        <v>264614</v>
      </c>
      <c r="AG2432" s="32">
        <v>2178</v>
      </c>
      <c r="AH2432" s="42">
        <v>2.2125928423103685</v>
      </c>
      <c r="AI2432" s="42">
        <v>0.88657358029142963</v>
      </c>
      <c r="AJ2432" s="42">
        <v>2.1436856697970228</v>
      </c>
      <c r="AK2432" s="43">
        <v>400.44295347127252</v>
      </c>
      <c r="AL2432" s="43">
        <v>105384.91862725164</v>
      </c>
      <c r="AM2432" s="43">
        <v>1073.4861243461066</v>
      </c>
      <c r="AN2432" s="43">
        <v>1335.7419683189773</v>
      </c>
      <c r="AO2432" s="43">
        <v>108194.58967338796</v>
      </c>
      <c r="AP2432" s="43">
        <v>34284.150352284378</v>
      </c>
      <c r="AQ2432" s="43">
        <v>3011.8849017202706</v>
      </c>
      <c r="AR2432" s="43">
        <v>139466.85512395209</v>
      </c>
      <c r="AS2432" s="32">
        <v>464092</v>
      </c>
      <c r="AT2432" s="32">
        <v>578783</v>
      </c>
      <c r="AU2432" s="44">
        <v>0.51396696406260944</v>
      </c>
      <c r="AV2432" s="44">
        <v>0.53123781822093463</v>
      </c>
    </row>
    <row r="2433" spans="1:48">
      <c r="A2433" s="26" t="s">
        <v>171</v>
      </c>
      <c r="B2433" s="28">
        <v>44617</v>
      </c>
      <c r="C2433" s="29" t="s">
        <v>436</v>
      </c>
      <c r="D2433" s="30" t="s">
        <v>437</v>
      </c>
      <c r="E2433" s="32">
        <v>570056</v>
      </c>
      <c r="F2433" s="32">
        <v>571635</v>
      </c>
      <c r="G2433" s="32">
        <v>415968</v>
      </c>
      <c r="H2433" s="32">
        <v>-145100</v>
      </c>
      <c r="I2433" s="32">
        <v>141</v>
      </c>
      <c r="J2433" s="32">
        <v>213294</v>
      </c>
      <c r="K2433" s="32">
        <v>49703</v>
      </c>
      <c r="L2433" s="32">
        <v>1103</v>
      </c>
      <c r="M2433" s="32">
        <v>36592</v>
      </c>
      <c r="N2433" s="32">
        <v>98005</v>
      </c>
      <c r="O2433" s="32">
        <v>13595</v>
      </c>
      <c r="P2433" s="32">
        <v>6572</v>
      </c>
      <c r="R2433" s="32">
        <v>-22683</v>
      </c>
      <c r="S2433" s="32">
        <v>-10537</v>
      </c>
      <c r="T2433" s="32">
        <v>-26066</v>
      </c>
      <c r="U2433" s="32">
        <v>344</v>
      </c>
      <c r="W2433" s="32">
        <v>-11140</v>
      </c>
      <c r="X2433" s="32">
        <v>-17378</v>
      </c>
      <c r="Y2433" s="32">
        <v>-27550</v>
      </c>
      <c r="Z2433" s="32">
        <v>-4</v>
      </c>
      <c r="AA2433" s="32">
        <v>-34697</v>
      </c>
      <c r="AB2433" s="32">
        <v>5540</v>
      </c>
      <c r="AC2433" s="32">
        <v>-929</v>
      </c>
      <c r="AD2433" s="32">
        <v>265467</v>
      </c>
      <c r="AE2433" s="32">
        <v>46318</v>
      </c>
      <c r="AF2433" s="32">
        <v>257804</v>
      </c>
      <c r="AG2433" s="32">
        <v>2050</v>
      </c>
      <c r="AH2433" s="42">
        <v>2.2125629472222772</v>
      </c>
      <c r="AI2433" s="42">
        <v>0.88834417846445135</v>
      </c>
      <c r="AJ2433" s="42">
        <v>2.1276917728874896</v>
      </c>
      <c r="AK2433" s="43">
        <v>141.50800390014658</v>
      </c>
      <c r="AL2433" s="43">
        <v>85946.096470773526</v>
      </c>
      <c r="AM2433" s="43">
        <v>1064.5118095158809</v>
      </c>
      <c r="AN2433" s="43">
        <v>1361.9592124744208</v>
      </c>
      <c r="AO2433" s="43">
        <v>88514.075496663965</v>
      </c>
      <c r="AP2433" s="43">
        <v>39108.862853024861</v>
      </c>
      <c r="AQ2433" s="43">
        <v>1984.2200321910814</v>
      </c>
      <c r="AR2433" s="43">
        <v>125638.7183174978</v>
      </c>
      <c r="AS2433" s="32">
        <v>419005</v>
      </c>
      <c r="AT2433" s="32">
        <v>564105</v>
      </c>
      <c r="AU2433" s="44">
        <v>0.46572213009738622</v>
      </c>
      <c r="AV2433" s="44">
        <v>0.49101786223685662</v>
      </c>
    </row>
    <row r="2434" spans="1:48">
      <c r="A2434" s="26" t="s">
        <v>171</v>
      </c>
      <c r="B2434" s="28">
        <v>44618</v>
      </c>
      <c r="C2434" s="29" t="s">
        <v>436</v>
      </c>
      <c r="D2434" s="30" t="s">
        <v>437</v>
      </c>
      <c r="E2434" s="32">
        <v>515416</v>
      </c>
      <c r="F2434" s="32">
        <v>524620</v>
      </c>
      <c r="G2434" s="32">
        <v>345305</v>
      </c>
      <c r="H2434" s="32">
        <v>-164746</v>
      </c>
      <c r="I2434" s="32">
        <v>112</v>
      </c>
      <c r="J2434" s="32">
        <v>168364</v>
      </c>
      <c r="K2434" s="32">
        <v>54431</v>
      </c>
      <c r="L2434" s="32">
        <v>713</v>
      </c>
      <c r="M2434" s="32">
        <v>35485</v>
      </c>
      <c r="N2434" s="32">
        <v>67214</v>
      </c>
      <c r="O2434" s="32">
        <v>17245</v>
      </c>
      <c r="P2434" s="32">
        <v>5728</v>
      </c>
      <c r="R2434" s="32">
        <v>-21781</v>
      </c>
      <c r="S2434" s="32">
        <v>-16189</v>
      </c>
      <c r="T2434" s="32">
        <v>-32566</v>
      </c>
      <c r="U2434" s="32">
        <v>955</v>
      </c>
      <c r="W2434" s="32">
        <v>-9796</v>
      </c>
      <c r="X2434" s="32">
        <v>-27668</v>
      </c>
      <c r="Y2434" s="32">
        <v>-28285</v>
      </c>
      <c r="Z2434" s="32">
        <v>-156</v>
      </c>
      <c r="AA2434" s="32">
        <v>-33889</v>
      </c>
      <c r="AB2434" s="32">
        <v>5469</v>
      </c>
      <c r="AC2434" s="32">
        <v>-840</v>
      </c>
      <c r="AD2434" s="32">
        <v>249685</v>
      </c>
      <c r="AE2434" s="32">
        <v>42752</v>
      </c>
      <c r="AF2434" s="32">
        <v>230251</v>
      </c>
      <c r="AG2434" s="32">
        <v>1934</v>
      </c>
      <c r="AH2434" s="42">
        <v>2.2121416491316714</v>
      </c>
      <c r="AI2434" s="42">
        <v>0.89084387682907862</v>
      </c>
      <c r="AJ2434" s="42">
        <v>2.1524887748478077</v>
      </c>
      <c r="AK2434" s="43">
        <v>112.3821178718996</v>
      </c>
      <c r="AL2434" s="43">
        <v>68032.603568166407</v>
      </c>
      <c r="AN2434" s="43">
        <v>1199.677907768408</v>
      </c>
      <c r="AO2434" s="43">
        <v>70064.876614034074</v>
      </c>
      <c r="AP2434" s="43">
        <v>41312.093402835635</v>
      </c>
      <c r="AQ2434" s="43">
        <v>1283.3945810210389</v>
      </c>
      <c r="AR2434" s="43">
        <v>110093.57543584869</v>
      </c>
      <c r="AS2434" s="32">
        <v>349317</v>
      </c>
      <c r="AT2434" s="32">
        <v>514063</v>
      </c>
      <c r="AU2434" s="44">
        <v>0.44219556529121623</v>
      </c>
      <c r="AV2434" s="44">
        <v>0.47214932464966497</v>
      </c>
    </row>
    <row r="2435" spans="1:48">
      <c r="A2435" s="26" t="s">
        <v>171</v>
      </c>
      <c r="B2435" s="28">
        <v>44619</v>
      </c>
      <c r="C2435" s="29" t="s">
        <v>436</v>
      </c>
      <c r="D2435" s="30" t="s">
        <v>437</v>
      </c>
      <c r="E2435" s="32">
        <v>496255</v>
      </c>
      <c r="F2435" s="32">
        <v>483072</v>
      </c>
      <c r="G2435" s="32">
        <v>320549</v>
      </c>
      <c r="H2435" s="32">
        <v>-146154</v>
      </c>
      <c r="I2435" s="32">
        <v>301</v>
      </c>
      <c r="J2435" s="32">
        <v>133476</v>
      </c>
      <c r="K2435" s="32">
        <v>54480</v>
      </c>
      <c r="L2435" s="32">
        <v>1104</v>
      </c>
      <c r="M2435" s="32">
        <v>37921</v>
      </c>
      <c r="N2435" s="32">
        <v>74969</v>
      </c>
      <c r="O2435" s="32">
        <v>15799</v>
      </c>
      <c r="P2435" s="32">
        <v>4982</v>
      </c>
      <c r="R2435" s="32">
        <v>-19421</v>
      </c>
      <c r="S2435" s="32">
        <v>-13617</v>
      </c>
      <c r="T2435" s="32">
        <v>-26603</v>
      </c>
      <c r="U2435" s="32">
        <v>379</v>
      </c>
      <c r="W2435" s="32">
        <v>-10181</v>
      </c>
      <c r="X2435" s="32">
        <v>-25286</v>
      </c>
      <c r="Y2435" s="32">
        <v>-24721</v>
      </c>
      <c r="Z2435" s="32">
        <v>-152</v>
      </c>
      <c r="AA2435" s="32">
        <v>-31500</v>
      </c>
      <c r="AB2435" s="32">
        <v>5864</v>
      </c>
      <c r="AC2435" s="32">
        <v>-916</v>
      </c>
      <c r="AD2435" s="32">
        <v>220307</v>
      </c>
      <c r="AE2435" s="32">
        <v>42886</v>
      </c>
      <c r="AF2435" s="32">
        <v>218044</v>
      </c>
      <c r="AG2435" s="32">
        <v>1839</v>
      </c>
      <c r="AH2435" s="42">
        <v>2.2158904437648661</v>
      </c>
      <c r="AI2435" s="42">
        <v>0.89328219992653402</v>
      </c>
      <c r="AJ2435" s="42">
        <v>2.1761816626795394</v>
      </c>
      <c r="AK2435" s="43">
        <v>302.53877020675884</v>
      </c>
      <c r="AL2435" s="43">
        <v>54082.669538239737</v>
      </c>
      <c r="AM2435" s="43">
        <v>1089.7590313061712</v>
      </c>
      <c r="AN2435" s="43">
        <v>1253.2811839219416</v>
      </c>
      <c r="AO2435" s="43">
        <v>56728.248523674592</v>
      </c>
      <c r="AP2435" s="43">
        <v>36320.471479378066</v>
      </c>
      <c r="AQ2435" s="43">
        <v>1282.754149370099</v>
      </c>
      <c r="AR2435" s="43">
        <v>91765.965853682574</v>
      </c>
      <c r="AS2435" s="32">
        <v>323032</v>
      </c>
      <c r="AT2435" s="32">
        <v>469186</v>
      </c>
      <c r="AU2435" s="44">
        <v>0.38715740626397221</v>
      </c>
      <c r="AV2435" s="44">
        <v>0.43119164604303123</v>
      </c>
    </row>
    <row r="2436" spans="1:48">
      <c r="A2436" s="26" t="s">
        <v>171</v>
      </c>
      <c r="B2436" s="28">
        <v>44620</v>
      </c>
      <c r="C2436" s="29" t="s">
        <v>436</v>
      </c>
      <c r="D2436" s="30" t="s">
        <v>437</v>
      </c>
      <c r="E2436" s="32">
        <v>539908</v>
      </c>
      <c r="F2436" s="32">
        <v>543997</v>
      </c>
      <c r="G2436" s="32">
        <v>360870</v>
      </c>
      <c r="H2436" s="32">
        <v>-169260</v>
      </c>
      <c r="I2436" s="32">
        <v>167</v>
      </c>
      <c r="J2436" s="32">
        <v>142286</v>
      </c>
      <c r="K2436" s="32">
        <v>54553</v>
      </c>
      <c r="L2436" s="32">
        <v>1104</v>
      </c>
      <c r="M2436" s="32">
        <v>36388</v>
      </c>
      <c r="N2436" s="32">
        <v>99239</v>
      </c>
      <c r="O2436" s="32">
        <v>24257</v>
      </c>
      <c r="P2436" s="32">
        <v>5330</v>
      </c>
      <c r="R2436" s="32">
        <v>-19293</v>
      </c>
      <c r="S2436" s="32">
        <v>-18540</v>
      </c>
      <c r="T2436" s="32">
        <v>-40249</v>
      </c>
      <c r="U2436" s="32">
        <v>135</v>
      </c>
      <c r="W2436" s="32">
        <v>-10559</v>
      </c>
      <c r="X2436" s="32">
        <v>-26288</v>
      </c>
      <c r="Y2436" s="32">
        <v>-25751</v>
      </c>
      <c r="Z2436" s="32">
        <v>-361</v>
      </c>
      <c r="AA2436" s="32">
        <v>-30523</v>
      </c>
      <c r="AB2436" s="32">
        <v>5522</v>
      </c>
      <c r="AC2436" s="32">
        <v>-3353</v>
      </c>
      <c r="AD2436" s="32">
        <v>245821</v>
      </c>
      <c r="AE2436" s="32">
        <v>45868</v>
      </c>
      <c r="AF2436" s="32">
        <v>250602</v>
      </c>
      <c r="AG2436" s="32">
        <v>1711</v>
      </c>
      <c r="AH2436" s="42">
        <v>2.2184217232753007</v>
      </c>
      <c r="AI2436" s="42">
        <v>0.89356508928448108</v>
      </c>
      <c r="AJ2436" s="42">
        <v>2.1334081266708504</v>
      </c>
      <c r="AK2436" s="43">
        <v>168.04548075721681</v>
      </c>
      <c r="AL2436" s="43">
        <v>57670.620013395368</v>
      </c>
      <c r="AM2436" s="43">
        <v>1068.3394743060569</v>
      </c>
      <c r="AN2436" s="43">
        <v>1463.8887806288478</v>
      </c>
      <c r="AO2436" s="43">
        <v>60370.893749087503</v>
      </c>
      <c r="AP2436" s="43">
        <v>36882.647236514247</v>
      </c>
      <c r="AQ2436" s="43">
        <v>1245.8360580439173</v>
      </c>
      <c r="AR2436" s="43">
        <v>96007.704927557847</v>
      </c>
      <c r="AS2436" s="32">
        <v>363324</v>
      </c>
      <c r="AT2436" s="32">
        <v>532584</v>
      </c>
      <c r="AU2436" s="44">
        <v>0.36632559307150997</v>
      </c>
      <c r="AV2436" s="44">
        <v>0.39742182723737957</v>
      </c>
    </row>
    <row r="2437" spans="1:48">
      <c r="A2437" s="26" t="s">
        <v>171</v>
      </c>
      <c r="B2437" s="28">
        <v>44621</v>
      </c>
      <c r="C2437" s="29" t="s">
        <v>436</v>
      </c>
      <c r="D2437" s="30" t="s">
        <v>437</v>
      </c>
      <c r="E2437" s="32">
        <v>545501</v>
      </c>
      <c r="F2437" s="32">
        <v>550823</v>
      </c>
      <c r="G2437" s="32">
        <v>371075</v>
      </c>
      <c r="H2437" s="32">
        <v>-163468</v>
      </c>
      <c r="I2437" s="32">
        <v>80</v>
      </c>
      <c r="J2437" s="32">
        <v>155664</v>
      </c>
      <c r="K2437" s="32">
        <v>54573</v>
      </c>
      <c r="L2437" s="32">
        <v>1104</v>
      </c>
      <c r="M2437" s="32">
        <v>37582</v>
      </c>
      <c r="N2437" s="32">
        <v>98921</v>
      </c>
      <c r="O2437" s="32">
        <v>18811</v>
      </c>
      <c r="P2437" s="32">
        <v>6191</v>
      </c>
      <c r="R2437" s="32">
        <v>-17381</v>
      </c>
      <c r="S2437" s="32">
        <v>-10769</v>
      </c>
      <c r="T2437" s="32">
        <v>-39431</v>
      </c>
      <c r="U2437" s="32">
        <v>-168</v>
      </c>
      <c r="W2437" s="32">
        <v>-9907</v>
      </c>
      <c r="X2437" s="32">
        <v>-26383</v>
      </c>
      <c r="Y2437" s="32">
        <v>-26599</v>
      </c>
      <c r="Z2437" s="32">
        <v>-429</v>
      </c>
      <c r="AA2437" s="32">
        <v>-30246</v>
      </c>
      <c r="AB2437" s="32">
        <v>1881</v>
      </c>
      <c r="AC2437" s="32">
        <v>-4036</v>
      </c>
      <c r="AD2437" s="32">
        <v>248371</v>
      </c>
      <c r="AE2437" s="32">
        <v>45616</v>
      </c>
      <c r="AF2437" s="32">
        <v>255266</v>
      </c>
      <c r="AG2437" s="32">
        <v>1573</v>
      </c>
      <c r="AH2437" s="42">
        <v>2.2147578816349549</v>
      </c>
      <c r="AI2437" s="42">
        <v>0.89330929788432689</v>
      </c>
      <c r="AJ2437" s="42">
        <v>2.1393613188158196</v>
      </c>
      <c r="AK2437" s="43">
        <v>80.367877698105033</v>
      </c>
      <c r="AL2437" s="43">
        <v>63074.860314188336</v>
      </c>
      <c r="AM2437" s="43">
        <v>1071.3206339290514</v>
      </c>
      <c r="AN2437" s="43">
        <v>1439.3160025878326</v>
      </c>
      <c r="AO2437" s="43">
        <v>65665.864828403326</v>
      </c>
      <c r="AP2437" s="43">
        <v>33662.819525738407</v>
      </c>
      <c r="AQ2437" s="43">
        <v>755.22837366552471</v>
      </c>
      <c r="AR2437" s="43">
        <v>98573.45598047621</v>
      </c>
      <c r="AS2437" s="32">
        <v>372951</v>
      </c>
      <c r="AT2437" s="32">
        <v>536419</v>
      </c>
      <c r="AU2437" s="44">
        <v>0.38816970303872234</v>
      </c>
      <c r="AV2437" s="44">
        <v>0.40512549429397066</v>
      </c>
    </row>
    <row r="2438" spans="1:48">
      <c r="A2438" s="26" t="s">
        <v>171</v>
      </c>
      <c r="B2438" s="28">
        <v>44622</v>
      </c>
      <c r="C2438" s="29" t="s">
        <v>436</v>
      </c>
      <c r="D2438" s="30" t="s">
        <v>437</v>
      </c>
      <c r="E2438" s="32">
        <v>552438</v>
      </c>
      <c r="F2438" s="32">
        <v>550337</v>
      </c>
      <c r="G2438" s="32">
        <v>362677</v>
      </c>
      <c r="H2438" s="32">
        <v>-168277</v>
      </c>
      <c r="I2438" s="32">
        <v>263</v>
      </c>
      <c r="J2438" s="32">
        <v>162955</v>
      </c>
      <c r="K2438" s="32">
        <v>54550</v>
      </c>
      <c r="L2438" s="32">
        <v>1103</v>
      </c>
      <c r="M2438" s="32">
        <v>35281</v>
      </c>
      <c r="N2438" s="32">
        <v>94927</v>
      </c>
      <c r="O2438" s="32">
        <v>12477</v>
      </c>
      <c r="P2438" s="32">
        <v>5253</v>
      </c>
      <c r="R2438" s="32">
        <v>-18802</v>
      </c>
      <c r="S2438" s="32">
        <v>-11479</v>
      </c>
      <c r="T2438" s="32">
        <v>-40638</v>
      </c>
      <c r="U2438" s="32">
        <v>2273</v>
      </c>
      <c r="W2438" s="32">
        <v>-9133</v>
      </c>
      <c r="X2438" s="32">
        <v>-28139</v>
      </c>
      <c r="Y2438" s="32">
        <v>-27625</v>
      </c>
      <c r="Z2438" s="32">
        <v>-434</v>
      </c>
      <c r="AA2438" s="32">
        <v>-32216</v>
      </c>
      <c r="AB2438" s="32">
        <v>1312</v>
      </c>
      <c r="AC2438" s="32">
        <v>-3396</v>
      </c>
      <c r="AD2438" s="32">
        <v>249048</v>
      </c>
      <c r="AE2438" s="32">
        <v>45877</v>
      </c>
      <c r="AF2438" s="32">
        <v>253930</v>
      </c>
      <c r="AG2438" s="32">
        <v>1480</v>
      </c>
      <c r="AH2438" s="42">
        <v>2.2107954337604743</v>
      </c>
      <c r="AI2438" s="42">
        <v>0.89564368044704801</v>
      </c>
      <c r="AJ2438" s="42">
        <v>2.1361390341825954</v>
      </c>
      <c r="AK2438" s="43">
        <v>263.73669797017374</v>
      </c>
      <c r="AL2438" s="43">
        <v>66201.71092852678</v>
      </c>
      <c r="AM2438" s="43">
        <v>1068.7380839797345</v>
      </c>
      <c r="AN2438" s="43">
        <v>1348.7912650613164</v>
      </c>
      <c r="AO2438" s="43">
        <v>68882.976975538011</v>
      </c>
      <c r="AP2438" s="43">
        <v>35421.839620893305</v>
      </c>
      <c r="AQ2438" s="43">
        <v>1005.5188216446709</v>
      </c>
      <c r="AR2438" s="43">
        <v>103299.29777478665</v>
      </c>
      <c r="AS2438" s="32">
        <v>366811</v>
      </c>
      <c r="AT2438" s="32">
        <v>535088</v>
      </c>
      <c r="AU2438" s="44">
        <v>0.41400282079820561</v>
      </c>
      <c r="AV2438" s="44">
        <v>0.42560419568416813</v>
      </c>
    </row>
    <row r="2439" spans="1:48">
      <c r="A2439" s="26" t="s">
        <v>171</v>
      </c>
      <c r="B2439" s="28">
        <v>44623</v>
      </c>
      <c r="C2439" s="29" t="s">
        <v>436</v>
      </c>
      <c r="D2439" s="30" t="s">
        <v>437</v>
      </c>
      <c r="E2439" s="32">
        <v>553413</v>
      </c>
      <c r="F2439" s="32">
        <v>556879</v>
      </c>
      <c r="G2439" s="32">
        <v>356725</v>
      </c>
      <c r="H2439" s="32">
        <v>-189555</v>
      </c>
      <c r="I2439" s="32">
        <v>252</v>
      </c>
      <c r="J2439" s="32">
        <v>155021</v>
      </c>
      <c r="K2439" s="32">
        <v>54530</v>
      </c>
      <c r="L2439" s="32">
        <v>1103</v>
      </c>
      <c r="M2439" s="32">
        <v>36568</v>
      </c>
      <c r="N2439" s="32">
        <v>76581</v>
      </c>
      <c r="O2439" s="32">
        <v>31926</v>
      </c>
      <c r="P2439" s="32">
        <v>3824</v>
      </c>
      <c r="R2439" s="32">
        <v>-19702</v>
      </c>
      <c r="S2439" s="32">
        <v>-14915</v>
      </c>
      <c r="T2439" s="32">
        <v>-49446</v>
      </c>
      <c r="U2439" s="32">
        <v>3482</v>
      </c>
      <c r="W2439" s="32">
        <v>-9108</v>
      </c>
      <c r="X2439" s="32">
        <v>-37840</v>
      </c>
      <c r="Y2439" s="32">
        <v>-26597</v>
      </c>
      <c r="Z2439" s="32">
        <v>-510</v>
      </c>
      <c r="AA2439" s="32">
        <v>-30770</v>
      </c>
      <c r="AB2439" s="32">
        <v>1159</v>
      </c>
      <c r="AC2439" s="32">
        <v>-5308</v>
      </c>
      <c r="AD2439" s="32">
        <v>263052</v>
      </c>
      <c r="AE2439" s="32">
        <v>44873</v>
      </c>
      <c r="AF2439" s="32">
        <v>247554</v>
      </c>
      <c r="AG2439" s="32">
        <v>1400</v>
      </c>
      <c r="AH2439" s="42">
        <v>2.2140802037502465</v>
      </c>
      <c r="AI2439" s="42">
        <v>0.89581740868242499</v>
      </c>
      <c r="AJ2439" s="42">
        <v>2.1377326680318296</v>
      </c>
      <c r="AK2439" s="43">
        <v>253.08135249841791</v>
      </c>
      <c r="AL2439" s="43">
        <v>62990.678897659549</v>
      </c>
      <c r="AM2439" s="43">
        <v>1069.5353996784515</v>
      </c>
      <c r="AN2439" s="43">
        <v>1355.0598167811629</v>
      </c>
      <c r="AO2439" s="43">
        <v>65668.355466617591</v>
      </c>
      <c r="AP2439" s="43">
        <v>36276.731060642618</v>
      </c>
      <c r="AQ2439" s="43">
        <v>769.03908376506899</v>
      </c>
      <c r="AR2439" s="43">
        <v>101176.0474434951</v>
      </c>
      <c r="AS2439" s="32">
        <v>359816</v>
      </c>
      <c r="AT2439" s="32">
        <v>549371</v>
      </c>
      <c r="AU2439" s="44">
        <v>0.40235500875117969</v>
      </c>
      <c r="AV2439" s="44">
        <v>0.40601840598589689</v>
      </c>
    </row>
    <row r="2440" spans="1:48">
      <c r="A2440" s="26" t="s">
        <v>171</v>
      </c>
      <c r="B2440" s="28">
        <v>44624</v>
      </c>
      <c r="C2440" s="29" t="s">
        <v>436</v>
      </c>
      <c r="D2440" s="30" t="s">
        <v>437</v>
      </c>
      <c r="E2440" s="32">
        <v>544248</v>
      </c>
      <c r="F2440" s="32">
        <v>556187</v>
      </c>
      <c r="G2440" s="32">
        <v>367311</v>
      </c>
      <c r="H2440" s="32">
        <v>-179698</v>
      </c>
      <c r="I2440" s="32">
        <v>242</v>
      </c>
      <c r="J2440" s="32">
        <v>133974</v>
      </c>
      <c r="K2440" s="32">
        <v>54496</v>
      </c>
      <c r="L2440" s="32">
        <v>1100</v>
      </c>
      <c r="M2440" s="32">
        <v>37364</v>
      </c>
      <c r="N2440" s="32">
        <v>52443</v>
      </c>
      <c r="O2440" s="32">
        <v>87976</v>
      </c>
      <c r="P2440" s="32">
        <v>3877</v>
      </c>
      <c r="R2440" s="32">
        <v>-23579</v>
      </c>
      <c r="S2440" s="32">
        <v>-12919</v>
      </c>
      <c r="T2440" s="32">
        <v>-48939</v>
      </c>
      <c r="U2440" s="32">
        <v>4842</v>
      </c>
      <c r="W2440" s="32">
        <v>-9205</v>
      </c>
      <c r="X2440" s="32">
        <v>-23252</v>
      </c>
      <c r="Y2440" s="32">
        <v>-25822</v>
      </c>
      <c r="Z2440" s="32">
        <v>-408</v>
      </c>
      <c r="AA2440" s="32">
        <v>-34260</v>
      </c>
      <c r="AB2440" s="32">
        <v>1166</v>
      </c>
      <c r="AC2440" s="32">
        <v>-7322</v>
      </c>
      <c r="AD2440" s="32">
        <v>257888</v>
      </c>
      <c r="AE2440" s="32">
        <v>47992</v>
      </c>
      <c r="AF2440" s="32">
        <v>248965</v>
      </c>
      <c r="AG2440" s="32">
        <v>1341</v>
      </c>
      <c r="AH2440" s="42">
        <v>2.2208993435472659</v>
      </c>
      <c r="AI2440" s="42">
        <v>0.89936525503321807</v>
      </c>
      <c r="AJ2440" s="42">
        <v>2.1377338992304304</v>
      </c>
      <c r="AK2440" s="43">
        <v>243.78697514240025</v>
      </c>
      <c r="AL2440" s="43">
        <v>54654.117570293442</v>
      </c>
      <c r="AM2440" s="43">
        <v>1066.6270328462381</v>
      </c>
      <c r="AN2440" s="43">
        <v>1573.0574603019843</v>
      </c>
      <c r="AO2440" s="43">
        <v>57537.589038584076</v>
      </c>
      <c r="AP2440" s="43">
        <v>34087.459940852583</v>
      </c>
      <c r="AQ2440" s="43">
        <v>1249.070311764217</v>
      </c>
      <c r="AR2440" s="43">
        <v>90375.978667672432</v>
      </c>
      <c r="AS2440" s="32">
        <v>371474</v>
      </c>
      <c r="AT2440" s="32">
        <v>551172</v>
      </c>
      <c r="AU2440" s="44">
        <v>0.34147348009885814</v>
      </c>
      <c r="AV2440" s="44">
        <v>0.36149276467295871</v>
      </c>
    </row>
    <row r="2441" spans="1:48">
      <c r="A2441" s="26" t="s">
        <v>171</v>
      </c>
      <c r="B2441" s="28">
        <v>44625</v>
      </c>
      <c r="C2441" s="29" t="s">
        <v>436</v>
      </c>
      <c r="D2441" s="30" t="s">
        <v>437</v>
      </c>
      <c r="E2441" s="32">
        <v>502004</v>
      </c>
      <c r="F2441" s="32">
        <v>514610</v>
      </c>
      <c r="G2441" s="32">
        <v>358011</v>
      </c>
      <c r="H2441" s="32">
        <v>-146221</v>
      </c>
      <c r="I2441" s="32">
        <v>258</v>
      </c>
      <c r="J2441" s="32">
        <v>105952</v>
      </c>
      <c r="K2441" s="32">
        <v>54571</v>
      </c>
      <c r="L2441" s="32">
        <v>1104</v>
      </c>
      <c r="M2441" s="32">
        <v>37897</v>
      </c>
      <c r="N2441" s="32">
        <v>66607</v>
      </c>
      <c r="O2441" s="32">
        <v>87842</v>
      </c>
      <c r="P2441" s="32">
        <v>7120</v>
      </c>
      <c r="R2441" s="32">
        <v>-21963</v>
      </c>
      <c r="S2441" s="32">
        <v>-3219</v>
      </c>
      <c r="T2441" s="32">
        <v>-39771</v>
      </c>
      <c r="U2441" s="32">
        <v>1491</v>
      </c>
      <c r="W2441" s="32">
        <v>-10650</v>
      </c>
      <c r="X2441" s="32">
        <v>-14979</v>
      </c>
      <c r="Y2441" s="32">
        <v>-22387</v>
      </c>
      <c r="Z2441" s="32">
        <v>-252</v>
      </c>
      <c r="AA2441" s="32">
        <v>-29865</v>
      </c>
      <c r="AB2441" s="32">
        <v>1224</v>
      </c>
      <c r="AC2441" s="32">
        <v>-5850</v>
      </c>
      <c r="AD2441" s="32">
        <v>239035</v>
      </c>
      <c r="AE2441" s="32">
        <v>44614</v>
      </c>
      <c r="AF2441" s="32">
        <v>229364</v>
      </c>
      <c r="AG2441" s="32">
        <v>1597</v>
      </c>
      <c r="AH2441" s="42">
        <v>2.2186058449892343</v>
      </c>
      <c r="AI2441" s="42">
        <v>0.90159061004469387</v>
      </c>
      <c r="AJ2441" s="42">
        <v>2.1429126521071882</v>
      </c>
      <c r="AK2441" s="43">
        <v>259.63672107085227</v>
      </c>
      <c r="AL2441" s="43">
        <v>43329.611595402108</v>
      </c>
      <c r="AM2441" s="43">
        <v>1073.0990229274594</v>
      </c>
      <c r="AN2441" s="43">
        <v>1692.163635452993</v>
      </c>
      <c r="AO2441" s="43">
        <v>46354.510974853409</v>
      </c>
      <c r="AP2441" s="43">
        <v>27127.219457471612</v>
      </c>
      <c r="AQ2441" s="43">
        <v>963.44073830817194</v>
      </c>
      <c r="AR2441" s="43">
        <v>72518.289694016843</v>
      </c>
      <c r="AS2441" s="32">
        <v>361357</v>
      </c>
      <c r="AT2441" s="32">
        <v>507578</v>
      </c>
      <c r="AU2441" s="44">
        <v>0.28280642684486901</v>
      </c>
      <c r="AV2441" s="44">
        <v>0.31497675593745872</v>
      </c>
    </row>
    <row r="2442" spans="1:48">
      <c r="A2442" s="26" t="s">
        <v>171</v>
      </c>
      <c r="B2442" s="28">
        <v>44626</v>
      </c>
      <c r="C2442" s="29" t="s">
        <v>436</v>
      </c>
      <c r="D2442" s="30" t="s">
        <v>437</v>
      </c>
      <c r="E2442" s="32">
        <v>483483</v>
      </c>
      <c r="F2442" s="32">
        <v>488416</v>
      </c>
      <c r="G2442" s="32">
        <v>356160</v>
      </c>
      <c r="H2442" s="32">
        <v>-113192</v>
      </c>
      <c r="I2442" s="32">
        <v>231</v>
      </c>
      <c r="J2442" s="32">
        <v>118723</v>
      </c>
      <c r="K2442" s="32">
        <v>54505</v>
      </c>
      <c r="L2442" s="32">
        <v>1104</v>
      </c>
      <c r="M2442" s="32">
        <v>35694</v>
      </c>
      <c r="N2442" s="32">
        <v>81838</v>
      </c>
      <c r="O2442" s="32">
        <v>60825</v>
      </c>
      <c r="P2442" s="32">
        <v>7074</v>
      </c>
      <c r="R2442" s="32">
        <v>-16793</v>
      </c>
      <c r="S2442" s="32">
        <v>-416</v>
      </c>
      <c r="T2442" s="32">
        <v>-31280</v>
      </c>
      <c r="U2442" s="32">
        <v>2490</v>
      </c>
      <c r="W2442" s="32">
        <v>-10636</v>
      </c>
      <c r="X2442" s="32">
        <v>-11067</v>
      </c>
      <c r="Y2442" s="32">
        <v>-19904</v>
      </c>
      <c r="Z2442" s="32">
        <v>-161</v>
      </c>
      <c r="AA2442" s="32">
        <v>-23421</v>
      </c>
      <c r="AB2442" s="32">
        <v>1370</v>
      </c>
      <c r="AC2442" s="32">
        <v>-3374</v>
      </c>
      <c r="AD2442" s="32">
        <v>225469</v>
      </c>
      <c r="AE2442" s="32">
        <v>42834</v>
      </c>
      <c r="AF2442" s="32">
        <v>218511</v>
      </c>
      <c r="AG2442" s="32">
        <v>1600</v>
      </c>
      <c r="AH2442" s="42">
        <v>2.2151496303686056</v>
      </c>
      <c r="AI2442" s="42">
        <v>0.89956689727016348</v>
      </c>
      <c r="AJ2442" s="42">
        <v>2.1554013835015891</v>
      </c>
      <c r="AK2442" s="43">
        <v>232.10329427073498</v>
      </c>
      <c r="AL2442" s="43">
        <v>48443.396478579365</v>
      </c>
      <c r="AM2442" s="43">
        <v>1079.3529621366743</v>
      </c>
      <c r="AN2442" s="43">
        <v>1598.2330110766679</v>
      </c>
      <c r="AO2442" s="43">
        <v>51353.085746063429</v>
      </c>
      <c r="AP2442" s="43">
        <v>23059.472278070585</v>
      </c>
      <c r="AQ2442" s="43">
        <v>1826.7016043205356</v>
      </c>
      <c r="AR2442" s="43">
        <v>72585.856419813485</v>
      </c>
      <c r="AS2442" s="32">
        <v>360021</v>
      </c>
      <c r="AT2442" s="32">
        <v>473213</v>
      </c>
      <c r="AU2442" s="44">
        <v>0.31446510036216319</v>
      </c>
      <c r="AV2442" s="44">
        <v>0.33816533100369012</v>
      </c>
    </row>
    <row r="2443" spans="1:48">
      <c r="A2443" s="26" t="s">
        <v>171</v>
      </c>
      <c r="B2443" s="28">
        <v>44627</v>
      </c>
      <c r="C2443" s="29" t="s">
        <v>436</v>
      </c>
      <c r="D2443" s="30" t="s">
        <v>437</v>
      </c>
      <c r="E2443" s="32">
        <v>546038</v>
      </c>
      <c r="F2443" s="32">
        <v>540734</v>
      </c>
      <c r="G2443" s="32">
        <v>391239</v>
      </c>
      <c r="H2443" s="32">
        <v>-136012</v>
      </c>
      <c r="I2443" s="32">
        <v>204</v>
      </c>
      <c r="J2443" s="32">
        <v>159610</v>
      </c>
      <c r="K2443" s="32">
        <v>53992</v>
      </c>
      <c r="L2443" s="32">
        <v>1104</v>
      </c>
      <c r="M2443" s="32">
        <v>39943</v>
      </c>
      <c r="N2443" s="32">
        <v>96858</v>
      </c>
      <c r="O2443" s="32">
        <v>38854</v>
      </c>
      <c r="P2443" s="32">
        <v>4380</v>
      </c>
      <c r="R2443" s="32">
        <v>-12375</v>
      </c>
      <c r="S2443" s="32">
        <v>-5464</v>
      </c>
      <c r="T2443" s="32">
        <v>-38530</v>
      </c>
      <c r="U2443" s="32">
        <v>3217</v>
      </c>
      <c r="W2443" s="32">
        <v>-10671</v>
      </c>
      <c r="X2443" s="32">
        <v>-25634</v>
      </c>
      <c r="Y2443" s="32">
        <v>-22940</v>
      </c>
      <c r="Z2443" s="32">
        <v>-263</v>
      </c>
      <c r="AA2443" s="32">
        <v>-21553</v>
      </c>
      <c r="AB2443" s="32">
        <v>1689</v>
      </c>
      <c r="AC2443" s="32">
        <v>-3488</v>
      </c>
      <c r="AD2443" s="32">
        <v>247281</v>
      </c>
      <c r="AE2443" s="32">
        <v>44937</v>
      </c>
      <c r="AF2443" s="32">
        <v>246700</v>
      </c>
      <c r="AG2443" s="32">
        <v>1821</v>
      </c>
      <c r="AH2443" s="42">
        <v>2.2129368007823285</v>
      </c>
      <c r="AI2443" s="42">
        <v>0.892863162942932</v>
      </c>
      <c r="AJ2443" s="42">
        <v>2.1635894918979486</v>
      </c>
      <c r="AK2443" s="43">
        <v>204.76957814026682</v>
      </c>
      <c r="AL2443" s="43">
        <v>64641.475373225927</v>
      </c>
      <c r="AM2443" s="43">
        <v>1083.4532931096221</v>
      </c>
      <c r="AN2443" s="43">
        <v>1558.8759898630246</v>
      </c>
      <c r="AO2443" s="43">
        <v>67488.574234338841</v>
      </c>
      <c r="AP2443" s="43">
        <v>25125.3081827723</v>
      </c>
      <c r="AQ2443" s="43">
        <v>1531.0282371363051</v>
      </c>
      <c r="AR2443" s="43">
        <v>91082.854179974864</v>
      </c>
      <c r="AS2443" s="32">
        <v>394957</v>
      </c>
      <c r="AT2443" s="32">
        <v>530969</v>
      </c>
      <c r="AU2443" s="44">
        <v>0.3767160995463002</v>
      </c>
      <c r="AV2443" s="44">
        <v>0.3781823081615992</v>
      </c>
    </row>
    <row r="2444" spans="1:48">
      <c r="A2444" s="26" t="s">
        <v>171</v>
      </c>
      <c r="B2444" s="28">
        <v>44628</v>
      </c>
      <c r="C2444" s="29" t="s">
        <v>436</v>
      </c>
      <c r="D2444" s="30" t="s">
        <v>437</v>
      </c>
      <c r="E2444" s="32">
        <v>545775</v>
      </c>
      <c r="F2444" s="32">
        <v>540329</v>
      </c>
      <c r="G2444" s="32">
        <v>395284</v>
      </c>
      <c r="H2444" s="32">
        <v>-128970</v>
      </c>
      <c r="I2444" s="32">
        <v>205</v>
      </c>
      <c r="J2444" s="32">
        <v>167164</v>
      </c>
      <c r="K2444" s="32">
        <v>53380</v>
      </c>
      <c r="L2444" s="32">
        <v>1102</v>
      </c>
      <c r="M2444" s="32">
        <v>39780</v>
      </c>
      <c r="N2444" s="32">
        <v>107656</v>
      </c>
      <c r="O2444" s="32">
        <v>24658</v>
      </c>
      <c r="P2444" s="32">
        <v>4504</v>
      </c>
      <c r="R2444" s="32">
        <v>-13260</v>
      </c>
      <c r="S2444" s="32">
        <v>-7907</v>
      </c>
      <c r="T2444" s="32">
        <v>-35798</v>
      </c>
      <c r="U2444" s="32">
        <v>4111</v>
      </c>
      <c r="W2444" s="32">
        <v>-10525</v>
      </c>
      <c r="X2444" s="32">
        <v>-18551</v>
      </c>
      <c r="Y2444" s="32">
        <v>-23259</v>
      </c>
      <c r="Z2444" s="32">
        <v>-287</v>
      </c>
      <c r="AA2444" s="32">
        <v>-23187</v>
      </c>
      <c r="AB2444" s="32">
        <v>1603</v>
      </c>
      <c r="AC2444" s="32">
        <v>-1910</v>
      </c>
      <c r="AD2444" s="32">
        <v>247253</v>
      </c>
      <c r="AE2444" s="32">
        <v>44636</v>
      </c>
      <c r="AF2444" s="32">
        <v>246740</v>
      </c>
      <c r="AG2444" s="32">
        <v>1697</v>
      </c>
      <c r="AH2444" s="42">
        <v>2.213635152194251</v>
      </c>
      <c r="AI2444" s="42">
        <v>0.89156885474798708</v>
      </c>
      <c r="AJ2444" s="42">
        <v>2.1658712630620673</v>
      </c>
      <c r="AK2444" s="43">
        <v>205.83828786812305</v>
      </c>
      <c r="AL2444" s="43">
        <v>67602.678028455004</v>
      </c>
      <c r="AM2444" s="43">
        <v>1082.6310801382542</v>
      </c>
      <c r="AN2444" s="43">
        <v>1531.9052177599967</v>
      </c>
      <c r="AO2444" s="43">
        <v>70423.052614221408</v>
      </c>
      <c r="AP2444" s="43">
        <v>24414.534899856189</v>
      </c>
      <c r="AQ2444" s="43">
        <v>1719.4842151213936</v>
      </c>
      <c r="AR2444" s="43">
        <v>93118.103298956165</v>
      </c>
      <c r="AS2444" s="32">
        <v>398473</v>
      </c>
      <c r="AT2444" s="32">
        <v>527443</v>
      </c>
      <c r="AU2444" s="44">
        <v>0.38962757891843308</v>
      </c>
      <c r="AV2444" s="44">
        <v>0.38921747543325957</v>
      </c>
    </row>
    <row r="2445" spans="1:48">
      <c r="A2445" s="26" t="s">
        <v>171</v>
      </c>
      <c r="B2445" s="28">
        <v>44629</v>
      </c>
      <c r="C2445" s="29" t="s">
        <v>436</v>
      </c>
      <c r="D2445" s="30" t="s">
        <v>437</v>
      </c>
      <c r="E2445" s="32">
        <v>539350</v>
      </c>
      <c r="F2445" s="32">
        <v>534982</v>
      </c>
      <c r="G2445" s="32">
        <v>412713</v>
      </c>
      <c r="H2445" s="32">
        <v>-108864</v>
      </c>
      <c r="I2445" s="32">
        <v>200</v>
      </c>
      <c r="J2445" s="32">
        <v>157742</v>
      </c>
      <c r="K2445" s="32">
        <v>52989</v>
      </c>
      <c r="L2445" s="32">
        <v>1103</v>
      </c>
      <c r="M2445" s="32">
        <v>39585</v>
      </c>
      <c r="N2445" s="32">
        <v>95022</v>
      </c>
      <c r="O2445" s="32">
        <v>63860</v>
      </c>
      <c r="P2445" s="32">
        <v>4935</v>
      </c>
      <c r="R2445" s="32">
        <v>-14025</v>
      </c>
      <c r="S2445" s="32">
        <v>-5963</v>
      </c>
      <c r="T2445" s="32">
        <v>-28913</v>
      </c>
      <c r="U2445" s="32">
        <v>4387</v>
      </c>
      <c r="W2445" s="32">
        <v>-9083</v>
      </c>
      <c r="X2445" s="32">
        <v>-9311</v>
      </c>
      <c r="Y2445" s="32">
        <v>-22274</v>
      </c>
      <c r="Z2445" s="32">
        <v>-201</v>
      </c>
      <c r="AA2445" s="32">
        <v>-21786</v>
      </c>
      <c r="AB2445" s="32">
        <v>1473</v>
      </c>
      <c r="AC2445" s="32">
        <v>-3168</v>
      </c>
      <c r="AD2445" s="32">
        <v>243414</v>
      </c>
      <c r="AE2445" s="32">
        <v>44676</v>
      </c>
      <c r="AF2445" s="32">
        <v>245286</v>
      </c>
      <c r="AG2445" s="32">
        <v>1601</v>
      </c>
      <c r="AH2445" s="42">
        <v>2.2158506751723857</v>
      </c>
      <c r="AI2445" s="42">
        <v>0.89528896274430747</v>
      </c>
      <c r="AJ2445" s="42">
        <v>2.173201824857097</v>
      </c>
      <c r="AK2445" s="43">
        <v>201.01883092527376</v>
      </c>
      <c r="AL2445" s="43">
        <v>64058.509657543043</v>
      </c>
      <c r="AM2445" s="43">
        <v>1087.2810791961324</v>
      </c>
      <c r="AN2445" s="43">
        <v>1707.8376523948573</v>
      </c>
      <c r="AO2445" s="43">
        <v>67054.647220059313</v>
      </c>
      <c r="AP2445" s="43">
        <v>23511.389508804103</v>
      </c>
      <c r="AQ2445" s="43">
        <v>2372.8495509920449</v>
      </c>
      <c r="AR2445" s="43">
        <v>88193.187177871354</v>
      </c>
      <c r="AS2445" s="32">
        <v>415456</v>
      </c>
      <c r="AT2445" s="32">
        <v>524320</v>
      </c>
      <c r="AU2445" s="44">
        <v>0.35582592706396621</v>
      </c>
      <c r="AV2445" s="44">
        <v>0.37082786145117241</v>
      </c>
    </row>
    <row r="2446" spans="1:48">
      <c r="A2446" s="26" t="s">
        <v>171</v>
      </c>
      <c r="B2446" s="28">
        <v>44630</v>
      </c>
      <c r="C2446" s="29" t="s">
        <v>436</v>
      </c>
      <c r="D2446" s="30" t="s">
        <v>437</v>
      </c>
      <c r="E2446" s="32">
        <v>539680</v>
      </c>
      <c r="F2446" s="32">
        <v>537465</v>
      </c>
      <c r="G2446" s="32">
        <v>404709</v>
      </c>
      <c r="H2446" s="32">
        <v>-120814</v>
      </c>
      <c r="I2446" s="32">
        <v>221</v>
      </c>
      <c r="J2446" s="32">
        <v>153126</v>
      </c>
      <c r="K2446" s="32">
        <v>52695</v>
      </c>
      <c r="L2446" s="32">
        <v>1104</v>
      </c>
      <c r="M2446" s="32">
        <v>36978</v>
      </c>
      <c r="N2446" s="32">
        <v>102082</v>
      </c>
      <c r="O2446" s="32">
        <v>56782</v>
      </c>
      <c r="P2446" s="32">
        <v>4386</v>
      </c>
      <c r="R2446" s="32">
        <v>-15734</v>
      </c>
      <c r="S2446" s="32">
        <v>-8783</v>
      </c>
      <c r="T2446" s="32">
        <v>-32929</v>
      </c>
      <c r="U2446" s="32">
        <v>7204</v>
      </c>
      <c r="W2446" s="32">
        <v>-7489</v>
      </c>
      <c r="X2446" s="32">
        <v>-11837</v>
      </c>
      <c r="Y2446" s="32">
        <v>-23731</v>
      </c>
      <c r="Z2446" s="32">
        <v>-352</v>
      </c>
      <c r="AA2446" s="32">
        <v>-23455</v>
      </c>
      <c r="AB2446" s="32">
        <v>1719</v>
      </c>
      <c r="AC2446" s="32">
        <v>-5427</v>
      </c>
      <c r="AD2446" s="32">
        <v>243101</v>
      </c>
      <c r="AE2446" s="32">
        <v>45547</v>
      </c>
      <c r="AF2446" s="32">
        <v>247018</v>
      </c>
      <c r="AG2446" s="32">
        <v>1797</v>
      </c>
      <c r="AH2446" s="42">
        <v>2.2187227499019135</v>
      </c>
      <c r="AI2446" s="42">
        <v>0.89612654022716087</v>
      </c>
      <c r="AJ2446" s="42">
        <v>2.1525053793496709</v>
      </c>
      <c r="AK2446" s="43">
        <v>222.41371652635047</v>
      </c>
      <c r="AL2446" s="43">
        <v>62242.142681652265</v>
      </c>
      <c r="AM2446" s="43">
        <v>1077.9027400649711</v>
      </c>
      <c r="AN2446" s="43">
        <v>1684.7440337402345</v>
      </c>
      <c r="AO2446" s="43">
        <v>65227.203171983805</v>
      </c>
      <c r="AP2446" s="43">
        <v>26943.81170402452</v>
      </c>
      <c r="AQ2446" s="43">
        <v>2563.0764099117714</v>
      </c>
      <c r="AR2446" s="43">
        <v>89607.938466096573</v>
      </c>
      <c r="AS2446" s="32">
        <v>407395</v>
      </c>
      <c r="AT2446" s="32">
        <v>528209</v>
      </c>
      <c r="AU2446" s="44">
        <v>0.35297732337662202</v>
      </c>
      <c r="AV2446" s="44">
        <v>0.37400243710562642</v>
      </c>
    </row>
    <row r="2447" spans="1:48">
      <c r="A2447" s="26" t="s">
        <v>171</v>
      </c>
      <c r="B2447" s="28">
        <v>44631</v>
      </c>
      <c r="C2447" s="29" t="s">
        <v>436</v>
      </c>
      <c r="D2447" s="30" t="s">
        <v>437</v>
      </c>
      <c r="E2447" s="32">
        <v>521129</v>
      </c>
      <c r="F2447" s="32">
        <v>533908</v>
      </c>
      <c r="G2447" s="32">
        <v>387715</v>
      </c>
      <c r="H2447" s="32">
        <v>-130019</v>
      </c>
      <c r="I2447" s="32">
        <v>27</v>
      </c>
      <c r="J2447" s="32">
        <v>159317</v>
      </c>
      <c r="K2447" s="32">
        <v>52384</v>
      </c>
      <c r="L2447" s="32">
        <v>1104</v>
      </c>
      <c r="M2447" s="32">
        <v>38292</v>
      </c>
      <c r="N2447" s="32">
        <v>114357</v>
      </c>
      <c r="O2447" s="32">
        <v>19236</v>
      </c>
      <c r="P2447" s="32">
        <v>5453</v>
      </c>
      <c r="R2447" s="32">
        <v>-16030</v>
      </c>
      <c r="S2447" s="32">
        <v>-1525</v>
      </c>
      <c r="T2447" s="32">
        <v>-41063</v>
      </c>
      <c r="U2447" s="32">
        <v>5656</v>
      </c>
      <c r="W2447" s="32">
        <v>-9350</v>
      </c>
      <c r="X2447" s="32">
        <v>-17607</v>
      </c>
      <c r="Y2447" s="32">
        <v>-24811</v>
      </c>
      <c r="Z2447" s="32">
        <v>-556</v>
      </c>
      <c r="AA2447" s="32">
        <v>-23331</v>
      </c>
      <c r="AB2447" s="32">
        <v>1670</v>
      </c>
      <c r="AC2447" s="32">
        <v>-3072</v>
      </c>
      <c r="AD2447" s="32">
        <v>242648</v>
      </c>
      <c r="AE2447" s="32">
        <v>43525</v>
      </c>
      <c r="AF2447" s="32">
        <v>246025</v>
      </c>
      <c r="AG2447" s="32">
        <v>1710</v>
      </c>
      <c r="AH2447" s="42">
        <v>2.2177318934539518</v>
      </c>
      <c r="AI2447" s="42">
        <v>0.89418880057766592</v>
      </c>
      <c r="AJ2447" s="42">
        <v>2.1392653261927235</v>
      </c>
      <c r="AL2447" s="43">
        <v>64618.608713352893</v>
      </c>
      <c r="AM2447" s="43">
        <v>1071.2725640322444</v>
      </c>
      <c r="AN2447" s="43">
        <v>1530.1995481531101</v>
      </c>
      <c r="AO2447" s="43">
        <v>67251.255214424338</v>
      </c>
      <c r="AP2447" s="43">
        <v>26161.382149182868</v>
      </c>
      <c r="AQ2447" s="43">
        <v>2385.6002559880035</v>
      </c>
      <c r="AR2447" s="43">
        <v>91027.03710761921</v>
      </c>
      <c r="AS2447" s="32">
        <v>390174</v>
      </c>
      <c r="AT2447" s="32">
        <v>520193</v>
      </c>
      <c r="AU2447" s="44">
        <v>0.37999318834884993</v>
      </c>
      <c r="AV2447" s="44">
        <v>0.38577994426722284</v>
      </c>
    </row>
    <row r="2448" spans="1:48">
      <c r="A2448" s="26" t="s">
        <v>171</v>
      </c>
      <c r="B2448" s="28">
        <v>44632</v>
      </c>
      <c r="C2448" s="29" t="s">
        <v>436</v>
      </c>
      <c r="D2448" s="30" t="s">
        <v>437</v>
      </c>
      <c r="E2448" s="32">
        <v>486818</v>
      </c>
      <c r="F2448" s="32">
        <v>490279</v>
      </c>
      <c r="G2448" s="32">
        <v>328214</v>
      </c>
      <c r="H2448" s="32">
        <v>-145399</v>
      </c>
      <c r="I2448" s="32">
        <v>32</v>
      </c>
      <c r="J2448" s="32">
        <v>120236</v>
      </c>
      <c r="K2448" s="32">
        <v>51988</v>
      </c>
      <c r="L2448" s="32">
        <v>1073</v>
      </c>
      <c r="M2448" s="32">
        <v>34228</v>
      </c>
      <c r="N2448" s="32">
        <v>90242</v>
      </c>
      <c r="O2448" s="32">
        <v>29242</v>
      </c>
      <c r="P2448" s="32">
        <v>5022</v>
      </c>
      <c r="R2448" s="32">
        <v>-19673</v>
      </c>
      <c r="S2448" s="32">
        <v>-5617</v>
      </c>
      <c r="T2448" s="32">
        <v>-45978</v>
      </c>
      <c r="U2448" s="32">
        <v>2502</v>
      </c>
      <c r="W2448" s="32">
        <v>-9158</v>
      </c>
      <c r="X2448" s="32">
        <v>-12013</v>
      </c>
      <c r="Y2448" s="32">
        <v>-26705</v>
      </c>
      <c r="Z2448" s="32">
        <v>-597</v>
      </c>
      <c r="AA2448" s="32">
        <v>-25978</v>
      </c>
      <c r="AB2448" s="32">
        <v>1502</v>
      </c>
      <c r="AC2448" s="32">
        <v>-3684</v>
      </c>
      <c r="AD2448" s="32">
        <v>221495</v>
      </c>
      <c r="AE2448" s="32">
        <v>40926</v>
      </c>
      <c r="AF2448" s="32">
        <v>226320</v>
      </c>
      <c r="AG2448" s="32">
        <v>1541</v>
      </c>
      <c r="AH2448" s="42">
        <v>2.2211622322952165</v>
      </c>
      <c r="AI2448" s="42">
        <v>0.89632889474030097</v>
      </c>
      <c r="AJ2448" s="42">
        <v>2.1674217309155885</v>
      </c>
      <c r="AK2448" s="43">
        <v>32.240110056811119</v>
      </c>
      <c r="AL2448" s="43">
        <v>48884.161890935793</v>
      </c>
      <c r="AM2448" s="43">
        <v>1054.8954093097345</v>
      </c>
      <c r="AN2448" s="43">
        <v>1403.6391798207744</v>
      </c>
      <c r="AO2448" s="43">
        <v>51374.936590123107</v>
      </c>
      <c r="AP2448" s="43">
        <v>27872.940592846295</v>
      </c>
      <c r="AQ2448" s="43">
        <v>1693.908049075382</v>
      </c>
      <c r="AR2448" s="43">
        <v>77553.969133894047</v>
      </c>
      <c r="AS2448" s="32">
        <v>332063</v>
      </c>
      <c r="AT2448" s="32">
        <v>477462</v>
      </c>
      <c r="AU2448" s="44">
        <v>0.34108651883924795</v>
      </c>
      <c r="AV2448" s="44">
        <v>0.35809557919157015</v>
      </c>
    </row>
    <row r="2449" spans="1:48">
      <c r="A2449" s="26" t="s">
        <v>171</v>
      </c>
      <c r="B2449" s="28">
        <v>44633</v>
      </c>
      <c r="C2449" s="29" t="s">
        <v>436</v>
      </c>
      <c r="D2449" s="30" t="s">
        <v>437</v>
      </c>
      <c r="E2449" s="32">
        <v>444930</v>
      </c>
      <c r="F2449" s="32">
        <v>449210</v>
      </c>
      <c r="G2449" s="32">
        <v>313294</v>
      </c>
      <c r="H2449" s="32">
        <v>-123618</v>
      </c>
      <c r="I2449" s="32">
        <v>166</v>
      </c>
      <c r="J2449" s="32">
        <v>96586</v>
      </c>
      <c r="K2449" s="32">
        <v>49613</v>
      </c>
      <c r="L2449" s="32">
        <v>950</v>
      </c>
      <c r="M2449" s="32">
        <v>31249</v>
      </c>
      <c r="N2449" s="32">
        <v>61457</v>
      </c>
      <c r="O2449" s="32">
        <v>72567</v>
      </c>
      <c r="P2449" s="32">
        <v>5901</v>
      </c>
      <c r="R2449" s="32">
        <v>-22126</v>
      </c>
      <c r="S2449" s="32">
        <v>-999</v>
      </c>
      <c r="T2449" s="32">
        <v>-36536</v>
      </c>
      <c r="U2449" s="32">
        <v>1521</v>
      </c>
      <c r="W2449" s="32">
        <v>-9712</v>
      </c>
      <c r="X2449" s="32">
        <v>-3998</v>
      </c>
      <c r="Y2449" s="32">
        <v>-22228</v>
      </c>
      <c r="Z2449" s="32">
        <v>-454</v>
      </c>
      <c r="AA2449" s="32">
        <v>-25469</v>
      </c>
      <c r="AB2449" s="32">
        <v>912</v>
      </c>
      <c r="AC2449" s="32">
        <v>-4529</v>
      </c>
      <c r="AD2449" s="32">
        <v>204276</v>
      </c>
      <c r="AE2449" s="32">
        <v>38676</v>
      </c>
      <c r="AF2449" s="32">
        <v>204870</v>
      </c>
      <c r="AG2449" s="32">
        <v>1390</v>
      </c>
      <c r="AH2449" s="42">
        <v>2.228317058227987</v>
      </c>
      <c r="AI2449" s="42">
        <v>0.89896266336351971</v>
      </c>
      <c r="AJ2449" s="42">
        <v>2.1493660611660785</v>
      </c>
      <c r="AK2449" s="43">
        <v>167.78430371939189</v>
      </c>
      <c r="AL2449" s="43">
        <v>39384.205805820922</v>
      </c>
      <c r="AM2449" s="43">
        <v>926.19034487021543</v>
      </c>
      <c r="AN2449" s="43">
        <v>1470.6830971378847</v>
      </c>
      <c r="AO2449" s="43">
        <v>41948.863551548398</v>
      </c>
      <c r="AP2449" s="43">
        <v>24331.255467207458</v>
      </c>
      <c r="AQ2449" s="43">
        <v>1717.5572350593343</v>
      </c>
      <c r="AR2449" s="43">
        <v>64562.56178369651</v>
      </c>
      <c r="AS2449" s="32">
        <v>318489</v>
      </c>
      <c r="AT2449" s="32">
        <v>442107</v>
      </c>
      <c r="AU2449" s="44">
        <v>0.29037518897988512</v>
      </c>
      <c r="AV2449" s="44">
        <v>0.32194901903741174</v>
      </c>
    </row>
    <row r="2450" spans="1:48">
      <c r="A2450" s="26" t="s">
        <v>171</v>
      </c>
      <c r="B2450" s="28">
        <v>44634</v>
      </c>
      <c r="C2450" s="29" t="s">
        <v>436</v>
      </c>
      <c r="D2450" s="30" t="s">
        <v>437</v>
      </c>
      <c r="E2450" s="32">
        <v>520919</v>
      </c>
      <c r="F2450" s="32">
        <v>534083</v>
      </c>
      <c r="G2450" s="32">
        <v>373341</v>
      </c>
      <c r="H2450" s="32">
        <v>-147275</v>
      </c>
      <c r="I2450" s="32">
        <v>252</v>
      </c>
      <c r="J2450" s="32">
        <v>135728</v>
      </c>
      <c r="K2450" s="32">
        <v>51450</v>
      </c>
      <c r="L2450" s="32">
        <v>1102</v>
      </c>
      <c r="M2450" s="32">
        <v>37288</v>
      </c>
      <c r="N2450" s="32">
        <v>108993</v>
      </c>
      <c r="O2450" s="32">
        <v>35239</v>
      </c>
      <c r="P2450" s="32">
        <v>8407</v>
      </c>
      <c r="R2450" s="32">
        <v>-21726</v>
      </c>
      <c r="S2450" s="32">
        <v>-1974</v>
      </c>
      <c r="T2450" s="32">
        <v>-43800</v>
      </c>
      <c r="U2450" s="32">
        <v>1885</v>
      </c>
      <c r="W2450" s="32">
        <v>-10774</v>
      </c>
      <c r="X2450" s="32">
        <v>-13749</v>
      </c>
      <c r="Y2450" s="32">
        <v>-24079</v>
      </c>
      <c r="Z2450" s="32">
        <v>-580</v>
      </c>
      <c r="AA2450" s="32">
        <v>-28697</v>
      </c>
      <c r="AB2450" s="32">
        <v>1623</v>
      </c>
      <c r="AC2450" s="32">
        <v>-5404</v>
      </c>
      <c r="AD2450" s="32">
        <v>241219</v>
      </c>
      <c r="AE2450" s="32">
        <v>44148</v>
      </c>
      <c r="AF2450" s="32">
        <v>247300</v>
      </c>
      <c r="AG2450" s="32">
        <v>1420</v>
      </c>
      <c r="AH2450" s="42">
        <v>2.222266956842986</v>
      </c>
      <c r="AI2450" s="42">
        <v>0.89840107539576741</v>
      </c>
      <c r="AJ2450" s="42">
        <v>2.1553043380842731</v>
      </c>
      <c r="AK2450" s="43">
        <v>254.01714269326797</v>
      </c>
      <c r="AL2450" s="43">
        <v>55310.294364251786</v>
      </c>
      <c r="AM2450" s="43">
        <v>1077.3491035048526</v>
      </c>
      <c r="AN2450" s="43">
        <v>1607.8257044229172</v>
      </c>
      <c r="AO2450" s="43">
        <v>58249.486314872811</v>
      </c>
      <c r="AP2450" s="43">
        <v>28546.866345584334</v>
      </c>
      <c r="AQ2450" s="43">
        <v>1362.7216621950308</v>
      </c>
      <c r="AR2450" s="43">
        <v>85433.630998262102</v>
      </c>
      <c r="AS2450" s="32">
        <v>378469</v>
      </c>
      <c r="AT2450" s="32">
        <v>525744</v>
      </c>
      <c r="AU2450" s="44">
        <v>0.33930911783922829</v>
      </c>
      <c r="AV2450" s="44">
        <v>0.35825171865278266</v>
      </c>
    </row>
    <row r="2451" spans="1:48">
      <c r="A2451" s="26" t="s">
        <v>171</v>
      </c>
      <c r="B2451" s="28">
        <v>44635</v>
      </c>
      <c r="C2451" s="29" t="s">
        <v>436</v>
      </c>
      <c r="D2451" s="30" t="s">
        <v>437</v>
      </c>
      <c r="E2451" s="32">
        <v>547666</v>
      </c>
      <c r="F2451" s="32">
        <v>551655</v>
      </c>
      <c r="G2451" s="32">
        <v>384849</v>
      </c>
      <c r="H2451" s="32">
        <v>-148398</v>
      </c>
      <c r="I2451" s="32">
        <v>245</v>
      </c>
      <c r="J2451" s="32">
        <v>140428</v>
      </c>
      <c r="K2451" s="32">
        <v>51202</v>
      </c>
      <c r="L2451" s="32">
        <v>1103</v>
      </c>
      <c r="M2451" s="32">
        <v>35122</v>
      </c>
      <c r="N2451" s="32">
        <v>85034</v>
      </c>
      <c r="O2451" s="32">
        <v>71548</v>
      </c>
      <c r="P2451" s="32">
        <v>5488</v>
      </c>
      <c r="R2451" s="32">
        <v>-19774</v>
      </c>
      <c r="S2451" s="32">
        <v>-2925</v>
      </c>
      <c r="T2451" s="32">
        <v>-52740</v>
      </c>
      <c r="U2451" s="32">
        <v>2509</v>
      </c>
      <c r="W2451" s="32">
        <v>-9760</v>
      </c>
      <c r="X2451" s="32">
        <v>-10405</v>
      </c>
      <c r="Y2451" s="32">
        <v>-24364</v>
      </c>
      <c r="Z2451" s="32">
        <v>-693</v>
      </c>
      <c r="AA2451" s="32">
        <v>-25507</v>
      </c>
      <c r="AB2451" s="32">
        <v>1407</v>
      </c>
      <c r="AC2451" s="32">
        <v>-6146</v>
      </c>
      <c r="AD2451" s="32">
        <v>254996</v>
      </c>
      <c r="AE2451" s="32">
        <v>44598</v>
      </c>
      <c r="AF2451" s="32">
        <v>250656</v>
      </c>
      <c r="AG2451" s="32">
        <v>1411</v>
      </c>
      <c r="AH2451" s="42">
        <v>2.2162238620546892</v>
      </c>
      <c r="AI2451" s="42">
        <v>0.89621049065709901</v>
      </c>
      <c r="AJ2451" s="42">
        <v>2.1580399185217676</v>
      </c>
      <c r="AK2451" s="43">
        <v>246.28954023976874</v>
      </c>
      <c r="AL2451" s="43">
        <v>57086.049651184825</v>
      </c>
      <c r="AM2451" s="43">
        <v>1079.6953806685549</v>
      </c>
      <c r="AN2451" s="43">
        <v>1654.5728565377233</v>
      </c>
      <c r="AO2451" s="43">
        <v>60066.607428630887</v>
      </c>
      <c r="AP2451" s="43">
        <v>27587.698726376999</v>
      </c>
      <c r="AQ2451" s="43">
        <v>1585.5207621106358</v>
      </c>
      <c r="AR2451" s="43">
        <v>86068.785392897262</v>
      </c>
      <c r="AS2451" s="32">
        <v>390183</v>
      </c>
      <c r="AT2451" s="32">
        <v>538581</v>
      </c>
      <c r="AU2451" s="44">
        <v>0.33938957891376154</v>
      </c>
      <c r="AV2451" s="44">
        <v>0.35231277310727477</v>
      </c>
    </row>
    <row r="2452" spans="1:48">
      <c r="A2452" s="26" t="s">
        <v>171</v>
      </c>
      <c r="B2452" s="28">
        <v>44636</v>
      </c>
      <c r="C2452" s="29" t="s">
        <v>436</v>
      </c>
      <c r="D2452" s="30" t="s">
        <v>437</v>
      </c>
      <c r="E2452" s="32">
        <v>531312</v>
      </c>
      <c r="F2452" s="32">
        <v>541431</v>
      </c>
      <c r="G2452" s="32">
        <v>396875</v>
      </c>
      <c r="H2452" s="32">
        <v>-129915</v>
      </c>
      <c r="I2452" s="32">
        <v>247</v>
      </c>
      <c r="J2452" s="32">
        <v>124952</v>
      </c>
      <c r="K2452" s="32">
        <v>50870</v>
      </c>
      <c r="L2452" s="32">
        <v>1104</v>
      </c>
      <c r="M2452" s="32">
        <v>33587</v>
      </c>
      <c r="N2452" s="32">
        <v>99889</v>
      </c>
      <c r="O2452" s="32">
        <v>82170</v>
      </c>
      <c r="P2452" s="32">
        <v>7710</v>
      </c>
      <c r="R2452" s="32">
        <v>-18497</v>
      </c>
      <c r="S2452" s="32">
        <v>-4001</v>
      </c>
      <c r="T2452" s="32">
        <v>-42984</v>
      </c>
      <c r="U2452" s="32">
        <v>1488</v>
      </c>
      <c r="W2452" s="32">
        <v>-9033</v>
      </c>
      <c r="X2452" s="32">
        <v>-7586</v>
      </c>
      <c r="Y2452" s="32">
        <v>-22165</v>
      </c>
      <c r="Z2452" s="32">
        <v>-594</v>
      </c>
      <c r="AA2452" s="32">
        <v>-24737</v>
      </c>
      <c r="AB2452" s="32">
        <v>3714</v>
      </c>
      <c r="AC2452" s="32">
        <v>-5520</v>
      </c>
      <c r="AD2452" s="32">
        <v>245445</v>
      </c>
      <c r="AE2452" s="32">
        <v>44982</v>
      </c>
      <c r="AF2452" s="32">
        <v>249705</v>
      </c>
      <c r="AG2452" s="32">
        <v>1305</v>
      </c>
      <c r="AH2452" s="42">
        <v>2.2207289909136105</v>
      </c>
      <c r="AI2452" s="42">
        <v>0.89954445448052855</v>
      </c>
      <c r="AJ2452" s="42">
        <v>2.1919293835553266</v>
      </c>
      <c r="AK2452" s="43">
        <v>248.80481024197437</v>
      </c>
      <c r="AL2452" s="43">
        <v>50983.787988973614</v>
      </c>
      <c r="AM2452" s="43">
        <v>1097.6449635062193</v>
      </c>
      <c r="AN2452" s="43">
        <v>1826.6453323598469</v>
      </c>
      <c r="AO2452" s="43">
        <v>54156.883095081655</v>
      </c>
      <c r="AP2452" s="43">
        <v>26075.332285360226</v>
      </c>
      <c r="AQ2452" s="43">
        <v>2148.5948866511508</v>
      </c>
      <c r="AR2452" s="43">
        <v>78083.620493790731</v>
      </c>
      <c r="AS2452" s="32">
        <v>400532</v>
      </c>
      <c r="AT2452" s="32">
        <v>530447</v>
      </c>
      <c r="AU2452" s="44">
        <v>0.29809190678667102</v>
      </c>
      <c r="AV2452" s="44">
        <v>0.32452763690438613</v>
      </c>
    </row>
    <row r="2453" spans="1:48">
      <c r="A2453" s="26" t="s">
        <v>171</v>
      </c>
      <c r="B2453" s="28">
        <v>44637</v>
      </c>
      <c r="C2453" s="29" t="s">
        <v>436</v>
      </c>
      <c r="D2453" s="30" t="s">
        <v>437</v>
      </c>
      <c r="E2453" s="32">
        <v>541961</v>
      </c>
      <c r="F2453" s="32">
        <v>550669</v>
      </c>
      <c r="G2453" s="32">
        <v>379203</v>
      </c>
      <c r="H2453" s="32">
        <v>-156949</v>
      </c>
      <c r="I2453" s="32">
        <v>251</v>
      </c>
      <c r="J2453" s="32">
        <v>145140</v>
      </c>
      <c r="K2453" s="32">
        <v>50573</v>
      </c>
      <c r="L2453" s="32">
        <v>952</v>
      </c>
      <c r="M2453" s="32">
        <v>39492</v>
      </c>
      <c r="N2453" s="32">
        <v>93635</v>
      </c>
      <c r="O2453" s="32">
        <v>45758</v>
      </c>
      <c r="P2453" s="32">
        <v>8552</v>
      </c>
      <c r="R2453" s="32">
        <v>-18663</v>
      </c>
      <c r="S2453" s="32">
        <v>-12089</v>
      </c>
      <c r="T2453" s="32">
        <v>-44681</v>
      </c>
      <c r="U2453" s="32">
        <v>2104</v>
      </c>
      <c r="W2453" s="32">
        <v>-9520</v>
      </c>
      <c r="X2453" s="32">
        <v>-18856</v>
      </c>
      <c r="Y2453" s="32">
        <v>-26313</v>
      </c>
      <c r="Z2453" s="32">
        <v>-661</v>
      </c>
      <c r="AA2453" s="32">
        <v>-28233</v>
      </c>
      <c r="AB2453" s="32">
        <v>6634</v>
      </c>
      <c r="AC2453" s="32">
        <v>-6671</v>
      </c>
      <c r="AD2453" s="32">
        <v>249724</v>
      </c>
      <c r="AE2453" s="32">
        <v>45026</v>
      </c>
      <c r="AF2453" s="32">
        <v>254575</v>
      </c>
      <c r="AG2453" s="32">
        <v>1347</v>
      </c>
      <c r="AH2453" s="42">
        <v>2.2186978276650073</v>
      </c>
      <c r="AI2453" s="42">
        <v>0.89990649354408969</v>
      </c>
      <c r="AJ2453" s="42">
        <v>2.1911450157780523</v>
      </c>
      <c r="AK2453" s="43">
        <v>252.60278630508512</v>
      </c>
      <c r="AL2453" s="43">
        <v>59244.871439517556</v>
      </c>
      <c r="AM2453" s="43">
        <v>946.18122625246349</v>
      </c>
      <c r="AN2453" s="43">
        <v>1585.4071297213509</v>
      </c>
      <c r="AO2453" s="43">
        <v>62029.062581796461</v>
      </c>
      <c r="AP2453" s="43">
        <v>30412.388218297638</v>
      </c>
      <c r="AQ2453" s="43">
        <v>1540.6185450754492</v>
      </c>
      <c r="AR2453" s="43">
        <v>90900.832255018642</v>
      </c>
      <c r="AS2453" s="32">
        <v>384359</v>
      </c>
      <c r="AT2453" s="32">
        <v>541308</v>
      </c>
      <c r="AU2453" s="44">
        <v>0.35578849968149595</v>
      </c>
      <c r="AV2453" s="44">
        <v>0.37021768162683572</v>
      </c>
    </row>
    <row r="2454" spans="1:48">
      <c r="A2454" s="26" t="s">
        <v>171</v>
      </c>
      <c r="B2454" s="28">
        <v>44638</v>
      </c>
      <c r="C2454" s="29" t="s">
        <v>436</v>
      </c>
      <c r="D2454" s="30" t="s">
        <v>437</v>
      </c>
      <c r="E2454" s="32">
        <v>528563</v>
      </c>
      <c r="F2454" s="32">
        <v>540542</v>
      </c>
      <c r="G2454" s="32">
        <v>377871</v>
      </c>
      <c r="H2454" s="32">
        <v>-142491</v>
      </c>
      <c r="I2454" s="32">
        <v>277</v>
      </c>
      <c r="J2454" s="32">
        <v>145673</v>
      </c>
      <c r="K2454" s="32">
        <v>50315</v>
      </c>
      <c r="L2454" s="32">
        <v>962</v>
      </c>
      <c r="M2454" s="32">
        <v>37922</v>
      </c>
      <c r="N2454" s="32">
        <v>113343</v>
      </c>
      <c r="O2454" s="32">
        <v>27054</v>
      </c>
      <c r="P2454" s="32">
        <v>6180</v>
      </c>
      <c r="R2454" s="32">
        <v>-13283</v>
      </c>
      <c r="S2454" s="32">
        <v>-8507</v>
      </c>
      <c r="T2454" s="32">
        <v>-48145</v>
      </c>
      <c r="U2454" s="32">
        <v>1920</v>
      </c>
      <c r="W2454" s="32">
        <v>-9749</v>
      </c>
      <c r="X2454" s="32">
        <v>-18007</v>
      </c>
      <c r="Y2454" s="32">
        <v>-25262</v>
      </c>
      <c r="Z2454" s="32">
        <v>-634</v>
      </c>
      <c r="AA2454" s="32">
        <v>-23164</v>
      </c>
      <c r="AB2454" s="32">
        <v>7398</v>
      </c>
      <c r="AC2454" s="32">
        <v>-5058</v>
      </c>
      <c r="AD2454" s="32">
        <v>242930</v>
      </c>
      <c r="AE2454" s="32">
        <v>45224</v>
      </c>
      <c r="AF2454" s="32">
        <v>251019</v>
      </c>
      <c r="AG2454" s="32">
        <v>1372</v>
      </c>
      <c r="AH2454" s="42">
        <v>2.2155878000641729</v>
      </c>
      <c r="AI2454" s="42">
        <v>0.89628985485340185</v>
      </c>
      <c r="AJ2454" s="42">
        <v>2.1539532280596712</v>
      </c>
      <c r="AK2454" s="43">
        <v>278.37805182651687</v>
      </c>
      <c r="AL2454" s="43">
        <v>59223.463465839741</v>
      </c>
      <c r="AM2454" s="43">
        <v>939.89123086672703</v>
      </c>
      <c r="AN2454" s="43">
        <v>1564.1182713263702</v>
      </c>
      <c r="AO2454" s="43">
        <v>62005.851019859365</v>
      </c>
      <c r="AP2454" s="43">
        <v>27740.895095390941</v>
      </c>
      <c r="AQ2454" s="43">
        <v>1436.2594014311428</v>
      </c>
      <c r="AR2454" s="43">
        <v>88310.486713819148</v>
      </c>
      <c r="AS2454" s="32">
        <v>381769</v>
      </c>
      <c r="AT2454" s="32">
        <v>524260</v>
      </c>
      <c r="AU2454" s="44">
        <v>0.35806820164917091</v>
      </c>
      <c r="AV2454" s="44">
        <v>0.37136357002063852</v>
      </c>
    </row>
    <row r="2455" spans="1:48">
      <c r="A2455" s="26" t="s">
        <v>171</v>
      </c>
      <c r="B2455" s="28">
        <v>44639</v>
      </c>
      <c r="C2455" s="29" t="s">
        <v>436</v>
      </c>
      <c r="D2455" s="30" t="s">
        <v>437</v>
      </c>
      <c r="E2455" s="32">
        <v>494890</v>
      </c>
      <c r="F2455" s="32">
        <v>508977</v>
      </c>
      <c r="G2455" s="32">
        <v>372591</v>
      </c>
      <c r="H2455" s="32">
        <v>-121025</v>
      </c>
      <c r="I2455" s="32">
        <v>294</v>
      </c>
      <c r="J2455" s="32">
        <v>175566</v>
      </c>
      <c r="K2455" s="32">
        <v>50029</v>
      </c>
      <c r="L2455" s="32">
        <v>463</v>
      </c>
      <c r="M2455" s="32">
        <v>34892</v>
      </c>
      <c r="N2455" s="32">
        <v>55120</v>
      </c>
      <c r="O2455" s="32">
        <v>54566</v>
      </c>
      <c r="P2455" s="32">
        <v>6161</v>
      </c>
      <c r="R2455" s="32">
        <v>-11862</v>
      </c>
      <c r="S2455" s="32">
        <v>-492</v>
      </c>
      <c r="T2455" s="32">
        <v>-25320</v>
      </c>
      <c r="U2455" s="32">
        <v>1380</v>
      </c>
      <c r="W2455" s="32">
        <v>-9372</v>
      </c>
      <c r="X2455" s="32">
        <v>-29386</v>
      </c>
      <c r="Y2455" s="32">
        <v>-21547</v>
      </c>
      <c r="Z2455" s="32">
        <v>-351</v>
      </c>
      <c r="AA2455" s="32">
        <v>-23669</v>
      </c>
      <c r="AB2455" s="32">
        <v>7106</v>
      </c>
      <c r="AC2455" s="32">
        <v>-7512</v>
      </c>
      <c r="AD2455" s="32">
        <v>237544</v>
      </c>
      <c r="AE2455" s="32">
        <v>41415</v>
      </c>
      <c r="AF2455" s="32">
        <v>228718</v>
      </c>
      <c r="AG2455" s="32">
        <v>1298</v>
      </c>
      <c r="AH2455" s="42">
        <v>2.2087662811775171</v>
      </c>
      <c r="AI2455" s="42">
        <v>0.89619646717512003</v>
      </c>
      <c r="AJ2455" s="42">
        <v>2.1823055004408616</v>
      </c>
      <c r="AK2455" s="43">
        <v>294.55293278033855</v>
      </c>
      <c r="AL2455" s="43">
        <v>71369.047253525379</v>
      </c>
      <c r="AN2455" s="43">
        <v>1337.3340816885591</v>
      </c>
      <c r="AO2455" s="43">
        <v>73483.027331679245</v>
      </c>
      <c r="AP2455" s="43">
        <v>25025.547327752691</v>
      </c>
      <c r="AQ2455" s="43">
        <v>1891.2492119703411</v>
      </c>
      <c r="AR2455" s="43">
        <v>96617.325447461597</v>
      </c>
      <c r="AS2455" s="32">
        <v>377170</v>
      </c>
      <c r="AT2455" s="32">
        <v>498195</v>
      </c>
      <c r="AU2455" s="44">
        <v>0.42952024741089351</v>
      </c>
      <c r="AV2455" s="44">
        <v>0.42755244036568568</v>
      </c>
    </row>
    <row r="2456" spans="1:48">
      <c r="A2456" s="26" t="s">
        <v>171</v>
      </c>
      <c r="B2456" s="28">
        <v>44640</v>
      </c>
      <c r="C2456" s="29" t="s">
        <v>436</v>
      </c>
      <c r="D2456" s="30" t="s">
        <v>437</v>
      </c>
      <c r="E2456" s="32">
        <v>463810</v>
      </c>
      <c r="F2456" s="32">
        <v>467660</v>
      </c>
      <c r="G2456" s="32">
        <v>379762</v>
      </c>
      <c r="H2456" s="32">
        <v>-76490</v>
      </c>
      <c r="I2456" s="32">
        <v>309</v>
      </c>
      <c r="J2456" s="32">
        <v>124768</v>
      </c>
      <c r="K2456" s="32">
        <v>49645</v>
      </c>
      <c r="L2456" s="32">
        <v>-39</v>
      </c>
      <c r="M2456" s="32">
        <v>30592</v>
      </c>
      <c r="N2456" s="32">
        <v>71307</v>
      </c>
      <c r="O2456" s="32">
        <v>102325</v>
      </c>
      <c r="P2456" s="32">
        <v>5110</v>
      </c>
      <c r="R2456" s="32">
        <v>-16325</v>
      </c>
      <c r="S2456" s="32">
        <v>6028</v>
      </c>
      <c r="T2456" s="32">
        <v>-2669</v>
      </c>
      <c r="U2456" s="32">
        <v>-257</v>
      </c>
      <c r="W2456" s="32">
        <v>-10154</v>
      </c>
      <c r="X2456" s="32">
        <v>-18703</v>
      </c>
      <c r="Y2456" s="32">
        <v>-15901</v>
      </c>
      <c r="Z2456" s="32">
        <v>-48</v>
      </c>
      <c r="AA2456" s="32">
        <v>-23105</v>
      </c>
      <c r="AB2456" s="32">
        <v>10965</v>
      </c>
      <c r="AC2456" s="32">
        <v>-6321</v>
      </c>
      <c r="AD2456" s="32">
        <v>209872</v>
      </c>
      <c r="AE2456" s="32">
        <v>41630</v>
      </c>
      <c r="AF2456" s="32">
        <v>214860</v>
      </c>
      <c r="AG2456" s="32">
        <v>1297</v>
      </c>
      <c r="AH2456" s="42">
        <v>2.2193149112692105</v>
      </c>
      <c r="AI2456" s="42">
        <v>0.9017556090798251</v>
      </c>
      <c r="AJ2456" s="42">
        <v>2.1737459795902851</v>
      </c>
      <c r="AK2456" s="43">
        <v>311.05964183495831</v>
      </c>
      <c r="AL2456" s="43">
        <v>51033.848841828323</v>
      </c>
      <c r="AN2456" s="43">
        <v>1725.0836227389841</v>
      </c>
      <c r="AO2456" s="43">
        <v>53069.992106402264</v>
      </c>
      <c r="AP2456" s="43">
        <v>20996.216806464228</v>
      </c>
      <c r="AQ2456" s="43">
        <v>3302.4894900761174</v>
      </c>
      <c r="AR2456" s="43">
        <v>70763.719422790382</v>
      </c>
      <c r="AS2456" s="32">
        <v>384075</v>
      </c>
      <c r="AT2456" s="32">
        <v>460565</v>
      </c>
      <c r="AU2456" s="44">
        <v>0.30462583088619816</v>
      </c>
      <c r="AV2456" s="44">
        <v>0.33872984511170434</v>
      </c>
    </row>
    <row r="2457" spans="1:48">
      <c r="A2457" s="26" t="s">
        <v>171</v>
      </c>
      <c r="B2457" s="28">
        <v>44641</v>
      </c>
      <c r="C2457" s="29" t="s">
        <v>436</v>
      </c>
      <c r="D2457" s="30" t="s">
        <v>437</v>
      </c>
      <c r="E2457" s="32">
        <v>522832</v>
      </c>
      <c r="F2457" s="32">
        <v>528170</v>
      </c>
      <c r="G2457" s="32">
        <v>381493</v>
      </c>
      <c r="H2457" s="32">
        <v>-140463</v>
      </c>
      <c r="I2457" s="32">
        <v>200</v>
      </c>
      <c r="J2457" s="32">
        <v>132021</v>
      </c>
      <c r="K2457" s="32">
        <v>49422</v>
      </c>
      <c r="L2457" s="32">
        <v>-8</v>
      </c>
      <c r="M2457" s="32">
        <v>35739</v>
      </c>
      <c r="N2457" s="32">
        <v>109119</v>
      </c>
      <c r="O2457" s="32">
        <v>52360</v>
      </c>
      <c r="P2457" s="32">
        <v>5976</v>
      </c>
      <c r="R2457" s="32">
        <v>-15281</v>
      </c>
      <c r="S2457" s="32">
        <v>-4594</v>
      </c>
      <c r="T2457" s="32">
        <v>-35430</v>
      </c>
      <c r="U2457" s="32">
        <v>-37</v>
      </c>
      <c r="W2457" s="32">
        <v>-10068</v>
      </c>
      <c r="X2457" s="32">
        <v>-24386</v>
      </c>
      <c r="Y2457" s="32">
        <v>-23787</v>
      </c>
      <c r="Z2457" s="32">
        <v>-319</v>
      </c>
      <c r="AA2457" s="32">
        <v>-27697</v>
      </c>
      <c r="AB2457" s="32">
        <v>8505</v>
      </c>
      <c r="AC2457" s="32">
        <v>-7369</v>
      </c>
      <c r="AD2457" s="32">
        <v>237597</v>
      </c>
      <c r="AE2457" s="32">
        <v>42367</v>
      </c>
      <c r="AF2457" s="32">
        <v>246788</v>
      </c>
      <c r="AG2457" s="32">
        <v>1420</v>
      </c>
      <c r="AH2457" s="42">
        <v>2.2187209078800918</v>
      </c>
      <c r="AI2457" s="42">
        <v>0.90005919133436552</v>
      </c>
      <c r="AJ2457" s="42">
        <v>2.1546969216419827</v>
      </c>
      <c r="AK2457" s="43">
        <v>201.27921436620295</v>
      </c>
      <c r="AL2457" s="43">
        <v>53898.955148349523</v>
      </c>
      <c r="AN2457" s="43">
        <v>1682.6990776929067</v>
      </c>
      <c r="AO2457" s="43">
        <v>55782.933440408604</v>
      </c>
      <c r="AP2457" s="43">
        <v>27527.333519247448</v>
      </c>
      <c r="AQ2457" s="43">
        <v>1355.4036477432473</v>
      </c>
      <c r="AR2457" s="43">
        <v>81954.863311912821</v>
      </c>
      <c r="AS2457" s="32">
        <v>384837</v>
      </c>
      <c r="AT2457" s="32">
        <v>525300</v>
      </c>
      <c r="AU2457" s="44">
        <v>0.31956431091967147</v>
      </c>
      <c r="AV2457" s="44">
        <v>0.34395456073616837</v>
      </c>
    </row>
    <row r="2458" spans="1:48">
      <c r="A2458" s="26" t="s">
        <v>171</v>
      </c>
      <c r="B2458" s="28">
        <v>44642</v>
      </c>
      <c r="C2458" s="29" t="s">
        <v>436</v>
      </c>
      <c r="D2458" s="30" t="s">
        <v>437</v>
      </c>
      <c r="E2458" s="32">
        <v>556783</v>
      </c>
      <c r="F2458" s="32">
        <v>553196</v>
      </c>
      <c r="G2458" s="32">
        <v>394789</v>
      </c>
      <c r="H2458" s="32">
        <v>-149632</v>
      </c>
      <c r="I2458" s="32">
        <v>252</v>
      </c>
      <c r="J2458" s="32">
        <v>161557</v>
      </c>
      <c r="K2458" s="32">
        <v>49200</v>
      </c>
      <c r="L2458" s="32">
        <v>0</v>
      </c>
      <c r="M2458" s="32">
        <v>36901</v>
      </c>
      <c r="N2458" s="32">
        <v>111563</v>
      </c>
      <c r="O2458" s="32">
        <v>31831</v>
      </c>
      <c r="P2458" s="32">
        <v>6356</v>
      </c>
      <c r="R2458" s="32">
        <v>-14943</v>
      </c>
      <c r="S2458" s="32">
        <v>-10174</v>
      </c>
      <c r="T2458" s="32">
        <v>-42711</v>
      </c>
      <c r="U2458" s="32">
        <v>1379</v>
      </c>
      <c r="W2458" s="32">
        <v>-7905</v>
      </c>
      <c r="X2458" s="32">
        <v>-21602</v>
      </c>
      <c r="Y2458" s="32">
        <v>-23512</v>
      </c>
      <c r="Z2458" s="32">
        <v>-477</v>
      </c>
      <c r="AA2458" s="32">
        <v>-31256</v>
      </c>
      <c r="AB2458" s="32">
        <v>7371</v>
      </c>
      <c r="AC2458" s="32">
        <v>-6366</v>
      </c>
      <c r="AD2458" s="32">
        <v>247514</v>
      </c>
      <c r="AE2458" s="32">
        <v>44674</v>
      </c>
      <c r="AF2458" s="32">
        <v>259725</v>
      </c>
      <c r="AG2458" s="32">
        <v>1281</v>
      </c>
      <c r="AH2458" s="42">
        <v>2.2221337006505348</v>
      </c>
      <c r="AI2458" s="42">
        <v>0.90024698815832127</v>
      </c>
      <c r="AK2458" s="43">
        <v>254.00191078913133</v>
      </c>
      <c r="AL2458" s="43">
        <v>65971.098269041351</v>
      </c>
      <c r="AM2458" s="43">
        <v>0</v>
      </c>
      <c r="AN2458" s="43">
        <v>1571.024492553126</v>
      </c>
      <c r="AO2458" s="43">
        <v>67796.124672383594</v>
      </c>
      <c r="AP2458" s="43">
        <v>30816.027670529067</v>
      </c>
      <c r="AQ2458" s="43">
        <v>1655.3447407483577</v>
      </c>
      <c r="AR2458" s="43">
        <v>96956.807602164306</v>
      </c>
      <c r="AS2458" s="32">
        <v>397672</v>
      </c>
      <c r="AT2458" s="32">
        <v>547868</v>
      </c>
      <c r="AU2458" s="44">
        <v>0.37584917312566718</v>
      </c>
      <c r="AV2458" s="44">
        <v>0.39015404655114638</v>
      </c>
    </row>
    <row r="2459" spans="1:48">
      <c r="A2459" s="26" t="s">
        <v>171</v>
      </c>
      <c r="B2459" s="28">
        <v>44643</v>
      </c>
      <c r="C2459" s="29" t="s">
        <v>436</v>
      </c>
      <c r="D2459" s="30" t="s">
        <v>437</v>
      </c>
      <c r="E2459" s="32">
        <v>559761</v>
      </c>
      <c r="F2459" s="32">
        <v>563999</v>
      </c>
      <c r="G2459" s="32">
        <v>393544</v>
      </c>
      <c r="H2459" s="32">
        <v>-156064</v>
      </c>
      <c r="I2459" s="32">
        <v>251</v>
      </c>
      <c r="J2459" s="32">
        <v>163356</v>
      </c>
      <c r="K2459" s="32">
        <v>48890</v>
      </c>
      <c r="L2459" s="32">
        <v>0</v>
      </c>
      <c r="M2459" s="32">
        <v>42163</v>
      </c>
      <c r="N2459" s="32">
        <v>111139</v>
      </c>
      <c r="O2459" s="32">
        <v>24843</v>
      </c>
      <c r="P2459" s="32">
        <v>6019</v>
      </c>
      <c r="R2459" s="32">
        <v>-14515</v>
      </c>
      <c r="S2459" s="32">
        <v>-9266</v>
      </c>
      <c r="T2459" s="32">
        <v>-44674</v>
      </c>
      <c r="U2459" s="32">
        <v>1516</v>
      </c>
      <c r="W2459" s="32">
        <v>-9084</v>
      </c>
      <c r="X2459" s="32">
        <v>-27245</v>
      </c>
      <c r="Y2459" s="32">
        <v>-22734</v>
      </c>
      <c r="Z2459" s="32">
        <v>-611</v>
      </c>
      <c r="AA2459" s="32">
        <v>-30866</v>
      </c>
      <c r="AB2459" s="32">
        <v>6998</v>
      </c>
      <c r="AC2459" s="32">
        <v>-5583</v>
      </c>
      <c r="AD2459" s="32">
        <v>249453</v>
      </c>
      <c r="AE2459" s="32">
        <v>47734</v>
      </c>
      <c r="AF2459" s="32">
        <v>265550</v>
      </c>
      <c r="AG2459" s="32">
        <v>1262</v>
      </c>
      <c r="AH2459" s="42">
        <v>2.2204778021324318</v>
      </c>
      <c r="AI2459" s="42">
        <v>0.89747790079709777</v>
      </c>
      <c r="AK2459" s="43">
        <v>252.80543963823254</v>
      </c>
      <c r="AL2459" s="43">
        <v>66500.530686744518</v>
      </c>
      <c r="AM2459" s="43">
        <v>0</v>
      </c>
      <c r="AN2459" s="43">
        <v>1552.3870084020705</v>
      </c>
      <c r="AO2459" s="43">
        <v>68305.723134784814</v>
      </c>
      <c r="AP2459" s="43">
        <v>30791.692190893194</v>
      </c>
      <c r="AQ2459" s="43">
        <v>1429.7292956811457</v>
      </c>
      <c r="AR2459" s="43">
        <v>97667.686029996868</v>
      </c>
      <c r="AS2459" s="32">
        <v>396661</v>
      </c>
      <c r="AT2459" s="32">
        <v>552725</v>
      </c>
      <c r="AU2459" s="44">
        <v>0.37963944864105442</v>
      </c>
      <c r="AV2459" s="44">
        <v>0.38956105472966063</v>
      </c>
    </row>
    <row r="2460" spans="1:48">
      <c r="A2460" s="26" t="s">
        <v>171</v>
      </c>
      <c r="B2460" s="28">
        <v>44644</v>
      </c>
      <c r="C2460" s="29" t="s">
        <v>436</v>
      </c>
      <c r="D2460" s="30" t="s">
        <v>437</v>
      </c>
      <c r="E2460" s="32">
        <v>553218</v>
      </c>
      <c r="F2460" s="32">
        <v>564719</v>
      </c>
      <c r="G2460" s="32">
        <v>398032</v>
      </c>
      <c r="H2460" s="32">
        <v>-151805</v>
      </c>
      <c r="I2460" s="32">
        <v>217</v>
      </c>
      <c r="J2460" s="32">
        <v>156074</v>
      </c>
      <c r="K2460" s="32">
        <v>48587</v>
      </c>
      <c r="L2460" s="32">
        <v>0</v>
      </c>
      <c r="M2460" s="32">
        <v>43869</v>
      </c>
      <c r="N2460" s="32">
        <v>120956</v>
      </c>
      <c r="O2460" s="32">
        <v>25686</v>
      </c>
      <c r="P2460" s="32">
        <v>6975</v>
      </c>
      <c r="R2460" s="32">
        <v>-13785</v>
      </c>
      <c r="S2460" s="32">
        <v>-11257</v>
      </c>
      <c r="T2460" s="32">
        <v>-45399</v>
      </c>
      <c r="U2460" s="32">
        <v>3248</v>
      </c>
      <c r="W2460" s="32">
        <v>-9293</v>
      </c>
      <c r="X2460" s="32">
        <v>-18577</v>
      </c>
      <c r="Y2460" s="32">
        <v>-25909</v>
      </c>
      <c r="Z2460" s="32">
        <v>-422</v>
      </c>
      <c r="AA2460" s="32">
        <v>-31001</v>
      </c>
      <c r="AB2460" s="32">
        <v>6807</v>
      </c>
      <c r="AC2460" s="32">
        <v>-6217</v>
      </c>
      <c r="AD2460" s="32">
        <v>250895</v>
      </c>
      <c r="AE2460" s="32">
        <v>45486</v>
      </c>
      <c r="AF2460" s="32">
        <v>267032</v>
      </c>
      <c r="AG2460" s="32">
        <v>1299</v>
      </c>
      <c r="AH2460" s="42">
        <v>2.2162088251887568</v>
      </c>
      <c r="AI2460" s="42">
        <v>0.89461807123841108</v>
      </c>
      <c r="AK2460" s="43">
        <v>218.14068413874512</v>
      </c>
      <c r="AL2460" s="43">
        <v>63333.645186228838</v>
      </c>
      <c r="AM2460" s="43">
        <v>0</v>
      </c>
      <c r="AN2460" s="43">
        <v>1639.1155356158226</v>
      </c>
      <c r="AO2460" s="43">
        <v>65190.901405983393</v>
      </c>
      <c r="AP2460" s="43">
        <v>31656.103888307931</v>
      </c>
      <c r="AQ2460" s="43">
        <v>1701.8566859678112</v>
      </c>
      <c r="AR2460" s="43">
        <v>95145.148608323521</v>
      </c>
      <c r="AS2460" s="32">
        <v>402364</v>
      </c>
      <c r="AT2460" s="32">
        <v>554169</v>
      </c>
      <c r="AU2460" s="44">
        <v>0.35719190846511889</v>
      </c>
      <c r="AV2460" s="44">
        <v>0.37851070255622776</v>
      </c>
    </row>
    <row r="2461" spans="1:48">
      <c r="A2461" s="26" t="s">
        <v>171</v>
      </c>
      <c r="B2461" s="28">
        <v>44645</v>
      </c>
      <c r="C2461" s="29" t="s">
        <v>436</v>
      </c>
      <c r="D2461" s="30" t="s">
        <v>437</v>
      </c>
      <c r="E2461" s="32">
        <v>557847</v>
      </c>
      <c r="F2461" s="32">
        <v>555827</v>
      </c>
      <c r="G2461" s="32">
        <v>404457</v>
      </c>
      <c r="H2461" s="32">
        <v>-137410</v>
      </c>
      <c r="I2461" s="32">
        <v>237</v>
      </c>
      <c r="J2461" s="32">
        <v>171210</v>
      </c>
      <c r="K2461" s="32">
        <v>48266</v>
      </c>
      <c r="L2461" s="32">
        <v>0</v>
      </c>
      <c r="M2461" s="32">
        <v>43685</v>
      </c>
      <c r="N2461" s="32">
        <v>110178</v>
      </c>
      <c r="O2461" s="32">
        <v>29155</v>
      </c>
      <c r="P2461" s="32">
        <v>5754</v>
      </c>
      <c r="R2461" s="32">
        <v>-11891</v>
      </c>
      <c r="S2461" s="32">
        <v>-7836</v>
      </c>
      <c r="T2461" s="32">
        <v>-43268</v>
      </c>
      <c r="U2461" s="32">
        <v>2365</v>
      </c>
      <c r="W2461" s="32">
        <v>-8837</v>
      </c>
      <c r="X2461" s="32">
        <v>-20263</v>
      </c>
      <c r="Y2461" s="32">
        <v>-21829</v>
      </c>
      <c r="Z2461" s="32">
        <v>-347</v>
      </c>
      <c r="AA2461" s="32">
        <v>-27422</v>
      </c>
      <c r="AB2461" s="32">
        <v>5824</v>
      </c>
      <c r="AC2461" s="32">
        <v>-3906</v>
      </c>
      <c r="AD2461" s="32">
        <v>245555</v>
      </c>
      <c r="AE2461" s="32">
        <v>45331</v>
      </c>
      <c r="AF2461" s="32">
        <v>263688</v>
      </c>
      <c r="AG2461" s="32">
        <v>1259</v>
      </c>
      <c r="AH2461" s="42">
        <v>2.2145214003039873</v>
      </c>
      <c r="AI2461" s="42">
        <v>0.89441594636990196</v>
      </c>
      <c r="AK2461" s="43">
        <v>238.06441557821526</v>
      </c>
      <c r="AL2461" s="43">
        <v>69460.022216069381</v>
      </c>
      <c r="AM2461" s="43">
        <v>0</v>
      </c>
      <c r="AN2461" s="43">
        <v>1578.9124334220007</v>
      </c>
      <c r="AO2461" s="43">
        <v>71276.999065069613</v>
      </c>
      <c r="AP2461" s="43">
        <v>27628.506769650528</v>
      </c>
      <c r="AQ2461" s="43">
        <v>1784.8753335985864</v>
      </c>
      <c r="AR2461" s="43">
        <v>97120.630501121559</v>
      </c>
      <c r="AS2461" s="32">
        <v>408485</v>
      </c>
      <c r="AT2461" s="32">
        <v>545895</v>
      </c>
      <c r="AU2461" s="44">
        <v>0.38468658011636597</v>
      </c>
      <c r="AV2461" s="44">
        <v>0.39222576578899349</v>
      </c>
    </row>
    <row r="2462" spans="1:48">
      <c r="A2462" s="26" t="s">
        <v>171</v>
      </c>
      <c r="B2462" s="28">
        <v>44646</v>
      </c>
      <c r="C2462" s="29" t="s">
        <v>436</v>
      </c>
      <c r="D2462" s="30" t="s">
        <v>437</v>
      </c>
      <c r="E2462" s="32">
        <v>507008</v>
      </c>
      <c r="F2462" s="32">
        <v>498287</v>
      </c>
      <c r="G2462" s="32">
        <v>403939</v>
      </c>
      <c r="H2462" s="32">
        <v>-81656</v>
      </c>
      <c r="I2462" s="32">
        <v>217</v>
      </c>
      <c r="J2462" s="32">
        <v>166888</v>
      </c>
      <c r="K2462" s="32">
        <v>40569</v>
      </c>
      <c r="L2462" s="32">
        <v>0</v>
      </c>
      <c r="M2462" s="32">
        <v>44915</v>
      </c>
      <c r="N2462" s="32">
        <v>108834</v>
      </c>
      <c r="O2462" s="32">
        <v>38856</v>
      </c>
      <c r="P2462" s="32">
        <v>7548</v>
      </c>
      <c r="R2462" s="32">
        <v>-11037</v>
      </c>
      <c r="S2462" s="32">
        <v>3626</v>
      </c>
      <c r="T2462" s="32">
        <v>-10200</v>
      </c>
      <c r="U2462" s="32">
        <v>2517</v>
      </c>
      <c r="W2462" s="32">
        <v>-8221</v>
      </c>
      <c r="X2462" s="32">
        <v>-21842</v>
      </c>
      <c r="Y2462" s="32">
        <v>-17393</v>
      </c>
      <c r="Z2462" s="32">
        <v>37</v>
      </c>
      <c r="AA2462" s="32">
        <v>-23496</v>
      </c>
      <c r="AB2462" s="32">
        <v>7795</v>
      </c>
      <c r="AC2462" s="32">
        <v>-3442</v>
      </c>
      <c r="AD2462" s="32">
        <v>222447</v>
      </c>
      <c r="AE2462" s="32">
        <v>39992</v>
      </c>
      <c r="AF2462" s="32">
        <v>234632</v>
      </c>
      <c r="AG2462" s="32">
        <v>1217</v>
      </c>
      <c r="AH2462" s="42">
        <v>2.2123288652660982</v>
      </c>
      <c r="AI2462" s="42">
        <v>0.89624579386643843</v>
      </c>
      <c r="AK2462" s="43">
        <v>217.75878099751583</v>
      </c>
      <c r="AL2462" s="43">
        <v>67845.101671391065</v>
      </c>
      <c r="AM2462" s="43">
        <v>0</v>
      </c>
      <c r="AN2462" s="43">
        <v>1603.4679528937415</v>
      </c>
      <c r="AO2462" s="43">
        <v>69666.328405282315</v>
      </c>
      <c r="AP2462" s="43">
        <v>21866.695159515788</v>
      </c>
      <c r="AQ2462" s="43">
        <v>2892.5584909073414</v>
      </c>
      <c r="AR2462" s="43">
        <v>88640.465073890737</v>
      </c>
      <c r="AS2462" s="32">
        <v>407837</v>
      </c>
      <c r="AT2462" s="32">
        <v>489493</v>
      </c>
      <c r="AU2462" s="44">
        <v>0.3765910913645733</v>
      </c>
      <c r="AV2462" s="44">
        <v>0.39922642838855915</v>
      </c>
    </row>
    <row r="2463" spans="1:48">
      <c r="A2463" s="26" t="s">
        <v>171</v>
      </c>
      <c r="B2463" s="28">
        <v>44647</v>
      </c>
      <c r="C2463" s="29" t="s">
        <v>436</v>
      </c>
      <c r="D2463" s="30" t="s">
        <v>437</v>
      </c>
      <c r="E2463" s="32">
        <v>471510</v>
      </c>
      <c r="F2463" s="32">
        <v>474091</v>
      </c>
      <c r="G2463" s="32">
        <v>382801</v>
      </c>
      <c r="H2463" s="32">
        <v>-81059</v>
      </c>
      <c r="I2463" s="32">
        <v>289</v>
      </c>
      <c r="J2463" s="32">
        <v>153624</v>
      </c>
      <c r="K2463" s="32">
        <v>27123</v>
      </c>
      <c r="L2463" s="32">
        <v>0</v>
      </c>
      <c r="M2463" s="32">
        <v>42812</v>
      </c>
      <c r="N2463" s="32">
        <v>102653</v>
      </c>
      <c r="O2463" s="32">
        <v>54504</v>
      </c>
      <c r="P2463" s="32">
        <v>6864</v>
      </c>
      <c r="R2463" s="32">
        <v>-12791</v>
      </c>
      <c r="S2463" s="32">
        <v>4628</v>
      </c>
      <c r="T2463" s="32">
        <v>-2454</v>
      </c>
      <c r="U2463" s="32">
        <v>1398</v>
      </c>
      <c r="W2463" s="32">
        <v>-9101</v>
      </c>
      <c r="X2463" s="32">
        <v>-22938</v>
      </c>
      <c r="Y2463" s="32">
        <v>-19487</v>
      </c>
      <c r="Z2463" s="32">
        <v>154</v>
      </c>
      <c r="AA2463" s="32">
        <v>-23356</v>
      </c>
      <c r="AB2463" s="32">
        <v>8662</v>
      </c>
      <c r="AC2463" s="32">
        <v>-5774</v>
      </c>
      <c r="AD2463" s="32">
        <v>217347</v>
      </c>
      <c r="AE2463" s="32">
        <v>37797</v>
      </c>
      <c r="AF2463" s="32">
        <v>217771</v>
      </c>
      <c r="AG2463" s="32">
        <v>1177</v>
      </c>
      <c r="AH2463" s="42">
        <v>2.2206422635102463</v>
      </c>
      <c r="AI2463" s="42">
        <v>0.89667747058039637</v>
      </c>
      <c r="AK2463" s="43">
        <v>291.10033210007225</v>
      </c>
      <c r="AL2463" s="43">
        <v>62482.958396659218</v>
      </c>
      <c r="AM2463" s="43">
        <v>0</v>
      </c>
      <c r="AN2463" s="43">
        <v>1558.392756680563</v>
      </c>
      <c r="AO2463" s="43">
        <v>64332.451485439829</v>
      </c>
      <c r="AP2463" s="43">
        <v>22699.567072225494</v>
      </c>
      <c r="AQ2463" s="43">
        <v>2907.3126800782647</v>
      </c>
      <c r="AR2463" s="43">
        <v>84124.705877587068</v>
      </c>
      <c r="AS2463" s="32">
        <v>387874</v>
      </c>
      <c r="AT2463" s="32">
        <v>468933</v>
      </c>
      <c r="AU2463" s="44">
        <v>0.36565639664898997</v>
      </c>
      <c r="AV2463" s="44">
        <v>0.39550001614696767</v>
      </c>
    </row>
    <row r="2464" spans="1:48">
      <c r="A2464" s="26" t="s">
        <v>171</v>
      </c>
      <c r="B2464" s="28">
        <v>44648</v>
      </c>
      <c r="C2464" s="29" t="s">
        <v>436</v>
      </c>
      <c r="D2464" s="30" t="s">
        <v>437</v>
      </c>
      <c r="E2464" s="32">
        <v>553262</v>
      </c>
      <c r="F2464" s="32">
        <v>542973</v>
      </c>
      <c r="G2464" s="32">
        <v>335805</v>
      </c>
      <c r="H2464" s="32">
        <v>-195335</v>
      </c>
      <c r="I2464" s="32">
        <v>408</v>
      </c>
      <c r="J2464" s="32">
        <v>163870</v>
      </c>
      <c r="K2464" s="32">
        <v>27104</v>
      </c>
      <c r="L2464" s="32">
        <v>0</v>
      </c>
      <c r="M2464" s="32">
        <v>43681</v>
      </c>
      <c r="N2464" s="32">
        <v>55089</v>
      </c>
      <c r="O2464" s="32">
        <v>46654</v>
      </c>
      <c r="P2464" s="32">
        <v>4500</v>
      </c>
      <c r="R2464" s="32">
        <v>-17788</v>
      </c>
      <c r="S2464" s="32">
        <v>-13462</v>
      </c>
      <c r="T2464" s="32">
        <v>-53391</v>
      </c>
      <c r="U2464" s="32">
        <v>2750</v>
      </c>
      <c r="W2464" s="32">
        <v>-7365</v>
      </c>
      <c r="X2464" s="32">
        <v>-38985</v>
      </c>
      <c r="Y2464" s="32">
        <v>-29065</v>
      </c>
      <c r="Z2464" s="32">
        <v>-472</v>
      </c>
      <c r="AA2464" s="32">
        <v>-35584</v>
      </c>
      <c r="AB2464" s="32">
        <v>4885</v>
      </c>
      <c r="AC2464" s="32">
        <v>-6858</v>
      </c>
      <c r="AD2464" s="32">
        <v>242348</v>
      </c>
      <c r="AE2464" s="32">
        <v>47870</v>
      </c>
      <c r="AF2464" s="32">
        <v>251546</v>
      </c>
      <c r="AG2464" s="32">
        <v>1212</v>
      </c>
      <c r="AH2464" s="42">
        <v>2.2225647254113516</v>
      </c>
      <c r="AI2464" s="42">
        <v>0.89782767118793971</v>
      </c>
      <c r="AK2464" s="43">
        <v>411.32095688501028</v>
      </c>
      <c r="AL2464" s="43">
        <v>66735.773275016836</v>
      </c>
      <c r="AM2464" s="43">
        <v>0</v>
      </c>
      <c r="AN2464" s="43">
        <v>1179.1997956049333</v>
      </c>
      <c r="AO2464" s="43">
        <v>68326.294027506796</v>
      </c>
      <c r="AP2464" s="43">
        <v>38317.394334621793</v>
      </c>
      <c r="AQ2464" s="43">
        <v>1378.7274391982862</v>
      </c>
      <c r="AR2464" s="43">
        <v>105264.9609229303</v>
      </c>
      <c r="AS2464" s="32">
        <v>341306</v>
      </c>
      <c r="AT2464" s="32">
        <v>536641</v>
      </c>
      <c r="AU2464" s="44">
        <v>0.44134446607713318</v>
      </c>
      <c r="AV2464" s="44">
        <v>0.43244783411985033</v>
      </c>
    </row>
    <row r="2465" spans="1:48">
      <c r="A2465" s="26" t="s">
        <v>171</v>
      </c>
      <c r="B2465" s="28">
        <v>44649</v>
      </c>
      <c r="C2465" s="29" t="s">
        <v>436</v>
      </c>
      <c r="D2465" s="30" t="s">
        <v>437</v>
      </c>
      <c r="E2465" s="32">
        <v>534162</v>
      </c>
      <c r="F2465" s="32">
        <v>523826</v>
      </c>
      <c r="G2465" s="32">
        <v>379774</v>
      </c>
      <c r="H2465" s="32">
        <v>-130389</v>
      </c>
      <c r="I2465" s="32">
        <v>449</v>
      </c>
      <c r="J2465" s="32">
        <v>111229</v>
      </c>
      <c r="K2465" s="32">
        <v>27126</v>
      </c>
      <c r="L2465" s="32">
        <v>-2</v>
      </c>
      <c r="M2465" s="32">
        <v>44771</v>
      </c>
      <c r="N2465" s="32">
        <v>96414</v>
      </c>
      <c r="O2465" s="32">
        <v>95527</v>
      </c>
      <c r="P2465" s="32">
        <v>5786</v>
      </c>
      <c r="R2465" s="32">
        <v>-16430</v>
      </c>
      <c r="S2465" s="32">
        <v>-4606</v>
      </c>
      <c r="T2465" s="32">
        <v>-34141</v>
      </c>
      <c r="U2465" s="32">
        <v>4182</v>
      </c>
      <c r="W2465" s="32">
        <v>-7794</v>
      </c>
      <c r="X2465" s="32">
        <v>-23060</v>
      </c>
      <c r="Y2465" s="32">
        <v>-21219</v>
      </c>
      <c r="Z2465" s="32">
        <v>-221</v>
      </c>
      <c r="AA2465" s="32">
        <v>-28542</v>
      </c>
      <c r="AB2465" s="32">
        <v>8237</v>
      </c>
      <c r="AC2465" s="32">
        <v>-6795</v>
      </c>
      <c r="AD2465" s="32">
        <v>237209</v>
      </c>
      <c r="AE2465" s="32">
        <v>43986</v>
      </c>
      <c r="AF2465" s="32">
        <v>241376</v>
      </c>
      <c r="AG2465" s="32">
        <v>1251</v>
      </c>
      <c r="AH2465" s="42">
        <v>2.226333850627511</v>
      </c>
      <c r="AI2465" s="42">
        <v>0.89916550116919947</v>
      </c>
      <c r="AJ2465" s="42">
        <v>2.1295999900558105</v>
      </c>
      <c r="AK2465" s="43">
        <v>453.42231265785142</v>
      </c>
      <c r="AL2465" s="43">
        <v>45365.314444007992</v>
      </c>
      <c r="AN2465" s="43">
        <v>1795.9909749337824</v>
      </c>
      <c r="AO2465" s="43">
        <v>47614.727731599625</v>
      </c>
      <c r="AP2465" s="43">
        <v>26023.79563787557</v>
      </c>
      <c r="AQ2465" s="43">
        <v>1662.2265307346102</v>
      </c>
      <c r="AR2465" s="43">
        <v>71976.296838740556</v>
      </c>
      <c r="AS2465" s="32">
        <v>381302</v>
      </c>
      <c r="AT2465" s="32">
        <v>511691</v>
      </c>
      <c r="AU2465" s="44">
        <v>0.27529984382887884</v>
      </c>
      <c r="AV2465" s="44">
        <v>0.31010978019278079</v>
      </c>
    </row>
    <row r="2466" spans="1:48">
      <c r="A2466" s="26" t="s">
        <v>171</v>
      </c>
      <c r="B2466" s="28">
        <v>44650</v>
      </c>
      <c r="C2466" s="29" t="s">
        <v>436</v>
      </c>
      <c r="D2466" s="30" t="s">
        <v>437</v>
      </c>
      <c r="E2466" s="32">
        <v>528701</v>
      </c>
      <c r="F2466" s="32">
        <v>528541</v>
      </c>
      <c r="G2466" s="32">
        <v>364184</v>
      </c>
      <c r="H2466" s="32">
        <v>-152230</v>
      </c>
      <c r="I2466" s="32">
        <v>264</v>
      </c>
      <c r="J2466" s="32">
        <v>107864</v>
      </c>
      <c r="K2466" s="32">
        <v>27194</v>
      </c>
      <c r="L2466" s="32">
        <v>-16</v>
      </c>
      <c r="M2466" s="32">
        <v>47765</v>
      </c>
      <c r="N2466" s="32">
        <v>104056</v>
      </c>
      <c r="O2466" s="32">
        <v>72565</v>
      </c>
      <c r="P2466" s="32">
        <v>7205</v>
      </c>
      <c r="R2466" s="32">
        <v>-14733</v>
      </c>
      <c r="S2466" s="32">
        <v>-8864</v>
      </c>
      <c r="T2466" s="32">
        <v>-46245</v>
      </c>
      <c r="U2466" s="32">
        <v>4755</v>
      </c>
      <c r="W2466" s="32">
        <v>-7528</v>
      </c>
      <c r="X2466" s="32">
        <v>-26479</v>
      </c>
      <c r="Y2466" s="32">
        <v>-24398</v>
      </c>
      <c r="Z2466" s="32">
        <v>-351</v>
      </c>
      <c r="AA2466" s="32">
        <v>-27611</v>
      </c>
      <c r="AB2466" s="32">
        <v>6013</v>
      </c>
      <c r="AC2466" s="32">
        <v>-6789</v>
      </c>
      <c r="AD2466" s="32">
        <v>242736</v>
      </c>
      <c r="AE2466" s="32">
        <v>41751</v>
      </c>
      <c r="AF2466" s="32">
        <v>242832</v>
      </c>
      <c r="AG2466" s="32">
        <v>1221</v>
      </c>
      <c r="AH2466" s="42">
        <v>2.2235043338473761</v>
      </c>
      <c r="AI2466" s="42">
        <v>0.89675458865923041</v>
      </c>
      <c r="AJ2466" s="42">
        <v>2.1466903838721687</v>
      </c>
      <c r="AK2466" s="43">
        <v>266.26137118220248</v>
      </c>
      <c r="AL2466" s="43">
        <v>43874.924908210625</v>
      </c>
      <c r="AN2466" s="43">
        <v>1723.7911146212141</v>
      </c>
      <c r="AO2466" s="43">
        <v>45864.977394014015</v>
      </c>
      <c r="AP2466" s="43">
        <v>26883.690990117982</v>
      </c>
      <c r="AQ2466" s="43">
        <v>1302.2693280163635</v>
      </c>
      <c r="AR2466" s="43">
        <v>71446.399056115624</v>
      </c>
      <c r="AS2466" s="32">
        <v>366925</v>
      </c>
      <c r="AT2466" s="32">
        <v>519155</v>
      </c>
      <c r="AU2466" s="44">
        <v>0.27557360894567329</v>
      </c>
      <c r="AV2466" s="44">
        <v>0.30340102722133777</v>
      </c>
    </row>
    <row r="2467" spans="1:48">
      <c r="A2467" s="26" t="s">
        <v>171</v>
      </c>
      <c r="B2467" s="28">
        <v>44651</v>
      </c>
      <c r="C2467" s="29" t="s">
        <v>436</v>
      </c>
      <c r="D2467" s="30" t="s">
        <v>437</v>
      </c>
      <c r="E2467" s="32">
        <v>521642</v>
      </c>
      <c r="F2467" s="32">
        <v>533899</v>
      </c>
      <c r="G2467" s="32">
        <v>380568</v>
      </c>
      <c r="H2467" s="32">
        <v>-141631</v>
      </c>
      <c r="I2467" s="32">
        <v>314</v>
      </c>
      <c r="J2467" s="32">
        <v>115381</v>
      </c>
      <c r="K2467" s="32">
        <v>27223</v>
      </c>
      <c r="L2467" s="32">
        <v>-30</v>
      </c>
      <c r="M2467" s="32">
        <v>47212</v>
      </c>
      <c r="N2467" s="32">
        <v>113374</v>
      </c>
      <c r="O2467" s="32">
        <v>73210</v>
      </c>
      <c r="P2467" s="32">
        <v>6987</v>
      </c>
      <c r="R2467" s="32">
        <v>-10729</v>
      </c>
      <c r="S2467" s="32">
        <v>-9330</v>
      </c>
      <c r="T2467" s="32">
        <v>-43896</v>
      </c>
      <c r="U2467" s="32">
        <v>3860</v>
      </c>
      <c r="W2467" s="32">
        <v>-7321</v>
      </c>
      <c r="X2467" s="32">
        <v>-31277</v>
      </c>
      <c r="Y2467" s="32">
        <v>-21789</v>
      </c>
      <c r="Z2467" s="32">
        <v>-318</v>
      </c>
      <c r="AA2467" s="32">
        <v>-22269</v>
      </c>
      <c r="AB2467" s="32">
        <v>5792</v>
      </c>
      <c r="AC2467" s="32">
        <v>-4354</v>
      </c>
      <c r="AD2467" s="32">
        <v>236666</v>
      </c>
      <c r="AE2467" s="32">
        <v>47428</v>
      </c>
      <c r="AF2467" s="32">
        <v>248587</v>
      </c>
      <c r="AG2467" s="32">
        <v>1216</v>
      </c>
      <c r="AH2467" s="42">
        <v>2.2166582673927206</v>
      </c>
      <c r="AI2467" s="42">
        <v>0.8924072442027009</v>
      </c>
      <c r="AJ2467" s="42">
        <v>2.1358933965127931</v>
      </c>
      <c r="AK2467" s="43">
        <v>315.7145884376057</v>
      </c>
      <c r="AL2467" s="43">
        <v>46705.028641376659</v>
      </c>
      <c r="AN2467" s="43">
        <v>1785.2130775771686</v>
      </c>
      <c r="AO2467" s="43">
        <v>48828.37988857591</v>
      </c>
      <c r="AP2467" s="43">
        <v>25805.119718318336</v>
      </c>
      <c r="AQ2467" s="43">
        <v>1078.9656926831692</v>
      </c>
      <c r="AR2467" s="43">
        <v>73554.53391421109</v>
      </c>
      <c r="AS2467" s="32">
        <v>383724</v>
      </c>
      <c r="AT2467" s="32">
        <v>525355</v>
      </c>
      <c r="AU2467" s="44">
        <v>0.28053502744147413</v>
      </c>
      <c r="AV2467" s="44">
        <v>0.30866708522417802</v>
      </c>
    </row>
    <row r="2468" spans="1:48">
      <c r="A2468" s="26" t="s">
        <v>171</v>
      </c>
      <c r="B2468" s="28">
        <v>44652</v>
      </c>
      <c r="C2468" s="29" t="s">
        <v>436</v>
      </c>
      <c r="D2468" s="30" t="s">
        <v>437</v>
      </c>
      <c r="E2468" s="32">
        <v>512985</v>
      </c>
      <c r="F2468" s="32">
        <v>524815</v>
      </c>
      <c r="G2468" s="32">
        <v>358358</v>
      </c>
      <c r="H2468" s="32">
        <v>-155702</v>
      </c>
      <c r="I2468" s="32">
        <v>263</v>
      </c>
      <c r="J2468" s="32">
        <v>125960</v>
      </c>
      <c r="K2468" s="32">
        <v>27203</v>
      </c>
      <c r="L2468" s="32">
        <v>1096</v>
      </c>
      <c r="M2468" s="32">
        <v>46027</v>
      </c>
      <c r="N2468" s="32">
        <v>121060</v>
      </c>
      <c r="O2468" s="32">
        <v>32318</v>
      </c>
      <c r="P2468" s="32">
        <v>7480</v>
      </c>
      <c r="R2468" s="32">
        <v>-18537</v>
      </c>
      <c r="S2468" s="32">
        <v>-12138</v>
      </c>
      <c r="T2468" s="32">
        <v>-44910</v>
      </c>
      <c r="U2468" s="32">
        <v>3849</v>
      </c>
      <c r="W2468" s="32">
        <v>-8166</v>
      </c>
      <c r="X2468" s="32">
        <v>-28242</v>
      </c>
      <c r="Y2468" s="32">
        <v>-22020</v>
      </c>
      <c r="Z2468" s="32">
        <v>-302</v>
      </c>
      <c r="AA2468" s="32">
        <v>-26484</v>
      </c>
      <c r="AB2468" s="32">
        <v>5471</v>
      </c>
      <c r="AC2468" s="32">
        <v>-4223</v>
      </c>
      <c r="AD2468" s="32">
        <v>231890</v>
      </c>
      <c r="AE2468" s="32">
        <v>43589</v>
      </c>
      <c r="AF2468" s="32">
        <v>248134</v>
      </c>
      <c r="AG2468" s="32">
        <v>1200</v>
      </c>
      <c r="AH2468" s="42">
        <v>2.2207683880895202</v>
      </c>
      <c r="AI2468" s="42">
        <v>0.89557538137822346</v>
      </c>
      <c r="AJ2468" s="42">
        <v>2.1576264253330706</v>
      </c>
      <c r="AK2468" s="43">
        <v>264.92642091042615</v>
      </c>
      <c r="AL2468" s="43">
        <v>51168.30793442906</v>
      </c>
      <c r="AM2468" s="43">
        <v>1072.637716325283</v>
      </c>
      <c r="AN2468" s="43">
        <v>1559.282120528409</v>
      </c>
      <c r="AO2468" s="43">
        <v>54065.154192193193</v>
      </c>
      <c r="AP2468" s="43">
        <v>29708.346806014055</v>
      </c>
      <c r="AQ2468" s="43">
        <v>1259.7803011291546</v>
      </c>
      <c r="AR2468" s="43">
        <v>82513.720697078097</v>
      </c>
      <c r="AS2468" s="32">
        <v>361417</v>
      </c>
      <c r="AT2468" s="32">
        <v>517119</v>
      </c>
      <c r="AU2468" s="44">
        <v>0.32979389523789127</v>
      </c>
      <c r="AV2468" s="44">
        <v>0.35177860206875455</v>
      </c>
    </row>
    <row r="2469" spans="1:48">
      <c r="A2469" s="26" t="s">
        <v>171</v>
      </c>
      <c r="B2469" s="28">
        <v>44653</v>
      </c>
      <c r="C2469" s="29" t="s">
        <v>436</v>
      </c>
      <c r="D2469" s="30" t="s">
        <v>437</v>
      </c>
      <c r="E2469" s="32">
        <v>476690</v>
      </c>
      <c r="F2469" s="32">
        <v>493671</v>
      </c>
      <c r="G2469" s="32">
        <v>339489</v>
      </c>
      <c r="H2469" s="32">
        <v>-143359</v>
      </c>
      <c r="I2469" s="32">
        <v>209</v>
      </c>
      <c r="J2469" s="32">
        <v>102529</v>
      </c>
      <c r="K2469" s="32">
        <v>27181</v>
      </c>
      <c r="L2469" s="32">
        <v>1104</v>
      </c>
      <c r="M2469" s="32">
        <v>43956</v>
      </c>
      <c r="N2469" s="32">
        <v>104392</v>
      </c>
      <c r="O2469" s="32">
        <v>57066</v>
      </c>
      <c r="P2469" s="32">
        <v>7154</v>
      </c>
      <c r="R2469" s="32">
        <v>-15197</v>
      </c>
      <c r="S2469" s="32">
        <v>-9378</v>
      </c>
      <c r="T2469" s="32">
        <v>-41301</v>
      </c>
      <c r="U2469" s="32">
        <v>2553</v>
      </c>
      <c r="W2469" s="32">
        <v>-7917</v>
      </c>
      <c r="X2469" s="32">
        <v>-25550</v>
      </c>
      <c r="Y2469" s="32">
        <v>-22614</v>
      </c>
      <c r="Z2469" s="32">
        <v>-286</v>
      </c>
      <c r="AA2469" s="32">
        <v>-24186</v>
      </c>
      <c r="AB2469" s="32">
        <v>5596</v>
      </c>
      <c r="AC2469" s="32">
        <v>-5079</v>
      </c>
      <c r="AD2469" s="32">
        <v>216018</v>
      </c>
      <c r="AE2469" s="32">
        <v>46587</v>
      </c>
      <c r="AF2469" s="32">
        <v>229896</v>
      </c>
      <c r="AG2469" s="32">
        <v>1167</v>
      </c>
      <c r="AH2469" s="42">
        <v>2.2179108977800754</v>
      </c>
      <c r="AI2469" s="42">
        <v>0.89360819835978766</v>
      </c>
      <c r="AJ2469" s="42">
        <v>2.1433711185331754</v>
      </c>
      <c r="AK2469" s="43">
        <v>210.25998931155286</v>
      </c>
      <c r="AL2469" s="43">
        <v>41558.524811364608</v>
      </c>
      <c r="AM2469" s="43">
        <v>1073.328607587986</v>
      </c>
      <c r="AN2469" s="43">
        <v>1596.9903234702281</v>
      </c>
      <c r="AO2469" s="43">
        <v>44439.10373173438</v>
      </c>
      <c r="AP2469" s="43">
        <v>25524.336587776339</v>
      </c>
      <c r="AQ2469" s="43">
        <v>1178.3270680517007</v>
      </c>
      <c r="AR2469" s="43">
        <v>68785.113251459028</v>
      </c>
      <c r="AS2469" s="32">
        <v>343601</v>
      </c>
      <c r="AT2469" s="32">
        <v>486960</v>
      </c>
      <c r="AU2469" s="44">
        <v>0.28513111681588887</v>
      </c>
      <c r="AV2469" s="44">
        <v>0.31141168961810328</v>
      </c>
    </row>
    <row r="2470" spans="1:48">
      <c r="A2470" s="26" t="s">
        <v>171</v>
      </c>
      <c r="B2470" s="28">
        <v>44654</v>
      </c>
      <c r="C2470" s="29" t="s">
        <v>436</v>
      </c>
      <c r="D2470" s="30" t="s">
        <v>437</v>
      </c>
      <c r="E2470" s="32">
        <v>468548</v>
      </c>
      <c r="F2470" s="32">
        <v>473613</v>
      </c>
      <c r="G2470" s="32">
        <v>352639</v>
      </c>
      <c r="H2470" s="32">
        <v>-112020</v>
      </c>
      <c r="I2470" s="32">
        <v>222</v>
      </c>
      <c r="J2470" s="32">
        <v>86538</v>
      </c>
      <c r="K2470" s="32">
        <v>27148</v>
      </c>
      <c r="L2470" s="32">
        <v>1104</v>
      </c>
      <c r="M2470" s="32">
        <v>43161</v>
      </c>
      <c r="N2470" s="32">
        <v>96629</v>
      </c>
      <c r="O2470" s="32">
        <v>94843</v>
      </c>
      <c r="P2470" s="32">
        <v>6931</v>
      </c>
      <c r="R2470" s="32">
        <v>-19927</v>
      </c>
      <c r="S2470" s="32">
        <v>-5164</v>
      </c>
      <c r="T2470" s="32">
        <v>-30496</v>
      </c>
      <c r="U2470" s="32">
        <v>3031</v>
      </c>
      <c r="W2470" s="32">
        <v>-8209</v>
      </c>
      <c r="X2470" s="32">
        <v>-7243</v>
      </c>
      <c r="Y2470" s="32">
        <v>-19354</v>
      </c>
      <c r="Z2470" s="32">
        <v>-213</v>
      </c>
      <c r="AA2470" s="32">
        <v>-25086</v>
      </c>
      <c r="AB2470" s="32">
        <v>6191</v>
      </c>
      <c r="AC2470" s="32">
        <v>-5550</v>
      </c>
      <c r="AD2470" s="32">
        <v>207265</v>
      </c>
      <c r="AE2470" s="32">
        <v>44903</v>
      </c>
      <c r="AF2470" s="32">
        <v>220278</v>
      </c>
      <c r="AG2470" s="32">
        <v>1172</v>
      </c>
      <c r="AH2470" s="42">
        <v>2.2233557303415532</v>
      </c>
      <c r="AI2470" s="42">
        <v>0.8954206588402025</v>
      </c>
      <c r="AJ2470" s="42">
        <v>2.1476900131616934</v>
      </c>
      <c r="AK2470" s="43">
        <v>223.88664356479791</v>
      </c>
      <c r="AL2470" s="43">
        <v>35147.967892295921</v>
      </c>
      <c r="AM2470" s="43">
        <v>1075.491365646011</v>
      </c>
      <c r="AN2470" s="43">
        <v>1789.9130303824459</v>
      </c>
      <c r="AO2470" s="43">
        <v>38237.258931889177</v>
      </c>
      <c r="AP2470" s="43">
        <v>24089.774029730994</v>
      </c>
      <c r="AQ2470" s="43">
        <v>1843.4097752084056</v>
      </c>
      <c r="AR2470" s="43">
        <v>60483.62318641178</v>
      </c>
      <c r="AS2470" s="32">
        <v>356576</v>
      </c>
      <c r="AT2470" s="32">
        <v>468596</v>
      </c>
      <c r="AU2470" s="44">
        <v>0.23641138435122247</v>
      </c>
      <c r="AV2470" s="44">
        <v>0.28455941866603029</v>
      </c>
    </row>
    <row r="2471" spans="1:48">
      <c r="A2471" s="26" t="s">
        <v>171</v>
      </c>
      <c r="B2471" s="28">
        <v>44655</v>
      </c>
      <c r="C2471" s="29" t="s">
        <v>436</v>
      </c>
      <c r="D2471" s="30" t="s">
        <v>437</v>
      </c>
      <c r="E2471" s="32">
        <v>519959</v>
      </c>
      <c r="F2471" s="32">
        <v>526987</v>
      </c>
      <c r="G2471" s="32">
        <v>358170</v>
      </c>
      <c r="H2471" s="32">
        <v>-158510</v>
      </c>
      <c r="I2471" s="32">
        <v>182</v>
      </c>
      <c r="J2471" s="32">
        <v>80993</v>
      </c>
      <c r="K2471" s="32">
        <v>27167</v>
      </c>
      <c r="L2471" s="32">
        <v>1094</v>
      </c>
      <c r="M2471" s="32">
        <v>45880</v>
      </c>
      <c r="N2471" s="32">
        <v>105423</v>
      </c>
      <c r="O2471" s="32">
        <v>92952</v>
      </c>
      <c r="P2471" s="32">
        <v>6603</v>
      </c>
      <c r="R2471" s="32">
        <v>-17151</v>
      </c>
      <c r="S2471" s="32">
        <v>-12078</v>
      </c>
      <c r="T2471" s="32">
        <v>-48632</v>
      </c>
      <c r="U2471" s="32">
        <v>3040</v>
      </c>
      <c r="W2471" s="32">
        <v>-7238</v>
      </c>
      <c r="X2471" s="32">
        <v>-25868</v>
      </c>
      <c r="Y2471" s="32">
        <v>-22351</v>
      </c>
      <c r="Z2471" s="32">
        <v>-351</v>
      </c>
      <c r="AA2471" s="32">
        <v>-27357</v>
      </c>
      <c r="AB2471" s="32">
        <v>5440</v>
      </c>
      <c r="AC2471" s="32">
        <v>-5964</v>
      </c>
      <c r="AD2471" s="32">
        <v>238661</v>
      </c>
      <c r="AE2471" s="32">
        <v>42798</v>
      </c>
      <c r="AF2471" s="32">
        <v>244281</v>
      </c>
      <c r="AG2471" s="32">
        <v>1247</v>
      </c>
      <c r="AH2471" s="42">
        <v>2.2199390024788652</v>
      </c>
      <c r="AI2471" s="42">
        <v>0.89271505952001107</v>
      </c>
      <c r="AJ2471" s="42">
        <v>2.1690024135731614</v>
      </c>
      <c r="AK2471" s="43">
        <v>183.26464354453537</v>
      </c>
      <c r="AL2471" s="43">
        <v>32796.432408172041</v>
      </c>
      <c r="AM2471" s="43">
        <v>1076.3254621880587</v>
      </c>
      <c r="AN2471" s="43">
        <v>1851.9508308086999</v>
      </c>
      <c r="AO2471" s="43">
        <v>35907.97334471334</v>
      </c>
      <c r="AP2471" s="43">
        <v>29531.622896162022</v>
      </c>
      <c r="AQ2471" s="43">
        <v>1048.8349736629166</v>
      </c>
      <c r="AR2471" s="43">
        <v>64390.761267212445</v>
      </c>
      <c r="AS2471" s="32">
        <v>360294</v>
      </c>
      <c r="AT2471" s="32">
        <v>518804</v>
      </c>
      <c r="AU2471" s="44">
        <v>0.21971899669498221</v>
      </c>
      <c r="AV2471" s="44">
        <v>0.27362387357252815</v>
      </c>
    </row>
    <row r="2472" spans="1:48">
      <c r="A2472" s="26" t="s">
        <v>171</v>
      </c>
      <c r="B2472" s="28">
        <v>44656</v>
      </c>
      <c r="C2472" s="29" t="s">
        <v>436</v>
      </c>
      <c r="D2472" s="30" t="s">
        <v>437</v>
      </c>
      <c r="E2472" s="32">
        <v>534494</v>
      </c>
      <c r="F2472" s="32">
        <v>543416</v>
      </c>
      <c r="G2472" s="32">
        <v>363559</v>
      </c>
      <c r="H2472" s="32">
        <v>-176455</v>
      </c>
      <c r="I2472" s="32">
        <v>132</v>
      </c>
      <c r="J2472" s="32">
        <v>105555</v>
      </c>
      <c r="K2472" s="32">
        <v>27190</v>
      </c>
      <c r="L2472" s="32">
        <v>1104</v>
      </c>
      <c r="M2472" s="32">
        <v>45208</v>
      </c>
      <c r="N2472" s="32">
        <v>108164</v>
      </c>
      <c r="O2472" s="32">
        <v>72555</v>
      </c>
      <c r="P2472" s="32">
        <v>7265</v>
      </c>
      <c r="R2472" s="32">
        <v>-22415</v>
      </c>
      <c r="S2472" s="32">
        <v>-13686</v>
      </c>
      <c r="T2472" s="32">
        <v>-47221</v>
      </c>
      <c r="U2472" s="32">
        <v>1946</v>
      </c>
      <c r="W2472" s="32">
        <v>-6893</v>
      </c>
      <c r="X2472" s="32">
        <v>-27277</v>
      </c>
      <c r="Y2472" s="32">
        <v>-27116</v>
      </c>
      <c r="Z2472" s="32">
        <v>-262</v>
      </c>
      <c r="AA2472" s="32">
        <v>-33598</v>
      </c>
      <c r="AB2472" s="32">
        <v>6610</v>
      </c>
      <c r="AC2472" s="32">
        <v>-6543</v>
      </c>
      <c r="AD2472" s="32">
        <v>240421</v>
      </c>
      <c r="AE2472" s="32">
        <v>43717</v>
      </c>
      <c r="AF2472" s="32">
        <v>258015</v>
      </c>
      <c r="AG2472" s="32">
        <v>1263</v>
      </c>
      <c r="AH2472" s="42">
        <v>2.2253678971658597</v>
      </c>
      <c r="AI2472" s="42">
        <v>0.89459925173977006</v>
      </c>
      <c r="AJ2472" s="42">
        <v>2.1434662106541169</v>
      </c>
      <c r="AK2472" s="43">
        <v>133.24226507329766</v>
      </c>
      <c r="AL2472" s="43">
        <v>42832.51717638025</v>
      </c>
      <c r="AM2472" s="43">
        <v>1073.3762265434157</v>
      </c>
      <c r="AN2472" s="43">
        <v>1734.4291384862179</v>
      </c>
      <c r="AO2472" s="43">
        <v>45773.564806483191</v>
      </c>
      <c r="AP2472" s="43">
        <v>35288.403694786241</v>
      </c>
      <c r="AQ2472" s="43">
        <v>1429.2796522918168</v>
      </c>
      <c r="AR2472" s="43">
        <v>79632.688848977588</v>
      </c>
      <c r="AS2472" s="32">
        <v>367173</v>
      </c>
      <c r="AT2472" s="32">
        <v>543628</v>
      </c>
      <c r="AU2472" s="44">
        <v>0.27483860862228149</v>
      </c>
      <c r="AV2472" s="44">
        <v>0.32294108929310661</v>
      </c>
    </row>
    <row r="2473" spans="1:48">
      <c r="A2473" s="26" t="s">
        <v>171</v>
      </c>
      <c r="B2473" s="28">
        <v>44657</v>
      </c>
      <c r="C2473" s="29" t="s">
        <v>436</v>
      </c>
      <c r="D2473" s="30" t="s">
        <v>437</v>
      </c>
      <c r="E2473" s="32">
        <v>566951</v>
      </c>
      <c r="F2473" s="32">
        <v>579958</v>
      </c>
      <c r="G2473" s="32">
        <v>398021</v>
      </c>
      <c r="H2473" s="32">
        <v>-179107</v>
      </c>
      <c r="I2473" s="32">
        <v>148</v>
      </c>
      <c r="J2473" s="32">
        <v>170528</v>
      </c>
      <c r="K2473" s="32">
        <v>27206</v>
      </c>
      <c r="L2473" s="32">
        <v>1104</v>
      </c>
      <c r="M2473" s="32">
        <v>45572</v>
      </c>
      <c r="N2473" s="32">
        <v>122011</v>
      </c>
      <c r="O2473" s="32">
        <v>28501</v>
      </c>
      <c r="P2473" s="32">
        <v>6131</v>
      </c>
      <c r="R2473" s="32">
        <v>-22271</v>
      </c>
      <c r="S2473" s="32">
        <v>-10413</v>
      </c>
      <c r="T2473" s="32">
        <v>-44958</v>
      </c>
      <c r="U2473" s="32">
        <v>2355</v>
      </c>
      <c r="W2473" s="32">
        <v>-7145</v>
      </c>
      <c r="X2473" s="32">
        <v>-28670</v>
      </c>
      <c r="Y2473" s="32">
        <v>-30429</v>
      </c>
      <c r="Z2473" s="32">
        <v>-248</v>
      </c>
      <c r="AA2473" s="32">
        <v>-36852</v>
      </c>
      <c r="AB2473" s="32">
        <v>5433</v>
      </c>
      <c r="AC2473" s="32">
        <v>-5909</v>
      </c>
      <c r="AD2473" s="32">
        <v>250764</v>
      </c>
      <c r="AE2473" s="32">
        <v>46529</v>
      </c>
      <c r="AF2473" s="32">
        <v>281400</v>
      </c>
      <c r="AG2473" s="32">
        <v>1266</v>
      </c>
      <c r="AH2473" s="42">
        <v>2.227873834833197</v>
      </c>
      <c r="AI2473" s="42">
        <v>0.89590235721366518</v>
      </c>
      <c r="AJ2473" s="42">
        <v>2.1423506498798752</v>
      </c>
      <c r="AK2473" s="43">
        <v>149.56107064043383</v>
      </c>
      <c r="AL2473" s="43">
        <v>69298.30862957424</v>
      </c>
      <c r="AM2473" s="43">
        <v>1072.8175909986221</v>
      </c>
      <c r="AN2473" s="43">
        <v>1528.1937559499202</v>
      </c>
      <c r="AO2473" s="43">
        <v>72048.881047163217</v>
      </c>
      <c r="AP2473" s="43">
        <v>39237.144304110974</v>
      </c>
      <c r="AQ2473" s="43">
        <v>1521.1339586842598</v>
      </c>
      <c r="AR2473" s="43">
        <v>109764.89139258995</v>
      </c>
      <c r="AS2473" s="32">
        <v>401201</v>
      </c>
      <c r="AT2473" s="32">
        <v>580308</v>
      </c>
      <c r="AU2473" s="44">
        <v>0.39591228370367215</v>
      </c>
      <c r="AV2473" s="44">
        <v>0.41700247947974461</v>
      </c>
    </row>
    <row r="2474" spans="1:48">
      <c r="A2474" s="26" t="s">
        <v>171</v>
      </c>
      <c r="B2474" s="28">
        <v>44658</v>
      </c>
      <c r="C2474" s="29" t="s">
        <v>436</v>
      </c>
      <c r="D2474" s="30" t="s">
        <v>437</v>
      </c>
      <c r="E2474" s="32">
        <v>607562</v>
      </c>
      <c r="F2474" s="32">
        <v>619847</v>
      </c>
      <c r="G2474" s="32">
        <v>431304</v>
      </c>
      <c r="H2474" s="32">
        <v>-182276</v>
      </c>
      <c r="I2474" s="32">
        <v>228</v>
      </c>
      <c r="J2474" s="32">
        <v>206693</v>
      </c>
      <c r="K2474" s="32">
        <v>27162</v>
      </c>
      <c r="L2474" s="32">
        <v>1104</v>
      </c>
      <c r="M2474" s="32">
        <v>49416</v>
      </c>
      <c r="N2474" s="32">
        <v>123063</v>
      </c>
      <c r="O2474" s="32">
        <v>20407</v>
      </c>
      <c r="P2474" s="32">
        <v>7308</v>
      </c>
      <c r="R2474" s="32">
        <v>-20793</v>
      </c>
      <c r="S2474" s="32">
        <v>-9570</v>
      </c>
      <c r="T2474" s="32">
        <v>-48053</v>
      </c>
      <c r="U2474" s="32">
        <v>4900</v>
      </c>
      <c r="W2474" s="32">
        <v>-7925</v>
      </c>
      <c r="X2474" s="32">
        <v>-37336</v>
      </c>
      <c r="Y2474" s="32">
        <v>-28963</v>
      </c>
      <c r="Z2474" s="32">
        <v>-337</v>
      </c>
      <c r="AA2474" s="32">
        <v>-34544</v>
      </c>
      <c r="AB2474" s="32">
        <v>5058</v>
      </c>
      <c r="AC2474" s="32">
        <v>-4713</v>
      </c>
      <c r="AD2474" s="32">
        <v>266735</v>
      </c>
      <c r="AE2474" s="32">
        <v>52058</v>
      </c>
      <c r="AF2474" s="32">
        <v>299779</v>
      </c>
      <c r="AG2474" s="32">
        <v>1276</v>
      </c>
      <c r="AH2474" s="42">
        <v>2.2280675243752324</v>
      </c>
      <c r="AI2474" s="42">
        <v>0.89516970590572931</v>
      </c>
      <c r="AJ2474" s="42">
        <v>2.1434925036869847</v>
      </c>
      <c r="AK2474" s="43">
        <v>230.42492382249685</v>
      </c>
      <c r="AL2474" s="43">
        <v>83926.16959964663</v>
      </c>
      <c r="AM2474" s="43">
        <v>1073.3893932153526</v>
      </c>
      <c r="AN2474" s="43">
        <v>1514.4374676594953</v>
      </c>
      <c r="AO2474" s="43">
        <v>86744.421384343936</v>
      </c>
      <c r="AP2474" s="43">
        <v>38433.532961305682</v>
      </c>
      <c r="AQ2474" s="43">
        <v>1821.8851456127168</v>
      </c>
      <c r="AR2474" s="43">
        <v>123356.06920003695</v>
      </c>
      <c r="AS2474" s="32">
        <v>435381</v>
      </c>
      <c r="AT2474" s="32">
        <v>617657</v>
      </c>
      <c r="AU2474" s="44">
        <v>0.4392439869272024</v>
      </c>
      <c r="AV2474" s="44">
        <v>0.44029818698692874</v>
      </c>
    </row>
    <row r="2475" spans="1:48">
      <c r="A2475" s="26" t="s">
        <v>171</v>
      </c>
      <c r="B2475" s="28">
        <v>44659</v>
      </c>
      <c r="C2475" s="29" t="s">
        <v>436</v>
      </c>
      <c r="D2475" s="30" t="s">
        <v>437</v>
      </c>
      <c r="E2475" s="32">
        <v>625495</v>
      </c>
      <c r="F2475" s="32">
        <v>639818</v>
      </c>
      <c r="G2475" s="32">
        <v>438782</v>
      </c>
      <c r="H2475" s="32">
        <v>-193710</v>
      </c>
      <c r="I2475" s="32">
        <v>233</v>
      </c>
      <c r="J2475" s="32">
        <v>199647</v>
      </c>
      <c r="K2475" s="32">
        <v>27167</v>
      </c>
      <c r="L2475" s="32">
        <v>1104</v>
      </c>
      <c r="M2475" s="32">
        <v>47419</v>
      </c>
      <c r="N2475" s="32">
        <v>126829</v>
      </c>
      <c r="O2475" s="32">
        <v>33459</v>
      </c>
      <c r="P2475" s="32">
        <v>6321</v>
      </c>
      <c r="R2475" s="32">
        <v>-20288</v>
      </c>
      <c r="S2475" s="32">
        <v>-9255</v>
      </c>
      <c r="T2475" s="32">
        <v>-55764</v>
      </c>
      <c r="U2475" s="32">
        <v>4559</v>
      </c>
      <c r="W2475" s="32">
        <v>-7445</v>
      </c>
      <c r="X2475" s="32">
        <v>-32746</v>
      </c>
      <c r="Y2475" s="32">
        <v>-30708</v>
      </c>
      <c r="Z2475" s="32">
        <v>-394</v>
      </c>
      <c r="AA2475" s="32">
        <v>-37028</v>
      </c>
      <c r="AB2475" s="32">
        <v>2027</v>
      </c>
      <c r="AC2475" s="32">
        <v>-6668</v>
      </c>
      <c r="AD2475" s="32">
        <v>263904</v>
      </c>
      <c r="AE2475" s="32">
        <v>55705</v>
      </c>
      <c r="AF2475" s="32">
        <v>318933</v>
      </c>
      <c r="AG2475" s="32">
        <v>1271</v>
      </c>
      <c r="AH2475" s="42">
        <v>2.2247687624794228</v>
      </c>
      <c r="AI2475" s="42">
        <v>0.89192610033216135</v>
      </c>
      <c r="AJ2475" s="42">
        <v>2.1385428929717412</v>
      </c>
      <c r="AK2475" s="43">
        <v>235.12946524013461</v>
      </c>
      <c r="AL2475" s="43">
        <v>80771.457281987387</v>
      </c>
      <c r="AM2475" s="43">
        <v>1070.9107936246623</v>
      </c>
      <c r="AN2475" s="43">
        <v>1606.6227160755479</v>
      </c>
      <c r="AO2475" s="43">
        <v>83684.120256927708</v>
      </c>
      <c r="AP2475" s="43">
        <v>38335.127045941372</v>
      </c>
      <c r="AQ2475" s="43">
        <v>1378.7246850544482</v>
      </c>
      <c r="AR2475" s="43">
        <v>120640.52261781464</v>
      </c>
      <c r="AS2475" s="32">
        <v>442192</v>
      </c>
      <c r="AT2475" s="32">
        <v>635902</v>
      </c>
      <c r="AU2475" s="44">
        <v>0.41722076654672169</v>
      </c>
      <c r="AV2475" s="44">
        <v>0.41825078231187585</v>
      </c>
    </row>
    <row r="2476" spans="1:48">
      <c r="A2476" s="26" t="s">
        <v>171</v>
      </c>
      <c r="B2476" s="28">
        <v>44660</v>
      </c>
      <c r="C2476" s="29" t="s">
        <v>436</v>
      </c>
      <c r="D2476" s="30" t="s">
        <v>437</v>
      </c>
      <c r="E2476" s="32">
        <v>529436</v>
      </c>
      <c r="F2476" s="32">
        <v>525556</v>
      </c>
      <c r="G2476" s="32">
        <v>353522</v>
      </c>
      <c r="H2476" s="32">
        <v>-164797</v>
      </c>
      <c r="I2476" s="32">
        <v>221</v>
      </c>
      <c r="J2476" s="32">
        <v>96420</v>
      </c>
      <c r="K2476" s="32">
        <v>27201</v>
      </c>
      <c r="L2476" s="32">
        <v>1104</v>
      </c>
      <c r="M2476" s="32">
        <v>39465</v>
      </c>
      <c r="N2476" s="32">
        <v>91557</v>
      </c>
      <c r="O2476" s="32">
        <v>94233</v>
      </c>
      <c r="P2476" s="32">
        <v>7254</v>
      </c>
      <c r="R2476" s="32">
        <v>-21712</v>
      </c>
      <c r="S2476" s="32">
        <v>-12692</v>
      </c>
      <c r="T2476" s="32">
        <v>-48930</v>
      </c>
      <c r="U2476" s="32">
        <v>3821</v>
      </c>
      <c r="W2476" s="32">
        <v>-6931</v>
      </c>
      <c r="X2476" s="32">
        <v>-15889</v>
      </c>
      <c r="Y2476" s="32">
        <v>-29437</v>
      </c>
      <c r="Z2476" s="32">
        <v>-354</v>
      </c>
      <c r="AA2476" s="32">
        <v>-28826</v>
      </c>
      <c r="AB2476" s="32">
        <v>3804</v>
      </c>
      <c r="AC2476" s="32">
        <v>-7651</v>
      </c>
      <c r="AD2476" s="32">
        <v>218810</v>
      </c>
      <c r="AE2476" s="32">
        <v>43852</v>
      </c>
      <c r="AF2476" s="32">
        <v>261638</v>
      </c>
      <c r="AG2476" s="32">
        <v>1254</v>
      </c>
      <c r="AH2476" s="42">
        <v>2.2290873297137095</v>
      </c>
      <c r="AI2476" s="42">
        <v>0.89425076674063064</v>
      </c>
      <c r="AJ2476" s="42">
        <v>2.1433102928176022</v>
      </c>
      <c r="AK2476" s="43">
        <v>223.45270380688271</v>
      </c>
      <c r="AL2476" s="43">
        <v>39110.440315851076</v>
      </c>
      <c r="AM2476" s="43">
        <v>1073.2981481029078</v>
      </c>
      <c r="AN2476" s="43">
        <v>1729.9528829037938</v>
      </c>
      <c r="AO2476" s="43">
        <v>42137.144050664654</v>
      </c>
      <c r="AP2476" s="43">
        <v>35468.071306472448</v>
      </c>
      <c r="AQ2476" s="43">
        <v>1566.59748508401</v>
      </c>
      <c r="AR2476" s="43">
        <v>76038.617872053102</v>
      </c>
      <c r="AS2476" s="32">
        <v>357468</v>
      </c>
      <c r="AT2476" s="32">
        <v>522265</v>
      </c>
      <c r="AU2476" s="44">
        <v>0.25987330479085208</v>
      </c>
      <c r="AV2476" s="44">
        <v>0.32097930692863907</v>
      </c>
    </row>
    <row r="2477" spans="1:48">
      <c r="A2477" s="26" t="s">
        <v>171</v>
      </c>
      <c r="B2477" s="28">
        <v>44661</v>
      </c>
      <c r="C2477" s="29" t="s">
        <v>436</v>
      </c>
      <c r="D2477" s="30" t="s">
        <v>437</v>
      </c>
      <c r="E2477" s="32">
        <v>469629</v>
      </c>
      <c r="F2477" s="32">
        <v>475546</v>
      </c>
      <c r="G2477" s="32">
        <v>363411</v>
      </c>
      <c r="H2477" s="32">
        <v>-107277</v>
      </c>
      <c r="I2477" s="32">
        <v>230</v>
      </c>
      <c r="J2477" s="32">
        <v>113039</v>
      </c>
      <c r="K2477" s="32">
        <v>27222</v>
      </c>
      <c r="L2477" s="32">
        <v>1104</v>
      </c>
      <c r="M2477" s="32">
        <v>36998</v>
      </c>
      <c r="N2477" s="32">
        <v>89555</v>
      </c>
      <c r="O2477" s="32">
        <v>91155</v>
      </c>
      <c r="P2477" s="32">
        <v>7033</v>
      </c>
      <c r="R2477" s="32">
        <v>-17233</v>
      </c>
      <c r="S2477" s="32">
        <v>-8253</v>
      </c>
      <c r="T2477" s="32">
        <v>-29625</v>
      </c>
      <c r="U2477" s="32">
        <v>3239</v>
      </c>
      <c r="W2477" s="32">
        <v>-7819</v>
      </c>
      <c r="X2477" s="32">
        <v>1051</v>
      </c>
      <c r="Y2477" s="32">
        <v>-25696</v>
      </c>
      <c r="Z2477" s="32">
        <v>-118</v>
      </c>
      <c r="AA2477" s="32">
        <v>-21124</v>
      </c>
      <c r="AB2477" s="32">
        <v>5019</v>
      </c>
      <c r="AC2477" s="32">
        <v>-6718</v>
      </c>
      <c r="AD2477" s="32">
        <v>204786</v>
      </c>
      <c r="AE2477" s="32">
        <v>42029</v>
      </c>
      <c r="AF2477" s="32">
        <v>227609</v>
      </c>
      <c r="AG2477" s="32">
        <v>1126</v>
      </c>
      <c r="AH2477" s="42">
        <v>2.2274789735410199</v>
      </c>
      <c r="AI2477" s="42">
        <v>0.89405816366303592</v>
      </c>
      <c r="AJ2477" s="42">
        <v>2.1430442516292274</v>
      </c>
      <c r="AK2477" s="43">
        <v>232.38479371249215</v>
      </c>
      <c r="AL2477" s="43">
        <v>45841.660132950776</v>
      </c>
      <c r="AM2477" s="43">
        <v>1073.1649235689902</v>
      </c>
      <c r="AN2477" s="43">
        <v>1678.3493829081999</v>
      </c>
      <c r="AO2477" s="43">
        <v>48825.559233140448</v>
      </c>
      <c r="AP2477" s="43">
        <v>28175.399430536181</v>
      </c>
      <c r="AQ2477" s="43">
        <v>2083.3518802598041</v>
      </c>
      <c r="AR2477" s="43">
        <v>74917.606783416835</v>
      </c>
      <c r="AS2477" s="32">
        <v>366342</v>
      </c>
      <c r="AT2477" s="32">
        <v>473619</v>
      </c>
      <c r="AU2477" s="44">
        <v>0.29382872942923849</v>
      </c>
      <c r="AV2477" s="44">
        <v>0.34872936741738908</v>
      </c>
    </row>
    <row r="2478" spans="1:48">
      <c r="A2478" s="26" t="s">
        <v>171</v>
      </c>
      <c r="B2478" s="28">
        <v>44662</v>
      </c>
      <c r="C2478" s="29" t="s">
        <v>436</v>
      </c>
      <c r="D2478" s="30" t="s">
        <v>437</v>
      </c>
      <c r="E2478" s="32">
        <v>535119</v>
      </c>
      <c r="F2478" s="32">
        <v>537666</v>
      </c>
      <c r="G2478" s="32">
        <v>419917</v>
      </c>
      <c r="H2478" s="32">
        <v>-118318</v>
      </c>
      <c r="I2478" s="32">
        <v>212</v>
      </c>
      <c r="J2478" s="32">
        <v>149269</v>
      </c>
      <c r="K2478" s="32">
        <v>27233</v>
      </c>
      <c r="L2478" s="32">
        <v>1104</v>
      </c>
      <c r="M2478" s="32">
        <v>39835</v>
      </c>
      <c r="N2478" s="32">
        <v>103591</v>
      </c>
      <c r="O2478" s="32">
        <v>94780</v>
      </c>
      <c r="P2478" s="32">
        <v>7083</v>
      </c>
      <c r="R2478" s="32">
        <v>-17329</v>
      </c>
      <c r="S2478" s="32">
        <v>-7503</v>
      </c>
      <c r="T2478" s="32">
        <v>-29294</v>
      </c>
      <c r="U2478" s="32">
        <v>3805</v>
      </c>
      <c r="W2478" s="32">
        <v>-8872</v>
      </c>
      <c r="X2478" s="32">
        <v>-5247</v>
      </c>
      <c r="Y2478" s="32">
        <v>-26448</v>
      </c>
      <c r="Z2478" s="32">
        <v>-4</v>
      </c>
      <c r="AA2478" s="32">
        <v>-23585</v>
      </c>
      <c r="AB2478" s="32">
        <v>4622</v>
      </c>
      <c r="AC2478" s="32">
        <v>-8463</v>
      </c>
      <c r="AD2478" s="32">
        <v>242560</v>
      </c>
      <c r="AE2478" s="32">
        <v>42979</v>
      </c>
      <c r="AF2478" s="32">
        <v>250896</v>
      </c>
      <c r="AG2478" s="32">
        <v>1230</v>
      </c>
      <c r="AH2478" s="42">
        <v>2.2240404670787064</v>
      </c>
      <c r="AI2478" s="42">
        <v>0.89160545164716676</v>
      </c>
      <c r="AJ2478" s="42">
        <v>2.1464362381509239</v>
      </c>
      <c r="AK2478" s="43">
        <v>213.86750506694375</v>
      </c>
      <c r="AL2478" s="43">
        <v>60368.251291343171</v>
      </c>
      <c r="AM2478" s="43">
        <v>1074.8635170317878</v>
      </c>
      <c r="AN2478" s="43">
        <v>1815.294827132986</v>
      </c>
      <c r="AO2478" s="43">
        <v>63472.277140574894</v>
      </c>
      <c r="AP2478" s="43">
        <v>30370.377181416949</v>
      </c>
      <c r="AQ2478" s="43">
        <v>2059.7517468591304</v>
      </c>
      <c r="AR2478" s="43">
        <v>91782.902575132699</v>
      </c>
      <c r="AS2478" s="32">
        <v>423127</v>
      </c>
      <c r="AT2478" s="32">
        <v>541445</v>
      </c>
      <c r="AU2478" s="44">
        <v>0.33070981438115327</v>
      </c>
      <c r="AV2478" s="44">
        <v>0.37371556238434012</v>
      </c>
    </row>
    <row r="2479" spans="1:48">
      <c r="A2479" s="26" t="s">
        <v>171</v>
      </c>
      <c r="B2479" s="28">
        <v>44663</v>
      </c>
      <c r="C2479" s="29" t="s">
        <v>436</v>
      </c>
      <c r="D2479" s="30" t="s">
        <v>437</v>
      </c>
      <c r="E2479" s="32">
        <v>519749</v>
      </c>
      <c r="F2479" s="32">
        <v>525448</v>
      </c>
      <c r="G2479" s="32">
        <v>400166</v>
      </c>
      <c r="H2479" s="32">
        <v>-125202</v>
      </c>
      <c r="I2479" s="32">
        <v>158</v>
      </c>
      <c r="J2479" s="32">
        <v>155136</v>
      </c>
      <c r="K2479" s="32">
        <v>27247</v>
      </c>
      <c r="L2479" s="32">
        <v>1104</v>
      </c>
      <c r="M2479" s="32">
        <v>40484</v>
      </c>
      <c r="N2479" s="32">
        <v>93726</v>
      </c>
      <c r="O2479" s="32">
        <v>78548</v>
      </c>
      <c r="P2479" s="32">
        <v>8748</v>
      </c>
      <c r="R2479" s="32">
        <v>-21113</v>
      </c>
      <c r="S2479" s="32">
        <v>-9100</v>
      </c>
      <c r="T2479" s="32">
        <v>-23863</v>
      </c>
      <c r="U2479" s="32">
        <v>3807</v>
      </c>
      <c r="W2479" s="32">
        <v>-9815</v>
      </c>
      <c r="X2479" s="32">
        <v>-8436</v>
      </c>
      <c r="Y2479" s="32">
        <v>-28128</v>
      </c>
      <c r="Z2479" s="32">
        <v>-6</v>
      </c>
      <c r="AA2479" s="32">
        <v>-26521</v>
      </c>
      <c r="AB2479" s="32">
        <v>6299</v>
      </c>
      <c r="AC2479" s="32">
        <v>-8326</v>
      </c>
      <c r="AD2479" s="32">
        <v>241509</v>
      </c>
      <c r="AE2479" s="32">
        <v>42359</v>
      </c>
      <c r="AF2479" s="32">
        <v>240220</v>
      </c>
      <c r="AG2479" s="32">
        <v>1358</v>
      </c>
      <c r="AH2479" s="42">
        <v>2.227131698533777</v>
      </c>
      <c r="AI2479" s="42">
        <v>0.89411290977192692</v>
      </c>
      <c r="AJ2479" s="42">
        <v>2.143981676567158</v>
      </c>
      <c r="AK2479" s="43">
        <v>159.61336119981527</v>
      </c>
      <c r="AL2479" s="43">
        <v>62917.464402199752</v>
      </c>
      <c r="AM2479" s="43">
        <v>1073.6343546416808</v>
      </c>
      <c r="AN2479" s="43">
        <v>1656.9663581552277</v>
      </c>
      <c r="AO2479" s="43">
        <v>65807.678476196481</v>
      </c>
      <c r="AP2479" s="43">
        <v>33511.491015870168</v>
      </c>
      <c r="AQ2479" s="43">
        <v>2660.597839952959</v>
      </c>
      <c r="AR2479" s="43">
        <v>96658.571652113693</v>
      </c>
      <c r="AS2479" s="32">
        <v>405151</v>
      </c>
      <c r="AT2479" s="32">
        <v>530353</v>
      </c>
      <c r="AU2479" s="44">
        <v>0.35809099353621809</v>
      </c>
      <c r="AV2479" s="44">
        <v>0.40179921719247913</v>
      </c>
    </row>
    <row r="2480" spans="1:48">
      <c r="A2480" s="26" t="s">
        <v>171</v>
      </c>
      <c r="B2480" s="28">
        <v>44664</v>
      </c>
      <c r="C2480" s="29" t="s">
        <v>436</v>
      </c>
      <c r="D2480" s="30" t="s">
        <v>437</v>
      </c>
      <c r="E2480" s="32">
        <v>520487</v>
      </c>
      <c r="F2480" s="32">
        <v>537565</v>
      </c>
      <c r="G2480" s="32">
        <v>429104</v>
      </c>
      <c r="H2480" s="32">
        <v>-99053</v>
      </c>
      <c r="I2480" s="32">
        <v>96</v>
      </c>
      <c r="J2480" s="32">
        <v>200548</v>
      </c>
      <c r="K2480" s="32">
        <v>27260</v>
      </c>
      <c r="L2480" s="32">
        <v>1104</v>
      </c>
      <c r="M2480" s="32">
        <v>40699</v>
      </c>
      <c r="N2480" s="32">
        <v>97213</v>
      </c>
      <c r="O2480" s="32">
        <v>60206</v>
      </c>
      <c r="P2480" s="32">
        <v>5606</v>
      </c>
      <c r="R2480" s="32">
        <v>-21337</v>
      </c>
      <c r="S2480" s="32">
        <v>-3328</v>
      </c>
      <c r="T2480" s="32">
        <v>-10815</v>
      </c>
      <c r="U2480" s="32">
        <v>3090</v>
      </c>
      <c r="W2480" s="32">
        <v>-10076</v>
      </c>
      <c r="X2480" s="32">
        <v>-4380</v>
      </c>
      <c r="Y2480" s="32">
        <v>-26883</v>
      </c>
      <c r="Z2480" s="32">
        <v>200</v>
      </c>
      <c r="AA2480" s="32">
        <v>-27066</v>
      </c>
      <c r="AB2480" s="32">
        <v>7058</v>
      </c>
      <c r="AC2480" s="32">
        <v>-5516</v>
      </c>
      <c r="AD2480" s="32">
        <v>249915</v>
      </c>
      <c r="AE2480" s="32">
        <v>42525</v>
      </c>
      <c r="AF2480" s="32">
        <v>243710</v>
      </c>
      <c r="AG2480" s="32">
        <v>1418</v>
      </c>
      <c r="AH2480" s="42">
        <v>2.2249799118406246</v>
      </c>
      <c r="AI2480" s="42">
        <v>0.89274180986183116</v>
      </c>
      <c r="AJ2480" s="42">
        <v>2.142819650311929</v>
      </c>
      <c r="AK2480" s="43">
        <v>96.886570718173658</v>
      </c>
      <c r="AL2480" s="43">
        <v>81210.178844504058</v>
      </c>
      <c r="AM2480" s="43">
        <v>1073.0524507372561</v>
      </c>
      <c r="AN2480" s="43">
        <v>1538.5999647346582</v>
      </c>
      <c r="AO2480" s="43">
        <v>83918.717830694135</v>
      </c>
      <c r="AP2480" s="43">
        <v>30603.697852957983</v>
      </c>
      <c r="AQ2480" s="43">
        <v>3390.4576394086962</v>
      </c>
      <c r="AR2480" s="43">
        <v>111131.95804424342</v>
      </c>
      <c r="AS2480" s="32">
        <v>432732</v>
      </c>
      <c r="AT2480" s="32">
        <v>531785</v>
      </c>
      <c r="AU2480" s="44">
        <v>0.42753686740038843</v>
      </c>
      <c r="AV2480" s="44">
        <v>0.46071953391596215</v>
      </c>
    </row>
    <row r="2481" spans="1:48">
      <c r="A2481" s="26" t="s">
        <v>171</v>
      </c>
      <c r="B2481" s="28">
        <v>44665</v>
      </c>
      <c r="C2481" s="29" t="s">
        <v>436</v>
      </c>
      <c r="D2481" s="30" t="s">
        <v>437</v>
      </c>
      <c r="E2481" s="32">
        <v>531757</v>
      </c>
      <c r="F2481" s="32">
        <v>547882</v>
      </c>
      <c r="G2481" s="32">
        <v>466026</v>
      </c>
      <c r="H2481" s="32">
        <v>-76043</v>
      </c>
      <c r="I2481" s="32">
        <v>52</v>
      </c>
      <c r="J2481" s="32">
        <v>205445</v>
      </c>
      <c r="K2481" s="32">
        <v>27267</v>
      </c>
      <c r="L2481" s="32">
        <v>1104</v>
      </c>
      <c r="M2481" s="32">
        <v>40762</v>
      </c>
      <c r="N2481" s="32">
        <v>105534</v>
      </c>
      <c r="O2481" s="32">
        <v>82547</v>
      </c>
      <c r="P2481" s="32">
        <v>6752</v>
      </c>
      <c r="R2481" s="32">
        <v>-17195</v>
      </c>
      <c r="S2481" s="32">
        <v>500</v>
      </c>
      <c r="T2481" s="32">
        <v>-7145</v>
      </c>
      <c r="U2481" s="32">
        <v>3700</v>
      </c>
      <c r="W2481" s="32">
        <v>-9854</v>
      </c>
      <c r="X2481" s="32">
        <v>-1514</v>
      </c>
      <c r="Y2481" s="32">
        <v>-23608</v>
      </c>
      <c r="Z2481" s="32">
        <v>246</v>
      </c>
      <c r="AA2481" s="32">
        <v>-24182</v>
      </c>
      <c r="AB2481" s="32">
        <v>7611</v>
      </c>
      <c r="AC2481" s="32">
        <v>-4602</v>
      </c>
      <c r="AD2481" s="32">
        <v>261232</v>
      </c>
      <c r="AE2481" s="32">
        <v>41872</v>
      </c>
      <c r="AF2481" s="32">
        <v>243477</v>
      </c>
      <c r="AG2481" s="32">
        <v>1296</v>
      </c>
      <c r="AH2481" s="42">
        <v>2.2233329609984276</v>
      </c>
      <c r="AI2481" s="42">
        <v>0.89350597301436552</v>
      </c>
      <c r="AJ2481" s="42">
        <v>2.1451282850827176</v>
      </c>
      <c r="AK2481" s="43">
        <v>52.441379454018495</v>
      </c>
      <c r="AL2481" s="43">
        <v>83264.387797414674</v>
      </c>
      <c r="AM2481" s="43">
        <v>1074.2085378574632</v>
      </c>
      <c r="AN2481" s="43">
        <v>1750.9319343369434</v>
      </c>
      <c r="AO2481" s="43">
        <v>86141.969649063103</v>
      </c>
      <c r="AP2481" s="43">
        <v>24354.877660972019</v>
      </c>
      <c r="AQ2481" s="43">
        <v>3386.8811971745349</v>
      </c>
      <c r="AR2481" s="43">
        <v>107109.96611286059</v>
      </c>
      <c r="AS2481" s="32">
        <v>469473</v>
      </c>
      <c r="AT2481" s="32">
        <v>545516</v>
      </c>
      <c r="AU2481" s="44">
        <v>0.40451806414366215</v>
      </c>
      <c r="AV2481" s="44">
        <v>0.43286864820048304</v>
      </c>
    </row>
    <row r="2482" spans="1:48">
      <c r="A2482" s="26" t="s">
        <v>171</v>
      </c>
      <c r="B2482" s="28">
        <v>44666</v>
      </c>
      <c r="C2482" s="29" t="s">
        <v>436</v>
      </c>
      <c r="D2482" s="30" t="s">
        <v>437</v>
      </c>
      <c r="E2482" s="32">
        <v>504108</v>
      </c>
      <c r="F2482" s="32">
        <v>519421</v>
      </c>
      <c r="G2482" s="32">
        <v>431776</v>
      </c>
      <c r="H2482" s="32">
        <v>-81089</v>
      </c>
      <c r="I2482" s="32">
        <v>69</v>
      </c>
      <c r="J2482" s="32">
        <v>171377</v>
      </c>
      <c r="K2482" s="32">
        <v>27261</v>
      </c>
      <c r="L2482" s="32">
        <v>1104</v>
      </c>
      <c r="M2482" s="32">
        <v>39549</v>
      </c>
      <c r="N2482" s="32">
        <v>103101</v>
      </c>
      <c r="O2482" s="32">
        <v>85447</v>
      </c>
      <c r="P2482" s="32">
        <v>8261</v>
      </c>
      <c r="R2482" s="32">
        <v>-19472</v>
      </c>
      <c r="S2482" s="32">
        <v>1499</v>
      </c>
      <c r="T2482" s="32">
        <v>-5378</v>
      </c>
      <c r="U2482" s="32">
        <v>1139</v>
      </c>
      <c r="W2482" s="32">
        <v>-9895</v>
      </c>
      <c r="X2482" s="32">
        <v>-1785</v>
      </c>
      <c r="Y2482" s="32">
        <v>-23722</v>
      </c>
      <c r="Z2482" s="32">
        <v>259</v>
      </c>
      <c r="AA2482" s="32">
        <v>-25232</v>
      </c>
      <c r="AB2482" s="32">
        <v>6394</v>
      </c>
      <c r="AC2482" s="32">
        <v>-4896</v>
      </c>
      <c r="AD2482" s="32">
        <v>237334</v>
      </c>
      <c r="AE2482" s="32">
        <v>41284</v>
      </c>
      <c r="AF2482" s="32">
        <v>239637</v>
      </c>
      <c r="AG2482" s="32">
        <v>1167</v>
      </c>
      <c r="AH2482" s="42">
        <v>2.2230428783187555</v>
      </c>
      <c r="AI2482" s="42">
        <v>0.89419787245596671</v>
      </c>
      <c r="AJ2482" s="42">
        <v>2.142534597995311</v>
      </c>
      <c r="AK2482" s="43">
        <v>69.576597601398021</v>
      </c>
      <c r="AL2482" s="43">
        <v>69510.822177012931</v>
      </c>
      <c r="AM2482" s="43">
        <v>1072.909706065818</v>
      </c>
      <c r="AN2482" s="43">
        <v>1755.9878312577268</v>
      </c>
      <c r="AO2482" s="43">
        <v>72409.296311937869</v>
      </c>
      <c r="AP2482" s="43">
        <v>27005.738253341144</v>
      </c>
      <c r="AQ2482" s="43">
        <v>2984.5374362861326</v>
      </c>
      <c r="AR2482" s="43">
        <v>96430.497128992865</v>
      </c>
      <c r="AS2482" s="32">
        <v>436182</v>
      </c>
      <c r="AT2482" s="32">
        <v>517271</v>
      </c>
      <c r="AU2482" s="44">
        <v>0.36598250921685088</v>
      </c>
      <c r="AV2482" s="44">
        <v>0.41098882902873007</v>
      </c>
    </row>
    <row r="2483" spans="1:48">
      <c r="A2483" s="26" t="s">
        <v>171</v>
      </c>
      <c r="B2483" s="28">
        <v>44667</v>
      </c>
      <c r="C2483" s="29" t="s">
        <v>436</v>
      </c>
      <c r="D2483" s="30" t="s">
        <v>437</v>
      </c>
      <c r="E2483" s="32">
        <v>484580</v>
      </c>
      <c r="F2483" s="32">
        <v>485459</v>
      </c>
      <c r="G2483" s="32">
        <v>400292</v>
      </c>
      <c r="H2483" s="32">
        <v>-81641</v>
      </c>
      <c r="I2483" s="32">
        <v>30</v>
      </c>
      <c r="J2483" s="32">
        <v>149323</v>
      </c>
      <c r="K2483" s="32">
        <v>27245</v>
      </c>
      <c r="L2483" s="32">
        <v>1104</v>
      </c>
      <c r="M2483" s="32">
        <v>35431</v>
      </c>
      <c r="N2483" s="32">
        <v>96016</v>
      </c>
      <c r="O2483" s="32">
        <v>89467</v>
      </c>
      <c r="P2483" s="32">
        <v>6147</v>
      </c>
      <c r="R2483" s="32">
        <v>-16602</v>
      </c>
      <c r="S2483" s="32">
        <v>-570</v>
      </c>
      <c r="T2483" s="32">
        <v>-9252</v>
      </c>
      <c r="U2483" s="32">
        <v>1039</v>
      </c>
      <c r="W2483" s="32">
        <v>-10092</v>
      </c>
      <c r="X2483" s="32">
        <v>-348</v>
      </c>
      <c r="Y2483" s="32">
        <v>-24580</v>
      </c>
      <c r="Z2483" s="32">
        <v>152</v>
      </c>
      <c r="AA2483" s="32">
        <v>-20384</v>
      </c>
      <c r="AB2483" s="32">
        <v>4891</v>
      </c>
      <c r="AC2483" s="32">
        <v>-5895</v>
      </c>
      <c r="AD2483" s="32">
        <v>219692</v>
      </c>
      <c r="AE2483" s="32">
        <v>38770</v>
      </c>
      <c r="AF2483" s="32">
        <v>225885</v>
      </c>
      <c r="AG2483" s="32">
        <v>1111</v>
      </c>
      <c r="AH2483" s="42">
        <v>2.22399519511236</v>
      </c>
      <c r="AI2483" s="42">
        <v>0.89330458726721895</v>
      </c>
      <c r="AJ2483" s="42">
        <v>2.1409475887921063</v>
      </c>
      <c r="AL2483" s="43">
        <v>60505.17589630092</v>
      </c>
      <c r="AM2483" s="43">
        <v>1072.1149849073697</v>
      </c>
      <c r="AN2483" s="43">
        <v>1693.9563275951343</v>
      </c>
      <c r="AO2483" s="43">
        <v>63302.520260277175</v>
      </c>
      <c r="AP2483" s="43">
        <v>24102.090232257124</v>
      </c>
      <c r="AQ2483" s="43">
        <v>2058.501874261608</v>
      </c>
      <c r="AR2483" s="43">
        <v>85346.108618272701</v>
      </c>
      <c r="AS2483" s="32">
        <v>404764</v>
      </c>
      <c r="AT2483" s="32">
        <v>486405</v>
      </c>
      <c r="AU2483" s="44">
        <v>0.34478857362861387</v>
      </c>
      <c r="AV2483" s="44">
        <v>0.38682936643746746</v>
      </c>
    </row>
    <row r="2484" spans="1:48">
      <c r="A2484" s="26" t="s">
        <v>171</v>
      </c>
      <c r="B2484" s="28">
        <v>44668</v>
      </c>
      <c r="C2484" s="29" t="s">
        <v>436</v>
      </c>
      <c r="D2484" s="30" t="s">
        <v>437</v>
      </c>
      <c r="E2484" s="32">
        <v>457060</v>
      </c>
      <c r="F2484" s="32">
        <v>449126</v>
      </c>
      <c r="G2484" s="32">
        <v>352034</v>
      </c>
      <c r="H2484" s="32">
        <v>-87089</v>
      </c>
      <c r="I2484" s="32">
        <v>20</v>
      </c>
      <c r="J2484" s="32">
        <v>124392</v>
      </c>
      <c r="K2484" s="32">
        <v>27237</v>
      </c>
      <c r="L2484" s="32">
        <v>898</v>
      </c>
      <c r="M2484" s="32">
        <v>36884</v>
      </c>
      <c r="N2484" s="32">
        <v>96271</v>
      </c>
      <c r="O2484" s="32">
        <v>63769</v>
      </c>
      <c r="P2484" s="32">
        <v>6830</v>
      </c>
      <c r="R2484" s="32">
        <v>-17049</v>
      </c>
      <c r="S2484" s="32">
        <v>-3670</v>
      </c>
      <c r="T2484" s="32">
        <v>-12957</v>
      </c>
      <c r="U2484" s="32">
        <v>-1306</v>
      </c>
      <c r="W2484" s="32">
        <v>-9852</v>
      </c>
      <c r="X2484" s="32">
        <v>3801</v>
      </c>
      <c r="Y2484" s="32">
        <v>-26426</v>
      </c>
      <c r="Z2484" s="32">
        <v>58</v>
      </c>
      <c r="AA2484" s="32">
        <v>-19862</v>
      </c>
      <c r="AB2484" s="32">
        <v>5655</v>
      </c>
      <c r="AC2484" s="32">
        <v>-5481</v>
      </c>
      <c r="AD2484" s="32">
        <v>198560</v>
      </c>
      <c r="AE2484" s="32">
        <v>36530</v>
      </c>
      <c r="AF2484" s="32">
        <v>212873</v>
      </c>
      <c r="AG2484" s="32">
        <v>1163</v>
      </c>
      <c r="AH2484" s="42">
        <v>2.2208965207279614</v>
      </c>
      <c r="AI2484" s="42">
        <v>0.89139780399036972</v>
      </c>
      <c r="AJ2484" s="42">
        <v>2.1421353236369587</v>
      </c>
      <c r="AL2484" s="43">
        <v>50295.631734253562</v>
      </c>
      <c r="AN2484" s="43">
        <v>1538.6520926990729</v>
      </c>
      <c r="AO2484" s="43">
        <v>52745.530505126473</v>
      </c>
      <c r="AP2484" s="43">
        <v>25142.85984006838</v>
      </c>
      <c r="AQ2484" s="43">
        <v>2140.7350127299892</v>
      </c>
      <c r="AR2484" s="43">
        <v>75747.655332464856</v>
      </c>
      <c r="AS2484" s="32">
        <v>356320</v>
      </c>
      <c r="AT2484" s="32">
        <v>443409</v>
      </c>
      <c r="AU2484" s="44">
        <v>0.32634668686072049</v>
      </c>
      <c r="AV2484" s="44">
        <v>0.37661571122611104</v>
      </c>
    </row>
    <row r="2485" spans="1:48">
      <c r="A2485" s="26" t="s">
        <v>171</v>
      </c>
      <c r="B2485" s="28">
        <v>44669</v>
      </c>
      <c r="C2485" s="29" t="s">
        <v>436</v>
      </c>
      <c r="D2485" s="30" t="s">
        <v>437</v>
      </c>
      <c r="E2485" s="32">
        <v>532849</v>
      </c>
      <c r="F2485" s="32">
        <v>533395</v>
      </c>
      <c r="G2485" s="32">
        <v>439979</v>
      </c>
      <c r="H2485" s="32">
        <v>-86791</v>
      </c>
      <c r="I2485" s="32">
        <v>14</v>
      </c>
      <c r="J2485" s="32">
        <v>180518</v>
      </c>
      <c r="K2485" s="32">
        <v>27245</v>
      </c>
      <c r="L2485" s="32">
        <v>1102</v>
      </c>
      <c r="M2485" s="32">
        <v>39428</v>
      </c>
      <c r="N2485" s="32">
        <v>111764</v>
      </c>
      <c r="O2485" s="32">
        <v>76472</v>
      </c>
      <c r="P2485" s="32">
        <v>7658</v>
      </c>
      <c r="R2485" s="32">
        <v>-16836</v>
      </c>
      <c r="S2485" s="32">
        <v>-1334</v>
      </c>
      <c r="T2485" s="32">
        <v>-12851</v>
      </c>
      <c r="U2485" s="32">
        <v>800</v>
      </c>
      <c r="W2485" s="32">
        <v>-7269</v>
      </c>
      <c r="X2485" s="32">
        <v>-133</v>
      </c>
      <c r="Y2485" s="32">
        <v>-26242</v>
      </c>
      <c r="Z2485" s="32">
        <v>125</v>
      </c>
      <c r="AA2485" s="32">
        <v>-23201</v>
      </c>
      <c r="AB2485" s="32">
        <v>5691</v>
      </c>
      <c r="AC2485" s="32">
        <v>-5541</v>
      </c>
      <c r="AD2485" s="32">
        <v>239108</v>
      </c>
      <c r="AE2485" s="32">
        <v>42845</v>
      </c>
      <c r="AF2485" s="32">
        <v>250162</v>
      </c>
      <c r="AG2485" s="32">
        <v>1276</v>
      </c>
      <c r="AH2485" s="42">
        <v>2.2256966488400782</v>
      </c>
      <c r="AI2485" s="42">
        <v>0.89488457474601468</v>
      </c>
      <c r="AJ2485" s="42">
        <v>2.1405621166763114</v>
      </c>
      <c r="AL2485" s="43">
        <v>73274.656704557303</v>
      </c>
      <c r="AM2485" s="43">
        <v>1069.9800657606731</v>
      </c>
      <c r="AN2485" s="43">
        <v>1748.9773294489071</v>
      </c>
      <c r="AO2485" s="43">
        <v>76112.777723861363</v>
      </c>
      <c r="AP2485" s="43">
        <v>26811.957294364795</v>
      </c>
      <c r="AQ2485" s="43">
        <v>2727.8270904663441</v>
      </c>
      <c r="AR2485" s="43">
        <v>100196.90792775981</v>
      </c>
      <c r="AS2485" s="32">
        <v>444230</v>
      </c>
      <c r="AT2485" s="32">
        <v>531021</v>
      </c>
      <c r="AU2485" s="44">
        <v>0.3777316976016461</v>
      </c>
      <c r="AV2485" s="44">
        <v>0.41598375046504343</v>
      </c>
    </row>
    <row r="2486" spans="1:48">
      <c r="A2486" s="26" t="s">
        <v>171</v>
      </c>
      <c r="B2486" s="28">
        <v>44670</v>
      </c>
      <c r="C2486" s="29" t="s">
        <v>436</v>
      </c>
      <c r="D2486" s="30" t="s">
        <v>437</v>
      </c>
      <c r="E2486" s="32">
        <v>533755</v>
      </c>
      <c r="F2486" s="32">
        <v>542655</v>
      </c>
      <c r="G2486" s="32">
        <v>434806</v>
      </c>
      <c r="H2486" s="32">
        <v>-103772</v>
      </c>
      <c r="I2486" s="32">
        <v>54</v>
      </c>
      <c r="J2486" s="32">
        <v>162212</v>
      </c>
      <c r="K2486" s="32">
        <v>27225</v>
      </c>
      <c r="L2486" s="32">
        <v>1101</v>
      </c>
      <c r="M2486" s="32">
        <v>42021</v>
      </c>
      <c r="N2486" s="32">
        <v>103814</v>
      </c>
      <c r="O2486" s="32">
        <v>94756</v>
      </c>
      <c r="P2486" s="32">
        <v>7381</v>
      </c>
      <c r="R2486" s="32">
        <v>-17204</v>
      </c>
      <c r="S2486" s="32">
        <v>-4219</v>
      </c>
      <c r="T2486" s="32">
        <v>-22553</v>
      </c>
      <c r="U2486" s="32">
        <v>3095</v>
      </c>
      <c r="W2486" s="32">
        <v>-5711</v>
      </c>
      <c r="X2486" s="32">
        <v>-7954</v>
      </c>
      <c r="Y2486" s="32">
        <v>-24486</v>
      </c>
      <c r="Z2486" s="32">
        <v>7</v>
      </c>
      <c r="AA2486" s="32">
        <v>-24452</v>
      </c>
      <c r="AB2486" s="32">
        <v>5133</v>
      </c>
      <c r="AC2486" s="32">
        <v>-5428</v>
      </c>
      <c r="AD2486" s="32">
        <v>246690</v>
      </c>
      <c r="AE2486" s="32">
        <v>43483</v>
      </c>
      <c r="AF2486" s="32">
        <v>251208</v>
      </c>
      <c r="AG2486" s="32">
        <v>1279</v>
      </c>
      <c r="AH2486" s="42">
        <v>2.2282753312585206</v>
      </c>
      <c r="AI2486" s="42">
        <v>0.89755781053934602</v>
      </c>
      <c r="AJ2486" s="42">
        <v>2.1335795078087676</v>
      </c>
      <c r="AK2486" s="43">
        <v>54.579414088577664</v>
      </c>
      <c r="AL2486" s="43">
        <v>66040.699786452242</v>
      </c>
      <c r="AM2486" s="43">
        <v>1065.5219666416222</v>
      </c>
      <c r="AN2486" s="43">
        <v>1833.1132552326646</v>
      </c>
      <c r="AO2486" s="43">
        <v>68993.91442241511</v>
      </c>
      <c r="AP2486" s="43">
        <v>28759.816641693229</v>
      </c>
      <c r="AQ2486" s="43">
        <v>2184.4726505373587</v>
      </c>
      <c r="AR2486" s="43">
        <v>95569.258413570977</v>
      </c>
      <c r="AS2486" s="32">
        <v>438578</v>
      </c>
      <c r="AT2486" s="32">
        <v>542350</v>
      </c>
      <c r="AU2486" s="44">
        <v>0.34681485075390195</v>
      </c>
      <c r="AV2486" s="44">
        <v>0.38848326446709103</v>
      </c>
    </row>
    <row r="2487" spans="1:48">
      <c r="A2487" s="26" t="s">
        <v>171</v>
      </c>
      <c r="B2487" s="28">
        <v>44671</v>
      </c>
      <c r="C2487" s="29" t="s">
        <v>436</v>
      </c>
      <c r="D2487" s="30" t="s">
        <v>437</v>
      </c>
      <c r="E2487" s="32">
        <v>530644</v>
      </c>
      <c r="F2487" s="32">
        <v>536908</v>
      </c>
      <c r="G2487" s="32">
        <v>472916</v>
      </c>
      <c r="H2487" s="32">
        <v>-57026</v>
      </c>
      <c r="I2487" s="32">
        <v>100</v>
      </c>
      <c r="J2487" s="32">
        <v>194846</v>
      </c>
      <c r="K2487" s="32">
        <v>27169</v>
      </c>
      <c r="L2487" s="32">
        <v>1098</v>
      </c>
      <c r="M2487" s="32">
        <v>42434</v>
      </c>
      <c r="N2487" s="32">
        <v>121610</v>
      </c>
      <c r="O2487" s="32">
        <v>83206</v>
      </c>
      <c r="P2487" s="32">
        <v>7821</v>
      </c>
      <c r="R2487" s="32">
        <v>-19829</v>
      </c>
      <c r="S2487" s="32">
        <v>3698</v>
      </c>
      <c r="T2487" s="32">
        <v>-3391</v>
      </c>
      <c r="U2487" s="32">
        <v>5277</v>
      </c>
      <c r="W2487" s="32">
        <v>-7969</v>
      </c>
      <c r="X2487" s="32">
        <v>7646</v>
      </c>
      <c r="Y2487" s="32">
        <v>-22720</v>
      </c>
      <c r="Z2487" s="32">
        <v>247</v>
      </c>
      <c r="AA2487" s="32">
        <v>-23962</v>
      </c>
      <c r="AB2487" s="32">
        <v>7679</v>
      </c>
      <c r="AC2487" s="32">
        <v>-3702</v>
      </c>
      <c r="AD2487" s="32">
        <v>244669</v>
      </c>
      <c r="AE2487" s="32">
        <v>42637</v>
      </c>
      <c r="AF2487" s="32">
        <v>248351</v>
      </c>
      <c r="AG2487" s="32">
        <v>1258</v>
      </c>
      <c r="AH2487" s="42">
        <v>2.2265583802209861</v>
      </c>
      <c r="AI2487" s="42">
        <v>0.89493285134115597</v>
      </c>
      <c r="AJ2487" s="42">
        <v>2.1364948362385614</v>
      </c>
      <c r="AK2487" s="43">
        <v>100.99510937127422</v>
      </c>
      <c r="AL2487" s="43">
        <v>79094.849158775134</v>
      </c>
      <c r="AM2487" s="43">
        <v>1064.0706018225092</v>
      </c>
      <c r="AN2487" s="43">
        <v>1880.0220307091126</v>
      </c>
      <c r="AO2487" s="43">
        <v>82139.936900678018</v>
      </c>
      <c r="AP2487" s="43">
        <v>24038.714083607119</v>
      </c>
      <c r="AQ2487" s="43">
        <v>4660.0193978943043</v>
      </c>
      <c r="AR2487" s="43">
        <v>101518.63158639084</v>
      </c>
      <c r="AS2487" s="32">
        <v>478293</v>
      </c>
      <c r="AT2487" s="32">
        <v>535319</v>
      </c>
      <c r="AU2487" s="44">
        <v>0.37861174570811773</v>
      </c>
      <c r="AV2487" s="44">
        <v>0.41808716964648923</v>
      </c>
    </row>
    <row r="2488" spans="1:48">
      <c r="A2488" s="26" t="s">
        <v>171</v>
      </c>
      <c r="B2488" s="28">
        <v>44672</v>
      </c>
      <c r="C2488" s="29" t="s">
        <v>436</v>
      </c>
      <c r="D2488" s="30" t="s">
        <v>437</v>
      </c>
      <c r="E2488" s="32">
        <v>544457</v>
      </c>
      <c r="F2488" s="32">
        <v>535875</v>
      </c>
      <c r="G2488" s="32">
        <v>452741</v>
      </c>
      <c r="H2488" s="32">
        <v>-81392</v>
      </c>
      <c r="I2488" s="32">
        <v>201</v>
      </c>
      <c r="J2488" s="32">
        <v>208527</v>
      </c>
      <c r="K2488" s="32">
        <v>27179</v>
      </c>
      <c r="L2488" s="32">
        <v>1103</v>
      </c>
      <c r="M2488" s="32">
        <v>45755</v>
      </c>
      <c r="N2488" s="32">
        <v>94644</v>
      </c>
      <c r="O2488" s="32">
        <v>72434</v>
      </c>
      <c r="P2488" s="32">
        <v>7218</v>
      </c>
      <c r="R2488" s="32">
        <v>-19082</v>
      </c>
      <c r="S2488" s="32">
        <v>3096</v>
      </c>
      <c r="T2488" s="32">
        <v>-14418</v>
      </c>
      <c r="U2488" s="32">
        <v>5654</v>
      </c>
      <c r="W2488" s="32">
        <v>-8958</v>
      </c>
      <c r="X2488" s="32">
        <v>-870</v>
      </c>
      <c r="Y2488" s="32">
        <v>-23746</v>
      </c>
      <c r="Z2488" s="32">
        <v>136</v>
      </c>
      <c r="AA2488" s="32">
        <v>-22892</v>
      </c>
      <c r="AB2488" s="32">
        <v>4794</v>
      </c>
      <c r="AC2488" s="32">
        <v>-5106</v>
      </c>
      <c r="AD2488" s="32">
        <v>251450</v>
      </c>
      <c r="AE2488" s="32">
        <v>40738</v>
      </c>
      <c r="AF2488" s="32">
        <v>242496</v>
      </c>
      <c r="AG2488" s="32">
        <v>1190</v>
      </c>
      <c r="AH2488" s="42">
        <v>2.2258475874061778</v>
      </c>
      <c r="AI2488" s="42">
        <v>0.89513364094110115</v>
      </c>
      <c r="AJ2488" s="42">
        <v>2.1403187776961095</v>
      </c>
      <c r="AK2488" s="43">
        <v>202.93536530950533</v>
      </c>
      <c r="AL2488" s="43">
        <v>84667.44053148618</v>
      </c>
      <c r="AM2488" s="43">
        <v>1070.8292639088863</v>
      </c>
      <c r="AN2488" s="43">
        <v>1646.8224220873474</v>
      </c>
      <c r="AO2488" s="43">
        <v>87588.027582791925</v>
      </c>
      <c r="AP2488" s="43">
        <v>25552.805055460183</v>
      </c>
      <c r="AQ2488" s="43">
        <v>3660.9445690652037</v>
      </c>
      <c r="AR2488" s="43">
        <v>109479.88806918691</v>
      </c>
      <c r="AS2488" s="32">
        <v>457078</v>
      </c>
      <c r="AT2488" s="32">
        <v>538470</v>
      </c>
      <c r="AU2488" s="44">
        <v>0.42246250611399966</v>
      </c>
      <c r="AV2488" s="44">
        <v>0.44823583641631076</v>
      </c>
    </row>
    <row r="2489" spans="1:48">
      <c r="A2489" s="26" t="s">
        <v>171</v>
      </c>
      <c r="B2489" s="28">
        <v>44673</v>
      </c>
      <c r="C2489" s="29" t="s">
        <v>436</v>
      </c>
      <c r="D2489" s="30" t="s">
        <v>437</v>
      </c>
      <c r="E2489" s="32">
        <v>520474</v>
      </c>
      <c r="F2489" s="32">
        <v>518026</v>
      </c>
      <c r="G2489" s="32">
        <v>430910</v>
      </c>
      <c r="H2489" s="32">
        <v>-79188</v>
      </c>
      <c r="I2489" s="32">
        <v>170</v>
      </c>
      <c r="J2489" s="32">
        <v>161914</v>
      </c>
      <c r="K2489" s="32">
        <v>29644</v>
      </c>
      <c r="L2489" s="32">
        <v>1104</v>
      </c>
      <c r="M2489" s="32">
        <v>47618</v>
      </c>
      <c r="N2489" s="32">
        <v>102114</v>
      </c>
      <c r="O2489" s="32">
        <v>87375</v>
      </c>
      <c r="P2489" s="32">
        <v>8654</v>
      </c>
      <c r="R2489" s="32">
        <v>-20081</v>
      </c>
      <c r="S2489" s="32">
        <v>-788</v>
      </c>
      <c r="T2489" s="32">
        <v>-16086</v>
      </c>
      <c r="U2489" s="32">
        <v>3689</v>
      </c>
      <c r="W2489" s="32">
        <v>-10058</v>
      </c>
      <c r="X2489" s="32">
        <v>7376</v>
      </c>
      <c r="Y2489" s="32">
        <v>-22011</v>
      </c>
      <c r="Z2489" s="32">
        <v>-61</v>
      </c>
      <c r="AA2489" s="32">
        <v>-22140</v>
      </c>
      <c r="AB2489" s="32">
        <v>7094</v>
      </c>
      <c r="AC2489" s="32">
        <v>-6122</v>
      </c>
      <c r="AD2489" s="32">
        <v>237966</v>
      </c>
      <c r="AE2489" s="32">
        <v>40856</v>
      </c>
      <c r="AF2489" s="32">
        <v>238018</v>
      </c>
      <c r="AG2489" s="32">
        <v>1187</v>
      </c>
      <c r="AH2489" s="42">
        <v>2.2275889861828451</v>
      </c>
      <c r="AI2489" s="42">
        <v>0.8959159334585366</v>
      </c>
      <c r="AJ2489" s="42">
        <v>2.1409255574061352</v>
      </c>
      <c r="AK2489" s="43">
        <v>171.77115677580881</v>
      </c>
      <c r="AL2489" s="43">
        <v>65798.791832608549</v>
      </c>
      <c r="AM2489" s="43">
        <v>1072.1039523257398</v>
      </c>
      <c r="AN2489" s="43">
        <v>1834.4987629129389</v>
      </c>
      <c r="AO2489" s="43">
        <v>68877.165704623054</v>
      </c>
      <c r="AP2489" s="43">
        <v>24579.701655575831</v>
      </c>
      <c r="AQ2489" s="43">
        <v>3003.8960666935754</v>
      </c>
      <c r="AR2489" s="43">
        <v>90452.97129350531</v>
      </c>
      <c r="AS2489" s="32">
        <v>438597</v>
      </c>
      <c r="AT2489" s="32">
        <v>517785</v>
      </c>
      <c r="AU2489" s="44">
        <v>0.34621298607999162</v>
      </c>
      <c r="AV2489" s="44">
        <v>0.38512979242945944</v>
      </c>
    </row>
    <row r="2490" spans="1:48">
      <c r="A2490" s="26" t="s">
        <v>171</v>
      </c>
      <c r="B2490" s="28">
        <v>44674</v>
      </c>
      <c r="C2490" s="29" t="s">
        <v>436</v>
      </c>
      <c r="D2490" s="30" t="s">
        <v>437</v>
      </c>
      <c r="E2490" s="32">
        <v>467887</v>
      </c>
      <c r="F2490" s="32">
        <v>471067</v>
      </c>
      <c r="G2490" s="32">
        <v>372626</v>
      </c>
      <c r="H2490" s="32">
        <v>-87909</v>
      </c>
      <c r="I2490" s="32">
        <v>220</v>
      </c>
      <c r="J2490" s="32">
        <v>131847</v>
      </c>
      <c r="K2490" s="32">
        <v>27229</v>
      </c>
      <c r="L2490" s="32">
        <v>1103</v>
      </c>
      <c r="M2490" s="32">
        <v>42548</v>
      </c>
      <c r="N2490" s="32">
        <v>111155</v>
      </c>
      <c r="O2490" s="32">
        <v>54502</v>
      </c>
      <c r="P2490" s="32">
        <v>8511</v>
      </c>
      <c r="R2490" s="32">
        <v>-21403</v>
      </c>
      <c r="S2490" s="32">
        <v>-7</v>
      </c>
      <c r="T2490" s="32">
        <v>-13952</v>
      </c>
      <c r="U2490" s="32">
        <v>2569</v>
      </c>
      <c r="W2490" s="32">
        <v>-10613</v>
      </c>
      <c r="X2490" s="32">
        <v>1062</v>
      </c>
      <c r="Y2490" s="32">
        <v>-25623</v>
      </c>
      <c r="Z2490" s="32">
        <v>-85</v>
      </c>
      <c r="AA2490" s="32">
        <v>-22568</v>
      </c>
      <c r="AB2490" s="32">
        <v>8058</v>
      </c>
      <c r="AC2490" s="32">
        <v>-5347</v>
      </c>
      <c r="AD2490" s="32">
        <v>213982</v>
      </c>
      <c r="AE2490" s="32">
        <v>37177</v>
      </c>
      <c r="AF2490" s="32">
        <v>218773</v>
      </c>
      <c r="AG2490" s="32">
        <v>1138</v>
      </c>
      <c r="AH2490" s="42">
        <v>2.2303657964103634</v>
      </c>
      <c r="AI2490" s="42">
        <v>0.89546265538812386</v>
      </c>
      <c r="AJ2490" s="42">
        <v>2.1427490436942604</v>
      </c>
      <c r="AK2490" s="43">
        <v>222.56918435389312</v>
      </c>
      <c r="AL2490" s="43">
        <v>53553.022618391362</v>
      </c>
      <c r="AM2490" s="43">
        <v>1072.0451575304446</v>
      </c>
      <c r="AN2490" s="43">
        <v>1624.9407262714799</v>
      </c>
      <c r="AO2490" s="43">
        <v>56472.577686547171</v>
      </c>
      <c r="AP2490" s="43">
        <v>26402.816229785447</v>
      </c>
      <c r="AQ2490" s="43">
        <v>2944.934503539223</v>
      </c>
      <c r="AR2490" s="43">
        <v>79930.459412793396</v>
      </c>
      <c r="AS2490" s="32">
        <v>377131</v>
      </c>
      <c r="AT2490" s="32">
        <v>465040</v>
      </c>
      <c r="AU2490" s="44">
        <v>0.3301255378616863</v>
      </c>
      <c r="AV2490" s="44">
        <v>0.37892716633113832</v>
      </c>
    </row>
    <row r="2491" spans="1:48">
      <c r="A2491" s="26" t="s">
        <v>171</v>
      </c>
      <c r="B2491" s="28">
        <v>44675</v>
      </c>
      <c r="C2491" s="29" t="s">
        <v>436</v>
      </c>
      <c r="D2491" s="30" t="s">
        <v>437</v>
      </c>
      <c r="E2491" s="32">
        <v>463145</v>
      </c>
      <c r="F2491" s="32">
        <v>469225</v>
      </c>
      <c r="G2491" s="32">
        <v>407718</v>
      </c>
      <c r="H2491" s="32">
        <v>-57864</v>
      </c>
      <c r="I2491" s="32">
        <v>192</v>
      </c>
      <c r="J2491" s="32">
        <v>173890</v>
      </c>
      <c r="K2491" s="32">
        <v>27204</v>
      </c>
      <c r="L2491" s="32">
        <v>1104</v>
      </c>
      <c r="M2491" s="32">
        <v>43631</v>
      </c>
      <c r="N2491" s="32">
        <v>125312</v>
      </c>
      <c r="O2491" s="32">
        <v>32599</v>
      </c>
      <c r="P2491" s="32">
        <v>7732</v>
      </c>
      <c r="R2491" s="32">
        <v>-13343</v>
      </c>
      <c r="S2491" s="32">
        <v>2290</v>
      </c>
      <c r="T2491" s="32">
        <v>244</v>
      </c>
      <c r="U2491" s="32">
        <v>570</v>
      </c>
      <c r="W2491" s="32">
        <v>-10902</v>
      </c>
      <c r="X2491" s="32">
        <v>1029</v>
      </c>
      <c r="Y2491" s="32">
        <v>-25520</v>
      </c>
      <c r="Z2491" s="32">
        <v>91</v>
      </c>
      <c r="AA2491" s="32">
        <v>-17120</v>
      </c>
      <c r="AB2491" s="32">
        <v>8144</v>
      </c>
      <c r="AC2491" s="32">
        <v>-3347</v>
      </c>
      <c r="AD2491" s="32">
        <v>208713</v>
      </c>
      <c r="AE2491" s="32">
        <v>37029</v>
      </c>
      <c r="AF2491" s="32">
        <v>222326</v>
      </c>
      <c r="AG2491" s="32">
        <v>1150</v>
      </c>
      <c r="AH2491" s="42">
        <v>2.2288602882086104</v>
      </c>
      <c r="AI2491" s="42">
        <v>0.89453819497589637</v>
      </c>
      <c r="AJ2491" s="42">
        <v>2.141465848417146</v>
      </c>
      <c r="AK2491" s="43">
        <v>194.11108278798761</v>
      </c>
      <c r="AL2491" s="43">
        <v>70556.942568042869</v>
      </c>
      <c r="AM2491" s="43">
        <v>1072.3745120032158</v>
      </c>
      <c r="AN2491" s="43">
        <v>1575.1979160546482</v>
      </c>
      <c r="AO2491" s="43">
        <v>73398.626078888687</v>
      </c>
      <c r="AP2491" s="43">
        <v>21974.617091787251</v>
      </c>
      <c r="AQ2491" s="43">
        <v>3136.4264640638585</v>
      </c>
      <c r="AR2491" s="43">
        <v>92236.816706612095</v>
      </c>
      <c r="AS2491" s="32">
        <v>411670</v>
      </c>
      <c r="AT2491" s="32">
        <v>469534</v>
      </c>
      <c r="AU2491" s="44">
        <v>0.39307231283804883</v>
      </c>
      <c r="AV2491" s="44">
        <v>0.4330828669441002</v>
      </c>
    </row>
    <row r="2492" spans="1:48">
      <c r="A2492" s="26" t="s">
        <v>171</v>
      </c>
      <c r="B2492" s="28">
        <v>44676</v>
      </c>
      <c r="C2492" s="29" t="s">
        <v>436</v>
      </c>
      <c r="D2492" s="30" t="s">
        <v>437</v>
      </c>
      <c r="E2492" s="32">
        <v>547765</v>
      </c>
      <c r="F2492" s="32">
        <v>551482</v>
      </c>
      <c r="G2492" s="32">
        <v>456238</v>
      </c>
      <c r="H2492" s="32">
        <v>-88111</v>
      </c>
      <c r="I2492" s="32">
        <v>269</v>
      </c>
      <c r="J2492" s="32">
        <v>219868</v>
      </c>
      <c r="K2492" s="32">
        <v>26757</v>
      </c>
      <c r="L2492" s="32">
        <v>1105</v>
      </c>
      <c r="M2492" s="32">
        <v>49974</v>
      </c>
      <c r="N2492" s="32">
        <v>130808</v>
      </c>
      <c r="O2492" s="32">
        <v>26136</v>
      </c>
      <c r="P2492" s="32">
        <v>6011</v>
      </c>
      <c r="R2492" s="32">
        <v>-15478</v>
      </c>
      <c r="S2492" s="32">
        <v>-1346</v>
      </c>
      <c r="T2492" s="32">
        <v>-12299</v>
      </c>
      <c r="U2492" s="32">
        <v>3719</v>
      </c>
      <c r="W2492" s="32">
        <v>-9682</v>
      </c>
      <c r="X2492" s="32">
        <v>-4423</v>
      </c>
      <c r="Y2492" s="32">
        <v>-29260</v>
      </c>
      <c r="Z2492" s="32">
        <v>-15</v>
      </c>
      <c r="AA2492" s="32">
        <v>-24381</v>
      </c>
      <c r="AB2492" s="32">
        <v>6984</v>
      </c>
      <c r="AC2492" s="32">
        <v>-1930</v>
      </c>
      <c r="AD2492" s="32">
        <v>241914</v>
      </c>
      <c r="AE2492" s="32">
        <v>44811</v>
      </c>
      <c r="AF2492" s="32">
        <v>263512</v>
      </c>
      <c r="AG2492" s="32">
        <v>1244</v>
      </c>
      <c r="AH2492" s="42">
        <v>2.227966432698564</v>
      </c>
      <c r="AI2492" s="42">
        <v>0.89233419064360686</v>
      </c>
      <c r="AJ2492" s="42">
        <v>2.1366623912134863</v>
      </c>
      <c r="AK2492" s="43">
        <v>271.84864983349217</v>
      </c>
      <c r="AL2492" s="43">
        <v>88992.993726097251</v>
      </c>
      <c r="AM2492" s="43">
        <v>1070.9382761160209</v>
      </c>
      <c r="AN2492" s="43">
        <v>1596.5711242989439</v>
      </c>
      <c r="AO2492" s="43">
        <v>91932.351776345691</v>
      </c>
      <c r="AP2492" s="43">
        <v>27485.898463158999</v>
      </c>
      <c r="AQ2492" s="43">
        <v>3108.2186066694339</v>
      </c>
      <c r="AR2492" s="43">
        <v>116310.03163283528</v>
      </c>
      <c r="AS2492" s="32">
        <v>460964</v>
      </c>
      <c r="AT2492" s="32">
        <v>549075</v>
      </c>
      <c r="AU2492" s="44">
        <v>0.43967837265636195</v>
      </c>
      <c r="AV2492" s="44">
        <v>0.46700254416679193</v>
      </c>
    </row>
    <row r="2493" spans="1:48">
      <c r="A2493" s="26" t="s">
        <v>171</v>
      </c>
      <c r="B2493" s="28">
        <v>44677</v>
      </c>
      <c r="C2493" s="29" t="s">
        <v>436</v>
      </c>
      <c r="D2493" s="30" t="s">
        <v>437</v>
      </c>
      <c r="E2493" s="32">
        <v>550423</v>
      </c>
      <c r="F2493" s="32">
        <v>555548</v>
      </c>
      <c r="G2493" s="32">
        <v>450670</v>
      </c>
      <c r="H2493" s="32">
        <v>-97622</v>
      </c>
      <c r="I2493" s="32">
        <v>302</v>
      </c>
      <c r="J2493" s="32">
        <v>206546</v>
      </c>
      <c r="K2493" s="32">
        <v>27851</v>
      </c>
      <c r="L2493" s="32">
        <v>1103</v>
      </c>
      <c r="M2493" s="32">
        <v>46422</v>
      </c>
      <c r="N2493" s="32">
        <v>97195</v>
      </c>
      <c r="O2493" s="32">
        <v>69026</v>
      </c>
      <c r="P2493" s="32">
        <v>5743</v>
      </c>
      <c r="R2493" s="32">
        <v>-15354</v>
      </c>
      <c r="S2493" s="32">
        <v>550</v>
      </c>
      <c r="T2493" s="32">
        <v>-14520</v>
      </c>
      <c r="U2493" s="32">
        <v>3324</v>
      </c>
      <c r="W2493" s="32">
        <v>-8112</v>
      </c>
      <c r="X2493" s="32">
        <v>-12166</v>
      </c>
      <c r="Y2493" s="32">
        <v>-25919</v>
      </c>
      <c r="Z2493" s="32">
        <v>-95</v>
      </c>
      <c r="AA2493" s="32">
        <v>-25274</v>
      </c>
      <c r="AB2493" s="32">
        <v>5210</v>
      </c>
      <c r="AC2493" s="32">
        <v>-5266</v>
      </c>
      <c r="AD2493" s="32">
        <v>246548</v>
      </c>
      <c r="AE2493" s="32">
        <v>43791</v>
      </c>
      <c r="AF2493" s="32">
        <v>263953</v>
      </c>
      <c r="AG2493" s="32">
        <v>1258</v>
      </c>
      <c r="AH2493" s="42">
        <v>2.2285355061598273</v>
      </c>
      <c r="AI2493" s="42">
        <v>0.89224744505359088</v>
      </c>
      <c r="AJ2493" s="42">
        <v>2.1415178556301728</v>
      </c>
      <c r="AK2493" s="43">
        <v>305.2760670139379</v>
      </c>
      <c r="AL2493" s="43">
        <v>83592.701139443045</v>
      </c>
      <c r="AM2493" s="43">
        <v>1071.4291781622596</v>
      </c>
      <c r="AN2493" s="43">
        <v>1640.2079551329616</v>
      </c>
      <c r="AO2493" s="43">
        <v>86609.614339752225</v>
      </c>
      <c r="AP2493" s="43">
        <v>29481.06817015689</v>
      </c>
      <c r="AQ2493" s="43">
        <v>2725.8333853333188</v>
      </c>
      <c r="AR2493" s="43">
        <v>113364.84912457581</v>
      </c>
      <c r="AS2493" s="32">
        <v>454190</v>
      </c>
      <c r="AT2493" s="32">
        <v>551812</v>
      </c>
      <c r="AU2493" s="44">
        <v>0.42039958600080257</v>
      </c>
      <c r="AV2493" s="44">
        <v>0.45291949735964843</v>
      </c>
    </row>
    <row r="2494" spans="1:48">
      <c r="A2494" s="26" t="s">
        <v>171</v>
      </c>
      <c r="B2494" s="28">
        <v>44678</v>
      </c>
      <c r="C2494" s="29" t="s">
        <v>436</v>
      </c>
      <c r="D2494" s="30" t="s">
        <v>437</v>
      </c>
      <c r="E2494" s="32">
        <v>534781</v>
      </c>
      <c r="F2494" s="32">
        <v>542429</v>
      </c>
      <c r="G2494" s="32">
        <v>483292</v>
      </c>
      <c r="H2494" s="32">
        <v>-55404</v>
      </c>
      <c r="I2494" s="32">
        <v>217</v>
      </c>
      <c r="J2494" s="32">
        <v>167807</v>
      </c>
      <c r="K2494" s="32">
        <v>36323</v>
      </c>
      <c r="L2494" s="32">
        <v>1104</v>
      </c>
      <c r="M2494" s="32">
        <v>45957</v>
      </c>
      <c r="N2494" s="32">
        <v>122114</v>
      </c>
      <c r="O2494" s="32">
        <v>107573</v>
      </c>
      <c r="P2494" s="32">
        <v>5893</v>
      </c>
      <c r="R2494" s="32">
        <v>-14595</v>
      </c>
      <c r="S2494" s="32">
        <v>4578</v>
      </c>
      <c r="T2494" s="32">
        <v>-3353</v>
      </c>
      <c r="U2494" s="32">
        <v>3548</v>
      </c>
      <c r="W2494" s="32">
        <v>-8431</v>
      </c>
      <c r="X2494" s="32">
        <v>-53</v>
      </c>
      <c r="Y2494" s="32">
        <v>-21402</v>
      </c>
      <c r="Z2494" s="32">
        <v>-22</v>
      </c>
      <c r="AA2494" s="32">
        <v>-21326</v>
      </c>
      <c r="AB2494" s="32">
        <v>7839</v>
      </c>
      <c r="AC2494" s="32">
        <v>-2187</v>
      </c>
      <c r="AD2494" s="32">
        <v>243877</v>
      </c>
      <c r="AE2494" s="32">
        <v>41409</v>
      </c>
      <c r="AF2494" s="32">
        <v>255857</v>
      </c>
      <c r="AG2494" s="32">
        <v>1287</v>
      </c>
      <c r="AH2494" s="42">
        <v>2.2313201258310529</v>
      </c>
      <c r="AI2494" s="42">
        <v>0.89457989517339598</v>
      </c>
      <c r="AJ2494" s="42">
        <v>2.1410032465633155</v>
      </c>
      <c r="AK2494" s="43">
        <v>219.62808434348702</v>
      </c>
      <c r="AL2494" s="43">
        <v>68091.901765094255</v>
      </c>
      <c r="AM2494" s="43">
        <v>1072.1428564586643</v>
      </c>
      <c r="AN2494" s="43">
        <v>2117.2955348650421</v>
      </c>
      <c r="AO2494" s="43">
        <v>71500.968240761431</v>
      </c>
      <c r="AP2494" s="43">
        <v>23578.798112216202</v>
      </c>
      <c r="AQ2494" s="43">
        <v>3635.3352221138798</v>
      </c>
      <c r="AR2494" s="43">
        <v>91444.431130863755</v>
      </c>
      <c r="AS2494" s="32">
        <v>486990</v>
      </c>
      <c r="AT2494" s="32">
        <v>542394</v>
      </c>
      <c r="AU2494" s="44">
        <v>0.32368727202395831</v>
      </c>
      <c r="AV2494" s="44">
        <v>0.37168593634834612</v>
      </c>
    </row>
    <row r="2495" spans="1:48">
      <c r="A2495" s="26" t="s">
        <v>171</v>
      </c>
      <c r="B2495" s="28">
        <v>44679</v>
      </c>
      <c r="C2495" s="29" t="s">
        <v>436</v>
      </c>
      <c r="D2495" s="30" t="s">
        <v>437</v>
      </c>
      <c r="E2495" s="32">
        <v>525371</v>
      </c>
      <c r="F2495" s="32">
        <v>536490</v>
      </c>
      <c r="G2495" s="32">
        <v>464728</v>
      </c>
      <c r="H2495" s="32">
        <v>-69088</v>
      </c>
      <c r="I2495" s="32">
        <v>256</v>
      </c>
      <c r="J2495" s="32">
        <v>159153</v>
      </c>
      <c r="K2495" s="32">
        <v>36682</v>
      </c>
      <c r="L2495" s="32">
        <v>1100</v>
      </c>
      <c r="M2495" s="32">
        <v>46277</v>
      </c>
      <c r="N2495" s="32">
        <v>113764</v>
      </c>
      <c r="O2495" s="32">
        <v>102854</v>
      </c>
      <c r="P2495" s="32">
        <v>7500</v>
      </c>
      <c r="R2495" s="32">
        <v>-17189</v>
      </c>
      <c r="S2495" s="32">
        <v>2874</v>
      </c>
      <c r="T2495" s="32">
        <v>-3834</v>
      </c>
      <c r="U2495" s="32">
        <v>4164</v>
      </c>
      <c r="W2495" s="32">
        <v>-9226</v>
      </c>
      <c r="X2495" s="32">
        <v>-2997</v>
      </c>
      <c r="Y2495" s="32">
        <v>-22557</v>
      </c>
      <c r="Z2495" s="32">
        <v>-95</v>
      </c>
      <c r="AA2495" s="32">
        <v>-22155</v>
      </c>
      <c r="AB2495" s="32">
        <v>7444</v>
      </c>
      <c r="AC2495" s="32">
        <v>-5517</v>
      </c>
      <c r="AD2495" s="32">
        <v>241145</v>
      </c>
      <c r="AE2495" s="32">
        <v>43295</v>
      </c>
      <c r="AF2495" s="32">
        <v>250835</v>
      </c>
      <c r="AG2495" s="32">
        <v>1218</v>
      </c>
      <c r="AH2495" s="42">
        <v>2.2279521992396001</v>
      </c>
      <c r="AI2495" s="42">
        <v>0.89564547582405507</v>
      </c>
      <c r="AJ2495" s="42">
        <v>2.1374645736967182</v>
      </c>
      <c r="AK2495" s="43">
        <v>258.70932995497526</v>
      </c>
      <c r="AL2495" s="43">
        <v>64657.249055994151</v>
      </c>
      <c r="AM2495" s="43">
        <v>1066.4926522785743</v>
      </c>
      <c r="AN2495" s="43">
        <v>2045.4689516131389</v>
      </c>
      <c r="AO2495" s="43">
        <v>68027.919989840841</v>
      </c>
      <c r="AP2495" s="43">
        <v>25641.752173847268</v>
      </c>
      <c r="AQ2495" s="43">
        <v>3031.1208850186554</v>
      </c>
      <c r="AR2495" s="43">
        <v>90638.551278669445</v>
      </c>
      <c r="AS2495" s="32">
        <v>467606</v>
      </c>
      <c r="AT2495" s="32">
        <v>536694</v>
      </c>
      <c r="AU2495" s="44">
        <v>0.32073094222059367</v>
      </c>
      <c r="AV2495" s="44">
        <v>0.37232307966919742</v>
      </c>
    </row>
    <row r="2496" spans="1:48">
      <c r="A2496" s="26" t="s">
        <v>171</v>
      </c>
      <c r="B2496" s="28">
        <v>44680</v>
      </c>
      <c r="C2496" s="29" t="s">
        <v>436</v>
      </c>
      <c r="D2496" s="30" t="s">
        <v>437</v>
      </c>
      <c r="E2496" s="32">
        <v>528188</v>
      </c>
      <c r="F2496" s="32">
        <v>531200</v>
      </c>
      <c r="G2496" s="32">
        <v>444579</v>
      </c>
      <c r="H2496" s="32">
        <v>-81400</v>
      </c>
      <c r="I2496" s="32">
        <v>181</v>
      </c>
      <c r="J2496" s="32">
        <v>176680</v>
      </c>
      <c r="K2496" s="32">
        <v>40925</v>
      </c>
      <c r="L2496" s="32">
        <v>1104</v>
      </c>
      <c r="M2496" s="32">
        <v>44945</v>
      </c>
      <c r="N2496" s="32">
        <v>129894</v>
      </c>
      <c r="O2496" s="32">
        <v>49019</v>
      </c>
      <c r="P2496" s="32">
        <v>5872</v>
      </c>
      <c r="R2496" s="32">
        <v>-20226</v>
      </c>
      <c r="S2496" s="32">
        <v>1284</v>
      </c>
      <c r="T2496" s="32">
        <v>-7748</v>
      </c>
      <c r="U2496" s="32">
        <v>3823</v>
      </c>
      <c r="W2496" s="32">
        <v>-8693</v>
      </c>
      <c r="X2496" s="32">
        <v>-9727</v>
      </c>
      <c r="Y2496" s="32">
        <v>-15217</v>
      </c>
      <c r="Z2496" s="32">
        <v>-159</v>
      </c>
      <c r="AA2496" s="32">
        <v>-25942</v>
      </c>
      <c r="AB2496" s="32">
        <v>7930</v>
      </c>
      <c r="AC2496" s="32">
        <v>-6725</v>
      </c>
      <c r="AD2496" s="32">
        <v>241431</v>
      </c>
      <c r="AE2496" s="32">
        <v>40804</v>
      </c>
      <c r="AF2496" s="32">
        <v>247792</v>
      </c>
      <c r="AG2496" s="32">
        <v>1172</v>
      </c>
      <c r="AH2496" s="42">
        <v>2.2289186868298287</v>
      </c>
      <c r="AI2496" s="42">
        <v>0.89551329454813378</v>
      </c>
      <c r="AJ2496" s="42">
        <v>2.1393294899225319</v>
      </c>
      <c r="AK2496" s="43">
        <v>182.99492988188399</v>
      </c>
      <c r="AL2496" s="43">
        <v>71767.147572263813</v>
      </c>
      <c r="AM2496" s="43">
        <v>1071.3046950832681</v>
      </c>
      <c r="AN2496" s="43">
        <v>1802.8585634836024</v>
      </c>
      <c r="AO2496" s="43">
        <v>74824.305760712567</v>
      </c>
      <c r="AP2496" s="43">
        <v>26499.137912171798</v>
      </c>
      <c r="AQ2496" s="43">
        <v>2452.7966516063243</v>
      </c>
      <c r="AR2496" s="43">
        <v>98870.64702127804</v>
      </c>
      <c r="AS2496" s="32">
        <v>448630</v>
      </c>
      <c r="AT2496" s="32">
        <v>530030</v>
      </c>
      <c r="AU2496" s="44">
        <v>0.36769534129724302</v>
      </c>
      <c r="AV2496" s="44">
        <v>0.41124503487736536</v>
      </c>
    </row>
    <row r="2497" spans="1:48">
      <c r="A2497" s="26" t="s">
        <v>171</v>
      </c>
      <c r="B2497" s="28">
        <v>44681</v>
      </c>
      <c r="C2497" s="29" t="s">
        <v>436</v>
      </c>
      <c r="D2497" s="30" t="s">
        <v>437</v>
      </c>
      <c r="E2497" s="32">
        <v>487942</v>
      </c>
      <c r="F2497" s="32">
        <v>496930</v>
      </c>
      <c r="G2497" s="32">
        <v>450682</v>
      </c>
      <c r="H2497" s="32">
        <v>-40094</v>
      </c>
      <c r="I2497" s="32">
        <v>191</v>
      </c>
      <c r="J2497" s="32">
        <v>146935</v>
      </c>
      <c r="K2497" s="32">
        <v>52951</v>
      </c>
      <c r="L2497" s="32">
        <v>1103</v>
      </c>
      <c r="M2497" s="32">
        <v>39043</v>
      </c>
      <c r="N2497" s="32">
        <v>126265</v>
      </c>
      <c r="O2497" s="32">
        <v>81580</v>
      </c>
      <c r="P2497" s="32">
        <v>6914</v>
      </c>
      <c r="R2497" s="32">
        <v>-14454</v>
      </c>
      <c r="S2497" s="32">
        <v>6190</v>
      </c>
      <c r="T2497" s="32">
        <v>101</v>
      </c>
      <c r="U2497" s="32">
        <v>3160</v>
      </c>
      <c r="W2497" s="32">
        <v>-7549</v>
      </c>
      <c r="X2497" s="32">
        <v>8234</v>
      </c>
      <c r="Y2497" s="32">
        <v>-20824</v>
      </c>
      <c r="Z2497" s="32">
        <v>-5</v>
      </c>
      <c r="AA2497" s="32">
        <v>-18406</v>
      </c>
      <c r="AB2497" s="32">
        <v>7516</v>
      </c>
      <c r="AC2497" s="32">
        <v>-4057</v>
      </c>
      <c r="AD2497" s="32">
        <v>223515</v>
      </c>
      <c r="AE2497" s="32">
        <v>38089</v>
      </c>
      <c r="AF2497" s="32">
        <v>234111</v>
      </c>
      <c r="AG2497" s="32">
        <v>1221</v>
      </c>
      <c r="AH2497" s="42">
        <v>2.2259643399194511</v>
      </c>
      <c r="AI2497" s="42">
        <v>0.89318220969549844</v>
      </c>
      <c r="AJ2497" s="42">
        <v>2.1340748792464819</v>
      </c>
      <c r="AK2497" s="43">
        <v>192.84919347761297</v>
      </c>
      <c r="AL2497" s="43">
        <v>59529.410048719561</v>
      </c>
      <c r="AM2497" s="43">
        <v>1067.705360474308</v>
      </c>
      <c r="AN2497" s="43">
        <v>2043.3003797856829</v>
      </c>
      <c r="AO2497" s="43">
        <v>62833.264982457156</v>
      </c>
      <c r="AP2497" s="43">
        <v>21683.602865427169</v>
      </c>
      <c r="AQ2497" s="43">
        <v>3503.9238610037401</v>
      </c>
      <c r="AR2497" s="43">
        <v>81012.943986880578</v>
      </c>
      <c r="AS2497" s="32">
        <v>454982</v>
      </c>
      <c r="AT2497" s="32">
        <v>495076</v>
      </c>
      <c r="AU2497" s="44">
        <v>0.30445923716899725</v>
      </c>
      <c r="AV2497" s="44">
        <v>0.36075826049405879</v>
      </c>
    </row>
    <row r="2498" spans="1:48">
      <c r="A2498" s="26" t="s">
        <v>171</v>
      </c>
      <c r="B2498" s="28">
        <v>44682</v>
      </c>
      <c r="C2498" s="29" t="s">
        <v>436</v>
      </c>
      <c r="D2498" s="30" t="s">
        <v>437</v>
      </c>
      <c r="E2498" s="32">
        <v>464765</v>
      </c>
      <c r="F2498" s="32">
        <v>468515</v>
      </c>
      <c r="G2498" s="32">
        <v>414454</v>
      </c>
      <c r="H2498" s="32">
        <v>-48050</v>
      </c>
      <c r="I2498" s="32">
        <v>228</v>
      </c>
      <c r="J2498" s="32">
        <v>120184</v>
      </c>
      <c r="K2498" s="32">
        <v>54677</v>
      </c>
      <c r="L2498" s="32">
        <v>1104</v>
      </c>
      <c r="M2498" s="32">
        <v>40567</v>
      </c>
      <c r="N2498" s="32">
        <v>100738</v>
      </c>
      <c r="O2498" s="32">
        <v>94396</v>
      </c>
      <c r="P2498" s="32">
        <v>5329</v>
      </c>
      <c r="R2498" s="32">
        <v>-14984</v>
      </c>
      <c r="S2498" s="32">
        <v>2613</v>
      </c>
      <c r="T2498" s="32">
        <v>-7637</v>
      </c>
      <c r="U2498" s="32">
        <v>3135</v>
      </c>
      <c r="W2498" s="32">
        <v>-7841</v>
      </c>
      <c r="X2498" s="32">
        <v>12017</v>
      </c>
      <c r="Y2498" s="32">
        <v>-23118</v>
      </c>
      <c r="Z2498" s="32">
        <v>-102</v>
      </c>
      <c r="AA2498" s="32">
        <v>-17184</v>
      </c>
      <c r="AB2498" s="32">
        <v>7704</v>
      </c>
      <c r="AC2498" s="32">
        <v>-2653</v>
      </c>
      <c r="AD2498" s="32">
        <v>209232</v>
      </c>
      <c r="AE2498" s="32">
        <v>38069</v>
      </c>
      <c r="AF2498" s="32">
        <v>220040</v>
      </c>
      <c r="AG2498" s="32">
        <v>1181</v>
      </c>
      <c r="AH2498" s="42">
        <v>2.2233192579473133</v>
      </c>
      <c r="AI2498" s="42">
        <v>0.89339959125362622</v>
      </c>
      <c r="AJ2498" s="42">
        <v>2.1170207111166026</v>
      </c>
      <c r="AK2498" s="43">
        <v>229.933861986187</v>
      </c>
      <c r="AL2498" s="43">
        <v>48703.330494700116</v>
      </c>
      <c r="AM2498" s="43">
        <v>1060.1332043947384</v>
      </c>
      <c r="AN2498" s="43">
        <v>1969.7323058212323</v>
      </c>
      <c r="AO2498" s="43">
        <v>51963.129866902287</v>
      </c>
      <c r="AP2498" s="43">
        <v>20840.155577452952</v>
      </c>
      <c r="AQ2498" s="43">
        <v>3257.2884555794744</v>
      </c>
      <c r="AR2498" s="43">
        <v>69545.996988775762</v>
      </c>
      <c r="AS2498" s="32">
        <v>417223</v>
      </c>
      <c r="AT2498" s="32">
        <v>465273</v>
      </c>
      <c r="AU2498" s="44">
        <v>0.27457488050076362</v>
      </c>
      <c r="AV2498" s="44">
        <v>0.32953233022632905</v>
      </c>
    </row>
    <row r="2499" spans="1:48">
      <c r="A2499" s="26" t="s">
        <v>171</v>
      </c>
      <c r="B2499" s="28">
        <v>44683</v>
      </c>
      <c r="C2499" s="29" t="s">
        <v>436</v>
      </c>
      <c r="D2499" s="30" t="s">
        <v>437</v>
      </c>
      <c r="E2499" s="32">
        <v>530808</v>
      </c>
      <c r="F2499" s="32">
        <v>536761</v>
      </c>
      <c r="G2499" s="32">
        <v>462382</v>
      </c>
      <c r="H2499" s="32">
        <v>-71577</v>
      </c>
      <c r="I2499" s="32">
        <v>197</v>
      </c>
      <c r="J2499" s="32">
        <v>150940</v>
      </c>
      <c r="K2499" s="32">
        <v>54601</v>
      </c>
      <c r="L2499" s="32">
        <v>1101</v>
      </c>
      <c r="M2499" s="32">
        <v>47332</v>
      </c>
      <c r="N2499" s="32">
        <v>126115</v>
      </c>
      <c r="O2499" s="32">
        <v>78007</v>
      </c>
      <c r="P2499" s="32">
        <v>8821</v>
      </c>
      <c r="R2499" s="32">
        <v>-16092</v>
      </c>
      <c r="S2499" s="32">
        <v>-1270</v>
      </c>
      <c r="T2499" s="32">
        <v>-16112</v>
      </c>
      <c r="U2499" s="32">
        <v>4778</v>
      </c>
      <c r="W2499" s="32">
        <v>-6956</v>
      </c>
      <c r="X2499" s="32">
        <v>5956</v>
      </c>
      <c r="Y2499" s="32">
        <v>-24606</v>
      </c>
      <c r="Z2499" s="32">
        <v>-8</v>
      </c>
      <c r="AA2499" s="32">
        <v>-19695</v>
      </c>
      <c r="AB2499" s="32">
        <v>6293</v>
      </c>
      <c r="AC2499" s="32">
        <v>-3865</v>
      </c>
      <c r="AD2499" s="32">
        <v>241457</v>
      </c>
      <c r="AE2499" s="32">
        <v>41698</v>
      </c>
      <c r="AF2499" s="32">
        <v>252350</v>
      </c>
      <c r="AG2499" s="32">
        <v>1262</v>
      </c>
      <c r="AH2499" s="42">
        <v>2.2269462136085614</v>
      </c>
      <c r="AI2499" s="42">
        <v>0.89245571691122205</v>
      </c>
      <c r="AJ2499" s="42">
        <v>2.1030299059866628</v>
      </c>
      <c r="AK2499" s="43">
        <v>198.99502140091556</v>
      </c>
      <c r="AL2499" s="43">
        <v>61102.26066650029</v>
      </c>
      <c r="AM2499" s="43">
        <v>1050.2653185090019</v>
      </c>
      <c r="AN2499" s="43">
        <v>2097.4188285288014</v>
      </c>
      <c r="AO2499" s="43">
        <v>64448.939834939003</v>
      </c>
      <c r="AP2499" s="43">
        <v>23779.439417706875</v>
      </c>
      <c r="AQ2499" s="43">
        <v>2855.8803913375205</v>
      </c>
      <c r="AR2499" s="43">
        <v>85372.498861308355</v>
      </c>
      <c r="AS2499" s="32">
        <v>467134</v>
      </c>
      <c r="AT2499" s="32">
        <v>538711</v>
      </c>
      <c r="AU2499" s="44">
        <v>0.30416416218665998</v>
      </c>
      <c r="AV2499" s="44">
        <v>0.34937827228257379</v>
      </c>
    </row>
    <row r="2500" spans="1:48">
      <c r="A2500" s="26" t="s">
        <v>171</v>
      </c>
      <c r="B2500" s="28">
        <v>44684</v>
      </c>
      <c r="C2500" s="29" t="s">
        <v>436</v>
      </c>
      <c r="D2500" s="30" t="s">
        <v>437</v>
      </c>
      <c r="E2500" s="32">
        <v>536210</v>
      </c>
      <c r="F2500" s="32">
        <v>547741</v>
      </c>
      <c r="G2500" s="32">
        <v>445506</v>
      </c>
      <c r="H2500" s="32">
        <v>-96667</v>
      </c>
      <c r="I2500" s="32">
        <v>149</v>
      </c>
      <c r="J2500" s="32">
        <v>154821</v>
      </c>
      <c r="K2500" s="32">
        <v>54599</v>
      </c>
      <c r="L2500" s="32">
        <v>1104</v>
      </c>
      <c r="M2500" s="32">
        <v>45355</v>
      </c>
      <c r="N2500" s="32">
        <v>127981</v>
      </c>
      <c r="O2500" s="32">
        <v>59260</v>
      </c>
      <c r="P2500" s="32">
        <v>6072</v>
      </c>
      <c r="R2500" s="32">
        <v>-15991</v>
      </c>
      <c r="S2500" s="32">
        <v>-2600</v>
      </c>
      <c r="T2500" s="32">
        <v>-21818</v>
      </c>
      <c r="U2500" s="32">
        <v>5563</v>
      </c>
      <c r="W2500" s="32">
        <v>-7186</v>
      </c>
      <c r="X2500" s="32">
        <v>-11566</v>
      </c>
      <c r="Y2500" s="32">
        <v>-25371</v>
      </c>
      <c r="Z2500" s="32">
        <v>-145</v>
      </c>
      <c r="AA2500" s="32">
        <v>-20806</v>
      </c>
      <c r="AB2500" s="32">
        <v>7556</v>
      </c>
      <c r="AC2500" s="32">
        <v>-4303</v>
      </c>
      <c r="AD2500" s="32">
        <v>247864</v>
      </c>
      <c r="AE2500" s="32">
        <v>42999</v>
      </c>
      <c r="AF2500" s="32">
        <v>255661</v>
      </c>
      <c r="AG2500" s="32">
        <v>1212</v>
      </c>
      <c r="AH2500" s="42">
        <v>2.2255576846904201</v>
      </c>
      <c r="AI2500" s="42">
        <v>0.88937115708936465</v>
      </c>
      <c r="AJ2500" s="42">
        <v>2.1247758629116928</v>
      </c>
      <c r="AK2500" s="43">
        <v>150.41508061202046</v>
      </c>
      <c r="AL2500" s="43">
        <v>62456.719031729976</v>
      </c>
      <c r="AM2500" s="43">
        <v>1064.0167251746375</v>
      </c>
      <c r="AN2500" s="43">
        <v>1953.4792349564782</v>
      </c>
      <c r="AO2500" s="43">
        <v>65624.630072473126</v>
      </c>
      <c r="AP2500" s="43">
        <v>27171.814808037485</v>
      </c>
      <c r="AQ2500" s="43">
        <v>2473.422851713714</v>
      </c>
      <c r="AR2500" s="43">
        <v>90323.022028796884</v>
      </c>
      <c r="AS2500" s="32">
        <v>449365</v>
      </c>
      <c r="AT2500" s="32">
        <v>546032</v>
      </c>
      <c r="AU2500" s="44">
        <v>0.32195959175809352</v>
      </c>
      <c r="AV2500" s="44">
        <v>0.36468181503121827</v>
      </c>
    </row>
    <row r="2501" spans="1:48">
      <c r="A2501" s="26" t="s">
        <v>171</v>
      </c>
      <c r="B2501" s="28">
        <v>44685</v>
      </c>
      <c r="C2501" s="29" t="s">
        <v>436</v>
      </c>
      <c r="D2501" s="30" t="s">
        <v>437</v>
      </c>
      <c r="E2501" s="32">
        <v>570826</v>
      </c>
      <c r="F2501" s="32">
        <v>565681</v>
      </c>
      <c r="G2501" s="32">
        <v>486262</v>
      </c>
      <c r="H2501" s="32">
        <v>-78445</v>
      </c>
      <c r="I2501" s="32">
        <v>148</v>
      </c>
      <c r="J2501" s="32">
        <v>208982</v>
      </c>
      <c r="K2501" s="32">
        <v>54614</v>
      </c>
      <c r="L2501" s="32">
        <v>1103</v>
      </c>
      <c r="M2501" s="32">
        <v>51593</v>
      </c>
      <c r="N2501" s="32">
        <v>136377</v>
      </c>
      <c r="O2501" s="32">
        <v>29043</v>
      </c>
      <c r="P2501" s="32">
        <v>7598</v>
      </c>
      <c r="R2501" s="32">
        <v>-20454</v>
      </c>
      <c r="S2501" s="32">
        <v>1759</v>
      </c>
      <c r="T2501" s="32">
        <v>-9190</v>
      </c>
      <c r="U2501" s="32">
        <v>5565</v>
      </c>
      <c r="W2501" s="32">
        <v>-7572</v>
      </c>
      <c r="X2501" s="32">
        <v>-2024</v>
      </c>
      <c r="Y2501" s="32">
        <v>-26297</v>
      </c>
      <c r="Z2501" s="32">
        <v>-7</v>
      </c>
      <c r="AA2501" s="32">
        <v>-25235</v>
      </c>
      <c r="AB2501" s="32">
        <v>8066</v>
      </c>
      <c r="AC2501" s="32">
        <v>-3056</v>
      </c>
      <c r="AD2501" s="32">
        <v>259854</v>
      </c>
      <c r="AE2501" s="32">
        <v>41173</v>
      </c>
      <c r="AF2501" s="32">
        <v>263363</v>
      </c>
      <c r="AG2501" s="32">
        <v>1296</v>
      </c>
      <c r="AH2501" s="42">
        <v>2.2244398433493315</v>
      </c>
      <c r="AI2501" s="42">
        <v>0.8897355840261002</v>
      </c>
      <c r="AJ2501" s="42">
        <v>2.1128841042428212</v>
      </c>
      <c r="AK2501" s="43">
        <v>149.33054078058848</v>
      </c>
      <c r="AL2501" s="43">
        <v>84340.485807505349</v>
      </c>
      <c r="AM2501" s="43">
        <v>1057.1033407026298</v>
      </c>
      <c r="AN2501" s="43">
        <v>1859.9441443487424</v>
      </c>
      <c r="AO2501" s="43">
        <v>87406.863833337338</v>
      </c>
      <c r="AP2501" s="43">
        <v>29411.420257759772</v>
      </c>
      <c r="AQ2501" s="43">
        <v>3640.013158147558</v>
      </c>
      <c r="AR2501" s="43">
        <v>113178.27093294956</v>
      </c>
      <c r="AS2501" s="32">
        <v>489482</v>
      </c>
      <c r="AT2501" s="32">
        <v>567927</v>
      </c>
      <c r="AU2501" s="44">
        <v>0.39367927757149834</v>
      </c>
      <c r="AV2501" s="44">
        <v>0.43934357701641097</v>
      </c>
    </row>
    <row r="2502" spans="1:48">
      <c r="A2502" s="26" t="s">
        <v>171</v>
      </c>
      <c r="B2502" s="28">
        <v>44686</v>
      </c>
      <c r="C2502" s="29" t="s">
        <v>436</v>
      </c>
      <c r="D2502" s="30" t="s">
        <v>437</v>
      </c>
      <c r="E2502" s="32">
        <v>562608</v>
      </c>
      <c r="F2502" s="32">
        <v>574326</v>
      </c>
      <c r="G2502" s="32">
        <v>479495</v>
      </c>
      <c r="H2502" s="32">
        <v>-84462</v>
      </c>
      <c r="I2502" s="32">
        <v>126</v>
      </c>
      <c r="J2502" s="32">
        <v>178833</v>
      </c>
      <c r="K2502" s="32">
        <v>54698</v>
      </c>
      <c r="L2502" s="32">
        <v>1104</v>
      </c>
      <c r="M2502" s="32">
        <v>52354</v>
      </c>
      <c r="N2502" s="32">
        <v>124382</v>
      </c>
      <c r="O2502" s="32">
        <v>65035</v>
      </c>
      <c r="P2502" s="32">
        <v>6999</v>
      </c>
      <c r="R2502" s="32">
        <v>-16849</v>
      </c>
      <c r="S2502" s="32">
        <v>549</v>
      </c>
      <c r="T2502" s="32">
        <v>-18192</v>
      </c>
      <c r="U2502" s="32">
        <v>5737</v>
      </c>
      <c r="W2502" s="32">
        <v>-6897</v>
      </c>
      <c r="X2502" s="32">
        <v>-8098</v>
      </c>
      <c r="Y2502" s="32">
        <v>-23643</v>
      </c>
      <c r="Z2502" s="32">
        <v>-188</v>
      </c>
      <c r="AA2502" s="32">
        <v>-20881</v>
      </c>
      <c r="AB2502" s="32">
        <v>7298</v>
      </c>
      <c r="AC2502" s="32">
        <v>-3298</v>
      </c>
      <c r="AD2502" s="32">
        <v>260363</v>
      </c>
      <c r="AE2502" s="32">
        <v>43887</v>
      </c>
      <c r="AF2502" s="32">
        <v>268729</v>
      </c>
      <c r="AG2502" s="32">
        <v>1348</v>
      </c>
      <c r="AH2502" s="42">
        <v>2.2238869989775583</v>
      </c>
      <c r="AI2502" s="42">
        <v>0.89036842897643587</v>
      </c>
      <c r="AJ2502" s="42">
        <v>2.1077848040671214</v>
      </c>
      <c r="AK2502" s="43">
        <v>127.10116113941285</v>
      </c>
      <c r="AL2502" s="43">
        <v>72224.354881631734</v>
      </c>
      <c r="AM2502" s="43">
        <v>1055.5081708821026</v>
      </c>
      <c r="AN2502" s="43">
        <v>2021.4259709087974</v>
      </c>
      <c r="AO2502" s="43">
        <v>75428.390184562071</v>
      </c>
      <c r="AP2502" s="43">
        <v>27406.816025276064</v>
      </c>
      <c r="AQ2502" s="43">
        <v>3053.2653221328692</v>
      </c>
      <c r="AR2502" s="43">
        <v>99781.940887705234</v>
      </c>
      <c r="AS2502" s="32">
        <v>483537</v>
      </c>
      <c r="AT2502" s="32">
        <v>567999</v>
      </c>
      <c r="AU2502" s="44">
        <v>0.34390530108076367</v>
      </c>
      <c r="AV2502" s="44">
        <v>0.38729163699205932</v>
      </c>
    </row>
    <row r="2503" spans="1:48">
      <c r="A2503" s="26" t="s">
        <v>171</v>
      </c>
      <c r="B2503" s="28">
        <v>44687</v>
      </c>
      <c r="C2503" s="29" t="s">
        <v>436</v>
      </c>
      <c r="D2503" s="30" t="s">
        <v>437</v>
      </c>
      <c r="E2503" s="32">
        <v>556685</v>
      </c>
      <c r="F2503" s="32">
        <v>572015</v>
      </c>
      <c r="G2503" s="32">
        <v>495180</v>
      </c>
      <c r="H2503" s="32">
        <v>-73266</v>
      </c>
      <c r="I2503" s="32">
        <v>157</v>
      </c>
      <c r="J2503" s="32">
        <v>157897</v>
      </c>
      <c r="K2503" s="32">
        <v>54697</v>
      </c>
      <c r="L2503" s="32">
        <v>1104</v>
      </c>
      <c r="M2503" s="32">
        <v>50623</v>
      </c>
      <c r="N2503" s="32">
        <v>130388</v>
      </c>
      <c r="O2503" s="32">
        <v>96581</v>
      </c>
      <c r="P2503" s="32">
        <v>7476</v>
      </c>
      <c r="R2503" s="32">
        <v>-13907</v>
      </c>
      <c r="S2503" s="32">
        <v>-2526</v>
      </c>
      <c r="T2503" s="32">
        <v>-17793</v>
      </c>
      <c r="U2503" s="32">
        <v>6632</v>
      </c>
      <c r="W2503" s="32">
        <v>-6564</v>
      </c>
      <c r="X2503" s="32">
        <v>-3706</v>
      </c>
      <c r="Y2503" s="32">
        <v>-22666</v>
      </c>
      <c r="Z2503" s="32">
        <v>-222</v>
      </c>
      <c r="AA2503" s="32">
        <v>-16656</v>
      </c>
      <c r="AB2503" s="32">
        <v>7636</v>
      </c>
      <c r="AC2503" s="32">
        <v>-3494</v>
      </c>
      <c r="AD2503" s="32">
        <v>259629</v>
      </c>
      <c r="AE2503" s="32">
        <v>43187</v>
      </c>
      <c r="AF2503" s="32">
        <v>267755</v>
      </c>
      <c r="AG2503" s="32">
        <v>1443</v>
      </c>
      <c r="AH2503" s="42">
        <v>2.220869436794024</v>
      </c>
      <c r="AI2503" s="42">
        <v>0.89067209925258994</v>
      </c>
      <c r="AJ2503" s="42">
        <v>2.1240486527035753</v>
      </c>
      <c r="AK2503" s="43">
        <v>158.15718880199844</v>
      </c>
      <c r="AL2503" s="43">
        <v>63790.790456262839</v>
      </c>
      <c r="AM2503" s="43">
        <v>1063.6525626115827</v>
      </c>
      <c r="AN2503" s="43">
        <v>2263.2049458669103</v>
      </c>
      <c r="AO2503" s="43">
        <v>67275.805153543362</v>
      </c>
      <c r="AP2503" s="43">
        <v>25354.476161819002</v>
      </c>
      <c r="AQ2503" s="43">
        <v>3140.9010619979749</v>
      </c>
      <c r="AR2503" s="43">
        <v>89489.380253364361</v>
      </c>
      <c r="AS2503" s="32">
        <v>498923</v>
      </c>
      <c r="AT2503" s="32">
        <v>572189</v>
      </c>
      <c r="AU2503" s="44">
        <v>0.29727550254769725</v>
      </c>
      <c r="AV2503" s="44">
        <v>0.34479879461886215</v>
      </c>
    </row>
    <row r="2504" spans="1:48">
      <c r="A2504" s="26" t="s">
        <v>171</v>
      </c>
      <c r="B2504" s="28">
        <v>44688</v>
      </c>
      <c r="C2504" s="29" t="s">
        <v>436</v>
      </c>
      <c r="D2504" s="30" t="s">
        <v>437</v>
      </c>
      <c r="E2504" s="32">
        <v>488769</v>
      </c>
      <c r="F2504" s="32">
        <v>505913</v>
      </c>
      <c r="G2504" s="32">
        <v>415577</v>
      </c>
      <c r="H2504" s="32">
        <v>-87137</v>
      </c>
      <c r="I2504" s="32">
        <v>160</v>
      </c>
      <c r="J2504" s="32">
        <v>97427</v>
      </c>
      <c r="K2504" s="32">
        <v>54699</v>
      </c>
      <c r="L2504" s="32">
        <v>1105</v>
      </c>
      <c r="M2504" s="32">
        <v>46487</v>
      </c>
      <c r="N2504" s="32">
        <v>106605</v>
      </c>
      <c r="O2504" s="32">
        <v>106141</v>
      </c>
      <c r="P2504" s="32">
        <v>8088</v>
      </c>
      <c r="R2504" s="32">
        <v>-14363</v>
      </c>
      <c r="S2504" s="32">
        <v>-4143</v>
      </c>
      <c r="T2504" s="32">
        <v>-23310</v>
      </c>
      <c r="U2504" s="32">
        <v>6309</v>
      </c>
      <c r="W2504" s="32">
        <v>-6434</v>
      </c>
      <c r="X2504" s="32">
        <v>-10769</v>
      </c>
      <c r="Y2504" s="32">
        <v>-23459</v>
      </c>
      <c r="Z2504" s="32">
        <v>-259</v>
      </c>
      <c r="AA2504" s="32">
        <v>-13960</v>
      </c>
      <c r="AB2504" s="32">
        <v>7059</v>
      </c>
      <c r="AC2504" s="32">
        <v>-3808</v>
      </c>
      <c r="AD2504" s="32">
        <v>224860</v>
      </c>
      <c r="AE2504" s="32">
        <v>40209</v>
      </c>
      <c r="AF2504" s="32">
        <v>239476</v>
      </c>
      <c r="AG2504" s="32">
        <v>1365</v>
      </c>
      <c r="AH2504" s="42">
        <v>2.2234722388937889</v>
      </c>
      <c r="AI2504" s="42">
        <v>0.89360583559206552</v>
      </c>
      <c r="AJ2504" s="42">
        <v>2.1661438991490489</v>
      </c>
      <c r="AK2504" s="43">
        <v>161.36819870227353</v>
      </c>
      <c r="AL2504" s="43">
        <v>39490.404579577509</v>
      </c>
      <c r="AM2504" s="43">
        <v>1085.7150023857623</v>
      </c>
      <c r="AN2504" s="43">
        <v>2145.0056884705241</v>
      </c>
      <c r="AO2504" s="43">
        <v>42882.493469136061</v>
      </c>
      <c r="AP2504" s="43">
        <v>25750.05616922069</v>
      </c>
      <c r="AQ2504" s="43">
        <v>2138.7080775996642</v>
      </c>
      <c r="AR2504" s="43">
        <v>66493.841560757093</v>
      </c>
      <c r="AS2504" s="32">
        <v>420712</v>
      </c>
      <c r="AT2504" s="32">
        <v>507849</v>
      </c>
      <c r="AU2504" s="44">
        <v>0.22471334963568126</v>
      </c>
      <c r="AV2504" s="44">
        <v>0.2886559843214741</v>
      </c>
    </row>
    <row r="2505" spans="1:48">
      <c r="A2505" s="26" t="s">
        <v>171</v>
      </c>
      <c r="B2505" s="28">
        <v>44689</v>
      </c>
      <c r="C2505" s="29" t="s">
        <v>436</v>
      </c>
      <c r="D2505" s="30" t="s">
        <v>437</v>
      </c>
      <c r="E2505" s="32">
        <v>470695</v>
      </c>
      <c r="F2505" s="32">
        <v>466915</v>
      </c>
      <c r="G2505" s="32">
        <v>400021</v>
      </c>
      <c r="H2505" s="32">
        <v>-61292</v>
      </c>
      <c r="I2505" s="32">
        <v>165</v>
      </c>
      <c r="J2505" s="32">
        <v>87732</v>
      </c>
      <c r="K2505" s="32">
        <v>54697</v>
      </c>
      <c r="L2505" s="32">
        <v>1104</v>
      </c>
      <c r="M2505" s="32">
        <v>44534</v>
      </c>
      <c r="N2505" s="32">
        <v>102750</v>
      </c>
      <c r="O2505" s="32">
        <v>105373</v>
      </c>
      <c r="P2505" s="32">
        <v>6641</v>
      </c>
      <c r="R2505" s="32">
        <v>-13192</v>
      </c>
      <c r="S2505" s="32">
        <v>-120</v>
      </c>
      <c r="T2505" s="32">
        <v>-13650</v>
      </c>
      <c r="U2505" s="32">
        <v>5265</v>
      </c>
      <c r="W2505" s="32">
        <v>-8860</v>
      </c>
      <c r="X2505" s="32">
        <v>1550</v>
      </c>
      <c r="Y2505" s="32">
        <v>-23315</v>
      </c>
      <c r="Z2505" s="32">
        <v>-121</v>
      </c>
      <c r="AA2505" s="32">
        <v>-12547</v>
      </c>
      <c r="AB2505" s="32">
        <v>7161</v>
      </c>
      <c r="AC2505" s="32">
        <v>-3463</v>
      </c>
      <c r="AD2505" s="32">
        <v>206833</v>
      </c>
      <c r="AE2505" s="32">
        <v>40285</v>
      </c>
      <c r="AF2505" s="32">
        <v>218668</v>
      </c>
      <c r="AG2505" s="32">
        <v>1133</v>
      </c>
      <c r="AH2505" s="42">
        <v>2.2203767510738448</v>
      </c>
      <c r="AI2505" s="42">
        <v>0.89219067038098243</v>
      </c>
      <c r="AJ2505" s="42">
        <v>2.1556615046196561</v>
      </c>
      <c r="AK2505" s="43">
        <v>166.17927984286825</v>
      </c>
      <c r="AL2505" s="43">
        <v>35504.382566548593</v>
      </c>
      <c r="AM2505" s="43">
        <v>1079.4832220972773</v>
      </c>
      <c r="AN2505" s="43">
        <v>2091.5504041714867</v>
      </c>
      <c r="AO2505" s="43">
        <v>38841.595472660221</v>
      </c>
      <c r="AP2505" s="43">
        <v>23402.977503283091</v>
      </c>
      <c r="AQ2505" s="43">
        <v>3183.6176866342507</v>
      </c>
      <c r="AR2505" s="43">
        <v>59060.955289309051</v>
      </c>
      <c r="AS2505" s="32">
        <v>403029</v>
      </c>
      <c r="AT2505" s="32">
        <v>464321</v>
      </c>
      <c r="AU2505" s="44">
        <v>0.21246847797785315</v>
      </c>
      <c r="AV2505" s="44">
        <v>0.28042445474125982</v>
      </c>
    </row>
    <row r="2506" spans="1:48">
      <c r="A2506" s="26" t="s">
        <v>171</v>
      </c>
      <c r="B2506" s="28">
        <v>44690</v>
      </c>
      <c r="C2506" s="29" t="s">
        <v>436</v>
      </c>
      <c r="D2506" s="30" t="s">
        <v>437</v>
      </c>
      <c r="E2506" s="32">
        <v>511511</v>
      </c>
      <c r="F2506" s="32">
        <v>525544</v>
      </c>
      <c r="G2506" s="32">
        <v>403844</v>
      </c>
      <c r="H2506" s="32">
        <v>-113642</v>
      </c>
      <c r="I2506" s="32">
        <v>121</v>
      </c>
      <c r="J2506" s="32">
        <v>97080</v>
      </c>
      <c r="K2506" s="32">
        <v>54725</v>
      </c>
      <c r="L2506" s="32">
        <v>1065</v>
      </c>
      <c r="M2506" s="32">
        <v>52128</v>
      </c>
      <c r="N2506" s="32">
        <v>104566</v>
      </c>
      <c r="O2506" s="32">
        <v>91427</v>
      </c>
      <c r="P2506" s="32">
        <v>7677</v>
      </c>
      <c r="R2506" s="32">
        <v>-17921</v>
      </c>
      <c r="S2506" s="32">
        <v>-5360</v>
      </c>
      <c r="T2506" s="32">
        <v>-33357</v>
      </c>
      <c r="U2506" s="32">
        <v>5656</v>
      </c>
      <c r="W2506" s="32">
        <v>-9915</v>
      </c>
      <c r="X2506" s="32">
        <v>-12480</v>
      </c>
      <c r="Y2506" s="32">
        <v>-23938</v>
      </c>
      <c r="Z2506" s="32">
        <v>-308</v>
      </c>
      <c r="AA2506" s="32">
        <v>-17980</v>
      </c>
      <c r="AB2506" s="32">
        <v>6761</v>
      </c>
      <c r="AC2506" s="32">
        <v>-4800</v>
      </c>
      <c r="AD2506" s="32">
        <v>242446</v>
      </c>
      <c r="AE2506" s="32">
        <v>41395</v>
      </c>
      <c r="AF2506" s="32">
        <v>240546</v>
      </c>
      <c r="AG2506" s="32">
        <v>1159</v>
      </c>
      <c r="AH2506" s="42">
        <v>2.2216819561309702</v>
      </c>
      <c r="AI2506" s="42">
        <v>0.89063575698900765</v>
      </c>
      <c r="AJ2506" s="42">
        <v>2.126132514956216</v>
      </c>
      <c r="AK2506" s="43">
        <v>121.93644106097534</v>
      </c>
      <c r="AL2506" s="43">
        <v>39218.967118366367</v>
      </c>
      <c r="AM2506" s="43">
        <v>1027.0845444695096</v>
      </c>
      <c r="AN2506" s="43">
        <v>2068.423083662296</v>
      </c>
      <c r="AO2506" s="43">
        <v>42436.411187559133</v>
      </c>
      <c r="AP2506" s="43">
        <v>27806.843409073994</v>
      </c>
      <c r="AQ2506" s="43">
        <v>2000.4985782327394</v>
      </c>
      <c r="AR2506" s="43">
        <v>68242.756018400396</v>
      </c>
      <c r="AS2506" s="32">
        <v>408816</v>
      </c>
      <c r="AT2506" s="32">
        <v>522458</v>
      </c>
      <c r="AU2506" s="44">
        <v>0.228846622520441</v>
      </c>
      <c r="AV2506" s="44">
        <v>0.28796447709344264</v>
      </c>
    </row>
    <row r="2507" spans="1:48">
      <c r="A2507" s="26" t="s">
        <v>171</v>
      </c>
      <c r="B2507" s="28">
        <v>44691</v>
      </c>
      <c r="C2507" s="29" t="s">
        <v>436</v>
      </c>
      <c r="D2507" s="30" t="s">
        <v>437</v>
      </c>
      <c r="E2507" s="32">
        <v>522157</v>
      </c>
      <c r="F2507" s="32">
        <v>531794</v>
      </c>
      <c r="G2507" s="32">
        <v>427994</v>
      </c>
      <c r="H2507" s="32">
        <v>-102065</v>
      </c>
      <c r="I2507" s="32">
        <v>206</v>
      </c>
      <c r="J2507" s="32">
        <v>117135</v>
      </c>
      <c r="K2507" s="32">
        <v>54755</v>
      </c>
      <c r="L2507" s="32">
        <v>1104</v>
      </c>
      <c r="M2507" s="32">
        <v>50232</v>
      </c>
      <c r="N2507" s="32">
        <v>119518</v>
      </c>
      <c r="O2507" s="32">
        <v>82663</v>
      </c>
      <c r="P2507" s="32">
        <v>6794</v>
      </c>
      <c r="R2507" s="32">
        <v>-15659</v>
      </c>
      <c r="S2507" s="32">
        <v>-8216</v>
      </c>
      <c r="T2507" s="32">
        <v>-31061</v>
      </c>
      <c r="U2507" s="32">
        <v>5626</v>
      </c>
      <c r="W2507" s="32">
        <v>-9637</v>
      </c>
      <c r="X2507" s="32">
        <v>-8396</v>
      </c>
      <c r="Y2507" s="32">
        <v>-22136</v>
      </c>
      <c r="Z2507" s="32">
        <v>-302</v>
      </c>
      <c r="AA2507" s="32">
        <v>-14601</v>
      </c>
      <c r="AB2507" s="32">
        <v>7733</v>
      </c>
      <c r="AC2507" s="32">
        <v>-5416</v>
      </c>
      <c r="AD2507" s="32">
        <v>249060</v>
      </c>
      <c r="AE2507" s="32">
        <v>40782</v>
      </c>
      <c r="AF2507" s="32">
        <v>240768</v>
      </c>
      <c r="AG2507" s="32">
        <v>1183</v>
      </c>
      <c r="AH2507" s="42">
        <v>2.2200932186545979</v>
      </c>
      <c r="AI2507" s="42">
        <v>0.88963527744935622</v>
      </c>
      <c r="AJ2507" s="42">
        <v>2.1407553648504054</v>
      </c>
      <c r="AK2507" s="43">
        <v>207.4458197071819</v>
      </c>
      <c r="AL2507" s="43">
        <v>47267.750552943522</v>
      </c>
      <c r="AM2507" s="43">
        <v>1072.0187255830244</v>
      </c>
      <c r="AN2507" s="43">
        <v>2091.3305880491353</v>
      </c>
      <c r="AO2507" s="43">
        <v>50638.545686282858</v>
      </c>
      <c r="AP2507" s="43">
        <v>25420.266151068205</v>
      </c>
      <c r="AQ2507" s="43">
        <v>2352.307280917551</v>
      </c>
      <c r="AR2507" s="43">
        <v>73706.504556433501</v>
      </c>
      <c r="AS2507" s="32">
        <v>432421</v>
      </c>
      <c r="AT2507" s="32">
        <v>534486</v>
      </c>
      <c r="AU2507" s="44">
        <v>0.25817143614878302</v>
      </c>
      <c r="AV2507" s="44">
        <v>0.30402074904713022</v>
      </c>
    </row>
    <row r="2508" spans="1:48">
      <c r="A2508" s="26" t="s">
        <v>171</v>
      </c>
      <c r="B2508" s="28">
        <v>44692</v>
      </c>
      <c r="C2508" s="29" t="s">
        <v>436</v>
      </c>
      <c r="D2508" s="30" t="s">
        <v>437</v>
      </c>
      <c r="E2508" s="32">
        <v>519840</v>
      </c>
      <c r="F2508" s="32">
        <v>526494</v>
      </c>
      <c r="G2508" s="32">
        <v>402227</v>
      </c>
      <c r="H2508" s="32">
        <v>-115551</v>
      </c>
      <c r="I2508" s="32">
        <v>183</v>
      </c>
      <c r="J2508" s="32">
        <v>109414</v>
      </c>
      <c r="K2508" s="32">
        <v>54780</v>
      </c>
      <c r="L2508" s="32">
        <v>1105</v>
      </c>
      <c r="M2508" s="32">
        <v>49218</v>
      </c>
      <c r="N2508" s="32">
        <v>98535</v>
      </c>
      <c r="O2508" s="32">
        <v>85186</v>
      </c>
      <c r="P2508" s="32">
        <v>7805</v>
      </c>
      <c r="R2508" s="32">
        <v>-18710</v>
      </c>
      <c r="S2508" s="32">
        <v>-6827</v>
      </c>
      <c r="T2508" s="32">
        <v>-26415</v>
      </c>
      <c r="U2508" s="32">
        <v>5669</v>
      </c>
      <c r="W2508" s="32">
        <v>-10988</v>
      </c>
      <c r="X2508" s="32">
        <v>-15842</v>
      </c>
      <c r="Y2508" s="32">
        <v>-26112</v>
      </c>
      <c r="Z2508" s="32">
        <v>-257</v>
      </c>
      <c r="AA2508" s="32">
        <v>-17347</v>
      </c>
      <c r="AB2508" s="32">
        <v>7222</v>
      </c>
      <c r="AC2508" s="32">
        <v>-5944</v>
      </c>
      <c r="AD2508" s="32">
        <v>245138</v>
      </c>
      <c r="AE2508" s="32">
        <v>40827</v>
      </c>
      <c r="AF2508" s="32">
        <v>239335</v>
      </c>
      <c r="AG2508" s="32">
        <v>1192</v>
      </c>
      <c r="AH2508" s="42">
        <v>2.2210782173188277</v>
      </c>
      <c r="AI2508" s="42">
        <v>0.88994893835508349</v>
      </c>
      <c r="AJ2508" s="42">
        <v>2.1869813085224972</v>
      </c>
      <c r="AK2508" s="43">
        <v>184.36615551403213</v>
      </c>
      <c r="AL2508" s="43">
        <v>44167.644828216704</v>
      </c>
      <c r="AM2508" s="43">
        <v>1096.1591321485603</v>
      </c>
      <c r="AN2508" s="43">
        <v>1968.5133255063756</v>
      </c>
      <c r="AO2508" s="43">
        <v>47416.683441385663</v>
      </c>
      <c r="AP2508" s="43">
        <v>28731.773228599912</v>
      </c>
      <c r="AQ2508" s="43">
        <v>1872.5786182805043</v>
      </c>
      <c r="AR2508" s="43">
        <v>74275.878051705062</v>
      </c>
      <c r="AS2508" s="32">
        <v>406262</v>
      </c>
      <c r="AT2508" s="32">
        <v>521813</v>
      </c>
      <c r="AU2508" s="44">
        <v>0.25731121455747191</v>
      </c>
      <c r="AV2508" s="44">
        <v>0.31380990176624579</v>
      </c>
    </row>
    <row r="2509" spans="1:48">
      <c r="A2509" s="26" t="s">
        <v>171</v>
      </c>
      <c r="B2509" s="28">
        <v>44693</v>
      </c>
      <c r="C2509" s="29" t="s">
        <v>436</v>
      </c>
      <c r="D2509" s="30" t="s">
        <v>437</v>
      </c>
      <c r="E2509" s="32">
        <v>528410</v>
      </c>
      <c r="F2509" s="32">
        <v>542221</v>
      </c>
      <c r="G2509" s="32">
        <v>409422</v>
      </c>
      <c r="H2509" s="32">
        <v>-122985</v>
      </c>
      <c r="I2509" s="32">
        <v>174</v>
      </c>
      <c r="J2509" s="32">
        <v>118079</v>
      </c>
      <c r="K2509" s="32">
        <v>54788</v>
      </c>
      <c r="L2509" s="32">
        <v>1103</v>
      </c>
      <c r="M2509" s="32">
        <v>50158</v>
      </c>
      <c r="N2509" s="32">
        <v>117159</v>
      </c>
      <c r="O2509" s="32">
        <v>64815</v>
      </c>
      <c r="P2509" s="32">
        <v>6132</v>
      </c>
      <c r="R2509" s="32">
        <v>-15383</v>
      </c>
      <c r="S2509" s="32">
        <v>-6083</v>
      </c>
      <c r="T2509" s="32">
        <v>-27639</v>
      </c>
      <c r="U2509" s="32">
        <v>6059</v>
      </c>
      <c r="W2509" s="32">
        <v>-10950</v>
      </c>
      <c r="X2509" s="32">
        <v>-26754</v>
      </c>
      <c r="Y2509" s="32">
        <v>-26476</v>
      </c>
      <c r="Z2509" s="32">
        <v>-245</v>
      </c>
      <c r="AA2509" s="32">
        <v>-16083</v>
      </c>
      <c r="AB2509" s="32">
        <v>6271</v>
      </c>
      <c r="AC2509" s="32">
        <v>-5702</v>
      </c>
      <c r="AD2509" s="32">
        <v>247928</v>
      </c>
      <c r="AE2509" s="32">
        <v>41509</v>
      </c>
      <c r="AF2509" s="32">
        <v>251576</v>
      </c>
      <c r="AG2509" s="32">
        <v>1209</v>
      </c>
      <c r="AH2509" s="42">
        <v>2.2225245736326857</v>
      </c>
      <c r="AI2509" s="42">
        <v>0.89073212062649942</v>
      </c>
      <c r="AJ2509" s="42">
        <v>2.1679424786446608</v>
      </c>
      <c r="AK2509" s="43">
        <v>175.4131214504483</v>
      </c>
      <c r="AL2509" s="43">
        <v>47707.431698640336</v>
      </c>
      <c r="AM2509" s="43">
        <v>1084.6497600244309</v>
      </c>
      <c r="AN2509" s="43">
        <v>1952.0470996138877</v>
      </c>
      <c r="AO2509" s="43">
        <v>50919.541679729082</v>
      </c>
      <c r="AP2509" s="43">
        <v>29889.086142513279</v>
      </c>
      <c r="AQ2509" s="43">
        <v>1741.57035175436</v>
      </c>
      <c r="AR2509" s="43">
        <v>79067.057470488027</v>
      </c>
      <c r="AS2509" s="32">
        <v>412438</v>
      </c>
      <c r="AT2509" s="32">
        <v>535423</v>
      </c>
      <c r="AU2509" s="44">
        <v>0.27218209761943452</v>
      </c>
      <c r="AV2509" s="44">
        <v>0.32556094198528507</v>
      </c>
    </row>
    <row r="2510" spans="1:48">
      <c r="A2510" s="26" t="s">
        <v>171</v>
      </c>
      <c r="B2510" s="28">
        <v>44694</v>
      </c>
      <c r="C2510" s="29" t="s">
        <v>436</v>
      </c>
      <c r="D2510" s="30" t="s">
        <v>437</v>
      </c>
      <c r="E2510" s="32">
        <v>550427</v>
      </c>
      <c r="F2510" s="32">
        <v>567491</v>
      </c>
      <c r="G2510" s="32">
        <v>453475</v>
      </c>
      <c r="H2510" s="32">
        <v>-102560</v>
      </c>
      <c r="I2510" s="32">
        <v>171</v>
      </c>
      <c r="J2510" s="32">
        <v>144877</v>
      </c>
      <c r="K2510" s="32">
        <v>54807</v>
      </c>
      <c r="L2510" s="32">
        <v>1102</v>
      </c>
      <c r="M2510" s="32">
        <v>51192</v>
      </c>
      <c r="N2510" s="32">
        <v>139404</v>
      </c>
      <c r="O2510" s="32">
        <v>55949</v>
      </c>
      <c r="P2510" s="32">
        <v>8447</v>
      </c>
      <c r="R2510" s="32">
        <v>-7401</v>
      </c>
      <c r="S2510" s="32">
        <v>-7389</v>
      </c>
      <c r="T2510" s="32">
        <v>-28933</v>
      </c>
      <c r="U2510" s="32">
        <v>5727</v>
      </c>
      <c r="W2510" s="32">
        <v>-10772</v>
      </c>
      <c r="X2510" s="32">
        <v>-15996</v>
      </c>
      <c r="Y2510" s="32">
        <v>-27280</v>
      </c>
      <c r="Z2510" s="32">
        <v>-237</v>
      </c>
      <c r="AA2510" s="32">
        <v>-12471</v>
      </c>
      <c r="AB2510" s="32">
        <v>7156</v>
      </c>
      <c r="AC2510" s="32">
        <v>-4964</v>
      </c>
      <c r="AD2510" s="32">
        <v>250537</v>
      </c>
      <c r="AE2510" s="32">
        <v>44166</v>
      </c>
      <c r="AF2510" s="32">
        <v>271542</v>
      </c>
      <c r="AG2510" s="32">
        <v>1242</v>
      </c>
      <c r="AH2510" s="42">
        <v>2.218880310335329</v>
      </c>
      <c r="AI2510" s="42">
        <v>0.88770650383283789</v>
      </c>
      <c r="AJ2510" s="42">
        <v>2.1344456608028191</v>
      </c>
      <c r="AK2510" s="43">
        <v>172.10609223691213</v>
      </c>
      <c r="AL2510" s="43">
        <v>58335.79263355591</v>
      </c>
      <c r="AM2510" s="43">
        <v>1066.9226978820416</v>
      </c>
      <c r="AN2510" s="43">
        <v>2063.5957794121787</v>
      </c>
      <c r="AO2510" s="43">
        <v>61638.417203087061</v>
      </c>
      <c r="AP2510" s="43">
        <v>23605.743063578557</v>
      </c>
      <c r="AQ2510" s="43">
        <v>2101.5344482479077</v>
      </c>
      <c r="AR2510" s="43">
        <v>83142.625818417699</v>
      </c>
      <c r="AS2510" s="32">
        <v>455956</v>
      </c>
      <c r="AT2510" s="32">
        <v>558516</v>
      </c>
      <c r="AU2510" s="44">
        <v>0.29803158053467832</v>
      </c>
      <c r="AV2510" s="44">
        <v>0.32818736747344751</v>
      </c>
    </row>
    <row r="2511" spans="1:48">
      <c r="A2511" s="26" t="s">
        <v>171</v>
      </c>
      <c r="B2511" s="28">
        <v>44695</v>
      </c>
      <c r="C2511" s="29" t="s">
        <v>436</v>
      </c>
      <c r="D2511" s="30" t="s">
        <v>437</v>
      </c>
      <c r="E2511" s="32">
        <v>557582</v>
      </c>
      <c r="F2511" s="32">
        <v>565929</v>
      </c>
      <c r="G2511" s="32">
        <v>436208</v>
      </c>
      <c r="H2511" s="32">
        <v>-114969</v>
      </c>
      <c r="I2511" s="32">
        <v>157</v>
      </c>
      <c r="J2511" s="32">
        <v>157061</v>
      </c>
      <c r="K2511" s="32">
        <v>54803</v>
      </c>
      <c r="L2511" s="32">
        <v>1095</v>
      </c>
      <c r="M2511" s="32">
        <v>44124</v>
      </c>
      <c r="N2511" s="32">
        <v>137281</v>
      </c>
      <c r="O2511" s="32">
        <v>37825</v>
      </c>
      <c r="P2511" s="32">
        <v>7308</v>
      </c>
      <c r="R2511" s="32">
        <v>-6996</v>
      </c>
      <c r="S2511" s="32">
        <v>-6916</v>
      </c>
      <c r="T2511" s="32">
        <v>-33767</v>
      </c>
      <c r="U2511" s="32">
        <v>5370</v>
      </c>
      <c r="W2511" s="32">
        <v>-9432</v>
      </c>
      <c r="X2511" s="32">
        <v>-20428</v>
      </c>
      <c r="Y2511" s="32">
        <v>-30419</v>
      </c>
      <c r="Z2511" s="32">
        <v>-271</v>
      </c>
      <c r="AA2511" s="32">
        <v>-14233</v>
      </c>
      <c r="AB2511" s="32">
        <v>6792</v>
      </c>
      <c r="AC2511" s="32">
        <v>-4669</v>
      </c>
      <c r="AD2511" s="32">
        <v>242289</v>
      </c>
      <c r="AE2511" s="32">
        <v>44728</v>
      </c>
      <c r="AF2511" s="32">
        <v>277600</v>
      </c>
      <c r="AG2511" s="32">
        <v>1310</v>
      </c>
      <c r="AH2511" s="42">
        <v>2.2150931323191378</v>
      </c>
      <c r="AI2511" s="42">
        <v>0.88897951472634118</v>
      </c>
      <c r="AJ2511" s="42">
        <v>2.1547491984310922</v>
      </c>
      <c r="AK2511" s="43">
        <v>157.74583455384811</v>
      </c>
      <c r="AL2511" s="43">
        <v>63332.461631679755</v>
      </c>
      <c r="AM2511" s="43">
        <v>1070.2299590324164</v>
      </c>
      <c r="AN2511" s="43">
        <v>1874.0330950843652</v>
      </c>
      <c r="AO2511" s="43">
        <v>66434.470520350398</v>
      </c>
      <c r="AP2511" s="43">
        <v>27257.792927016562</v>
      </c>
      <c r="AQ2511" s="43">
        <v>2078.1625794117804</v>
      </c>
      <c r="AR2511" s="43">
        <v>91614.100867955232</v>
      </c>
      <c r="AS2511" s="32">
        <v>439661</v>
      </c>
      <c r="AT2511" s="32">
        <v>554630</v>
      </c>
      <c r="AU2511" s="44">
        <v>0.33312657342492258</v>
      </c>
      <c r="AV2511" s="44">
        <v>0.36416039351551743</v>
      </c>
    </row>
    <row r="2512" spans="1:48">
      <c r="A2512" s="26" t="s">
        <v>171</v>
      </c>
      <c r="B2512" s="28">
        <v>44696</v>
      </c>
      <c r="C2512" s="29" t="s">
        <v>436</v>
      </c>
      <c r="D2512" s="30" t="s">
        <v>437</v>
      </c>
      <c r="E2512" s="32">
        <v>536942</v>
      </c>
      <c r="F2512" s="32">
        <v>539653</v>
      </c>
      <c r="G2512" s="32">
        <v>425498</v>
      </c>
      <c r="H2512" s="32">
        <v>-106294</v>
      </c>
      <c r="I2512" s="32">
        <v>153</v>
      </c>
      <c r="J2512" s="32">
        <v>130722</v>
      </c>
      <c r="K2512" s="32">
        <v>54781</v>
      </c>
      <c r="L2512" s="32">
        <v>1096</v>
      </c>
      <c r="M2512" s="32">
        <v>45279</v>
      </c>
      <c r="N2512" s="32">
        <v>119625</v>
      </c>
      <c r="O2512" s="32">
        <v>72185</v>
      </c>
      <c r="P2512" s="32">
        <v>7729</v>
      </c>
      <c r="R2512" s="32">
        <v>-5911</v>
      </c>
      <c r="S2512" s="32">
        <v>-4374</v>
      </c>
      <c r="T2512" s="32">
        <v>-31224</v>
      </c>
      <c r="U2512" s="32">
        <v>3993</v>
      </c>
      <c r="W2512" s="32">
        <v>-7923</v>
      </c>
      <c r="X2512" s="32">
        <v>-23403</v>
      </c>
      <c r="Y2512" s="32">
        <v>-27782</v>
      </c>
      <c r="Z2512" s="32">
        <v>-271</v>
      </c>
      <c r="AA2512" s="32">
        <v>-11767</v>
      </c>
      <c r="AB2512" s="32">
        <v>6227</v>
      </c>
      <c r="AC2512" s="32">
        <v>-3859</v>
      </c>
      <c r="AD2512" s="32">
        <v>236563</v>
      </c>
      <c r="AE2512" s="32">
        <v>42486</v>
      </c>
      <c r="AF2512" s="32">
        <v>259219</v>
      </c>
      <c r="AG2512" s="32">
        <v>1383</v>
      </c>
      <c r="AH2512" s="42">
        <v>2.2187299280117547</v>
      </c>
      <c r="AI2512" s="42">
        <v>0.89159177870139272</v>
      </c>
      <c r="AJ2512" s="42">
        <v>2.1326163775710967</v>
      </c>
      <c r="AK2512" s="43">
        <v>153.97922498471326</v>
      </c>
      <c r="AL2512" s="43">
        <v>52866.553190755534</v>
      </c>
      <c r="AM2512" s="43">
        <v>1060.2042754841748</v>
      </c>
      <c r="AN2512" s="43">
        <v>1995.63774600188</v>
      </c>
      <c r="AO2512" s="43">
        <v>56076.37443722631</v>
      </c>
      <c r="AP2512" s="43">
        <v>25171.189229273568</v>
      </c>
      <c r="AQ2512" s="43">
        <v>1713.2806969676872</v>
      </c>
      <c r="AR2512" s="43">
        <v>79534.282969532214</v>
      </c>
      <c r="AS2512" s="32">
        <v>431570</v>
      </c>
      <c r="AT2512" s="32">
        <v>537864</v>
      </c>
      <c r="AU2512" s="44">
        <v>0.28645896751812649</v>
      </c>
      <c r="AV2512" s="44">
        <v>0.32599852550140951</v>
      </c>
    </row>
    <row r="2513" spans="1:48">
      <c r="A2513" s="26" t="s">
        <v>171</v>
      </c>
      <c r="B2513" s="28">
        <v>44697</v>
      </c>
      <c r="C2513" s="29" t="s">
        <v>436</v>
      </c>
      <c r="D2513" s="30" t="s">
        <v>437</v>
      </c>
      <c r="E2513" s="32">
        <v>572880</v>
      </c>
      <c r="F2513" s="32">
        <v>573529</v>
      </c>
      <c r="G2513" s="32">
        <v>479846</v>
      </c>
      <c r="H2513" s="32">
        <v>-86729</v>
      </c>
      <c r="I2513" s="32">
        <v>173</v>
      </c>
      <c r="J2513" s="32">
        <v>111851</v>
      </c>
      <c r="K2513" s="32">
        <v>54768</v>
      </c>
      <c r="L2513" s="32">
        <v>1104</v>
      </c>
      <c r="M2513" s="32">
        <v>50200</v>
      </c>
      <c r="N2513" s="32">
        <v>140717</v>
      </c>
      <c r="O2513" s="32">
        <v>118292</v>
      </c>
      <c r="P2513" s="32">
        <v>6532</v>
      </c>
      <c r="R2513" s="32">
        <v>-8657</v>
      </c>
      <c r="S2513" s="32">
        <v>-4447</v>
      </c>
      <c r="T2513" s="32">
        <v>-29811</v>
      </c>
      <c r="U2513" s="32">
        <v>5507</v>
      </c>
      <c r="W2513" s="32">
        <v>-6604</v>
      </c>
      <c r="X2513" s="32">
        <v>-13286</v>
      </c>
      <c r="Y2513" s="32">
        <v>-19747</v>
      </c>
      <c r="Z2513" s="32">
        <v>-245</v>
      </c>
      <c r="AA2513" s="32">
        <v>-13424</v>
      </c>
      <c r="AB2513" s="32">
        <v>6834</v>
      </c>
      <c r="AC2513" s="32">
        <v>-2849</v>
      </c>
      <c r="AD2513" s="32">
        <v>254587</v>
      </c>
      <c r="AE2513" s="32">
        <v>43863</v>
      </c>
      <c r="AF2513" s="32">
        <v>273519</v>
      </c>
      <c r="AG2513" s="32">
        <v>1564</v>
      </c>
      <c r="AH2513" s="42">
        <v>2.2184353883419963</v>
      </c>
      <c r="AI2513" s="42">
        <v>0.8901775928859319</v>
      </c>
      <c r="AJ2513" s="42">
        <v>2.1577900857413992</v>
      </c>
      <c r="AK2513" s="43">
        <v>174.08411525939403</v>
      </c>
      <c r="AL2513" s="43">
        <v>45163.000400016492</v>
      </c>
      <c r="AM2513" s="43">
        <v>1080.5491443688729</v>
      </c>
      <c r="AN2513" s="43">
        <v>2467.9955053398089</v>
      </c>
      <c r="AO2513" s="43">
        <v>48885.629164984566</v>
      </c>
      <c r="AP2513" s="43">
        <v>21013.496585266192</v>
      </c>
      <c r="AQ2513" s="43">
        <v>1847.1616758153284</v>
      </c>
      <c r="AR2513" s="43">
        <v>68051.964074435426</v>
      </c>
      <c r="AS2513" s="32">
        <v>483637</v>
      </c>
      <c r="AT2513" s="32">
        <v>570366</v>
      </c>
      <c r="AU2513" s="44">
        <v>0.22284117172529869</v>
      </c>
      <c r="AV2513" s="44">
        <v>0.26303938354982914</v>
      </c>
    </row>
    <row r="2514" spans="1:48">
      <c r="A2514" s="26" t="s">
        <v>171</v>
      </c>
      <c r="B2514" s="28">
        <v>44698</v>
      </c>
      <c r="C2514" s="29" t="s">
        <v>436</v>
      </c>
      <c r="D2514" s="30" t="s">
        <v>437</v>
      </c>
      <c r="E2514" s="32">
        <v>565029</v>
      </c>
      <c r="F2514" s="32">
        <v>578317</v>
      </c>
      <c r="G2514" s="32">
        <v>481326</v>
      </c>
      <c r="H2514" s="32">
        <v>-93723</v>
      </c>
      <c r="I2514" s="32">
        <v>165</v>
      </c>
      <c r="J2514" s="32">
        <v>124150</v>
      </c>
      <c r="K2514" s="32">
        <v>54753</v>
      </c>
      <c r="L2514" s="32">
        <v>1104</v>
      </c>
      <c r="M2514" s="32">
        <v>44248</v>
      </c>
      <c r="N2514" s="32">
        <v>138487</v>
      </c>
      <c r="O2514" s="32">
        <v>112665</v>
      </c>
      <c r="P2514" s="32">
        <v>8753</v>
      </c>
      <c r="R2514" s="32">
        <v>-14462</v>
      </c>
      <c r="S2514" s="32">
        <v>-5848</v>
      </c>
      <c r="T2514" s="32">
        <v>-21316</v>
      </c>
      <c r="U2514" s="32">
        <v>5674</v>
      </c>
      <c r="W2514" s="32">
        <v>-6883</v>
      </c>
      <c r="X2514" s="32">
        <v>-14914</v>
      </c>
      <c r="Y2514" s="32">
        <v>-21880</v>
      </c>
      <c r="Z2514" s="32">
        <v>-446</v>
      </c>
      <c r="AA2514" s="32">
        <v>-18151</v>
      </c>
      <c r="AB2514" s="32">
        <v>7875</v>
      </c>
      <c r="AC2514" s="32">
        <v>-3372</v>
      </c>
      <c r="AD2514" s="32">
        <v>257384</v>
      </c>
      <c r="AE2514" s="32">
        <v>42262</v>
      </c>
      <c r="AF2514" s="32">
        <v>256032</v>
      </c>
      <c r="AG2514" s="32">
        <v>1510</v>
      </c>
      <c r="AH2514" s="42">
        <v>2.220937891889402</v>
      </c>
      <c r="AI2514" s="42">
        <v>0.89237637354521415</v>
      </c>
      <c r="AJ2514" s="42">
        <v>2.171093450411739</v>
      </c>
      <c r="AK2514" s="43">
        <v>166.22127720956505</v>
      </c>
      <c r="AL2514" s="43">
        <v>50252.890192250059</v>
      </c>
      <c r="AM2514" s="43">
        <v>1087.2110246911307</v>
      </c>
      <c r="AN2514" s="43">
        <v>2390.7068245022101</v>
      </c>
      <c r="AO2514" s="43">
        <v>53897.029318652967</v>
      </c>
      <c r="AP2514" s="43">
        <v>25354.411846393359</v>
      </c>
      <c r="AQ2514" s="43">
        <v>2284.6179293693617</v>
      </c>
      <c r="AR2514" s="43">
        <v>76966.823235676973</v>
      </c>
      <c r="AS2514" s="32">
        <v>484326</v>
      </c>
      <c r="AT2514" s="32">
        <v>578049</v>
      </c>
      <c r="AU2514" s="44">
        <v>0.24533572175866811</v>
      </c>
      <c r="AV2514" s="44">
        <v>0.29354362319083355</v>
      </c>
    </row>
    <row r="2515" spans="1:48">
      <c r="A2515" s="26" t="s">
        <v>171</v>
      </c>
      <c r="B2515" s="28">
        <v>44699</v>
      </c>
      <c r="C2515" s="29" t="s">
        <v>436</v>
      </c>
      <c r="D2515" s="30" t="s">
        <v>437</v>
      </c>
      <c r="E2515" s="32">
        <v>594088</v>
      </c>
      <c r="F2515" s="32">
        <v>605982</v>
      </c>
      <c r="G2515" s="32">
        <v>478335</v>
      </c>
      <c r="H2515" s="32">
        <v>-116684</v>
      </c>
      <c r="I2515" s="32">
        <v>185</v>
      </c>
      <c r="J2515" s="32">
        <v>166746</v>
      </c>
      <c r="K2515" s="32">
        <v>54779</v>
      </c>
      <c r="L2515" s="32">
        <v>1102</v>
      </c>
      <c r="M2515" s="32">
        <v>43334</v>
      </c>
      <c r="N2515" s="32">
        <v>140533</v>
      </c>
      <c r="O2515" s="32">
        <v>69689</v>
      </c>
      <c r="P2515" s="32">
        <v>6467</v>
      </c>
      <c r="R2515" s="32">
        <v>-14860</v>
      </c>
      <c r="S2515" s="32">
        <v>-4830</v>
      </c>
      <c r="T2515" s="32">
        <v>-14565</v>
      </c>
      <c r="U2515" s="32">
        <v>4890</v>
      </c>
      <c r="W2515" s="32">
        <v>-7496</v>
      </c>
      <c r="X2515" s="32">
        <v>-40850</v>
      </c>
      <c r="Y2515" s="32">
        <v>-22838</v>
      </c>
      <c r="Z2515" s="32">
        <v>-483</v>
      </c>
      <c r="AA2515" s="32">
        <v>-20882</v>
      </c>
      <c r="AB2515" s="32">
        <v>7779</v>
      </c>
      <c r="AC2515" s="32">
        <v>-2549</v>
      </c>
      <c r="AD2515" s="32">
        <v>286406</v>
      </c>
      <c r="AE2515" s="32">
        <v>43406</v>
      </c>
      <c r="AF2515" s="32">
        <v>274556</v>
      </c>
      <c r="AG2515" s="32">
        <v>1605</v>
      </c>
      <c r="AH2515" s="42">
        <v>2.218306354228428</v>
      </c>
      <c r="AI2515" s="42">
        <v>0.8880519691041453</v>
      </c>
      <c r="AJ2515" s="42">
        <v>2.1342270305415969</v>
      </c>
      <c r="AK2515" s="43">
        <v>186.14848614829728</v>
      </c>
      <c r="AL2515" s="43">
        <v>67167.635982727108</v>
      </c>
      <c r="AM2515" s="43">
        <v>1066.813413493863</v>
      </c>
      <c r="AN2515" s="43">
        <v>2096.9259075271657</v>
      </c>
      <c r="AO2515" s="43">
        <v>70517.523789896426</v>
      </c>
      <c r="AP2515" s="43">
        <v>29346.676823609338</v>
      </c>
      <c r="AQ2515" s="43">
        <v>2086.2759950447034</v>
      </c>
      <c r="AR2515" s="43">
        <v>97777.924618461082</v>
      </c>
      <c r="AS2515" s="32">
        <v>482845</v>
      </c>
      <c r="AT2515" s="32">
        <v>599529</v>
      </c>
      <c r="AU2515" s="44">
        <v>0.32197567189818982</v>
      </c>
      <c r="AV2515" s="44">
        <v>0.35955419699856328</v>
      </c>
    </row>
    <row r="2516" spans="1:48">
      <c r="A2516" s="26" t="s">
        <v>171</v>
      </c>
      <c r="B2516" s="28">
        <v>44700</v>
      </c>
      <c r="C2516" s="29" t="s">
        <v>436</v>
      </c>
      <c r="D2516" s="30" t="s">
        <v>437</v>
      </c>
      <c r="E2516" s="32">
        <v>595059</v>
      </c>
      <c r="F2516" s="32">
        <v>614611</v>
      </c>
      <c r="G2516" s="32">
        <v>470629</v>
      </c>
      <c r="H2516" s="32">
        <v>-138930</v>
      </c>
      <c r="I2516" s="32">
        <v>173</v>
      </c>
      <c r="J2516" s="32">
        <v>148466</v>
      </c>
      <c r="K2516" s="32">
        <v>54755</v>
      </c>
      <c r="L2516" s="32">
        <v>1103</v>
      </c>
      <c r="M2516" s="32">
        <v>41609</v>
      </c>
      <c r="N2516" s="32">
        <v>132274</v>
      </c>
      <c r="O2516" s="32">
        <v>88015</v>
      </c>
      <c r="P2516" s="32">
        <v>8278</v>
      </c>
      <c r="R2516" s="32">
        <v>-16458</v>
      </c>
      <c r="S2516" s="32">
        <v>-6266</v>
      </c>
      <c r="T2516" s="32">
        <v>-37797</v>
      </c>
      <c r="U2516" s="32">
        <v>5417</v>
      </c>
      <c r="W2516" s="32">
        <v>-7682</v>
      </c>
      <c r="X2516" s="32">
        <v>-36562</v>
      </c>
      <c r="Y2516" s="32">
        <v>-24520</v>
      </c>
      <c r="Z2516" s="32">
        <v>-328</v>
      </c>
      <c r="AA2516" s="32">
        <v>-20113</v>
      </c>
      <c r="AB2516" s="32">
        <v>7918</v>
      </c>
      <c r="AC2516" s="32">
        <v>-2539</v>
      </c>
      <c r="AD2516" s="32">
        <v>292503</v>
      </c>
      <c r="AE2516" s="32">
        <v>45716</v>
      </c>
      <c r="AF2516" s="32">
        <v>274734</v>
      </c>
      <c r="AG2516" s="32">
        <v>1662</v>
      </c>
      <c r="AH2516" s="42">
        <v>2.2242949908864746</v>
      </c>
      <c r="AI2516" s="42">
        <v>0.89208841785620485</v>
      </c>
      <c r="AJ2516" s="42">
        <v>2.1722609943275732</v>
      </c>
      <c r="AK2516" s="43">
        <v>174.54392749016159</v>
      </c>
      <c r="AL2516" s="43">
        <v>60076.021738639472</v>
      </c>
      <c r="AM2516" s="43">
        <v>1086.8103694710715</v>
      </c>
      <c r="AN2516" s="43">
        <v>2164.396134899745</v>
      </c>
      <c r="AO2516" s="43">
        <v>63501.772170500444</v>
      </c>
      <c r="AP2516" s="43">
        <v>27396.091426692343</v>
      </c>
      <c r="AQ2516" s="43">
        <v>1843.8459873227116</v>
      </c>
      <c r="AR2516" s="43">
        <v>89054.017609870047</v>
      </c>
      <c r="AS2516" s="32">
        <v>474673</v>
      </c>
      <c r="AT2516" s="32">
        <v>613603</v>
      </c>
      <c r="AU2516" s="44">
        <v>0.29493414827160735</v>
      </c>
      <c r="AV2516" s="44">
        <v>0.31996301892766449</v>
      </c>
    </row>
    <row r="2517" spans="1:48">
      <c r="A2517" s="26" t="s">
        <v>171</v>
      </c>
      <c r="B2517" s="28">
        <v>44701</v>
      </c>
      <c r="C2517" s="29" t="s">
        <v>436</v>
      </c>
      <c r="D2517" s="30" t="s">
        <v>437</v>
      </c>
      <c r="E2517" s="32">
        <v>560313</v>
      </c>
      <c r="F2517" s="32">
        <v>577908</v>
      </c>
      <c r="G2517" s="32">
        <v>448922</v>
      </c>
      <c r="H2517" s="32">
        <v>-117483</v>
      </c>
      <c r="I2517" s="32">
        <v>297</v>
      </c>
      <c r="J2517" s="32">
        <v>121394</v>
      </c>
      <c r="K2517" s="32">
        <v>54729</v>
      </c>
      <c r="L2517" s="32">
        <v>1103</v>
      </c>
      <c r="M2517" s="32">
        <v>38605</v>
      </c>
      <c r="N2517" s="32">
        <v>134881</v>
      </c>
      <c r="O2517" s="32">
        <v>96698</v>
      </c>
      <c r="P2517" s="32">
        <v>6597</v>
      </c>
      <c r="R2517" s="32">
        <v>-16822</v>
      </c>
      <c r="S2517" s="32">
        <v>-4407</v>
      </c>
      <c r="T2517" s="32">
        <v>-31041</v>
      </c>
      <c r="U2517" s="32">
        <v>5380</v>
      </c>
      <c r="W2517" s="32">
        <v>-7214</v>
      </c>
      <c r="X2517" s="32">
        <v>-21924</v>
      </c>
      <c r="Y2517" s="32">
        <v>-25112</v>
      </c>
      <c r="Z2517" s="32">
        <v>-229</v>
      </c>
      <c r="AA2517" s="32">
        <v>-19696</v>
      </c>
      <c r="AB2517" s="32">
        <v>7744</v>
      </c>
      <c r="AC2517" s="32">
        <v>-4162</v>
      </c>
      <c r="AD2517" s="32">
        <v>263248</v>
      </c>
      <c r="AE2517" s="32">
        <v>49216</v>
      </c>
      <c r="AF2517" s="32">
        <v>264177</v>
      </c>
      <c r="AG2517" s="32">
        <v>1267</v>
      </c>
      <c r="AH2517" s="42">
        <v>2.2279420591308199</v>
      </c>
      <c r="AI2517" s="42">
        <v>0.89162301427942436</v>
      </c>
      <c r="AJ2517" s="42">
        <v>2.1894003165777276</v>
      </c>
      <c r="AK2517" s="43">
        <v>300.14188003458816</v>
      </c>
      <c r="AL2517" s="43">
        <v>49095.846084783981</v>
      </c>
      <c r="AM2517" s="43">
        <v>1095.3853948459296</v>
      </c>
      <c r="AN2517" s="43">
        <v>2208.2194763830303</v>
      </c>
      <c r="AO2517" s="43">
        <v>52699.592836047523</v>
      </c>
      <c r="AP2517" s="43">
        <v>26306.765771670314</v>
      </c>
      <c r="AQ2517" s="43">
        <v>1878.2578682959563</v>
      </c>
      <c r="AR2517" s="43">
        <v>77128.10073942189</v>
      </c>
      <c r="AS2517" s="32">
        <v>454304</v>
      </c>
      <c r="AT2517" s="32">
        <v>571787</v>
      </c>
      <c r="AU2517" s="44">
        <v>0.25573751575642539</v>
      </c>
      <c r="AV2517" s="44">
        <v>0.29738023678772735</v>
      </c>
    </row>
    <row r="2518" spans="1:48">
      <c r="A2518" s="26" t="s">
        <v>171</v>
      </c>
      <c r="B2518" s="28">
        <v>44702</v>
      </c>
      <c r="C2518" s="29" t="s">
        <v>436</v>
      </c>
      <c r="D2518" s="30" t="s">
        <v>437</v>
      </c>
      <c r="E2518" s="32">
        <v>513775</v>
      </c>
      <c r="F2518" s="32">
        <v>534623</v>
      </c>
      <c r="G2518" s="32">
        <v>405583</v>
      </c>
      <c r="H2518" s="32">
        <v>-115936</v>
      </c>
      <c r="I2518" s="32">
        <v>408</v>
      </c>
      <c r="J2518" s="32">
        <v>120827</v>
      </c>
      <c r="K2518" s="32">
        <v>54652</v>
      </c>
      <c r="L2518" s="32">
        <v>1103</v>
      </c>
      <c r="M2518" s="32">
        <v>33443</v>
      </c>
      <c r="N2518" s="32">
        <v>136494</v>
      </c>
      <c r="O2518" s="32">
        <v>54418</v>
      </c>
      <c r="P2518" s="32">
        <v>7455</v>
      </c>
      <c r="R2518" s="32">
        <v>-18213</v>
      </c>
      <c r="S2518" s="32">
        <v>-5708</v>
      </c>
      <c r="T2518" s="32">
        <v>-32761</v>
      </c>
      <c r="U2518" s="32">
        <v>4734</v>
      </c>
      <c r="W2518" s="32">
        <v>-9223</v>
      </c>
      <c r="X2518" s="32">
        <v>-14468</v>
      </c>
      <c r="Y2518" s="32">
        <v>-25262</v>
      </c>
      <c r="Z2518" s="32">
        <v>-281</v>
      </c>
      <c r="AA2518" s="32">
        <v>-19380</v>
      </c>
      <c r="AB2518" s="32">
        <v>8195</v>
      </c>
      <c r="AC2518" s="32">
        <v>-3569</v>
      </c>
      <c r="AD2518" s="32">
        <v>254237</v>
      </c>
      <c r="AE2518" s="32">
        <v>44181</v>
      </c>
      <c r="AF2518" s="32">
        <v>234981</v>
      </c>
      <c r="AG2518" s="32">
        <v>1228</v>
      </c>
      <c r="AH2518" s="42">
        <v>2.2261849059983789</v>
      </c>
      <c r="AI2518" s="42">
        <v>0.89414505856567605</v>
      </c>
      <c r="AJ2518" s="42">
        <v>2.2466150104214373</v>
      </c>
      <c r="AK2518" s="43">
        <v>411.99092888903243</v>
      </c>
      <c r="AL2518" s="43">
        <v>49004.755917715935</v>
      </c>
      <c r="AM2518" s="43">
        <v>1124.0106487716002</v>
      </c>
      <c r="AN2518" s="43">
        <v>1908.1504860898181</v>
      </c>
      <c r="AO2518" s="43">
        <v>52448.907981466378</v>
      </c>
      <c r="AP2518" s="43">
        <v>26089.098510532225</v>
      </c>
      <c r="AQ2518" s="43">
        <v>1979.950129777762</v>
      </c>
      <c r="AR2518" s="43">
        <v>76558.056362220843</v>
      </c>
      <c r="AS2518" s="32">
        <v>408810</v>
      </c>
      <c r="AT2518" s="32">
        <v>524746</v>
      </c>
      <c r="AU2518" s="44">
        <v>0.28284511512463101</v>
      </c>
      <c r="AV2518" s="44">
        <v>0.3216440377197336</v>
      </c>
    </row>
    <row r="2519" spans="1:48">
      <c r="A2519" s="26" t="s">
        <v>171</v>
      </c>
      <c r="B2519" s="28">
        <v>44703</v>
      </c>
      <c r="C2519" s="29" t="s">
        <v>436</v>
      </c>
      <c r="D2519" s="30" t="s">
        <v>437</v>
      </c>
      <c r="E2519" s="32">
        <v>510053</v>
      </c>
      <c r="F2519" s="32">
        <v>521505</v>
      </c>
      <c r="G2519" s="32">
        <v>401982</v>
      </c>
      <c r="H2519" s="32">
        <v>-107667</v>
      </c>
      <c r="I2519" s="32">
        <v>296</v>
      </c>
      <c r="J2519" s="32">
        <v>113930</v>
      </c>
      <c r="K2519" s="32">
        <v>54606</v>
      </c>
      <c r="L2519" s="32">
        <v>93</v>
      </c>
      <c r="M2519" s="32">
        <v>29377</v>
      </c>
      <c r="N2519" s="32">
        <v>124145</v>
      </c>
      <c r="O2519" s="32">
        <v>75178</v>
      </c>
      <c r="P2519" s="32">
        <v>7293</v>
      </c>
      <c r="R2519" s="32">
        <v>-16695</v>
      </c>
      <c r="S2519" s="32">
        <v>-3678</v>
      </c>
      <c r="T2519" s="32">
        <v>-32316</v>
      </c>
      <c r="U2519" s="32">
        <v>4406</v>
      </c>
      <c r="W2519" s="32">
        <v>-8855</v>
      </c>
      <c r="X2519" s="32">
        <v>-14098</v>
      </c>
      <c r="Y2519" s="32">
        <v>-22155</v>
      </c>
      <c r="Z2519" s="32">
        <v>-295</v>
      </c>
      <c r="AA2519" s="32">
        <v>-18211</v>
      </c>
      <c r="AB2519" s="32">
        <v>7855</v>
      </c>
      <c r="AC2519" s="32">
        <v>-3625</v>
      </c>
      <c r="AD2519" s="32">
        <v>251357</v>
      </c>
      <c r="AE2519" s="32">
        <v>39491</v>
      </c>
      <c r="AF2519" s="32">
        <v>229335</v>
      </c>
      <c r="AG2519" s="32">
        <v>1319</v>
      </c>
      <c r="AH2519" s="42">
        <v>2.2216210590265919</v>
      </c>
      <c r="AI2519" s="42">
        <v>0.89467426681854101</v>
      </c>
      <c r="AJ2519" s="42">
        <v>2.2353215736781586</v>
      </c>
      <c r="AK2519" s="43">
        <v>298.28262170889815</v>
      </c>
      <c r="AL2519" s="43">
        <v>46234.833766652016</v>
      </c>
      <c r="AN2519" s="43">
        <v>1935.699273755281</v>
      </c>
      <c r="AO2519" s="43">
        <v>48608.426772010302</v>
      </c>
      <c r="AP2519" s="43">
        <v>24946.077750371445</v>
      </c>
      <c r="AQ2519" s="43">
        <v>1984.8328059459313</v>
      </c>
      <c r="AR2519" s="43">
        <v>71569.671716435827</v>
      </c>
      <c r="AS2519" s="32">
        <v>404963</v>
      </c>
      <c r="AT2519" s="32">
        <v>512630</v>
      </c>
      <c r="AU2519" s="44">
        <v>0.26462444675219549</v>
      </c>
      <c r="AV2519" s="44">
        <v>0.30779300793845216</v>
      </c>
    </row>
    <row r="2520" spans="1:48">
      <c r="A2520" s="26" t="s">
        <v>171</v>
      </c>
      <c r="B2520" s="28">
        <v>44704</v>
      </c>
      <c r="C2520" s="29" t="s">
        <v>436</v>
      </c>
      <c r="D2520" s="30" t="s">
        <v>437</v>
      </c>
      <c r="E2520" s="32">
        <v>584145</v>
      </c>
      <c r="F2520" s="32">
        <v>598821</v>
      </c>
      <c r="G2520" s="32">
        <v>447664</v>
      </c>
      <c r="H2520" s="32">
        <v>-139873</v>
      </c>
      <c r="I2520" s="32">
        <v>213</v>
      </c>
      <c r="J2520" s="32">
        <v>133883</v>
      </c>
      <c r="K2520" s="32">
        <v>54597</v>
      </c>
      <c r="L2520" s="32">
        <v>-53</v>
      </c>
      <c r="M2520" s="32">
        <v>38853</v>
      </c>
      <c r="N2520" s="32">
        <v>136018</v>
      </c>
      <c r="O2520" s="32">
        <v>80197</v>
      </c>
      <c r="P2520" s="32">
        <v>8000</v>
      </c>
      <c r="R2520" s="32">
        <v>-18193</v>
      </c>
      <c r="S2520" s="32">
        <v>-3957</v>
      </c>
      <c r="T2520" s="32">
        <v>-43295</v>
      </c>
      <c r="U2520" s="32">
        <v>6214</v>
      </c>
      <c r="W2520" s="32">
        <v>-8217</v>
      </c>
      <c r="X2520" s="32">
        <v>-32428</v>
      </c>
      <c r="Y2520" s="32">
        <v>-24094</v>
      </c>
      <c r="Z2520" s="32">
        <v>-361</v>
      </c>
      <c r="AA2520" s="32">
        <v>-20068</v>
      </c>
      <c r="AB2520" s="32">
        <v>8321</v>
      </c>
      <c r="AC2520" s="32">
        <v>-3795</v>
      </c>
      <c r="AD2520" s="32">
        <v>288886</v>
      </c>
      <c r="AE2520" s="32">
        <v>44909</v>
      </c>
      <c r="AF2520" s="32">
        <v>263584</v>
      </c>
      <c r="AG2520" s="32">
        <v>1446</v>
      </c>
      <c r="AH2520" s="42">
        <v>2.2187261522422714</v>
      </c>
      <c r="AI2520" s="42">
        <v>0.89454994302594948</v>
      </c>
      <c r="AJ2520" s="42">
        <v>2.1402106000311845</v>
      </c>
      <c r="AK2520" s="43">
        <v>214.36286998557736</v>
      </c>
      <c r="AL2520" s="43">
        <v>54324.568416390655</v>
      </c>
      <c r="AN2520" s="43">
        <v>2115.9966214147844</v>
      </c>
      <c r="AO2520" s="43">
        <v>56654.92790779104</v>
      </c>
      <c r="AP2520" s="43">
        <v>29891.510990313498</v>
      </c>
      <c r="AQ2520" s="43">
        <v>2059.212282437215</v>
      </c>
      <c r="AR2520" s="43">
        <v>84487.226615667314</v>
      </c>
      <c r="AS2520" s="32">
        <v>451770</v>
      </c>
      <c r="AT2520" s="32">
        <v>591643</v>
      </c>
      <c r="AU2520" s="44">
        <v>0.27647384103431893</v>
      </c>
      <c r="AV2520" s="44">
        <v>0.31482199492165458</v>
      </c>
    </row>
    <row r="2521" spans="1:48">
      <c r="A2521" s="26" t="s">
        <v>171</v>
      </c>
      <c r="B2521" s="28">
        <v>44705</v>
      </c>
      <c r="C2521" s="29" t="s">
        <v>436</v>
      </c>
      <c r="D2521" s="30" t="s">
        <v>437</v>
      </c>
      <c r="E2521" s="32">
        <v>625293</v>
      </c>
      <c r="F2521" s="32">
        <v>642697</v>
      </c>
      <c r="G2521" s="32">
        <v>488637</v>
      </c>
      <c r="H2521" s="32">
        <v>-142851</v>
      </c>
      <c r="I2521" s="32">
        <v>219</v>
      </c>
      <c r="J2521" s="32">
        <v>204357</v>
      </c>
      <c r="K2521" s="32">
        <v>54564</v>
      </c>
      <c r="L2521" s="32">
        <v>-16</v>
      </c>
      <c r="M2521" s="32">
        <v>46760</v>
      </c>
      <c r="N2521" s="32">
        <v>142932</v>
      </c>
      <c r="O2521" s="32">
        <v>35177</v>
      </c>
      <c r="P2521" s="32">
        <v>7514</v>
      </c>
      <c r="R2521" s="32">
        <v>-21866</v>
      </c>
      <c r="S2521" s="32">
        <v>-1381</v>
      </c>
      <c r="T2521" s="32">
        <v>-40618</v>
      </c>
      <c r="U2521" s="32">
        <v>7011</v>
      </c>
      <c r="W2521" s="32">
        <v>-8762</v>
      </c>
      <c r="X2521" s="32">
        <v>-34677</v>
      </c>
      <c r="Y2521" s="32">
        <v>-27135</v>
      </c>
      <c r="Z2521" s="32">
        <v>-262</v>
      </c>
      <c r="AA2521" s="32">
        <v>-19074</v>
      </c>
      <c r="AB2521" s="32">
        <v>8349</v>
      </c>
      <c r="AC2521" s="32">
        <v>-4436</v>
      </c>
      <c r="AD2521" s="32">
        <v>317596</v>
      </c>
      <c r="AE2521" s="32">
        <v>43897</v>
      </c>
      <c r="AF2521" s="32">
        <v>279673</v>
      </c>
      <c r="AG2521" s="32">
        <v>1526</v>
      </c>
      <c r="AH2521" s="42">
        <v>2.2204405214271925</v>
      </c>
      <c r="AI2521" s="42">
        <v>0.89562941278813279</v>
      </c>
      <c r="AJ2521" s="42">
        <v>2.1074638345465329</v>
      </c>
      <c r="AK2521" s="43">
        <v>220.57156071910583</v>
      </c>
      <c r="AL2521" s="43">
        <v>83020.266489982154</v>
      </c>
      <c r="AN2521" s="43">
        <v>1911.3805833464392</v>
      </c>
      <c r="AO2521" s="43">
        <v>85176.351644562543</v>
      </c>
      <c r="AP2521" s="43">
        <v>34697.389796561307</v>
      </c>
      <c r="AQ2521" s="43">
        <v>2824.4523736630044</v>
      </c>
      <c r="AR2521" s="43">
        <v>117049.28906746086</v>
      </c>
      <c r="AS2521" s="32">
        <v>491568</v>
      </c>
      <c r="AT2521" s="32">
        <v>634419</v>
      </c>
      <c r="AU2521" s="44">
        <v>0.38200511091575423</v>
      </c>
      <c r="AV2521" s="44">
        <v>0.40674885787453646</v>
      </c>
    </row>
    <row r="2522" spans="1:48">
      <c r="A2522" s="26" t="s">
        <v>171</v>
      </c>
      <c r="B2522" s="28">
        <v>44706</v>
      </c>
      <c r="C2522" s="29" t="s">
        <v>436</v>
      </c>
      <c r="D2522" s="30" t="s">
        <v>437</v>
      </c>
      <c r="E2522" s="32">
        <v>662271</v>
      </c>
      <c r="F2522" s="32">
        <v>674294</v>
      </c>
      <c r="G2522" s="32">
        <v>517742</v>
      </c>
      <c r="H2522" s="32">
        <v>-143156</v>
      </c>
      <c r="I2522" s="32">
        <v>189</v>
      </c>
      <c r="J2522" s="32">
        <v>235923</v>
      </c>
      <c r="K2522" s="32">
        <v>54494</v>
      </c>
      <c r="L2522" s="32">
        <v>538</v>
      </c>
      <c r="M2522" s="32">
        <v>50321</v>
      </c>
      <c r="N2522" s="32">
        <v>138991</v>
      </c>
      <c r="O2522" s="32">
        <v>33921</v>
      </c>
      <c r="P2522" s="32">
        <v>7746</v>
      </c>
      <c r="R2522" s="32">
        <v>-18644</v>
      </c>
      <c r="S2522" s="32">
        <v>2910</v>
      </c>
      <c r="T2522" s="32">
        <v>-42591</v>
      </c>
      <c r="U2522" s="32">
        <v>6690</v>
      </c>
      <c r="W2522" s="32">
        <v>-7715</v>
      </c>
      <c r="X2522" s="32">
        <v>-42990</v>
      </c>
      <c r="Y2522" s="32">
        <v>-22036</v>
      </c>
      <c r="Z2522" s="32">
        <v>-235</v>
      </c>
      <c r="AA2522" s="32">
        <v>-24156</v>
      </c>
      <c r="AB2522" s="32">
        <v>8142</v>
      </c>
      <c r="AC2522" s="32">
        <v>-2531</v>
      </c>
      <c r="AD2522" s="32">
        <v>338487</v>
      </c>
      <c r="AE2522" s="32">
        <v>44283</v>
      </c>
      <c r="AF2522" s="32">
        <v>289864</v>
      </c>
      <c r="AG2522" s="32">
        <v>1659</v>
      </c>
      <c r="AH2522" s="42">
        <v>2.223534627109208</v>
      </c>
      <c r="AI2522" s="42">
        <v>0.89601412672125658</v>
      </c>
      <c r="AJ2522" s="42">
        <v>2.138587270578336</v>
      </c>
      <c r="AK2522" s="43">
        <v>190.62153320011629</v>
      </c>
      <c r="AL2522" s="43">
        <v>95885.159718436305</v>
      </c>
      <c r="AM2522" s="43">
        <v>521.8858359132845</v>
      </c>
      <c r="AN2522" s="43">
        <v>1901.5614678523605</v>
      </c>
      <c r="AO2522" s="43">
        <v>98499.228555402064</v>
      </c>
      <c r="AP2522" s="43">
        <v>34266.566219305729</v>
      </c>
      <c r="AQ2522" s="43">
        <v>3659.1665984331794</v>
      </c>
      <c r="AR2522" s="43">
        <v>129106.62817627461</v>
      </c>
      <c r="AS2522" s="32">
        <v>522156</v>
      </c>
      <c r="AT2522" s="32">
        <v>665312</v>
      </c>
      <c r="AU2522" s="44">
        <v>0.4158783376190458</v>
      </c>
      <c r="AV2522" s="44">
        <v>0.42781590383155343</v>
      </c>
    </row>
    <row r="2523" spans="1:48">
      <c r="A2523" s="26" t="s">
        <v>171</v>
      </c>
      <c r="B2523" s="28">
        <v>44707</v>
      </c>
      <c r="C2523" s="29" t="s">
        <v>436</v>
      </c>
      <c r="D2523" s="30" t="s">
        <v>437</v>
      </c>
      <c r="E2523" s="32">
        <v>620593</v>
      </c>
      <c r="F2523" s="32">
        <v>634220</v>
      </c>
      <c r="G2523" s="32">
        <v>494628</v>
      </c>
      <c r="H2523" s="32">
        <v>-128622</v>
      </c>
      <c r="I2523" s="32">
        <v>282</v>
      </c>
      <c r="J2523" s="32">
        <v>188147</v>
      </c>
      <c r="K2523" s="32">
        <v>54475</v>
      </c>
      <c r="L2523" s="32">
        <v>849</v>
      </c>
      <c r="M2523" s="32">
        <v>47615</v>
      </c>
      <c r="N2523" s="32">
        <v>136773</v>
      </c>
      <c r="O2523" s="32">
        <v>64952</v>
      </c>
      <c r="P2523" s="32">
        <v>6219</v>
      </c>
      <c r="R2523" s="32">
        <v>-14811</v>
      </c>
      <c r="S2523" s="32">
        <v>2319</v>
      </c>
      <c r="T2523" s="32">
        <v>-36111</v>
      </c>
      <c r="U2523" s="32">
        <v>7348</v>
      </c>
      <c r="W2523" s="32">
        <v>-6914</v>
      </c>
      <c r="X2523" s="32">
        <v>-32707</v>
      </c>
      <c r="Y2523" s="32">
        <v>-25876</v>
      </c>
      <c r="Z2523" s="32">
        <v>-220</v>
      </c>
      <c r="AA2523" s="32">
        <v>-23226</v>
      </c>
      <c r="AB2523" s="32">
        <v>4886</v>
      </c>
      <c r="AC2523" s="32">
        <v>-3310</v>
      </c>
      <c r="AD2523" s="32">
        <v>303837</v>
      </c>
      <c r="AE2523" s="32">
        <v>43926</v>
      </c>
      <c r="AF2523" s="32">
        <v>284708</v>
      </c>
      <c r="AG2523" s="32">
        <v>1749</v>
      </c>
      <c r="AH2523" s="42">
        <v>2.2197912601477685</v>
      </c>
      <c r="AI2523" s="42">
        <v>0.89334203771168108</v>
      </c>
      <c r="AJ2523" s="42">
        <v>2.1432425805380659</v>
      </c>
      <c r="AK2523" s="43">
        <v>283.94060444052525</v>
      </c>
      <c r="AL2523" s="43">
        <v>76239.725834538258</v>
      </c>
      <c r="AM2523" s="43">
        <v>825.36353243498581</v>
      </c>
      <c r="AN2523" s="43">
        <v>2065.1658083947282</v>
      </c>
      <c r="AO2523" s="43">
        <v>79414.195779808477</v>
      </c>
      <c r="AP2523" s="43">
        <v>31632.950402956867</v>
      </c>
      <c r="AQ2523" s="43">
        <v>2749.222493491462</v>
      </c>
      <c r="AR2523" s="43">
        <v>108297.92368927386</v>
      </c>
      <c r="AS2523" s="32">
        <v>499313</v>
      </c>
      <c r="AT2523" s="32">
        <v>627935</v>
      </c>
      <c r="AU2523" s="44">
        <v>0.35063802524685184</v>
      </c>
      <c r="AV2523" s="44">
        <v>0.38022369914696097</v>
      </c>
    </row>
    <row r="2524" spans="1:48">
      <c r="A2524" s="26" t="s">
        <v>171</v>
      </c>
      <c r="B2524" s="28">
        <v>44708</v>
      </c>
      <c r="C2524" s="29" t="s">
        <v>436</v>
      </c>
      <c r="D2524" s="30" t="s">
        <v>437</v>
      </c>
      <c r="E2524" s="32">
        <v>594466</v>
      </c>
      <c r="F2524" s="32">
        <v>591824</v>
      </c>
      <c r="G2524" s="32">
        <v>451221</v>
      </c>
      <c r="H2524" s="32">
        <v>-132067</v>
      </c>
      <c r="I2524" s="32">
        <v>321</v>
      </c>
      <c r="J2524" s="32">
        <v>132726</v>
      </c>
      <c r="K2524" s="32">
        <v>54467</v>
      </c>
      <c r="L2524" s="32">
        <v>1483</v>
      </c>
      <c r="M2524" s="32">
        <v>45505</v>
      </c>
      <c r="N2524" s="32">
        <v>128907</v>
      </c>
      <c r="O2524" s="32">
        <v>84710</v>
      </c>
      <c r="P2524" s="32">
        <v>7625</v>
      </c>
      <c r="R2524" s="32">
        <v>-13751</v>
      </c>
      <c r="S2524" s="32">
        <v>-5687</v>
      </c>
      <c r="T2524" s="32">
        <v>-40894</v>
      </c>
      <c r="U2524" s="32">
        <v>6565</v>
      </c>
      <c r="W2524" s="32">
        <v>-7064</v>
      </c>
      <c r="X2524" s="32">
        <v>-32986</v>
      </c>
      <c r="Y2524" s="32">
        <v>-20805</v>
      </c>
      <c r="Z2524" s="32">
        <v>-358</v>
      </c>
      <c r="AA2524" s="32">
        <v>-18678</v>
      </c>
      <c r="AB2524" s="32">
        <v>5446</v>
      </c>
      <c r="AC2524" s="32">
        <v>-3855</v>
      </c>
      <c r="AD2524" s="32">
        <v>279233</v>
      </c>
      <c r="AE2524" s="32">
        <v>43656</v>
      </c>
      <c r="AF2524" s="32">
        <v>267291</v>
      </c>
      <c r="AG2524" s="32">
        <v>1642</v>
      </c>
      <c r="AH2524" s="42">
        <v>2.2176234161567674</v>
      </c>
      <c r="AI2524" s="42">
        <v>0.89414655922295361</v>
      </c>
      <c r="AJ2524" s="42">
        <v>2.1622416551084034</v>
      </c>
      <c r="AK2524" s="43">
        <v>322.89334061485528</v>
      </c>
      <c r="AL2524" s="43">
        <v>53830.817201797028</v>
      </c>
      <c r="AM2524" s="43">
        <v>1454.4930076501898</v>
      </c>
      <c r="AN2524" s="43">
        <v>2139.6368462094615</v>
      </c>
      <c r="AO2524" s="43">
        <v>57747.840396271531</v>
      </c>
      <c r="AP2524" s="43">
        <v>27943.354094660026</v>
      </c>
      <c r="AQ2524" s="43">
        <v>1644.2154013024081</v>
      </c>
      <c r="AR2524" s="43">
        <v>84046.979089629138</v>
      </c>
      <c r="AS2524" s="32">
        <v>455745</v>
      </c>
      <c r="AT2524" s="32">
        <v>587812</v>
      </c>
      <c r="AU2524" s="44">
        <v>0.27934929378145262</v>
      </c>
      <c r="AV2524" s="44">
        <v>0.31522264098143316</v>
      </c>
    </row>
    <row r="2525" spans="1:48">
      <c r="A2525" s="26" t="s">
        <v>171</v>
      </c>
      <c r="B2525" s="28">
        <v>44709</v>
      </c>
      <c r="C2525" s="29" t="s">
        <v>436</v>
      </c>
      <c r="D2525" s="30" t="s">
        <v>437</v>
      </c>
      <c r="E2525" s="32">
        <v>521706</v>
      </c>
      <c r="F2525" s="32">
        <v>533940</v>
      </c>
      <c r="G2525" s="32">
        <v>412731</v>
      </c>
      <c r="H2525" s="32">
        <v>-110256</v>
      </c>
      <c r="I2525" s="32">
        <v>286</v>
      </c>
      <c r="J2525" s="32">
        <v>94108</v>
      </c>
      <c r="K2525" s="32">
        <v>54531</v>
      </c>
      <c r="L2525" s="32">
        <v>1987</v>
      </c>
      <c r="M2525" s="32">
        <v>33837</v>
      </c>
      <c r="N2525" s="32">
        <v>117487</v>
      </c>
      <c r="O2525" s="32">
        <v>105785</v>
      </c>
      <c r="P2525" s="32">
        <v>9350</v>
      </c>
      <c r="R2525" s="32">
        <v>-14978</v>
      </c>
      <c r="S2525" s="32">
        <v>-4520</v>
      </c>
      <c r="T2525" s="32">
        <v>-36933</v>
      </c>
      <c r="U2525" s="32">
        <v>5587</v>
      </c>
      <c r="W2525" s="32">
        <v>-7816</v>
      </c>
      <c r="X2525" s="32">
        <v>-20491</v>
      </c>
      <c r="Y2525" s="32">
        <v>-16761</v>
      </c>
      <c r="Z2525" s="32">
        <v>-226</v>
      </c>
      <c r="AA2525" s="32">
        <v>-15644</v>
      </c>
      <c r="AB2525" s="32">
        <v>5000</v>
      </c>
      <c r="AC2525" s="32">
        <v>-3474</v>
      </c>
      <c r="AD2525" s="32">
        <v>254320</v>
      </c>
      <c r="AE2525" s="32">
        <v>43224</v>
      </c>
      <c r="AF2525" s="32">
        <v>234868</v>
      </c>
      <c r="AG2525" s="32">
        <v>1520</v>
      </c>
      <c r="AH2525" s="42">
        <v>2.2214890991356144</v>
      </c>
      <c r="AI2525" s="42">
        <v>0.89510053906801612</v>
      </c>
      <c r="AJ2525" s="42">
        <v>2.1532589595350782</v>
      </c>
      <c r="AK2525" s="43">
        <v>288.18838727435372</v>
      </c>
      <c r="AL2525" s="43">
        <v>38208.907444644821</v>
      </c>
      <c r="AM2525" s="43">
        <v>1940.7088534968386</v>
      </c>
      <c r="AN2525" s="43">
        <v>2138.1447610153205</v>
      </c>
      <c r="AO2525" s="43">
        <v>42575.949446431332</v>
      </c>
      <c r="AP2525" s="43">
        <v>23837.984831174559</v>
      </c>
      <c r="AQ2525" s="43">
        <v>1858.9893484948198</v>
      </c>
      <c r="AR2525" s="43">
        <v>64554.944929111087</v>
      </c>
      <c r="AS2525" s="32">
        <v>417400</v>
      </c>
      <c r="AT2525" s="32">
        <v>527656</v>
      </c>
      <c r="AU2525" s="44">
        <v>0.22487731113701831</v>
      </c>
      <c r="AV2525" s="44">
        <v>0.2697195193262597</v>
      </c>
    </row>
    <row r="2526" spans="1:48">
      <c r="A2526" s="26" t="s">
        <v>171</v>
      </c>
      <c r="B2526" s="28">
        <v>44710</v>
      </c>
      <c r="C2526" s="29" t="s">
        <v>436</v>
      </c>
      <c r="D2526" s="30" t="s">
        <v>437</v>
      </c>
      <c r="E2526" s="32">
        <v>477682</v>
      </c>
      <c r="F2526" s="32">
        <v>498616</v>
      </c>
      <c r="G2526" s="32">
        <v>345722</v>
      </c>
      <c r="H2526" s="32">
        <v>-137458</v>
      </c>
      <c r="I2526" s="32">
        <v>370</v>
      </c>
      <c r="J2526" s="32">
        <v>81267</v>
      </c>
      <c r="K2526" s="32">
        <v>54613</v>
      </c>
      <c r="L2526" s="32">
        <v>2045</v>
      </c>
      <c r="M2526" s="32">
        <v>28246</v>
      </c>
      <c r="N2526" s="32">
        <v>87843</v>
      </c>
      <c r="O2526" s="32">
        <v>90480</v>
      </c>
      <c r="P2526" s="32">
        <v>8395</v>
      </c>
      <c r="R2526" s="32">
        <v>-14311</v>
      </c>
      <c r="S2526" s="32">
        <v>-8823</v>
      </c>
      <c r="T2526" s="32">
        <v>-45468</v>
      </c>
      <c r="U2526" s="32">
        <v>3717</v>
      </c>
      <c r="W2526" s="32">
        <v>-8525</v>
      </c>
      <c r="X2526" s="32">
        <v>-25092</v>
      </c>
      <c r="Y2526" s="32">
        <v>-20044</v>
      </c>
      <c r="Z2526" s="32">
        <v>-325</v>
      </c>
      <c r="AA2526" s="32">
        <v>-19487</v>
      </c>
      <c r="AB2526" s="32">
        <v>3612</v>
      </c>
      <c r="AC2526" s="32">
        <v>-2712</v>
      </c>
      <c r="AD2526" s="32">
        <v>234430</v>
      </c>
      <c r="AE2526" s="32">
        <v>37852</v>
      </c>
      <c r="AF2526" s="32">
        <v>225010</v>
      </c>
      <c r="AG2526" s="32">
        <v>1322</v>
      </c>
      <c r="AH2526" s="42">
        <v>2.2222404644849871</v>
      </c>
      <c r="AI2526" s="42">
        <v>0.89466056767563051</v>
      </c>
      <c r="AJ2526" s="42">
        <v>2.1573055323739001</v>
      </c>
      <c r="AK2526" s="43">
        <v>372.95723156800034</v>
      </c>
      <c r="AL2526" s="43">
        <v>32979.098598985525</v>
      </c>
      <c r="AM2526" s="43">
        <v>2001.1112181258563</v>
      </c>
      <c r="AN2526" s="43">
        <v>1795.677903486797</v>
      </c>
      <c r="AO2526" s="43">
        <v>37148.844952166168</v>
      </c>
      <c r="AP2526" s="43">
        <v>21921.513267922284</v>
      </c>
      <c r="AQ2526" s="43">
        <v>1160.7955069048926</v>
      </c>
      <c r="AR2526" s="43">
        <v>57909.562713183557</v>
      </c>
      <c r="AS2526" s="32">
        <v>353323</v>
      </c>
      <c r="AT2526" s="32">
        <v>490781</v>
      </c>
      <c r="AU2526" s="44">
        <v>0.23179664657677132</v>
      </c>
      <c r="AV2526" s="44">
        <v>0.26013350180373473</v>
      </c>
    </row>
    <row r="2527" spans="1:48">
      <c r="A2527" s="26" t="s">
        <v>171</v>
      </c>
      <c r="B2527" s="28">
        <v>44711</v>
      </c>
      <c r="C2527" s="29" t="s">
        <v>436</v>
      </c>
      <c r="D2527" s="30" t="s">
        <v>437</v>
      </c>
      <c r="E2527" s="32">
        <v>476594</v>
      </c>
      <c r="F2527" s="32">
        <v>519484</v>
      </c>
      <c r="G2527" s="32">
        <v>373856</v>
      </c>
      <c r="H2527" s="32">
        <v>-130938</v>
      </c>
      <c r="I2527" s="32">
        <v>388</v>
      </c>
      <c r="J2527" s="32">
        <v>87899</v>
      </c>
      <c r="K2527" s="32">
        <v>54655</v>
      </c>
      <c r="L2527" s="32">
        <v>2005</v>
      </c>
      <c r="M2527" s="32">
        <v>31222</v>
      </c>
      <c r="N2527" s="32">
        <v>118150</v>
      </c>
      <c r="O2527" s="32">
        <v>77201</v>
      </c>
      <c r="P2527" s="32">
        <v>8512</v>
      </c>
      <c r="R2527" s="32">
        <v>-17360</v>
      </c>
      <c r="S2527" s="32">
        <v>-3804</v>
      </c>
      <c r="T2527" s="32">
        <v>-43110</v>
      </c>
      <c r="U2527" s="32">
        <v>5355</v>
      </c>
      <c r="W2527" s="32">
        <v>-8893</v>
      </c>
      <c r="X2527" s="32">
        <v>-22898</v>
      </c>
      <c r="Y2527" s="32">
        <v>-21781</v>
      </c>
      <c r="Z2527" s="32">
        <v>-303</v>
      </c>
      <c r="AA2527" s="32">
        <v>-20425</v>
      </c>
      <c r="AB2527" s="32">
        <v>5241</v>
      </c>
      <c r="AC2527" s="32">
        <v>-2960</v>
      </c>
      <c r="AD2527" s="32">
        <v>248607</v>
      </c>
      <c r="AE2527" s="32">
        <v>38632</v>
      </c>
      <c r="AF2527" s="32">
        <v>230965</v>
      </c>
      <c r="AG2527" s="32">
        <v>1276</v>
      </c>
      <c r="AH2527" s="42">
        <v>2.2255800050556456</v>
      </c>
      <c r="AI2527" s="42">
        <v>0.89431931167316325</v>
      </c>
      <c r="AJ2527" s="42">
        <v>2.1457870184806422</v>
      </c>
      <c r="AK2527" s="43">
        <v>391.68883615389069</v>
      </c>
      <c r="AL2527" s="43">
        <v>35656.835725322002</v>
      </c>
      <c r="AM2527" s="43">
        <v>1951.4941223674318</v>
      </c>
      <c r="AN2527" s="43">
        <v>1929.9855542433688</v>
      </c>
      <c r="AO2527" s="43">
        <v>39930.004238086694</v>
      </c>
      <c r="AP2527" s="43">
        <v>24087.526787329436</v>
      </c>
      <c r="AQ2527" s="43">
        <v>1718.8224521058648</v>
      </c>
      <c r="AR2527" s="43">
        <v>62298.70857331025</v>
      </c>
      <c r="AS2527" s="32">
        <v>380043</v>
      </c>
      <c r="AT2527" s="32">
        <v>510981</v>
      </c>
      <c r="AU2527" s="44">
        <v>0.23163296243680501</v>
      </c>
      <c r="AV2527" s="44">
        <v>0.26878686075390518</v>
      </c>
    </row>
    <row r="2528" spans="1:48">
      <c r="A2528" s="26" t="s">
        <v>171</v>
      </c>
      <c r="B2528" s="28">
        <v>44712</v>
      </c>
      <c r="C2528" s="29" t="s">
        <v>436</v>
      </c>
      <c r="D2528" s="30" t="s">
        <v>437</v>
      </c>
      <c r="E2528" s="32">
        <v>551992</v>
      </c>
      <c r="F2528" s="32">
        <v>584436</v>
      </c>
      <c r="G2528" s="32">
        <v>432588</v>
      </c>
      <c r="H2528" s="32">
        <v>-138923</v>
      </c>
      <c r="I2528" s="32">
        <v>400</v>
      </c>
      <c r="J2528" s="32">
        <v>126697</v>
      </c>
      <c r="K2528" s="32">
        <v>54663</v>
      </c>
      <c r="L2528" s="32">
        <v>1873</v>
      </c>
      <c r="M2528" s="32">
        <v>45731</v>
      </c>
      <c r="N2528" s="32">
        <v>143655</v>
      </c>
      <c r="O2528" s="32">
        <v>56308</v>
      </c>
      <c r="P2528" s="32">
        <v>7357</v>
      </c>
      <c r="R2528" s="32">
        <v>-18904</v>
      </c>
      <c r="S2528" s="32">
        <v>-5732</v>
      </c>
      <c r="T2528" s="32">
        <v>-38599</v>
      </c>
      <c r="U2528" s="32">
        <v>5766</v>
      </c>
      <c r="W2528" s="32">
        <v>-8580</v>
      </c>
      <c r="X2528" s="32">
        <v>-24223</v>
      </c>
      <c r="Y2528" s="32">
        <v>-24990</v>
      </c>
      <c r="Z2528" s="32">
        <v>-351</v>
      </c>
      <c r="AA2528" s="32">
        <v>-26596</v>
      </c>
      <c r="AB2528" s="32">
        <v>7045</v>
      </c>
      <c r="AC2528" s="32">
        <v>-3759</v>
      </c>
      <c r="AD2528" s="32">
        <v>274482</v>
      </c>
      <c r="AE2528" s="32">
        <v>42777</v>
      </c>
      <c r="AF2528" s="32">
        <v>265805</v>
      </c>
      <c r="AG2528" s="32">
        <v>1371</v>
      </c>
      <c r="AH2528" s="42">
        <v>2.2249093672870566</v>
      </c>
      <c r="AI2528" s="42">
        <v>0.89232900175466612</v>
      </c>
      <c r="AJ2528" s="42">
        <v>2.1435944106807652</v>
      </c>
      <c r="AK2528" s="43">
        <v>403.68124525533761</v>
      </c>
      <c r="AL2528" s="43">
        <v>51281.131231373634</v>
      </c>
      <c r="AM2528" s="43">
        <v>1821.1539091567133</v>
      </c>
      <c r="AN2528" s="43">
        <v>2049.7058560113733</v>
      </c>
      <c r="AO2528" s="43">
        <v>55555.672241797067</v>
      </c>
      <c r="AP2528" s="43">
        <v>30503.831089173585</v>
      </c>
      <c r="AQ2528" s="43">
        <v>1687.9578488964376</v>
      </c>
      <c r="AR2528" s="43">
        <v>84371.545482074202</v>
      </c>
      <c r="AS2528" s="32">
        <v>436706</v>
      </c>
      <c r="AT2528" s="32">
        <v>575629</v>
      </c>
      <c r="AU2528" s="44">
        <v>0.28046133127942058</v>
      </c>
      <c r="AV2528" s="44">
        <v>0.32313729259764612</v>
      </c>
    </row>
    <row r="2529" spans="1:48">
      <c r="A2529" s="26" t="s">
        <v>171</v>
      </c>
      <c r="B2529" s="28">
        <v>44713</v>
      </c>
      <c r="C2529" s="29" t="s">
        <v>436</v>
      </c>
      <c r="D2529" s="30" t="s">
        <v>437</v>
      </c>
      <c r="E2529" s="32">
        <v>590529</v>
      </c>
      <c r="F2529" s="32">
        <v>628830</v>
      </c>
      <c r="G2529" s="32">
        <v>468461</v>
      </c>
      <c r="H2529" s="32">
        <v>-148678</v>
      </c>
      <c r="I2529" s="32">
        <v>347</v>
      </c>
      <c r="J2529" s="32">
        <v>173216</v>
      </c>
      <c r="K2529" s="32">
        <v>54663</v>
      </c>
      <c r="L2529" s="32">
        <v>1896</v>
      </c>
      <c r="M2529" s="32">
        <v>50653</v>
      </c>
      <c r="N2529" s="32">
        <v>146753</v>
      </c>
      <c r="O2529" s="32">
        <v>37910</v>
      </c>
      <c r="P2529" s="32">
        <v>7703</v>
      </c>
      <c r="R2529" s="32">
        <v>-24166</v>
      </c>
      <c r="S2529" s="32">
        <v>-7453</v>
      </c>
      <c r="T2529" s="32">
        <v>-39650</v>
      </c>
      <c r="U2529" s="32">
        <v>3462</v>
      </c>
      <c r="W2529" s="32">
        <v>-6020</v>
      </c>
      <c r="X2529" s="32">
        <v>-28167</v>
      </c>
      <c r="Y2529" s="32">
        <v>-19685</v>
      </c>
      <c r="Z2529" s="32">
        <v>-435</v>
      </c>
      <c r="AA2529" s="32">
        <v>-30085</v>
      </c>
      <c r="AB2529" s="32">
        <v>6649</v>
      </c>
      <c r="AC2529" s="32">
        <v>-3128</v>
      </c>
      <c r="AD2529" s="32">
        <v>294265</v>
      </c>
      <c r="AE2529" s="32">
        <v>44485</v>
      </c>
      <c r="AF2529" s="32">
        <v>288590</v>
      </c>
      <c r="AG2529" s="32">
        <v>1485</v>
      </c>
      <c r="AH2529" s="42">
        <v>2.2214252463100852</v>
      </c>
      <c r="AI2529" s="42">
        <v>0.89360196953848836</v>
      </c>
      <c r="AJ2529" s="42">
        <v>2.1511054453483922</v>
      </c>
      <c r="AK2529" s="43">
        <v>349.64509097694821</v>
      </c>
      <c r="AL2529" s="43">
        <v>70209.904090309807</v>
      </c>
      <c r="AM2529" s="43">
        <v>1849.9768324611734</v>
      </c>
      <c r="AN2529" s="43">
        <v>1982.8837116760708</v>
      </c>
      <c r="AO2529" s="43">
        <v>74392.409725424019</v>
      </c>
      <c r="AP2529" s="43">
        <v>34589.509661710879</v>
      </c>
      <c r="AQ2529" s="43">
        <v>1710.9250837794934</v>
      </c>
      <c r="AR2529" s="43">
        <v>107270.99430335539</v>
      </c>
      <c r="AS2529" s="32">
        <v>473141</v>
      </c>
      <c r="AT2529" s="32">
        <v>621819</v>
      </c>
      <c r="AU2529" s="44">
        <v>0.34663450077009667</v>
      </c>
      <c r="AV2529" s="44">
        <v>0.38032253672059446</v>
      </c>
    </row>
    <row r="2530" spans="1:48">
      <c r="A2530" s="26" t="s">
        <v>171</v>
      </c>
      <c r="B2530" s="28">
        <v>44714</v>
      </c>
      <c r="C2530" s="29" t="s">
        <v>436</v>
      </c>
      <c r="D2530" s="30" t="s">
        <v>437</v>
      </c>
      <c r="E2530" s="32">
        <v>622947</v>
      </c>
      <c r="F2530" s="32">
        <v>635463</v>
      </c>
      <c r="G2530" s="32">
        <v>491140</v>
      </c>
      <c r="H2530" s="32">
        <v>-127918</v>
      </c>
      <c r="I2530" s="32">
        <v>352</v>
      </c>
      <c r="J2530" s="32">
        <v>162040</v>
      </c>
      <c r="K2530" s="32">
        <v>54577</v>
      </c>
      <c r="L2530" s="32">
        <v>2007</v>
      </c>
      <c r="M2530" s="32">
        <v>54600</v>
      </c>
      <c r="N2530" s="32">
        <v>136426</v>
      </c>
      <c r="O2530" s="32">
        <v>78615</v>
      </c>
      <c r="P2530" s="32">
        <v>8984</v>
      </c>
      <c r="R2530" s="32">
        <v>-15040</v>
      </c>
      <c r="S2530" s="32">
        <v>-7576</v>
      </c>
      <c r="T2530" s="32">
        <v>-39756</v>
      </c>
      <c r="U2530" s="32">
        <v>3993</v>
      </c>
      <c r="W2530" s="32">
        <v>-5742</v>
      </c>
      <c r="X2530" s="32">
        <v>-24975</v>
      </c>
      <c r="Y2530" s="32">
        <v>-19714</v>
      </c>
      <c r="Z2530" s="32">
        <v>-452</v>
      </c>
      <c r="AA2530" s="32">
        <v>-21870</v>
      </c>
      <c r="AB2530" s="32">
        <v>5377</v>
      </c>
      <c r="AC2530" s="32">
        <v>-2163</v>
      </c>
      <c r="AD2530" s="32">
        <v>297267</v>
      </c>
      <c r="AE2530" s="32">
        <v>44750</v>
      </c>
      <c r="AF2530" s="32">
        <v>291883</v>
      </c>
      <c r="AG2530" s="32">
        <v>1555</v>
      </c>
      <c r="AH2530" s="42">
        <v>2.2171261878523851</v>
      </c>
      <c r="AI2530" s="42">
        <v>0.8920014858591202</v>
      </c>
      <c r="AJ2530" s="42">
        <v>2.1395806938099682</v>
      </c>
      <c r="AK2530" s="43">
        <v>353.99679678313692</v>
      </c>
      <c r="AL2530" s="43">
        <v>65562.2831910315</v>
      </c>
      <c r="AM2530" s="43">
        <v>1947.7907541783195</v>
      </c>
      <c r="AN2530" s="43">
        <v>2219.4900484744903</v>
      </c>
      <c r="AO2530" s="43">
        <v>70083.56079046744</v>
      </c>
      <c r="AP2530" s="43">
        <v>28404.752071237668</v>
      </c>
      <c r="AQ2530" s="43">
        <v>1492.4508000017099</v>
      </c>
      <c r="AR2530" s="43">
        <v>96995.862061703403</v>
      </c>
      <c r="AS2530" s="32">
        <v>497631</v>
      </c>
      <c r="AT2530" s="32">
        <v>625549</v>
      </c>
      <c r="AU2530" s="44">
        <v>0.31048632378183899</v>
      </c>
      <c r="AV2530" s="44">
        <v>0.34184215372172694</v>
      </c>
    </row>
    <row r="2531" spans="1:48">
      <c r="A2531" s="26" t="s">
        <v>171</v>
      </c>
      <c r="B2531" s="28">
        <v>44715</v>
      </c>
      <c r="C2531" s="29" t="s">
        <v>436</v>
      </c>
      <c r="D2531" s="30" t="s">
        <v>437</v>
      </c>
      <c r="E2531" s="32">
        <v>604088</v>
      </c>
      <c r="F2531" s="32">
        <v>618982</v>
      </c>
      <c r="G2531" s="32">
        <v>472169</v>
      </c>
      <c r="H2531" s="32">
        <v>-135129</v>
      </c>
      <c r="I2531" s="32">
        <v>290</v>
      </c>
      <c r="J2531" s="32">
        <v>122346</v>
      </c>
      <c r="K2531" s="32">
        <v>54625</v>
      </c>
      <c r="L2531" s="32">
        <v>2039</v>
      </c>
      <c r="M2531" s="32">
        <v>50657</v>
      </c>
      <c r="N2531" s="32">
        <v>129853</v>
      </c>
      <c r="O2531" s="32">
        <v>108277</v>
      </c>
      <c r="P2531" s="32">
        <v>9527</v>
      </c>
      <c r="R2531" s="32">
        <v>-14218</v>
      </c>
      <c r="S2531" s="32">
        <v>-12626</v>
      </c>
      <c r="T2531" s="32">
        <v>-38146</v>
      </c>
      <c r="U2531" s="32">
        <v>2222</v>
      </c>
      <c r="W2531" s="32">
        <v>-5830</v>
      </c>
      <c r="X2531" s="32">
        <v>-32318</v>
      </c>
      <c r="Y2531" s="32">
        <v>-17206</v>
      </c>
      <c r="Z2531" s="32">
        <v>-449</v>
      </c>
      <c r="AA2531" s="32">
        <v>-19784</v>
      </c>
      <c r="AB2531" s="32">
        <v>5007</v>
      </c>
      <c r="AC2531" s="32">
        <v>-1781</v>
      </c>
      <c r="AD2531" s="32">
        <v>292155</v>
      </c>
      <c r="AE2531" s="32">
        <v>44350</v>
      </c>
      <c r="AF2531" s="32">
        <v>280864</v>
      </c>
      <c r="AG2531" s="32">
        <v>1613</v>
      </c>
      <c r="AH2531" s="42">
        <v>2.214960774161272</v>
      </c>
      <c r="AI2531" s="42">
        <v>0.89258411650593772</v>
      </c>
      <c r="AJ2531" s="42">
        <v>2.1363725678393024</v>
      </c>
      <c r="AK2531" s="43">
        <v>291.36024553291207</v>
      </c>
      <c r="AL2531" s="43">
        <v>49534.203771187545</v>
      </c>
      <c r="AM2531" s="43">
        <v>1975.8795918681399</v>
      </c>
      <c r="AN2531" s="43">
        <v>2350.955053969878</v>
      </c>
      <c r="AO2531" s="43">
        <v>54152.398662558466</v>
      </c>
      <c r="AP2531" s="43">
        <v>26716.759577422043</v>
      </c>
      <c r="AQ2531" s="43">
        <v>907.68607440756159</v>
      </c>
      <c r="AR2531" s="43">
        <v>79961.472165572923</v>
      </c>
      <c r="AS2531" s="32">
        <v>477656</v>
      </c>
      <c r="AT2531" s="32">
        <v>612785</v>
      </c>
      <c r="AU2531" s="44">
        <v>0.24994025227245056</v>
      </c>
      <c r="AV2531" s="44">
        <v>0.2876778327890947</v>
      </c>
    </row>
    <row r="2532" spans="1:48">
      <c r="A2532" s="26" t="s">
        <v>171</v>
      </c>
      <c r="B2532" s="28">
        <v>44716</v>
      </c>
      <c r="C2532" s="29" t="s">
        <v>436</v>
      </c>
      <c r="D2532" s="30" t="s">
        <v>437</v>
      </c>
      <c r="E2532" s="32">
        <v>546814</v>
      </c>
      <c r="F2532" s="32">
        <v>563819</v>
      </c>
      <c r="G2532" s="32">
        <v>428173</v>
      </c>
      <c r="H2532" s="32">
        <v>-129767</v>
      </c>
      <c r="I2532" s="32">
        <v>289</v>
      </c>
      <c r="J2532" s="32">
        <v>107994</v>
      </c>
      <c r="K2532" s="32">
        <v>54589</v>
      </c>
      <c r="L2532" s="32">
        <v>2043</v>
      </c>
      <c r="M2532" s="32">
        <v>40402</v>
      </c>
      <c r="N2532" s="32">
        <v>122152</v>
      </c>
      <c r="O2532" s="32">
        <v>96928</v>
      </c>
      <c r="P2532" s="32">
        <v>10022</v>
      </c>
      <c r="R2532" s="32">
        <v>-15288</v>
      </c>
      <c r="S2532" s="32">
        <v>-17954</v>
      </c>
      <c r="T2532" s="32">
        <v>-36669</v>
      </c>
      <c r="U2532" s="32">
        <v>2996</v>
      </c>
      <c r="W2532" s="32">
        <v>-6531</v>
      </c>
      <c r="X2532" s="32">
        <v>-25860</v>
      </c>
      <c r="Y2532" s="32">
        <v>-16100</v>
      </c>
      <c r="Z2532" s="32">
        <v>-446</v>
      </c>
      <c r="AA2532" s="32">
        <v>-18800</v>
      </c>
      <c r="AB2532" s="32">
        <v>6347</v>
      </c>
      <c r="AC2532" s="32">
        <v>-1462</v>
      </c>
      <c r="AD2532" s="32">
        <v>268344</v>
      </c>
      <c r="AE2532" s="32">
        <v>41938</v>
      </c>
      <c r="AF2532" s="32">
        <v>252039</v>
      </c>
      <c r="AG2532" s="32">
        <v>1505</v>
      </c>
      <c r="AH2532" s="42">
        <v>2.2129421361301929</v>
      </c>
      <c r="AI2532" s="42">
        <v>0.89421912870515985</v>
      </c>
      <c r="AJ2532" s="42">
        <v>2.1420155120432383</v>
      </c>
      <c r="AK2532" s="43">
        <v>290.09093510066384</v>
      </c>
      <c r="AL2532" s="43">
        <v>43803.603607599049</v>
      </c>
      <c r="AM2532" s="43">
        <v>1984.9850273989794</v>
      </c>
      <c r="AN2532" s="43">
        <v>2158.8069614783867</v>
      </c>
      <c r="AO2532" s="43">
        <v>48237.486531577073</v>
      </c>
      <c r="AP2532" s="43">
        <v>26056.167408457983</v>
      </c>
      <c r="AQ2532" s="43">
        <v>1282.5033979159291</v>
      </c>
      <c r="AR2532" s="43">
        <v>73011.15054211914</v>
      </c>
      <c r="AS2532" s="32">
        <v>434448</v>
      </c>
      <c r="AT2532" s="32">
        <v>564215</v>
      </c>
      <c r="AU2532" s="44">
        <v>0.24478263809994624</v>
      </c>
      <c r="AV2532" s="44">
        <v>0.2852845860322159</v>
      </c>
    </row>
    <row r="2533" spans="1:48">
      <c r="A2533" s="26" t="s">
        <v>171</v>
      </c>
      <c r="B2533" s="28">
        <v>44717</v>
      </c>
      <c r="C2533" s="29" t="s">
        <v>436</v>
      </c>
      <c r="D2533" s="30" t="s">
        <v>437</v>
      </c>
      <c r="E2533" s="32">
        <v>539578</v>
      </c>
      <c r="F2533" s="32">
        <v>560634</v>
      </c>
      <c r="G2533" s="32">
        <v>422770</v>
      </c>
      <c r="H2533" s="32">
        <v>-126428</v>
      </c>
      <c r="I2533" s="32">
        <v>244</v>
      </c>
      <c r="J2533" s="32">
        <v>107603</v>
      </c>
      <c r="K2533" s="32">
        <v>54555</v>
      </c>
      <c r="L2533" s="32">
        <v>2018</v>
      </c>
      <c r="M2533" s="32">
        <v>37937</v>
      </c>
      <c r="N2533" s="32">
        <v>125251</v>
      </c>
      <c r="O2533" s="32">
        <v>91917</v>
      </c>
      <c r="P2533" s="32">
        <v>10020</v>
      </c>
      <c r="R2533" s="32">
        <v>-14372</v>
      </c>
      <c r="S2533" s="32">
        <v>-20953</v>
      </c>
      <c r="T2533" s="32">
        <v>-38070</v>
      </c>
      <c r="U2533" s="32">
        <v>5608</v>
      </c>
      <c r="W2533" s="32">
        <v>-6579</v>
      </c>
      <c r="X2533" s="32">
        <v>-25412</v>
      </c>
      <c r="Y2533" s="32">
        <v>-15473</v>
      </c>
      <c r="Z2533" s="32">
        <v>-483</v>
      </c>
      <c r="AA2533" s="32">
        <v>-16727</v>
      </c>
      <c r="AB2533" s="32">
        <v>6259</v>
      </c>
      <c r="AC2533" s="32">
        <v>-226</v>
      </c>
      <c r="AD2533" s="32">
        <v>267431</v>
      </c>
      <c r="AE2533" s="32">
        <v>40689</v>
      </c>
      <c r="AF2533" s="32">
        <v>250875</v>
      </c>
      <c r="AG2533" s="32">
        <v>1639</v>
      </c>
      <c r="AH2533" s="42">
        <v>2.2151857210194903</v>
      </c>
      <c r="AI2533" s="42">
        <v>0.89513568527754894</v>
      </c>
      <c r="AJ2533" s="42">
        <v>2.1485636644515682</v>
      </c>
      <c r="AK2533" s="43">
        <v>245.16937881755388</v>
      </c>
      <c r="AL2533" s="43">
        <v>43689.744782738126</v>
      </c>
      <c r="AM2533" s="43">
        <v>1966.6888057185656</v>
      </c>
      <c r="AN2533" s="43">
        <v>2129.4025904727382</v>
      </c>
      <c r="AO2533" s="43">
        <v>48031.005557746968</v>
      </c>
      <c r="AP2533" s="43">
        <v>24527.887547047503</v>
      </c>
      <c r="AQ2533" s="43">
        <v>1809.1534296952275</v>
      </c>
      <c r="AR2533" s="43">
        <v>70749.739675099248</v>
      </c>
      <c r="AS2533" s="32">
        <v>429574</v>
      </c>
      <c r="AT2533" s="32">
        <v>556002</v>
      </c>
      <c r="AU2533" s="44">
        <v>0.24650028975850521</v>
      </c>
      <c r="AV2533" s="44">
        <v>0.28053188852291411</v>
      </c>
    </row>
    <row r="2534" spans="1:48">
      <c r="A2534" s="26" t="s">
        <v>171</v>
      </c>
      <c r="B2534" s="28">
        <v>44718</v>
      </c>
      <c r="C2534" s="29" t="s">
        <v>436</v>
      </c>
      <c r="D2534" s="30" t="s">
        <v>437</v>
      </c>
      <c r="E2534" s="32">
        <v>595501</v>
      </c>
      <c r="F2534" s="32">
        <v>629639</v>
      </c>
      <c r="G2534" s="32">
        <v>489871</v>
      </c>
      <c r="H2534" s="32">
        <v>-130693</v>
      </c>
      <c r="I2534" s="32">
        <v>136</v>
      </c>
      <c r="J2534" s="32">
        <v>140111</v>
      </c>
      <c r="K2534" s="32">
        <v>54573</v>
      </c>
      <c r="L2534" s="32">
        <v>1501</v>
      </c>
      <c r="M2534" s="32">
        <v>50212</v>
      </c>
      <c r="N2534" s="32">
        <v>142293</v>
      </c>
      <c r="O2534" s="32">
        <v>96770</v>
      </c>
      <c r="P2534" s="32">
        <v>8766</v>
      </c>
      <c r="R2534" s="32">
        <v>-9948</v>
      </c>
      <c r="S2534" s="32">
        <v>-17637</v>
      </c>
      <c r="T2534" s="32">
        <v>-42709</v>
      </c>
      <c r="U2534" s="32">
        <v>4343</v>
      </c>
      <c r="W2534" s="32">
        <v>-5044</v>
      </c>
      <c r="X2534" s="32">
        <v>-28026</v>
      </c>
      <c r="Y2534" s="32">
        <v>-18504</v>
      </c>
      <c r="Z2534" s="32">
        <v>-544</v>
      </c>
      <c r="AA2534" s="32">
        <v>-17452</v>
      </c>
      <c r="AB2534" s="32">
        <v>4774</v>
      </c>
      <c r="AC2534" s="32">
        <v>54</v>
      </c>
      <c r="AD2534" s="32">
        <v>284704</v>
      </c>
      <c r="AE2534" s="32">
        <v>47309</v>
      </c>
      <c r="AF2534" s="32">
        <v>295921</v>
      </c>
      <c r="AG2534" s="32">
        <v>1703</v>
      </c>
      <c r="AH2534" s="42">
        <v>2.2124517477690047</v>
      </c>
      <c r="AI2534" s="42">
        <v>0.89125492417545504</v>
      </c>
      <c r="AJ2534" s="42">
        <v>2.1367167391679667</v>
      </c>
      <c r="AK2534" s="43">
        <v>136.48312983488518</v>
      </c>
      <c r="AL2534" s="43">
        <v>56642.241602247639</v>
      </c>
      <c r="AM2534" s="43">
        <v>1454.7685431009052</v>
      </c>
      <c r="AN2534" s="43">
        <v>2348.7724956194111</v>
      </c>
      <c r="AO2534" s="43">
        <v>60582.265770802849</v>
      </c>
      <c r="AP2534" s="43">
        <v>22567.464051562267</v>
      </c>
      <c r="AQ2534" s="43">
        <v>1471.8483302740894</v>
      </c>
      <c r="AR2534" s="43">
        <v>81677.881492091037</v>
      </c>
      <c r="AS2534" s="32">
        <v>494362</v>
      </c>
      <c r="AT2534" s="32">
        <v>625055</v>
      </c>
      <c r="AU2534" s="44">
        <v>0.27016816576441427</v>
      </c>
      <c r="AV2534" s="44">
        <v>0.28808455431137059</v>
      </c>
    </row>
    <row r="2535" spans="1:48">
      <c r="A2535" s="26" t="s">
        <v>171</v>
      </c>
      <c r="B2535" s="28">
        <v>44719</v>
      </c>
      <c r="C2535" s="29" t="s">
        <v>436</v>
      </c>
      <c r="D2535" s="30" t="s">
        <v>437</v>
      </c>
      <c r="E2535" s="32">
        <v>625904</v>
      </c>
      <c r="F2535" s="32">
        <v>650084</v>
      </c>
      <c r="G2535" s="32">
        <v>515879</v>
      </c>
      <c r="H2535" s="32">
        <v>-126524</v>
      </c>
      <c r="I2535" s="32">
        <v>149</v>
      </c>
      <c r="J2535" s="32">
        <v>169735</v>
      </c>
      <c r="K2535" s="32">
        <v>54607</v>
      </c>
      <c r="L2535" s="32">
        <v>1104</v>
      </c>
      <c r="M2535" s="32">
        <v>57159</v>
      </c>
      <c r="N2535" s="32">
        <v>146135</v>
      </c>
      <c r="O2535" s="32">
        <v>85763</v>
      </c>
      <c r="P2535" s="32">
        <v>6783</v>
      </c>
      <c r="R2535" s="32">
        <v>-12057</v>
      </c>
      <c r="S2535" s="32">
        <v>-12063</v>
      </c>
      <c r="T2535" s="32">
        <v>-41340</v>
      </c>
      <c r="U2535" s="32">
        <v>3708</v>
      </c>
      <c r="W2535" s="32">
        <v>-5268</v>
      </c>
      <c r="X2535" s="32">
        <v>-23242</v>
      </c>
      <c r="Y2535" s="32">
        <v>-19092</v>
      </c>
      <c r="Z2535" s="32">
        <v>-484</v>
      </c>
      <c r="AA2535" s="32">
        <v>-20978</v>
      </c>
      <c r="AB2535" s="32">
        <v>3957</v>
      </c>
      <c r="AC2535" s="32">
        <v>335</v>
      </c>
      <c r="AD2535" s="32">
        <v>291202</v>
      </c>
      <c r="AE2535" s="32">
        <v>47489</v>
      </c>
      <c r="AF2535" s="32">
        <v>309666</v>
      </c>
      <c r="AG2535" s="32">
        <v>1732</v>
      </c>
      <c r="AH2535" s="42">
        <v>2.2129796232968966</v>
      </c>
      <c r="AI2535" s="42">
        <v>0.89064553175465211</v>
      </c>
      <c r="AJ2535" s="42">
        <v>2.1368631256645956</v>
      </c>
      <c r="AK2535" s="43">
        <v>149.56498801210071</v>
      </c>
      <c r="AL2535" s="43">
        <v>68571.3271821792</v>
      </c>
      <c r="AM2535" s="43">
        <v>1070.0696223084763</v>
      </c>
      <c r="AN2535" s="43">
        <v>2334.3467547635264</v>
      </c>
      <c r="AO2535" s="43">
        <v>72125.308547263296</v>
      </c>
      <c r="AP2535" s="43">
        <v>24897.861622709308</v>
      </c>
      <c r="AQ2535" s="43">
        <v>1654.3340947285164</v>
      </c>
      <c r="AR2535" s="43">
        <v>95368.836075244079</v>
      </c>
      <c r="AS2535" s="32">
        <v>521443</v>
      </c>
      <c r="AT2535" s="32">
        <v>647967</v>
      </c>
      <c r="AU2535" s="44">
        <v>0.30494013291858862</v>
      </c>
      <c r="AV2535" s="44">
        <v>0.32447955434181774</v>
      </c>
    </row>
    <row r="2536" spans="1:48">
      <c r="A2536" s="26" t="s">
        <v>171</v>
      </c>
      <c r="B2536" s="28">
        <v>44720</v>
      </c>
      <c r="C2536" s="29" t="s">
        <v>436</v>
      </c>
      <c r="D2536" s="30" t="s">
        <v>437</v>
      </c>
      <c r="E2536" s="32">
        <v>655302</v>
      </c>
      <c r="F2536" s="32">
        <v>669497</v>
      </c>
      <c r="G2536" s="32">
        <v>541363</v>
      </c>
      <c r="H2536" s="32">
        <v>-121945</v>
      </c>
      <c r="I2536" s="32">
        <v>168</v>
      </c>
      <c r="J2536" s="32">
        <v>188788</v>
      </c>
      <c r="K2536" s="32">
        <v>54611</v>
      </c>
      <c r="L2536" s="32">
        <v>1104</v>
      </c>
      <c r="M2536" s="32">
        <v>52589</v>
      </c>
      <c r="N2536" s="32">
        <v>143836</v>
      </c>
      <c r="O2536" s="32">
        <v>93689</v>
      </c>
      <c r="P2536" s="32">
        <v>11742</v>
      </c>
      <c r="R2536" s="32">
        <v>-12645</v>
      </c>
      <c r="S2536" s="32">
        <v>-11634</v>
      </c>
      <c r="T2536" s="32">
        <v>-41410</v>
      </c>
      <c r="U2536" s="32">
        <v>5713</v>
      </c>
      <c r="W2536" s="32">
        <v>-5470</v>
      </c>
      <c r="X2536" s="32">
        <v>-21075</v>
      </c>
      <c r="Y2536" s="32">
        <v>-17592</v>
      </c>
      <c r="Z2536" s="32">
        <v>-453</v>
      </c>
      <c r="AA2536" s="32">
        <v>-20837</v>
      </c>
      <c r="AB2536" s="32">
        <v>3818</v>
      </c>
      <c r="AC2536" s="32">
        <v>-360</v>
      </c>
      <c r="AD2536" s="32">
        <v>304456</v>
      </c>
      <c r="AE2536" s="32">
        <v>47887</v>
      </c>
      <c r="AF2536" s="32">
        <v>315425</v>
      </c>
      <c r="AG2536" s="32">
        <v>1727</v>
      </c>
      <c r="AH2536" s="42">
        <v>2.2140002862889405</v>
      </c>
      <c r="AI2536" s="42">
        <v>0.89231651728810268</v>
      </c>
      <c r="AJ2536" s="42">
        <v>2.1449413043567565</v>
      </c>
      <c r="AK2536" s="43">
        <v>168.71481166665544</v>
      </c>
      <c r="AL2536" s="43">
        <v>76411.649475096056</v>
      </c>
      <c r="AM2536" s="43">
        <v>1074.1149041602901</v>
      </c>
      <c r="AN2536" s="43">
        <v>2374.4533799724472</v>
      </c>
      <c r="AO2536" s="43">
        <v>80028.932570895442</v>
      </c>
      <c r="AP2536" s="43">
        <v>23612.54676229104</v>
      </c>
      <c r="AQ2536" s="43">
        <v>1771.0139817440563</v>
      </c>
      <c r="AR2536" s="43">
        <v>101870.46535144246</v>
      </c>
      <c r="AS2536" s="32">
        <v>546527</v>
      </c>
      <c r="AT2536" s="32">
        <v>668472</v>
      </c>
      <c r="AU2536" s="44">
        <v>0.32282647577237267</v>
      </c>
      <c r="AV2536" s="44">
        <v>0.33596869475923757</v>
      </c>
    </row>
    <row r="2537" spans="1:48">
      <c r="A2537" s="26" t="s">
        <v>171</v>
      </c>
      <c r="B2537" s="28">
        <v>44721</v>
      </c>
      <c r="C2537" s="29" t="s">
        <v>436</v>
      </c>
      <c r="D2537" s="30" t="s">
        <v>437</v>
      </c>
      <c r="E2537" s="32">
        <v>691398</v>
      </c>
      <c r="F2537" s="32">
        <v>694090</v>
      </c>
      <c r="G2537" s="32">
        <v>553158</v>
      </c>
      <c r="H2537" s="32">
        <v>-138415</v>
      </c>
      <c r="I2537" s="32">
        <v>220</v>
      </c>
      <c r="J2537" s="32">
        <v>237157</v>
      </c>
      <c r="K2537" s="32">
        <v>54628</v>
      </c>
      <c r="L2537" s="32">
        <v>1581</v>
      </c>
      <c r="M2537" s="32">
        <v>63016</v>
      </c>
      <c r="N2537" s="32">
        <v>136435</v>
      </c>
      <c r="O2537" s="32">
        <v>55343</v>
      </c>
      <c r="P2537" s="32">
        <v>10720</v>
      </c>
      <c r="R2537" s="32">
        <v>-12316</v>
      </c>
      <c r="S2537" s="32">
        <v>-13154</v>
      </c>
      <c r="T2537" s="32">
        <v>-46741</v>
      </c>
      <c r="U2537" s="32">
        <v>6138</v>
      </c>
      <c r="W2537" s="32">
        <v>-5918</v>
      </c>
      <c r="X2537" s="32">
        <v>-27990</v>
      </c>
      <c r="Y2537" s="32">
        <v>-18478</v>
      </c>
      <c r="Z2537" s="32">
        <v>-544</v>
      </c>
      <c r="AA2537" s="32">
        <v>-22755</v>
      </c>
      <c r="AB2537" s="32">
        <v>3594</v>
      </c>
      <c r="AC2537" s="32">
        <v>-251</v>
      </c>
      <c r="AD2537" s="32">
        <v>318544</v>
      </c>
      <c r="AE2537" s="32">
        <v>48897</v>
      </c>
      <c r="AF2537" s="32">
        <v>324925</v>
      </c>
      <c r="AG2537" s="32">
        <v>1726</v>
      </c>
      <c r="AH2537" s="42">
        <v>2.2140524568221922</v>
      </c>
      <c r="AI2537" s="42">
        <v>0.89124826531234091</v>
      </c>
      <c r="AJ2537" s="42">
        <v>2.1429219155751165</v>
      </c>
      <c r="AK2537" s="43">
        <v>220.94126901728288</v>
      </c>
      <c r="AL2537" s="43">
        <v>95874.012236430237</v>
      </c>
      <c r="AM2537" s="43">
        <v>1536.7544286653751</v>
      </c>
      <c r="AN2537" s="43">
        <v>2132.478511538417</v>
      </c>
      <c r="AO2537" s="43">
        <v>99764.186445651314</v>
      </c>
      <c r="AP2537" s="43">
        <v>28355.398049675496</v>
      </c>
      <c r="AQ2537" s="43">
        <v>2306.0552070944777</v>
      </c>
      <c r="AR2537" s="43">
        <v>125813.52928823236</v>
      </c>
      <c r="AS2537" s="32">
        <v>559100</v>
      </c>
      <c r="AT2537" s="32">
        <v>697515</v>
      </c>
      <c r="AU2537" s="44">
        <v>0.39338601452658167</v>
      </c>
      <c r="AV2537" s="44">
        <v>0.39765599727521672</v>
      </c>
    </row>
    <row r="2538" spans="1:48">
      <c r="A2538" s="26" t="s">
        <v>171</v>
      </c>
      <c r="B2538" s="28">
        <v>44722</v>
      </c>
      <c r="C2538" s="29" t="s">
        <v>436</v>
      </c>
      <c r="D2538" s="30" t="s">
        <v>437</v>
      </c>
      <c r="E2538" s="32">
        <v>748429</v>
      </c>
      <c r="F2538" s="32">
        <v>746577</v>
      </c>
      <c r="G2538" s="32">
        <v>631193</v>
      </c>
      <c r="H2538" s="32">
        <v>-111752</v>
      </c>
      <c r="I2538" s="32">
        <v>369</v>
      </c>
      <c r="J2538" s="32">
        <v>312283</v>
      </c>
      <c r="K2538" s="32">
        <v>54508</v>
      </c>
      <c r="L2538" s="32">
        <v>2008</v>
      </c>
      <c r="M2538" s="32">
        <v>62843</v>
      </c>
      <c r="N2538" s="32">
        <v>143546</v>
      </c>
      <c r="O2538" s="32">
        <v>52541</v>
      </c>
      <c r="P2538" s="32">
        <v>10659</v>
      </c>
      <c r="R2538" s="32">
        <v>-6686</v>
      </c>
      <c r="S2538" s="32">
        <v>-8783</v>
      </c>
      <c r="T2538" s="32">
        <v>-46099</v>
      </c>
      <c r="U2538" s="32">
        <v>3830</v>
      </c>
      <c r="W2538" s="32">
        <v>-3735</v>
      </c>
      <c r="X2538" s="32">
        <v>-23265</v>
      </c>
      <c r="Y2538" s="32">
        <v>-15956</v>
      </c>
      <c r="Z2538" s="32">
        <v>-505</v>
      </c>
      <c r="AA2538" s="32">
        <v>-19039</v>
      </c>
      <c r="AB2538" s="32">
        <v>5839</v>
      </c>
      <c r="AC2538" s="32">
        <v>2647</v>
      </c>
      <c r="AD2538" s="32">
        <v>356312</v>
      </c>
      <c r="AE2538" s="32">
        <v>50806</v>
      </c>
      <c r="AF2538" s="32">
        <v>337639</v>
      </c>
      <c r="AG2538" s="32">
        <v>1823</v>
      </c>
      <c r="AH2538" s="42">
        <v>2.2120616312967605</v>
      </c>
      <c r="AI2538" s="42">
        <v>0.88964404711344958</v>
      </c>
      <c r="AJ2538" s="42">
        <v>2.1444061046482426</v>
      </c>
      <c r="AK2538" s="43">
        <v>370.24554886942184</v>
      </c>
      <c r="AL2538" s="43">
        <v>126017.50504156243</v>
      </c>
      <c r="AM2538" s="43">
        <v>1953.1563072700378</v>
      </c>
      <c r="AN2538" s="43">
        <v>2158.8335732340361</v>
      </c>
      <c r="AO2538" s="43">
        <v>130499.74047093595</v>
      </c>
      <c r="AP2538" s="43">
        <v>20748.339852166544</v>
      </c>
      <c r="AQ2538" s="43">
        <v>2984.5149656756721</v>
      </c>
      <c r="AR2538" s="43">
        <v>148263.56535742685</v>
      </c>
      <c r="AS2538" s="32">
        <v>638757</v>
      </c>
      <c r="AT2538" s="32">
        <v>750509</v>
      </c>
      <c r="AU2538" s="44">
        <v>0.45040968292642558</v>
      </c>
      <c r="AV2538" s="44">
        <v>0.43552418619668831</v>
      </c>
    </row>
    <row r="2539" spans="1:48">
      <c r="A2539" s="26" t="s">
        <v>171</v>
      </c>
      <c r="B2539" s="28">
        <v>44723</v>
      </c>
      <c r="C2539" s="29" t="s">
        <v>436</v>
      </c>
      <c r="D2539" s="30" t="s">
        <v>437</v>
      </c>
      <c r="E2539" s="32">
        <v>677946</v>
      </c>
      <c r="F2539" s="32">
        <v>692683</v>
      </c>
      <c r="G2539" s="32">
        <v>578136</v>
      </c>
      <c r="H2539" s="32">
        <v>-108663</v>
      </c>
      <c r="I2539" s="32">
        <v>371</v>
      </c>
      <c r="J2539" s="32">
        <v>229591</v>
      </c>
      <c r="K2539" s="32">
        <v>54337</v>
      </c>
      <c r="L2539" s="32">
        <v>2014</v>
      </c>
      <c r="M2539" s="32">
        <v>53415</v>
      </c>
      <c r="N2539" s="32">
        <v>144443</v>
      </c>
      <c r="O2539" s="32">
        <v>88403</v>
      </c>
      <c r="P2539" s="32">
        <v>9439</v>
      </c>
      <c r="R2539" s="32">
        <v>-7097</v>
      </c>
      <c r="S2539" s="32">
        <v>-9572</v>
      </c>
      <c r="T2539" s="32">
        <v>-46166</v>
      </c>
      <c r="U2539" s="32">
        <v>5295</v>
      </c>
      <c r="W2539" s="32">
        <v>-4522</v>
      </c>
      <c r="X2539" s="32">
        <v>-22855</v>
      </c>
      <c r="Y2539" s="32">
        <v>-16006</v>
      </c>
      <c r="Z2539" s="32">
        <v>-527</v>
      </c>
      <c r="AA2539" s="32">
        <v>-14934</v>
      </c>
      <c r="AB2539" s="32">
        <v>5618</v>
      </c>
      <c r="AC2539" s="32">
        <v>2103</v>
      </c>
      <c r="AD2539" s="32">
        <v>331826</v>
      </c>
      <c r="AE2539" s="32">
        <v>45874</v>
      </c>
      <c r="AF2539" s="32">
        <v>313139</v>
      </c>
      <c r="AG2539" s="32">
        <v>1848</v>
      </c>
      <c r="AH2539" s="42">
        <v>2.2124739813711747</v>
      </c>
      <c r="AI2539" s="42">
        <v>0.89080328615123072</v>
      </c>
      <c r="AJ2539" s="42">
        <v>2.1408667438346223</v>
      </c>
      <c r="AK2539" s="43">
        <v>372.32169130675834</v>
      </c>
      <c r="AL2539" s="43">
        <v>92769.011108829276</v>
      </c>
      <c r="AM2539" s="43">
        <v>1955.7590977506002</v>
      </c>
      <c r="AN2539" s="43">
        <v>2331.5896464379443</v>
      </c>
      <c r="AO2539" s="43">
        <v>97428.681544324587</v>
      </c>
      <c r="AP2539" s="43">
        <v>17774.185482661174</v>
      </c>
      <c r="AQ2539" s="43">
        <v>2215.6691192733474</v>
      </c>
      <c r="AR2539" s="43">
        <v>112987.1979077124</v>
      </c>
      <c r="AS2539" s="32">
        <v>582028</v>
      </c>
      <c r="AT2539" s="32">
        <v>690691</v>
      </c>
      <c r="AU2539" s="44">
        <v>0.36904276066829922</v>
      </c>
      <c r="AV2539" s="44">
        <v>0.36064439271874238</v>
      </c>
    </row>
    <row r="2540" spans="1:48">
      <c r="A2540" s="26" t="s">
        <v>171</v>
      </c>
      <c r="B2540" s="28">
        <v>44724</v>
      </c>
      <c r="C2540" s="29" t="s">
        <v>436</v>
      </c>
      <c r="D2540" s="30" t="s">
        <v>437</v>
      </c>
      <c r="E2540" s="32">
        <v>616351</v>
      </c>
      <c r="F2540" s="32">
        <v>623626</v>
      </c>
      <c r="G2540" s="32">
        <v>500966</v>
      </c>
      <c r="H2540" s="32">
        <v>-114848</v>
      </c>
      <c r="I2540" s="32">
        <v>365</v>
      </c>
      <c r="J2540" s="32">
        <v>148816</v>
      </c>
      <c r="K2540" s="32">
        <v>54333</v>
      </c>
      <c r="L2540" s="32">
        <v>2015</v>
      </c>
      <c r="M2540" s="32">
        <v>43752</v>
      </c>
      <c r="N2540" s="32">
        <v>143698</v>
      </c>
      <c r="O2540" s="32">
        <v>104208</v>
      </c>
      <c r="P2540" s="32">
        <v>8914</v>
      </c>
      <c r="R2540" s="32">
        <v>-8246</v>
      </c>
      <c r="S2540" s="32">
        <v>-16516</v>
      </c>
      <c r="T2540" s="32">
        <v>-44300</v>
      </c>
      <c r="U2540" s="32">
        <v>5604</v>
      </c>
      <c r="W2540" s="32">
        <v>-4743</v>
      </c>
      <c r="X2540" s="32">
        <v>-22954</v>
      </c>
      <c r="Y2540" s="32">
        <v>-18047</v>
      </c>
      <c r="Z2540" s="32">
        <v>-504</v>
      </c>
      <c r="AA2540" s="32">
        <v>-11284</v>
      </c>
      <c r="AB2540" s="32">
        <v>5149</v>
      </c>
      <c r="AC2540" s="32">
        <v>993</v>
      </c>
      <c r="AD2540" s="32">
        <v>289637</v>
      </c>
      <c r="AE2540" s="32">
        <v>43721</v>
      </c>
      <c r="AF2540" s="32">
        <v>288558</v>
      </c>
      <c r="AG2540" s="32">
        <v>1711</v>
      </c>
      <c r="AH2540" s="42">
        <v>2.2159112013844617</v>
      </c>
      <c r="AI2540" s="42">
        <v>0.8918171435266552</v>
      </c>
      <c r="AJ2540" s="42">
        <v>2.1482855000379515</v>
      </c>
      <c r="AK2540" s="43">
        <v>366.86938724375574</v>
      </c>
      <c r="AL2540" s="43">
        <v>60199.335954070426</v>
      </c>
      <c r="AM2540" s="43">
        <v>1963.5108465751341</v>
      </c>
      <c r="AN2540" s="43">
        <v>2364.0451053632733</v>
      </c>
      <c r="AO2540" s="43">
        <v>64893.761293252588</v>
      </c>
      <c r="AP2540" s="43">
        <v>19577.854579855215</v>
      </c>
      <c r="AQ2540" s="43">
        <v>1530.8492119948476</v>
      </c>
      <c r="AR2540" s="43">
        <v>82940.766661112939</v>
      </c>
      <c r="AS2540" s="32">
        <v>506137</v>
      </c>
      <c r="AT2540" s="32">
        <v>620985</v>
      </c>
      <c r="AU2540" s="44">
        <v>0.28266276526381301</v>
      </c>
      <c r="AV2540" s="44">
        <v>0.29445618331589779</v>
      </c>
    </row>
    <row r="2541" spans="1:48">
      <c r="A2541" s="26" t="s">
        <v>171</v>
      </c>
      <c r="B2541" s="28">
        <v>44725</v>
      </c>
      <c r="C2541" s="29" t="s">
        <v>436</v>
      </c>
      <c r="D2541" s="30" t="s">
        <v>437</v>
      </c>
      <c r="E2541" s="32">
        <v>606714</v>
      </c>
      <c r="F2541" s="32">
        <v>626230</v>
      </c>
      <c r="G2541" s="32">
        <v>489210</v>
      </c>
      <c r="H2541" s="32">
        <v>-128761</v>
      </c>
      <c r="I2541" s="32">
        <v>376</v>
      </c>
      <c r="J2541" s="32">
        <v>161541</v>
      </c>
      <c r="K2541" s="32">
        <v>54467</v>
      </c>
      <c r="L2541" s="32">
        <v>1991</v>
      </c>
      <c r="M2541" s="32">
        <v>48432</v>
      </c>
      <c r="N2541" s="32">
        <v>134491</v>
      </c>
      <c r="O2541" s="32">
        <v>83182</v>
      </c>
      <c r="P2541" s="32">
        <v>10228</v>
      </c>
      <c r="R2541" s="32">
        <v>-10394</v>
      </c>
      <c r="S2541" s="32">
        <v>-18073</v>
      </c>
      <c r="T2541" s="32">
        <v>-42275</v>
      </c>
      <c r="U2541" s="32">
        <v>6646</v>
      </c>
      <c r="W2541" s="32">
        <v>-6820</v>
      </c>
      <c r="X2541" s="32">
        <v>-25975</v>
      </c>
      <c r="Y2541" s="32">
        <v>-19255</v>
      </c>
      <c r="Z2541" s="32">
        <v>-478</v>
      </c>
      <c r="AA2541" s="32">
        <v>-13994</v>
      </c>
      <c r="AB2541" s="32">
        <v>2806</v>
      </c>
      <c r="AC2541" s="32">
        <v>-949</v>
      </c>
      <c r="AD2541" s="32">
        <v>270778</v>
      </c>
      <c r="AE2541" s="32">
        <v>45886</v>
      </c>
      <c r="AF2541" s="32">
        <v>284445</v>
      </c>
      <c r="AG2541" s="32">
        <v>1474</v>
      </c>
      <c r="AH2541" s="42">
        <v>2.2219799900611537</v>
      </c>
      <c r="AI2541" s="42">
        <v>0.89343274218975743</v>
      </c>
      <c r="AJ2541" s="42">
        <v>2.1655091167846559</v>
      </c>
      <c r="AK2541" s="43">
        <v>378.96076251825428</v>
      </c>
      <c r="AL2541" s="43">
        <v>65465.258686792113</v>
      </c>
      <c r="AM2541" s="43">
        <v>1955.6788251572837</v>
      </c>
      <c r="AN2541" s="43">
        <v>2203.4900992051716</v>
      </c>
      <c r="AO2541" s="43">
        <v>70003.388373672802</v>
      </c>
      <c r="AP2541" s="43">
        <v>20774.861055630114</v>
      </c>
      <c r="AQ2541" s="43">
        <v>1387.839958567263</v>
      </c>
      <c r="AR2541" s="43">
        <v>89390.409470735671</v>
      </c>
      <c r="AS2541" s="32">
        <v>494712</v>
      </c>
      <c r="AT2541" s="32">
        <v>623473</v>
      </c>
      <c r="AU2541" s="44">
        <v>0.31196104011296777</v>
      </c>
      <c r="AV2541" s="44">
        <v>0.31608727968552486</v>
      </c>
    </row>
    <row r="2542" spans="1:48">
      <c r="A2542" s="26" t="s">
        <v>171</v>
      </c>
      <c r="B2542" s="28">
        <v>44726</v>
      </c>
      <c r="C2542" s="29" t="s">
        <v>436</v>
      </c>
      <c r="D2542" s="30" t="s">
        <v>437</v>
      </c>
      <c r="E2542" s="32">
        <v>619075</v>
      </c>
      <c r="F2542" s="32">
        <v>649551</v>
      </c>
      <c r="G2542" s="32">
        <v>483719</v>
      </c>
      <c r="H2542" s="32">
        <v>-151495</v>
      </c>
      <c r="I2542" s="32">
        <v>458</v>
      </c>
      <c r="J2542" s="32">
        <v>184260</v>
      </c>
      <c r="K2542" s="32">
        <v>54591</v>
      </c>
      <c r="L2542" s="32">
        <v>1966</v>
      </c>
      <c r="M2542" s="32">
        <v>47075</v>
      </c>
      <c r="N2542" s="32">
        <v>129639</v>
      </c>
      <c r="O2542" s="32">
        <v>62774</v>
      </c>
      <c r="P2542" s="32">
        <v>8497</v>
      </c>
      <c r="R2542" s="32">
        <v>-13739</v>
      </c>
      <c r="S2542" s="32">
        <v>-18980</v>
      </c>
      <c r="T2542" s="32">
        <v>-44168</v>
      </c>
      <c r="U2542" s="32">
        <v>5565</v>
      </c>
      <c r="W2542" s="32">
        <v>-7550</v>
      </c>
      <c r="X2542" s="32">
        <v>-31166</v>
      </c>
      <c r="Y2542" s="32">
        <v>-21328</v>
      </c>
      <c r="Z2542" s="32">
        <v>-508</v>
      </c>
      <c r="AA2542" s="32">
        <v>-20387</v>
      </c>
      <c r="AB2542" s="32">
        <v>3192</v>
      </c>
      <c r="AC2542" s="32">
        <v>-2426</v>
      </c>
      <c r="AD2542" s="32">
        <v>296661</v>
      </c>
      <c r="AE2542" s="32">
        <v>47447</v>
      </c>
      <c r="AF2542" s="32">
        <v>304077</v>
      </c>
      <c r="AG2542" s="32">
        <v>1363</v>
      </c>
      <c r="AH2542" s="42">
        <v>2.2248291763788401</v>
      </c>
      <c r="AI2542" s="42">
        <v>0.89308192767699923</v>
      </c>
      <c r="AJ2542" s="42">
        <v>2.1563969164425716</v>
      </c>
      <c r="AK2542" s="43">
        <v>462.19836651282702</v>
      </c>
      <c r="AL2542" s="43">
        <v>74642.920772633792</v>
      </c>
      <c r="AM2542" s="43">
        <v>1922.9964065127313</v>
      </c>
      <c r="AN2542" s="43">
        <v>2015.4873647433619</v>
      </c>
      <c r="AO2542" s="43">
        <v>79043.602910402697</v>
      </c>
      <c r="AP2542" s="43">
        <v>24337.610863164253</v>
      </c>
      <c r="AQ2542" s="43">
        <v>1444.8148887328396</v>
      </c>
      <c r="AR2542" s="43">
        <v>101936.39888483413</v>
      </c>
      <c r="AS2542" s="32">
        <v>489264</v>
      </c>
      <c r="AT2542" s="32">
        <v>640759</v>
      </c>
      <c r="AU2542" s="44">
        <v>0.35616989569707147</v>
      </c>
      <c r="AV2542" s="44">
        <v>0.3507262850923405</v>
      </c>
    </row>
    <row r="2543" spans="1:48">
      <c r="A2543" s="26" t="s">
        <v>171</v>
      </c>
      <c r="B2543" s="28">
        <v>44727</v>
      </c>
      <c r="C2543" s="29" t="s">
        <v>436</v>
      </c>
      <c r="D2543" s="30" t="s">
        <v>437</v>
      </c>
      <c r="E2543" s="32">
        <v>664388</v>
      </c>
      <c r="F2543" s="32">
        <v>680858</v>
      </c>
      <c r="G2543" s="32">
        <v>516628</v>
      </c>
      <c r="H2543" s="32">
        <v>-155795</v>
      </c>
      <c r="I2543" s="32">
        <v>410</v>
      </c>
      <c r="J2543" s="32">
        <v>210544</v>
      </c>
      <c r="K2543" s="32">
        <v>54616</v>
      </c>
      <c r="L2543" s="32">
        <v>1733</v>
      </c>
      <c r="M2543" s="32">
        <v>53849</v>
      </c>
      <c r="N2543" s="32">
        <v>144402</v>
      </c>
      <c r="O2543" s="32">
        <v>47863</v>
      </c>
      <c r="P2543" s="32">
        <v>9104</v>
      </c>
      <c r="R2543" s="32">
        <v>-15046</v>
      </c>
      <c r="S2543" s="32">
        <v>-15034</v>
      </c>
      <c r="T2543" s="32">
        <v>-48579</v>
      </c>
      <c r="U2543" s="32">
        <v>3460</v>
      </c>
      <c r="W2543" s="32">
        <v>-6611</v>
      </c>
      <c r="X2543" s="32">
        <v>-30965</v>
      </c>
      <c r="Y2543" s="32">
        <v>-20689</v>
      </c>
      <c r="Z2543" s="32">
        <v>-463</v>
      </c>
      <c r="AA2543" s="32">
        <v>-25964</v>
      </c>
      <c r="AB2543" s="32">
        <v>5618</v>
      </c>
      <c r="AC2543" s="32">
        <v>-1522</v>
      </c>
      <c r="AD2543" s="32">
        <v>309966</v>
      </c>
      <c r="AE2543" s="32">
        <v>47561</v>
      </c>
      <c r="AF2543" s="32">
        <v>321596</v>
      </c>
      <c r="AG2543" s="32">
        <v>1733</v>
      </c>
      <c r="AH2543" s="42">
        <v>2.2227568461102982</v>
      </c>
      <c r="AI2543" s="42">
        <v>0.89255279656187481</v>
      </c>
      <c r="AJ2543" s="42">
        <v>2.1650493244230886</v>
      </c>
      <c r="AK2543" s="43">
        <v>413.37296536601417</v>
      </c>
      <c r="AL2543" s="43">
        <v>85239.921618838329</v>
      </c>
      <c r="AM2543" s="43">
        <v>1701.8944213629611</v>
      </c>
      <c r="AN2543" s="43">
        <v>2063.8335894713873</v>
      </c>
      <c r="AO2543" s="43">
        <v>89419.022595038696</v>
      </c>
      <c r="AP2543" s="43">
        <v>29701.06522376624</v>
      </c>
      <c r="AQ2543" s="43">
        <v>1745.2687151363914</v>
      </c>
      <c r="AR2543" s="43">
        <v>117374.81910366855</v>
      </c>
      <c r="AS2543" s="32">
        <v>522527</v>
      </c>
      <c r="AT2543" s="32">
        <v>678322</v>
      </c>
      <c r="AU2543" s="44">
        <v>0.37727230476793394</v>
      </c>
      <c r="AV2543" s="44">
        <v>0.38148088030806865</v>
      </c>
    </row>
    <row r="2544" spans="1:48">
      <c r="A2544" s="26" t="s">
        <v>171</v>
      </c>
      <c r="B2544" s="28">
        <v>44728</v>
      </c>
      <c r="C2544" s="29" t="s">
        <v>436</v>
      </c>
      <c r="D2544" s="30" t="s">
        <v>437</v>
      </c>
      <c r="E2544" s="32">
        <v>645165</v>
      </c>
      <c r="F2544" s="32">
        <v>670286</v>
      </c>
      <c r="G2544" s="32">
        <v>496229</v>
      </c>
      <c r="H2544" s="32">
        <v>-165177</v>
      </c>
      <c r="I2544" s="32">
        <v>437</v>
      </c>
      <c r="J2544" s="32">
        <v>183975</v>
      </c>
      <c r="K2544" s="32">
        <v>54549</v>
      </c>
      <c r="L2544" s="32">
        <v>784</v>
      </c>
      <c r="M2544" s="32">
        <v>44530</v>
      </c>
      <c r="N2544" s="32">
        <v>145336</v>
      </c>
      <c r="O2544" s="32">
        <v>64170</v>
      </c>
      <c r="P2544" s="32">
        <v>7926</v>
      </c>
      <c r="R2544" s="32">
        <v>-14645</v>
      </c>
      <c r="S2544" s="32">
        <v>-12895</v>
      </c>
      <c r="T2544" s="32">
        <v>-65216</v>
      </c>
      <c r="U2544" s="32">
        <v>2889</v>
      </c>
      <c r="W2544" s="32">
        <v>-6146</v>
      </c>
      <c r="X2544" s="32">
        <v>-29238</v>
      </c>
      <c r="Y2544" s="32">
        <v>-17866</v>
      </c>
      <c r="Z2544" s="32">
        <v>-516</v>
      </c>
      <c r="AA2544" s="32">
        <v>-22864</v>
      </c>
      <c r="AB2544" s="32">
        <v>3537</v>
      </c>
      <c r="AC2544" s="32">
        <v>-2217</v>
      </c>
      <c r="AD2544" s="32">
        <v>298927</v>
      </c>
      <c r="AE2544" s="32">
        <v>47467</v>
      </c>
      <c r="AF2544" s="32">
        <v>322026</v>
      </c>
      <c r="AG2544" s="32">
        <v>1868</v>
      </c>
      <c r="AH2544" s="42">
        <v>2.2195567552053319</v>
      </c>
      <c r="AI2544" s="42">
        <v>0.8911680766852933</v>
      </c>
      <c r="AJ2544" s="42">
        <v>2.1433691658427563</v>
      </c>
      <c r="AK2544" s="43">
        <v>439.96076513173693</v>
      </c>
      <c r="AL2544" s="43">
        <v>74367.758120754079</v>
      </c>
      <c r="AM2544" s="43">
        <v>762.2181718485366</v>
      </c>
      <c r="AN2544" s="43">
        <v>2108.3097182271099</v>
      </c>
      <c r="AO2544" s="43">
        <v>77678.246775961466</v>
      </c>
      <c r="AP2544" s="43">
        <v>28451.964443253823</v>
      </c>
      <c r="AQ2544" s="43">
        <v>1067.1939407224334</v>
      </c>
      <c r="AR2544" s="43">
        <v>105063.01727849283</v>
      </c>
      <c r="AS2544" s="32">
        <v>501707</v>
      </c>
      <c r="AT2544" s="32">
        <v>666884</v>
      </c>
      <c r="AU2544" s="44">
        <v>0.3413367092889279</v>
      </c>
      <c r="AV2544" s="44">
        <v>0.34732281649059032</v>
      </c>
    </row>
    <row r="2545" spans="1:48">
      <c r="A2545" s="26" t="s">
        <v>171</v>
      </c>
      <c r="B2545" s="28">
        <v>44729</v>
      </c>
      <c r="C2545" s="29" t="s">
        <v>436</v>
      </c>
      <c r="D2545" s="30" t="s">
        <v>437</v>
      </c>
      <c r="E2545" s="32">
        <v>594914</v>
      </c>
      <c r="F2545" s="32">
        <v>617757</v>
      </c>
      <c r="G2545" s="32">
        <v>447223</v>
      </c>
      <c r="H2545" s="32">
        <v>-162399</v>
      </c>
      <c r="I2545" s="32">
        <v>447</v>
      </c>
      <c r="J2545" s="32">
        <v>138452</v>
      </c>
      <c r="K2545" s="32">
        <v>54544</v>
      </c>
      <c r="L2545" s="32">
        <v>780</v>
      </c>
      <c r="M2545" s="32">
        <v>39708</v>
      </c>
      <c r="N2545" s="32">
        <v>131167</v>
      </c>
      <c r="O2545" s="32">
        <v>82977</v>
      </c>
      <c r="P2545" s="32">
        <v>8857</v>
      </c>
      <c r="R2545" s="32">
        <v>-12915</v>
      </c>
      <c r="S2545" s="32">
        <v>-14109</v>
      </c>
      <c r="T2545" s="32">
        <v>-64331</v>
      </c>
      <c r="U2545" s="32">
        <v>3103</v>
      </c>
      <c r="W2545" s="32">
        <v>-6588</v>
      </c>
      <c r="X2545" s="32">
        <v>-31652</v>
      </c>
      <c r="Y2545" s="32">
        <v>-17163</v>
      </c>
      <c r="Z2545" s="32">
        <v>-495</v>
      </c>
      <c r="AA2545" s="32">
        <v>-18492</v>
      </c>
      <c r="AB2545" s="32">
        <v>2028</v>
      </c>
      <c r="AC2545" s="32">
        <v>-1785</v>
      </c>
      <c r="AD2545" s="32">
        <v>275944</v>
      </c>
      <c r="AE2545" s="32">
        <v>45749</v>
      </c>
      <c r="AF2545" s="32">
        <v>294323</v>
      </c>
      <c r="AG2545" s="32">
        <v>1742</v>
      </c>
      <c r="AH2545" s="42">
        <v>2.2195874232984374</v>
      </c>
      <c r="AI2545" s="42">
        <v>0.89107608084614653</v>
      </c>
      <c r="AJ2545" s="42">
        <v>2.1448189766856629</v>
      </c>
      <c r="AK2545" s="43">
        <v>450.03473533506963</v>
      </c>
      <c r="AL2545" s="43">
        <v>55960.331279454367</v>
      </c>
      <c r="AM2545" s="43">
        <v>758.84225028114463</v>
      </c>
      <c r="AN2545" s="43">
        <v>2113.2522504327039</v>
      </c>
      <c r="AO2545" s="43">
        <v>59282.460515503277</v>
      </c>
      <c r="AP2545" s="43">
        <v>25530.481735108777</v>
      </c>
      <c r="AQ2545" s="43">
        <v>807.27209618090092</v>
      </c>
      <c r="AR2545" s="43">
        <v>84005.67015443118</v>
      </c>
      <c r="AS2545" s="32">
        <v>456936</v>
      </c>
      <c r="AT2545" s="32">
        <v>619335</v>
      </c>
      <c r="AU2545" s="44">
        <v>0.28602539108691116</v>
      </c>
      <c r="AV2545" s="44">
        <v>0.29903134900475842</v>
      </c>
    </row>
    <row r="2546" spans="1:48">
      <c r="A2546" s="26" t="s">
        <v>171</v>
      </c>
      <c r="B2546" s="28">
        <v>44730</v>
      </c>
      <c r="C2546" s="29" t="s">
        <v>436</v>
      </c>
      <c r="D2546" s="30" t="s">
        <v>437</v>
      </c>
      <c r="E2546" s="32">
        <v>514357</v>
      </c>
      <c r="F2546" s="32">
        <v>544553</v>
      </c>
      <c r="G2546" s="32">
        <v>403607</v>
      </c>
      <c r="H2546" s="32">
        <v>-131267</v>
      </c>
      <c r="I2546" s="32">
        <v>411</v>
      </c>
      <c r="J2546" s="32">
        <v>115472</v>
      </c>
      <c r="K2546" s="32">
        <v>54547</v>
      </c>
      <c r="L2546" s="32">
        <v>786</v>
      </c>
      <c r="M2546" s="32">
        <v>34142</v>
      </c>
      <c r="N2546" s="32">
        <v>101050</v>
      </c>
      <c r="O2546" s="32">
        <v>94245</v>
      </c>
      <c r="P2546" s="32">
        <v>9691</v>
      </c>
      <c r="R2546" s="32">
        <v>-8632</v>
      </c>
      <c r="S2546" s="32">
        <v>-15648</v>
      </c>
      <c r="T2546" s="32">
        <v>-59997</v>
      </c>
      <c r="U2546" s="32">
        <v>3358</v>
      </c>
      <c r="W2546" s="32">
        <v>-7690</v>
      </c>
      <c r="X2546" s="32">
        <v>-17674</v>
      </c>
      <c r="Y2546" s="32">
        <v>-14346</v>
      </c>
      <c r="Z2546" s="32">
        <v>-495</v>
      </c>
      <c r="AA2546" s="32">
        <v>-10931</v>
      </c>
      <c r="AB2546" s="32">
        <v>2659</v>
      </c>
      <c r="AC2546" s="32">
        <v>-1871</v>
      </c>
      <c r="AD2546" s="32">
        <v>251993</v>
      </c>
      <c r="AE2546" s="32">
        <v>40362</v>
      </c>
      <c r="AF2546" s="32">
        <v>250879</v>
      </c>
      <c r="AG2546" s="32">
        <v>1321</v>
      </c>
      <c r="AH2546" s="42">
        <v>2.2155376689493456</v>
      </c>
      <c r="AI2546" s="42">
        <v>0.89009451443831489</v>
      </c>
      <c r="AJ2546" s="42">
        <v>2.1356223609788114</v>
      </c>
      <c r="AK2546" s="43">
        <v>413.03534483864854</v>
      </c>
      <c r="AL2546" s="43">
        <v>46620.729999374555</v>
      </c>
      <c r="AM2546" s="43">
        <v>761.40068389534042</v>
      </c>
      <c r="AN2546" s="43">
        <v>1956.1969615600926</v>
      </c>
      <c r="AO2546" s="43">
        <v>49751.362989668618</v>
      </c>
      <c r="AP2546" s="43">
        <v>17277.317550030792</v>
      </c>
      <c r="AQ2546" s="43">
        <v>1127.5809768270874</v>
      </c>
      <c r="AR2546" s="43">
        <v>65901.099562872332</v>
      </c>
      <c r="AS2546" s="32">
        <v>410344</v>
      </c>
      <c r="AT2546" s="32">
        <v>541611</v>
      </c>
      <c r="AU2546" s="44">
        <v>0.26729487911187499</v>
      </c>
      <c r="AV2546" s="44">
        <v>0.268249504013581</v>
      </c>
    </row>
    <row r="2547" spans="1:48">
      <c r="A2547" s="26" t="s">
        <v>171</v>
      </c>
      <c r="B2547" s="28">
        <v>44731</v>
      </c>
      <c r="C2547" s="29" t="s">
        <v>436</v>
      </c>
      <c r="D2547" s="30" t="s">
        <v>437</v>
      </c>
      <c r="E2547" s="32">
        <v>518277</v>
      </c>
      <c r="F2547" s="32">
        <v>532406</v>
      </c>
      <c r="G2547" s="32">
        <v>376388</v>
      </c>
      <c r="H2547" s="32">
        <v>-141236</v>
      </c>
      <c r="I2547" s="32">
        <v>397</v>
      </c>
      <c r="J2547" s="32">
        <v>107062</v>
      </c>
      <c r="K2547" s="32">
        <v>54575</v>
      </c>
      <c r="L2547" s="32">
        <v>1117</v>
      </c>
      <c r="M2547" s="32">
        <v>39559</v>
      </c>
      <c r="N2547" s="32">
        <v>106956</v>
      </c>
      <c r="O2547" s="32">
        <v>67347</v>
      </c>
      <c r="P2547" s="32">
        <v>8336</v>
      </c>
      <c r="R2547" s="32">
        <v>-10879</v>
      </c>
      <c r="S2547" s="32">
        <v>-13061</v>
      </c>
      <c r="T2547" s="32">
        <v>-59017</v>
      </c>
      <c r="U2547" s="32">
        <v>3749</v>
      </c>
      <c r="W2547" s="32">
        <v>-9399</v>
      </c>
      <c r="X2547" s="32">
        <v>-20841</v>
      </c>
      <c r="Y2547" s="32">
        <v>-18192</v>
      </c>
      <c r="Z2547" s="32">
        <v>-489</v>
      </c>
      <c r="AA2547" s="32">
        <v>-15538</v>
      </c>
      <c r="AB2547" s="32">
        <v>4214</v>
      </c>
      <c r="AC2547" s="32">
        <v>-1783</v>
      </c>
      <c r="AD2547" s="32">
        <v>245959</v>
      </c>
      <c r="AE2547" s="32">
        <v>39159</v>
      </c>
      <c r="AF2547" s="32">
        <v>246002</v>
      </c>
      <c r="AG2547" s="32">
        <v>1284</v>
      </c>
      <c r="AH2547" s="42">
        <v>2.2169160421141259</v>
      </c>
      <c r="AI2547" s="42">
        <v>0.89065549227178331</v>
      </c>
      <c r="AJ2547" s="42">
        <v>2.1501726244973374</v>
      </c>
      <c r="AK2547" s="43">
        <v>399.21422681428453</v>
      </c>
      <c r="AL2547" s="43">
        <v>43252.514407744493</v>
      </c>
      <c r="AM2547" s="43">
        <v>1089.4135141491622</v>
      </c>
      <c r="AN2547" s="43">
        <v>1843.6107684572917</v>
      </c>
      <c r="AO2547" s="43">
        <v>46584.752917165228</v>
      </c>
      <c r="AP2547" s="43">
        <v>19582.993422126561</v>
      </c>
      <c r="AQ2547" s="43">
        <v>1162.4928396211103</v>
      </c>
      <c r="AR2547" s="43">
        <v>65005.253499670689</v>
      </c>
      <c r="AS2547" s="32">
        <v>385349</v>
      </c>
      <c r="AT2547" s="32">
        <v>526585</v>
      </c>
      <c r="AU2547" s="44">
        <v>0.26651601010056025</v>
      </c>
      <c r="AV2547" s="44">
        <v>0.27215336929544898</v>
      </c>
    </row>
    <row r="2548" spans="1:48">
      <c r="A2548" s="26" t="s">
        <v>171</v>
      </c>
      <c r="B2548" s="28">
        <v>44732</v>
      </c>
      <c r="C2548" s="29" t="s">
        <v>436</v>
      </c>
      <c r="D2548" s="30" t="s">
        <v>437</v>
      </c>
      <c r="E2548" s="32">
        <v>644829</v>
      </c>
      <c r="F2548" s="32">
        <v>658467</v>
      </c>
      <c r="G2548" s="32">
        <v>476081</v>
      </c>
      <c r="H2548" s="32">
        <v>-176322</v>
      </c>
      <c r="I2548" s="32">
        <v>352</v>
      </c>
      <c r="J2548" s="32">
        <v>194015</v>
      </c>
      <c r="K2548" s="32">
        <v>54604</v>
      </c>
      <c r="L2548" s="32">
        <v>1944</v>
      </c>
      <c r="M2548" s="32">
        <v>49624</v>
      </c>
      <c r="N2548" s="32">
        <v>142340</v>
      </c>
      <c r="O2548" s="32">
        <v>32108</v>
      </c>
      <c r="P2548" s="32">
        <v>7591</v>
      </c>
      <c r="R2548" s="32">
        <v>-14853</v>
      </c>
      <c r="S2548" s="32">
        <v>-11072</v>
      </c>
      <c r="T2548" s="32">
        <v>-68616</v>
      </c>
      <c r="U2548" s="32">
        <v>2508</v>
      </c>
      <c r="W2548" s="32">
        <v>-8813</v>
      </c>
      <c r="X2548" s="32">
        <v>-30315</v>
      </c>
      <c r="Y2548" s="32">
        <v>-21860</v>
      </c>
      <c r="Z2548" s="32">
        <v>-595</v>
      </c>
      <c r="AA2548" s="32">
        <v>-24557</v>
      </c>
      <c r="AB2548" s="32">
        <v>3718</v>
      </c>
      <c r="AC2548" s="32">
        <v>-1867</v>
      </c>
      <c r="AD2548" s="32">
        <v>293523</v>
      </c>
      <c r="AE2548" s="32">
        <v>49446</v>
      </c>
      <c r="AF2548" s="32">
        <v>313996</v>
      </c>
      <c r="AG2548" s="32">
        <v>1506</v>
      </c>
      <c r="AH2548" s="42">
        <v>2.2185231371617484</v>
      </c>
      <c r="AI2548" s="42">
        <v>0.89056344035765989</v>
      </c>
      <c r="AJ2548" s="42">
        <v>2.1421149187547734</v>
      </c>
      <c r="AK2548" s="43">
        <v>354.21984028128901</v>
      </c>
      <c r="AL2548" s="43">
        <v>78372.99211700492</v>
      </c>
      <c r="AM2548" s="43">
        <v>1888.8839809396995</v>
      </c>
      <c r="AN2548" s="43">
        <v>1906.8515726395608</v>
      </c>
      <c r="AO2548" s="43">
        <v>82522.947510865488</v>
      </c>
      <c r="AP2548" s="43">
        <v>28687.570950357869</v>
      </c>
      <c r="AQ2548" s="43">
        <v>1134.0536797612231</v>
      </c>
      <c r="AR2548" s="43">
        <v>110076.46478146213</v>
      </c>
      <c r="AS2548" s="32">
        <v>482578</v>
      </c>
      <c r="AT2548" s="32">
        <v>658900</v>
      </c>
      <c r="AU2548" s="44">
        <v>0.37699965713605732</v>
      </c>
      <c r="AV2548" s="44">
        <v>0.36830592773790716</v>
      </c>
    </row>
    <row r="2549" spans="1:48">
      <c r="A2549" s="26" t="s">
        <v>171</v>
      </c>
      <c r="B2549" s="28">
        <v>44733</v>
      </c>
      <c r="C2549" s="29" t="s">
        <v>436</v>
      </c>
      <c r="D2549" s="30" t="s">
        <v>437</v>
      </c>
      <c r="E2549" s="32">
        <v>692887</v>
      </c>
      <c r="F2549" s="32">
        <v>733210</v>
      </c>
      <c r="G2549" s="32">
        <v>547964</v>
      </c>
      <c r="H2549" s="32">
        <v>-175130</v>
      </c>
      <c r="I2549" s="32">
        <v>342</v>
      </c>
      <c r="J2549" s="32">
        <v>276881</v>
      </c>
      <c r="K2549" s="32">
        <v>54539</v>
      </c>
      <c r="L2549" s="32">
        <v>1718</v>
      </c>
      <c r="M2549" s="32">
        <v>48245</v>
      </c>
      <c r="N2549" s="32">
        <v>140227</v>
      </c>
      <c r="O2549" s="32">
        <v>24460</v>
      </c>
      <c r="P2549" s="32">
        <v>8659</v>
      </c>
      <c r="R2549" s="32">
        <v>-16192</v>
      </c>
      <c r="S2549" s="32">
        <v>1389</v>
      </c>
      <c r="T2549" s="32">
        <v>-65698</v>
      </c>
      <c r="U2549" s="32">
        <v>1877</v>
      </c>
      <c r="W2549" s="32">
        <v>-7882</v>
      </c>
      <c r="X2549" s="32">
        <v>-41910</v>
      </c>
      <c r="Y2549" s="32">
        <v>-24715</v>
      </c>
      <c r="Z2549" s="32">
        <v>-484</v>
      </c>
      <c r="AA2549" s="32">
        <v>-26785</v>
      </c>
      <c r="AB2549" s="32">
        <v>6440</v>
      </c>
      <c r="AC2549" s="32">
        <v>-1170</v>
      </c>
      <c r="AD2549" s="32">
        <v>350119</v>
      </c>
      <c r="AE2549" s="32">
        <v>52014</v>
      </c>
      <c r="AF2549" s="32">
        <v>329393</v>
      </c>
      <c r="AG2549" s="32">
        <v>1690</v>
      </c>
      <c r="AH2549" s="42">
        <v>2.2180430767362216</v>
      </c>
      <c r="AI2549" s="42">
        <v>0.88890648294101149</v>
      </c>
      <c r="AJ2549" s="42">
        <v>2.1346921429728254</v>
      </c>
      <c r="AK2549" s="43">
        <v>344.08230545118334</v>
      </c>
      <c r="AL2549" s="43">
        <v>111638.88375465626</v>
      </c>
      <c r="AM2549" s="43">
        <v>1663.5071357546035</v>
      </c>
      <c r="AN2549" s="43">
        <v>1839.3280565100483</v>
      </c>
      <c r="AO2549" s="43">
        <v>115485.80125237205</v>
      </c>
      <c r="AP2549" s="43">
        <v>36198.080433872448</v>
      </c>
      <c r="AQ2549" s="43">
        <v>2843.7677540241484</v>
      </c>
      <c r="AR2549" s="43">
        <v>148840.11393222038</v>
      </c>
      <c r="AS2549" s="32">
        <v>555079</v>
      </c>
      <c r="AT2549" s="32">
        <v>730209</v>
      </c>
      <c r="AU2549" s="44">
        <v>0.45867760653349249</v>
      </c>
      <c r="AV2549" s="44">
        <v>0.44937256590544861</v>
      </c>
    </row>
    <row r="2550" spans="1:48">
      <c r="A2550" s="26" t="s">
        <v>171</v>
      </c>
      <c r="B2550" s="28">
        <v>44734</v>
      </c>
      <c r="C2550" s="29" t="s">
        <v>436</v>
      </c>
      <c r="D2550" s="30" t="s">
        <v>437</v>
      </c>
      <c r="E2550" s="32">
        <v>731158</v>
      </c>
      <c r="F2550" s="32">
        <v>740390</v>
      </c>
      <c r="G2550" s="32">
        <v>569945</v>
      </c>
      <c r="H2550" s="32">
        <v>-157567</v>
      </c>
      <c r="I2550" s="32">
        <v>195</v>
      </c>
      <c r="J2550" s="32">
        <v>348787</v>
      </c>
      <c r="K2550" s="32">
        <v>54356</v>
      </c>
      <c r="L2550" s="32">
        <v>1867</v>
      </c>
      <c r="M2550" s="32">
        <v>55030</v>
      </c>
      <c r="N2550" s="32">
        <v>91254</v>
      </c>
      <c r="O2550" s="32">
        <v>19220</v>
      </c>
      <c r="P2550" s="32">
        <v>6576</v>
      </c>
      <c r="R2550" s="32">
        <v>-14341</v>
      </c>
      <c r="S2550" s="32">
        <v>3295</v>
      </c>
      <c r="T2550" s="32">
        <v>-67091</v>
      </c>
      <c r="U2550" s="32">
        <v>3712</v>
      </c>
      <c r="W2550" s="32">
        <v>-5448</v>
      </c>
      <c r="X2550" s="32">
        <v>-37320</v>
      </c>
      <c r="Y2550" s="32">
        <v>-18593</v>
      </c>
      <c r="Z2550" s="32">
        <v>-511</v>
      </c>
      <c r="AA2550" s="32">
        <v>-26755</v>
      </c>
      <c r="AB2550" s="32">
        <v>5517</v>
      </c>
      <c r="AC2550" s="32">
        <v>-32</v>
      </c>
      <c r="AD2550" s="32">
        <v>350146</v>
      </c>
      <c r="AE2550" s="32">
        <v>57276</v>
      </c>
      <c r="AF2550" s="32">
        <v>331485</v>
      </c>
      <c r="AG2550" s="32">
        <v>1482</v>
      </c>
      <c r="AH2550" s="42">
        <v>2.2173896909622361</v>
      </c>
      <c r="AI2550" s="42">
        <v>0.88856528518238687</v>
      </c>
      <c r="AJ2550" s="42">
        <v>2.1383618451242534</v>
      </c>
      <c r="AK2550" s="43">
        <v>196.12948704885017</v>
      </c>
      <c r="AL2550" s="43">
        <v>140577.52361990238</v>
      </c>
      <c r="AM2550" s="43">
        <v>1810.8887540015885</v>
      </c>
      <c r="AN2550" s="43">
        <v>1508.3116206276368</v>
      </c>
      <c r="AO2550" s="43">
        <v>144092.85348158047</v>
      </c>
      <c r="AP2550" s="43">
        <v>31549.198729966149</v>
      </c>
      <c r="AQ2550" s="43">
        <v>3720.9673057216633</v>
      </c>
      <c r="AR2550" s="43">
        <v>171921.08490582492</v>
      </c>
      <c r="AS2550" s="32">
        <v>577293</v>
      </c>
      <c r="AT2550" s="32">
        <v>734860</v>
      </c>
      <c r="AU2550" s="44">
        <v>0.55027514042706549</v>
      </c>
      <c r="AV2550" s="44">
        <v>0.51577261274947572</v>
      </c>
    </row>
    <row r="2551" spans="1:48">
      <c r="A2551" s="26" t="s">
        <v>171</v>
      </c>
      <c r="B2551" s="28">
        <v>44735</v>
      </c>
      <c r="C2551" s="29" t="s">
        <v>436</v>
      </c>
      <c r="D2551" s="30" t="s">
        <v>437</v>
      </c>
      <c r="E2551" s="32">
        <v>748356</v>
      </c>
      <c r="F2551" s="32">
        <v>761914</v>
      </c>
      <c r="G2551" s="32">
        <v>597007</v>
      </c>
      <c r="H2551" s="32">
        <v>-155453</v>
      </c>
      <c r="I2551" s="32">
        <v>157</v>
      </c>
      <c r="J2551" s="32">
        <v>333499</v>
      </c>
      <c r="K2551" s="32">
        <v>54416</v>
      </c>
      <c r="L2551" s="32">
        <v>2024</v>
      </c>
      <c r="M2551" s="32">
        <v>47582</v>
      </c>
      <c r="N2551" s="32">
        <v>132510</v>
      </c>
      <c r="O2551" s="32">
        <v>26377</v>
      </c>
      <c r="P2551" s="32">
        <v>7065</v>
      </c>
      <c r="R2551" s="32">
        <v>-16972</v>
      </c>
      <c r="S2551" s="32">
        <v>4187</v>
      </c>
      <c r="T2551" s="32">
        <v>-66087</v>
      </c>
      <c r="U2551" s="32">
        <v>3417</v>
      </c>
      <c r="W2551" s="32">
        <v>-4823</v>
      </c>
      <c r="X2551" s="32">
        <v>-36235</v>
      </c>
      <c r="Y2551" s="32">
        <v>-18355</v>
      </c>
      <c r="Z2551" s="32">
        <v>-508</v>
      </c>
      <c r="AA2551" s="32">
        <v>-27584</v>
      </c>
      <c r="AB2551" s="32">
        <v>5273</v>
      </c>
      <c r="AC2551" s="32">
        <v>2234</v>
      </c>
      <c r="AD2551" s="32">
        <v>354505</v>
      </c>
      <c r="AE2551" s="32">
        <v>58160</v>
      </c>
      <c r="AF2551" s="32">
        <v>347550</v>
      </c>
      <c r="AG2551" s="32">
        <v>1694</v>
      </c>
      <c r="AH2551" s="42">
        <v>2.2202774671606145</v>
      </c>
      <c r="AI2551" s="42">
        <v>0.89090629929043852</v>
      </c>
      <c r="AJ2551" s="42">
        <v>2.1374088114386551</v>
      </c>
      <c r="AK2551" s="43">
        <v>158.11503222515285</v>
      </c>
      <c r="AL2551" s="43">
        <v>134769.87413117092</v>
      </c>
      <c r="AM2551" s="43">
        <v>1962.295286422077</v>
      </c>
      <c r="AN2551" s="43">
        <v>1784.8403025454213</v>
      </c>
      <c r="AO2551" s="43">
        <v>138675.12475236357</v>
      </c>
      <c r="AP2551" s="43">
        <v>30695.65099351322</v>
      </c>
      <c r="AQ2551" s="43">
        <v>3669.7103094529757</v>
      </c>
      <c r="AR2551" s="43">
        <v>165701.06543642379</v>
      </c>
      <c r="AS2551" s="32">
        <v>603650</v>
      </c>
      <c r="AT2551" s="32">
        <v>759103</v>
      </c>
      <c r="AU2551" s="44">
        <v>0.50646227703396962</v>
      </c>
      <c r="AV2551" s="44">
        <v>0.48123625236950535</v>
      </c>
    </row>
    <row r="2552" spans="1:48">
      <c r="A2552" s="26" t="s">
        <v>171</v>
      </c>
      <c r="B2552" s="28">
        <v>44736</v>
      </c>
      <c r="C2552" s="29" t="s">
        <v>436</v>
      </c>
      <c r="D2552" s="30" t="s">
        <v>437</v>
      </c>
      <c r="E2552" s="32">
        <v>727129</v>
      </c>
      <c r="F2552" s="32">
        <v>750569</v>
      </c>
      <c r="G2552" s="32">
        <v>584799</v>
      </c>
      <c r="H2552" s="32">
        <v>-155367</v>
      </c>
      <c r="I2552" s="32">
        <v>50</v>
      </c>
      <c r="J2552" s="32">
        <v>292257</v>
      </c>
      <c r="K2552" s="32">
        <v>54372</v>
      </c>
      <c r="L2552" s="32">
        <v>2024</v>
      </c>
      <c r="M2552" s="32">
        <v>52531</v>
      </c>
      <c r="N2552" s="32">
        <v>141580</v>
      </c>
      <c r="O2552" s="32">
        <v>38948</v>
      </c>
      <c r="P2552" s="32">
        <v>8446</v>
      </c>
      <c r="R2552" s="32">
        <v>-16932</v>
      </c>
      <c r="S2552" s="32">
        <v>351</v>
      </c>
      <c r="T2552" s="32">
        <v>-64748</v>
      </c>
      <c r="U2552" s="32">
        <v>3774</v>
      </c>
      <c r="W2552" s="32">
        <v>-5058</v>
      </c>
      <c r="X2552" s="32">
        <v>-34291</v>
      </c>
      <c r="Y2552" s="32">
        <v>-19220</v>
      </c>
      <c r="Z2552" s="32">
        <v>-514</v>
      </c>
      <c r="AA2552" s="32">
        <v>-26393</v>
      </c>
      <c r="AB2552" s="32">
        <v>5651</v>
      </c>
      <c r="AC2552" s="32">
        <v>2013</v>
      </c>
      <c r="AD2552" s="32">
        <v>348372</v>
      </c>
      <c r="AE2552" s="32">
        <v>56628</v>
      </c>
      <c r="AF2552" s="32">
        <v>343776</v>
      </c>
      <c r="AG2552" s="32">
        <v>1791</v>
      </c>
      <c r="AH2552" s="42">
        <v>2.2202797261466491</v>
      </c>
      <c r="AI2552" s="42">
        <v>0.89158665290714834</v>
      </c>
      <c r="AJ2552" s="42">
        <v>2.1241988504949152</v>
      </c>
      <c r="AL2552" s="43">
        <v>118193.81136825598</v>
      </c>
      <c r="AM2552" s="43">
        <v>1950.1675905152401</v>
      </c>
      <c r="AN2552" s="43">
        <v>1970.8644595318412</v>
      </c>
      <c r="AO2552" s="43">
        <v>122169.21787064307</v>
      </c>
      <c r="AP2552" s="43">
        <v>30174.971074445431</v>
      </c>
      <c r="AQ2552" s="43">
        <v>2786.8092019695596</v>
      </c>
      <c r="AR2552" s="43">
        <v>149557.37974311892</v>
      </c>
      <c r="AS2552" s="32">
        <v>590215</v>
      </c>
      <c r="AT2552" s="32">
        <v>745582</v>
      </c>
      <c r="AU2552" s="44">
        <v>0.45633659107609448</v>
      </c>
      <c r="AV2552" s="44">
        <v>0.44222793807961408</v>
      </c>
    </row>
    <row r="2553" spans="1:48">
      <c r="A2553" s="26" t="s">
        <v>171</v>
      </c>
      <c r="B2553" s="28">
        <v>44737</v>
      </c>
      <c r="C2553" s="29" t="s">
        <v>436</v>
      </c>
      <c r="D2553" s="30" t="s">
        <v>437</v>
      </c>
      <c r="E2553" s="32">
        <v>679699</v>
      </c>
      <c r="F2553" s="32">
        <v>690900</v>
      </c>
      <c r="G2553" s="32">
        <v>555805</v>
      </c>
      <c r="H2553" s="32">
        <v>-120864</v>
      </c>
      <c r="I2553" s="32">
        <v>-17</v>
      </c>
      <c r="J2553" s="32">
        <v>263952</v>
      </c>
      <c r="K2553" s="32">
        <v>54294</v>
      </c>
      <c r="L2553" s="32">
        <v>2082</v>
      </c>
      <c r="M2553" s="32">
        <v>44528</v>
      </c>
      <c r="N2553" s="32">
        <v>142580</v>
      </c>
      <c r="O2553" s="32">
        <v>48350</v>
      </c>
      <c r="P2553" s="32">
        <v>8790</v>
      </c>
      <c r="R2553" s="32">
        <v>-19346</v>
      </c>
      <c r="S2553" s="32">
        <v>-3919</v>
      </c>
      <c r="T2553" s="32">
        <v>-67895</v>
      </c>
      <c r="U2553" s="32">
        <v>2164</v>
      </c>
      <c r="W2553" s="32">
        <v>-6119</v>
      </c>
      <c r="X2553" s="32">
        <v>12656</v>
      </c>
      <c r="Y2553" s="32">
        <v>-17615</v>
      </c>
      <c r="Z2553" s="32">
        <v>-543</v>
      </c>
      <c r="AA2553" s="32">
        <v>-27620</v>
      </c>
      <c r="AB2553" s="32">
        <v>3810</v>
      </c>
      <c r="AC2553" s="32">
        <v>3563</v>
      </c>
      <c r="AD2553" s="32">
        <v>319349</v>
      </c>
      <c r="AE2553" s="32">
        <v>51060</v>
      </c>
      <c r="AF2553" s="32">
        <v>318662</v>
      </c>
      <c r="AG2553" s="32">
        <v>1831</v>
      </c>
      <c r="AH2553" s="42">
        <v>2.2181236856936386</v>
      </c>
      <c r="AI2553" s="42">
        <v>0.89142161092004191</v>
      </c>
      <c r="AJ2553" s="42">
        <v>2.1117174128172005</v>
      </c>
      <c r="AL2553" s="43">
        <v>106727.01737513355</v>
      </c>
      <c r="AM2553" s="43">
        <v>1994.2646140765351</v>
      </c>
      <c r="AN2553" s="43">
        <v>1988.6165090595837</v>
      </c>
      <c r="AO2553" s="43">
        <v>110716.92960923185</v>
      </c>
      <c r="AP2553" s="43">
        <v>25147.133493903308</v>
      </c>
      <c r="AQ2553" s="43">
        <v>5066.4718656067271</v>
      </c>
      <c r="AR2553" s="43">
        <v>130797.59123752845</v>
      </c>
      <c r="AS2553" s="32">
        <v>564583</v>
      </c>
      <c r="AT2553" s="32">
        <v>685447</v>
      </c>
      <c r="AU2553" s="44">
        <v>0.43233458562355703</v>
      </c>
      <c r="AV2553" s="44">
        <v>0.42068750114024861</v>
      </c>
    </row>
    <row r="2554" spans="1:48">
      <c r="A2554" s="26" t="s">
        <v>171</v>
      </c>
      <c r="B2554" s="28">
        <v>44738</v>
      </c>
      <c r="C2554" s="29" t="s">
        <v>436</v>
      </c>
      <c r="D2554" s="30" t="s">
        <v>437</v>
      </c>
      <c r="E2554" s="32">
        <v>676954</v>
      </c>
      <c r="F2554" s="32">
        <v>670950</v>
      </c>
      <c r="G2554" s="32">
        <v>537237</v>
      </c>
      <c r="H2554" s="32">
        <v>-119799</v>
      </c>
      <c r="I2554" s="32">
        <v>8</v>
      </c>
      <c r="J2554" s="32">
        <v>260127</v>
      </c>
      <c r="K2554" s="32">
        <v>54367</v>
      </c>
      <c r="L2554" s="32">
        <v>2090</v>
      </c>
      <c r="M2554" s="32">
        <v>36458</v>
      </c>
      <c r="N2554" s="32">
        <v>138607</v>
      </c>
      <c r="O2554" s="32">
        <v>45160</v>
      </c>
      <c r="P2554" s="32">
        <v>8313</v>
      </c>
      <c r="R2554" s="32">
        <v>-20765</v>
      </c>
      <c r="S2554" s="32">
        <v>-2901</v>
      </c>
      <c r="T2554" s="32">
        <v>-65331</v>
      </c>
      <c r="U2554" s="32">
        <v>2900</v>
      </c>
      <c r="W2554" s="32">
        <v>-5898</v>
      </c>
      <c r="X2554" s="32">
        <v>17087</v>
      </c>
      <c r="Y2554" s="32">
        <v>-22352</v>
      </c>
      <c r="Z2554" s="32">
        <v>-548</v>
      </c>
      <c r="AA2554" s="32">
        <v>-28797</v>
      </c>
      <c r="AB2554" s="32">
        <v>4289</v>
      </c>
      <c r="AC2554" s="32">
        <v>2517</v>
      </c>
      <c r="AD2554" s="32">
        <v>304591</v>
      </c>
      <c r="AE2554" s="32">
        <v>49126</v>
      </c>
      <c r="AF2554" s="32">
        <v>315318</v>
      </c>
      <c r="AG2554" s="32">
        <v>1914</v>
      </c>
      <c r="AH2554" s="42">
        <v>2.2091463120565957</v>
      </c>
      <c r="AI2554" s="42">
        <v>0.89341027520274408</v>
      </c>
      <c r="AJ2554" s="42">
        <v>2.1138829502942968</v>
      </c>
      <c r="AL2554" s="43">
        <v>105415.05323260435</v>
      </c>
      <c r="AM2554" s="43">
        <v>2003.9804438475028</v>
      </c>
      <c r="AN2554" s="43">
        <v>1884.4569725382073</v>
      </c>
      <c r="AO2554" s="43">
        <v>109319.55927932689</v>
      </c>
      <c r="AP2554" s="43">
        <v>28443.15467355568</v>
      </c>
      <c r="AQ2554" s="43">
        <v>5758.8999195337828</v>
      </c>
      <c r="AR2554" s="43">
        <v>132003.81403334878</v>
      </c>
      <c r="AS2554" s="32">
        <v>545147</v>
      </c>
      <c r="AT2554" s="32">
        <v>664946</v>
      </c>
      <c r="AU2554" s="44">
        <v>0.44209742836040489</v>
      </c>
      <c r="AV2554" s="44">
        <v>0.43765696536891924</v>
      </c>
    </row>
    <row r="2555" spans="1:48">
      <c r="A2555" s="26" t="s">
        <v>171</v>
      </c>
      <c r="B2555" s="28">
        <v>44739</v>
      </c>
      <c r="C2555" s="29" t="s">
        <v>436</v>
      </c>
      <c r="D2555" s="30" t="s">
        <v>437</v>
      </c>
      <c r="E2555" s="32">
        <v>778054</v>
      </c>
      <c r="F2555" s="32">
        <v>761823</v>
      </c>
      <c r="G2555" s="32">
        <v>608500</v>
      </c>
      <c r="H2555" s="32">
        <v>-142648</v>
      </c>
      <c r="I2555" s="32">
        <v>5</v>
      </c>
      <c r="J2555" s="32">
        <v>313674</v>
      </c>
      <c r="K2555" s="32">
        <v>54421</v>
      </c>
      <c r="L2555" s="32">
        <v>2086</v>
      </c>
      <c r="M2555" s="32">
        <v>49126</v>
      </c>
      <c r="N2555" s="32">
        <v>140048</v>
      </c>
      <c r="O2555" s="32">
        <v>47297</v>
      </c>
      <c r="P2555" s="32">
        <v>7171</v>
      </c>
      <c r="R2555" s="32">
        <v>-17342</v>
      </c>
      <c r="S2555" s="32">
        <v>1212</v>
      </c>
      <c r="T2555" s="32">
        <v>-56133</v>
      </c>
      <c r="U2555" s="32">
        <v>4952</v>
      </c>
      <c r="W2555" s="32">
        <v>-5128</v>
      </c>
      <c r="X2555" s="32">
        <v>-26162</v>
      </c>
      <c r="Y2555" s="32">
        <v>-17849</v>
      </c>
      <c r="Z2555" s="32">
        <v>-437</v>
      </c>
      <c r="AA2555" s="32">
        <v>-31938</v>
      </c>
      <c r="AB2555" s="32">
        <v>4080</v>
      </c>
      <c r="AC2555" s="32">
        <v>2097</v>
      </c>
      <c r="AD2555" s="32">
        <v>332254</v>
      </c>
      <c r="AE2555" s="32">
        <v>57590</v>
      </c>
      <c r="AF2555" s="32">
        <v>369787</v>
      </c>
      <c r="AG2555" s="32">
        <v>2196</v>
      </c>
      <c r="AH2555" s="42">
        <v>2.2091510686232865</v>
      </c>
      <c r="AI2555" s="42">
        <v>0.8915213588810621</v>
      </c>
      <c r="AJ2555" s="42">
        <v>2.1270053274062355</v>
      </c>
      <c r="AL2555" s="43">
        <v>126845.92842560544</v>
      </c>
      <c r="AM2555" s="43">
        <v>2012.5613996831235</v>
      </c>
      <c r="AN2555" s="43">
        <v>1985.4253291477376</v>
      </c>
      <c r="AO2555" s="43">
        <v>130852.9384816333</v>
      </c>
      <c r="AP2555" s="43">
        <v>32366.972146315235</v>
      </c>
      <c r="AQ2555" s="43">
        <v>3263.842729788812</v>
      </c>
      <c r="AR2555" s="43">
        <v>159956.06789815967</v>
      </c>
      <c r="AS2555" s="32">
        <v>613832</v>
      </c>
      <c r="AT2555" s="32">
        <v>756480</v>
      </c>
      <c r="AU2555" s="44">
        <v>0.46996736115969578</v>
      </c>
      <c r="AV2555" s="44">
        <v>0.46616215420056145</v>
      </c>
    </row>
    <row r="2556" spans="1:48">
      <c r="A2556" s="26" t="s">
        <v>171</v>
      </c>
      <c r="B2556" s="28">
        <v>44740</v>
      </c>
      <c r="C2556" s="29" t="s">
        <v>436</v>
      </c>
      <c r="D2556" s="30" t="s">
        <v>437</v>
      </c>
      <c r="E2556" s="32">
        <v>777415</v>
      </c>
      <c r="F2556" s="32">
        <v>775005</v>
      </c>
      <c r="G2556" s="32">
        <v>619868</v>
      </c>
      <c r="H2556" s="32">
        <v>-145271</v>
      </c>
      <c r="I2556" s="32">
        <v>43</v>
      </c>
      <c r="J2556" s="32">
        <v>305852</v>
      </c>
      <c r="K2556" s="32">
        <v>54352</v>
      </c>
      <c r="L2556" s="32">
        <v>2097</v>
      </c>
      <c r="M2556" s="32">
        <v>52557</v>
      </c>
      <c r="N2556" s="32">
        <v>140598</v>
      </c>
      <c r="O2556" s="32">
        <v>64186</v>
      </c>
      <c r="P2556" s="32">
        <v>8102</v>
      </c>
      <c r="R2556" s="32">
        <v>-15586</v>
      </c>
      <c r="S2556" s="32">
        <v>-3927</v>
      </c>
      <c r="T2556" s="32">
        <v>-62615</v>
      </c>
      <c r="U2556" s="32">
        <v>5532</v>
      </c>
      <c r="W2556" s="32">
        <v>-3836</v>
      </c>
      <c r="X2556" s="32">
        <v>-23686</v>
      </c>
      <c r="Y2556" s="32">
        <v>-17804</v>
      </c>
      <c r="Z2556" s="32">
        <v>-555</v>
      </c>
      <c r="AA2556" s="32">
        <v>-27006</v>
      </c>
      <c r="AB2556" s="32">
        <v>1920</v>
      </c>
      <c r="AC2556" s="32">
        <v>2292</v>
      </c>
      <c r="AD2556" s="32">
        <v>337025</v>
      </c>
      <c r="AE2556" s="32">
        <v>60473</v>
      </c>
      <c r="AF2556" s="32">
        <v>375231</v>
      </c>
      <c r="AG2556" s="32">
        <v>2281</v>
      </c>
      <c r="AH2556" s="42">
        <v>2.2108805823446649</v>
      </c>
      <c r="AI2556" s="42">
        <v>0.89101464370188499</v>
      </c>
      <c r="AJ2556" s="42">
        <v>2.1125053845057074</v>
      </c>
      <c r="AK2556" s="43">
        <v>43.122109497700549</v>
      </c>
      <c r="AL2556" s="43">
        <v>123612.50955062956</v>
      </c>
      <c r="AM2556" s="43">
        <v>2009.3820210777676</v>
      </c>
      <c r="AN2556" s="43">
        <v>2130.1847529483603</v>
      </c>
      <c r="AO2556" s="43">
        <v>127795.1984341534</v>
      </c>
      <c r="AP2556" s="43">
        <v>26814.925030760998</v>
      </c>
      <c r="AQ2556" s="43">
        <v>2516.5185307317543</v>
      </c>
      <c r="AR2556" s="43">
        <v>152093.60493418266</v>
      </c>
      <c r="AS2556" s="32">
        <v>627787</v>
      </c>
      <c r="AT2556" s="32">
        <v>773058</v>
      </c>
      <c r="AU2556" s="44">
        <v>0.44878254945053536</v>
      </c>
      <c r="AV2556" s="44">
        <v>0.43374313869075509</v>
      </c>
    </row>
    <row r="2557" spans="1:48">
      <c r="A2557" s="26" t="s">
        <v>171</v>
      </c>
      <c r="B2557" s="28">
        <v>44741</v>
      </c>
      <c r="C2557" s="29" t="s">
        <v>436</v>
      </c>
      <c r="D2557" s="30" t="s">
        <v>437</v>
      </c>
      <c r="E2557" s="32">
        <v>730743</v>
      </c>
      <c r="F2557" s="32">
        <v>748306</v>
      </c>
      <c r="G2557" s="32">
        <v>582335</v>
      </c>
      <c r="H2557" s="32">
        <v>-153248</v>
      </c>
      <c r="I2557" s="32">
        <v>10</v>
      </c>
      <c r="J2557" s="32">
        <v>249555</v>
      </c>
      <c r="K2557" s="32">
        <v>54319</v>
      </c>
      <c r="L2557" s="32">
        <v>2104</v>
      </c>
      <c r="M2557" s="32">
        <v>56471</v>
      </c>
      <c r="N2557" s="32">
        <v>142284</v>
      </c>
      <c r="O2557" s="32">
        <v>75336</v>
      </c>
      <c r="P2557" s="32">
        <v>11196</v>
      </c>
      <c r="R2557" s="32">
        <v>-14647</v>
      </c>
      <c r="S2557" s="32">
        <v>-4468</v>
      </c>
      <c r="T2557" s="32">
        <v>-56461</v>
      </c>
      <c r="U2557" s="32">
        <v>4619</v>
      </c>
      <c r="W2557" s="32">
        <v>-3807</v>
      </c>
      <c r="X2557" s="32">
        <v>-32086</v>
      </c>
      <c r="Y2557" s="32">
        <v>-21599</v>
      </c>
      <c r="Z2557" s="32">
        <v>-506</v>
      </c>
      <c r="AA2557" s="32">
        <v>-26089</v>
      </c>
      <c r="AB2557" s="32">
        <v>2643</v>
      </c>
      <c r="AC2557" s="32">
        <v>-847</v>
      </c>
      <c r="AD2557" s="32">
        <v>318195</v>
      </c>
      <c r="AE2557" s="32">
        <v>59337</v>
      </c>
      <c r="AF2557" s="32">
        <v>368546</v>
      </c>
      <c r="AG2557" s="32">
        <v>2224</v>
      </c>
      <c r="AH2557" s="42">
        <v>2.2135816856963584</v>
      </c>
      <c r="AI2557" s="42">
        <v>0.89271160506391201</v>
      </c>
      <c r="AJ2557" s="42">
        <v>2.12800207822576</v>
      </c>
      <c r="AL2557" s="43">
        <v>101051.72075084347</v>
      </c>
      <c r="AM2557" s="43">
        <v>2030.8789599055624</v>
      </c>
      <c r="AN2557" s="43">
        <v>2262.1476983998527</v>
      </c>
      <c r="AO2557" s="43">
        <v>105357.80124288895</v>
      </c>
      <c r="AP2557" s="43">
        <v>30272.439290616072</v>
      </c>
      <c r="AQ2557" s="43">
        <v>1933.6280594025441</v>
      </c>
      <c r="AR2557" s="43">
        <v>133696.61247410247</v>
      </c>
      <c r="AS2557" s="32">
        <v>591278</v>
      </c>
      <c r="AT2557" s="32">
        <v>744526</v>
      </c>
      <c r="AU2557" s="44">
        <v>0.39283368529878981</v>
      </c>
      <c r="AV2557" s="44">
        <v>0.39588976851400187</v>
      </c>
    </row>
    <row r="2558" spans="1:48">
      <c r="A2558" s="26" t="s">
        <v>171</v>
      </c>
      <c r="B2558" s="28">
        <v>44742</v>
      </c>
      <c r="C2558" s="29" t="s">
        <v>436</v>
      </c>
      <c r="D2558" s="30" t="s">
        <v>437</v>
      </c>
      <c r="E2558" s="32">
        <v>696580</v>
      </c>
      <c r="F2558" s="32">
        <v>720393</v>
      </c>
      <c r="G2558" s="32">
        <v>564499</v>
      </c>
      <c r="H2558" s="32">
        <v>-145201</v>
      </c>
      <c r="I2558" s="32">
        <v>-28</v>
      </c>
      <c r="J2558" s="32">
        <v>217286</v>
      </c>
      <c r="K2558" s="32">
        <v>54401</v>
      </c>
      <c r="L2558" s="32">
        <v>2073</v>
      </c>
      <c r="M2558" s="32">
        <v>62311</v>
      </c>
      <c r="N2558" s="32">
        <v>144649</v>
      </c>
      <c r="O2558" s="32">
        <v>81337</v>
      </c>
      <c r="P2558" s="32">
        <v>8319</v>
      </c>
      <c r="R2558" s="32">
        <v>-14938</v>
      </c>
      <c r="S2558" s="32">
        <v>-7797</v>
      </c>
      <c r="T2558" s="32">
        <v>-49754</v>
      </c>
      <c r="U2558" s="32">
        <v>5310</v>
      </c>
      <c r="W2558" s="32">
        <v>-3227</v>
      </c>
      <c r="X2558" s="32">
        <v>-25613</v>
      </c>
      <c r="Y2558" s="32">
        <v>-23752</v>
      </c>
      <c r="Z2558" s="32">
        <v>-362</v>
      </c>
      <c r="AA2558" s="32">
        <v>-26938</v>
      </c>
      <c r="AB2558" s="32">
        <v>2881</v>
      </c>
      <c r="AC2558" s="32">
        <v>-1011</v>
      </c>
      <c r="AD2558" s="32">
        <v>303406</v>
      </c>
      <c r="AE2558" s="32">
        <v>57476</v>
      </c>
      <c r="AF2558" s="32">
        <v>357384</v>
      </c>
      <c r="AG2558" s="32">
        <v>2135</v>
      </c>
      <c r="AH2558" s="42">
        <v>2.2184084231605508</v>
      </c>
      <c r="AI2558" s="42">
        <v>0.8926283408742427</v>
      </c>
      <c r="AJ2558" s="42">
        <v>2.1328380205068531</v>
      </c>
      <c r="AL2558" s="43">
        <v>87976.903808910676</v>
      </c>
      <c r="AM2558" s="43">
        <v>2005.5035409779043</v>
      </c>
      <c r="AN2558" s="43">
        <v>2338.157449071045</v>
      </c>
      <c r="AO2558" s="43">
        <v>92321.570667464359</v>
      </c>
      <c r="AP2558" s="43">
        <v>30779.516372347276</v>
      </c>
      <c r="AQ2558" s="43">
        <v>1698.0216962705731</v>
      </c>
      <c r="AR2558" s="43">
        <v>121403.06534354103</v>
      </c>
      <c r="AS2558" s="32">
        <v>570396</v>
      </c>
      <c r="AT2558" s="32">
        <v>715597</v>
      </c>
      <c r="AU2558" s="44">
        <v>0.35682925743677246</v>
      </c>
      <c r="AV2558" s="44">
        <v>0.37402005027645091</v>
      </c>
    </row>
    <row r="2559" spans="1:48">
      <c r="A2559" s="26" t="s">
        <v>171</v>
      </c>
      <c r="B2559" s="28">
        <v>44743</v>
      </c>
      <c r="C2559" s="29" t="s">
        <v>436</v>
      </c>
      <c r="D2559" s="30" t="s">
        <v>437</v>
      </c>
      <c r="E2559" s="32">
        <v>680790</v>
      </c>
      <c r="F2559" s="32">
        <v>697342</v>
      </c>
      <c r="G2559" s="32">
        <v>535250</v>
      </c>
      <c r="H2559" s="32">
        <v>-149422</v>
      </c>
      <c r="I2559" s="32">
        <v>76</v>
      </c>
      <c r="J2559" s="32">
        <v>194430</v>
      </c>
      <c r="K2559" s="32">
        <v>54444</v>
      </c>
      <c r="L2559" s="32">
        <v>2069</v>
      </c>
      <c r="M2559" s="32">
        <v>58734</v>
      </c>
      <c r="N2559" s="32">
        <v>145521</v>
      </c>
      <c r="O2559" s="32">
        <v>78185</v>
      </c>
      <c r="P2559" s="32">
        <v>9010</v>
      </c>
      <c r="R2559" s="32">
        <v>-12249</v>
      </c>
      <c r="S2559" s="32">
        <v>-9141</v>
      </c>
      <c r="T2559" s="32">
        <v>-55557</v>
      </c>
      <c r="U2559" s="32">
        <v>3702</v>
      </c>
      <c r="W2559" s="32">
        <v>-4536</v>
      </c>
      <c r="X2559" s="32">
        <v>-28345</v>
      </c>
      <c r="Y2559" s="32">
        <v>-20676</v>
      </c>
      <c r="Z2559" s="32">
        <v>-491</v>
      </c>
      <c r="AA2559" s="32">
        <v>-23580</v>
      </c>
      <c r="AB2559" s="32">
        <v>2727</v>
      </c>
      <c r="AC2559" s="32">
        <v>-1276</v>
      </c>
      <c r="AD2559" s="32">
        <v>297305</v>
      </c>
      <c r="AE2559" s="32">
        <v>56077</v>
      </c>
      <c r="AF2559" s="32">
        <v>341973</v>
      </c>
      <c r="AG2559" s="32">
        <v>1991</v>
      </c>
      <c r="AH2559" s="42">
        <v>2.2132637210058355</v>
      </c>
      <c r="AI2559" s="42">
        <v>0.89159049125091128</v>
      </c>
      <c r="AJ2559" s="42">
        <v>2.1416183274382727</v>
      </c>
      <c r="AL2559" s="43">
        <v>78631.210464349715</v>
      </c>
      <c r="AM2559" s="43">
        <v>2009.873955361825</v>
      </c>
      <c r="AN2559" s="43">
        <v>2304.0326613496777</v>
      </c>
      <c r="AO2559" s="43">
        <v>83035.485683721607</v>
      </c>
      <c r="AP2559" s="43">
        <v>28623.875652592877</v>
      </c>
      <c r="AQ2559" s="43">
        <v>1183.7817038199141</v>
      </c>
      <c r="AR2559" s="43">
        <v>110475.57963249455</v>
      </c>
      <c r="AS2559" s="32">
        <v>542519</v>
      </c>
      <c r="AT2559" s="32">
        <v>691941</v>
      </c>
      <c r="AU2559" s="44">
        <v>0.33742908994532234</v>
      </c>
      <c r="AV2559" s="44">
        <v>0.35199051995674507</v>
      </c>
    </row>
    <row r="2560" spans="1:48">
      <c r="A2560" s="26" t="s">
        <v>171</v>
      </c>
      <c r="B2560" s="28">
        <v>44744</v>
      </c>
      <c r="C2560" s="29" t="s">
        <v>436</v>
      </c>
      <c r="D2560" s="30" t="s">
        <v>437</v>
      </c>
      <c r="E2560" s="32">
        <v>603023</v>
      </c>
      <c r="F2560" s="32">
        <v>626032</v>
      </c>
      <c r="G2560" s="32">
        <v>492282</v>
      </c>
      <c r="H2560" s="32">
        <v>-118910</v>
      </c>
      <c r="I2560" s="32">
        <v>229</v>
      </c>
      <c r="J2560" s="32">
        <v>153310</v>
      </c>
      <c r="K2560" s="32">
        <v>54445</v>
      </c>
      <c r="L2560" s="32">
        <v>2060</v>
      </c>
      <c r="M2560" s="32">
        <v>41913</v>
      </c>
      <c r="N2560" s="32">
        <v>146850</v>
      </c>
      <c r="O2560" s="32">
        <v>93208</v>
      </c>
      <c r="P2560" s="32">
        <v>5968</v>
      </c>
      <c r="R2560" s="32">
        <v>-7334</v>
      </c>
      <c r="S2560" s="32">
        <v>-11446</v>
      </c>
      <c r="T2560" s="32">
        <v>-49480</v>
      </c>
      <c r="U2560" s="32">
        <v>4287</v>
      </c>
      <c r="W2560" s="32">
        <v>-5928</v>
      </c>
      <c r="X2560" s="32">
        <v>-19542</v>
      </c>
      <c r="Y2560" s="32">
        <v>-16318</v>
      </c>
      <c r="Z2560" s="32">
        <v>-446</v>
      </c>
      <c r="AA2560" s="32">
        <v>-13180</v>
      </c>
      <c r="AB2560" s="32">
        <v>856</v>
      </c>
      <c r="AC2560" s="32">
        <v>-379</v>
      </c>
      <c r="AD2560" s="32">
        <v>274549</v>
      </c>
      <c r="AE2560" s="32">
        <v>48124</v>
      </c>
      <c r="AF2560" s="32">
        <v>301427</v>
      </c>
      <c r="AG2560" s="32">
        <v>1936</v>
      </c>
      <c r="AH2560" s="42">
        <v>2.2120790080091925</v>
      </c>
      <c r="AI2560" s="42">
        <v>0.89211100998577075</v>
      </c>
      <c r="AJ2560" s="42">
        <v>2.1219655360464706</v>
      </c>
      <c r="AK2560" s="43">
        <v>229.77478787006609</v>
      </c>
      <c r="AL2560" s="43">
        <v>62037.693090382265</v>
      </c>
      <c r="AM2560" s="43">
        <v>1982.767553707999</v>
      </c>
      <c r="AN2560" s="43">
        <v>2280.6518529418458</v>
      </c>
      <c r="AO2560" s="43">
        <v>66530.887284902172</v>
      </c>
      <c r="AP2560" s="43">
        <v>22059.314620476962</v>
      </c>
      <c r="AQ2560" s="43">
        <v>1213.8768562582752</v>
      </c>
      <c r="AR2560" s="43">
        <v>87376.32504912086</v>
      </c>
      <c r="AS2560" s="32">
        <v>498034</v>
      </c>
      <c r="AT2560" s="32">
        <v>616944</v>
      </c>
      <c r="AU2560" s="44">
        <v>0.29450865749334587</v>
      </c>
      <c r="AV2560" s="44">
        <v>0.31223513597634928</v>
      </c>
    </row>
    <row r="2561" spans="1:48">
      <c r="A2561" s="26" t="s">
        <v>171</v>
      </c>
      <c r="B2561" s="28">
        <v>44745</v>
      </c>
      <c r="C2561" s="29" t="s">
        <v>436</v>
      </c>
      <c r="D2561" s="30" t="s">
        <v>437</v>
      </c>
      <c r="E2561" s="32">
        <v>569688</v>
      </c>
      <c r="F2561" s="32">
        <v>564259</v>
      </c>
      <c r="G2561" s="32">
        <v>433756</v>
      </c>
      <c r="H2561" s="32">
        <v>-115464</v>
      </c>
      <c r="I2561" s="32">
        <v>240</v>
      </c>
      <c r="J2561" s="32">
        <v>116165</v>
      </c>
      <c r="K2561" s="32">
        <v>54441</v>
      </c>
      <c r="L2561" s="32">
        <v>2082</v>
      </c>
      <c r="M2561" s="32">
        <v>36080</v>
      </c>
      <c r="N2561" s="32">
        <v>116495</v>
      </c>
      <c r="O2561" s="32">
        <v>105728</v>
      </c>
      <c r="P2561" s="32">
        <v>7846</v>
      </c>
      <c r="R2561" s="32">
        <v>-6521</v>
      </c>
      <c r="S2561" s="32">
        <v>-11829</v>
      </c>
      <c r="T2561" s="32">
        <v>-48983</v>
      </c>
      <c r="U2561" s="32">
        <v>3138</v>
      </c>
      <c r="W2561" s="32">
        <v>-6560</v>
      </c>
      <c r="X2561" s="32">
        <v>-19005</v>
      </c>
      <c r="Y2561" s="32">
        <v>-14202</v>
      </c>
      <c r="Z2561" s="32">
        <v>-453</v>
      </c>
      <c r="AA2561" s="32">
        <v>-10940</v>
      </c>
      <c r="AB2561" s="32">
        <v>11</v>
      </c>
      <c r="AC2561" s="32">
        <v>-120</v>
      </c>
      <c r="AD2561" s="32">
        <v>250372</v>
      </c>
      <c r="AE2561" s="32">
        <v>43761</v>
      </c>
      <c r="AF2561" s="32">
        <v>268374</v>
      </c>
      <c r="AG2561" s="32">
        <v>1755</v>
      </c>
      <c r="AH2561" s="42">
        <v>2.214787479055679</v>
      </c>
      <c r="AI2561" s="42">
        <v>0.89209901698804384</v>
      </c>
      <c r="AJ2561" s="42">
        <v>2.146004747340478</v>
      </c>
      <c r="AK2561" s="43">
        <v>241.10685513755786</v>
      </c>
      <c r="AL2561" s="43">
        <v>47006.142695074959</v>
      </c>
      <c r="AM2561" s="43">
        <v>2026.6449020524522</v>
      </c>
      <c r="AN2561" s="43">
        <v>2135.4803231686392</v>
      </c>
      <c r="AO2561" s="43">
        <v>51409.374775433593</v>
      </c>
      <c r="AP2561" s="43">
        <v>18015.272566088523</v>
      </c>
      <c r="AQ2561" s="43">
        <v>957.58987285619344</v>
      </c>
      <c r="AR2561" s="43">
        <v>68467.057468665924</v>
      </c>
      <c r="AS2561" s="32">
        <v>439122</v>
      </c>
      <c r="AT2561" s="32">
        <v>554586</v>
      </c>
      <c r="AU2561" s="44">
        <v>0.25810170252780867</v>
      </c>
      <c r="AV2561" s="44">
        <v>0.27217391754672904</v>
      </c>
    </row>
    <row r="2562" spans="1:48">
      <c r="A2562" s="26" t="s">
        <v>171</v>
      </c>
      <c r="B2562" s="28">
        <v>44746</v>
      </c>
      <c r="C2562" s="29" t="s">
        <v>436</v>
      </c>
      <c r="D2562" s="30" t="s">
        <v>437</v>
      </c>
      <c r="E2562" s="32">
        <v>560245</v>
      </c>
      <c r="F2562" s="32">
        <v>569410</v>
      </c>
      <c r="G2562" s="32">
        <v>439814</v>
      </c>
      <c r="H2562" s="32">
        <v>-116930</v>
      </c>
      <c r="I2562" s="32">
        <v>233</v>
      </c>
      <c r="J2562" s="32">
        <v>112145</v>
      </c>
      <c r="K2562" s="32">
        <v>54452</v>
      </c>
      <c r="L2562" s="32">
        <v>2093</v>
      </c>
      <c r="M2562" s="32">
        <v>43137</v>
      </c>
      <c r="N2562" s="32">
        <v>125575</v>
      </c>
      <c r="O2562" s="32">
        <v>99098</v>
      </c>
      <c r="P2562" s="32">
        <v>8406</v>
      </c>
      <c r="R2562" s="32">
        <v>-9469</v>
      </c>
      <c r="S2562" s="32">
        <v>-8961</v>
      </c>
      <c r="T2562" s="32">
        <v>-48895</v>
      </c>
      <c r="U2562" s="32">
        <v>3759</v>
      </c>
      <c r="W2562" s="32">
        <v>-7191</v>
      </c>
      <c r="X2562" s="32">
        <v>-18961</v>
      </c>
      <c r="Y2562" s="32">
        <v>-16161</v>
      </c>
      <c r="Z2562" s="32">
        <v>-465</v>
      </c>
      <c r="AA2562" s="32">
        <v>-13639</v>
      </c>
      <c r="AB2562" s="32">
        <v>3155</v>
      </c>
      <c r="AC2562" s="32">
        <v>-102</v>
      </c>
      <c r="AD2562" s="32">
        <v>260182</v>
      </c>
      <c r="AE2562" s="32">
        <v>44901</v>
      </c>
      <c r="AF2562" s="32">
        <v>262638</v>
      </c>
      <c r="AG2562" s="32">
        <v>1691</v>
      </c>
      <c r="AH2562" s="42">
        <v>2.2166733958112834</v>
      </c>
      <c r="AI2562" s="42">
        <v>0.89223936416668803</v>
      </c>
      <c r="AJ2562" s="42">
        <v>2.1646656728975091</v>
      </c>
      <c r="AK2562" s="43">
        <v>234.27388902578636</v>
      </c>
      <c r="AL2562" s="43">
        <v>45386.589749922081</v>
      </c>
      <c r="AM2562" s="43">
        <v>2055.0685620989047</v>
      </c>
      <c r="AN2562" s="43">
        <v>2202.6108347157669</v>
      </c>
      <c r="AO2562" s="43">
        <v>49878.543035762545</v>
      </c>
      <c r="AP2562" s="43">
        <v>20698.480895666351</v>
      </c>
      <c r="AQ2562" s="43">
        <v>1153.8931869869109</v>
      </c>
      <c r="AR2562" s="43">
        <v>69423.13074444198</v>
      </c>
      <c r="AS2562" s="32">
        <v>445139</v>
      </c>
      <c r="AT2562" s="32">
        <v>562069</v>
      </c>
      <c r="AU2562" s="44">
        <v>0.2470312274312132</v>
      </c>
      <c r="AV2562" s="44">
        <v>0.27230041596638793</v>
      </c>
    </row>
    <row r="2563" spans="1:48">
      <c r="A2563" s="26" t="s">
        <v>171</v>
      </c>
      <c r="B2563" s="28">
        <v>44747</v>
      </c>
      <c r="C2563" s="29" t="s">
        <v>436</v>
      </c>
      <c r="D2563" s="30" t="s">
        <v>437</v>
      </c>
      <c r="E2563" s="32">
        <v>625614</v>
      </c>
      <c r="F2563" s="32">
        <v>663446</v>
      </c>
      <c r="G2563" s="32">
        <v>499501</v>
      </c>
      <c r="H2563" s="32">
        <v>-153018</v>
      </c>
      <c r="I2563" s="32">
        <v>230</v>
      </c>
      <c r="J2563" s="32">
        <v>165372</v>
      </c>
      <c r="K2563" s="32">
        <v>54462</v>
      </c>
      <c r="L2563" s="32">
        <v>2051</v>
      </c>
      <c r="M2563" s="32">
        <v>56474</v>
      </c>
      <c r="N2563" s="32">
        <v>142488</v>
      </c>
      <c r="O2563" s="32">
        <v>76828</v>
      </c>
      <c r="P2563" s="32">
        <v>7934</v>
      </c>
      <c r="R2563" s="32">
        <v>-17450</v>
      </c>
      <c r="S2563" s="32">
        <v>-6040</v>
      </c>
      <c r="T2563" s="32">
        <v>-55855</v>
      </c>
      <c r="U2563" s="32">
        <v>2303</v>
      </c>
      <c r="W2563" s="32">
        <v>-6791</v>
      </c>
      <c r="X2563" s="32">
        <v>-24876</v>
      </c>
      <c r="Y2563" s="32">
        <v>-21710</v>
      </c>
      <c r="Z2563" s="32">
        <v>-537</v>
      </c>
      <c r="AA2563" s="32">
        <v>-25592</v>
      </c>
      <c r="AB2563" s="32">
        <v>4922</v>
      </c>
      <c r="AC2563" s="32">
        <v>-1392</v>
      </c>
      <c r="AD2563" s="32">
        <v>304939</v>
      </c>
      <c r="AE2563" s="32">
        <v>51123</v>
      </c>
      <c r="AF2563" s="32">
        <v>305564</v>
      </c>
      <c r="AG2563" s="32">
        <v>1823</v>
      </c>
      <c r="AH2563" s="42">
        <v>2.2181415831894591</v>
      </c>
      <c r="AI2563" s="42">
        <v>0.89101201437242028</v>
      </c>
      <c r="AJ2563" s="42">
        <v>2.1334895513281555</v>
      </c>
      <c r="AK2563" s="43">
        <v>231.41065767958901</v>
      </c>
      <c r="AL2563" s="43">
        <v>66836.207074596037</v>
      </c>
      <c r="AM2563" s="43">
        <v>1984.825988049663</v>
      </c>
      <c r="AN2563" s="43">
        <v>2252.6860711061449</v>
      </c>
      <c r="AO2563" s="43">
        <v>71305.129791431435</v>
      </c>
      <c r="AP2563" s="43">
        <v>31908.666504918554</v>
      </c>
      <c r="AQ2563" s="43">
        <v>1200.6844823703527</v>
      </c>
      <c r="AR2563" s="43">
        <v>102013.11181397967</v>
      </c>
      <c r="AS2563" s="32">
        <v>505849</v>
      </c>
      <c r="AT2563" s="32">
        <v>658867</v>
      </c>
      <c r="AU2563" s="44">
        <v>0.31076608877508027</v>
      </c>
      <c r="AV2563" s="44">
        <v>0.34134377130336752</v>
      </c>
    </row>
    <row r="2564" spans="1:48">
      <c r="A2564" s="26" t="s">
        <v>171</v>
      </c>
      <c r="B2564" s="28">
        <v>44748</v>
      </c>
      <c r="C2564" s="29" t="s">
        <v>436</v>
      </c>
      <c r="D2564" s="30" t="s">
        <v>437</v>
      </c>
      <c r="E2564" s="32">
        <v>638089</v>
      </c>
      <c r="F2564" s="32">
        <v>672831</v>
      </c>
      <c r="G2564" s="32">
        <v>503190</v>
      </c>
      <c r="H2564" s="32">
        <v>-157263</v>
      </c>
      <c r="I2564" s="32">
        <v>235</v>
      </c>
      <c r="J2564" s="32">
        <v>182473</v>
      </c>
      <c r="K2564" s="32">
        <v>54450</v>
      </c>
      <c r="L2564" s="32">
        <v>1853</v>
      </c>
      <c r="M2564" s="32">
        <v>54923</v>
      </c>
      <c r="N2564" s="32">
        <v>144331</v>
      </c>
      <c r="O2564" s="32">
        <v>62729</v>
      </c>
      <c r="P2564" s="32">
        <v>8487</v>
      </c>
      <c r="R2564" s="32">
        <v>-14774</v>
      </c>
      <c r="S2564" s="32">
        <v>-8182</v>
      </c>
      <c r="T2564" s="32">
        <v>-55717</v>
      </c>
      <c r="U2564" s="32">
        <v>2486</v>
      </c>
      <c r="W2564" s="32">
        <v>-5733</v>
      </c>
      <c r="X2564" s="32">
        <v>-31459</v>
      </c>
      <c r="Y2564" s="32">
        <v>-21931</v>
      </c>
      <c r="Z2564" s="32">
        <v>-517</v>
      </c>
      <c r="AA2564" s="32">
        <v>-23519</v>
      </c>
      <c r="AB2564" s="32">
        <v>2739</v>
      </c>
      <c r="AC2564" s="32">
        <v>-656</v>
      </c>
      <c r="AD2564" s="32">
        <v>300240</v>
      </c>
      <c r="AE2564" s="32">
        <v>52535</v>
      </c>
      <c r="AF2564" s="32">
        <v>318172</v>
      </c>
      <c r="AG2564" s="32">
        <v>1883</v>
      </c>
      <c r="AH2564" s="42">
        <v>2.2170879927298777</v>
      </c>
      <c r="AI2564" s="42">
        <v>0.88929358604603936</v>
      </c>
      <c r="AJ2564" s="42">
        <v>2.132133154523093</v>
      </c>
      <c r="AK2564" s="43">
        <v>236.3290173778343</v>
      </c>
      <c r="AL2564" s="43">
        <v>73605.459683110443</v>
      </c>
      <c r="AM2564" s="43">
        <v>1792.0742510415812</v>
      </c>
      <c r="AN2564" s="43">
        <v>2164.3228628589609</v>
      </c>
      <c r="AO2564" s="43">
        <v>77798.185814388824</v>
      </c>
      <c r="AP2564" s="43">
        <v>32227.230356888736</v>
      </c>
      <c r="AQ2564" s="43">
        <v>1116.1565809007013</v>
      </c>
      <c r="AR2564" s="43">
        <v>108909.25959037688</v>
      </c>
      <c r="AS2564" s="32">
        <v>509481</v>
      </c>
      <c r="AT2564" s="32">
        <v>666744</v>
      </c>
      <c r="AU2564" s="44">
        <v>0.33664736547607838</v>
      </c>
      <c r="AV2564" s="44">
        <v>0.36011352464834578</v>
      </c>
    </row>
    <row r="2565" spans="1:48">
      <c r="A2565" s="26" t="s">
        <v>171</v>
      </c>
      <c r="B2565" s="28">
        <v>44749</v>
      </c>
      <c r="C2565" s="29" t="s">
        <v>436</v>
      </c>
      <c r="D2565" s="30" t="s">
        <v>437</v>
      </c>
      <c r="E2565" s="32">
        <v>675716</v>
      </c>
      <c r="F2565" s="32">
        <v>681159</v>
      </c>
      <c r="G2565" s="32">
        <v>520378</v>
      </c>
      <c r="H2565" s="32">
        <v>-147580</v>
      </c>
      <c r="I2565" s="32">
        <v>234</v>
      </c>
      <c r="J2565" s="32">
        <v>216339</v>
      </c>
      <c r="K2565" s="32">
        <v>54468</v>
      </c>
      <c r="L2565" s="32">
        <v>2101</v>
      </c>
      <c r="M2565" s="32">
        <v>54230</v>
      </c>
      <c r="N2565" s="32">
        <v>140713</v>
      </c>
      <c r="O2565" s="32">
        <v>50330</v>
      </c>
      <c r="P2565" s="32">
        <v>7687</v>
      </c>
      <c r="R2565" s="32">
        <v>-10426</v>
      </c>
      <c r="S2565" s="32">
        <v>-5966</v>
      </c>
      <c r="T2565" s="32">
        <v>-51476</v>
      </c>
      <c r="U2565" s="32">
        <v>1724</v>
      </c>
      <c r="W2565" s="32">
        <v>-5415</v>
      </c>
      <c r="X2565" s="32">
        <v>-33355</v>
      </c>
      <c r="Y2565" s="32">
        <v>-22640</v>
      </c>
      <c r="Z2565" s="32">
        <v>-440</v>
      </c>
      <c r="AA2565" s="32">
        <v>-21918</v>
      </c>
      <c r="AB2565" s="32">
        <v>3850</v>
      </c>
      <c r="AC2565" s="32">
        <v>-1518</v>
      </c>
      <c r="AD2565" s="32">
        <v>299502</v>
      </c>
      <c r="AE2565" s="32">
        <v>51893</v>
      </c>
      <c r="AF2565" s="32">
        <v>327869</v>
      </c>
      <c r="AG2565" s="32">
        <v>1895</v>
      </c>
      <c r="AH2565" s="42">
        <v>2.2166461366824035</v>
      </c>
      <c r="AI2565" s="42">
        <v>0.88770548959433115</v>
      </c>
      <c r="AJ2565" s="42">
        <v>2.120695598147726</v>
      </c>
      <c r="AK2565" s="43">
        <v>235.27646305652786</v>
      </c>
      <c r="AL2565" s="43">
        <v>87110.394495807879</v>
      </c>
      <c r="AM2565" s="43">
        <v>2021.0201539078723</v>
      </c>
      <c r="AN2565" s="43">
        <v>2047.8069958236015</v>
      </c>
      <c r="AO2565" s="43">
        <v>91414.498108595901</v>
      </c>
      <c r="AP2565" s="43">
        <v>30332.065273350257</v>
      </c>
      <c r="AQ2565" s="43">
        <v>1255.7398391644535</v>
      </c>
      <c r="AR2565" s="43">
        <v>120490.82354278171</v>
      </c>
      <c r="AS2565" s="32">
        <v>526121</v>
      </c>
      <c r="AT2565" s="32">
        <v>673701</v>
      </c>
      <c r="AU2565" s="44">
        <v>0.38305680788292562</v>
      </c>
      <c r="AV2565" s="44">
        <v>0.39429432255390356</v>
      </c>
    </row>
    <row r="2566" spans="1:48">
      <c r="A2566" s="26" t="s">
        <v>171</v>
      </c>
      <c r="B2566" s="28">
        <v>44750</v>
      </c>
      <c r="C2566" s="29" t="s">
        <v>436</v>
      </c>
      <c r="D2566" s="30" t="s">
        <v>437</v>
      </c>
      <c r="E2566" s="32">
        <v>694119</v>
      </c>
      <c r="F2566" s="32">
        <v>700035</v>
      </c>
      <c r="G2566" s="32">
        <v>541674</v>
      </c>
      <c r="H2566" s="32">
        <v>-144421</v>
      </c>
      <c r="I2566" s="32">
        <v>234</v>
      </c>
      <c r="J2566" s="32">
        <v>239551</v>
      </c>
      <c r="K2566" s="32">
        <v>54413</v>
      </c>
      <c r="L2566" s="32">
        <v>2087</v>
      </c>
      <c r="M2566" s="32">
        <v>52417</v>
      </c>
      <c r="N2566" s="32">
        <v>141671</v>
      </c>
      <c r="O2566" s="32">
        <v>49755</v>
      </c>
      <c r="P2566" s="32">
        <v>8989</v>
      </c>
      <c r="R2566" s="32">
        <v>-9737</v>
      </c>
      <c r="S2566" s="32">
        <v>-3391</v>
      </c>
      <c r="T2566" s="32">
        <v>-57810</v>
      </c>
      <c r="U2566" s="32">
        <v>1312</v>
      </c>
      <c r="W2566" s="32">
        <v>-4559</v>
      </c>
      <c r="X2566" s="32">
        <v>-31797</v>
      </c>
      <c r="Y2566" s="32">
        <v>-21596</v>
      </c>
      <c r="Z2566" s="32">
        <v>-512</v>
      </c>
      <c r="AA2566" s="32">
        <v>-19815</v>
      </c>
      <c r="AB2566" s="32">
        <v>3736</v>
      </c>
      <c r="AC2566" s="32">
        <v>-252</v>
      </c>
      <c r="AD2566" s="32">
        <v>313186</v>
      </c>
      <c r="AE2566" s="32">
        <v>52334</v>
      </c>
      <c r="AF2566" s="32">
        <v>332553</v>
      </c>
      <c r="AG2566" s="32">
        <v>1960</v>
      </c>
      <c r="AH2566" s="42">
        <v>2.2142988112719242</v>
      </c>
      <c r="AI2566" s="42">
        <v>0.88817075916299448</v>
      </c>
      <c r="AJ2566" s="42">
        <v>2.1401742980485321</v>
      </c>
      <c r="AK2566" s="43">
        <v>235.02731619854228</v>
      </c>
      <c r="AL2566" s="43">
        <v>96507.422380389587</v>
      </c>
      <c r="AM2566" s="43">
        <v>2025.9925792323788</v>
      </c>
      <c r="AN2566" s="43">
        <v>2046.5880155087448</v>
      </c>
      <c r="AO2566" s="43">
        <v>100815.03029132927</v>
      </c>
      <c r="AP2566" s="43">
        <v>28129.560844392105</v>
      </c>
      <c r="AQ2566" s="43">
        <v>1638.8063816547756</v>
      </c>
      <c r="AR2566" s="43">
        <v>127305.78475406658</v>
      </c>
      <c r="AS2566" s="32">
        <v>549142</v>
      </c>
      <c r="AT2566" s="32">
        <v>693563</v>
      </c>
      <c r="AU2566" s="44">
        <v>0.40473835926021018</v>
      </c>
      <c r="AV2566" s="44">
        <v>0.4046652995971674</v>
      </c>
    </row>
    <row r="2567" spans="1:48">
      <c r="A2567" s="26" t="s">
        <v>171</v>
      </c>
      <c r="B2567" s="28">
        <v>44751</v>
      </c>
      <c r="C2567" s="29" t="s">
        <v>436</v>
      </c>
      <c r="D2567" s="30" t="s">
        <v>437</v>
      </c>
      <c r="E2567" s="32">
        <v>646874</v>
      </c>
      <c r="F2567" s="32">
        <v>666987</v>
      </c>
      <c r="G2567" s="32">
        <v>505421</v>
      </c>
      <c r="H2567" s="32">
        <v>-145796</v>
      </c>
      <c r="I2567" s="32">
        <v>190</v>
      </c>
      <c r="J2567" s="32">
        <v>183102</v>
      </c>
      <c r="K2567" s="32">
        <v>54430</v>
      </c>
      <c r="L2567" s="32">
        <v>2089</v>
      </c>
      <c r="M2567" s="32">
        <v>42557</v>
      </c>
      <c r="N2567" s="32">
        <v>139316</v>
      </c>
      <c r="O2567" s="32">
        <v>80348</v>
      </c>
      <c r="P2567" s="32">
        <v>10499</v>
      </c>
      <c r="R2567" s="32">
        <v>-7468</v>
      </c>
      <c r="S2567" s="32">
        <v>-9327</v>
      </c>
      <c r="T2567" s="32">
        <v>-63083</v>
      </c>
      <c r="U2567" s="32">
        <v>2873</v>
      </c>
      <c r="W2567" s="32">
        <v>-3930</v>
      </c>
      <c r="X2567" s="32">
        <v>-31479</v>
      </c>
      <c r="Y2567" s="32">
        <v>-20384</v>
      </c>
      <c r="Z2567" s="32">
        <v>-589</v>
      </c>
      <c r="AA2567" s="32">
        <v>-16113</v>
      </c>
      <c r="AB2567" s="32">
        <v>3051</v>
      </c>
      <c r="AC2567" s="32">
        <v>653</v>
      </c>
      <c r="AD2567" s="32">
        <v>295078</v>
      </c>
      <c r="AE2567" s="32">
        <v>49874</v>
      </c>
      <c r="AF2567" s="32">
        <v>320080</v>
      </c>
      <c r="AG2567" s="32">
        <v>1954</v>
      </c>
      <c r="AH2567" s="42">
        <v>2.2099799111502216</v>
      </c>
      <c r="AI2567" s="42">
        <v>0.88853065813696019</v>
      </c>
      <c r="AJ2567" s="42">
        <v>2.143225835363725</v>
      </c>
      <c r="AK2567" s="43">
        <v>190.46193136165959</v>
      </c>
      <c r="AL2567" s="43">
        <v>73795.81994456808</v>
      </c>
      <c r="AM2567" s="43">
        <v>2030.8256162399061</v>
      </c>
      <c r="AN2567" s="43">
        <v>2179.177103854207</v>
      </c>
      <c r="AO2567" s="43">
        <v>78196.284596023848</v>
      </c>
      <c r="AP2567" s="43">
        <v>25187.429369867365</v>
      </c>
      <c r="AQ2567" s="43">
        <v>1050.6418060217457</v>
      </c>
      <c r="AR2567" s="43">
        <v>102333.07215986945</v>
      </c>
      <c r="AS2567" s="32">
        <v>512531</v>
      </c>
      <c r="AT2567" s="32">
        <v>658327</v>
      </c>
      <c r="AU2567" s="44">
        <v>0.3363564212624916</v>
      </c>
      <c r="AV2567" s="44">
        <v>0.34269525257978389</v>
      </c>
    </row>
    <row r="2568" spans="1:48">
      <c r="A2568" s="26" t="s">
        <v>171</v>
      </c>
      <c r="B2568" s="28">
        <v>44752</v>
      </c>
      <c r="C2568" s="29" t="s">
        <v>436</v>
      </c>
      <c r="D2568" s="30" t="s">
        <v>437</v>
      </c>
      <c r="E2568" s="32">
        <v>666206</v>
      </c>
      <c r="F2568" s="32">
        <v>668495</v>
      </c>
      <c r="G2568" s="32">
        <v>512360</v>
      </c>
      <c r="H2568" s="32">
        <v>-140319</v>
      </c>
      <c r="I2568" s="32">
        <v>202</v>
      </c>
      <c r="J2568" s="32">
        <v>220223</v>
      </c>
      <c r="K2568" s="32">
        <v>54485</v>
      </c>
      <c r="L2568" s="32">
        <v>2090</v>
      </c>
      <c r="M2568" s="32">
        <v>42820</v>
      </c>
      <c r="N2568" s="32">
        <v>140934</v>
      </c>
      <c r="O2568" s="32">
        <v>49446</v>
      </c>
      <c r="P2568" s="32">
        <v>8971</v>
      </c>
      <c r="R2568" s="32">
        <v>-6784</v>
      </c>
      <c r="S2568" s="32">
        <v>-8341</v>
      </c>
      <c r="T2568" s="32">
        <v>-64387</v>
      </c>
      <c r="U2568" s="32">
        <v>3965</v>
      </c>
      <c r="W2568" s="32">
        <v>-3549</v>
      </c>
      <c r="X2568" s="32">
        <v>-30914</v>
      </c>
      <c r="Y2568" s="32">
        <v>-19320</v>
      </c>
      <c r="Z2568" s="32">
        <v>-582</v>
      </c>
      <c r="AA2568" s="32">
        <v>-14958</v>
      </c>
      <c r="AB2568" s="32">
        <v>3158</v>
      </c>
      <c r="AC2568" s="32">
        <v>1393</v>
      </c>
      <c r="AD2568" s="32">
        <v>301634</v>
      </c>
      <c r="AE2568" s="32">
        <v>48749</v>
      </c>
      <c r="AF2568" s="32">
        <v>316076</v>
      </c>
      <c r="AG2568" s="32">
        <v>2035</v>
      </c>
      <c r="AH2568" s="42">
        <v>2.2105150225389054</v>
      </c>
      <c r="AI2568" s="42">
        <v>0.88950881840918261</v>
      </c>
      <c r="AJ2568" s="42">
        <v>2.1379450198119603</v>
      </c>
      <c r="AK2568" s="43">
        <v>202.54013596577136</v>
      </c>
      <c r="AL2568" s="43">
        <v>88854.451341512555</v>
      </c>
      <c r="AM2568" s="43">
        <v>2026.7915066573823</v>
      </c>
      <c r="AN2568" s="43">
        <v>1976.0536846124826</v>
      </c>
      <c r="AO2568" s="43">
        <v>93059.836668748205</v>
      </c>
      <c r="AP2568" s="43">
        <v>25395.966939033846</v>
      </c>
      <c r="AQ2568" s="43">
        <v>1876.1265600161489</v>
      </c>
      <c r="AR2568" s="43">
        <v>116579.67704776584</v>
      </c>
      <c r="AS2568" s="32">
        <v>519171</v>
      </c>
      <c r="AT2568" s="32">
        <v>659490</v>
      </c>
      <c r="AU2568" s="44">
        <v>0.39517148900199672</v>
      </c>
      <c r="AV2568" s="44">
        <v>0.38971612551069085</v>
      </c>
    </row>
    <row r="2569" spans="1:48">
      <c r="A2569" s="26" t="s">
        <v>171</v>
      </c>
      <c r="B2569" s="28">
        <v>44753</v>
      </c>
      <c r="C2569" s="29" t="s">
        <v>436</v>
      </c>
      <c r="D2569" s="30" t="s">
        <v>437</v>
      </c>
      <c r="E2569" s="32">
        <v>757581</v>
      </c>
      <c r="F2569" s="32">
        <v>746034</v>
      </c>
      <c r="G2569" s="32">
        <v>618672</v>
      </c>
      <c r="H2569" s="32">
        <v>-114548</v>
      </c>
      <c r="I2569" s="32">
        <v>201</v>
      </c>
      <c r="J2569" s="32">
        <v>325741</v>
      </c>
      <c r="K2569" s="32">
        <v>54455</v>
      </c>
      <c r="L2569" s="32">
        <v>2089</v>
      </c>
      <c r="M2569" s="32">
        <v>57698</v>
      </c>
      <c r="N2569" s="32">
        <v>138905</v>
      </c>
      <c r="O2569" s="32">
        <v>37849</v>
      </c>
      <c r="P2569" s="32">
        <v>8833</v>
      </c>
      <c r="R2569" s="32">
        <v>-5376</v>
      </c>
      <c r="S2569" s="32">
        <v>-3171</v>
      </c>
      <c r="T2569" s="32">
        <v>-48388</v>
      </c>
      <c r="U2569" s="32">
        <v>4274</v>
      </c>
      <c r="W2569" s="32">
        <v>-2730</v>
      </c>
      <c r="X2569" s="32">
        <v>-33725</v>
      </c>
      <c r="Y2569" s="32">
        <v>-18892</v>
      </c>
      <c r="Z2569" s="32">
        <v>-498</v>
      </c>
      <c r="AA2569" s="32">
        <v>-14463</v>
      </c>
      <c r="AB2569" s="32">
        <v>4173</v>
      </c>
      <c r="AC2569" s="32">
        <v>4248</v>
      </c>
      <c r="AD2569" s="32">
        <v>349692</v>
      </c>
      <c r="AE2569" s="32">
        <v>53025</v>
      </c>
      <c r="AF2569" s="32">
        <v>341052</v>
      </c>
      <c r="AG2569" s="32">
        <v>2265</v>
      </c>
      <c r="AH2569" s="42">
        <v>2.213545473637228</v>
      </c>
      <c r="AI2569" s="42">
        <v>0.88915602259500814</v>
      </c>
      <c r="AJ2569" s="42">
        <v>2.1603946631317226</v>
      </c>
      <c r="AK2569" s="43">
        <v>201.81375484259547</v>
      </c>
      <c r="AL2569" s="43">
        <v>131376.18816672283</v>
      </c>
      <c r="AM2569" s="43">
        <v>2047.0940349276379</v>
      </c>
      <c r="AN2569" s="43">
        <v>1983.2723826742913</v>
      </c>
      <c r="AO2569" s="43">
        <v>135608.36833916735</v>
      </c>
      <c r="AP2569" s="43">
        <v>26579.534815354778</v>
      </c>
      <c r="AQ2569" s="43">
        <v>3460.8617732484163</v>
      </c>
      <c r="AR2569" s="43">
        <v>158727.04138127368</v>
      </c>
      <c r="AS2569" s="32">
        <v>625771</v>
      </c>
      <c r="AT2569" s="32">
        <v>740319</v>
      </c>
      <c r="AU2569" s="44">
        <v>0.47775451564213606</v>
      </c>
      <c r="AV2569" s="44">
        <v>0.47267841291387036</v>
      </c>
    </row>
    <row r="2570" spans="1:48">
      <c r="A2570" s="26" t="s">
        <v>171</v>
      </c>
      <c r="B2570" s="28">
        <v>44754</v>
      </c>
      <c r="C2570" s="29" t="s">
        <v>436</v>
      </c>
      <c r="D2570" s="30" t="s">
        <v>437</v>
      </c>
      <c r="E2570" s="32">
        <v>724577</v>
      </c>
      <c r="F2570" s="32">
        <v>723268</v>
      </c>
      <c r="G2570" s="32">
        <v>617411</v>
      </c>
      <c r="H2570" s="32">
        <v>-93128</v>
      </c>
      <c r="I2570" s="32">
        <v>202</v>
      </c>
      <c r="J2570" s="32">
        <v>305307</v>
      </c>
      <c r="K2570" s="32">
        <v>54382</v>
      </c>
      <c r="L2570" s="32">
        <v>2086</v>
      </c>
      <c r="M2570" s="32">
        <v>56862</v>
      </c>
      <c r="N2570" s="32">
        <v>138974</v>
      </c>
      <c r="O2570" s="32">
        <v>57976</v>
      </c>
      <c r="P2570" s="32">
        <v>8470</v>
      </c>
      <c r="R2570" s="32">
        <v>-5732</v>
      </c>
      <c r="S2570" s="32">
        <v>-381</v>
      </c>
      <c r="T2570" s="32">
        <v>-39028</v>
      </c>
      <c r="U2570" s="32">
        <v>4556</v>
      </c>
      <c r="W2570" s="32">
        <v>-3303</v>
      </c>
      <c r="X2570" s="32">
        <v>-27010</v>
      </c>
      <c r="Y2570" s="32">
        <v>-16047</v>
      </c>
      <c r="Z2570" s="32">
        <v>-415</v>
      </c>
      <c r="AA2570" s="32">
        <v>-13508</v>
      </c>
      <c r="AB2570" s="32">
        <v>3043</v>
      </c>
      <c r="AC2570" s="32">
        <v>4697</v>
      </c>
      <c r="AD2570" s="32">
        <v>338290</v>
      </c>
      <c r="AE2570" s="32">
        <v>50259</v>
      </c>
      <c r="AF2570" s="32">
        <v>332389</v>
      </c>
      <c r="AG2570" s="32">
        <v>2333</v>
      </c>
      <c r="AH2570" s="42">
        <v>2.2153720018494849</v>
      </c>
      <c r="AI2570" s="42">
        <v>0.88949476042346132</v>
      </c>
      <c r="AJ2570" s="42">
        <v>2.1136271630711398</v>
      </c>
      <c r="AK2570" s="43">
        <v>202.98516042383537</v>
      </c>
      <c r="AL2570" s="43">
        <v>123181.76230851831</v>
      </c>
      <c r="AM2570" s="43">
        <v>1999.9030500341996</v>
      </c>
      <c r="AN2570" s="43">
        <v>2109.3222986607925</v>
      </c>
      <c r="AO2570" s="43">
        <v>127493.97281763717</v>
      </c>
      <c r="AP2570" s="43">
        <v>23049.11879097173</v>
      </c>
      <c r="AQ2570" s="43">
        <v>3523.4392299646429</v>
      </c>
      <c r="AR2570" s="43">
        <v>147019.65237864421</v>
      </c>
      <c r="AS2570" s="32">
        <v>624259</v>
      </c>
      <c r="AT2570" s="32">
        <v>717387</v>
      </c>
      <c r="AU2570" s="44">
        <v>0.45025504214311574</v>
      </c>
      <c r="AV2570" s="44">
        <v>0.45180978471453564</v>
      </c>
    </row>
    <row r="2571" spans="1:48">
      <c r="A2571" s="26" t="s">
        <v>171</v>
      </c>
      <c r="B2571" s="28">
        <v>44755</v>
      </c>
      <c r="C2571" s="29" t="s">
        <v>436</v>
      </c>
      <c r="D2571" s="30" t="s">
        <v>437</v>
      </c>
      <c r="E2571" s="32">
        <v>719596</v>
      </c>
      <c r="F2571" s="32">
        <v>713115</v>
      </c>
      <c r="G2571" s="32">
        <v>594304</v>
      </c>
      <c r="H2571" s="32">
        <v>-109735</v>
      </c>
      <c r="I2571" s="32">
        <v>212</v>
      </c>
      <c r="J2571" s="32">
        <v>297284</v>
      </c>
      <c r="K2571" s="32">
        <v>54395</v>
      </c>
      <c r="L2571" s="32">
        <v>2095</v>
      </c>
      <c r="M2571" s="32">
        <v>55411</v>
      </c>
      <c r="N2571" s="32">
        <v>133361</v>
      </c>
      <c r="O2571" s="32">
        <v>50200</v>
      </c>
      <c r="P2571" s="32">
        <v>7891</v>
      </c>
      <c r="R2571" s="32">
        <v>-4598</v>
      </c>
      <c r="S2571" s="32">
        <v>-8410</v>
      </c>
      <c r="T2571" s="32">
        <v>-39473</v>
      </c>
      <c r="U2571" s="32">
        <v>5336</v>
      </c>
      <c r="W2571" s="32">
        <v>-3725</v>
      </c>
      <c r="X2571" s="32">
        <v>-35379</v>
      </c>
      <c r="Y2571" s="32">
        <v>-14176</v>
      </c>
      <c r="Z2571" s="32">
        <v>-420</v>
      </c>
      <c r="AA2571" s="32">
        <v>-14755</v>
      </c>
      <c r="AB2571" s="32">
        <v>1690</v>
      </c>
      <c r="AC2571" s="32">
        <v>4175</v>
      </c>
      <c r="AD2571" s="32">
        <v>324207</v>
      </c>
      <c r="AE2571" s="32">
        <v>50913</v>
      </c>
      <c r="AF2571" s="32">
        <v>335604</v>
      </c>
      <c r="AG2571" s="32">
        <v>2385</v>
      </c>
      <c r="AH2571" s="42">
        <v>2.2159367127717302</v>
      </c>
      <c r="AI2571" s="42">
        <v>0.88912600246508988</v>
      </c>
      <c r="AJ2571" s="42">
        <v>2.1156903368366771</v>
      </c>
      <c r="AK2571" s="43">
        <v>213.08823430233184</v>
      </c>
      <c r="AL2571" s="43">
        <v>119895.00889805579</v>
      </c>
      <c r="AM2571" s="43">
        <v>2010.4921735595428</v>
      </c>
      <c r="AN2571" s="43">
        <v>2006.7080420385469</v>
      </c>
      <c r="AO2571" s="43">
        <v>124125.29734795622</v>
      </c>
      <c r="AP2571" s="43">
        <v>22808.65159622415</v>
      </c>
      <c r="AQ2571" s="43">
        <v>2639.465846587872</v>
      </c>
      <c r="AR2571" s="43">
        <v>144294.48309759249</v>
      </c>
      <c r="AS2571" s="32">
        <v>600849</v>
      </c>
      <c r="AT2571" s="32">
        <v>710584</v>
      </c>
      <c r="AU2571" s="44">
        <v>0.45543741112867159</v>
      </c>
      <c r="AV2571" s="44">
        <v>0.44768036337240119</v>
      </c>
    </row>
    <row r="2572" spans="1:48">
      <c r="A2572" s="26" t="s">
        <v>171</v>
      </c>
      <c r="B2572" s="28">
        <v>44756</v>
      </c>
      <c r="C2572" s="29" t="s">
        <v>436</v>
      </c>
      <c r="D2572" s="30" t="s">
        <v>437</v>
      </c>
      <c r="E2572" s="32">
        <v>729505</v>
      </c>
      <c r="F2572" s="32">
        <v>730478</v>
      </c>
      <c r="G2572" s="32">
        <v>615829</v>
      </c>
      <c r="H2572" s="32">
        <v>-101176</v>
      </c>
      <c r="I2572" s="32">
        <v>198</v>
      </c>
      <c r="J2572" s="32">
        <v>340566</v>
      </c>
      <c r="K2572" s="32">
        <v>54424</v>
      </c>
      <c r="L2572" s="32">
        <v>2083</v>
      </c>
      <c r="M2572" s="32">
        <v>55002</v>
      </c>
      <c r="N2572" s="32">
        <v>118737</v>
      </c>
      <c r="O2572" s="32">
        <v>43123</v>
      </c>
      <c r="P2572" s="32">
        <v>8904</v>
      </c>
      <c r="R2572" s="32">
        <v>-1338</v>
      </c>
      <c r="S2572" s="32">
        <v>-713</v>
      </c>
      <c r="T2572" s="32">
        <v>-38211</v>
      </c>
      <c r="U2572" s="32">
        <v>5228</v>
      </c>
      <c r="W2572" s="32">
        <v>-2961</v>
      </c>
      <c r="X2572" s="32">
        <v>-38935</v>
      </c>
      <c r="Y2572" s="32">
        <v>-14260</v>
      </c>
      <c r="Z2572" s="32">
        <v>-271</v>
      </c>
      <c r="AA2572" s="32">
        <v>-14701</v>
      </c>
      <c r="AB2572" s="32">
        <v>2856</v>
      </c>
      <c r="AC2572" s="32">
        <v>2130</v>
      </c>
      <c r="AD2572" s="32">
        <v>331854</v>
      </c>
      <c r="AE2572" s="32">
        <v>53012</v>
      </c>
      <c r="AF2572" s="32">
        <v>343272</v>
      </c>
      <c r="AG2572" s="32">
        <v>2340</v>
      </c>
      <c r="AH2572" s="42">
        <v>2.2180853090838348</v>
      </c>
      <c r="AI2572" s="42">
        <v>0.88967996655556092</v>
      </c>
      <c r="AJ2572" s="42">
        <v>2.116568522863973</v>
      </c>
      <c r="AK2572" s="43">
        <v>199.20933820730974</v>
      </c>
      <c r="AL2572" s="43">
        <v>137436.26905768851</v>
      </c>
      <c r="AM2572" s="43">
        <v>1999.805967978906</v>
      </c>
      <c r="AN2572" s="43">
        <v>1866.3721006538606</v>
      </c>
      <c r="AO2572" s="43">
        <v>141501.65646452858</v>
      </c>
      <c r="AP2572" s="43">
        <v>22601.688147317742</v>
      </c>
      <c r="AQ2572" s="43">
        <v>3703.949002702544</v>
      </c>
      <c r="AR2572" s="43">
        <v>160399.3956091438</v>
      </c>
      <c r="AS2572" s="32">
        <v>623037</v>
      </c>
      <c r="AT2572" s="32">
        <v>724213</v>
      </c>
      <c r="AU2572" s="44">
        <v>0.50070442345290733</v>
      </c>
      <c r="AV2572" s="44">
        <v>0.48828136963549479</v>
      </c>
    </row>
    <row r="2573" spans="1:48">
      <c r="A2573" s="26" t="s">
        <v>171</v>
      </c>
      <c r="B2573" s="28">
        <v>44757</v>
      </c>
      <c r="C2573" s="29" t="s">
        <v>436</v>
      </c>
      <c r="D2573" s="30" t="s">
        <v>437</v>
      </c>
      <c r="E2573" s="32">
        <v>744912</v>
      </c>
      <c r="F2573" s="32">
        <v>747280</v>
      </c>
      <c r="G2573" s="32">
        <v>614629</v>
      </c>
      <c r="H2573" s="32">
        <v>-117717</v>
      </c>
      <c r="I2573" s="32">
        <v>197</v>
      </c>
      <c r="J2573" s="32">
        <v>331554</v>
      </c>
      <c r="K2573" s="32">
        <v>54393</v>
      </c>
      <c r="L2573" s="32">
        <v>2089</v>
      </c>
      <c r="M2573" s="32">
        <v>51306</v>
      </c>
      <c r="N2573" s="32">
        <v>131849</v>
      </c>
      <c r="O2573" s="32">
        <v>39577</v>
      </c>
      <c r="P2573" s="32">
        <v>9290</v>
      </c>
      <c r="R2573" s="32">
        <v>-3165</v>
      </c>
      <c r="S2573" s="32">
        <v>-4405</v>
      </c>
      <c r="T2573" s="32">
        <v>-40307</v>
      </c>
      <c r="U2573" s="32">
        <v>6505</v>
      </c>
      <c r="W2573" s="32">
        <v>-3459</v>
      </c>
      <c r="X2573" s="32">
        <v>-43124</v>
      </c>
      <c r="Y2573" s="32">
        <v>-17328</v>
      </c>
      <c r="Z2573" s="32">
        <v>-377</v>
      </c>
      <c r="AA2573" s="32">
        <v>-16255</v>
      </c>
      <c r="AB2573" s="32">
        <v>1367</v>
      </c>
      <c r="AC2573" s="32">
        <v>2831</v>
      </c>
      <c r="AD2573" s="32">
        <v>328903</v>
      </c>
      <c r="AE2573" s="32">
        <v>53474</v>
      </c>
      <c r="AF2573" s="32">
        <v>362576</v>
      </c>
      <c r="AG2573" s="32">
        <v>2330</v>
      </c>
      <c r="AH2573" s="42">
        <v>2.2154999317478565</v>
      </c>
      <c r="AI2573" s="42">
        <v>0.88931697543585531</v>
      </c>
      <c r="AJ2573" s="42">
        <v>2.1019643556292005</v>
      </c>
      <c r="AK2573" s="43">
        <v>197.97220679950638</v>
      </c>
      <c r="AL2573" s="43">
        <v>133744.86327514931</v>
      </c>
      <c r="AM2573" s="43">
        <v>1991.7280705561052</v>
      </c>
      <c r="AN2573" s="43">
        <v>1907.8374146428332</v>
      </c>
      <c r="AO2573" s="43">
        <v>137842.40096714773</v>
      </c>
      <c r="AP2573" s="43">
        <v>25649.973393146451</v>
      </c>
      <c r="AQ2573" s="43">
        <v>3258.7323952065399</v>
      </c>
      <c r="AR2573" s="43">
        <v>160233.64196508768</v>
      </c>
      <c r="AS2573" s="32">
        <v>620255</v>
      </c>
      <c r="AT2573" s="32">
        <v>737972</v>
      </c>
      <c r="AU2573" s="44">
        <v>0.48994383603549058</v>
      </c>
      <c r="AV2573" s="44">
        <v>0.47868251335968248</v>
      </c>
    </row>
    <row r="2574" spans="1:48">
      <c r="A2574" s="26" t="s">
        <v>171</v>
      </c>
      <c r="B2574" s="28">
        <v>44758</v>
      </c>
      <c r="C2574" s="29" t="s">
        <v>436</v>
      </c>
      <c r="D2574" s="30" t="s">
        <v>437</v>
      </c>
      <c r="E2574" s="32">
        <v>730472</v>
      </c>
      <c r="F2574" s="32">
        <v>735798</v>
      </c>
      <c r="G2574" s="32">
        <v>610944</v>
      </c>
      <c r="H2574" s="32">
        <v>-114794</v>
      </c>
      <c r="I2574" s="32">
        <v>193</v>
      </c>
      <c r="J2574" s="32">
        <v>331082</v>
      </c>
      <c r="K2574" s="32">
        <v>54420</v>
      </c>
      <c r="L2574" s="32">
        <v>2103</v>
      </c>
      <c r="M2574" s="32">
        <v>47890</v>
      </c>
      <c r="N2574" s="32">
        <v>132094</v>
      </c>
      <c r="O2574" s="32">
        <v>40735</v>
      </c>
      <c r="P2574" s="32">
        <v>8829</v>
      </c>
      <c r="R2574" s="32">
        <v>-2018</v>
      </c>
      <c r="S2574" s="32">
        <v>-6081</v>
      </c>
      <c r="T2574" s="32">
        <v>-41613</v>
      </c>
      <c r="U2574" s="32">
        <v>5523</v>
      </c>
      <c r="W2574" s="32">
        <v>-2652</v>
      </c>
      <c r="X2574" s="32">
        <v>-41556</v>
      </c>
      <c r="Y2574" s="32">
        <v>-16879</v>
      </c>
      <c r="Z2574" s="32">
        <v>-448</v>
      </c>
      <c r="AA2574" s="32">
        <v>-16128</v>
      </c>
      <c r="AB2574" s="32">
        <v>2616</v>
      </c>
      <c r="AC2574" s="32">
        <v>4442</v>
      </c>
      <c r="AD2574" s="32">
        <v>328933</v>
      </c>
      <c r="AE2574" s="32">
        <v>51498</v>
      </c>
      <c r="AF2574" s="32">
        <v>352987</v>
      </c>
      <c r="AG2574" s="32">
        <v>2377</v>
      </c>
      <c r="AH2574" s="42">
        <v>2.2149032835769229</v>
      </c>
      <c r="AI2574" s="42">
        <v>0.88926763998215275</v>
      </c>
      <c r="AJ2574" s="42">
        <v>2.1174895098073492</v>
      </c>
      <c r="AK2574" s="43">
        <v>193.90023393162812</v>
      </c>
      <c r="AL2574" s="43">
        <v>133547.05517530054</v>
      </c>
      <c r="AM2574" s="43">
        <v>2019.885712333579</v>
      </c>
      <c r="AN2574" s="43">
        <v>1891.5377161157619</v>
      </c>
      <c r="AO2574" s="43">
        <v>137652.37883768152</v>
      </c>
      <c r="AP2574" s="43">
        <v>27068.695666997555</v>
      </c>
      <c r="AQ2574" s="43">
        <v>4033.7614606174807</v>
      </c>
      <c r="AR2574" s="43">
        <v>160687.31304406162</v>
      </c>
      <c r="AS2574" s="32">
        <v>617349</v>
      </c>
      <c r="AT2574" s="32">
        <v>732143</v>
      </c>
      <c r="AU2574" s="44">
        <v>0.49157152183469871</v>
      </c>
      <c r="AV2574" s="44">
        <v>0.48385966140931369</v>
      </c>
    </row>
    <row r="2575" spans="1:48">
      <c r="A2575" s="26" t="s">
        <v>171</v>
      </c>
      <c r="B2575" s="28">
        <v>44759</v>
      </c>
      <c r="C2575" s="29" t="s">
        <v>436</v>
      </c>
      <c r="D2575" s="30" t="s">
        <v>437</v>
      </c>
      <c r="E2575" s="32">
        <v>725117</v>
      </c>
      <c r="F2575" s="32">
        <v>724734</v>
      </c>
      <c r="G2575" s="32">
        <v>596327</v>
      </c>
      <c r="H2575" s="32">
        <v>-112784</v>
      </c>
      <c r="I2575" s="32">
        <v>179</v>
      </c>
      <c r="J2575" s="32">
        <v>321395</v>
      </c>
      <c r="K2575" s="32">
        <v>54384</v>
      </c>
      <c r="L2575" s="32">
        <v>2098</v>
      </c>
      <c r="M2575" s="32">
        <v>47396</v>
      </c>
      <c r="N2575" s="32">
        <v>123812</v>
      </c>
      <c r="O2575" s="32">
        <v>45317</v>
      </c>
      <c r="P2575" s="32">
        <v>9971</v>
      </c>
      <c r="R2575" s="32">
        <v>990</v>
      </c>
      <c r="S2575" s="32">
        <v>-2184</v>
      </c>
      <c r="T2575" s="32">
        <v>-43295</v>
      </c>
      <c r="U2575" s="32">
        <v>4965</v>
      </c>
      <c r="W2575" s="32">
        <v>-1640</v>
      </c>
      <c r="X2575" s="32">
        <v>-47021</v>
      </c>
      <c r="Y2575" s="32">
        <v>-16598</v>
      </c>
      <c r="Z2575" s="32">
        <v>-437</v>
      </c>
      <c r="AA2575" s="32">
        <v>-14843</v>
      </c>
      <c r="AB2575" s="32">
        <v>3289</v>
      </c>
      <c r="AC2575" s="32">
        <v>3990</v>
      </c>
      <c r="AD2575" s="32">
        <v>324578</v>
      </c>
      <c r="AE2575" s="32">
        <v>52268</v>
      </c>
      <c r="AF2575" s="32">
        <v>345720</v>
      </c>
      <c r="AG2575" s="32">
        <v>2163</v>
      </c>
      <c r="AH2575" s="42">
        <v>2.2130575683295861</v>
      </c>
      <c r="AI2575" s="42">
        <v>0.88784872474177234</v>
      </c>
      <c r="AJ2575" s="42">
        <v>2.1027857004782495</v>
      </c>
      <c r="AK2575" s="43">
        <v>179.68507258892501</v>
      </c>
      <c r="AL2575" s="43">
        <v>129432.80061343085</v>
      </c>
      <c r="AM2575" s="43">
        <v>2001.0906186115378</v>
      </c>
      <c r="AN2575" s="43">
        <v>1870.9682559393848</v>
      </c>
      <c r="AO2575" s="43">
        <v>133484.54456057068</v>
      </c>
      <c r="AP2575" s="43">
        <v>25040.85329961641</v>
      </c>
      <c r="AQ2575" s="43">
        <v>4037.8689419049301</v>
      </c>
      <c r="AR2575" s="43">
        <v>154487.52891828219</v>
      </c>
      <c r="AS2575" s="32">
        <v>604557</v>
      </c>
      <c r="AT2575" s="32">
        <v>717341</v>
      </c>
      <c r="AU2575" s="44">
        <v>0.48677411167040541</v>
      </c>
      <c r="AV2575" s="44">
        <v>0.4747899478822809</v>
      </c>
    </row>
    <row r="2576" spans="1:48">
      <c r="A2576" s="26" t="s">
        <v>171</v>
      </c>
      <c r="B2576" s="28">
        <v>44760</v>
      </c>
      <c r="C2576" s="29" t="s">
        <v>436</v>
      </c>
      <c r="D2576" s="30" t="s">
        <v>437</v>
      </c>
      <c r="E2576" s="32">
        <v>766750</v>
      </c>
      <c r="F2576" s="32">
        <v>791248</v>
      </c>
      <c r="G2576" s="32">
        <v>642932</v>
      </c>
      <c r="H2576" s="32">
        <v>-138993</v>
      </c>
      <c r="I2576" s="32">
        <v>176</v>
      </c>
      <c r="J2576" s="32">
        <v>366037</v>
      </c>
      <c r="K2576" s="32">
        <v>54320</v>
      </c>
      <c r="L2576" s="32">
        <v>2003</v>
      </c>
      <c r="M2576" s="32">
        <v>56700</v>
      </c>
      <c r="N2576" s="32">
        <v>114269</v>
      </c>
      <c r="O2576" s="32">
        <v>49564</v>
      </c>
      <c r="P2576" s="32">
        <v>8742</v>
      </c>
      <c r="R2576" s="32">
        <v>-2152</v>
      </c>
      <c r="S2576" s="32">
        <v>-2360</v>
      </c>
      <c r="T2576" s="32">
        <v>-58323</v>
      </c>
      <c r="U2576" s="32">
        <v>6368</v>
      </c>
      <c r="W2576" s="32">
        <v>-2152</v>
      </c>
      <c r="X2576" s="32">
        <v>-46066</v>
      </c>
      <c r="Y2576" s="32">
        <v>-18394</v>
      </c>
      <c r="Z2576" s="32">
        <v>-447</v>
      </c>
      <c r="AA2576" s="32">
        <v>-18841</v>
      </c>
      <c r="AB2576" s="32">
        <v>1263</v>
      </c>
      <c r="AC2576" s="32">
        <v>2111</v>
      </c>
      <c r="AD2576" s="32">
        <v>350976</v>
      </c>
      <c r="AE2576" s="32">
        <v>58066</v>
      </c>
      <c r="AF2576" s="32">
        <v>379962</v>
      </c>
      <c r="AG2576" s="32">
        <v>2249</v>
      </c>
      <c r="AH2576" s="42">
        <v>2.2161814295345947</v>
      </c>
      <c r="AI2576" s="42">
        <v>0.88801701729072646</v>
      </c>
      <c r="AJ2576" s="42">
        <v>2.1060462066165622</v>
      </c>
      <c r="AK2576" s="43">
        <v>176.9229761129304</v>
      </c>
      <c r="AL2576" s="43">
        <v>147439.05296969347</v>
      </c>
      <c r="AM2576" s="43">
        <v>1913.4411154089935</v>
      </c>
      <c r="AN2576" s="43">
        <v>1889.0531278237322</v>
      </c>
      <c r="AO2576" s="43">
        <v>151418.47018903913</v>
      </c>
      <c r="AP2576" s="43">
        <v>31763.989082227366</v>
      </c>
      <c r="AQ2576" s="43">
        <v>3281.3153465621908</v>
      </c>
      <c r="AR2576" s="43">
        <v>179901.14392470429</v>
      </c>
      <c r="AS2576" s="32">
        <v>651813</v>
      </c>
      <c r="AT2576" s="32">
        <v>790806</v>
      </c>
      <c r="AU2576" s="44">
        <v>0.51214104006541661</v>
      </c>
      <c r="AV2576" s="44">
        <v>0.50153091898554325</v>
      </c>
    </row>
    <row r="2577" spans="1:48">
      <c r="A2577" s="26" t="s">
        <v>171</v>
      </c>
      <c r="B2577" s="28">
        <v>44761</v>
      </c>
      <c r="C2577" s="29" t="s">
        <v>436</v>
      </c>
      <c r="D2577" s="30" t="s">
        <v>437</v>
      </c>
      <c r="E2577" s="32">
        <v>772073</v>
      </c>
      <c r="F2577" s="32">
        <v>789907</v>
      </c>
      <c r="G2577" s="32">
        <v>675481</v>
      </c>
      <c r="H2577" s="32">
        <v>-99909</v>
      </c>
      <c r="I2577" s="32">
        <v>185</v>
      </c>
      <c r="J2577" s="32">
        <v>364379</v>
      </c>
      <c r="K2577" s="32">
        <v>54255</v>
      </c>
      <c r="L2577" s="32">
        <v>1990</v>
      </c>
      <c r="M2577" s="32">
        <v>58808</v>
      </c>
      <c r="N2577" s="32">
        <v>134850</v>
      </c>
      <c r="O2577" s="32">
        <v>59851</v>
      </c>
      <c r="P2577" s="32">
        <v>9188</v>
      </c>
      <c r="R2577" s="32">
        <v>1357</v>
      </c>
      <c r="S2577" s="32">
        <v>-570</v>
      </c>
      <c r="T2577" s="32">
        <v>-51121</v>
      </c>
      <c r="U2577" s="32">
        <v>6149</v>
      </c>
      <c r="W2577" s="32">
        <v>-1438</v>
      </c>
      <c r="X2577" s="32">
        <v>-36146</v>
      </c>
      <c r="Y2577" s="32">
        <v>-14003</v>
      </c>
      <c r="Z2577" s="32">
        <v>-367</v>
      </c>
      <c r="AA2577" s="32">
        <v>-10661</v>
      </c>
      <c r="AB2577" s="32">
        <v>1628</v>
      </c>
      <c r="AC2577" s="32">
        <v>5263</v>
      </c>
      <c r="AD2577" s="32">
        <v>345466</v>
      </c>
      <c r="AE2577" s="32">
        <v>60518</v>
      </c>
      <c r="AF2577" s="32">
        <v>381477</v>
      </c>
      <c r="AG2577" s="32">
        <v>2444</v>
      </c>
      <c r="AH2577" s="42">
        <v>2.2185055951223349</v>
      </c>
      <c r="AI2577" s="42">
        <v>0.88869784168189292</v>
      </c>
      <c r="AJ2577" s="42">
        <v>2.1654333098704139</v>
      </c>
      <c r="AK2577" s="43">
        <v>186.16520538579519</v>
      </c>
      <c r="AL2577" s="43">
        <v>146883.73998884455</v>
      </c>
      <c r="AM2577" s="43">
        <v>1954.628138473807</v>
      </c>
      <c r="AN2577" s="43">
        <v>2111.2401593223335</v>
      </c>
      <c r="AO2577" s="43">
        <v>151135.77349202649</v>
      </c>
      <c r="AP2577" s="43">
        <v>25748.988224812099</v>
      </c>
      <c r="AQ2577" s="43">
        <v>4871.0700822223316</v>
      </c>
      <c r="AR2577" s="43">
        <v>172013.69163461623</v>
      </c>
      <c r="AS2577" s="32">
        <v>683506</v>
      </c>
      <c r="AT2577" s="32">
        <v>783415</v>
      </c>
      <c r="AU2577" s="44">
        <v>0.48748211274808334</v>
      </c>
      <c r="AV2577" s="44">
        <v>0.48406633119292791</v>
      </c>
    </row>
    <row r="2578" spans="1:48">
      <c r="A2578" s="26" t="s">
        <v>171</v>
      </c>
      <c r="B2578" s="28">
        <v>44762</v>
      </c>
      <c r="C2578" s="29" t="s">
        <v>436</v>
      </c>
      <c r="D2578" s="30" t="s">
        <v>437</v>
      </c>
      <c r="E2578" s="32">
        <v>776009</v>
      </c>
      <c r="F2578" s="32">
        <v>778116</v>
      </c>
      <c r="G2578" s="32">
        <v>655246</v>
      </c>
      <c r="H2578" s="32">
        <v>-108651</v>
      </c>
      <c r="I2578" s="32">
        <v>190</v>
      </c>
      <c r="J2578" s="32">
        <v>335281</v>
      </c>
      <c r="K2578" s="32">
        <v>54305</v>
      </c>
      <c r="L2578" s="32">
        <v>2002</v>
      </c>
      <c r="M2578" s="32">
        <v>59239</v>
      </c>
      <c r="N2578" s="32">
        <v>128914</v>
      </c>
      <c r="O2578" s="32">
        <v>74077</v>
      </c>
      <c r="P2578" s="32">
        <v>10135</v>
      </c>
      <c r="R2578" s="32">
        <v>-649</v>
      </c>
      <c r="S2578" s="32">
        <v>-616</v>
      </c>
      <c r="T2578" s="32">
        <v>-50390</v>
      </c>
      <c r="U2578" s="32">
        <v>5682</v>
      </c>
      <c r="W2578" s="32">
        <v>-976</v>
      </c>
      <c r="X2578" s="32">
        <v>-42121</v>
      </c>
      <c r="Y2578" s="32">
        <v>-11972</v>
      </c>
      <c r="Z2578" s="32">
        <v>-343</v>
      </c>
      <c r="AA2578" s="32">
        <v>-14444</v>
      </c>
      <c r="AB2578" s="32">
        <v>1961</v>
      </c>
      <c r="AC2578" s="32">
        <v>5217</v>
      </c>
      <c r="AD2578" s="32">
        <v>339435</v>
      </c>
      <c r="AE2578" s="32">
        <v>60613</v>
      </c>
      <c r="AF2578" s="32">
        <v>375695</v>
      </c>
      <c r="AG2578" s="32">
        <v>2374</v>
      </c>
      <c r="AH2578" s="42">
        <v>2.2172279777978838</v>
      </c>
      <c r="AI2578" s="42">
        <v>0.88785940822277687</v>
      </c>
      <c r="AJ2578" s="42">
        <v>2.1741272031910017</v>
      </c>
      <c r="AK2578" s="43">
        <v>191.08658897297394</v>
      </c>
      <c r="AL2578" s="43">
        <v>135026.62148050044</v>
      </c>
      <c r="AM2578" s="43">
        <v>1974.3097045243107</v>
      </c>
      <c r="AN2578" s="43">
        <v>2175.9797784381899</v>
      </c>
      <c r="AO2578" s="43">
        <v>139367.9975524359</v>
      </c>
      <c r="AP2578" s="43">
        <v>27684.260618580945</v>
      </c>
      <c r="AQ2578" s="43">
        <v>4433.0672237504541</v>
      </c>
      <c r="AR2578" s="43">
        <v>162619.19094726644</v>
      </c>
      <c r="AS2578" s="32">
        <v>664143</v>
      </c>
      <c r="AT2578" s="32">
        <v>772794</v>
      </c>
      <c r="AU2578" s="44">
        <v>0.46263150370334583</v>
      </c>
      <c r="AV2578" s="44">
        <v>0.46391861317008481</v>
      </c>
    </row>
    <row r="2579" spans="1:48">
      <c r="A2579" s="26" t="s">
        <v>171</v>
      </c>
      <c r="B2579" s="28">
        <v>44763</v>
      </c>
      <c r="C2579" s="29" t="s">
        <v>436</v>
      </c>
      <c r="D2579" s="30" t="s">
        <v>437</v>
      </c>
      <c r="E2579" s="32">
        <v>774295</v>
      </c>
      <c r="F2579" s="32">
        <v>762251</v>
      </c>
      <c r="G2579" s="32">
        <v>653278</v>
      </c>
      <c r="H2579" s="32">
        <v>-94388</v>
      </c>
      <c r="I2579" s="32">
        <v>191</v>
      </c>
      <c r="J2579" s="32">
        <v>312925</v>
      </c>
      <c r="K2579" s="32">
        <v>54296</v>
      </c>
      <c r="L2579" s="32">
        <v>1612</v>
      </c>
      <c r="M2579" s="32">
        <v>59993</v>
      </c>
      <c r="N2579" s="32">
        <v>125376</v>
      </c>
      <c r="O2579" s="32">
        <v>96525</v>
      </c>
      <c r="P2579" s="32">
        <v>9292</v>
      </c>
      <c r="R2579" s="32">
        <v>2736</v>
      </c>
      <c r="S2579" s="32">
        <v>-3009</v>
      </c>
      <c r="T2579" s="32">
        <v>-52000</v>
      </c>
      <c r="U2579" s="32">
        <v>6154</v>
      </c>
      <c r="W2579" s="32">
        <v>-983</v>
      </c>
      <c r="X2579" s="32">
        <v>-27365</v>
      </c>
      <c r="Y2579" s="32">
        <v>-14329</v>
      </c>
      <c r="Z2579" s="32">
        <v>-417</v>
      </c>
      <c r="AA2579" s="32">
        <v>-12424</v>
      </c>
      <c r="AB2579" s="32">
        <v>1928</v>
      </c>
      <c r="AC2579" s="32">
        <v>5321</v>
      </c>
      <c r="AD2579" s="32">
        <v>334591</v>
      </c>
      <c r="AE2579" s="32">
        <v>58760</v>
      </c>
      <c r="AF2579" s="32">
        <v>366524</v>
      </c>
      <c r="AG2579" s="32">
        <v>2375</v>
      </c>
      <c r="AH2579" s="42">
        <v>2.2173412511432322</v>
      </c>
      <c r="AI2579" s="42">
        <v>0.887807655431335</v>
      </c>
      <c r="AJ2579" s="42">
        <v>2.1404347462214295</v>
      </c>
      <c r="AK2579" s="43">
        <v>192.10212143968445</v>
      </c>
      <c r="AL2579" s="43">
        <v>126015.91683639384</v>
      </c>
      <c r="AM2579" s="43">
        <v>1565.0682706810903</v>
      </c>
      <c r="AN2579" s="43">
        <v>2301.2882903675959</v>
      </c>
      <c r="AO2579" s="43">
        <v>130074.37551888218</v>
      </c>
      <c r="AP2579" s="43">
        <v>21764.145989247532</v>
      </c>
      <c r="AQ2579" s="43">
        <v>3988.546044083369</v>
      </c>
      <c r="AR2579" s="43">
        <v>147849.97546404638</v>
      </c>
      <c r="AS2579" s="32">
        <v>660235</v>
      </c>
      <c r="AT2579" s="32">
        <v>754623</v>
      </c>
      <c r="AU2579" s="44">
        <v>0.43433712201933861</v>
      </c>
      <c r="AV2579" s="44">
        <v>0.43194152962147447</v>
      </c>
    </row>
    <row r="2580" spans="1:48">
      <c r="A2580" s="26" t="s">
        <v>171</v>
      </c>
      <c r="B2580" s="28">
        <v>44764</v>
      </c>
      <c r="C2580" s="29" t="s">
        <v>436</v>
      </c>
      <c r="D2580" s="30" t="s">
        <v>437</v>
      </c>
      <c r="E2580" s="32">
        <v>751504</v>
      </c>
      <c r="F2580" s="32">
        <v>744069</v>
      </c>
      <c r="G2580" s="32">
        <v>614168</v>
      </c>
      <c r="H2580" s="32">
        <v>-115945</v>
      </c>
      <c r="I2580" s="32">
        <v>189</v>
      </c>
      <c r="J2580" s="32">
        <v>271024</v>
      </c>
      <c r="K2580" s="32">
        <v>54396</v>
      </c>
      <c r="L2580" s="32">
        <v>2103</v>
      </c>
      <c r="M2580" s="32">
        <v>52755</v>
      </c>
      <c r="N2580" s="32">
        <v>127760</v>
      </c>
      <c r="O2580" s="32">
        <v>104242</v>
      </c>
      <c r="P2580" s="32">
        <v>8100</v>
      </c>
      <c r="R2580" s="32">
        <v>-3273</v>
      </c>
      <c r="S2580" s="32">
        <v>-4254</v>
      </c>
      <c r="T2580" s="32">
        <v>-59626</v>
      </c>
      <c r="U2580" s="32">
        <v>5576</v>
      </c>
      <c r="W2580" s="32">
        <v>-1194</v>
      </c>
      <c r="X2580" s="32">
        <v>-30859</v>
      </c>
      <c r="Y2580" s="32">
        <v>-14168</v>
      </c>
      <c r="Z2580" s="32">
        <v>-487</v>
      </c>
      <c r="AA2580" s="32">
        <v>-14754</v>
      </c>
      <c r="AB2580" s="32">
        <v>2508</v>
      </c>
      <c r="AC2580" s="32">
        <v>4586</v>
      </c>
      <c r="AD2580" s="32">
        <v>331835</v>
      </c>
      <c r="AE2580" s="32">
        <v>54873</v>
      </c>
      <c r="AF2580" s="32">
        <v>355053</v>
      </c>
      <c r="AG2580" s="32">
        <v>2314</v>
      </c>
      <c r="AH2580" s="42">
        <v>2.2185837048444581</v>
      </c>
      <c r="AI2580" s="42">
        <v>0.88928046075672862</v>
      </c>
      <c r="AJ2580" s="42">
        <v>2.1531739782992703</v>
      </c>
      <c r="AK2580" s="43">
        <v>190.19709528880378</v>
      </c>
      <c r="AL2580" s="43">
        <v>109323.30632768078</v>
      </c>
      <c r="AM2580" s="43">
        <v>2053.9253369575563</v>
      </c>
      <c r="AN2580" s="43">
        <v>2313.0850889337767</v>
      </c>
      <c r="AO2580" s="43">
        <v>113880.51384886091</v>
      </c>
      <c r="AP2580" s="43">
        <v>24893.609637594753</v>
      </c>
      <c r="AQ2580" s="43">
        <v>2833.5179151471184</v>
      </c>
      <c r="AR2580" s="43">
        <v>135940.60557130855</v>
      </c>
      <c r="AS2580" s="32">
        <v>620616</v>
      </c>
      <c r="AT2580" s="32">
        <v>736561</v>
      </c>
      <c r="AU2580" s="44">
        <v>0.40453881053900598</v>
      </c>
      <c r="AV2580" s="44">
        <v>0.40688738319652851</v>
      </c>
    </row>
    <row r="2581" spans="1:48">
      <c r="A2581" s="26" t="s">
        <v>171</v>
      </c>
      <c r="B2581" s="28">
        <v>44765</v>
      </c>
      <c r="C2581" s="29" t="s">
        <v>436</v>
      </c>
      <c r="D2581" s="30" t="s">
        <v>437</v>
      </c>
      <c r="E2581" s="32">
        <v>675935</v>
      </c>
      <c r="F2581" s="32">
        <v>683570</v>
      </c>
      <c r="G2581" s="32">
        <v>528170</v>
      </c>
      <c r="H2581" s="32">
        <v>-145074</v>
      </c>
      <c r="I2581" s="32">
        <v>198</v>
      </c>
      <c r="J2581" s="32">
        <v>221569</v>
      </c>
      <c r="K2581" s="32">
        <v>54465</v>
      </c>
      <c r="L2581" s="32">
        <v>2112</v>
      </c>
      <c r="M2581" s="32">
        <v>47059</v>
      </c>
      <c r="N2581" s="32">
        <v>113026</v>
      </c>
      <c r="O2581" s="32">
        <v>86178</v>
      </c>
      <c r="P2581" s="32">
        <v>8046</v>
      </c>
      <c r="R2581" s="32">
        <v>-9339</v>
      </c>
      <c r="S2581" s="32">
        <v>-11183</v>
      </c>
      <c r="T2581" s="32">
        <v>-56955</v>
      </c>
      <c r="U2581" s="32">
        <v>4658</v>
      </c>
      <c r="W2581" s="32">
        <v>-2371</v>
      </c>
      <c r="X2581" s="32">
        <v>-34345</v>
      </c>
      <c r="Y2581" s="32">
        <v>-16579</v>
      </c>
      <c r="Z2581" s="32">
        <v>-494</v>
      </c>
      <c r="AA2581" s="32">
        <v>-22789</v>
      </c>
      <c r="AB2581" s="32">
        <v>3045</v>
      </c>
      <c r="AC2581" s="32">
        <v>1278</v>
      </c>
      <c r="AD2581" s="32">
        <v>303850</v>
      </c>
      <c r="AE2581" s="32">
        <v>50864</v>
      </c>
      <c r="AF2581" s="32">
        <v>326859</v>
      </c>
      <c r="AG2581" s="32">
        <v>1998</v>
      </c>
      <c r="AH2581" s="42">
        <v>2.2200738225331045</v>
      </c>
      <c r="AI2581" s="42">
        <v>0.89156495545801051</v>
      </c>
      <c r="AJ2581" s="42">
        <v>2.1617039314145243</v>
      </c>
      <c r="AK2581" s="43">
        <v>199.38792937628915</v>
      </c>
      <c r="AL2581" s="43">
        <v>89604.174694902511</v>
      </c>
      <c r="AM2581" s="43">
        <v>2070.8869116434926</v>
      </c>
      <c r="AN2581" s="43">
        <v>2056.772829177683</v>
      </c>
      <c r="AO2581" s="43">
        <v>93931.222365099966</v>
      </c>
      <c r="AP2581" s="43">
        <v>32634.497160234001</v>
      </c>
      <c r="AQ2581" s="43">
        <v>1811.9187710100521</v>
      </c>
      <c r="AR2581" s="43">
        <v>124753.80075432394</v>
      </c>
      <c r="AS2581" s="32">
        <v>532653</v>
      </c>
      <c r="AT2581" s="32">
        <v>677727</v>
      </c>
      <c r="AU2581" s="44">
        <v>0.38877590373197313</v>
      </c>
      <c r="AV2581" s="44">
        <v>0.40581934055895308</v>
      </c>
    </row>
    <row r="2582" spans="1:48">
      <c r="A2582" s="26" t="s">
        <v>171</v>
      </c>
      <c r="B2582" s="28">
        <v>44766</v>
      </c>
      <c r="C2582" s="29" t="s">
        <v>436</v>
      </c>
      <c r="D2582" s="30" t="s">
        <v>437</v>
      </c>
      <c r="E2582" s="32">
        <v>656748</v>
      </c>
      <c r="F2582" s="32">
        <v>666736</v>
      </c>
      <c r="G2582" s="32">
        <v>510431</v>
      </c>
      <c r="H2582" s="32">
        <v>-141753</v>
      </c>
      <c r="I2582" s="32">
        <v>215</v>
      </c>
      <c r="J2582" s="32">
        <v>234882</v>
      </c>
      <c r="K2582" s="32">
        <v>54443</v>
      </c>
      <c r="L2582" s="32">
        <v>2103</v>
      </c>
      <c r="M2582" s="32">
        <v>43897</v>
      </c>
      <c r="N2582" s="32">
        <v>125542</v>
      </c>
      <c r="O2582" s="32">
        <v>50690</v>
      </c>
      <c r="P2582" s="32">
        <v>5189</v>
      </c>
      <c r="R2582" s="32">
        <v>-13707</v>
      </c>
      <c r="S2582" s="32">
        <v>-3324</v>
      </c>
      <c r="T2582" s="32">
        <v>-52678</v>
      </c>
      <c r="U2582" s="32">
        <v>1827</v>
      </c>
      <c r="W2582" s="32">
        <v>-3919</v>
      </c>
      <c r="X2582" s="32">
        <v>-31948</v>
      </c>
      <c r="Y2582" s="32">
        <v>-16279</v>
      </c>
      <c r="Z2582" s="32">
        <v>-1042</v>
      </c>
      <c r="AA2582" s="32">
        <v>-25954</v>
      </c>
      <c r="AB2582" s="32">
        <v>3582</v>
      </c>
      <c r="AC2582" s="32">
        <v>1689</v>
      </c>
      <c r="AD2582" s="32">
        <v>295653</v>
      </c>
      <c r="AE2582" s="32">
        <v>49988</v>
      </c>
      <c r="AF2582" s="32">
        <v>318889</v>
      </c>
      <c r="AG2582" s="32">
        <v>2208</v>
      </c>
      <c r="AH2582" s="42">
        <v>2.2192536056467769</v>
      </c>
      <c r="AI2582" s="42">
        <v>0.89031384855890983</v>
      </c>
      <c r="AJ2582" s="42">
        <v>2.1455771575905795</v>
      </c>
      <c r="AK2582" s="43">
        <v>216.42710544858394</v>
      </c>
      <c r="AL2582" s="43">
        <v>94854.758360721506</v>
      </c>
      <c r="AM2582" s="43">
        <v>2046.6786849493283</v>
      </c>
      <c r="AN2582" s="43">
        <v>1863.5144910632946</v>
      </c>
      <c r="AO2582" s="43">
        <v>98981.378642182724</v>
      </c>
      <c r="AP2582" s="43">
        <v>35856.226648911776</v>
      </c>
      <c r="AQ2582" s="43">
        <v>2145.5476266251435</v>
      </c>
      <c r="AR2582" s="43">
        <v>132692.05766446938</v>
      </c>
      <c r="AS2582" s="32">
        <v>516994</v>
      </c>
      <c r="AT2582" s="32">
        <v>658747</v>
      </c>
      <c r="AU2582" s="44">
        <v>0.42208676886410451</v>
      </c>
      <c r="AV2582" s="44">
        <v>0.44407878012080881</v>
      </c>
    </row>
    <row r="2583" spans="1:48">
      <c r="A2583" s="26" t="s">
        <v>171</v>
      </c>
      <c r="B2583" s="28">
        <v>44767</v>
      </c>
      <c r="C2583" s="29" t="s">
        <v>436</v>
      </c>
      <c r="D2583" s="30" t="s">
        <v>437</v>
      </c>
      <c r="E2583" s="32">
        <v>713034</v>
      </c>
      <c r="F2583" s="32">
        <v>725091</v>
      </c>
      <c r="G2583" s="32">
        <v>597414</v>
      </c>
      <c r="H2583" s="32">
        <v>-116798</v>
      </c>
      <c r="I2583" s="32">
        <v>226</v>
      </c>
      <c r="J2583" s="32">
        <v>316257</v>
      </c>
      <c r="K2583" s="32">
        <v>54373</v>
      </c>
      <c r="L2583" s="32">
        <v>2086</v>
      </c>
      <c r="M2583" s="32">
        <v>52723</v>
      </c>
      <c r="N2583" s="32">
        <v>118641</v>
      </c>
      <c r="O2583" s="32">
        <v>48998</v>
      </c>
      <c r="P2583" s="32">
        <v>9066</v>
      </c>
      <c r="R2583" s="32">
        <v>-14300</v>
      </c>
      <c r="S2583" s="32">
        <v>4705</v>
      </c>
      <c r="T2583" s="32">
        <v>-31494</v>
      </c>
      <c r="U2583" s="32">
        <v>3347</v>
      </c>
      <c r="W2583" s="32">
        <v>-2436</v>
      </c>
      <c r="X2583" s="32">
        <v>-31301</v>
      </c>
      <c r="Y2583" s="32">
        <v>-19282</v>
      </c>
      <c r="Z2583" s="32">
        <v>-724</v>
      </c>
      <c r="AA2583" s="32">
        <v>-27798</v>
      </c>
      <c r="AB2583" s="32">
        <v>2691</v>
      </c>
      <c r="AC2583" s="32">
        <v>-206</v>
      </c>
      <c r="AD2583" s="32">
        <v>319952</v>
      </c>
      <c r="AE2583" s="32">
        <v>56416</v>
      </c>
      <c r="AF2583" s="32">
        <v>346871</v>
      </c>
      <c r="AG2583" s="32">
        <v>1854</v>
      </c>
      <c r="AH2583" s="42">
        <v>2.2204968516820642</v>
      </c>
      <c r="AI2583" s="42">
        <v>0.88991773297055377</v>
      </c>
      <c r="AJ2583" s="42">
        <v>2.1466582313070335</v>
      </c>
      <c r="AK2583" s="43">
        <v>227.62756778045485</v>
      </c>
      <c r="AL2583" s="43">
        <v>127660.41879147805</v>
      </c>
      <c r="AM2583" s="43">
        <v>2031.1568753374604</v>
      </c>
      <c r="AN2583" s="43">
        <v>1890.4253133147731</v>
      </c>
      <c r="AO2583" s="43">
        <v>131809.62854791078</v>
      </c>
      <c r="AP2583" s="43">
        <v>36379.713346336255</v>
      </c>
      <c r="AQ2583" s="43">
        <v>3208.3330610203275</v>
      </c>
      <c r="AR2583" s="43">
        <v>164981.00883322666</v>
      </c>
      <c r="AS2583" s="32">
        <v>602370</v>
      </c>
      <c r="AT2583" s="32">
        <v>719168</v>
      </c>
      <c r="AU2583" s="44">
        <v>0.48241138052906857</v>
      </c>
      <c r="AV2583" s="44">
        <v>0.50575169041713219</v>
      </c>
    </row>
    <row r="2584" spans="1:48">
      <c r="A2584" s="26" t="s">
        <v>171</v>
      </c>
      <c r="B2584" s="28">
        <v>44768</v>
      </c>
      <c r="C2584" s="29" t="s">
        <v>436</v>
      </c>
      <c r="D2584" s="30" t="s">
        <v>437</v>
      </c>
      <c r="E2584" s="32">
        <v>717493</v>
      </c>
      <c r="F2584" s="32">
        <v>738758</v>
      </c>
      <c r="G2584" s="32">
        <v>612740</v>
      </c>
      <c r="H2584" s="32">
        <v>-109699</v>
      </c>
      <c r="I2584" s="32">
        <v>194</v>
      </c>
      <c r="J2584" s="32">
        <v>324373</v>
      </c>
      <c r="K2584" s="32">
        <v>54327</v>
      </c>
      <c r="L2584" s="32">
        <v>1861</v>
      </c>
      <c r="M2584" s="32">
        <v>57230</v>
      </c>
      <c r="N2584" s="32">
        <v>121755</v>
      </c>
      <c r="O2584" s="32">
        <v>52400</v>
      </c>
      <c r="P2584" s="32">
        <v>7628</v>
      </c>
      <c r="R2584" s="32">
        <v>-17791</v>
      </c>
      <c r="S2584" s="32">
        <v>8932</v>
      </c>
      <c r="T2584" s="32">
        <v>-24887</v>
      </c>
      <c r="U2584" s="32">
        <v>2863</v>
      </c>
      <c r="W2584" s="32">
        <v>-4272</v>
      </c>
      <c r="X2584" s="32">
        <v>-25871</v>
      </c>
      <c r="Y2584" s="32">
        <v>-20376</v>
      </c>
      <c r="Z2584" s="32">
        <v>-658</v>
      </c>
      <c r="AA2584" s="32">
        <v>-30700</v>
      </c>
      <c r="AB2584" s="32">
        <v>3775</v>
      </c>
      <c r="AC2584" s="32">
        <v>-714</v>
      </c>
      <c r="AD2584" s="32">
        <v>327494</v>
      </c>
      <c r="AE2584" s="32">
        <v>56208</v>
      </c>
      <c r="AF2584" s="32">
        <v>353142</v>
      </c>
      <c r="AG2584" s="32">
        <v>1919</v>
      </c>
      <c r="AH2584" s="42">
        <v>2.2185523936737015</v>
      </c>
      <c r="AI2584" s="42">
        <v>0.88947243792659636</v>
      </c>
      <c r="AJ2584" s="42">
        <v>2.1723435940878599</v>
      </c>
      <c r="AK2584" s="43">
        <v>195.22600918648021</v>
      </c>
      <c r="AL2584" s="43">
        <v>130871.00865798362</v>
      </c>
      <c r="AM2584" s="43">
        <v>1833.7543107644431</v>
      </c>
      <c r="AN2584" s="43">
        <v>1953.9641507246665</v>
      </c>
      <c r="AO2584" s="43">
        <v>134853.95312865922</v>
      </c>
      <c r="AP2584" s="43">
        <v>37209.61423383504</v>
      </c>
      <c r="AQ2584" s="43">
        <v>3643.9673085754403</v>
      </c>
      <c r="AR2584" s="43">
        <v>168419.60005391881</v>
      </c>
      <c r="AS2584" s="32">
        <v>619768</v>
      </c>
      <c r="AT2584" s="32">
        <v>729467</v>
      </c>
      <c r="AU2584" s="44">
        <v>0.4796984067368833</v>
      </c>
      <c r="AV2584" s="44">
        <v>0.5090034486424615</v>
      </c>
    </row>
    <row r="2585" spans="1:48">
      <c r="A2585" s="26" t="s">
        <v>171</v>
      </c>
      <c r="B2585" s="28">
        <v>44769</v>
      </c>
      <c r="C2585" s="29" t="s">
        <v>436</v>
      </c>
      <c r="D2585" s="30" t="s">
        <v>437</v>
      </c>
      <c r="E2585" s="32">
        <v>717304</v>
      </c>
      <c r="F2585" s="32">
        <v>737116</v>
      </c>
      <c r="G2585" s="32">
        <v>620119</v>
      </c>
      <c r="H2585" s="32">
        <v>-100931</v>
      </c>
      <c r="I2585" s="32">
        <v>307</v>
      </c>
      <c r="J2585" s="32">
        <v>315020</v>
      </c>
      <c r="K2585" s="32">
        <v>54267</v>
      </c>
      <c r="L2585" s="32">
        <v>1973</v>
      </c>
      <c r="M2585" s="32">
        <v>55455</v>
      </c>
      <c r="N2585" s="32">
        <v>110655</v>
      </c>
      <c r="O2585" s="32">
        <v>81185</v>
      </c>
      <c r="P2585" s="32">
        <v>7913</v>
      </c>
      <c r="R2585" s="32">
        <v>-14746</v>
      </c>
      <c r="S2585" s="32">
        <v>7803</v>
      </c>
      <c r="T2585" s="32">
        <v>-29398</v>
      </c>
      <c r="U2585" s="32">
        <v>3178</v>
      </c>
      <c r="W2585" s="32">
        <v>-4273</v>
      </c>
      <c r="X2585" s="32">
        <v>-19968</v>
      </c>
      <c r="Y2585" s="32">
        <v>-18925</v>
      </c>
      <c r="Z2585" s="32">
        <v>-748</v>
      </c>
      <c r="AA2585" s="32">
        <v>-30260</v>
      </c>
      <c r="AB2585" s="32">
        <v>4089</v>
      </c>
      <c r="AC2585" s="32">
        <v>2317</v>
      </c>
      <c r="AD2585" s="32">
        <v>327888</v>
      </c>
      <c r="AE2585" s="32">
        <v>57374</v>
      </c>
      <c r="AF2585" s="32">
        <v>349723</v>
      </c>
      <c r="AG2585" s="32">
        <v>2131</v>
      </c>
      <c r="AH2585" s="42">
        <v>2.2190747495123242</v>
      </c>
      <c r="AI2585" s="42">
        <v>0.88838466640994762</v>
      </c>
      <c r="AJ2585" s="42">
        <v>2.1514538112627446</v>
      </c>
      <c r="AK2585" s="43">
        <v>309.01286756914266</v>
      </c>
      <c r="AL2585" s="43">
        <v>126942.02974320368</v>
      </c>
      <c r="AM2585" s="43">
        <v>1925.4195143024174</v>
      </c>
      <c r="AN2585" s="43">
        <v>2061.4398928767851</v>
      </c>
      <c r="AO2585" s="43">
        <v>131237.90201795203</v>
      </c>
      <c r="AP2585" s="43">
        <v>33118.98768522765</v>
      </c>
      <c r="AQ2585" s="43">
        <v>4039.3164848899601</v>
      </c>
      <c r="AR2585" s="43">
        <v>160317.57321828973</v>
      </c>
      <c r="AS2585" s="32">
        <v>626775</v>
      </c>
      <c r="AT2585" s="32">
        <v>727706</v>
      </c>
      <c r="AU2585" s="44">
        <v>0.46161653471631348</v>
      </c>
      <c r="AV2585" s="44">
        <v>0.48568972671450539</v>
      </c>
    </row>
    <row r="2586" spans="1:48">
      <c r="A2586" s="26" t="s">
        <v>171</v>
      </c>
      <c r="B2586" s="28">
        <v>44770</v>
      </c>
      <c r="C2586" s="29" t="s">
        <v>436</v>
      </c>
      <c r="D2586" s="30" t="s">
        <v>437</v>
      </c>
      <c r="E2586" s="32">
        <v>726752</v>
      </c>
      <c r="F2586" s="32">
        <v>739448</v>
      </c>
      <c r="G2586" s="32">
        <v>621772</v>
      </c>
      <c r="H2586" s="32">
        <v>-98241</v>
      </c>
      <c r="I2586" s="32">
        <v>326</v>
      </c>
      <c r="J2586" s="32">
        <v>332448</v>
      </c>
      <c r="K2586" s="32">
        <v>54274</v>
      </c>
      <c r="L2586" s="32">
        <v>2108</v>
      </c>
      <c r="M2586" s="32">
        <v>56520</v>
      </c>
      <c r="N2586" s="32">
        <v>103987</v>
      </c>
      <c r="O2586" s="32">
        <v>71946</v>
      </c>
      <c r="P2586" s="32">
        <v>7164</v>
      </c>
      <c r="R2586" s="32">
        <v>-13679</v>
      </c>
      <c r="S2586" s="32">
        <v>7643</v>
      </c>
      <c r="T2586" s="32">
        <v>-28537</v>
      </c>
      <c r="U2586" s="32">
        <v>2288</v>
      </c>
      <c r="W2586" s="32">
        <v>-3750</v>
      </c>
      <c r="X2586" s="32">
        <v>-21251</v>
      </c>
      <c r="Y2586" s="32">
        <v>-19277</v>
      </c>
      <c r="Z2586" s="32">
        <v>-742</v>
      </c>
      <c r="AA2586" s="32">
        <v>-27967</v>
      </c>
      <c r="AB2586" s="32">
        <v>4570</v>
      </c>
      <c r="AC2586" s="32">
        <v>2461</v>
      </c>
      <c r="AD2586" s="32">
        <v>331658</v>
      </c>
      <c r="AE2586" s="32">
        <v>57359</v>
      </c>
      <c r="AF2586" s="32">
        <v>348269</v>
      </c>
      <c r="AG2586" s="32">
        <v>2164</v>
      </c>
      <c r="AH2586" s="42">
        <v>2.2193249338773584</v>
      </c>
      <c r="AI2586" s="42">
        <v>0.88923499607443257</v>
      </c>
      <c r="AJ2586" s="42">
        <v>2.1353864788216739</v>
      </c>
      <c r="AK2586" s="43">
        <v>328.17443751939959</v>
      </c>
      <c r="AL2586" s="43">
        <v>134093.12987043255</v>
      </c>
      <c r="AM2586" s="43">
        <v>2041.8007172919092</v>
      </c>
      <c r="AN2586" s="43">
        <v>1957.6347614035544</v>
      </c>
      <c r="AO2586" s="43">
        <v>138420.73978664741</v>
      </c>
      <c r="AP2586" s="43">
        <v>32264.914006649778</v>
      </c>
      <c r="AQ2586" s="43">
        <v>4303.7892599597599</v>
      </c>
      <c r="AR2586" s="43">
        <v>166381.86453333747</v>
      </c>
      <c r="AS2586" s="32">
        <v>628779</v>
      </c>
      <c r="AT2586" s="32">
        <v>727020</v>
      </c>
      <c r="AU2586" s="44">
        <v>0.48532971258333779</v>
      </c>
      <c r="AV2586" s="44">
        <v>0.50453740775698941</v>
      </c>
    </row>
    <row r="2587" spans="1:48">
      <c r="A2587" s="26" t="s">
        <v>171</v>
      </c>
      <c r="B2587" s="28">
        <v>44771</v>
      </c>
      <c r="C2587" s="29" t="s">
        <v>436</v>
      </c>
      <c r="D2587" s="30" t="s">
        <v>437</v>
      </c>
      <c r="E2587" s="32">
        <v>732887</v>
      </c>
      <c r="F2587" s="32">
        <v>750093</v>
      </c>
      <c r="G2587" s="32">
        <v>626922</v>
      </c>
      <c r="H2587" s="32">
        <v>-105068</v>
      </c>
      <c r="I2587" s="32">
        <v>373</v>
      </c>
      <c r="J2587" s="32">
        <v>352795</v>
      </c>
      <c r="K2587" s="32">
        <v>54238</v>
      </c>
      <c r="L2587" s="32">
        <v>2104</v>
      </c>
      <c r="M2587" s="32">
        <v>53163</v>
      </c>
      <c r="N2587" s="32">
        <v>113503</v>
      </c>
      <c r="O2587" s="32">
        <v>49623</v>
      </c>
      <c r="P2587" s="32">
        <v>9058</v>
      </c>
      <c r="R2587" s="32">
        <v>-14018</v>
      </c>
      <c r="S2587" s="32">
        <v>9671</v>
      </c>
      <c r="T2587" s="32">
        <v>-27923</v>
      </c>
      <c r="U2587" s="32">
        <v>2921</v>
      </c>
      <c r="W2587" s="32">
        <v>-3432</v>
      </c>
      <c r="X2587" s="32">
        <v>-24012</v>
      </c>
      <c r="Y2587" s="32">
        <v>-21890</v>
      </c>
      <c r="Z2587" s="32">
        <v>-690</v>
      </c>
      <c r="AA2587" s="32">
        <v>-31907</v>
      </c>
      <c r="AB2587" s="32">
        <v>3691</v>
      </c>
      <c r="AC2587" s="32">
        <v>2521</v>
      </c>
      <c r="AD2587" s="32">
        <v>335581</v>
      </c>
      <c r="AE2587" s="32">
        <v>56344</v>
      </c>
      <c r="AF2587" s="32">
        <v>356024</v>
      </c>
      <c r="AG2587" s="32">
        <v>2143</v>
      </c>
      <c r="AH2587" s="42">
        <v>2.2187845063975322</v>
      </c>
      <c r="AI2587" s="42">
        <v>0.88906226664474952</v>
      </c>
      <c r="AJ2587" s="42">
        <v>2.1416993795571613</v>
      </c>
      <c r="AK2587" s="43">
        <v>375.39649503600606</v>
      </c>
      <c r="AL2587" s="43">
        <v>142272.46525974292</v>
      </c>
      <c r="AM2587" s="43">
        <v>2043.9511093014978</v>
      </c>
      <c r="AN2587" s="43">
        <v>1862.3421384107553</v>
      </c>
      <c r="AO2587" s="43">
        <v>146554.15500249123</v>
      </c>
      <c r="AP2587" s="43">
        <v>34876.661986878455</v>
      </c>
      <c r="AQ2587" s="43">
        <v>4572.9806514205147</v>
      </c>
      <c r="AR2587" s="43">
        <v>176857.83633794912</v>
      </c>
      <c r="AS2587" s="32">
        <v>634857</v>
      </c>
      <c r="AT2587" s="32">
        <v>739925</v>
      </c>
      <c r="AU2587" s="44">
        <v>0.50892755565677339</v>
      </c>
      <c r="AV2587" s="44">
        <v>0.52695114119318764</v>
      </c>
    </row>
    <row r="2588" spans="1:48">
      <c r="A2588" s="26" t="s">
        <v>171</v>
      </c>
      <c r="B2588" s="28">
        <v>44772</v>
      </c>
      <c r="C2588" s="29" t="s">
        <v>436</v>
      </c>
      <c r="D2588" s="30" t="s">
        <v>437</v>
      </c>
      <c r="E2588" s="32">
        <v>681487</v>
      </c>
      <c r="F2588" s="32">
        <v>711889</v>
      </c>
      <c r="G2588" s="32">
        <v>551502</v>
      </c>
      <c r="H2588" s="32">
        <v>-141303</v>
      </c>
      <c r="I2588" s="32">
        <v>409</v>
      </c>
      <c r="J2588" s="32">
        <v>304960</v>
      </c>
      <c r="K2588" s="32">
        <v>54260</v>
      </c>
      <c r="L2588" s="32">
        <v>2086</v>
      </c>
      <c r="M2588" s="32">
        <v>49664</v>
      </c>
      <c r="N2588" s="32">
        <v>101849</v>
      </c>
      <c r="O2588" s="32">
        <v>35111</v>
      </c>
      <c r="P2588" s="32">
        <v>9656</v>
      </c>
      <c r="R2588" s="32">
        <v>-15275</v>
      </c>
      <c r="S2588" s="32">
        <v>821</v>
      </c>
      <c r="T2588" s="32">
        <v>-36478</v>
      </c>
      <c r="U2588" s="32">
        <v>3111</v>
      </c>
      <c r="W2588" s="32">
        <v>-3033</v>
      </c>
      <c r="X2588" s="32">
        <v>-36924</v>
      </c>
      <c r="Y2588" s="32">
        <v>-22856</v>
      </c>
      <c r="Z2588" s="32">
        <v>-798</v>
      </c>
      <c r="AA2588" s="32">
        <v>-33101</v>
      </c>
      <c r="AB2588" s="32">
        <v>1806</v>
      </c>
      <c r="AC2588" s="32">
        <v>1424</v>
      </c>
      <c r="AD2588" s="32">
        <v>315960</v>
      </c>
      <c r="AE2588" s="32">
        <v>54560</v>
      </c>
      <c r="AF2588" s="32">
        <v>339386</v>
      </c>
      <c r="AG2588" s="32">
        <v>1984</v>
      </c>
      <c r="AH2588" s="42">
        <v>2.2176474024758934</v>
      </c>
      <c r="AI2588" s="42">
        <v>0.88920694129927313</v>
      </c>
      <c r="AJ2588" s="42">
        <v>2.1557207570286399</v>
      </c>
      <c r="AK2588" s="43">
        <v>411.41683719309475</v>
      </c>
      <c r="AL2588" s="43">
        <v>123001.94537771877</v>
      </c>
      <c r="AM2588" s="43">
        <v>2039.7317901324243</v>
      </c>
      <c r="AN2588" s="43">
        <v>1668.8672623979605</v>
      </c>
      <c r="AO2588" s="43">
        <v>127121.96126744224</v>
      </c>
      <c r="AP2588" s="43">
        <v>41941.820255456449</v>
      </c>
      <c r="AQ2588" s="43">
        <v>2488.0611047154925</v>
      </c>
      <c r="AR2588" s="43">
        <v>166575.72041818319</v>
      </c>
      <c r="AS2588" s="32">
        <v>557995</v>
      </c>
      <c r="AT2588" s="32">
        <v>699298</v>
      </c>
      <c r="AU2588" s="44">
        <v>0.50225471240679309</v>
      </c>
      <c r="AV2588" s="44">
        <v>0.52514974266812575</v>
      </c>
    </row>
    <row r="2589" spans="1:48">
      <c r="A2589" s="26" t="s">
        <v>171</v>
      </c>
      <c r="B2589" s="28">
        <v>44773</v>
      </c>
      <c r="C2589" s="29" t="s">
        <v>436</v>
      </c>
      <c r="D2589" s="30" t="s">
        <v>437</v>
      </c>
      <c r="E2589" s="32">
        <v>681895</v>
      </c>
      <c r="F2589" s="32">
        <v>700961</v>
      </c>
      <c r="G2589" s="32">
        <v>542080</v>
      </c>
      <c r="H2589" s="32">
        <v>-141898</v>
      </c>
      <c r="I2589" s="32">
        <v>392</v>
      </c>
      <c r="J2589" s="32">
        <v>306417</v>
      </c>
      <c r="K2589" s="32">
        <v>54253</v>
      </c>
      <c r="L2589" s="32">
        <v>2090</v>
      </c>
      <c r="M2589" s="32">
        <v>48302</v>
      </c>
      <c r="N2589" s="32">
        <v>95901</v>
      </c>
      <c r="O2589" s="32">
        <v>33300</v>
      </c>
      <c r="P2589" s="32">
        <v>7650</v>
      </c>
      <c r="R2589" s="32">
        <v>-16183</v>
      </c>
      <c r="S2589" s="32">
        <v>-3076</v>
      </c>
      <c r="T2589" s="32">
        <v>-38187</v>
      </c>
      <c r="U2589" s="32">
        <v>801</v>
      </c>
      <c r="W2589" s="32">
        <v>-4747</v>
      </c>
      <c r="X2589" s="32">
        <v>-29090</v>
      </c>
      <c r="Y2589" s="32">
        <v>-23159</v>
      </c>
      <c r="Z2589" s="32">
        <v>-206</v>
      </c>
      <c r="AA2589" s="32">
        <v>-29262</v>
      </c>
      <c r="AB2589" s="32">
        <v>552</v>
      </c>
      <c r="AC2589" s="32">
        <v>659</v>
      </c>
      <c r="AD2589" s="32">
        <v>303197</v>
      </c>
      <c r="AE2589" s="32">
        <v>57521</v>
      </c>
      <c r="AF2589" s="32">
        <v>338485</v>
      </c>
      <c r="AG2589" s="32">
        <v>1757</v>
      </c>
      <c r="AH2589" s="42">
        <v>2.2181410085268354</v>
      </c>
      <c r="AI2589" s="42">
        <v>0.89075838424658205</v>
      </c>
      <c r="AJ2589" s="42">
        <v>2.1158355385998511</v>
      </c>
      <c r="AK2589" s="43">
        <v>394.40414916970695</v>
      </c>
      <c r="AL2589" s="43">
        <v>123805.24164059335</v>
      </c>
      <c r="AM2589" s="43">
        <v>2005.831515487336</v>
      </c>
      <c r="AN2589" s="43">
        <v>1594.7060178062673</v>
      </c>
      <c r="AO2589" s="43">
        <v>127800.18332305667</v>
      </c>
      <c r="AP2589" s="43">
        <v>40234.308739029315</v>
      </c>
      <c r="AQ2589" s="43">
        <v>1434.4858161536504</v>
      </c>
      <c r="AR2589" s="43">
        <v>166600.00624593234</v>
      </c>
      <c r="AS2589" s="32">
        <v>548323</v>
      </c>
      <c r="AT2589" s="32">
        <v>690221</v>
      </c>
      <c r="AU2589" s="44">
        <v>0.5138410027623812</v>
      </c>
      <c r="AV2589" s="44">
        <v>0.5321334844490494</v>
      </c>
    </row>
    <row r="2590" spans="1:48">
      <c r="A2590" s="26" t="s">
        <v>171</v>
      </c>
      <c r="B2590" s="28">
        <v>44774</v>
      </c>
      <c r="C2590" s="29" t="s">
        <v>436</v>
      </c>
      <c r="D2590" s="30" t="s">
        <v>437</v>
      </c>
      <c r="E2590" s="32">
        <v>761251</v>
      </c>
      <c r="F2590" s="32">
        <v>773455</v>
      </c>
      <c r="G2590" s="32">
        <v>587322</v>
      </c>
      <c r="H2590" s="32">
        <v>-173259</v>
      </c>
      <c r="I2590" s="32">
        <v>400</v>
      </c>
      <c r="J2590" s="32">
        <v>351638</v>
      </c>
      <c r="K2590" s="32">
        <v>54222</v>
      </c>
      <c r="L2590" s="32">
        <v>2080</v>
      </c>
      <c r="M2590" s="32">
        <v>48778</v>
      </c>
      <c r="N2590" s="32">
        <v>103269</v>
      </c>
      <c r="O2590" s="32">
        <v>26761</v>
      </c>
      <c r="P2590" s="32">
        <v>6842</v>
      </c>
      <c r="R2590" s="32">
        <v>-16055</v>
      </c>
      <c r="S2590" s="32">
        <v>-5130</v>
      </c>
      <c r="T2590" s="32">
        <v>-50916</v>
      </c>
      <c r="U2590" s="32">
        <v>2695</v>
      </c>
      <c r="W2590" s="32">
        <v>-1928</v>
      </c>
      <c r="X2590" s="32">
        <v>-48006</v>
      </c>
      <c r="Y2590" s="32">
        <v>-21552</v>
      </c>
      <c r="Z2590" s="32">
        <v>-304</v>
      </c>
      <c r="AA2590" s="32">
        <v>-32196</v>
      </c>
      <c r="AB2590" s="32">
        <v>1039</v>
      </c>
      <c r="AC2590" s="32">
        <v>-906</v>
      </c>
      <c r="AD2590" s="32">
        <v>330398</v>
      </c>
      <c r="AE2590" s="32">
        <v>64937</v>
      </c>
      <c r="AF2590" s="32">
        <v>376195</v>
      </c>
      <c r="AG2590" s="32">
        <v>1923</v>
      </c>
      <c r="AH2590" s="42">
        <v>2.2188024365287919</v>
      </c>
      <c r="AI2590" s="42">
        <v>0.89020481098625726</v>
      </c>
      <c r="AJ2590" s="42">
        <v>2.1221703266551915</v>
      </c>
      <c r="AK2590" s="43">
        <v>402.57322105919241</v>
      </c>
      <c r="AL2590" s="43">
        <v>141988.11555986319</v>
      </c>
      <c r="AM2590" s="43">
        <v>2002.2109385938609</v>
      </c>
      <c r="AN2590" s="43">
        <v>1597.804488936305</v>
      </c>
      <c r="AO2590" s="43">
        <v>145990.7042084526</v>
      </c>
      <c r="AP2590" s="43">
        <v>45387.224277665548</v>
      </c>
      <c r="AQ2590" s="43">
        <v>1527.564632424828</v>
      </c>
      <c r="AR2590" s="43">
        <v>189850.36385369327</v>
      </c>
      <c r="AS2590" s="32">
        <v>593990</v>
      </c>
      <c r="AT2590" s="32">
        <v>767249</v>
      </c>
      <c r="AU2590" s="44">
        <v>0.54185091720742573</v>
      </c>
      <c r="AV2590" s="44">
        <v>0.54551769915520154</v>
      </c>
    </row>
    <row r="2591" spans="1:48">
      <c r="A2591" s="26" t="s">
        <v>171</v>
      </c>
      <c r="B2591" s="28">
        <v>44775</v>
      </c>
      <c r="C2591" s="29" t="s">
        <v>436</v>
      </c>
      <c r="D2591" s="30" t="s">
        <v>437</v>
      </c>
      <c r="E2591" s="32">
        <v>767597</v>
      </c>
      <c r="F2591" s="32">
        <v>793651</v>
      </c>
      <c r="G2591" s="32">
        <v>615394</v>
      </c>
      <c r="H2591" s="32">
        <v>-165595</v>
      </c>
      <c r="I2591" s="32">
        <v>400</v>
      </c>
      <c r="J2591" s="32">
        <v>325599</v>
      </c>
      <c r="K2591" s="32">
        <v>54160</v>
      </c>
      <c r="L2591" s="32">
        <v>2075</v>
      </c>
      <c r="M2591" s="32">
        <v>46333</v>
      </c>
      <c r="N2591" s="32">
        <v>126315</v>
      </c>
      <c r="O2591" s="32">
        <v>58171</v>
      </c>
      <c r="P2591" s="32">
        <v>9025</v>
      </c>
      <c r="R2591" s="32">
        <v>-16756</v>
      </c>
      <c r="S2591" s="32">
        <v>-425</v>
      </c>
      <c r="T2591" s="32">
        <v>-64238</v>
      </c>
      <c r="U2591" s="32">
        <v>3235</v>
      </c>
      <c r="W2591" s="32">
        <v>-2295</v>
      </c>
      <c r="X2591" s="32">
        <v>-41781</v>
      </c>
      <c r="Y2591" s="32">
        <v>-20310</v>
      </c>
      <c r="Z2591" s="32">
        <v>-453</v>
      </c>
      <c r="AA2591" s="32">
        <v>-28644</v>
      </c>
      <c r="AB2591" s="32">
        <v>4723</v>
      </c>
      <c r="AC2591" s="32">
        <v>1349</v>
      </c>
      <c r="AD2591" s="32">
        <v>349761</v>
      </c>
      <c r="AE2591" s="32">
        <v>64828</v>
      </c>
      <c r="AF2591" s="32">
        <v>376927</v>
      </c>
      <c r="AG2591" s="32">
        <v>2134</v>
      </c>
      <c r="AH2591" s="42">
        <v>2.2211651781551773</v>
      </c>
      <c r="AI2591" s="42">
        <v>0.89095386590079728</v>
      </c>
      <c r="AJ2591" s="42">
        <v>2.1457561632916584</v>
      </c>
      <c r="AK2591" s="43">
        <v>403.00191019861512</v>
      </c>
      <c r="AL2591" s="43">
        <v>131584.43985060175</v>
      </c>
      <c r="AM2591" s="43">
        <v>2019.5970456723562</v>
      </c>
      <c r="AN2591" s="43">
        <v>1958.3884616889879</v>
      </c>
      <c r="AO2591" s="43">
        <v>135965.42726816173</v>
      </c>
      <c r="AP2591" s="43">
        <v>42438.883448053668</v>
      </c>
      <c r="AQ2591" s="43">
        <v>2817.9739471661424</v>
      </c>
      <c r="AR2591" s="43">
        <v>175586.33676904923</v>
      </c>
      <c r="AS2591" s="32">
        <v>622078</v>
      </c>
      <c r="AT2591" s="32">
        <v>787673</v>
      </c>
      <c r="AU2591" s="44">
        <v>0.48185613422100554</v>
      </c>
      <c r="AV2591" s="44">
        <v>0.49144905280209089</v>
      </c>
    </row>
    <row r="2592" spans="1:48">
      <c r="A2592" s="26" t="s">
        <v>171</v>
      </c>
      <c r="B2592" s="28">
        <v>44776</v>
      </c>
      <c r="C2592" s="29" t="s">
        <v>436</v>
      </c>
      <c r="D2592" s="30" t="s">
        <v>437</v>
      </c>
      <c r="E2592" s="32">
        <v>775757</v>
      </c>
      <c r="F2592" s="32">
        <v>801179</v>
      </c>
      <c r="G2592" s="32">
        <v>639094</v>
      </c>
      <c r="H2592" s="32">
        <v>-146287</v>
      </c>
      <c r="I2592" s="32">
        <v>392</v>
      </c>
      <c r="J2592" s="32">
        <v>345238</v>
      </c>
      <c r="K2592" s="32">
        <v>54139</v>
      </c>
      <c r="L2592" s="32">
        <v>2088</v>
      </c>
      <c r="M2592" s="32">
        <v>56474</v>
      </c>
      <c r="N2592" s="32">
        <v>117521</v>
      </c>
      <c r="O2592" s="32">
        <v>58584</v>
      </c>
      <c r="P2592" s="32">
        <v>11629</v>
      </c>
      <c r="R2592" s="32">
        <v>-16452</v>
      </c>
      <c r="S2592" s="32">
        <v>2711</v>
      </c>
      <c r="T2592" s="32">
        <v>-58134</v>
      </c>
      <c r="U2592" s="32">
        <v>4852</v>
      </c>
      <c r="W2592" s="32">
        <v>-2295</v>
      </c>
      <c r="X2592" s="32">
        <v>-36433</v>
      </c>
      <c r="Y2592" s="32">
        <v>-18143</v>
      </c>
      <c r="Z2592" s="32">
        <v>-438</v>
      </c>
      <c r="AA2592" s="32">
        <v>-27905</v>
      </c>
      <c r="AB2592" s="32">
        <v>3602</v>
      </c>
      <c r="AC2592" s="32">
        <v>2348</v>
      </c>
      <c r="AD2592" s="32">
        <v>358538</v>
      </c>
      <c r="AE2592" s="32">
        <v>63098</v>
      </c>
      <c r="AF2592" s="32">
        <v>377310</v>
      </c>
      <c r="AG2592" s="32">
        <v>2237</v>
      </c>
      <c r="AH2592" s="42">
        <v>2.2196333383872147</v>
      </c>
      <c r="AI2592" s="42">
        <v>0.8893910829793702</v>
      </c>
      <c r="AJ2592" s="42">
        <v>2.1505618611702402</v>
      </c>
      <c r="AK2592" s="43">
        <v>394.66949798504407</v>
      </c>
      <c r="AL2592" s="43">
        <v>139276.42800375202</v>
      </c>
      <c r="AM2592" s="43">
        <v>2036.8014288736661</v>
      </c>
      <c r="AN2592" s="43">
        <v>1987.3175956093264</v>
      </c>
      <c r="AO2592" s="43">
        <v>143695.21652622006</v>
      </c>
      <c r="AP2592" s="43">
        <v>39368.167216803929</v>
      </c>
      <c r="AQ2592" s="43">
        <v>3392.5366802715016</v>
      </c>
      <c r="AR2592" s="43">
        <v>179670.84706275247</v>
      </c>
      <c r="AS2592" s="32">
        <v>646065</v>
      </c>
      <c r="AT2592" s="32">
        <v>792352</v>
      </c>
      <c r="AU2592" s="44">
        <v>0.49034284206393358</v>
      </c>
      <c r="AV2592" s="44">
        <v>0.49991158330071145</v>
      </c>
    </row>
    <row r="2593" spans="1:48">
      <c r="A2593" s="26" t="s">
        <v>171</v>
      </c>
      <c r="B2593" s="28">
        <v>44777</v>
      </c>
      <c r="C2593" s="29" t="s">
        <v>436</v>
      </c>
      <c r="D2593" s="30" t="s">
        <v>437</v>
      </c>
      <c r="E2593" s="32">
        <v>801757</v>
      </c>
      <c r="F2593" s="32">
        <v>796269</v>
      </c>
      <c r="G2593" s="32">
        <v>602819</v>
      </c>
      <c r="H2593" s="32">
        <v>-176120</v>
      </c>
      <c r="I2593" s="32">
        <v>375</v>
      </c>
      <c r="J2593" s="32">
        <v>366501</v>
      </c>
      <c r="K2593" s="32">
        <v>54083</v>
      </c>
      <c r="L2593" s="32">
        <v>2083</v>
      </c>
      <c r="M2593" s="32">
        <v>56475</v>
      </c>
      <c r="N2593" s="32">
        <v>71921</v>
      </c>
      <c r="O2593" s="32">
        <v>51278</v>
      </c>
      <c r="P2593" s="32">
        <v>8169</v>
      </c>
      <c r="R2593" s="32">
        <v>-13184</v>
      </c>
      <c r="S2593" s="32">
        <v>-2176</v>
      </c>
      <c r="T2593" s="32">
        <v>-62963</v>
      </c>
      <c r="U2593" s="32">
        <v>2836</v>
      </c>
      <c r="W2593" s="32">
        <v>-3429</v>
      </c>
      <c r="X2593" s="32">
        <v>-51900</v>
      </c>
      <c r="Y2593" s="32">
        <v>-17454</v>
      </c>
      <c r="Z2593" s="32">
        <v>-480</v>
      </c>
      <c r="AA2593" s="32">
        <v>-30289</v>
      </c>
      <c r="AB2593" s="32">
        <v>1610</v>
      </c>
      <c r="AC2593" s="32">
        <v>1309</v>
      </c>
      <c r="AD2593" s="32">
        <v>363277</v>
      </c>
      <c r="AE2593" s="32">
        <v>62960</v>
      </c>
      <c r="AF2593" s="32">
        <v>368141</v>
      </c>
      <c r="AG2593" s="32">
        <v>1890</v>
      </c>
      <c r="AH2593" s="42">
        <v>2.22099201041729</v>
      </c>
      <c r="AI2593" s="42">
        <v>0.88916853119818173</v>
      </c>
      <c r="AJ2593" s="42">
        <v>2.1353910172041006</v>
      </c>
      <c r="AK2593" s="43">
        <v>377.78483543943344</v>
      </c>
      <c r="AL2593" s="43">
        <v>147817.38161345938</v>
      </c>
      <c r="AM2593" s="43">
        <v>2017.5901011676126</v>
      </c>
      <c r="AN2593" s="43">
        <v>1611.4919762403579</v>
      </c>
      <c r="AO2593" s="43">
        <v>151824.24852630676</v>
      </c>
      <c r="AP2593" s="43">
        <v>45348.997263695397</v>
      </c>
      <c r="AQ2593" s="43">
        <v>2300.0722813125126</v>
      </c>
      <c r="AR2593" s="43">
        <v>194873.17350868965</v>
      </c>
      <c r="AS2593" s="32">
        <v>610885</v>
      </c>
      <c r="AT2593" s="32">
        <v>787005</v>
      </c>
      <c r="AU2593" s="44">
        <v>0.54791781560533714</v>
      </c>
      <c r="AV2593" s="44">
        <v>0.54589398514714316</v>
      </c>
    </row>
    <row r="2594" spans="1:48">
      <c r="A2594" s="26" t="s">
        <v>171</v>
      </c>
      <c r="B2594" s="28">
        <v>44778</v>
      </c>
      <c r="C2594" s="29" t="s">
        <v>436</v>
      </c>
      <c r="D2594" s="30" t="s">
        <v>437</v>
      </c>
      <c r="E2594" s="32">
        <v>785516</v>
      </c>
      <c r="F2594" s="32">
        <v>765367</v>
      </c>
      <c r="G2594" s="32">
        <v>605512</v>
      </c>
      <c r="H2594" s="32">
        <v>-147742</v>
      </c>
      <c r="I2594" s="32">
        <v>387</v>
      </c>
      <c r="J2594" s="32">
        <v>350096</v>
      </c>
      <c r="K2594" s="32">
        <v>54105</v>
      </c>
      <c r="L2594" s="32">
        <v>2105</v>
      </c>
      <c r="M2594" s="32">
        <v>51654</v>
      </c>
      <c r="N2594" s="32">
        <v>108361</v>
      </c>
      <c r="O2594" s="32">
        <v>39277</v>
      </c>
      <c r="P2594" s="32">
        <v>8304</v>
      </c>
      <c r="R2594" s="32">
        <v>-14037</v>
      </c>
      <c r="S2594" s="32">
        <v>-1565</v>
      </c>
      <c r="T2594" s="32">
        <v>-49000</v>
      </c>
      <c r="U2594" s="32">
        <v>4077</v>
      </c>
      <c r="W2594" s="32">
        <v>-4798</v>
      </c>
      <c r="X2594" s="32">
        <v>-37949</v>
      </c>
      <c r="Y2594" s="32">
        <v>-20614</v>
      </c>
      <c r="Z2594" s="32">
        <v>-328</v>
      </c>
      <c r="AA2594" s="32">
        <v>-27116</v>
      </c>
      <c r="AB2594" s="32">
        <v>-210</v>
      </c>
      <c r="AC2594" s="32">
        <v>3798</v>
      </c>
      <c r="AD2594" s="32">
        <v>330433</v>
      </c>
      <c r="AE2594" s="32">
        <v>62714</v>
      </c>
      <c r="AF2594" s="32">
        <v>370523</v>
      </c>
      <c r="AG2594" s="32">
        <v>1693</v>
      </c>
      <c r="AH2594" s="42">
        <v>2.2197200612485952</v>
      </c>
      <c r="AI2594" s="42">
        <v>0.89007222502484473</v>
      </c>
      <c r="AJ2594" s="42">
        <v>2.1238586113394993</v>
      </c>
      <c r="AK2594" s="43">
        <v>389.65067163647518</v>
      </c>
      <c r="AL2594" s="43">
        <v>141344.41567812048</v>
      </c>
      <c r="AM2594" s="43">
        <v>2027.8879702033216</v>
      </c>
      <c r="AN2594" s="43">
        <v>1743.2151222856482</v>
      </c>
      <c r="AO2594" s="43">
        <v>145505.16944224597</v>
      </c>
      <c r="AP2594" s="43">
        <v>40782.611470552627</v>
      </c>
      <c r="AQ2594" s="43">
        <v>2377.8580236291909</v>
      </c>
      <c r="AR2594" s="43">
        <v>183909.92288916939</v>
      </c>
      <c r="AS2594" s="32">
        <v>614289</v>
      </c>
      <c r="AT2594" s="32">
        <v>762031</v>
      </c>
      <c r="AU2594" s="44">
        <v>0.52220307812082634</v>
      </c>
      <c r="AV2594" s="44">
        <v>0.53206692929804766</v>
      </c>
    </row>
    <row r="2595" spans="1:48">
      <c r="A2595" s="26" t="s">
        <v>171</v>
      </c>
      <c r="B2595" s="28">
        <v>44779</v>
      </c>
      <c r="C2595" s="29" t="s">
        <v>436</v>
      </c>
      <c r="D2595" s="30" t="s">
        <v>437</v>
      </c>
      <c r="E2595" s="32">
        <v>703583</v>
      </c>
      <c r="F2595" s="32">
        <v>706971</v>
      </c>
      <c r="G2595" s="32">
        <v>569686</v>
      </c>
      <c r="H2595" s="32">
        <v>-119070</v>
      </c>
      <c r="I2595" s="32">
        <v>384</v>
      </c>
      <c r="J2595" s="32">
        <v>282808</v>
      </c>
      <c r="K2595" s="32">
        <v>54261</v>
      </c>
      <c r="L2595" s="32">
        <v>2098</v>
      </c>
      <c r="M2595" s="32">
        <v>41424</v>
      </c>
      <c r="N2595" s="32">
        <v>132747</v>
      </c>
      <c r="O2595" s="32">
        <v>52742</v>
      </c>
      <c r="P2595" s="32">
        <v>9805</v>
      </c>
      <c r="R2595" s="32">
        <v>-16480</v>
      </c>
      <c r="S2595" s="32">
        <v>1258</v>
      </c>
      <c r="T2595" s="32">
        <v>-44684</v>
      </c>
      <c r="U2595" s="32">
        <v>3017</v>
      </c>
      <c r="W2595" s="32">
        <v>-3409</v>
      </c>
      <c r="X2595" s="32">
        <v>-22542</v>
      </c>
      <c r="Y2595" s="32">
        <v>-15467</v>
      </c>
      <c r="Z2595" s="32">
        <v>-287</v>
      </c>
      <c r="AA2595" s="32">
        <v>-26425</v>
      </c>
      <c r="AB2595" s="32">
        <v>1716</v>
      </c>
      <c r="AC2595" s="32">
        <v>4233</v>
      </c>
      <c r="AD2595" s="32">
        <v>298828</v>
      </c>
      <c r="AE2595" s="32">
        <v>57977</v>
      </c>
      <c r="AF2595" s="32">
        <v>348257</v>
      </c>
      <c r="AG2595" s="32">
        <v>1905</v>
      </c>
      <c r="AH2595" s="42">
        <v>2.2195576679115465</v>
      </c>
      <c r="AI2595" s="42">
        <v>0.89188694560933579</v>
      </c>
      <c r="AJ2595" s="42">
        <v>2.1264430502019827</v>
      </c>
      <c r="AK2595" s="43">
        <v>386.60183817530185</v>
      </c>
      <c r="AL2595" s="43">
        <v>114410.99296653617</v>
      </c>
      <c r="AM2595" s="43">
        <v>2023.6038497898774</v>
      </c>
      <c r="AN2595" s="43">
        <v>1938.2212306516026</v>
      </c>
      <c r="AO2595" s="43">
        <v>118759.41988515297</v>
      </c>
      <c r="AP2595" s="43">
        <v>35501.875839171022</v>
      </c>
      <c r="AQ2595" s="43">
        <v>2603.2282577507322</v>
      </c>
      <c r="AR2595" s="43">
        <v>151658.06746657324</v>
      </c>
      <c r="AS2595" s="32">
        <v>576269</v>
      </c>
      <c r="AT2595" s="32">
        <v>695339</v>
      </c>
      <c r="AU2595" s="44">
        <v>0.45433537508907457</v>
      </c>
      <c r="AV2595" s="44">
        <v>0.48084230669954747</v>
      </c>
    </row>
    <row r="2596" spans="1:48">
      <c r="A2596" s="26" t="s">
        <v>171</v>
      </c>
      <c r="B2596" s="28">
        <v>44780</v>
      </c>
      <c r="C2596" s="29" t="s">
        <v>436</v>
      </c>
      <c r="D2596" s="30" t="s">
        <v>437</v>
      </c>
      <c r="E2596" s="32">
        <v>685971</v>
      </c>
      <c r="F2596" s="32">
        <v>692212</v>
      </c>
      <c r="G2596" s="32">
        <v>563814</v>
      </c>
      <c r="H2596" s="32">
        <v>-109416</v>
      </c>
      <c r="I2596" s="32">
        <v>349</v>
      </c>
      <c r="J2596" s="32">
        <v>293472</v>
      </c>
      <c r="K2596" s="32">
        <v>54353</v>
      </c>
      <c r="L2596" s="32">
        <v>2099</v>
      </c>
      <c r="M2596" s="32">
        <v>39163</v>
      </c>
      <c r="N2596" s="32">
        <v>123402</v>
      </c>
      <c r="O2596" s="32">
        <v>46663</v>
      </c>
      <c r="P2596" s="32">
        <v>9981</v>
      </c>
      <c r="R2596" s="32">
        <v>-15137</v>
      </c>
      <c r="S2596" s="32">
        <v>3263</v>
      </c>
      <c r="T2596" s="32">
        <v>-34943</v>
      </c>
      <c r="U2596" s="32">
        <v>2297</v>
      </c>
      <c r="W2596" s="32">
        <v>-2686</v>
      </c>
      <c r="X2596" s="32">
        <v>-20149</v>
      </c>
      <c r="Y2596" s="32">
        <v>-18801</v>
      </c>
      <c r="Z2596" s="32">
        <v>-149</v>
      </c>
      <c r="AA2596" s="32">
        <v>-28538</v>
      </c>
      <c r="AB2596" s="32">
        <v>1375</v>
      </c>
      <c r="AC2596" s="32">
        <v>4052</v>
      </c>
      <c r="AD2596" s="32">
        <v>282997</v>
      </c>
      <c r="AE2596" s="32">
        <v>59660</v>
      </c>
      <c r="AF2596" s="32">
        <v>347515</v>
      </c>
      <c r="AG2596" s="32">
        <v>2041</v>
      </c>
      <c r="AH2596" s="42">
        <v>2.2176195229034974</v>
      </c>
      <c r="AI2596" s="42">
        <v>0.89033471939268261</v>
      </c>
      <c r="AJ2596" s="42">
        <v>2.1515624289644233</v>
      </c>
      <c r="AK2596" s="43">
        <v>351.05787550386032</v>
      </c>
      <c r="AL2596" s="43">
        <v>118518.52508351069</v>
      </c>
      <c r="AM2596" s="43">
        <v>2048.4843367094218</v>
      </c>
      <c r="AN2596" s="43">
        <v>1822.191235069341</v>
      </c>
      <c r="AO2596" s="43">
        <v>122740.2585307933</v>
      </c>
      <c r="AP2596" s="43">
        <v>36274.717497530364</v>
      </c>
      <c r="AQ2596" s="43">
        <v>3261.2159991943272</v>
      </c>
      <c r="AR2596" s="43">
        <v>155753.76002912931</v>
      </c>
      <c r="AS2596" s="32">
        <v>569482</v>
      </c>
      <c r="AT2596" s="32">
        <v>678898</v>
      </c>
      <c r="AU2596" s="44">
        <v>0.47516098623337966</v>
      </c>
      <c r="AV2596" s="44">
        <v>0.50578710562620455</v>
      </c>
    </row>
    <row r="2597" spans="1:48">
      <c r="A2597" s="26" t="s">
        <v>171</v>
      </c>
      <c r="B2597" s="28">
        <v>44781</v>
      </c>
      <c r="C2597" s="29" t="s">
        <v>436</v>
      </c>
      <c r="D2597" s="30" t="s">
        <v>437</v>
      </c>
      <c r="E2597" s="32">
        <v>757172</v>
      </c>
      <c r="F2597" s="32">
        <v>764289</v>
      </c>
      <c r="G2597" s="32">
        <v>644331</v>
      </c>
      <c r="H2597" s="32">
        <v>-108181</v>
      </c>
      <c r="I2597" s="32">
        <v>319</v>
      </c>
      <c r="J2597" s="32">
        <v>376589</v>
      </c>
      <c r="K2597" s="32">
        <v>54387</v>
      </c>
      <c r="L2597" s="32">
        <v>2076</v>
      </c>
      <c r="M2597" s="32">
        <v>55815</v>
      </c>
      <c r="N2597" s="32">
        <v>108477</v>
      </c>
      <c r="O2597" s="32">
        <v>41337</v>
      </c>
      <c r="P2597" s="32">
        <v>11204</v>
      </c>
      <c r="R2597" s="32">
        <v>-17228</v>
      </c>
      <c r="S2597" s="32">
        <v>4027</v>
      </c>
      <c r="T2597" s="32">
        <v>-21356</v>
      </c>
      <c r="U2597" s="32">
        <v>4703</v>
      </c>
      <c r="W2597" s="32">
        <v>-2799</v>
      </c>
      <c r="X2597" s="32">
        <v>-28744</v>
      </c>
      <c r="Y2597" s="32">
        <v>-17981</v>
      </c>
      <c r="Z2597" s="32">
        <v>-28</v>
      </c>
      <c r="AA2597" s="32">
        <v>-33469</v>
      </c>
      <c r="AB2597" s="32">
        <v>1697</v>
      </c>
      <c r="AC2597" s="32">
        <v>2997</v>
      </c>
      <c r="AD2597" s="32">
        <v>308187</v>
      </c>
      <c r="AE2597" s="32">
        <v>65809</v>
      </c>
      <c r="AF2597" s="32">
        <v>388195</v>
      </c>
      <c r="AG2597" s="32">
        <v>2102</v>
      </c>
      <c r="AH2597" s="42">
        <v>2.2170857823803849</v>
      </c>
      <c r="AI2597" s="42">
        <v>0.88890919144436298</v>
      </c>
      <c r="AJ2597" s="42">
        <v>2.1817440217915927</v>
      </c>
      <c r="AK2597" s="43">
        <v>320.80375056896094</v>
      </c>
      <c r="AL2597" s="43">
        <v>151841.77930747304</v>
      </c>
      <c r="AM2597" s="43">
        <v>2054.4586319816331</v>
      </c>
      <c r="AN2597" s="43">
        <v>1806.6099978796319</v>
      </c>
      <c r="AO2597" s="43">
        <v>156023.65168790327</v>
      </c>
      <c r="AP2597" s="43">
        <v>38335.127517531218</v>
      </c>
      <c r="AQ2597" s="43">
        <v>4103.3490685573206</v>
      </c>
      <c r="AR2597" s="43">
        <v>190255.43013687717</v>
      </c>
      <c r="AS2597" s="32">
        <v>650204</v>
      </c>
      <c r="AT2597" s="32">
        <v>758385</v>
      </c>
      <c r="AU2597" s="44">
        <v>0.52902298814554394</v>
      </c>
      <c r="AV2597" s="44">
        <v>0.55307123214246345</v>
      </c>
    </row>
    <row r="2598" spans="1:48">
      <c r="A2598" s="26" t="s">
        <v>171</v>
      </c>
      <c r="B2598" s="28">
        <v>44782</v>
      </c>
      <c r="C2598" s="29" t="s">
        <v>436</v>
      </c>
      <c r="D2598" s="30" t="s">
        <v>437</v>
      </c>
      <c r="E2598" s="32">
        <v>745633</v>
      </c>
      <c r="F2598" s="32">
        <v>787911</v>
      </c>
      <c r="G2598" s="32">
        <v>621994</v>
      </c>
      <c r="H2598" s="32">
        <v>-150669</v>
      </c>
      <c r="I2598" s="32">
        <v>319</v>
      </c>
      <c r="J2598" s="32">
        <v>359788</v>
      </c>
      <c r="K2598" s="32">
        <v>54359</v>
      </c>
      <c r="L2598" s="32">
        <v>2055</v>
      </c>
      <c r="M2598" s="32">
        <v>50430</v>
      </c>
      <c r="N2598" s="32">
        <v>106970</v>
      </c>
      <c r="O2598" s="32">
        <v>44596</v>
      </c>
      <c r="P2598" s="32">
        <v>10762</v>
      </c>
      <c r="R2598" s="32">
        <v>-17976</v>
      </c>
      <c r="S2598" s="32">
        <v>-5286</v>
      </c>
      <c r="T2598" s="32">
        <v>-26790</v>
      </c>
      <c r="U2598" s="32">
        <v>4801</v>
      </c>
      <c r="W2598" s="32">
        <v>-2813</v>
      </c>
      <c r="X2598" s="32">
        <v>-47218</v>
      </c>
      <c r="Y2598" s="32">
        <v>-19352</v>
      </c>
      <c r="Z2598" s="32">
        <v>-185</v>
      </c>
      <c r="AA2598" s="32">
        <v>-38264</v>
      </c>
      <c r="AB2598" s="32">
        <v>508</v>
      </c>
      <c r="AC2598" s="32">
        <v>1906</v>
      </c>
      <c r="AD2598" s="32">
        <v>315295</v>
      </c>
      <c r="AE2598" s="32">
        <v>70741</v>
      </c>
      <c r="AF2598" s="32">
        <v>399785</v>
      </c>
      <c r="AG2598" s="32">
        <v>2085</v>
      </c>
      <c r="AH2598" s="42">
        <v>2.2157234480997885</v>
      </c>
      <c r="AI2598" s="42">
        <v>0.88888902855647411</v>
      </c>
      <c r="AJ2598" s="42">
        <v>2.1721321548818642</v>
      </c>
      <c r="AK2598" s="43">
        <v>320.60662605974375</v>
      </c>
      <c r="AL2598" s="43">
        <v>145064.27674895298</v>
      </c>
      <c r="AM2598" s="43">
        <v>2024.7169935327772</v>
      </c>
      <c r="AN2598" s="43">
        <v>1779.2904345337313</v>
      </c>
      <c r="AO2598" s="43">
        <v>149188.89080307924</v>
      </c>
      <c r="AP2598" s="43">
        <v>48778.002858766558</v>
      </c>
      <c r="AQ2598" s="43">
        <v>2988.8745350250915</v>
      </c>
      <c r="AR2598" s="43">
        <v>194978.01912682073</v>
      </c>
      <c r="AS2598" s="32">
        <v>629279</v>
      </c>
      <c r="AT2598" s="32">
        <v>779948</v>
      </c>
      <c r="AU2598" s="44">
        <v>0.52266929683381225</v>
      </c>
      <c r="AV2598" s="44">
        <v>0.55112961444528541</v>
      </c>
    </row>
    <row r="2599" spans="1:48">
      <c r="A2599" s="26" t="s">
        <v>171</v>
      </c>
      <c r="B2599" s="28">
        <v>44783</v>
      </c>
      <c r="C2599" s="29" t="s">
        <v>436</v>
      </c>
      <c r="D2599" s="30" t="s">
        <v>437</v>
      </c>
      <c r="E2599" s="32">
        <v>758525</v>
      </c>
      <c r="F2599" s="32">
        <v>791878</v>
      </c>
      <c r="G2599" s="32">
        <v>635935</v>
      </c>
      <c r="H2599" s="32">
        <v>-140481</v>
      </c>
      <c r="I2599" s="32">
        <v>327</v>
      </c>
      <c r="J2599" s="32">
        <v>363664</v>
      </c>
      <c r="K2599" s="32">
        <v>54333</v>
      </c>
      <c r="L2599" s="32">
        <v>2061</v>
      </c>
      <c r="M2599" s="32">
        <v>50459</v>
      </c>
      <c r="N2599" s="32">
        <v>124758</v>
      </c>
      <c r="O2599" s="32">
        <v>37909</v>
      </c>
      <c r="P2599" s="32">
        <v>9544</v>
      </c>
      <c r="R2599" s="32">
        <v>-14768</v>
      </c>
      <c r="S2599" s="32">
        <v>-5658</v>
      </c>
      <c r="T2599" s="32">
        <v>-30180</v>
      </c>
      <c r="U2599" s="32">
        <v>7387</v>
      </c>
      <c r="W2599" s="32">
        <v>-3143</v>
      </c>
      <c r="X2599" s="32">
        <v>-46490</v>
      </c>
      <c r="Y2599" s="32">
        <v>-20641</v>
      </c>
      <c r="Z2599" s="32">
        <v>-231</v>
      </c>
      <c r="AA2599" s="32">
        <v>-31296</v>
      </c>
      <c r="AB2599" s="32">
        <v>1264</v>
      </c>
      <c r="AC2599" s="32">
        <v>3275</v>
      </c>
      <c r="AD2599" s="32">
        <v>314979</v>
      </c>
      <c r="AE2599" s="32">
        <v>72311</v>
      </c>
      <c r="AF2599" s="32">
        <v>402434</v>
      </c>
      <c r="AG2599" s="32">
        <v>2154</v>
      </c>
      <c r="AH2599" s="42">
        <v>2.2156939389174144</v>
      </c>
      <c r="AI2599" s="42">
        <v>0.88825553609978802</v>
      </c>
      <c r="AJ2599" s="42">
        <v>2.1488214897789866</v>
      </c>
      <c r="AK2599" s="43">
        <v>328.6425406763953</v>
      </c>
      <c r="AL2599" s="43">
        <v>146522.55775607284</v>
      </c>
      <c r="AM2599" s="43">
        <v>2008.8364844891601</v>
      </c>
      <c r="AN2599" s="43">
        <v>1845.1384108486993</v>
      </c>
      <c r="AO2599" s="43">
        <v>150705.1751920871</v>
      </c>
      <c r="AP2599" s="43">
        <v>44149.091570569755</v>
      </c>
      <c r="AQ2599" s="43">
        <v>3753.512110512228</v>
      </c>
      <c r="AR2599" s="43">
        <v>191100.75465214459</v>
      </c>
      <c r="AS2599" s="32">
        <v>643063</v>
      </c>
      <c r="AT2599" s="32">
        <v>783544</v>
      </c>
      <c r="AU2599" s="44">
        <v>0.51666422004061663</v>
      </c>
      <c r="AV2599" s="44">
        <v>0.5376909857279375</v>
      </c>
    </row>
    <row r="2600" spans="1:48">
      <c r="A2600" s="26" t="s">
        <v>171</v>
      </c>
      <c r="B2600" s="28">
        <v>44784</v>
      </c>
      <c r="C2600" s="29" t="s">
        <v>436</v>
      </c>
      <c r="D2600" s="30" t="s">
        <v>437</v>
      </c>
      <c r="E2600" s="32">
        <v>779507</v>
      </c>
      <c r="F2600" s="32">
        <v>786170</v>
      </c>
      <c r="G2600" s="32">
        <v>642609</v>
      </c>
      <c r="H2600" s="32">
        <v>-127997</v>
      </c>
      <c r="I2600" s="32">
        <v>316</v>
      </c>
      <c r="J2600" s="32">
        <v>367744</v>
      </c>
      <c r="K2600" s="32">
        <v>54337</v>
      </c>
      <c r="L2600" s="32">
        <v>2062</v>
      </c>
      <c r="M2600" s="32">
        <v>49430</v>
      </c>
      <c r="N2600" s="32">
        <v>123723</v>
      </c>
      <c r="O2600" s="32">
        <v>44043</v>
      </c>
      <c r="P2600" s="32">
        <v>8796</v>
      </c>
      <c r="R2600" s="32">
        <v>-13566</v>
      </c>
      <c r="S2600" s="32">
        <v>-3571</v>
      </c>
      <c r="T2600" s="32">
        <v>-31452</v>
      </c>
      <c r="U2600" s="32">
        <v>7992</v>
      </c>
      <c r="W2600" s="32">
        <v>-2582</v>
      </c>
      <c r="X2600" s="32">
        <v>-43304</v>
      </c>
      <c r="Y2600" s="32">
        <v>-18426</v>
      </c>
      <c r="Z2600" s="32">
        <v>-243</v>
      </c>
      <c r="AA2600" s="32">
        <v>-28724</v>
      </c>
      <c r="AB2600" s="32">
        <v>1498</v>
      </c>
      <c r="AC2600" s="32">
        <v>4381</v>
      </c>
      <c r="AD2600" s="32">
        <v>318363</v>
      </c>
      <c r="AE2600" s="32">
        <v>69735</v>
      </c>
      <c r="AF2600" s="32">
        <v>395904</v>
      </c>
      <c r="AG2600" s="32">
        <v>2169</v>
      </c>
      <c r="AH2600" s="42">
        <v>2.2148148802729235</v>
      </c>
      <c r="AI2600" s="42">
        <v>0.88979330815569302</v>
      </c>
      <c r="AJ2600" s="42">
        <v>2.1373376932644068</v>
      </c>
      <c r="AK2600" s="43">
        <v>317.46128682777248</v>
      </c>
      <c r="AL2600" s="43">
        <v>148422.92563544158</v>
      </c>
      <c r="AM2600" s="43">
        <v>1999.0702812780471</v>
      </c>
      <c r="AN2600" s="43">
        <v>1867.289393358695</v>
      </c>
      <c r="AO2600" s="43">
        <v>152606.74659690607</v>
      </c>
      <c r="AP2600" s="43">
        <v>39555.631385395558</v>
      </c>
      <c r="AQ2600" s="43">
        <v>4397.8209852779592</v>
      </c>
      <c r="AR2600" s="43">
        <v>187764.5569970237</v>
      </c>
      <c r="AS2600" s="32">
        <v>650455</v>
      </c>
      <c r="AT2600" s="32">
        <v>778452</v>
      </c>
      <c r="AU2600" s="44">
        <v>0.51723775769649094</v>
      </c>
      <c r="AV2600" s="44">
        <v>0.53175982288796009</v>
      </c>
    </row>
    <row r="2601" spans="1:48">
      <c r="A2601" s="26" t="s">
        <v>171</v>
      </c>
      <c r="B2601" s="28">
        <v>44785</v>
      </c>
      <c r="C2601" s="29" t="s">
        <v>436</v>
      </c>
      <c r="D2601" s="30" t="s">
        <v>437</v>
      </c>
      <c r="E2601" s="32">
        <v>773147</v>
      </c>
      <c r="F2601" s="32">
        <v>769354</v>
      </c>
      <c r="G2601" s="32">
        <v>612766</v>
      </c>
      <c r="H2601" s="32">
        <v>-138550</v>
      </c>
      <c r="I2601" s="32">
        <v>339</v>
      </c>
      <c r="J2601" s="32">
        <v>332992</v>
      </c>
      <c r="K2601" s="32">
        <v>54389</v>
      </c>
      <c r="L2601" s="32">
        <v>2077</v>
      </c>
      <c r="M2601" s="32">
        <v>47381</v>
      </c>
      <c r="N2601" s="32">
        <v>115919</v>
      </c>
      <c r="O2601" s="32">
        <v>57363</v>
      </c>
      <c r="P2601" s="32">
        <v>7746</v>
      </c>
      <c r="R2601" s="32">
        <v>-15862</v>
      </c>
      <c r="S2601" s="32">
        <v>-4277</v>
      </c>
      <c r="T2601" s="32">
        <v>-33478</v>
      </c>
      <c r="U2601" s="32">
        <v>7090</v>
      </c>
      <c r="W2601" s="32">
        <v>-2025</v>
      </c>
      <c r="X2601" s="32">
        <v>-44383</v>
      </c>
      <c r="Y2601" s="32">
        <v>-19443</v>
      </c>
      <c r="Z2601" s="32">
        <v>-269</v>
      </c>
      <c r="AA2601" s="32">
        <v>-31206</v>
      </c>
      <c r="AB2601" s="32">
        <v>1758</v>
      </c>
      <c r="AC2601" s="32">
        <v>3545</v>
      </c>
      <c r="AD2601" s="32">
        <v>312417</v>
      </c>
      <c r="AE2601" s="32">
        <v>69516</v>
      </c>
      <c r="AF2601" s="32">
        <v>385240</v>
      </c>
      <c r="AG2601" s="32">
        <v>2184</v>
      </c>
      <c r="AH2601" s="42">
        <v>2.213947181655282</v>
      </c>
      <c r="AI2601" s="42">
        <v>0.89043245124434933</v>
      </c>
      <c r="AJ2601" s="42">
        <v>2.1312404203596316</v>
      </c>
      <c r="AK2601" s="43">
        <v>340.43422203424672</v>
      </c>
      <c r="AL2601" s="43">
        <v>134493.41963910259</v>
      </c>
      <c r="AM2601" s="43">
        <v>2007.8681827648099</v>
      </c>
      <c r="AN2601" s="43">
        <v>1883.7442354142206</v>
      </c>
      <c r="AO2601" s="43">
        <v>138725.46627931588</v>
      </c>
      <c r="AP2601" s="43">
        <v>42159.291632407832</v>
      </c>
      <c r="AQ2601" s="43">
        <v>3993.1104400575741</v>
      </c>
      <c r="AR2601" s="43">
        <v>176891.64747166616</v>
      </c>
      <c r="AS2601" s="32">
        <v>618206</v>
      </c>
      <c r="AT2601" s="32">
        <v>756756</v>
      </c>
      <c r="AU2601" s="44">
        <v>0.49471687021592375</v>
      </c>
      <c r="AV2601" s="44">
        <v>0.51532972827302947</v>
      </c>
    </row>
    <row r="2602" spans="1:48">
      <c r="A2602" s="26" t="s">
        <v>171</v>
      </c>
      <c r="B2602" s="28">
        <v>44786</v>
      </c>
      <c r="C2602" s="29" t="s">
        <v>436</v>
      </c>
      <c r="D2602" s="30" t="s">
        <v>437</v>
      </c>
      <c r="E2602" s="32">
        <v>724813</v>
      </c>
      <c r="F2602" s="32">
        <v>734575</v>
      </c>
      <c r="G2602" s="32">
        <v>549546</v>
      </c>
      <c r="H2602" s="32">
        <v>-165242</v>
      </c>
      <c r="I2602" s="32">
        <v>334</v>
      </c>
      <c r="J2602" s="32">
        <v>283513</v>
      </c>
      <c r="K2602" s="32">
        <v>54431</v>
      </c>
      <c r="L2602" s="32">
        <v>2081</v>
      </c>
      <c r="M2602" s="32">
        <v>44549</v>
      </c>
      <c r="N2602" s="32">
        <v>111462</v>
      </c>
      <c r="O2602" s="32">
        <v>49199</v>
      </c>
      <c r="P2602" s="32">
        <v>7834</v>
      </c>
      <c r="R2602" s="32">
        <v>-20295</v>
      </c>
      <c r="S2602" s="32">
        <v>-9624</v>
      </c>
      <c r="T2602" s="32">
        <v>-37352</v>
      </c>
      <c r="U2602" s="32">
        <v>5619</v>
      </c>
      <c r="W2602" s="32">
        <v>-3386</v>
      </c>
      <c r="X2602" s="32">
        <v>-49725</v>
      </c>
      <c r="Y2602" s="32">
        <v>-19151</v>
      </c>
      <c r="Z2602" s="32">
        <v>-250</v>
      </c>
      <c r="AA2602" s="32">
        <v>-34427</v>
      </c>
      <c r="AB2602" s="32">
        <v>3189</v>
      </c>
      <c r="AC2602" s="32">
        <v>160</v>
      </c>
      <c r="AD2602" s="32">
        <v>295719</v>
      </c>
      <c r="AE2602" s="32">
        <v>66863</v>
      </c>
      <c r="AF2602" s="32">
        <v>370093</v>
      </c>
      <c r="AG2602" s="32">
        <v>1898</v>
      </c>
      <c r="AH2602" s="42">
        <v>2.2130207139361233</v>
      </c>
      <c r="AI2602" s="42">
        <v>0.88835082907449114</v>
      </c>
      <c r="AJ2602" s="42">
        <v>2.1330730651351968</v>
      </c>
      <c r="AK2602" s="43">
        <v>335.27270842805802</v>
      </c>
      <c r="AL2602" s="43">
        <v>114241.46047999029</v>
      </c>
      <c r="AM2602" s="43">
        <v>2013.4649275368749</v>
      </c>
      <c r="AN2602" s="43">
        <v>1781.6762826024881</v>
      </c>
      <c r="AO2602" s="43">
        <v>118371.8743985577</v>
      </c>
      <c r="AP2602" s="43">
        <v>45417.789275688134</v>
      </c>
      <c r="AQ2602" s="43">
        <v>2248.1379772050072</v>
      </c>
      <c r="AR2602" s="43">
        <v>161541.52569704078</v>
      </c>
      <c r="AS2602" s="32">
        <v>553403</v>
      </c>
      <c r="AT2602" s="32">
        <v>718645</v>
      </c>
      <c r="AU2602" s="44">
        <v>0.47156412548639648</v>
      </c>
      <c r="AV2602" s="44">
        <v>0.49556829642203037</v>
      </c>
    </row>
    <row r="2603" spans="1:48">
      <c r="A2603" s="26" t="s">
        <v>171</v>
      </c>
      <c r="B2603" s="28">
        <v>44787</v>
      </c>
      <c r="C2603" s="29" t="s">
        <v>436</v>
      </c>
      <c r="D2603" s="30" t="s">
        <v>437</v>
      </c>
      <c r="E2603" s="32">
        <v>721164</v>
      </c>
      <c r="F2603" s="32">
        <v>718144</v>
      </c>
      <c r="G2603" s="32">
        <v>567551</v>
      </c>
      <c r="H2603" s="32">
        <v>-131222</v>
      </c>
      <c r="I2603" s="32">
        <v>333</v>
      </c>
      <c r="J2603" s="32">
        <v>293538</v>
      </c>
      <c r="K2603" s="32">
        <v>54423</v>
      </c>
      <c r="L2603" s="32">
        <v>2084</v>
      </c>
      <c r="M2603" s="32">
        <v>45844</v>
      </c>
      <c r="N2603" s="32">
        <v>118312</v>
      </c>
      <c r="O2603" s="32">
        <v>50322</v>
      </c>
      <c r="P2603" s="32">
        <v>7945</v>
      </c>
      <c r="R2603" s="32">
        <v>-19878</v>
      </c>
      <c r="S2603" s="32">
        <v>1546</v>
      </c>
      <c r="T2603" s="32">
        <v>-23548</v>
      </c>
      <c r="U2603" s="32">
        <v>4224</v>
      </c>
      <c r="W2603" s="32">
        <v>-3027</v>
      </c>
      <c r="X2603" s="32">
        <v>-49485</v>
      </c>
      <c r="Y2603" s="32">
        <v>-16062</v>
      </c>
      <c r="Z2603" s="32">
        <v>-154</v>
      </c>
      <c r="AA2603" s="32">
        <v>-32127</v>
      </c>
      <c r="AB2603" s="32">
        <v>6406</v>
      </c>
      <c r="AC2603" s="32">
        <v>883</v>
      </c>
      <c r="AD2603" s="32">
        <v>292987</v>
      </c>
      <c r="AE2603" s="32">
        <v>64765</v>
      </c>
      <c r="AF2603" s="32">
        <v>358287</v>
      </c>
      <c r="AG2603" s="32">
        <v>2100</v>
      </c>
      <c r="AH2603" s="42">
        <v>2.2147930320340143</v>
      </c>
      <c r="AI2603" s="42">
        <v>0.88919219637201996</v>
      </c>
      <c r="AJ2603" s="42">
        <v>2.1347095082637315</v>
      </c>
      <c r="AK2603" s="43">
        <v>334.53660026096406</v>
      </c>
      <c r="AL2603" s="43">
        <v>118393.05591832154</v>
      </c>
      <c r="AM2603" s="43">
        <v>2017.9144774254144</v>
      </c>
      <c r="AN2603" s="43">
        <v>1844.0974002556072</v>
      </c>
      <c r="AO2603" s="43">
        <v>122589.60439626352</v>
      </c>
      <c r="AP2603" s="43">
        <v>43742.767151138185</v>
      </c>
      <c r="AQ2603" s="43">
        <v>3668.3105762519331</v>
      </c>
      <c r="AR2603" s="43">
        <v>162664.06097114971</v>
      </c>
      <c r="AS2603" s="32">
        <v>572801</v>
      </c>
      <c r="AT2603" s="32">
        <v>704023</v>
      </c>
      <c r="AU2603" s="44">
        <v>0.47182790121541418</v>
      </c>
      <c r="AV2603" s="44">
        <v>0.50937603188846958</v>
      </c>
    </row>
    <row r="2604" spans="1:48">
      <c r="A2604" s="26" t="s">
        <v>171</v>
      </c>
      <c r="B2604" s="28">
        <v>44788</v>
      </c>
      <c r="C2604" s="29" t="s">
        <v>436</v>
      </c>
      <c r="D2604" s="30" t="s">
        <v>437</v>
      </c>
      <c r="E2604" s="32">
        <v>807697</v>
      </c>
      <c r="F2604" s="32">
        <v>791759</v>
      </c>
      <c r="G2604" s="32">
        <v>614082</v>
      </c>
      <c r="H2604" s="32">
        <v>-165439</v>
      </c>
      <c r="I2604" s="32">
        <v>329</v>
      </c>
      <c r="J2604" s="32">
        <v>336461</v>
      </c>
      <c r="K2604" s="32">
        <v>54355</v>
      </c>
      <c r="L2604" s="32">
        <v>2072</v>
      </c>
      <c r="M2604" s="32">
        <v>57406</v>
      </c>
      <c r="N2604" s="32">
        <v>123471</v>
      </c>
      <c r="O2604" s="32">
        <v>34646</v>
      </c>
      <c r="P2604" s="32">
        <v>10200</v>
      </c>
      <c r="R2604" s="32">
        <v>-24218</v>
      </c>
      <c r="S2604" s="32">
        <v>-1829</v>
      </c>
      <c r="T2604" s="32">
        <v>-39862</v>
      </c>
      <c r="U2604" s="32">
        <v>6458</v>
      </c>
      <c r="W2604" s="32">
        <v>-2630</v>
      </c>
      <c r="X2604" s="32">
        <v>-49767</v>
      </c>
      <c r="Y2604" s="32">
        <v>-18043</v>
      </c>
      <c r="Z2604" s="32">
        <v>-286</v>
      </c>
      <c r="AA2604" s="32">
        <v>-40438</v>
      </c>
      <c r="AB2604" s="32">
        <v>4891</v>
      </c>
      <c r="AC2604" s="32">
        <v>285</v>
      </c>
      <c r="AD2604" s="32">
        <v>335671</v>
      </c>
      <c r="AE2604" s="32">
        <v>68873</v>
      </c>
      <c r="AF2604" s="32">
        <v>385138</v>
      </c>
      <c r="AG2604" s="32">
        <v>2071</v>
      </c>
      <c r="AH2604" s="42">
        <v>2.2173467816785535</v>
      </c>
      <c r="AI2604" s="42">
        <v>0.88936389487493928</v>
      </c>
      <c r="AJ2604" s="42">
        <v>2.1385821705254302</v>
      </c>
      <c r="AK2604" s="43">
        <v>330.89924393874855</v>
      </c>
      <c r="AL2604" s="43">
        <v>135731.44824664429</v>
      </c>
      <c r="AM2604" s="43">
        <v>2009.93470862493</v>
      </c>
      <c r="AN2604" s="43">
        <v>1865.6260580567896</v>
      </c>
      <c r="AO2604" s="43">
        <v>139937.90825726476</v>
      </c>
      <c r="AP2604" s="43">
        <v>50403.537289833454</v>
      </c>
      <c r="AQ2604" s="43">
        <v>3781.8164803579366</v>
      </c>
      <c r="AR2604" s="43">
        <v>186559.62906674028</v>
      </c>
      <c r="AS2604" s="32">
        <v>618940</v>
      </c>
      <c r="AT2604" s="32">
        <v>784379</v>
      </c>
      <c r="AU2604" s="44">
        <v>0.49844881782100203</v>
      </c>
      <c r="AV2604" s="44">
        <v>0.52435504957822288</v>
      </c>
    </row>
    <row r="2605" spans="1:48">
      <c r="A2605" s="26" t="s">
        <v>171</v>
      </c>
      <c r="B2605" s="28">
        <v>44789</v>
      </c>
      <c r="C2605" s="29" t="s">
        <v>436</v>
      </c>
      <c r="D2605" s="30" t="s">
        <v>437</v>
      </c>
      <c r="E2605" s="32">
        <v>842963</v>
      </c>
      <c r="F2605" s="32">
        <v>826476</v>
      </c>
      <c r="G2605" s="32">
        <v>643242</v>
      </c>
      <c r="H2605" s="32">
        <v>-170297</v>
      </c>
      <c r="I2605" s="32">
        <v>325</v>
      </c>
      <c r="J2605" s="32">
        <v>390649</v>
      </c>
      <c r="K2605" s="32">
        <v>54293</v>
      </c>
      <c r="L2605" s="32">
        <v>2079</v>
      </c>
      <c r="M2605" s="32">
        <v>58857</v>
      </c>
      <c r="N2605" s="32">
        <v>112265</v>
      </c>
      <c r="O2605" s="32">
        <v>19610</v>
      </c>
      <c r="P2605" s="32">
        <v>10935</v>
      </c>
      <c r="R2605" s="32">
        <v>-22572</v>
      </c>
      <c r="S2605" s="32">
        <v>-2714</v>
      </c>
      <c r="T2605" s="32">
        <v>-52323</v>
      </c>
      <c r="U2605" s="32">
        <v>6591</v>
      </c>
      <c r="W2605" s="32">
        <v>-2472</v>
      </c>
      <c r="X2605" s="32">
        <v>-42876</v>
      </c>
      <c r="Y2605" s="32">
        <v>-19352</v>
      </c>
      <c r="Z2605" s="32">
        <v>-335</v>
      </c>
      <c r="AA2605" s="32">
        <v>-39772</v>
      </c>
      <c r="AB2605" s="32">
        <v>3726</v>
      </c>
      <c r="AC2605" s="32">
        <v>1802</v>
      </c>
      <c r="AD2605" s="32">
        <v>363905</v>
      </c>
      <c r="AE2605" s="32">
        <v>67329</v>
      </c>
      <c r="AF2605" s="32">
        <v>393073</v>
      </c>
      <c r="AG2605" s="32">
        <v>2168</v>
      </c>
      <c r="AH2605" s="42">
        <v>2.2159166563585599</v>
      </c>
      <c r="AI2605" s="42">
        <v>0.88874318215454784</v>
      </c>
      <c r="AJ2605" s="42">
        <v>2.1523586794865874</v>
      </c>
      <c r="AK2605" s="43">
        <v>326.6653270479863</v>
      </c>
      <c r="AL2605" s="43">
        <v>157481.39605260408</v>
      </c>
      <c r="AM2605" s="43">
        <v>2029.7165473653579</v>
      </c>
      <c r="AN2605" s="43">
        <v>1704.9737780911598</v>
      </c>
      <c r="AO2605" s="43">
        <v>161542.75170510856</v>
      </c>
      <c r="AP2605" s="43">
        <v>49896.191886274704</v>
      </c>
      <c r="AQ2605" s="43">
        <v>3780.1394067339684</v>
      </c>
      <c r="AR2605" s="43">
        <v>207658.80418464929</v>
      </c>
      <c r="AS2605" s="32">
        <v>649033</v>
      </c>
      <c r="AT2605" s="32">
        <v>819330</v>
      </c>
      <c r="AU2605" s="44">
        <v>0.54872461225256097</v>
      </c>
      <c r="AV2605" s="44">
        <v>0.5587599048998102</v>
      </c>
    </row>
    <row r="2606" spans="1:48">
      <c r="A2606" s="26" t="s">
        <v>171</v>
      </c>
      <c r="B2606" s="28">
        <v>44790</v>
      </c>
      <c r="C2606" s="29" t="s">
        <v>436</v>
      </c>
      <c r="D2606" s="30" t="s">
        <v>437</v>
      </c>
      <c r="E2606" s="32">
        <v>836337</v>
      </c>
      <c r="F2606" s="32">
        <v>835025</v>
      </c>
      <c r="G2606" s="32">
        <v>668020</v>
      </c>
      <c r="H2606" s="32">
        <v>-152226</v>
      </c>
      <c r="I2606" s="32">
        <v>326</v>
      </c>
      <c r="J2606" s="32">
        <v>394953</v>
      </c>
      <c r="K2606" s="32">
        <v>54242</v>
      </c>
      <c r="L2606" s="32">
        <v>2063</v>
      </c>
      <c r="M2606" s="32">
        <v>58749</v>
      </c>
      <c r="N2606" s="32">
        <v>115599</v>
      </c>
      <c r="O2606" s="32">
        <v>40467</v>
      </c>
      <c r="P2606" s="32">
        <v>8145</v>
      </c>
      <c r="R2606" s="32">
        <v>-21104</v>
      </c>
      <c r="S2606" s="32">
        <v>-3594</v>
      </c>
      <c r="T2606" s="32">
        <v>-44416</v>
      </c>
      <c r="U2606" s="32">
        <v>9123</v>
      </c>
      <c r="W2606" s="32">
        <v>-2067</v>
      </c>
      <c r="X2606" s="32">
        <v>-40831</v>
      </c>
      <c r="Y2606" s="32">
        <v>-20061</v>
      </c>
      <c r="Z2606" s="32">
        <v>-269</v>
      </c>
      <c r="AA2606" s="32">
        <v>-34521</v>
      </c>
      <c r="AB2606" s="32">
        <v>2385</v>
      </c>
      <c r="AC2606" s="32">
        <v>3129</v>
      </c>
      <c r="AD2606" s="32">
        <v>366101</v>
      </c>
      <c r="AE2606" s="32">
        <v>68347</v>
      </c>
      <c r="AF2606" s="32">
        <v>398277</v>
      </c>
      <c r="AG2606" s="32">
        <v>2300</v>
      </c>
      <c r="AH2606" s="42">
        <v>2.2144267908412107</v>
      </c>
      <c r="AI2606" s="42">
        <v>0.88910079496138894</v>
      </c>
      <c r="AJ2606" s="42">
        <v>2.1399434104492712</v>
      </c>
      <c r="AK2606" s="43">
        <v>327.45014279750472</v>
      </c>
      <c r="AL2606" s="43">
        <v>159280.52284402092</v>
      </c>
      <c r="AM2606" s="43">
        <v>2002.4780940737387</v>
      </c>
      <c r="AN2606" s="43">
        <v>1846.4590890904353</v>
      </c>
      <c r="AO2606" s="43">
        <v>163456.91016998261</v>
      </c>
      <c r="AP2606" s="43">
        <v>46755.36752158773</v>
      </c>
      <c r="AQ2606" s="43">
        <v>4457.5880521648114</v>
      </c>
      <c r="AR2606" s="43">
        <v>205754.68963940552</v>
      </c>
      <c r="AS2606" s="32">
        <v>674544</v>
      </c>
      <c r="AT2606" s="32">
        <v>826770</v>
      </c>
      <c r="AU2606" s="44">
        <v>0.53422812047686585</v>
      </c>
      <c r="AV2606" s="44">
        <v>0.54865428580237086</v>
      </c>
    </row>
    <row r="2607" spans="1:48">
      <c r="A2607" s="26" t="s">
        <v>171</v>
      </c>
      <c r="B2607" s="28">
        <v>44791</v>
      </c>
      <c r="C2607" s="29" t="s">
        <v>436</v>
      </c>
      <c r="D2607" s="30" t="s">
        <v>437</v>
      </c>
      <c r="E2607" s="32">
        <v>819287</v>
      </c>
      <c r="F2607" s="32">
        <v>800180</v>
      </c>
      <c r="G2607" s="32">
        <v>648893</v>
      </c>
      <c r="I2607" s="32">
        <v>329</v>
      </c>
      <c r="J2607" s="32">
        <v>335411</v>
      </c>
      <c r="K2607" s="32">
        <v>54264</v>
      </c>
      <c r="L2607" s="32">
        <v>2046</v>
      </c>
      <c r="M2607" s="32">
        <v>60107</v>
      </c>
      <c r="N2607" s="32">
        <v>123297</v>
      </c>
      <c r="O2607" s="32">
        <v>69128</v>
      </c>
      <c r="P2607" s="32">
        <v>10121</v>
      </c>
      <c r="R2607" s="32">
        <v>-20326</v>
      </c>
      <c r="S2607" s="32">
        <v>5793</v>
      </c>
      <c r="T2607" s="32">
        <v>-41202</v>
      </c>
      <c r="U2607" s="32">
        <v>10511</v>
      </c>
      <c r="W2607" s="32">
        <v>-2626</v>
      </c>
      <c r="X2607" s="32">
        <v>-35366</v>
      </c>
      <c r="Y2607" s="32">
        <v>-21595</v>
      </c>
      <c r="Z2607" s="32">
        <v>-241</v>
      </c>
      <c r="AA2607" s="32">
        <v>-34796</v>
      </c>
      <c r="AB2607" s="32">
        <v>3349</v>
      </c>
      <c r="AC2607" s="32">
        <v>2745</v>
      </c>
      <c r="AD2607" s="32">
        <v>351472</v>
      </c>
      <c r="AE2607" s="32">
        <v>67541</v>
      </c>
      <c r="AF2607" s="32">
        <v>378884</v>
      </c>
      <c r="AG2607" s="32">
        <v>2282</v>
      </c>
      <c r="AH2607" s="42">
        <v>2.2141033834466097</v>
      </c>
      <c r="AI2607" s="42">
        <v>0.89013350371817279</v>
      </c>
      <c r="AJ2607" s="42">
        <v>2.1451649143588574</v>
      </c>
      <c r="AK2607" s="43">
        <v>330.41522491582873</v>
      </c>
      <c r="AL2607" s="43">
        <v>135424.95696111626</v>
      </c>
      <c r="AM2607" s="43">
        <v>1990.8226428038495</v>
      </c>
      <c r="AN2607" s="43">
        <v>2111.0027273262699</v>
      </c>
      <c r="AO2607" s="43">
        <v>139857.19755616222</v>
      </c>
      <c r="AP2607" s="43">
        <v>44094.126533019589</v>
      </c>
      <c r="AQ2607" s="43">
        <v>5637.2495073930413</v>
      </c>
      <c r="AR2607" s="43">
        <v>178314.07458178874</v>
      </c>
      <c r="AS2607" s="32">
        <v>654703</v>
      </c>
      <c r="AT2607" s="32">
        <v>788457</v>
      </c>
      <c r="AU2607" s="44">
        <v>0.47094938449383361</v>
      </c>
      <c r="AV2607" s="44">
        <v>0.49858746273354543</v>
      </c>
    </row>
    <row r="2608" spans="1:48">
      <c r="A2608" s="26" t="s">
        <v>171</v>
      </c>
      <c r="B2608" s="28">
        <v>44792</v>
      </c>
      <c r="C2608" s="29" t="s">
        <v>436</v>
      </c>
      <c r="D2608" s="30" t="s">
        <v>437</v>
      </c>
      <c r="E2608" s="32">
        <v>800658</v>
      </c>
      <c r="F2608" s="32">
        <v>779287</v>
      </c>
      <c r="G2608" s="32">
        <v>591882</v>
      </c>
      <c r="H2608" s="32">
        <v>-165982</v>
      </c>
      <c r="I2608" s="32">
        <v>336</v>
      </c>
      <c r="J2608" s="32">
        <v>288112</v>
      </c>
      <c r="K2608" s="32">
        <v>54323</v>
      </c>
      <c r="L2608" s="32">
        <v>2046</v>
      </c>
      <c r="M2608" s="32">
        <v>58996</v>
      </c>
      <c r="N2608" s="32">
        <v>125885</v>
      </c>
      <c r="O2608" s="32">
        <v>59720</v>
      </c>
      <c r="P2608" s="32">
        <v>9252</v>
      </c>
      <c r="R2608" s="32">
        <v>-20165</v>
      </c>
      <c r="S2608" s="32">
        <v>-89</v>
      </c>
      <c r="T2608" s="32">
        <v>-58589</v>
      </c>
      <c r="U2608" s="32">
        <v>8798</v>
      </c>
      <c r="W2608" s="32">
        <v>-3472</v>
      </c>
      <c r="X2608" s="32">
        <v>-40640</v>
      </c>
      <c r="Y2608" s="32">
        <v>-21903</v>
      </c>
      <c r="Z2608" s="32">
        <v>-433</v>
      </c>
      <c r="AA2608" s="32">
        <v>-35580</v>
      </c>
      <c r="AB2608" s="32">
        <v>4151</v>
      </c>
      <c r="AC2608" s="32">
        <v>1940</v>
      </c>
      <c r="AD2608" s="32">
        <v>343562</v>
      </c>
      <c r="AE2608" s="32">
        <v>62910</v>
      </c>
      <c r="AF2608" s="32">
        <v>370678</v>
      </c>
      <c r="AG2608" s="32">
        <v>2130</v>
      </c>
      <c r="AH2608" s="42">
        <v>2.2149584083768765</v>
      </c>
      <c r="AI2608" s="42">
        <v>0.89142512289496445</v>
      </c>
      <c r="AJ2608" s="42">
        <v>2.1462906401441066</v>
      </c>
      <c r="AK2608" s="43">
        <v>337.57564805482599</v>
      </c>
      <c r="AL2608" s="43">
        <v>116496.39167181376</v>
      </c>
      <c r="AM2608" s="43">
        <v>1991.8673738489374</v>
      </c>
      <c r="AN2608" s="43">
        <v>2052.7894945968956</v>
      </c>
      <c r="AO2608" s="43">
        <v>120878.62418831442</v>
      </c>
      <c r="AP2608" s="43">
        <v>45386.755020387536</v>
      </c>
      <c r="AQ2608" s="43">
        <v>3903.151650711005</v>
      </c>
      <c r="AR2608" s="43">
        <v>162362.22755799093</v>
      </c>
      <c r="AS2608" s="32">
        <v>598678</v>
      </c>
      <c r="AT2608" s="32">
        <v>764660</v>
      </c>
      <c r="AU2608" s="44">
        <v>0.44513316416845405</v>
      </c>
      <c r="AV2608" s="44">
        <v>0.46811264368333372</v>
      </c>
    </row>
    <row r="2609" spans="1:48">
      <c r="A2609" s="26" t="s">
        <v>171</v>
      </c>
      <c r="B2609" s="28">
        <v>44793</v>
      </c>
      <c r="C2609" s="29" t="s">
        <v>436</v>
      </c>
      <c r="D2609" s="30" t="s">
        <v>437</v>
      </c>
      <c r="E2609" s="32">
        <v>731313</v>
      </c>
      <c r="F2609" s="32">
        <v>730538</v>
      </c>
      <c r="G2609" s="32">
        <v>547123</v>
      </c>
      <c r="H2609" s="32">
        <v>-166260</v>
      </c>
      <c r="I2609" s="32">
        <v>334</v>
      </c>
      <c r="J2609" s="32">
        <v>266160</v>
      </c>
      <c r="K2609" s="32">
        <v>54267</v>
      </c>
      <c r="L2609" s="32">
        <v>2056</v>
      </c>
      <c r="M2609" s="32">
        <v>45220</v>
      </c>
      <c r="N2609" s="32">
        <v>127229</v>
      </c>
      <c r="O2609" s="32">
        <v>44876</v>
      </c>
      <c r="P2609" s="32">
        <v>12230</v>
      </c>
      <c r="R2609" s="32">
        <v>-23378</v>
      </c>
      <c r="S2609" s="32">
        <v>-5140</v>
      </c>
      <c r="T2609" s="32">
        <v>-53609</v>
      </c>
      <c r="U2609" s="32">
        <v>5474</v>
      </c>
      <c r="W2609" s="32">
        <v>-4081</v>
      </c>
      <c r="X2609" s="32">
        <v>-37932</v>
      </c>
      <c r="Y2609" s="32">
        <v>-20488</v>
      </c>
      <c r="Z2609" s="32">
        <v>-501</v>
      </c>
      <c r="AA2609" s="32">
        <v>-35072</v>
      </c>
      <c r="AB2609" s="32">
        <v>6519</v>
      </c>
      <c r="AC2609" s="32">
        <v>1948</v>
      </c>
      <c r="AD2609" s="32">
        <v>331066</v>
      </c>
      <c r="AE2609" s="32">
        <v>55929</v>
      </c>
      <c r="AF2609" s="32">
        <v>341411</v>
      </c>
      <c r="AG2609" s="32">
        <v>2130</v>
      </c>
      <c r="AH2609" s="42">
        <v>2.2132930157205579</v>
      </c>
      <c r="AI2609" s="42">
        <v>0.89268735581147229</v>
      </c>
      <c r="AJ2609" s="42">
        <v>2.1386553202439975</v>
      </c>
      <c r="AK2609" s="43">
        <v>335.31396215704581</v>
      </c>
      <c r="AL2609" s="43">
        <v>107772.61687854663</v>
      </c>
      <c r="AM2609" s="43">
        <v>1994.4821957623801</v>
      </c>
      <c r="AN2609" s="43">
        <v>1890.5651963017233</v>
      </c>
      <c r="AO2609" s="43">
        <v>111992.97823276778</v>
      </c>
      <c r="AP2609" s="43">
        <v>45782.663905730871</v>
      </c>
      <c r="AQ2609" s="43">
        <v>3143.8394268823431</v>
      </c>
      <c r="AR2609" s="43">
        <v>154631.80271161633</v>
      </c>
      <c r="AS2609" s="32">
        <v>552384</v>
      </c>
      <c r="AT2609" s="32">
        <v>718644</v>
      </c>
      <c r="AU2609" s="44">
        <v>0.44697521954206582</v>
      </c>
      <c r="AV2609" s="44">
        <v>0.47437168458107709</v>
      </c>
    </row>
    <row r="2610" spans="1:48">
      <c r="A2610" s="26" t="s">
        <v>171</v>
      </c>
      <c r="B2610" s="28">
        <v>44794</v>
      </c>
      <c r="C2610" s="29" t="s">
        <v>436</v>
      </c>
      <c r="D2610" s="30" t="s">
        <v>437</v>
      </c>
      <c r="E2610" s="32">
        <v>667462</v>
      </c>
      <c r="F2610" s="32">
        <v>691422</v>
      </c>
      <c r="G2610" s="32">
        <v>527394</v>
      </c>
      <c r="H2610" s="32">
        <v>-145863</v>
      </c>
      <c r="I2610" s="32">
        <v>330</v>
      </c>
      <c r="J2610" s="32">
        <v>226659</v>
      </c>
      <c r="K2610" s="32">
        <v>54117</v>
      </c>
      <c r="L2610" s="32">
        <v>2064</v>
      </c>
      <c r="M2610" s="32">
        <v>39405</v>
      </c>
      <c r="N2610" s="32">
        <v>127804</v>
      </c>
      <c r="O2610" s="32">
        <v>72370</v>
      </c>
      <c r="P2610" s="32">
        <v>11171</v>
      </c>
      <c r="R2610" s="32">
        <v>-19366</v>
      </c>
      <c r="S2610" s="32">
        <v>-9345</v>
      </c>
      <c r="T2610" s="32">
        <v>-49271</v>
      </c>
      <c r="U2610" s="32">
        <v>3901</v>
      </c>
      <c r="W2610" s="32">
        <v>-3455</v>
      </c>
      <c r="X2610" s="32">
        <v>-26024</v>
      </c>
      <c r="Y2610" s="32">
        <v>-20465</v>
      </c>
      <c r="Z2610" s="32">
        <v>-469</v>
      </c>
      <c r="AA2610" s="32">
        <v>-30271</v>
      </c>
      <c r="AB2610" s="32">
        <v>6523</v>
      </c>
      <c r="AC2610" s="32">
        <v>2379</v>
      </c>
      <c r="AD2610" s="32">
        <v>308507</v>
      </c>
      <c r="AE2610" s="32">
        <v>55974</v>
      </c>
      <c r="AF2610" s="32">
        <v>324734</v>
      </c>
      <c r="AG2610" s="32">
        <v>2208</v>
      </c>
      <c r="AH2610" s="42">
        <v>2.2128234158444458</v>
      </c>
      <c r="AI2610" s="42">
        <v>0.89167188223855876</v>
      </c>
      <c r="AJ2610" s="42">
        <v>2.1384537147537048</v>
      </c>
      <c r="AK2610" s="43">
        <v>331.22793371586346</v>
      </c>
      <c r="AL2610" s="43">
        <v>91673.602324350431</v>
      </c>
      <c r="AM2610" s="43">
        <v>2002.0540806359581</v>
      </c>
      <c r="AN2610" s="43">
        <v>2030.7479325102263</v>
      </c>
      <c r="AO2610" s="43">
        <v>96037.632271212467</v>
      </c>
      <c r="AP2610" s="43">
        <v>41237.468273527382</v>
      </c>
      <c r="AQ2610" s="43">
        <v>2491.761649618405</v>
      </c>
      <c r="AR2610" s="43">
        <v>134783.33889512147</v>
      </c>
      <c r="AS2610" s="32">
        <v>533927</v>
      </c>
      <c r="AT2610" s="32">
        <v>679790</v>
      </c>
      <c r="AU2610" s="44">
        <v>0.39654575411575071</v>
      </c>
      <c r="AV2610" s="44">
        <v>0.43711446857847674</v>
      </c>
    </row>
    <row r="2611" spans="1:48">
      <c r="A2611" s="26" t="s">
        <v>171</v>
      </c>
      <c r="B2611" s="28">
        <v>44795</v>
      </c>
      <c r="C2611" s="29" t="s">
        <v>436</v>
      </c>
      <c r="D2611" s="30" t="s">
        <v>437</v>
      </c>
      <c r="E2611" s="32">
        <v>746381</v>
      </c>
      <c r="F2611" s="32">
        <v>753559</v>
      </c>
      <c r="G2611" s="32">
        <v>600181</v>
      </c>
      <c r="H2611" s="32">
        <v>-137738</v>
      </c>
      <c r="I2611" s="32">
        <v>321</v>
      </c>
      <c r="J2611" s="32">
        <v>283726</v>
      </c>
      <c r="K2611" s="32">
        <v>54184</v>
      </c>
      <c r="L2611" s="32">
        <v>1457</v>
      </c>
      <c r="M2611" s="32">
        <v>51401</v>
      </c>
      <c r="N2611" s="32">
        <v>120993</v>
      </c>
      <c r="O2611" s="32">
        <v>83805</v>
      </c>
      <c r="P2611" s="32">
        <v>11400</v>
      </c>
      <c r="R2611" s="32">
        <v>-21001</v>
      </c>
      <c r="S2611" s="32">
        <v>-5185</v>
      </c>
      <c r="T2611" s="32">
        <v>-41242</v>
      </c>
      <c r="U2611" s="32">
        <v>4897</v>
      </c>
      <c r="W2611" s="32">
        <v>-3210</v>
      </c>
      <c r="X2611" s="32">
        <v>-24657</v>
      </c>
      <c r="Y2611" s="32">
        <v>-20462</v>
      </c>
      <c r="Z2611" s="32">
        <v>-368</v>
      </c>
      <c r="AA2611" s="32">
        <v>-35704</v>
      </c>
      <c r="AB2611" s="32">
        <v>6473</v>
      </c>
      <c r="AC2611" s="32">
        <v>2721</v>
      </c>
      <c r="AD2611" s="32">
        <v>334817</v>
      </c>
      <c r="AE2611" s="32">
        <v>61628</v>
      </c>
      <c r="AF2611" s="32">
        <v>354942</v>
      </c>
      <c r="AG2611" s="32">
        <v>2175</v>
      </c>
      <c r="AH2611" s="42">
        <v>2.2146188385840282</v>
      </c>
      <c r="AI2611" s="42">
        <v>0.89092433173710284</v>
      </c>
      <c r="AJ2611" s="42">
        <v>2.1397373376509679</v>
      </c>
      <c r="AK2611" s="43">
        <v>322.45586413326242</v>
      </c>
      <c r="AL2611" s="43">
        <v>114658.48851341332</v>
      </c>
      <c r="AM2611" s="43">
        <v>1414.1200301899921</v>
      </c>
      <c r="AN2611" s="43">
        <v>2143.4196468968098</v>
      </c>
      <c r="AO2611" s="43">
        <v>118538.48405463339</v>
      </c>
      <c r="AP2611" s="43">
        <v>41121.212483148563</v>
      </c>
      <c r="AQ2611" s="43">
        <v>3022.1976107427918</v>
      </c>
      <c r="AR2611" s="43">
        <v>156637.49892703915</v>
      </c>
      <c r="AS2611" s="32">
        <v>607287</v>
      </c>
      <c r="AT2611" s="32">
        <v>745025</v>
      </c>
      <c r="AU2611" s="44">
        <v>0.43032752671558233</v>
      </c>
      <c r="AV2611" s="44">
        <v>0.46350949684175574</v>
      </c>
    </row>
    <row r="2612" spans="1:48">
      <c r="A2612" s="26" t="s">
        <v>171</v>
      </c>
      <c r="B2612" s="28">
        <v>44796</v>
      </c>
      <c r="C2612" s="29" t="s">
        <v>436</v>
      </c>
      <c r="D2612" s="30" t="s">
        <v>437</v>
      </c>
      <c r="E2612" s="32">
        <v>782400</v>
      </c>
      <c r="F2612" s="32">
        <v>782328</v>
      </c>
      <c r="G2612" s="32">
        <v>621797</v>
      </c>
      <c r="H2612" s="32">
        <v>-143282</v>
      </c>
      <c r="I2612" s="32">
        <v>331</v>
      </c>
      <c r="J2612" s="32">
        <v>338414</v>
      </c>
      <c r="K2612" s="32">
        <v>54190</v>
      </c>
      <c r="L2612" s="32">
        <v>1103</v>
      </c>
      <c r="M2612" s="32">
        <v>56820</v>
      </c>
      <c r="N2612" s="32">
        <v>121873</v>
      </c>
      <c r="O2612" s="32">
        <v>42977</v>
      </c>
      <c r="P2612" s="32">
        <v>11133</v>
      </c>
      <c r="R2612" s="32">
        <v>-18775</v>
      </c>
      <c r="S2612" s="32">
        <v>-5737</v>
      </c>
      <c r="T2612" s="32">
        <v>-41023</v>
      </c>
      <c r="U2612" s="32">
        <v>6992</v>
      </c>
      <c r="W2612" s="32">
        <v>-3421</v>
      </c>
      <c r="X2612" s="32">
        <v>-35938</v>
      </c>
      <c r="Y2612" s="32">
        <v>-20499</v>
      </c>
      <c r="Z2612" s="32">
        <v>-419</v>
      </c>
      <c r="AA2612" s="32">
        <v>-33140</v>
      </c>
      <c r="AB2612" s="32">
        <v>6276</v>
      </c>
      <c r="AC2612" s="32">
        <v>2402</v>
      </c>
      <c r="AD2612" s="32">
        <v>349154</v>
      </c>
      <c r="AE2612" s="32">
        <v>62167</v>
      </c>
      <c r="AF2612" s="32">
        <v>368779</v>
      </c>
      <c r="AG2612" s="32">
        <v>2232</v>
      </c>
      <c r="AH2612" s="42">
        <v>2.2153122408101762</v>
      </c>
      <c r="AI2612" s="42">
        <v>0.89042369736594418</v>
      </c>
      <c r="AJ2612" s="42">
        <v>2.1347927583360748</v>
      </c>
      <c r="AK2612" s="43">
        <v>332.60532504838403</v>
      </c>
      <c r="AL2612" s="43">
        <v>136681.98833377118</v>
      </c>
      <c r="AM2612" s="43">
        <v>1068.0645247002615</v>
      </c>
      <c r="AN2612" s="43">
        <v>1911.6813399804573</v>
      </c>
      <c r="AO2612" s="43">
        <v>139994.33952350027</v>
      </c>
      <c r="AP2612" s="43">
        <v>43758.751528101595</v>
      </c>
      <c r="AQ2612" s="43">
        <v>3961.1735796422813</v>
      </c>
      <c r="AR2612" s="43">
        <v>179791.91747195958</v>
      </c>
      <c r="AS2612" s="32">
        <v>626841</v>
      </c>
      <c r="AT2612" s="32">
        <v>770123</v>
      </c>
      <c r="AU2612" s="44">
        <v>0.49236460410263394</v>
      </c>
      <c r="AV2612" s="44">
        <v>0.51468772793051432</v>
      </c>
    </row>
    <row r="2613" spans="1:48">
      <c r="A2613" s="26" t="s">
        <v>171</v>
      </c>
      <c r="B2613" s="28">
        <v>44797</v>
      </c>
      <c r="C2613" s="29" t="s">
        <v>436</v>
      </c>
      <c r="D2613" s="30" t="s">
        <v>437</v>
      </c>
      <c r="E2613" s="32">
        <v>770371</v>
      </c>
      <c r="F2613" s="32">
        <v>792137</v>
      </c>
      <c r="G2613" s="32">
        <v>629840</v>
      </c>
      <c r="H2613" s="32">
        <v>-147060</v>
      </c>
      <c r="I2613" s="32">
        <v>336</v>
      </c>
      <c r="J2613" s="32">
        <v>366183</v>
      </c>
      <c r="K2613" s="32">
        <v>54151</v>
      </c>
      <c r="L2613" s="32">
        <v>1104</v>
      </c>
      <c r="M2613" s="32">
        <v>58892</v>
      </c>
      <c r="N2613" s="32">
        <v>111363</v>
      </c>
      <c r="O2613" s="32">
        <v>34772</v>
      </c>
      <c r="P2613" s="32">
        <v>10210</v>
      </c>
      <c r="R2613" s="32">
        <v>-19693</v>
      </c>
      <c r="S2613" s="32">
        <v>332</v>
      </c>
      <c r="T2613" s="32">
        <v>-37736</v>
      </c>
      <c r="U2613" s="32">
        <v>7097</v>
      </c>
      <c r="W2613" s="32">
        <v>-3498</v>
      </c>
      <c r="X2613" s="32">
        <v>-41886</v>
      </c>
      <c r="Y2613" s="32">
        <v>-20581</v>
      </c>
      <c r="Z2613" s="32">
        <v>-160</v>
      </c>
      <c r="AA2613" s="32">
        <v>-35749</v>
      </c>
      <c r="AB2613" s="32">
        <v>5269</v>
      </c>
      <c r="AC2613" s="32">
        <v>-455</v>
      </c>
      <c r="AD2613" s="32">
        <v>345881</v>
      </c>
      <c r="AE2613" s="32">
        <v>64088</v>
      </c>
      <c r="AF2613" s="32">
        <v>379929</v>
      </c>
      <c r="AG2613" s="32">
        <v>2239</v>
      </c>
      <c r="AH2613" s="42">
        <v>2.2159792539382557</v>
      </c>
      <c r="AI2613" s="42">
        <v>0.89018636272338392</v>
      </c>
      <c r="AJ2613" s="42">
        <v>2.1358238313573077</v>
      </c>
      <c r="AK2613" s="43">
        <v>337.73123228640486</v>
      </c>
      <c r="AL2613" s="43">
        <v>147858.18547465641</v>
      </c>
      <c r="AM2613" s="43">
        <v>1069.5491784608992</v>
      </c>
      <c r="AN2613" s="43">
        <v>1794.4189566042405</v>
      </c>
      <c r="AO2613" s="43">
        <v>151059.88484200794</v>
      </c>
      <c r="AP2613" s="43">
        <v>47657.718490073559</v>
      </c>
      <c r="AQ2613" s="43">
        <v>4196.8967389280215</v>
      </c>
      <c r="AR2613" s="43">
        <v>194520.70659315345</v>
      </c>
      <c r="AS2613" s="32">
        <v>637011</v>
      </c>
      <c r="AT2613" s="32">
        <v>784071</v>
      </c>
      <c r="AU2613" s="44">
        <v>0.5228004592077492</v>
      </c>
      <c r="AV2613" s="44">
        <v>0.54694567222789514</v>
      </c>
    </row>
    <row r="2614" spans="1:48">
      <c r="A2614" s="26" t="s">
        <v>171</v>
      </c>
      <c r="B2614" s="28">
        <v>44798</v>
      </c>
      <c r="C2614" s="29" t="s">
        <v>436</v>
      </c>
      <c r="D2614" s="30" t="s">
        <v>437</v>
      </c>
      <c r="E2614" s="32">
        <v>764441</v>
      </c>
      <c r="F2614" s="32">
        <v>790083</v>
      </c>
      <c r="G2614" s="32">
        <v>638707</v>
      </c>
      <c r="H2614" s="32">
        <v>-135022</v>
      </c>
      <c r="I2614" s="32">
        <v>338</v>
      </c>
      <c r="J2614" s="32">
        <v>357138</v>
      </c>
      <c r="K2614" s="32">
        <v>54077</v>
      </c>
      <c r="L2614" s="32">
        <v>1103</v>
      </c>
      <c r="M2614" s="32">
        <v>59407</v>
      </c>
      <c r="N2614" s="32">
        <v>119463</v>
      </c>
      <c r="O2614" s="32">
        <v>44723</v>
      </c>
      <c r="P2614" s="32">
        <v>10475</v>
      </c>
      <c r="R2614" s="32">
        <v>-20568</v>
      </c>
      <c r="S2614" s="32">
        <v>-2904</v>
      </c>
      <c r="T2614" s="32">
        <v>-31736</v>
      </c>
      <c r="U2614" s="32">
        <v>7349</v>
      </c>
      <c r="W2614" s="32">
        <v>-4353</v>
      </c>
      <c r="X2614" s="32">
        <v>-32818</v>
      </c>
      <c r="Y2614" s="32">
        <v>-20457</v>
      </c>
      <c r="Z2614" s="32">
        <v>-138</v>
      </c>
      <c r="AA2614" s="32">
        <v>-34462</v>
      </c>
      <c r="AB2614" s="32">
        <v>3453</v>
      </c>
      <c r="AC2614" s="32">
        <v>1612</v>
      </c>
      <c r="AD2614" s="32">
        <v>334153</v>
      </c>
      <c r="AE2614" s="32">
        <v>66229</v>
      </c>
      <c r="AF2614" s="32">
        <v>387623</v>
      </c>
      <c r="AG2614" s="32">
        <v>2077</v>
      </c>
      <c r="AH2614" s="42">
        <v>2.2164210238719289</v>
      </c>
      <c r="AI2614" s="42">
        <v>0.89026511208863623</v>
      </c>
      <c r="AJ2614" s="42">
        <v>2.1317355892702112</v>
      </c>
      <c r="AK2614" s="43">
        <v>339.80926693430689</v>
      </c>
      <c r="AL2614" s="43">
        <v>144218.7322990408</v>
      </c>
      <c r="AM2614" s="43">
        <v>1066.5349833372841</v>
      </c>
      <c r="AN2614" s="43">
        <v>1919.3589658646358</v>
      </c>
      <c r="AO2614" s="43">
        <v>147544.43551517703</v>
      </c>
      <c r="AP2614" s="43">
        <v>44384.119073973641</v>
      </c>
      <c r="AQ2614" s="43">
        <v>3526.5659224168089</v>
      </c>
      <c r="AR2614" s="43">
        <v>188401.98866673387</v>
      </c>
      <c r="AS2614" s="32">
        <v>646731</v>
      </c>
      <c r="AT2614" s="32">
        <v>781753</v>
      </c>
      <c r="AU2614" s="44">
        <v>0.50295936552518683</v>
      </c>
      <c r="AV2614" s="44">
        <v>0.53131205413276927</v>
      </c>
    </row>
    <row r="2615" spans="1:48">
      <c r="A2615" s="26" t="s">
        <v>171</v>
      </c>
      <c r="B2615" s="28">
        <v>44799</v>
      </c>
      <c r="C2615" s="29" t="s">
        <v>436</v>
      </c>
      <c r="D2615" s="30" t="s">
        <v>437</v>
      </c>
      <c r="E2615" s="32">
        <v>749499</v>
      </c>
      <c r="F2615" s="32">
        <v>776023</v>
      </c>
      <c r="G2615" s="32">
        <v>608550</v>
      </c>
      <c r="H2615" s="32">
        <v>-149590</v>
      </c>
      <c r="I2615" s="32">
        <v>347</v>
      </c>
      <c r="J2615" s="32">
        <v>318744</v>
      </c>
      <c r="K2615" s="32">
        <v>54115</v>
      </c>
      <c r="L2615" s="32">
        <v>1829</v>
      </c>
      <c r="M2615" s="32">
        <v>51764</v>
      </c>
      <c r="N2615" s="32">
        <v>123065</v>
      </c>
      <c r="O2615" s="32">
        <v>54045</v>
      </c>
      <c r="P2615" s="32">
        <v>11207</v>
      </c>
      <c r="R2615" s="32">
        <v>-17653</v>
      </c>
      <c r="S2615" s="32">
        <v>-11982</v>
      </c>
      <c r="T2615" s="32">
        <v>-42376</v>
      </c>
      <c r="U2615" s="32">
        <v>9352</v>
      </c>
      <c r="W2615" s="32">
        <v>-3500</v>
      </c>
      <c r="X2615" s="32">
        <v>-42593</v>
      </c>
      <c r="Y2615" s="32">
        <v>-17836</v>
      </c>
      <c r="Z2615" s="32">
        <v>-182</v>
      </c>
      <c r="AA2615" s="32">
        <v>-30105</v>
      </c>
      <c r="AB2615" s="32">
        <v>4202</v>
      </c>
      <c r="AC2615" s="32">
        <v>3083</v>
      </c>
      <c r="AD2615" s="32">
        <v>330789</v>
      </c>
      <c r="AE2615" s="32">
        <v>66875</v>
      </c>
      <c r="AF2615" s="32">
        <v>376280</v>
      </c>
      <c r="AG2615" s="32">
        <v>2078</v>
      </c>
      <c r="AH2615" s="42">
        <v>2.2190785323406468</v>
      </c>
      <c r="AI2615" s="42">
        <v>0.89232479134388665</v>
      </c>
      <c r="AJ2615" s="42">
        <v>2.1415014677258069</v>
      </c>
      <c r="AK2615" s="43">
        <v>349.27572584944539</v>
      </c>
      <c r="AL2615" s="43">
        <v>129012.33468448796</v>
      </c>
      <c r="AM2615" s="43">
        <v>1776.6355129094816</v>
      </c>
      <c r="AN2615" s="43">
        <v>1959.667391855394</v>
      </c>
      <c r="AO2615" s="43">
        <v>133097.91331510228</v>
      </c>
      <c r="AP2615" s="43">
        <v>41290.952517997619</v>
      </c>
      <c r="AQ2615" s="43">
        <v>3703.8978146229833</v>
      </c>
      <c r="AR2615" s="43">
        <v>170684.96801847688</v>
      </c>
      <c r="AS2615" s="32">
        <v>615132</v>
      </c>
      <c r="AT2615" s="32">
        <v>764722</v>
      </c>
      <c r="AU2615" s="44">
        <v>0.47702008943241575</v>
      </c>
      <c r="AV2615" s="44">
        <v>0.49206835188852216</v>
      </c>
    </row>
    <row r="2616" spans="1:48">
      <c r="A2616" s="26" t="s">
        <v>171</v>
      </c>
      <c r="B2616" s="28">
        <v>44800</v>
      </c>
      <c r="C2616" s="29" t="s">
        <v>436</v>
      </c>
      <c r="D2616" s="30" t="s">
        <v>437</v>
      </c>
      <c r="E2616" s="32">
        <v>681611</v>
      </c>
      <c r="F2616" s="32">
        <v>704829</v>
      </c>
      <c r="G2616" s="32">
        <v>519433</v>
      </c>
      <c r="H2616" s="32">
        <v>-167488</v>
      </c>
      <c r="I2616" s="32">
        <v>382</v>
      </c>
      <c r="J2616" s="32">
        <v>235258</v>
      </c>
      <c r="K2616" s="32">
        <v>54141</v>
      </c>
      <c r="L2616" s="32">
        <v>2051</v>
      </c>
      <c r="M2616" s="32">
        <v>36490</v>
      </c>
      <c r="N2616" s="32">
        <v>126463</v>
      </c>
      <c r="O2616" s="32">
        <v>61804</v>
      </c>
      <c r="P2616" s="32">
        <v>9124</v>
      </c>
      <c r="R2616" s="32">
        <v>-21874</v>
      </c>
      <c r="S2616" s="32">
        <v>-9193</v>
      </c>
      <c r="T2616" s="32">
        <v>-46446</v>
      </c>
      <c r="U2616" s="32">
        <v>9560</v>
      </c>
      <c r="W2616" s="32">
        <v>-3809</v>
      </c>
      <c r="X2616" s="32">
        <v>-54294</v>
      </c>
      <c r="Y2616" s="32">
        <v>-18517</v>
      </c>
      <c r="Z2616" s="32">
        <v>0</v>
      </c>
      <c r="AA2616" s="32">
        <v>-31720</v>
      </c>
      <c r="AB2616" s="32">
        <v>5898</v>
      </c>
      <c r="AC2616" s="32">
        <v>2907</v>
      </c>
      <c r="AD2616" s="32">
        <v>306008</v>
      </c>
      <c r="AE2616" s="32">
        <v>58248</v>
      </c>
      <c r="AF2616" s="32">
        <v>338586</v>
      </c>
      <c r="AG2616" s="32">
        <v>1990</v>
      </c>
      <c r="AH2616" s="42">
        <v>2.2208418721060501</v>
      </c>
      <c r="AI2616" s="42">
        <v>0.89443531631313589</v>
      </c>
      <c r="AJ2616" s="42">
        <v>2.1400868998863758</v>
      </c>
      <c r="AK2616" s="43">
        <v>384.81080419505906</v>
      </c>
      <c r="AL2616" s="43">
        <v>95446.409651185095</v>
      </c>
      <c r="AM2616" s="43">
        <v>1990.9636271407126</v>
      </c>
      <c r="AN2616" s="43">
        <v>1918.5417936918743</v>
      </c>
      <c r="AO2616" s="43">
        <v>99740.725876212731</v>
      </c>
      <c r="AP2616" s="43">
        <v>46736.418259249847</v>
      </c>
      <c r="AQ2616" s="43">
        <v>3594.5392919165051</v>
      </c>
      <c r="AR2616" s="43">
        <v>142882.60484354608</v>
      </c>
      <c r="AS2616" s="32">
        <v>525713</v>
      </c>
      <c r="AT2616" s="32">
        <v>693201</v>
      </c>
      <c r="AU2616" s="44">
        <v>0.41827080380590947</v>
      </c>
      <c r="AV2616" s="44">
        <v>0.45441632122599152</v>
      </c>
    </row>
    <row r="2617" spans="1:48">
      <c r="A2617" s="26" t="s">
        <v>171</v>
      </c>
      <c r="B2617" s="28">
        <v>44801</v>
      </c>
      <c r="C2617" s="29" t="s">
        <v>436</v>
      </c>
      <c r="D2617" s="30" t="s">
        <v>437</v>
      </c>
      <c r="E2617" s="32">
        <v>643102</v>
      </c>
      <c r="F2617" s="32">
        <v>662743</v>
      </c>
      <c r="G2617" s="32">
        <v>494185</v>
      </c>
      <c r="H2617" s="32">
        <v>-151876</v>
      </c>
      <c r="I2617" s="32">
        <v>375</v>
      </c>
      <c r="J2617" s="32">
        <v>227817</v>
      </c>
      <c r="K2617" s="32">
        <v>54085</v>
      </c>
      <c r="L2617" s="32">
        <v>2091</v>
      </c>
      <c r="M2617" s="32">
        <v>37277</v>
      </c>
      <c r="N2617" s="32">
        <v>121982</v>
      </c>
      <c r="O2617" s="32">
        <v>46067</v>
      </c>
      <c r="P2617" s="32">
        <v>9399</v>
      </c>
      <c r="R2617" s="32">
        <v>-21221</v>
      </c>
      <c r="S2617" s="32">
        <v>-8879</v>
      </c>
      <c r="T2617" s="32">
        <v>-42486</v>
      </c>
      <c r="U2617" s="32">
        <v>5879</v>
      </c>
      <c r="W2617" s="32">
        <v>-4553</v>
      </c>
      <c r="X2617" s="32">
        <v>-39037</v>
      </c>
      <c r="Y2617" s="32">
        <v>-21863</v>
      </c>
      <c r="Z2617" s="32">
        <v>0</v>
      </c>
      <c r="AA2617" s="32">
        <v>-30697</v>
      </c>
      <c r="AB2617" s="32">
        <v>6688</v>
      </c>
      <c r="AC2617" s="32">
        <v>4293</v>
      </c>
      <c r="AD2617" s="32">
        <v>286767</v>
      </c>
      <c r="AE2617" s="32">
        <v>55424</v>
      </c>
      <c r="AF2617" s="32">
        <v>318519</v>
      </c>
      <c r="AG2617" s="32">
        <v>2034</v>
      </c>
      <c r="AH2617" s="42">
        <v>2.2210582455745933</v>
      </c>
      <c r="AI2617" s="42">
        <v>0.89463521896710974</v>
      </c>
      <c r="AJ2617" s="42">
        <v>2.1433710457376796</v>
      </c>
      <c r="AK2617" s="43">
        <v>377.79610186357411</v>
      </c>
      <c r="AL2617" s="43">
        <v>92448.182307803596</v>
      </c>
      <c r="AM2617" s="43">
        <v>2032.9076469584279</v>
      </c>
      <c r="AN2617" s="43">
        <v>1790.5688439157857</v>
      </c>
      <c r="AO2617" s="43">
        <v>96649.454900541401</v>
      </c>
      <c r="AP2617" s="43">
        <v>47347.567223026876</v>
      </c>
      <c r="AQ2617" s="43">
        <v>3262.6340730586762</v>
      </c>
      <c r="AR2617" s="43">
        <v>140734.38805050959</v>
      </c>
      <c r="AS2617" s="32">
        <v>499103</v>
      </c>
      <c r="AT2617" s="32">
        <v>650979</v>
      </c>
      <c r="AU2617" s="44">
        <v>0.42691653078188585</v>
      </c>
      <c r="AV2617" s="44">
        <v>0.47661421733099602</v>
      </c>
    </row>
    <row r="2618" spans="1:48">
      <c r="A2618" s="26" t="s">
        <v>171</v>
      </c>
      <c r="B2618" s="28">
        <v>44802</v>
      </c>
      <c r="C2618" s="29" t="s">
        <v>436</v>
      </c>
      <c r="D2618" s="30" t="s">
        <v>437</v>
      </c>
      <c r="E2618" s="32">
        <v>729638</v>
      </c>
      <c r="F2618" s="32">
        <v>732453</v>
      </c>
      <c r="G2618" s="32">
        <v>597163</v>
      </c>
      <c r="H2618" s="32">
        <v>-118351</v>
      </c>
      <c r="I2618" s="32">
        <v>337</v>
      </c>
      <c r="J2618" s="32">
        <v>330519</v>
      </c>
      <c r="K2618" s="32">
        <v>53996</v>
      </c>
      <c r="L2618" s="32">
        <v>2087</v>
      </c>
      <c r="M2618" s="32">
        <v>51340</v>
      </c>
      <c r="N2618" s="32">
        <v>124268</v>
      </c>
      <c r="O2618" s="32">
        <v>30417</v>
      </c>
      <c r="P2618" s="32">
        <v>10199</v>
      </c>
      <c r="R2618" s="32">
        <v>-20560</v>
      </c>
      <c r="S2618" s="32">
        <v>1537</v>
      </c>
      <c r="T2618" s="32">
        <v>-28852</v>
      </c>
      <c r="U2618" s="32">
        <v>7163</v>
      </c>
      <c r="W2618" s="32">
        <v>-4519</v>
      </c>
      <c r="X2618" s="32">
        <v>-26661</v>
      </c>
      <c r="Y2618" s="32">
        <v>-21122</v>
      </c>
      <c r="Z2618" s="32">
        <v>0</v>
      </c>
      <c r="AA2618" s="32">
        <v>-33037</v>
      </c>
      <c r="AB2618" s="32">
        <v>3721</v>
      </c>
      <c r="AC2618" s="32">
        <v>3979</v>
      </c>
      <c r="AD2618" s="32">
        <v>314196</v>
      </c>
      <c r="AE2618" s="32">
        <v>62436</v>
      </c>
      <c r="AF2618" s="32">
        <v>353603</v>
      </c>
      <c r="AG2618" s="32">
        <v>2220</v>
      </c>
      <c r="AH2618" s="42">
        <v>2.2192252505107355</v>
      </c>
      <c r="AI2618" s="42">
        <v>0.89233894413716264</v>
      </c>
      <c r="AJ2618" s="42">
        <v>2.1497772585587596</v>
      </c>
      <c r="AK2618" s="43">
        <v>339.23257043033163</v>
      </c>
      <c r="AL2618" s="43">
        <v>133780.41362106433</v>
      </c>
      <c r="AM2618" s="43">
        <v>2035.0832064537799</v>
      </c>
      <c r="AN2618" s="43">
        <v>1799.9443490817578</v>
      </c>
      <c r="AO2618" s="43">
        <v>137954.6737470302</v>
      </c>
      <c r="AP2618" s="43">
        <v>41918.57237165518</v>
      </c>
      <c r="AQ2618" s="43">
        <v>4305.4201766811566</v>
      </c>
      <c r="AR2618" s="43">
        <v>175567.82594200427</v>
      </c>
      <c r="AS2618" s="32">
        <v>603195</v>
      </c>
      <c r="AT2618" s="32">
        <v>721546</v>
      </c>
      <c r="AU2618" s="44">
        <v>0.50421113045727783</v>
      </c>
      <c r="AV2618" s="44">
        <v>0.53643196750901734</v>
      </c>
    </row>
    <row r="2619" spans="1:48">
      <c r="A2619" s="26" t="s">
        <v>171</v>
      </c>
      <c r="B2619" s="28">
        <v>44803</v>
      </c>
      <c r="C2619" s="29" t="s">
        <v>436</v>
      </c>
      <c r="D2619" s="30" t="s">
        <v>437</v>
      </c>
      <c r="E2619" s="32">
        <v>771027</v>
      </c>
      <c r="F2619" s="32">
        <v>781831</v>
      </c>
      <c r="G2619" s="32">
        <v>683019</v>
      </c>
      <c r="H2619" s="32">
        <v>-85178</v>
      </c>
      <c r="I2619" s="32">
        <v>327</v>
      </c>
      <c r="J2619" s="32">
        <v>417464</v>
      </c>
      <c r="K2619" s="32">
        <v>54082</v>
      </c>
      <c r="L2619" s="32">
        <v>2020</v>
      </c>
      <c r="M2619" s="32">
        <v>48205</v>
      </c>
      <c r="N2619" s="32">
        <v>124893</v>
      </c>
      <c r="O2619" s="32">
        <v>32971</v>
      </c>
      <c r="P2619" s="32">
        <v>11898</v>
      </c>
      <c r="R2619" s="32">
        <v>-20104</v>
      </c>
      <c r="S2619" s="32">
        <v>9114</v>
      </c>
      <c r="T2619" s="32">
        <v>-17809</v>
      </c>
      <c r="U2619" s="32">
        <v>7119</v>
      </c>
      <c r="W2619" s="32">
        <v>-2670</v>
      </c>
      <c r="X2619" s="32">
        <v>-17792</v>
      </c>
      <c r="Y2619" s="32">
        <v>-19708</v>
      </c>
      <c r="Z2619" s="32">
        <v>0</v>
      </c>
      <c r="AA2619" s="32">
        <v>-32410</v>
      </c>
      <c r="AB2619" s="32">
        <v>4350</v>
      </c>
      <c r="AC2619" s="32">
        <v>4732</v>
      </c>
      <c r="AD2619" s="32">
        <v>328232</v>
      </c>
      <c r="AE2619" s="32">
        <v>66663</v>
      </c>
      <c r="AF2619" s="32">
        <v>384661</v>
      </c>
      <c r="AG2619" s="32">
        <v>2278</v>
      </c>
      <c r="AH2619" s="42">
        <v>2.2161466311778923</v>
      </c>
      <c r="AI2619" s="42">
        <v>0.89014807903275917</v>
      </c>
      <c r="AJ2619" s="42">
        <v>2.1422954873043727</v>
      </c>
      <c r="AK2619" s="43">
        <v>328.70968620223471</v>
      </c>
      <c r="AL2619" s="43">
        <v>168557.29226140186</v>
      </c>
      <c r="AM2619" s="43">
        <v>1962.8946867736088</v>
      </c>
      <c r="AN2619" s="43">
        <v>1812.1378982666467</v>
      </c>
      <c r="AO2619" s="43">
        <v>172661.03453264435</v>
      </c>
      <c r="AP2619" s="43">
        <v>37089.150178249423</v>
      </c>
      <c r="AQ2619" s="43">
        <v>6460.5106518227867</v>
      </c>
      <c r="AR2619" s="43">
        <v>203289.67405907094</v>
      </c>
      <c r="AS2619" s="32">
        <v>691882</v>
      </c>
      <c r="AT2619" s="32">
        <v>777060</v>
      </c>
      <c r="AU2619" s="44">
        <v>0.55016891601654383</v>
      </c>
      <c r="AV2619" s="44">
        <v>0.57675917075143357</v>
      </c>
    </row>
    <row r="2620" spans="1:48">
      <c r="A2620" s="26" t="s">
        <v>171</v>
      </c>
      <c r="B2620" s="28">
        <v>44804</v>
      </c>
      <c r="C2620" s="29" t="s">
        <v>436</v>
      </c>
      <c r="D2620" s="30" t="s">
        <v>437</v>
      </c>
      <c r="E2620" s="32">
        <v>804502</v>
      </c>
      <c r="F2620" s="32">
        <v>825294</v>
      </c>
      <c r="G2620" s="32">
        <v>693915</v>
      </c>
      <c r="H2620" s="32">
        <v>-118122</v>
      </c>
      <c r="I2620" s="32">
        <v>333</v>
      </c>
      <c r="J2620" s="32">
        <v>419443</v>
      </c>
      <c r="K2620" s="32">
        <v>54220</v>
      </c>
      <c r="L2620" s="32">
        <v>1743</v>
      </c>
      <c r="M2620" s="32">
        <v>58611</v>
      </c>
      <c r="N2620" s="32">
        <v>120373</v>
      </c>
      <c r="O2620" s="32">
        <v>38036</v>
      </c>
      <c r="P2620" s="32">
        <v>8557</v>
      </c>
      <c r="R2620" s="32">
        <v>-17648</v>
      </c>
      <c r="S2620" s="32">
        <v>3599</v>
      </c>
      <c r="T2620" s="32">
        <v>-25020</v>
      </c>
      <c r="U2620" s="32">
        <v>6712</v>
      </c>
      <c r="W2620" s="32">
        <v>-2034</v>
      </c>
      <c r="X2620" s="32">
        <v>-33053</v>
      </c>
      <c r="Y2620" s="32">
        <v>-21417</v>
      </c>
      <c r="Z2620" s="32">
        <v>0</v>
      </c>
      <c r="AA2620" s="32">
        <v>-33999</v>
      </c>
      <c r="AB2620" s="32">
        <v>2350</v>
      </c>
      <c r="AC2620" s="32">
        <v>2388</v>
      </c>
      <c r="AD2620" s="32">
        <v>331293</v>
      </c>
      <c r="AE2620" s="32">
        <v>72346</v>
      </c>
      <c r="AF2620" s="32">
        <v>419352</v>
      </c>
      <c r="AG2620" s="32">
        <v>2301</v>
      </c>
      <c r="AH2620" s="42">
        <v>2.2165604037890354</v>
      </c>
      <c r="AI2620" s="42">
        <v>0.88965171643919394</v>
      </c>
      <c r="AJ2620" s="42">
        <v>2.1679210637646964</v>
      </c>
      <c r="AK2620" s="43">
        <v>334.80355547067012</v>
      </c>
      <c r="AL2620" s="43">
        <v>169261.90676778983</v>
      </c>
      <c r="AM2620" s="43">
        <v>1713.9853644355342</v>
      </c>
      <c r="AN2620" s="43">
        <v>1863.7468772087755</v>
      </c>
      <c r="AO2620" s="43">
        <v>173174.44256490481</v>
      </c>
      <c r="AP2620" s="43">
        <v>43092.266975412742</v>
      </c>
      <c r="AQ2620" s="43">
        <v>4668.0755265789358</v>
      </c>
      <c r="AR2620" s="43">
        <v>211598.63401373866</v>
      </c>
      <c r="AS2620" s="32">
        <v>701339</v>
      </c>
      <c r="AT2620" s="32">
        <v>819461</v>
      </c>
      <c r="AU2620" s="44">
        <v>0.54436419415923021</v>
      </c>
      <c r="AV2620" s="44">
        <v>0.56927002080558864</v>
      </c>
    </row>
    <row r="2621" spans="1:48">
      <c r="A2621" s="26" t="s">
        <v>171</v>
      </c>
      <c r="B2621" s="28">
        <v>44805</v>
      </c>
      <c r="C2621" s="29" t="s">
        <v>436</v>
      </c>
      <c r="D2621" s="30" t="s">
        <v>437</v>
      </c>
      <c r="E2621" s="32">
        <v>860524</v>
      </c>
      <c r="F2621" s="32">
        <v>869970</v>
      </c>
      <c r="G2621" s="32">
        <v>711109</v>
      </c>
      <c r="H2621" s="32">
        <v>-146396</v>
      </c>
      <c r="I2621" s="32">
        <v>59</v>
      </c>
      <c r="J2621" s="32">
        <v>447931</v>
      </c>
      <c r="K2621" s="32">
        <v>54269</v>
      </c>
      <c r="L2621" s="32">
        <v>1255</v>
      </c>
      <c r="M2621" s="32">
        <v>57959</v>
      </c>
      <c r="N2621" s="32">
        <v>108980</v>
      </c>
      <c r="O2621" s="32">
        <v>36632</v>
      </c>
      <c r="P2621" s="32">
        <v>9297</v>
      </c>
      <c r="R2621" s="32">
        <v>-16464</v>
      </c>
      <c r="S2621" s="32">
        <v>2544</v>
      </c>
      <c r="T2621" s="32">
        <v>-40566</v>
      </c>
      <c r="U2621" s="32">
        <v>8737</v>
      </c>
      <c r="W2621" s="32">
        <v>-2221</v>
      </c>
      <c r="X2621" s="32">
        <v>-45485</v>
      </c>
      <c r="Y2621" s="32">
        <v>-23783</v>
      </c>
      <c r="Z2621" s="32">
        <v>0</v>
      </c>
      <c r="AA2621" s="32">
        <v>-33450</v>
      </c>
      <c r="AB2621" s="32">
        <v>2090</v>
      </c>
      <c r="AC2621" s="32">
        <v>2202</v>
      </c>
      <c r="AD2621" s="32">
        <v>348936</v>
      </c>
      <c r="AE2621" s="32">
        <v>76181</v>
      </c>
      <c r="AF2621" s="32">
        <v>442507</v>
      </c>
      <c r="AG2621" s="32">
        <v>2345</v>
      </c>
      <c r="AH2621" s="42">
        <v>2.2171269926483679</v>
      </c>
      <c r="AI2621" s="42">
        <v>0.89052015698786258</v>
      </c>
      <c r="AJ2621" s="42">
        <v>2.1468454987558823</v>
      </c>
      <c r="AK2621" s="43">
        <v>59.334711907836137</v>
      </c>
      <c r="AL2621" s="43">
        <v>180934.39433540936</v>
      </c>
      <c r="AM2621" s="43">
        <v>1222.1113393413068</v>
      </c>
      <c r="AN2621" s="43">
        <v>1779.421990724652</v>
      </c>
      <c r="AO2621" s="43">
        <v>183995.26237738319</v>
      </c>
      <c r="AP2621" s="43">
        <v>51845.835589854716</v>
      </c>
      <c r="AQ2621" s="43">
        <v>5294.0173903514051</v>
      </c>
      <c r="AR2621" s="43">
        <v>230547.08057688645</v>
      </c>
      <c r="AS2621" s="32">
        <v>716382</v>
      </c>
      <c r="AT2621" s="32">
        <v>862778</v>
      </c>
      <c r="AU2621" s="44">
        <v>0.56623370679669016</v>
      </c>
      <c r="AV2621" s="44">
        <v>0.58910716868234403</v>
      </c>
    </row>
    <row r="2622" spans="1:48">
      <c r="A2622" s="26" t="s">
        <v>171</v>
      </c>
      <c r="B2622" s="28">
        <v>44806</v>
      </c>
      <c r="C2622" s="29" t="s">
        <v>436</v>
      </c>
      <c r="D2622" s="30" t="s">
        <v>437</v>
      </c>
      <c r="E2622" s="32">
        <v>859483</v>
      </c>
      <c r="F2622" s="32">
        <v>875609</v>
      </c>
      <c r="G2622" s="32">
        <v>720575</v>
      </c>
      <c r="H2622" s="32">
        <v>-145200</v>
      </c>
      <c r="I2622" s="32">
        <v>47</v>
      </c>
      <c r="J2622" s="32">
        <v>433776</v>
      </c>
      <c r="K2622" s="32">
        <v>54288</v>
      </c>
      <c r="L2622" s="32">
        <v>1104</v>
      </c>
      <c r="M2622" s="32">
        <v>52225</v>
      </c>
      <c r="N2622" s="32">
        <v>120011</v>
      </c>
      <c r="O2622" s="32">
        <v>57782</v>
      </c>
      <c r="P2622" s="32">
        <v>8889</v>
      </c>
      <c r="R2622" s="32">
        <v>-22703</v>
      </c>
      <c r="S2622" s="32">
        <v>6658</v>
      </c>
      <c r="T2622" s="32">
        <v>-27677</v>
      </c>
      <c r="U2622" s="32">
        <v>7453</v>
      </c>
      <c r="W2622" s="32">
        <v>-3238</v>
      </c>
      <c r="X2622" s="32">
        <v>-45128</v>
      </c>
      <c r="Y2622" s="32">
        <v>-24235</v>
      </c>
      <c r="Z2622" s="32">
        <v>0</v>
      </c>
      <c r="AA2622" s="32">
        <v>-40261</v>
      </c>
      <c r="AB2622" s="32">
        <v>2549</v>
      </c>
      <c r="AC2622" s="32">
        <v>1382</v>
      </c>
      <c r="AD2622" s="32">
        <v>352201</v>
      </c>
      <c r="AE2622" s="32">
        <v>79295</v>
      </c>
      <c r="AF2622" s="32">
        <v>441892</v>
      </c>
      <c r="AG2622" s="32">
        <v>2224</v>
      </c>
      <c r="AH2622" s="42">
        <v>2.2174327839566059</v>
      </c>
      <c r="AI2622" s="42">
        <v>0.8909239375136826</v>
      </c>
      <c r="AJ2622" s="42">
        <v>2.1410362796879885</v>
      </c>
      <c r="AK2622" s="43">
        <v>47.273154033783818</v>
      </c>
      <c r="AL2622" s="43">
        <v>175296.16075284407</v>
      </c>
      <c r="AM2622" s="43">
        <v>1072.1593983432701</v>
      </c>
      <c r="AN2622" s="43">
        <v>1952.9923092828585</v>
      </c>
      <c r="AO2622" s="43">
        <v>178368.585614504</v>
      </c>
      <c r="AP2622" s="43">
        <v>55689.398721463025</v>
      </c>
      <c r="AQ2622" s="43">
        <v>4828.5973413261054</v>
      </c>
      <c r="AR2622" s="43">
        <v>229229.38699464092</v>
      </c>
      <c r="AS2622" s="32">
        <v>728130</v>
      </c>
      <c r="AT2622" s="32">
        <v>873330</v>
      </c>
      <c r="AU2622" s="44">
        <v>0.54006146047745296</v>
      </c>
      <c r="AV2622" s="44">
        <v>0.57866292370137895</v>
      </c>
    </row>
    <row r="2623" spans="1:48">
      <c r="A2623" s="26" t="s">
        <v>171</v>
      </c>
      <c r="B2623" s="28">
        <v>44807</v>
      </c>
      <c r="C2623" s="29" t="s">
        <v>436</v>
      </c>
      <c r="D2623" s="30" t="s">
        <v>437</v>
      </c>
      <c r="E2623" s="32">
        <v>834819</v>
      </c>
      <c r="F2623" s="32">
        <v>843356</v>
      </c>
      <c r="G2623" s="32">
        <v>645319</v>
      </c>
      <c r="H2623" s="32">
        <v>-184585</v>
      </c>
      <c r="I2623" s="32">
        <v>51</v>
      </c>
      <c r="J2623" s="32">
        <v>383985</v>
      </c>
      <c r="K2623" s="32">
        <v>54243</v>
      </c>
      <c r="L2623" s="32">
        <v>1068</v>
      </c>
      <c r="M2623" s="32">
        <v>50915</v>
      </c>
      <c r="N2623" s="32">
        <v>115620</v>
      </c>
      <c r="O2623" s="32">
        <v>35997</v>
      </c>
      <c r="P2623" s="32">
        <v>10042</v>
      </c>
      <c r="R2623" s="32">
        <v>-22661</v>
      </c>
      <c r="S2623" s="32">
        <v>-2046</v>
      </c>
      <c r="T2623" s="32">
        <v>-56999</v>
      </c>
      <c r="U2623" s="32">
        <v>6009</v>
      </c>
      <c r="W2623" s="32">
        <v>-3855</v>
      </c>
      <c r="X2623" s="32">
        <v>-49583</v>
      </c>
      <c r="Y2623" s="32">
        <v>-22272</v>
      </c>
      <c r="Z2623" s="32">
        <v>0</v>
      </c>
      <c r="AA2623" s="32">
        <v>-36619</v>
      </c>
      <c r="AB2623" s="32">
        <v>1346</v>
      </c>
      <c r="AC2623" s="32">
        <v>2095</v>
      </c>
      <c r="AD2623" s="32">
        <v>332640</v>
      </c>
      <c r="AE2623" s="32">
        <v>81612</v>
      </c>
      <c r="AF2623" s="32">
        <v>426917</v>
      </c>
      <c r="AG2623" s="32">
        <v>2187</v>
      </c>
      <c r="AH2623" s="42">
        <v>2.2149153058347739</v>
      </c>
      <c r="AI2623" s="42">
        <v>0.89303863400605576</v>
      </c>
      <c r="AJ2623" s="42">
        <v>2.1427441682582598</v>
      </c>
      <c r="AK2623" s="43">
        <v>51.238163764083389</v>
      </c>
      <c r="AL2623" s="43">
        <v>155543.10487921516</v>
      </c>
      <c r="AM2623" s="43">
        <v>1038.0250436355568</v>
      </c>
      <c r="AN2623" s="43">
        <v>1777.2932823446984</v>
      </c>
      <c r="AO2623" s="43">
        <v>158409.6613689595</v>
      </c>
      <c r="AP2623" s="43">
        <v>56917.31064596065</v>
      </c>
      <c r="AQ2623" s="43">
        <v>3193.029627258657</v>
      </c>
      <c r="AR2623" s="43">
        <v>212133.94238766152</v>
      </c>
      <c r="AS2623" s="32">
        <v>651932</v>
      </c>
      <c r="AT2623" s="32">
        <v>836517</v>
      </c>
      <c r="AU2623" s="44">
        <v>0.53568947013988488</v>
      </c>
      <c r="AV2623" s="44">
        <v>0.55907379296139392</v>
      </c>
    </row>
    <row r="2624" spans="1:48">
      <c r="A2624" s="26" t="s">
        <v>171</v>
      </c>
      <c r="B2624" s="28">
        <v>44808</v>
      </c>
      <c r="C2624" s="29" t="s">
        <v>436</v>
      </c>
      <c r="D2624" s="30" t="s">
        <v>437</v>
      </c>
      <c r="E2624" s="32">
        <v>844056</v>
      </c>
      <c r="F2624" s="32">
        <v>845875</v>
      </c>
      <c r="G2624" s="32">
        <v>638996</v>
      </c>
      <c r="H2624" s="32">
        <v>-193119</v>
      </c>
      <c r="I2624" s="32">
        <v>54</v>
      </c>
      <c r="J2624" s="32">
        <v>393017</v>
      </c>
      <c r="K2624" s="32">
        <v>54097</v>
      </c>
      <c r="L2624" s="32">
        <v>1424</v>
      </c>
      <c r="M2624" s="32">
        <v>56969</v>
      </c>
      <c r="N2624" s="32">
        <v>108395</v>
      </c>
      <c r="O2624" s="32">
        <v>21597</v>
      </c>
      <c r="P2624" s="32">
        <v>10365</v>
      </c>
      <c r="R2624" s="32">
        <v>-25046</v>
      </c>
      <c r="S2624" s="32">
        <v>-1089</v>
      </c>
      <c r="T2624" s="32">
        <v>-51457</v>
      </c>
      <c r="U2624" s="32">
        <v>3899</v>
      </c>
      <c r="W2624" s="32">
        <v>-2758</v>
      </c>
      <c r="X2624" s="32">
        <v>-50938</v>
      </c>
      <c r="Y2624" s="32">
        <v>-23952</v>
      </c>
      <c r="Z2624" s="32">
        <v>0</v>
      </c>
      <c r="AA2624" s="32">
        <v>-44790</v>
      </c>
      <c r="AB2624" s="32">
        <v>1951</v>
      </c>
      <c r="AC2624" s="32">
        <v>1061</v>
      </c>
      <c r="AD2624" s="32">
        <v>330440</v>
      </c>
      <c r="AE2624" s="32">
        <v>85466</v>
      </c>
      <c r="AF2624" s="32">
        <v>427731</v>
      </c>
      <c r="AG2624" s="32">
        <v>2236</v>
      </c>
      <c r="AH2624" s="42">
        <v>2.2143477843036767</v>
      </c>
      <c r="AI2624" s="42">
        <v>0.89397810803439892</v>
      </c>
      <c r="AJ2624" s="42">
        <v>2.1404585981723621</v>
      </c>
      <c r="AK2624" s="43">
        <v>54.238272515172021</v>
      </c>
      <c r="AL2624" s="43">
        <v>159369.23101729789</v>
      </c>
      <c r="AM2624" s="43">
        <v>1382.557104533862</v>
      </c>
      <c r="AN2624" s="43">
        <v>1674.7511932361326</v>
      </c>
      <c r="AO2624" s="43">
        <v>162480.77758758311</v>
      </c>
      <c r="AP2624" s="43">
        <v>61384.146362343257</v>
      </c>
      <c r="AQ2624" s="43">
        <v>2965.2691042487113</v>
      </c>
      <c r="AR2624" s="43">
        <v>220899.65484567761</v>
      </c>
      <c r="AS2624" s="32">
        <v>645918</v>
      </c>
      <c r="AT2624" s="32">
        <v>839037</v>
      </c>
      <c r="AU2624" s="44">
        <v>0.55457251831523113</v>
      </c>
      <c r="AV2624" s="44">
        <v>0.58042708136336985</v>
      </c>
    </row>
    <row r="2625" spans="1:48">
      <c r="A2625" s="26" t="s">
        <v>171</v>
      </c>
      <c r="B2625" s="28">
        <v>44809</v>
      </c>
      <c r="C2625" s="29" t="s">
        <v>436</v>
      </c>
      <c r="D2625" s="30" t="s">
        <v>437</v>
      </c>
      <c r="E2625" s="32">
        <v>885007</v>
      </c>
      <c r="F2625" s="32">
        <v>891755</v>
      </c>
      <c r="G2625" s="32">
        <v>692407</v>
      </c>
      <c r="H2625" s="32">
        <v>-189065</v>
      </c>
      <c r="I2625" s="32">
        <v>65</v>
      </c>
      <c r="J2625" s="32">
        <v>431763</v>
      </c>
      <c r="K2625" s="32">
        <v>54034</v>
      </c>
      <c r="L2625" s="32">
        <v>2031</v>
      </c>
      <c r="M2625" s="32">
        <v>60857</v>
      </c>
      <c r="N2625" s="32">
        <v>117672</v>
      </c>
      <c r="O2625" s="32">
        <v>19612</v>
      </c>
      <c r="P2625" s="32">
        <v>11945</v>
      </c>
      <c r="R2625" s="32">
        <v>-23433</v>
      </c>
      <c r="S2625" s="32">
        <v>-4424</v>
      </c>
      <c r="T2625" s="32">
        <v>-58173</v>
      </c>
      <c r="U2625" s="32">
        <v>7302</v>
      </c>
      <c r="W2625" s="32">
        <v>-3383</v>
      </c>
      <c r="X2625" s="32">
        <v>-49214</v>
      </c>
      <c r="Y2625" s="32">
        <v>-23994</v>
      </c>
      <c r="Z2625" s="32">
        <v>0</v>
      </c>
      <c r="AA2625" s="32">
        <v>-39399</v>
      </c>
      <c r="AB2625" s="32">
        <v>3540</v>
      </c>
      <c r="AC2625" s="32">
        <v>2113</v>
      </c>
      <c r="AD2625" s="32">
        <v>376576</v>
      </c>
      <c r="AE2625" s="32">
        <v>78921</v>
      </c>
      <c r="AF2625" s="32">
        <v>433985</v>
      </c>
      <c r="AG2625" s="32">
        <v>2278</v>
      </c>
      <c r="AH2625" s="42">
        <v>2.2163417309824571</v>
      </c>
      <c r="AI2625" s="42">
        <v>0.89333844651372807</v>
      </c>
      <c r="AJ2625" s="42">
        <v>2.1403267502723358</v>
      </c>
      <c r="AK2625" s="43">
        <v>65.345598113897069</v>
      </c>
      <c r="AL2625" s="43">
        <v>174955.54230756633</v>
      </c>
      <c r="AM2625" s="43">
        <v>1971.7700237696811</v>
      </c>
      <c r="AN2625" s="43">
        <v>1759.3283101634515</v>
      </c>
      <c r="AO2625" s="43">
        <v>178751.98623961338</v>
      </c>
      <c r="AP2625" s="43">
        <v>60894.71428077585</v>
      </c>
      <c r="AQ2625" s="43">
        <v>3941.8307303972283</v>
      </c>
      <c r="AR2625" s="43">
        <v>235704.86978999196</v>
      </c>
      <c r="AS2625" s="32">
        <v>697979</v>
      </c>
      <c r="AT2625" s="32">
        <v>887044</v>
      </c>
      <c r="AU2625" s="44">
        <v>0.56460180593338261</v>
      </c>
      <c r="AV2625" s="44">
        <v>0.58581047843896361</v>
      </c>
    </row>
    <row r="2626" spans="1:48">
      <c r="A2626" s="26" t="s">
        <v>171</v>
      </c>
      <c r="B2626" s="28">
        <v>44810</v>
      </c>
      <c r="C2626" s="29" t="s">
        <v>436</v>
      </c>
      <c r="D2626" s="30" t="s">
        <v>437</v>
      </c>
      <c r="E2626" s="32">
        <v>931300</v>
      </c>
      <c r="F2626" s="32">
        <v>962970</v>
      </c>
      <c r="G2626" s="32">
        <v>756987</v>
      </c>
      <c r="H2626" s="32">
        <v>-196272</v>
      </c>
      <c r="I2626" s="32">
        <v>70</v>
      </c>
      <c r="J2626" s="32">
        <v>497325</v>
      </c>
      <c r="K2626" s="32">
        <v>53950</v>
      </c>
      <c r="L2626" s="32">
        <v>2030</v>
      </c>
      <c r="M2626" s="32">
        <v>66972</v>
      </c>
      <c r="N2626" s="32">
        <v>115249</v>
      </c>
      <c r="O2626" s="32">
        <v>17672</v>
      </c>
      <c r="P2626" s="32">
        <v>12934</v>
      </c>
      <c r="R2626" s="32">
        <v>-23299</v>
      </c>
      <c r="S2626" s="32">
        <v>-2557</v>
      </c>
      <c r="T2626" s="32">
        <v>-60313</v>
      </c>
      <c r="U2626" s="32">
        <v>7973</v>
      </c>
      <c r="W2626" s="32">
        <v>-3250</v>
      </c>
      <c r="X2626" s="32">
        <v>-56506</v>
      </c>
      <c r="Y2626" s="32">
        <v>-23280</v>
      </c>
      <c r="Z2626" s="32">
        <v>0</v>
      </c>
      <c r="AA2626" s="32">
        <v>-41166</v>
      </c>
      <c r="AB2626" s="32">
        <v>5046</v>
      </c>
      <c r="AC2626" s="32">
        <v>1080</v>
      </c>
      <c r="AD2626" s="32">
        <v>427812</v>
      </c>
      <c r="AE2626" s="32">
        <v>79119</v>
      </c>
      <c r="AF2626" s="32">
        <v>453723</v>
      </c>
      <c r="AG2626" s="32">
        <v>2317</v>
      </c>
      <c r="AH2626" s="42">
        <v>2.2182100279777313</v>
      </c>
      <c r="AI2626" s="42">
        <v>0.89031600125798627</v>
      </c>
      <c r="AJ2626" s="42">
        <v>2.1229162826533221</v>
      </c>
      <c r="AK2626" s="43">
        <v>70.431503823081158</v>
      </c>
      <c r="AL2626" s="43">
        <v>200840.2379211057</v>
      </c>
      <c r="AM2626" s="43">
        <v>1954.7677394681373</v>
      </c>
      <c r="AN2626" s="43">
        <v>1777.0239326438104</v>
      </c>
      <c r="AO2626" s="43">
        <v>204642.46109704068</v>
      </c>
      <c r="AP2626" s="43">
        <v>63767.286393416776</v>
      </c>
      <c r="AQ2626" s="43">
        <v>4521.4395438686133</v>
      </c>
      <c r="AR2626" s="43">
        <v>263888.3079465889</v>
      </c>
      <c r="AS2626" s="32">
        <v>766202</v>
      </c>
      <c r="AT2626" s="32">
        <v>962474</v>
      </c>
      <c r="AU2626" s="44">
        <v>0.58882496075937918</v>
      </c>
      <c r="AV2626" s="44">
        <v>0.60445626735393243</v>
      </c>
    </row>
    <row r="2627" spans="1:48">
      <c r="A2627" s="26" t="s">
        <v>171</v>
      </c>
      <c r="B2627" s="28">
        <v>44811</v>
      </c>
      <c r="C2627" s="29" t="s">
        <v>436</v>
      </c>
      <c r="D2627" s="30" t="s">
        <v>437</v>
      </c>
      <c r="E2627" s="32">
        <v>926084</v>
      </c>
      <c r="F2627" s="32">
        <v>960193</v>
      </c>
      <c r="G2627" s="32">
        <v>754221</v>
      </c>
      <c r="H2627" s="32">
        <v>-196928</v>
      </c>
      <c r="I2627" s="32">
        <v>52</v>
      </c>
      <c r="J2627" s="32">
        <v>487322</v>
      </c>
      <c r="K2627" s="32">
        <v>53850</v>
      </c>
      <c r="L2627" s="32">
        <v>1347</v>
      </c>
      <c r="M2627" s="32">
        <v>64539</v>
      </c>
      <c r="N2627" s="32">
        <v>115454</v>
      </c>
      <c r="O2627" s="32">
        <v>32348</v>
      </c>
      <c r="P2627" s="32">
        <v>8201</v>
      </c>
      <c r="R2627" s="32">
        <v>-22570</v>
      </c>
      <c r="S2627" s="32">
        <v>-2268</v>
      </c>
      <c r="T2627" s="32">
        <v>-63269</v>
      </c>
      <c r="U2627" s="32">
        <v>9440</v>
      </c>
      <c r="W2627" s="32">
        <v>-1031</v>
      </c>
      <c r="X2627" s="32">
        <v>-57522</v>
      </c>
      <c r="Y2627" s="32">
        <v>-23857</v>
      </c>
      <c r="Z2627" s="32">
        <v>0</v>
      </c>
      <c r="AA2627" s="32">
        <v>-41452</v>
      </c>
      <c r="AB2627" s="32">
        <v>4407</v>
      </c>
      <c r="AC2627" s="32">
        <v>1194</v>
      </c>
      <c r="AD2627" s="32">
        <v>415005</v>
      </c>
      <c r="AE2627" s="32">
        <v>85145</v>
      </c>
      <c r="AF2627" s="32">
        <v>457667</v>
      </c>
      <c r="AG2627" s="32">
        <v>2376</v>
      </c>
      <c r="AH2627" s="42">
        <v>2.2169158815824774</v>
      </c>
      <c r="AI2627" s="42">
        <v>0.89043656620000544</v>
      </c>
      <c r="AJ2627" s="42">
        <v>2.1279871975555449</v>
      </c>
      <c r="AK2627" s="43">
        <v>52.29002088445575</v>
      </c>
      <c r="AL2627" s="43">
        <v>196827.26651927285</v>
      </c>
      <c r="AM2627" s="43">
        <v>1300.1781509318246</v>
      </c>
      <c r="AN2627" s="43">
        <v>1827.747793207016</v>
      </c>
      <c r="AO2627" s="43">
        <v>200007.48248429605</v>
      </c>
      <c r="AP2627" s="43">
        <v>61485.107291781605</v>
      </c>
      <c r="AQ2627" s="43">
        <v>4605.4056299458234</v>
      </c>
      <c r="AR2627" s="43">
        <v>256887.18414613183</v>
      </c>
      <c r="AS2627" s="32">
        <v>763131</v>
      </c>
      <c r="AT2627" s="32">
        <v>960059</v>
      </c>
      <c r="AU2627" s="44">
        <v>0.57780446087831416</v>
      </c>
      <c r="AV2627" s="44">
        <v>0.58989981231595678</v>
      </c>
    </row>
    <row r="2628" spans="1:48">
      <c r="A2628" s="26" t="s">
        <v>171</v>
      </c>
      <c r="B2628" s="28">
        <v>44812</v>
      </c>
      <c r="C2628" s="29" t="s">
        <v>436</v>
      </c>
      <c r="D2628" s="30" t="s">
        <v>437</v>
      </c>
      <c r="E2628" s="32">
        <v>958561</v>
      </c>
      <c r="F2628" s="32">
        <v>940528</v>
      </c>
      <c r="G2628" s="32">
        <v>717271</v>
      </c>
      <c r="H2628" s="32">
        <v>-210570</v>
      </c>
      <c r="I2628" s="32">
        <v>69</v>
      </c>
      <c r="J2628" s="32">
        <v>491516</v>
      </c>
      <c r="K2628" s="32">
        <v>53874</v>
      </c>
      <c r="L2628" s="32">
        <v>2039</v>
      </c>
      <c r="M2628" s="32">
        <v>63533</v>
      </c>
      <c r="N2628" s="32">
        <v>75902</v>
      </c>
      <c r="O2628" s="32">
        <v>26774</v>
      </c>
      <c r="P2628" s="32">
        <v>8621</v>
      </c>
      <c r="R2628" s="32">
        <v>-26760</v>
      </c>
      <c r="S2628" s="32">
        <v>-4929</v>
      </c>
      <c r="T2628" s="32">
        <v>-57988</v>
      </c>
      <c r="U2628" s="32">
        <v>9686</v>
      </c>
      <c r="W2628" s="32">
        <v>256</v>
      </c>
      <c r="X2628" s="32">
        <v>-63197</v>
      </c>
      <c r="Y2628" s="32">
        <v>-24275</v>
      </c>
      <c r="Z2628" s="32">
        <v>0</v>
      </c>
      <c r="AA2628" s="32">
        <v>-48551</v>
      </c>
      <c r="AB2628" s="32">
        <v>5304</v>
      </c>
      <c r="AC2628" s="32">
        <v>-116</v>
      </c>
      <c r="AD2628" s="32">
        <v>414485</v>
      </c>
      <c r="AE2628" s="32">
        <v>84988</v>
      </c>
      <c r="AF2628" s="32">
        <v>438788</v>
      </c>
      <c r="AG2628" s="32">
        <v>2271</v>
      </c>
      <c r="AH2628" s="42">
        <v>2.2148342844299806</v>
      </c>
      <c r="AI2628" s="42">
        <v>0.89255151966555535</v>
      </c>
      <c r="AJ2628" s="42">
        <v>2.1229076534822169</v>
      </c>
      <c r="AK2628" s="43">
        <v>69.319685762475444</v>
      </c>
      <c r="AL2628" s="43">
        <v>198992.73014847684</v>
      </c>
      <c r="AM2628" s="43">
        <v>1963.4262165136131</v>
      </c>
      <c r="AN2628" s="43">
        <v>1523.4189832183174</v>
      </c>
      <c r="AO2628" s="43">
        <v>202548.89503397126</v>
      </c>
      <c r="AP2628" s="43">
        <v>68308.542369161325</v>
      </c>
      <c r="AQ2628" s="43">
        <v>4743.284168506776</v>
      </c>
      <c r="AR2628" s="43">
        <v>266114.15323462582</v>
      </c>
      <c r="AS2628" s="32">
        <v>722354</v>
      </c>
      <c r="AT2628" s="32">
        <v>932924</v>
      </c>
      <c r="AU2628" s="44">
        <v>0.61817799163539444</v>
      </c>
      <c r="AV2628" s="44">
        <v>0.62886214150790498</v>
      </c>
    </row>
    <row r="2629" spans="1:48">
      <c r="A2629" s="26" t="s">
        <v>171</v>
      </c>
      <c r="B2629" s="28">
        <v>44813</v>
      </c>
      <c r="C2629" s="29" t="s">
        <v>436</v>
      </c>
      <c r="D2629" s="30" t="s">
        <v>437</v>
      </c>
      <c r="E2629" s="32">
        <v>903263</v>
      </c>
      <c r="F2629" s="32">
        <v>889339</v>
      </c>
      <c r="G2629" s="32">
        <v>644511</v>
      </c>
      <c r="H2629" s="32">
        <v>-225061</v>
      </c>
      <c r="I2629" s="32">
        <v>55</v>
      </c>
      <c r="J2629" s="32">
        <v>426181</v>
      </c>
      <c r="K2629" s="32">
        <v>53909</v>
      </c>
      <c r="L2629" s="32">
        <v>2039</v>
      </c>
      <c r="M2629" s="32">
        <v>63018</v>
      </c>
      <c r="N2629" s="32">
        <v>62408</v>
      </c>
      <c r="O2629" s="32">
        <v>40937</v>
      </c>
      <c r="P2629" s="32">
        <v>5786</v>
      </c>
      <c r="R2629" s="32">
        <v>-32839</v>
      </c>
      <c r="S2629" s="32">
        <v>-3538</v>
      </c>
      <c r="T2629" s="32">
        <v>-63816</v>
      </c>
      <c r="U2629" s="32">
        <v>902</v>
      </c>
      <c r="W2629" s="32">
        <v>-852</v>
      </c>
      <c r="X2629" s="32">
        <v>-53567</v>
      </c>
      <c r="Y2629" s="32">
        <v>-26046</v>
      </c>
      <c r="Z2629" s="32">
        <v>0</v>
      </c>
      <c r="AA2629" s="32">
        <v>-47308</v>
      </c>
      <c r="AB2629" s="32">
        <v>3509</v>
      </c>
      <c r="AC2629" s="32">
        <v>-1506</v>
      </c>
      <c r="AD2629" s="32">
        <v>389477</v>
      </c>
      <c r="AE2629" s="32">
        <v>81658</v>
      </c>
      <c r="AF2629" s="32">
        <v>416196</v>
      </c>
      <c r="AG2629" s="32">
        <v>2009</v>
      </c>
      <c r="AH2629" s="42">
        <v>2.2143321078831177</v>
      </c>
      <c r="AI2629" s="42">
        <v>0.89271387315015038</v>
      </c>
      <c r="AJ2629" s="42">
        <v>2.1325112518450333</v>
      </c>
      <c r="AK2629" s="43">
        <v>55.242293879930074</v>
      </c>
      <c r="AL2629" s="43">
        <v>172572.91105632915</v>
      </c>
      <c r="AM2629" s="43">
        <v>1972.3083535992696</v>
      </c>
      <c r="AN2629" s="43">
        <v>1505.7937268625233</v>
      </c>
      <c r="AO2629" s="43">
        <v>176106.25543067086</v>
      </c>
      <c r="AP2629" s="43">
        <v>68776.45153610468</v>
      </c>
      <c r="AQ2629" s="43">
        <v>1932.6089189461065</v>
      </c>
      <c r="AR2629" s="43">
        <v>242950.09804782941</v>
      </c>
      <c r="AS2629" s="32">
        <v>654346</v>
      </c>
      <c r="AT2629" s="32">
        <v>879407</v>
      </c>
      <c r="AU2629" s="44">
        <v>0.59333651133737442</v>
      </c>
      <c r="AV2629" s="44">
        <v>0.60906115730055099</v>
      </c>
    </row>
    <row r="2630" spans="1:48">
      <c r="A2630" s="26" t="s">
        <v>171</v>
      </c>
      <c r="B2630" s="28">
        <v>44814</v>
      </c>
      <c r="C2630" s="29" t="s">
        <v>436</v>
      </c>
      <c r="D2630" s="30" t="s">
        <v>437</v>
      </c>
      <c r="E2630" s="32">
        <v>755337</v>
      </c>
      <c r="F2630" s="32">
        <v>742063</v>
      </c>
      <c r="G2630" s="32">
        <v>530900</v>
      </c>
      <c r="H2630" s="32">
        <v>-193707</v>
      </c>
      <c r="I2630" s="32">
        <v>65</v>
      </c>
      <c r="J2630" s="32">
        <v>336206</v>
      </c>
      <c r="K2630" s="32">
        <v>53831</v>
      </c>
      <c r="L2630" s="32">
        <v>2085</v>
      </c>
      <c r="M2630" s="32">
        <v>52215</v>
      </c>
      <c r="N2630" s="32">
        <v>50659</v>
      </c>
      <c r="O2630" s="32">
        <v>33916</v>
      </c>
      <c r="P2630" s="32">
        <v>5845</v>
      </c>
      <c r="R2630" s="32">
        <v>-29299</v>
      </c>
      <c r="S2630" s="32">
        <v>1193</v>
      </c>
      <c r="T2630" s="32">
        <v>-49313</v>
      </c>
      <c r="U2630" s="32">
        <v>265</v>
      </c>
      <c r="W2630" s="32">
        <v>-2387</v>
      </c>
      <c r="X2630" s="32">
        <v>-41286</v>
      </c>
      <c r="Y2630" s="32">
        <v>-26400</v>
      </c>
      <c r="Z2630" s="32">
        <v>0</v>
      </c>
      <c r="AA2630" s="32">
        <v>-47459</v>
      </c>
      <c r="AB2630" s="32">
        <v>1700</v>
      </c>
      <c r="AC2630" s="32">
        <v>-721</v>
      </c>
      <c r="AD2630" s="32">
        <v>342335</v>
      </c>
      <c r="AE2630" s="32">
        <v>63937</v>
      </c>
      <c r="AF2630" s="32">
        <v>334057</v>
      </c>
      <c r="AG2630" s="32">
        <v>1736</v>
      </c>
      <c r="AH2630" s="42">
        <v>2.2160842996252916</v>
      </c>
      <c r="AI2630" s="42">
        <v>0.89344066721083326</v>
      </c>
      <c r="AJ2630" s="42">
        <v>2.1401563554059635</v>
      </c>
      <c r="AK2630" s="43">
        <v>65.338008126409051</v>
      </c>
      <c r="AL2630" s="43">
        <v>136250.28937426195</v>
      </c>
      <c r="AM2630" s="43">
        <v>2024.0340743626716</v>
      </c>
      <c r="AN2630" s="43">
        <v>1308.6751131491283</v>
      </c>
      <c r="AO2630" s="43">
        <v>139648.33656990013</v>
      </c>
      <c r="AP2630" s="43">
        <v>61953.361558169941</v>
      </c>
      <c r="AQ2630" s="43">
        <v>1702.4460862133988</v>
      </c>
      <c r="AR2630" s="43">
        <v>199899.25204185664</v>
      </c>
      <c r="AS2630" s="32">
        <v>534822</v>
      </c>
      <c r="AT2630" s="32">
        <v>728529</v>
      </c>
      <c r="AU2630" s="44">
        <v>0.57565230257680722</v>
      </c>
      <c r="AV2630" s="44">
        <v>0.60492017344061522</v>
      </c>
    </row>
    <row r="2631" spans="1:48">
      <c r="A2631" s="26" t="s">
        <v>171</v>
      </c>
      <c r="B2631" s="28">
        <v>44815</v>
      </c>
      <c r="C2631" s="29" t="s">
        <v>436</v>
      </c>
      <c r="D2631" s="30" t="s">
        <v>437</v>
      </c>
      <c r="E2631" s="32">
        <v>702536</v>
      </c>
      <c r="F2631" s="32">
        <v>736909</v>
      </c>
      <c r="G2631" s="32">
        <v>568114</v>
      </c>
      <c r="H2631" s="32">
        <v>-151399</v>
      </c>
      <c r="I2631" s="32">
        <v>-55</v>
      </c>
      <c r="J2631" s="32">
        <v>349424</v>
      </c>
      <c r="K2631" s="32">
        <v>53706</v>
      </c>
      <c r="L2631" s="32">
        <v>2092</v>
      </c>
      <c r="M2631" s="32">
        <v>47076</v>
      </c>
      <c r="N2631" s="32">
        <v>91048</v>
      </c>
      <c r="O2631" s="32">
        <v>21073</v>
      </c>
      <c r="P2631" s="32">
        <v>9053</v>
      </c>
      <c r="R2631" s="32">
        <v>-22451</v>
      </c>
      <c r="S2631" s="32">
        <v>1337</v>
      </c>
      <c r="T2631" s="32">
        <v>-35999</v>
      </c>
      <c r="U2631" s="32">
        <v>494</v>
      </c>
      <c r="W2631" s="32">
        <v>-3970</v>
      </c>
      <c r="X2631" s="32">
        <v>-32363</v>
      </c>
      <c r="Y2631" s="32">
        <v>-26391</v>
      </c>
      <c r="Z2631" s="32">
        <v>0</v>
      </c>
      <c r="AA2631" s="32">
        <v>-37662</v>
      </c>
      <c r="AB2631" s="32">
        <v>4087</v>
      </c>
      <c r="AC2631" s="32">
        <v>1519</v>
      </c>
      <c r="AD2631" s="32">
        <v>321559</v>
      </c>
      <c r="AE2631" s="32">
        <v>66644</v>
      </c>
      <c r="AF2631" s="32">
        <v>347030</v>
      </c>
      <c r="AG2631" s="32">
        <v>1676</v>
      </c>
      <c r="AH2631" s="42">
        <v>2.2125628377134281</v>
      </c>
      <c r="AI2631" s="42">
        <v>0.89300578961109733</v>
      </c>
      <c r="AJ2631" s="42">
        <v>2.1390094173569092</v>
      </c>
      <c r="AL2631" s="43">
        <v>141538.06779810946</v>
      </c>
      <c r="AM2631" s="43">
        <v>2029.7410443117885</v>
      </c>
      <c r="AN2631" s="43">
        <v>1478.4575676683705</v>
      </c>
      <c r="AO2631" s="43">
        <v>145070.40035392996</v>
      </c>
      <c r="AP2631" s="43">
        <v>51471.324628385708</v>
      </c>
      <c r="AQ2631" s="43">
        <v>2320.4402735702574</v>
      </c>
      <c r="AR2631" s="43">
        <v>194221.2847087454</v>
      </c>
      <c r="AS2631" s="32">
        <v>573496</v>
      </c>
      <c r="AT2631" s="32">
        <v>724895</v>
      </c>
      <c r="AU2631" s="44">
        <v>0.55767626283057081</v>
      </c>
      <c r="AV2631" s="44">
        <v>0.590684345587422</v>
      </c>
    </row>
    <row r="2632" spans="1:48">
      <c r="A2632" s="26" t="s">
        <v>171</v>
      </c>
      <c r="B2632" s="28">
        <v>44816</v>
      </c>
      <c r="C2632" s="29" t="s">
        <v>436</v>
      </c>
      <c r="D2632" s="30" t="s">
        <v>437</v>
      </c>
      <c r="E2632" s="32">
        <v>744998</v>
      </c>
      <c r="F2632" s="32">
        <v>774104</v>
      </c>
      <c r="G2632" s="32">
        <v>594028</v>
      </c>
      <c r="H2632" s="32">
        <v>-165266</v>
      </c>
      <c r="I2632" s="32">
        <v>-70</v>
      </c>
      <c r="J2632" s="32">
        <v>364443</v>
      </c>
      <c r="K2632" s="32">
        <v>53655</v>
      </c>
      <c r="L2632" s="32">
        <v>2082</v>
      </c>
      <c r="M2632" s="32">
        <v>49326</v>
      </c>
      <c r="N2632" s="32">
        <v>87525</v>
      </c>
      <c r="O2632" s="32">
        <v>33622</v>
      </c>
      <c r="P2632" s="32">
        <v>11763</v>
      </c>
      <c r="R2632" s="32">
        <v>-26888</v>
      </c>
      <c r="S2632" s="32">
        <v>4043</v>
      </c>
      <c r="T2632" s="32">
        <v>-33511</v>
      </c>
      <c r="U2632" s="32">
        <v>2462</v>
      </c>
      <c r="W2632" s="32">
        <v>-3891</v>
      </c>
      <c r="X2632" s="32">
        <v>-44041</v>
      </c>
      <c r="Y2632" s="32">
        <v>-24864</v>
      </c>
      <c r="AA2632" s="32">
        <v>-43971</v>
      </c>
      <c r="AB2632" s="32">
        <v>4023</v>
      </c>
      <c r="AC2632" s="32">
        <v>1372</v>
      </c>
      <c r="AD2632" s="32">
        <v>331619</v>
      </c>
      <c r="AE2632" s="32">
        <v>72375</v>
      </c>
      <c r="AF2632" s="32">
        <v>368515</v>
      </c>
      <c r="AG2632" s="32">
        <v>1595</v>
      </c>
      <c r="AH2632" s="42">
        <v>2.2192127124601591</v>
      </c>
      <c r="AI2632" s="42">
        <v>0.89238596148533489</v>
      </c>
      <c r="AJ2632" s="42">
        <v>2.149126554660219</v>
      </c>
      <c r="AL2632" s="43">
        <v>147519.21735337601</v>
      </c>
      <c r="AM2632" s="43">
        <v>2029.5930758146874</v>
      </c>
      <c r="AN2632" s="43">
        <v>1571.2842769316376</v>
      </c>
      <c r="AO2632" s="43">
        <v>151133.17518663328</v>
      </c>
      <c r="AP2632" s="43">
        <v>55771.292965923414</v>
      </c>
      <c r="AQ2632" s="43">
        <v>3240.1088427237382</v>
      </c>
      <c r="AR2632" s="43">
        <v>203664.35930983291</v>
      </c>
      <c r="AS2632" s="32">
        <v>602429</v>
      </c>
      <c r="AT2632" s="32">
        <v>767695</v>
      </c>
      <c r="AU2632" s="44">
        <v>0.55307965034876383</v>
      </c>
      <c r="AV2632" s="44">
        <v>0.58487097066106175</v>
      </c>
    </row>
    <row r="2633" spans="1:48">
      <c r="A2633" s="26" t="s">
        <v>171</v>
      </c>
      <c r="B2633" s="28">
        <v>44817</v>
      </c>
      <c r="C2633" s="29" t="s">
        <v>436</v>
      </c>
      <c r="D2633" s="30" t="s">
        <v>437</v>
      </c>
      <c r="E2633" s="32">
        <v>710969</v>
      </c>
      <c r="F2633" s="32">
        <v>730358</v>
      </c>
      <c r="G2633" s="32">
        <v>566961</v>
      </c>
      <c r="H2633" s="32">
        <v>-146258</v>
      </c>
      <c r="I2633" s="32">
        <v>159</v>
      </c>
      <c r="J2633" s="32">
        <v>293890</v>
      </c>
      <c r="K2633" s="32">
        <v>53701</v>
      </c>
      <c r="L2633" s="32">
        <v>1989</v>
      </c>
      <c r="M2633" s="32">
        <v>43769</v>
      </c>
      <c r="N2633" s="32">
        <v>99601</v>
      </c>
      <c r="O2633" s="32">
        <v>76945</v>
      </c>
      <c r="P2633" s="32">
        <v>7167</v>
      </c>
      <c r="R2633" s="32">
        <v>-23962</v>
      </c>
      <c r="S2633" s="32">
        <v>5597</v>
      </c>
      <c r="T2633" s="32">
        <v>-32742</v>
      </c>
      <c r="U2633" s="32">
        <v>2065</v>
      </c>
      <c r="W2633" s="32">
        <v>-3931</v>
      </c>
      <c r="X2633" s="32">
        <v>-37634</v>
      </c>
      <c r="Y2633" s="32">
        <v>-22252</v>
      </c>
      <c r="Z2633" s="32">
        <v>0</v>
      </c>
      <c r="AA2633" s="32">
        <v>-39594</v>
      </c>
      <c r="AB2633" s="32">
        <v>4767</v>
      </c>
      <c r="AC2633" s="32">
        <v>1428</v>
      </c>
      <c r="AD2633" s="32">
        <v>307603</v>
      </c>
      <c r="AE2633" s="32">
        <v>66520</v>
      </c>
      <c r="AF2633" s="32">
        <v>354590</v>
      </c>
      <c r="AG2633" s="32">
        <v>1647</v>
      </c>
      <c r="AH2633" s="42">
        <v>2.2203661573342903</v>
      </c>
      <c r="AI2633" s="42">
        <v>0.89329287470963215</v>
      </c>
      <c r="AJ2633" s="42">
        <v>2.1406538531246473</v>
      </c>
      <c r="AK2633" s="43">
        <v>160.13563290551306</v>
      </c>
      <c r="AL2633" s="43">
        <v>119081.67527665256</v>
      </c>
      <c r="AM2633" s="43">
        <v>1931.2899791641751</v>
      </c>
      <c r="AN2633" s="43">
        <v>1872.9865676082452</v>
      </c>
      <c r="AO2633" s="43">
        <v>123046.08745633053</v>
      </c>
      <c r="AP2633" s="43">
        <v>47895.565507200292</v>
      </c>
      <c r="AQ2633" s="43">
        <v>3155.4592150417202</v>
      </c>
      <c r="AR2633" s="43">
        <v>167786.19374848911</v>
      </c>
      <c r="AS2633" s="32">
        <v>577221</v>
      </c>
      <c r="AT2633" s="32">
        <v>723479</v>
      </c>
      <c r="AU2633" s="44">
        <v>0.46995841337715605</v>
      </c>
      <c r="AV2633" s="44">
        <v>0.51128615821854406</v>
      </c>
    </row>
    <row r="2634" spans="1:48">
      <c r="A2634" s="26" t="s">
        <v>171</v>
      </c>
      <c r="B2634" s="28">
        <v>44818</v>
      </c>
      <c r="C2634" s="29" t="s">
        <v>436</v>
      </c>
      <c r="D2634" s="30" t="s">
        <v>437</v>
      </c>
      <c r="E2634" s="32">
        <v>688282</v>
      </c>
      <c r="F2634" s="32">
        <v>685589</v>
      </c>
      <c r="G2634" s="32">
        <v>541684</v>
      </c>
      <c r="H2634" s="32">
        <v>-127038</v>
      </c>
      <c r="I2634" s="32">
        <v>105</v>
      </c>
      <c r="J2634" s="32">
        <v>259680</v>
      </c>
      <c r="K2634" s="32">
        <v>53796</v>
      </c>
      <c r="L2634" s="32">
        <v>1158</v>
      </c>
      <c r="M2634" s="32">
        <v>46404</v>
      </c>
      <c r="N2634" s="32">
        <v>116810</v>
      </c>
      <c r="O2634" s="32">
        <v>57344</v>
      </c>
      <c r="P2634" s="32">
        <v>10262</v>
      </c>
      <c r="R2634" s="32">
        <v>-22070</v>
      </c>
      <c r="S2634" s="32">
        <v>3305</v>
      </c>
      <c r="T2634" s="32">
        <v>-27828</v>
      </c>
      <c r="U2634" s="32">
        <v>3918</v>
      </c>
      <c r="W2634" s="32">
        <v>-5482</v>
      </c>
      <c r="X2634" s="32">
        <v>-30301</v>
      </c>
      <c r="Y2634" s="32">
        <v>-20850</v>
      </c>
      <c r="Z2634" s="32">
        <v>0</v>
      </c>
      <c r="AA2634" s="32">
        <v>-35632</v>
      </c>
      <c r="AB2634" s="32">
        <v>5392</v>
      </c>
      <c r="AC2634" s="32">
        <v>2510</v>
      </c>
      <c r="AD2634" s="32">
        <v>292232</v>
      </c>
      <c r="AE2634" s="32">
        <v>59526</v>
      </c>
      <c r="AF2634" s="32">
        <v>332361</v>
      </c>
      <c r="AG2634" s="32">
        <v>1468</v>
      </c>
      <c r="AH2634" s="42">
        <v>2.2204939380191511</v>
      </c>
      <c r="AI2634" s="42">
        <v>0.8951109038230689</v>
      </c>
      <c r="AJ2634" s="42">
        <v>2.1436189803591796</v>
      </c>
      <c r="AK2634" s="43">
        <v>105.75603210168228</v>
      </c>
      <c r="AL2634" s="43">
        <v>105434.22426757198</v>
      </c>
      <c r="AM2634" s="43">
        <v>1125.958568486147</v>
      </c>
      <c r="AN2634" s="43">
        <v>1895.8541054273858</v>
      </c>
      <c r="AO2634" s="43">
        <v>108561.7929735872</v>
      </c>
      <c r="AP2634" s="43">
        <v>41302.375788730642</v>
      </c>
      <c r="AQ2634" s="43">
        <v>3190.0121070255382</v>
      </c>
      <c r="AR2634" s="43">
        <v>146674.15665529226</v>
      </c>
      <c r="AS2634" s="32">
        <v>545584</v>
      </c>
      <c r="AT2634" s="32">
        <v>672622</v>
      </c>
      <c r="AU2634" s="44">
        <v>0.43868130301737185</v>
      </c>
      <c r="AV2634" s="44">
        <v>0.48074665896356411</v>
      </c>
    </row>
    <row r="2635" spans="1:48">
      <c r="A2635" s="26" t="s">
        <v>171</v>
      </c>
      <c r="B2635" s="28">
        <v>44819</v>
      </c>
      <c r="C2635" s="29" t="s">
        <v>436</v>
      </c>
      <c r="D2635" s="30" t="s">
        <v>437</v>
      </c>
      <c r="E2635" s="32">
        <v>661887</v>
      </c>
      <c r="F2635" s="32">
        <v>658221</v>
      </c>
      <c r="G2635" s="32">
        <v>505697</v>
      </c>
      <c r="H2635" s="32">
        <v>-137653</v>
      </c>
      <c r="I2635" s="32">
        <v>75</v>
      </c>
      <c r="J2635" s="32">
        <v>212787</v>
      </c>
      <c r="K2635" s="32">
        <v>53786</v>
      </c>
      <c r="L2635" s="32">
        <v>1104</v>
      </c>
      <c r="M2635" s="32">
        <v>47738</v>
      </c>
      <c r="N2635" s="32">
        <v>118067</v>
      </c>
      <c r="O2635" s="32">
        <v>67746</v>
      </c>
      <c r="P2635" s="32">
        <v>9218</v>
      </c>
      <c r="R2635" s="32">
        <v>-21407</v>
      </c>
      <c r="S2635" s="32">
        <v>-3140</v>
      </c>
      <c r="T2635" s="32">
        <v>-33236</v>
      </c>
      <c r="U2635" s="32">
        <v>1121</v>
      </c>
      <c r="W2635" s="32">
        <v>-6336</v>
      </c>
      <c r="X2635" s="32">
        <v>-33649</v>
      </c>
      <c r="Y2635" s="32">
        <v>-19467</v>
      </c>
      <c r="Z2635" s="32">
        <v>0</v>
      </c>
      <c r="AA2635" s="32">
        <v>-32514</v>
      </c>
      <c r="AB2635" s="32">
        <v>7789</v>
      </c>
      <c r="AC2635" s="32">
        <v>3186</v>
      </c>
      <c r="AD2635" s="32">
        <v>281728</v>
      </c>
      <c r="AE2635" s="32">
        <v>55315</v>
      </c>
      <c r="AF2635" s="32">
        <v>319693</v>
      </c>
      <c r="AG2635" s="32">
        <v>1485</v>
      </c>
      <c r="AH2635" s="42">
        <v>2.2202467894530789</v>
      </c>
      <c r="AI2635" s="42">
        <v>0.89522990346005404</v>
      </c>
      <c r="AJ2635" s="42">
        <v>2.1456627590492574</v>
      </c>
      <c r="AK2635" s="43">
        <v>75.531615066987001</v>
      </c>
      <c r="AL2635" s="43">
        <v>86406.403583181891</v>
      </c>
      <c r="AM2635" s="43">
        <v>1074.4761845535197</v>
      </c>
      <c r="AN2635" s="43">
        <v>1975.3809140561957</v>
      </c>
      <c r="AO2635" s="43">
        <v>89531.792296858606</v>
      </c>
      <c r="AP2635" s="43">
        <v>42413.4451563209</v>
      </c>
      <c r="AQ2635" s="43">
        <v>2425.2158349275046</v>
      </c>
      <c r="AR2635" s="43">
        <v>129520.02161825195</v>
      </c>
      <c r="AS2635" s="32">
        <v>510536</v>
      </c>
      <c r="AT2635" s="32">
        <v>648189</v>
      </c>
      <c r="AU2635" s="44">
        <v>0.38662029696926448</v>
      </c>
      <c r="AV2635" s="44">
        <v>0.44052341224554964</v>
      </c>
    </row>
    <row r="2636" spans="1:48">
      <c r="A2636" s="26" t="s">
        <v>171</v>
      </c>
      <c r="B2636" s="28">
        <v>44820</v>
      </c>
      <c r="C2636" s="29" t="s">
        <v>436</v>
      </c>
      <c r="D2636" s="30" t="s">
        <v>437</v>
      </c>
      <c r="E2636" s="32">
        <v>649914</v>
      </c>
      <c r="F2636" s="32">
        <v>644685</v>
      </c>
      <c r="G2636" s="32">
        <v>471947</v>
      </c>
      <c r="H2636" s="32">
        <v>-155021</v>
      </c>
      <c r="I2636" s="32">
        <v>58</v>
      </c>
      <c r="J2636" s="32">
        <v>182234</v>
      </c>
      <c r="K2636" s="32">
        <v>53817</v>
      </c>
      <c r="L2636" s="32">
        <v>1104</v>
      </c>
      <c r="M2636" s="32">
        <v>55058</v>
      </c>
      <c r="N2636" s="32">
        <v>120342</v>
      </c>
      <c r="O2636" s="32">
        <v>57969</v>
      </c>
      <c r="P2636" s="32">
        <v>8281</v>
      </c>
      <c r="R2636" s="32">
        <v>-23610</v>
      </c>
      <c r="S2636" s="32">
        <v>-3852</v>
      </c>
      <c r="T2636" s="32">
        <v>-45673</v>
      </c>
      <c r="U2636" s="32">
        <v>901</v>
      </c>
      <c r="W2636" s="32">
        <v>-6066</v>
      </c>
      <c r="X2636" s="32">
        <v>-31316</v>
      </c>
      <c r="Y2636" s="32">
        <v>-22628</v>
      </c>
      <c r="Z2636" s="32">
        <v>0</v>
      </c>
      <c r="AA2636" s="32">
        <v>-33398</v>
      </c>
      <c r="AB2636" s="32">
        <v>8151</v>
      </c>
      <c r="AC2636" s="32">
        <v>2470</v>
      </c>
      <c r="AD2636" s="32">
        <v>279470</v>
      </c>
      <c r="AE2636" s="32">
        <v>53310</v>
      </c>
      <c r="AF2636" s="32">
        <v>310467</v>
      </c>
      <c r="AG2636" s="32">
        <v>1438</v>
      </c>
      <c r="AH2636" s="42">
        <v>2.2170896560960323</v>
      </c>
      <c r="AI2636" s="42">
        <v>0.89242737575858111</v>
      </c>
      <c r="AJ2636" s="42">
        <v>2.1420287396502937</v>
      </c>
      <c r="AK2636" s="43">
        <v>58.32805656011913</v>
      </c>
      <c r="AL2636" s="43">
        <v>73768.09173190358</v>
      </c>
      <c r="AM2636" s="43">
        <v>1072.6563891164571</v>
      </c>
      <c r="AN2636" s="43">
        <v>1968.1336431132236</v>
      </c>
      <c r="AO2636" s="43">
        <v>76867.209820693388</v>
      </c>
      <c r="AP2636" s="43">
        <v>40724.372874675813</v>
      </c>
      <c r="AQ2636" s="43">
        <v>2018.2500945650786</v>
      </c>
      <c r="AR2636" s="43">
        <v>115573.33260080412</v>
      </c>
      <c r="AS2636" s="32">
        <v>478863</v>
      </c>
      <c r="AT2636" s="32">
        <v>633884</v>
      </c>
      <c r="AU2636" s="44">
        <v>0.35388615974693605</v>
      </c>
      <c r="AV2636" s="44">
        <v>0.40195884502272461</v>
      </c>
    </row>
    <row r="2637" spans="1:48">
      <c r="A2637" s="26" t="s">
        <v>171</v>
      </c>
      <c r="B2637" s="28">
        <v>44821</v>
      </c>
      <c r="C2637" s="29" t="s">
        <v>436</v>
      </c>
      <c r="D2637" s="30" t="s">
        <v>437</v>
      </c>
      <c r="E2637" s="32">
        <v>572230</v>
      </c>
      <c r="F2637" s="32">
        <v>585871</v>
      </c>
      <c r="G2637" s="32">
        <v>446506</v>
      </c>
      <c r="H2637" s="32">
        <v>-127849</v>
      </c>
      <c r="I2637" s="32">
        <v>69</v>
      </c>
      <c r="J2637" s="32">
        <v>151067</v>
      </c>
      <c r="K2637" s="32">
        <v>53888</v>
      </c>
      <c r="L2637" s="32">
        <v>1101</v>
      </c>
      <c r="M2637" s="32">
        <v>51832</v>
      </c>
      <c r="N2637" s="32">
        <v>113549</v>
      </c>
      <c r="O2637" s="32">
        <v>70979</v>
      </c>
      <c r="P2637" s="32">
        <v>10584</v>
      </c>
      <c r="R2637" s="32">
        <v>-25440</v>
      </c>
      <c r="S2637" s="32">
        <v>-674</v>
      </c>
      <c r="T2637" s="32">
        <v>-22524</v>
      </c>
      <c r="U2637" s="32">
        <v>309</v>
      </c>
      <c r="W2637" s="32">
        <v>-6391</v>
      </c>
      <c r="X2637" s="32">
        <v>-27569</v>
      </c>
      <c r="Y2637" s="32">
        <v>-20785</v>
      </c>
      <c r="Z2637" s="32">
        <v>0</v>
      </c>
      <c r="AA2637" s="32">
        <v>-32930</v>
      </c>
      <c r="AB2637" s="32">
        <v>8989</v>
      </c>
      <c r="AC2637" s="32">
        <v>-834</v>
      </c>
      <c r="AD2637" s="32">
        <v>257228</v>
      </c>
      <c r="AE2637" s="32">
        <v>49554</v>
      </c>
      <c r="AF2637" s="32">
        <v>277678</v>
      </c>
      <c r="AG2637" s="32">
        <v>1408</v>
      </c>
      <c r="AH2637" s="42">
        <v>2.2206491262812742</v>
      </c>
      <c r="AI2637" s="42">
        <v>0.89209570978162334</v>
      </c>
      <c r="AJ2637" s="42">
        <v>2.1363958809536037</v>
      </c>
      <c r="AK2637" s="43">
        <v>69.501678163768787</v>
      </c>
      <c r="AL2637" s="43">
        <v>61129.002998058844</v>
      </c>
      <c r="AM2637" s="43">
        <v>1066.9284797062157</v>
      </c>
      <c r="AN2637" s="43">
        <v>2003.8683602432425</v>
      </c>
      <c r="AO2637" s="43">
        <v>64269.301516172069</v>
      </c>
      <c r="AP2637" s="43">
        <v>39290.58523191425</v>
      </c>
      <c r="AQ2637" s="43">
        <v>2128.4955049384721</v>
      </c>
      <c r="AR2637" s="43">
        <v>101431.39124314784</v>
      </c>
      <c r="AS2637" s="32">
        <v>453069</v>
      </c>
      <c r="AT2637" s="32">
        <v>580918</v>
      </c>
      <c r="AU2637" s="44">
        <v>0.31273247012835409</v>
      </c>
      <c r="AV2637" s="44">
        <v>0.38493844873539568</v>
      </c>
    </row>
    <row r="2638" spans="1:48">
      <c r="A2638" s="26" t="s">
        <v>171</v>
      </c>
      <c r="B2638" s="28">
        <v>44822</v>
      </c>
      <c r="C2638" s="29" t="s">
        <v>436</v>
      </c>
      <c r="D2638" s="30" t="s">
        <v>437</v>
      </c>
      <c r="E2638" s="32">
        <v>544414</v>
      </c>
      <c r="F2638" s="32">
        <v>558661</v>
      </c>
      <c r="G2638" s="32">
        <v>429583</v>
      </c>
      <c r="H2638" s="32">
        <v>-115313</v>
      </c>
      <c r="I2638" s="32">
        <v>76</v>
      </c>
      <c r="J2638" s="32">
        <v>168198</v>
      </c>
      <c r="K2638" s="32">
        <v>53665</v>
      </c>
      <c r="L2638" s="32">
        <v>1097</v>
      </c>
      <c r="M2638" s="32">
        <v>51355</v>
      </c>
      <c r="N2638" s="32">
        <v>102331</v>
      </c>
      <c r="O2638" s="32">
        <v>46966</v>
      </c>
      <c r="P2638" s="32">
        <v>11414</v>
      </c>
      <c r="R2638" s="32">
        <v>-22733</v>
      </c>
      <c r="S2638" s="32">
        <v>-1696</v>
      </c>
      <c r="T2638" s="32">
        <v>-25862</v>
      </c>
      <c r="U2638" s="32">
        <v>1862</v>
      </c>
      <c r="W2638" s="32">
        <v>-7201</v>
      </c>
      <c r="X2638" s="32">
        <v>-14436</v>
      </c>
      <c r="Y2638" s="32">
        <v>-23349</v>
      </c>
      <c r="AA2638" s="32">
        <v>-28876</v>
      </c>
      <c r="AB2638" s="32">
        <v>7480</v>
      </c>
      <c r="AC2638" s="32">
        <v>-502</v>
      </c>
      <c r="AD2638" s="32">
        <v>247717</v>
      </c>
      <c r="AE2638" s="32">
        <v>48168</v>
      </c>
      <c r="AF2638" s="32">
        <v>261392</v>
      </c>
      <c r="AG2638" s="32">
        <v>1388</v>
      </c>
      <c r="AH2638" s="42">
        <v>2.2208945848288764</v>
      </c>
      <c r="AI2638" s="42">
        <v>0.89079097226429937</v>
      </c>
      <c r="AJ2638" s="42">
        <v>2.1362494998908184</v>
      </c>
      <c r="AK2638" s="43">
        <v>76.561034757461414</v>
      </c>
      <c r="AL2638" s="43">
        <v>67961.489940629486</v>
      </c>
      <c r="AM2638" s="43">
        <v>1062.9794256516893</v>
      </c>
      <c r="AN2638" s="43">
        <v>1770.0448501636811</v>
      </c>
      <c r="AO2638" s="43">
        <v>70871.075251202303</v>
      </c>
      <c r="AP2638" s="43">
        <v>36286.106307872833</v>
      </c>
      <c r="AQ2638" s="43">
        <v>2155.7728813013841</v>
      </c>
      <c r="AR2638" s="43">
        <v>105001.40867777378</v>
      </c>
      <c r="AS2638" s="32">
        <v>435102</v>
      </c>
      <c r="AT2638" s="32">
        <v>550415</v>
      </c>
      <c r="AU2638" s="44">
        <v>0.35909692421617367</v>
      </c>
      <c r="AV2638" s="44">
        <v>0.42057030713042637</v>
      </c>
    </row>
    <row r="2639" spans="1:48">
      <c r="A2639" s="26" t="s">
        <v>171</v>
      </c>
      <c r="B2639" s="28">
        <v>44823</v>
      </c>
      <c r="C2639" s="29" t="s">
        <v>436</v>
      </c>
      <c r="D2639" s="30" t="s">
        <v>437</v>
      </c>
      <c r="E2639" s="32">
        <v>612526</v>
      </c>
      <c r="F2639" s="32">
        <v>607209</v>
      </c>
      <c r="G2639" s="32">
        <v>462650</v>
      </c>
      <c r="H2639" s="32">
        <v>-133909</v>
      </c>
      <c r="I2639" s="32">
        <v>73</v>
      </c>
      <c r="J2639" s="32">
        <v>215198</v>
      </c>
      <c r="K2639" s="32">
        <v>53307</v>
      </c>
      <c r="L2639" s="32">
        <v>1099</v>
      </c>
      <c r="M2639" s="32">
        <v>58047</v>
      </c>
      <c r="N2639" s="32">
        <v>101344</v>
      </c>
      <c r="O2639" s="32">
        <v>27869</v>
      </c>
      <c r="P2639" s="32">
        <v>11370</v>
      </c>
      <c r="R2639" s="32">
        <v>-28178</v>
      </c>
      <c r="S2639" s="32">
        <v>-3838</v>
      </c>
      <c r="T2639" s="32">
        <v>-26925</v>
      </c>
      <c r="U2639" s="32">
        <v>2597</v>
      </c>
      <c r="W2639" s="32">
        <v>-6787</v>
      </c>
      <c r="X2639" s="32">
        <v>-24350</v>
      </c>
      <c r="Y2639" s="32">
        <v>-27922</v>
      </c>
      <c r="AA2639" s="32">
        <v>-24977</v>
      </c>
      <c r="AB2639" s="32">
        <v>7401</v>
      </c>
      <c r="AC2639" s="32">
        <v>-930</v>
      </c>
      <c r="AD2639" s="32">
        <v>264374</v>
      </c>
      <c r="AE2639" s="32">
        <v>52488</v>
      </c>
      <c r="AF2639" s="32">
        <v>288882</v>
      </c>
      <c r="AG2639" s="32">
        <v>1466</v>
      </c>
      <c r="AH2639" s="42">
        <v>2.2218598355206187</v>
      </c>
      <c r="AI2639" s="42">
        <v>0.89053821394582156</v>
      </c>
      <c r="AJ2639" s="42">
        <v>2.1288009807437338</v>
      </c>
      <c r="AK2639" s="43">
        <v>73.570850302095224</v>
      </c>
      <c r="AL2639" s="43">
        <v>86927.47165711681</v>
      </c>
      <c r="AM2639" s="43">
        <v>1061.2043244810279</v>
      </c>
      <c r="AN2639" s="43">
        <v>1678.1697257210103</v>
      </c>
      <c r="AO2639" s="43">
        <v>89740.416557620949</v>
      </c>
      <c r="AP2639" s="43">
        <v>42752.696948438548</v>
      </c>
      <c r="AQ2639" s="43">
        <v>2307.3177165340198</v>
      </c>
      <c r="AR2639" s="43">
        <v>130185.79578952547</v>
      </c>
      <c r="AS2639" s="32">
        <v>468307</v>
      </c>
      <c r="AT2639" s="32">
        <v>602216</v>
      </c>
      <c r="AU2639" s="44">
        <v>0.42246542791643577</v>
      </c>
      <c r="AV2639" s="44">
        <v>0.4765901422637453</v>
      </c>
    </row>
    <row r="2640" spans="1:48">
      <c r="A2640" s="26" t="s">
        <v>171</v>
      </c>
      <c r="B2640" s="28">
        <v>44824</v>
      </c>
      <c r="C2640" s="29" t="s">
        <v>436</v>
      </c>
      <c r="D2640" s="30" t="s">
        <v>437</v>
      </c>
      <c r="E2640" s="32">
        <v>620116</v>
      </c>
      <c r="F2640" s="32">
        <v>630691</v>
      </c>
      <c r="G2640" s="32">
        <v>463160</v>
      </c>
      <c r="H2640" s="32">
        <v>-152403</v>
      </c>
      <c r="I2640" s="32">
        <v>73</v>
      </c>
      <c r="J2640" s="32">
        <v>221716</v>
      </c>
      <c r="K2640" s="32">
        <v>53356</v>
      </c>
      <c r="L2640" s="32">
        <v>1101</v>
      </c>
      <c r="M2640" s="32">
        <v>46432</v>
      </c>
      <c r="N2640" s="32">
        <v>111133</v>
      </c>
      <c r="O2640" s="32">
        <v>26834</v>
      </c>
      <c r="P2640" s="32">
        <v>10384</v>
      </c>
      <c r="R2640" s="32">
        <v>-30416</v>
      </c>
      <c r="S2640" s="32">
        <v>-6165</v>
      </c>
      <c r="T2640" s="32">
        <v>-39168</v>
      </c>
      <c r="U2640" s="32">
        <v>3338</v>
      </c>
      <c r="W2640" s="32">
        <v>-5859</v>
      </c>
      <c r="X2640" s="32">
        <v>-32713</v>
      </c>
      <c r="Y2640" s="32">
        <v>-25224</v>
      </c>
      <c r="AA2640" s="32">
        <v>-22407</v>
      </c>
      <c r="AB2640" s="32">
        <v>6624</v>
      </c>
      <c r="AC2640" s="32">
        <v>-413</v>
      </c>
      <c r="AD2640" s="32">
        <v>269805</v>
      </c>
      <c r="AE2640" s="32">
        <v>55010</v>
      </c>
      <c r="AF2640" s="32">
        <v>304386</v>
      </c>
      <c r="AG2640" s="32">
        <v>1494</v>
      </c>
      <c r="AH2640" s="42">
        <v>2.2224770491606627</v>
      </c>
      <c r="AI2640" s="42">
        <v>0.89138448709745766</v>
      </c>
      <c r="AJ2640" s="42">
        <v>2.139318563691389</v>
      </c>
      <c r="AK2640" s="43">
        <v>73.591287654438588</v>
      </c>
      <c r="AL2640" s="43">
        <v>89645.473116137902</v>
      </c>
      <c r="AM2640" s="43">
        <v>1068.3880843974102</v>
      </c>
      <c r="AN2640" s="43">
        <v>1652.8773570939302</v>
      </c>
      <c r="AO2640" s="43">
        <v>92440.329845283675</v>
      </c>
      <c r="AP2640" s="43">
        <v>46975.996244819842</v>
      </c>
      <c r="AQ2640" s="43">
        <v>2434.190459051742</v>
      </c>
      <c r="AR2640" s="43">
        <v>136982.13563105176</v>
      </c>
      <c r="AS2640" s="32">
        <v>471029</v>
      </c>
      <c r="AT2640" s="32">
        <v>623432</v>
      </c>
      <c r="AU2640" s="44">
        <v>0.43266083401130134</v>
      </c>
      <c r="AV2640" s="44">
        <v>0.48440496454293225</v>
      </c>
    </row>
    <row r="2641" spans="1:48">
      <c r="A2641" s="26" t="s">
        <v>171</v>
      </c>
      <c r="B2641" s="28">
        <v>44825</v>
      </c>
      <c r="C2641" s="29" t="s">
        <v>436</v>
      </c>
      <c r="D2641" s="30" t="s">
        <v>437</v>
      </c>
      <c r="E2641" s="32">
        <v>607281</v>
      </c>
      <c r="F2641" s="32">
        <v>629733</v>
      </c>
      <c r="G2641" s="32">
        <v>472330</v>
      </c>
      <c r="H2641" s="32">
        <v>-143617</v>
      </c>
      <c r="I2641" s="32">
        <v>84</v>
      </c>
      <c r="J2641" s="32">
        <v>232237</v>
      </c>
      <c r="K2641" s="32">
        <v>53234</v>
      </c>
      <c r="L2641" s="32">
        <v>1093</v>
      </c>
      <c r="M2641" s="32">
        <v>34153</v>
      </c>
      <c r="N2641" s="32">
        <v>101893</v>
      </c>
      <c r="O2641" s="32">
        <v>50623</v>
      </c>
      <c r="P2641" s="32">
        <v>6654</v>
      </c>
      <c r="R2641" s="32">
        <v>-24909</v>
      </c>
      <c r="S2641" s="32">
        <v>-7706</v>
      </c>
      <c r="T2641" s="32">
        <v>-34628</v>
      </c>
      <c r="U2641" s="32">
        <v>5037</v>
      </c>
      <c r="W2641" s="32">
        <v>-5233</v>
      </c>
      <c r="X2641" s="32">
        <v>-27145</v>
      </c>
      <c r="Y2641" s="32">
        <v>-25857</v>
      </c>
      <c r="Z2641" s="32">
        <v>0</v>
      </c>
      <c r="AA2641" s="32">
        <v>-30139</v>
      </c>
      <c r="AB2641" s="32">
        <v>6518</v>
      </c>
      <c r="AC2641" s="32">
        <v>445</v>
      </c>
      <c r="AD2641" s="32">
        <v>272754</v>
      </c>
      <c r="AE2641" s="32">
        <v>56429</v>
      </c>
      <c r="AF2641" s="32">
        <v>299091</v>
      </c>
      <c r="AG2641" s="32">
        <v>1459</v>
      </c>
      <c r="AH2641" s="42">
        <v>2.2242384184185555</v>
      </c>
      <c r="AI2641" s="42">
        <v>0.89179206825271384</v>
      </c>
      <c r="AJ2641" s="42">
        <v>2.1390828987541348</v>
      </c>
      <c r="AK2641" s="43">
        <v>84.747497141075868</v>
      </c>
      <c r="AL2641" s="43">
        <v>93942.318655734547</v>
      </c>
      <c r="AM2641" s="43">
        <v>1060.5082092779116</v>
      </c>
      <c r="AN2641" s="43">
        <v>1642.3395054103071</v>
      </c>
      <c r="AO2641" s="43">
        <v>96729.913867563839</v>
      </c>
      <c r="AP2641" s="43">
        <v>44556.597683834552</v>
      </c>
      <c r="AQ2641" s="43">
        <v>2590.4354293923889</v>
      </c>
      <c r="AR2641" s="43">
        <v>138696.07612200602</v>
      </c>
      <c r="AS2641" s="32">
        <v>479972</v>
      </c>
      <c r="AT2641" s="32">
        <v>623589</v>
      </c>
      <c r="AU2641" s="44">
        <v>0.4443023816195707</v>
      </c>
      <c r="AV2641" s="44">
        <v>0.49034242640600922</v>
      </c>
    </row>
    <row r="2642" spans="1:48">
      <c r="A2642" s="26" t="s">
        <v>171</v>
      </c>
      <c r="B2642" s="28">
        <v>44826</v>
      </c>
      <c r="C2642" s="29" t="s">
        <v>436</v>
      </c>
      <c r="D2642" s="30" t="s">
        <v>437</v>
      </c>
      <c r="E2642" s="32">
        <v>622569</v>
      </c>
      <c r="F2642" s="32">
        <v>633539</v>
      </c>
      <c r="G2642" s="32">
        <v>471428</v>
      </c>
      <c r="H2642" s="32">
        <v>-144874</v>
      </c>
      <c r="I2642" s="32">
        <v>76</v>
      </c>
      <c r="J2642" s="32">
        <v>231728</v>
      </c>
      <c r="K2642" s="32">
        <v>53482</v>
      </c>
      <c r="L2642" s="32">
        <v>1091</v>
      </c>
      <c r="M2642" s="32">
        <v>35979</v>
      </c>
      <c r="N2642" s="32">
        <v>114770</v>
      </c>
      <c r="O2642" s="32">
        <v>30069</v>
      </c>
      <c r="P2642" s="32">
        <v>10110</v>
      </c>
      <c r="R2642" s="32">
        <v>-17386</v>
      </c>
      <c r="S2642" s="32">
        <v>-6904</v>
      </c>
      <c r="T2642" s="32">
        <v>-47247</v>
      </c>
      <c r="U2642" s="32">
        <v>6234</v>
      </c>
      <c r="W2642" s="32">
        <v>-5474</v>
      </c>
      <c r="X2642" s="32">
        <v>-34258</v>
      </c>
      <c r="Y2642" s="32">
        <v>-19203</v>
      </c>
      <c r="AA2642" s="32">
        <v>-28880</v>
      </c>
      <c r="AB2642" s="32">
        <v>5255</v>
      </c>
      <c r="AC2642" s="32">
        <v>2989</v>
      </c>
      <c r="AD2642" s="32">
        <v>274222</v>
      </c>
      <c r="AE2642" s="32">
        <v>55896</v>
      </c>
      <c r="AF2642" s="32">
        <v>302049</v>
      </c>
      <c r="AG2642" s="32">
        <v>1368</v>
      </c>
      <c r="AH2642" s="42">
        <v>2.2206482446809335</v>
      </c>
      <c r="AI2642" s="42">
        <v>0.89263419962440727</v>
      </c>
      <c r="AJ2642" s="42">
        <v>2.1439401570464969</v>
      </c>
      <c r="AK2642" s="43">
        <v>76.552542658485791</v>
      </c>
      <c r="AL2642" s="43">
        <v>93824.939359420081</v>
      </c>
      <c r="AM2642" s="43">
        <v>1060.9713743582697</v>
      </c>
      <c r="AN2642" s="43">
        <v>1628.0381352682466</v>
      </c>
      <c r="AO2642" s="43">
        <v>96590.501411705074</v>
      </c>
      <c r="AP2642" s="43">
        <v>37903.324832664752</v>
      </c>
      <c r="AQ2642" s="43">
        <v>2734.5635298532657</v>
      </c>
      <c r="AR2642" s="43">
        <v>131759.26271451655</v>
      </c>
      <c r="AS2642" s="32">
        <v>477305</v>
      </c>
      <c r="AT2642" s="32">
        <v>622179</v>
      </c>
      <c r="AU2642" s="44">
        <v>0.44614104445223335</v>
      </c>
      <c r="AV2642" s="44">
        <v>0.46687385103913415</v>
      </c>
    </row>
    <row r="2643" spans="1:48">
      <c r="A2643" s="26" t="s">
        <v>171</v>
      </c>
      <c r="B2643" s="28">
        <v>44827</v>
      </c>
      <c r="C2643" s="29" t="s">
        <v>436</v>
      </c>
      <c r="D2643" s="30" t="s">
        <v>437</v>
      </c>
      <c r="E2643" s="32">
        <v>655025</v>
      </c>
      <c r="F2643" s="32">
        <v>665400</v>
      </c>
      <c r="G2643" s="32">
        <v>497426</v>
      </c>
      <c r="H2643" s="32">
        <v>-152526</v>
      </c>
      <c r="I2643" s="32">
        <v>68</v>
      </c>
      <c r="J2643" s="32">
        <v>272350</v>
      </c>
      <c r="K2643" s="32">
        <v>53611</v>
      </c>
      <c r="L2643" s="32">
        <v>1039</v>
      </c>
      <c r="M2643" s="32">
        <v>37026</v>
      </c>
      <c r="N2643" s="32">
        <v>112144</v>
      </c>
      <c r="O2643" s="32">
        <v>15734</v>
      </c>
      <c r="P2643" s="32">
        <v>10466</v>
      </c>
      <c r="R2643" s="32">
        <v>-21537</v>
      </c>
      <c r="S2643" s="32">
        <v>-3109</v>
      </c>
      <c r="T2643" s="32">
        <v>-45541</v>
      </c>
      <c r="U2643" s="32">
        <v>5257</v>
      </c>
      <c r="W2643" s="32">
        <v>-5925</v>
      </c>
      <c r="X2643" s="32">
        <v>-30008</v>
      </c>
      <c r="Y2643" s="32">
        <v>-24025</v>
      </c>
      <c r="Z2643" s="32">
        <v>0</v>
      </c>
      <c r="AA2643" s="32">
        <v>-36760</v>
      </c>
      <c r="AB2643" s="32">
        <v>6423</v>
      </c>
      <c r="AC2643" s="32">
        <v>2699</v>
      </c>
      <c r="AD2643" s="32">
        <v>278935</v>
      </c>
      <c r="AE2643" s="32">
        <v>60667</v>
      </c>
      <c r="AF2643" s="32">
        <v>324478</v>
      </c>
      <c r="AG2643" s="32">
        <v>1318</v>
      </c>
      <c r="AH2643" s="42">
        <v>2.2138163495002336</v>
      </c>
      <c r="AI2643" s="42">
        <v>0.89391780920327657</v>
      </c>
      <c r="AJ2643" s="42">
        <v>2.1678275987209217</v>
      </c>
      <c r="AK2643" s="43">
        <v>68.283655126967858</v>
      </c>
      <c r="AL2643" s="43">
        <v>110431.05629836995</v>
      </c>
      <c r="AM2643" s="43">
        <v>1021.6603655373885</v>
      </c>
      <c r="AN2643" s="43">
        <v>1525.264106427144</v>
      </c>
      <c r="AO2643" s="43">
        <v>113046.26442546147</v>
      </c>
      <c r="AP2643" s="43">
        <v>45113.150488290041</v>
      </c>
      <c r="AQ2643" s="43">
        <v>3328.2739064178108</v>
      </c>
      <c r="AR2643" s="43">
        <v>154831.14100733367</v>
      </c>
      <c r="AS2643" s="32">
        <v>502444</v>
      </c>
      <c r="AT2643" s="32">
        <v>654970</v>
      </c>
      <c r="AU2643" s="44">
        <v>0.49602354785341424</v>
      </c>
      <c r="AV2643" s="44">
        <v>0.52115948835456272</v>
      </c>
    </row>
    <row r="2644" spans="1:48">
      <c r="A2644" s="26" t="s">
        <v>171</v>
      </c>
      <c r="B2644" s="28">
        <v>44828</v>
      </c>
      <c r="C2644" s="29" t="s">
        <v>436</v>
      </c>
      <c r="D2644" s="30" t="s">
        <v>437</v>
      </c>
      <c r="E2644" s="32">
        <v>657755</v>
      </c>
      <c r="F2644" s="32">
        <v>659409</v>
      </c>
      <c r="G2644" s="32">
        <v>506530</v>
      </c>
      <c r="H2644" s="32">
        <v>-133441</v>
      </c>
      <c r="I2644" s="32">
        <v>60</v>
      </c>
      <c r="J2644" s="32">
        <v>284350</v>
      </c>
      <c r="K2644" s="32">
        <v>53531</v>
      </c>
      <c r="L2644" s="32">
        <v>919</v>
      </c>
      <c r="M2644" s="32">
        <v>41888</v>
      </c>
      <c r="N2644" s="32">
        <v>108565</v>
      </c>
      <c r="O2644" s="32">
        <v>12403</v>
      </c>
      <c r="P2644" s="32">
        <v>12181</v>
      </c>
      <c r="R2644" s="32">
        <v>-20721</v>
      </c>
      <c r="S2644" s="32">
        <v>-1016</v>
      </c>
      <c r="T2644" s="32">
        <v>-32299</v>
      </c>
      <c r="U2644" s="32">
        <v>2840</v>
      </c>
      <c r="W2644" s="32">
        <v>-4636</v>
      </c>
      <c r="X2644" s="32">
        <v>-24871</v>
      </c>
      <c r="Y2644" s="32">
        <v>-25071</v>
      </c>
      <c r="Z2644" s="32">
        <v>0</v>
      </c>
      <c r="AA2644" s="32">
        <v>-37126</v>
      </c>
      <c r="AB2644" s="32">
        <v>6896</v>
      </c>
      <c r="AC2644" s="32">
        <v>2563</v>
      </c>
      <c r="AD2644" s="32">
        <v>274974</v>
      </c>
      <c r="AE2644" s="32">
        <v>59450</v>
      </c>
      <c r="AF2644" s="32">
        <v>323481</v>
      </c>
      <c r="AG2644" s="32">
        <v>1505</v>
      </c>
      <c r="AH2644" s="42">
        <v>2.2111965659218757</v>
      </c>
      <c r="AI2644" s="42">
        <v>0.89200559117134248</v>
      </c>
      <c r="AJ2644" s="42">
        <v>2.2185649071265439</v>
      </c>
      <c r="AK2644" s="43">
        <v>60.178985020235935</v>
      </c>
      <c r="AL2644" s="43">
        <v>115050.11741233016</v>
      </c>
      <c r="AN2644" s="43">
        <v>1522.5130743504465</v>
      </c>
      <c r="AO2644" s="43">
        <v>117562.58649763426</v>
      </c>
      <c r="AP2644" s="43">
        <v>41543.073705127652</v>
      </c>
      <c r="AQ2644" s="43">
        <v>2934.4256341334089</v>
      </c>
      <c r="AR2644" s="43">
        <v>156171.23456862854</v>
      </c>
      <c r="AS2644" s="32">
        <v>513902</v>
      </c>
      <c r="AT2644" s="32">
        <v>647343</v>
      </c>
      <c r="AU2644" s="44">
        <v>0.50433901686394367</v>
      </c>
      <c r="AV2644" s="44">
        <v>0.53186367529221734</v>
      </c>
    </row>
    <row r="2645" spans="1:48">
      <c r="A2645" s="26" t="s">
        <v>171</v>
      </c>
      <c r="B2645" s="28">
        <v>44829</v>
      </c>
      <c r="C2645" s="29" t="s">
        <v>436</v>
      </c>
      <c r="D2645" s="30" t="s">
        <v>437</v>
      </c>
      <c r="E2645" s="32">
        <v>667273</v>
      </c>
      <c r="F2645" s="32">
        <v>648178</v>
      </c>
      <c r="G2645" s="32">
        <v>529753</v>
      </c>
      <c r="H2645" s="32">
        <v>-102113</v>
      </c>
      <c r="I2645" s="32">
        <v>55</v>
      </c>
      <c r="J2645" s="32">
        <v>299598</v>
      </c>
      <c r="K2645" s="32">
        <v>53562</v>
      </c>
      <c r="L2645" s="32">
        <v>1071</v>
      </c>
      <c r="M2645" s="32">
        <v>37565</v>
      </c>
      <c r="N2645" s="32">
        <v>111944</v>
      </c>
      <c r="O2645" s="32">
        <v>25362</v>
      </c>
      <c r="P2645" s="32">
        <v>9839</v>
      </c>
      <c r="R2645" s="32">
        <v>-20573</v>
      </c>
      <c r="S2645" s="32">
        <v>4840</v>
      </c>
      <c r="T2645" s="32">
        <v>-25035</v>
      </c>
      <c r="U2645" s="32">
        <v>2464</v>
      </c>
      <c r="W2645" s="32">
        <v>-4235</v>
      </c>
      <c r="X2645" s="32">
        <v>-12621</v>
      </c>
      <c r="Y2645" s="32">
        <v>-21293</v>
      </c>
      <c r="Z2645" s="32">
        <v>0</v>
      </c>
      <c r="AA2645" s="32">
        <v>-34215</v>
      </c>
      <c r="AB2645" s="32">
        <v>6597</v>
      </c>
      <c r="AC2645" s="32">
        <v>1958</v>
      </c>
      <c r="AD2645" s="32">
        <v>269146</v>
      </c>
      <c r="AE2645" s="32">
        <v>58353</v>
      </c>
      <c r="AF2645" s="32">
        <v>319079</v>
      </c>
      <c r="AG2645" s="32">
        <v>1603</v>
      </c>
      <c r="AH2645" s="42">
        <v>2.215792032875318</v>
      </c>
      <c r="AI2645" s="42">
        <v>0.89354696714693382</v>
      </c>
      <c r="AJ2645" s="42">
        <v>2.2168052796406026</v>
      </c>
      <c r="AK2645" s="43">
        <v>55.278715519292419</v>
      </c>
      <c r="AL2645" s="43">
        <v>121429.03732311558</v>
      </c>
      <c r="AM2645" s="43">
        <v>1076.9195845520255</v>
      </c>
      <c r="AN2645" s="43">
        <v>1587.1517742059953</v>
      </c>
      <c r="AO2645" s="43">
        <v>124148.38739739289</v>
      </c>
      <c r="AP2645" s="43">
        <v>33971.236404738549</v>
      </c>
      <c r="AQ2645" s="43">
        <v>3706.8090813736353</v>
      </c>
      <c r="AR2645" s="43">
        <v>154412.8147207578</v>
      </c>
      <c r="AS2645" s="32">
        <v>538996</v>
      </c>
      <c r="AT2645" s="32">
        <v>641109</v>
      </c>
      <c r="AU2645" s="44">
        <v>0.50779600929142388</v>
      </c>
      <c r="AV2645" s="44">
        <v>0.53098861440047951</v>
      </c>
    </row>
    <row r="2646" spans="1:48">
      <c r="A2646" s="26" t="s">
        <v>171</v>
      </c>
      <c r="B2646" s="28">
        <v>44830</v>
      </c>
      <c r="C2646" s="29" t="s">
        <v>436</v>
      </c>
      <c r="D2646" s="30" t="s">
        <v>437</v>
      </c>
      <c r="E2646" s="32">
        <v>746684</v>
      </c>
      <c r="F2646" s="32">
        <v>715621</v>
      </c>
      <c r="G2646" s="32">
        <v>591335</v>
      </c>
      <c r="H2646" s="32">
        <v>-108955</v>
      </c>
      <c r="I2646" s="32">
        <v>70</v>
      </c>
      <c r="J2646" s="32">
        <v>339524</v>
      </c>
      <c r="K2646" s="32">
        <v>53732</v>
      </c>
      <c r="L2646" s="32">
        <v>1063</v>
      </c>
      <c r="M2646" s="32">
        <v>52497</v>
      </c>
      <c r="N2646" s="32">
        <v>112368</v>
      </c>
      <c r="O2646" s="32">
        <v>28495</v>
      </c>
      <c r="P2646" s="32">
        <v>9380</v>
      </c>
      <c r="R2646" s="32">
        <v>-18515</v>
      </c>
      <c r="S2646" s="32">
        <v>10086</v>
      </c>
      <c r="T2646" s="32">
        <v>-23925</v>
      </c>
      <c r="U2646" s="32">
        <v>4581</v>
      </c>
      <c r="W2646" s="32">
        <v>-4969</v>
      </c>
      <c r="X2646" s="32">
        <v>-24794</v>
      </c>
      <c r="Y2646" s="32">
        <v>-22953</v>
      </c>
      <c r="Z2646" s="32">
        <v>0</v>
      </c>
      <c r="AA2646" s="32">
        <v>-34865</v>
      </c>
      <c r="AB2646" s="32">
        <v>5925</v>
      </c>
      <c r="AC2646" s="32">
        <v>474</v>
      </c>
      <c r="AD2646" s="32">
        <v>291336</v>
      </c>
      <c r="AE2646" s="32">
        <v>64870</v>
      </c>
      <c r="AF2646" s="32">
        <v>357789</v>
      </c>
      <c r="AG2646" s="32">
        <v>1626</v>
      </c>
      <c r="AH2646" s="42">
        <v>2.2129400039239502</v>
      </c>
      <c r="AI2646" s="42">
        <v>0.8920474933925866</v>
      </c>
      <c r="AJ2646" s="42">
        <v>2.2091440499326049</v>
      </c>
      <c r="AK2646" s="43">
        <v>70.264172635046648</v>
      </c>
      <c r="AL2646" s="43">
        <v>137380.37990521025</v>
      </c>
      <c r="AM2646" s="43">
        <v>1065.1813578205581</v>
      </c>
      <c r="AN2646" s="43">
        <v>1708.3842585349107</v>
      </c>
      <c r="AO2646" s="43">
        <v>140224.20969420078</v>
      </c>
      <c r="AP2646" s="43">
        <v>37718.824359448568</v>
      </c>
      <c r="AQ2646" s="43">
        <v>4988.3152709465594</v>
      </c>
      <c r="AR2646" s="43">
        <v>172954.71878270284</v>
      </c>
      <c r="AS2646" s="32">
        <v>597129</v>
      </c>
      <c r="AT2646" s="32">
        <v>706084</v>
      </c>
      <c r="AU2646" s="44">
        <v>0.51771241586998606</v>
      </c>
      <c r="AV2646" s="44">
        <v>0.54001992981390645</v>
      </c>
    </row>
    <row r="2647" spans="1:48">
      <c r="A2647" s="26" t="s">
        <v>171</v>
      </c>
      <c r="B2647" s="28">
        <v>44831</v>
      </c>
      <c r="C2647" s="29" t="s">
        <v>436</v>
      </c>
      <c r="D2647" s="30" t="s">
        <v>437</v>
      </c>
      <c r="E2647" s="32">
        <v>739510</v>
      </c>
      <c r="F2647" s="32">
        <v>723409</v>
      </c>
      <c r="G2647" s="32">
        <v>563629</v>
      </c>
      <c r="H2647" s="32">
        <v>-144934</v>
      </c>
      <c r="I2647" s="32">
        <v>79</v>
      </c>
      <c r="J2647" s="32">
        <v>317953</v>
      </c>
      <c r="K2647" s="32">
        <v>53779</v>
      </c>
      <c r="L2647" s="32">
        <v>1058</v>
      </c>
      <c r="M2647" s="32">
        <v>49707</v>
      </c>
      <c r="N2647" s="32">
        <v>98902</v>
      </c>
      <c r="O2647" s="32">
        <v>38731</v>
      </c>
      <c r="P2647" s="32">
        <v>9843</v>
      </c>
      <c r="R2647" s="32">
        <v>-21959</v>
      </c>
      <c r="S2647" s="32">
        <v>2135</v>
      </c>
      <c r="T2647" s="32">
        <v>-29020</v>
      </c>
      <c r="U2647" s="32">
        <v>2279</v>
      </c>
      <c r="W2647" s="32">
        <v>-6074</v>
      </c>
      <c r="X2647" s="32">
        <v>-34849</v>
      </c>
      <c r="Y2647" s="32">
        <v>-20131</v>
      </c>
      <c r="Z2647" s="32">
        <v>0</v>
      </c>
      <c r="AA2647" s="32">
        <v>-41393</v>
      </c>
      <c r="AB2647" s="32">
        <v>3406</v>
      </c>
      <c r="AC2647" s="32">
        <v>672</v>
      </c>
      <c r="AD2647" s="32">
        <v>283683</v>
      </c>
      <c r="AE2647" s="32">
        <v>68050</v>
      </c>
      <c r="AF2647" s="32">
        <v>370026</v>
      </c>
      <c r="AG2647" s="32">
        <v>1652</v>
      </c>
      <c r="AH2647" s="42">
        <v>2.2142445135991418</v>
      </c>
      <c r="AI2647" s="42">
        <v>0.8934464283122483</v>
      </c>
      <c r="AJ2647" s="42">
        <v>2.2066107884446344</v>
      </c>
      <c r="AK2647" s="43">
        <v>79.344883278901676</v>
      </c>
      <c r="AL2647" s="43">
        <v>128853.93955473701</v>
      </c>
      <c r="AM2647" s="43">
        <v>1058.9553819589878</v>
      </c>
      <c r="AN2647" s="43">
        <v>1671.667053614442</v>
      </c>
      <c r="AO2647" s="43">
        <v>131663.90687358929</v>
      </c>
      <c r="AP2647" s="43">
        <v>44832.20783010382</v>
      </c>
      <c r="AQ2647" s="43">
        <v>2234.2015443805167</v>
      </c>
      <c r="AR2647" s="43">
        <v>174261.91315931262</v>
      </c>
      <c r="AS2647" s="32">
        <v>570052</v>
      </c>
      <c r="AT2647" s="32">
        <v>714986</v>
      </c>
      <c r="AU2647" s="44">
        <v>0.50919720020568726</v>
      </c>
      <c r="AV2647" s="44">
        <v>0.53732702317147996</v>
      </c>
    </row>
    <row r="2648" spans="1:48">
      <c r="A2648" s="26" t="s">
        <v>171</v>
      </c>
      <c r="B2648" s="28">
        <v>44832</v>
      </c>
      <c r="C2648" s="29" t="s">
        <v>436</v>
      </c>
      <c r="D2648" s="30" t="s">
        <v>437</v>
      </c>
      <c r="E2648" s="32">
        <v>730275</v>
      </c>
      <c r="F2648" s="32">
        <v>723911</v>
      </c>
      <c r="G2648" s="32">
        <v>532403</v>
      </c>
      <c r="H2648" s="32">
        <v>-172031</v>
      </c>
      <c r="I2648" s="32">
        <v>65</v>
      </c>
      <c r="J2648" s="32">
        <v>282589</v>
      </c>
      <c r="K2648" s="32">
        <v>53804</v>
      </c>
      <c r="L2648" s="32">
        <v>1047</v>
      </c>
      <c r="M2648" s="32">
        <v>50386</v>
      </c>
      <c r="N2648" s="32">
        <v>97470</v>
      </c>
      <c r="O2648" s="32">
        <v>41861</v>
      </c>
      <c r="P2648" s="32">
        <v>9750</v>
      </c>
      <c r="R2648" s="32">
        <v>-24283</v>
      </c>
      <c r="S2648" s="32">
        <v>2756</v>
      </c>
      <c r="T2648" s="32">
        <v>-38098</v>
      </c>
      <c r="U2648" s="32">
        <v>3425</v>
      </c>
      <c r="W2648" s="32">
        <v>-5461</v>
      </c>
      <c r="X2648" s="32">
        <v>-42991</v>
      </c>
      <c r="Y2648" s="32">
        <v>-25124</v>
      </c>
      <c r="Z2648" s="32">
        <v>0</v>
      </c>
      <c r="AA2648" s="32">
        <v>-46017</v>
      </c>
      <c r="AB2648" s="32">
        <v>3701</v>
      </c>
      <c r="AC2648" s="32">
        <v>61</v>
      </c>
      <c r="AD2648" s="32">
        <v>281058</v>
      </c>
      <c r="AE2648" s="32">
        <v>67311</v>
      </c>
      <c r="AF2648" s="32">
        <v>373815</v>
      </c>
      <c r="AG2648" s="32">
        <v>1727</v>
      </c>
      <c r="AH2648" s="42">
        <v>2.2143929158512989</v>
      </c>
      <c r="AI2648" s="42">
        <v>0.89414560912471375</v>
      </c>
      <c r="AJ2648" s="42">
        <v>2.197368668788497</v>
      </c>
      <c r="AK2648" s="43">
        <v>65.288140146752937</v>
      </c>
      <c r="AL2648" s="43">
        <v>114611.91204694856</v>
      </c>
      <c r="AM2648" s="43">
        <v>1043.5562574146825</v>
      </c>
      <c r="AN2648" s="43">
        <v>1687.0620946668473</v>
      </c>
      <c r="AO2648" s="43">
        <v>117407.81853917686</v>
      </c>
      <c r="AP2648" s="43">
        <v>51631.697922681815</v>
      </c>
      <c r="AQ2648" s="43">
        <v>2482.9914189210053</v>
      </c>
      <c r="AR2648" s="43">
        <v>166556.52504293769</v>
      </c>
      <c r="AS2648" s="32">
        <v>536982</v>
      </c>
      <c r="AT2648" s="32">
        <v>709013</v>
      </c>
      <c r="AU2648" s="44">
        <v>0.48202663200598916</v>
      </c>
      <c r="AV2648" s="44">
        <v>0.51789437745169875</v>
      </c>
    </row>
    <row r="2649" spans="1:48">
      <c r="A2649" s="26" t="s">
        <v>171</v>
      </c>
      <c r="B2649" s="28">
        <v>44833</v>
      </c>
      <c r="C2649" s="29" t="s">
        <v>436</v>
      </c>
      <c r="D2649" s="30" t="s">
        <v>437</v>
      </c>
      <c r="E2649" s="32">
        <v>710930</v>
      </c>
      <c r="F2649" s="32">
        <v>702996</v>
      </c>
      <c r="G2649" s="32">
        <v>521569</v>
      </c>
      <c r="H2649" s="32">
        <v>-165694</v>
      </c>
      <c r="I2649" s="32">
        <v>88</v>
      </c>
      <c r="J2649" s="32">
        <v>286109</v>
      </c>
      <c r="K2649" s="32">
        <v>53784</v>
      </c>
      <c r="L2649" s="32">
        <v>1047</v>
      </c>
      <c r="M2649" s="32">
        <v>40401</v>
      </c>
      <c r="N2649" s="32">
        <v>105261</v>
      </c>
      <c r="O2649" s="32">
        <v>33467</v>
      </c>
      <c r="P2649" s="32">
        <v>9346</v>
      </c>
      <c r="R2649" s="32">
        <v>-23201</v>
      </c>
      <c r="S2649" s="32">
        <v>1322</v>
      </c>
      <c r="T2649" s="32">
        <v>-41208</v>
      </c>
      <c r="U2649" s="32">
        <v>1835</v>
      </c>
      <c r="W2649" s="32">
        <v>-5114</v>
      </c>
      <c r="X2649" s="32">
        <v>-39532</v>
      </c>
      <c r="Y2649" s="32">
        <v>-24574</v>
      </c>
      <c r="AA2649" s="32">
        <v>-42380</v>
      </c>
      <c r="AB2649" s="32">
        <v>5890</v>
      </c>
      <c r="AC2649" s="32">
        <v>1268</v>
      </c>
      <c r="AD2649" s="32">
        <v>290144</v>
      </c>
      <c r="AE2649" s="32">
        <v>62041</v>
      </c>
      <c r="AF2649" s="32">
        <v>349067</v>
      </c>
      <c r="AG2649" s="32">
        <v>1744</v>
      </c>
      <c r="AH2649" s="42">
        <v>2.2184519946863843</v>
      </c>
      <c r="AI2649" s="42">
        <v>0.89541880901102433</v>
      </c>
      <c r="AJ2649" s="42">
        <v>2.2217434007132213</v>
      </c>
      <c r="AK2649" s="43">
        <v>88.552120334752402</v>
      </c>
      <c r="AL2649" s="43">
        <v>116204.77906729284</v>
      </c>
      <c r="AM2649" s="43">
        <v>1055.1321046469429</v>
      </c>
      <c r="AN2649" s="43">
        <v>1613.7101207477192</v>
      </c>
      <c r="AO2649" s="43">
        <v>118962.17341302225</v>
      </c>
      <c r="AP2649" s="43">
        <v>47879.824465700076</v>
      </c>
      <c r="AQ2649" s="43">
        <v>2520.1436679919284</v>
      </c>
      <c r="AR2649" s="43">
        <v>164321.85421073038</v>
      </c>
      <c r="AS2649" s="32">
        <v>529513</v>
      </c>
      <c r="AT2649" s="32">
        <v>695207</v>
      </c>
      <c r="AU2649" s="44">
        <v>0.49529735200045533</v>
      </c>
      <c r="AV2649" s="44">
        <v>0.52109263317265275</v>
      </c>
    </row>
    <row r="2650" spans="1:48">
      <c r="A2650" s="26" t="s">
        <v>171</v>
      </c>
      <c r="B2650" s="28">
        <v>44834</v>
      </c>
      <c r="C2650" s="29" t="s">
        <v>436</v>
      </c>
      <c r="D2650" s="30" t="s">
        <v>437</v>
      </c>
      <c r="E2650" s="32">
        <v>665044</v>
      </c>
      <c r="F2650" s="32">
        <v>666661</v>
      </c>
      <c r="G2650" s="32">
        <v>510812</v>
      </c>
      <c r="H2650" s="32">
        <v>-141383</v>
      </c>
      <c r="I2650" s="32">
        <v>86</v>
      </c>
      <c r="J2650" s="32">
        <v>266161</v>
      </c>
      <c r="K2650" s="32">
        <v>53746</v>
      </c>
      <c r="L2650" s="32">
        <v>1048</v>
      </c>
      <c r="M2650" s="32">
        <v>42631</v>
      </c>
      <c r="N2650" s="32">
        <v>108991</v>
      </c>
      <c r="O2650" s="32">
        <v>33341</v>
      </c>
      <c r="P2650" s="32">
        <v>11539</v>
      </c>
      <c r="R2650" s="32">
        <v>-23361</v>
      </c>
      <c r="S2650" s="32">
        <v>5527</v>
      </c>
      <c r="T2650" s="32">
        <v>-35032</v>
      </c>
      <c r="U2650" s="32">
        <v>2899</v>
      </c>
      <c r="W2650" s="32">
        <v>-5874</v>
      </c>
      <c r="X2650" s="32">
        <v>-36277</v>
      </c>
      <c r="Y2650" s="32">
        <v>-20731</v>
      </c>
      <c r="Z2650" s="32">
        <v>0</v>
      </c>
      <c r="AA2650" s="32">
        <v>-38120</v>
      </c>
      <c r="AB2650" s="32">
        <v>7698</v>
      </c>
      <c r="AC2650" s="32">
        <v>1888</v>
      </c>
      <c r="AD2650" s="32">
        <v>291547</v>
      </c>
      <c r="AE2650" s="32">
        <v>56704</v>
      </c>
      <c r="AF2650" s="32">
        <v>316824</v>
      </c>
      <c r="AG2650" s="32">
        <v>1588</v>
      </c>
      <c r="AH2650" s="42">
        <v>2.2171942034453953</v>
      </c>
      <c r="AI2650" s="42">
        <v>0.89692836708430679</v>
      </c>
      <c r="AJ2650" s="42">
        <v>2.22159442603364</v>
      </c>
      <c r="AK2650" s="43">
        <v>86.490506979118379</v>
      </c>
      <c r="AL2650" s="43">
        <v>108285.03375254066</v>
      </c>
      <c r="AM2650" s="43">
        <v>1056.0690542965481</v>
      </c>
      <c r="AN2650" s="43">
        <v>1666.9256056405557</v>
      </c>
      <c r="AO2650" s="43">
        <v>111094.51891945688</v>
      </c>
      <c r="AP2650" s="43">
        <v>44609.692456593599</v>
      </c>
      <c r="AQ2650" s="43">
        <v>3964.7835425664593</v>
      </c>
      <c r="AR2650" s="43">
        <v>151739.42783348402</v>
      </c>
      <c r="AS2650" s="32">
        <v>517566</v>
      </c>
      <c r="AT2650" s="32">
        <v>658949</v>
      </c>
      <c r="AU2650" s="44">
        <v>0.47321732552024864</v>
      </c>
      <c r="AV2650" s="44">
        <v>0.50766869270650006</v>
      </c>
    </row>
    <row r="2651" spans="1:48">
      <c r="A2651" s="26" t="s">
        <v>171</v>
      </c>
      <c r="B2651" s="28">
        <v>44835</v>
      </c>
      <c r="C2651" s="29" t="s">
        <v>436</v>
      </c>
      <c r="D2651" s="30" t="s">
        <v>437</v>
      </c>
      <c r="E2651" s="32">
        <v>581911</v>
      </c>
      <c r="F2651" s="32">
        <v>584912</v>
      </c>
      <c r="G2651" s="32">
        <v>468490</v>
      </c>
      <c r="H2651" s="32">
        <v>-99602</v>
      </c>
      <c r="I2651" s="32">
        <v>99</v>
      </c>
      <c r="J2651" s="32">
        <v>221100</v>
      </c>
      <c r="K2651" s="32">
        <v>53679</v>
      </c>
      <c r="L2651" s="32">
        <v>1046</v>
      </c>
      <c r="M2651" s="32">
        <v>34987</v>
      </c>
      <c r="N2651" s="32">
        <v>107486</v>
      </c>
      <c r="O2651" s="32">
        <v>42927</v>
      </c>
      <c r="P2651" s="32">
        <v>11958</v>
      </c>
      <c r="R2651" s="32">
        <v>-23979</v>
      </c>
      <c r="S2651" s="32">
        <v>9640</v>
      </c>
      <c r="T2651" s="32">
        <v>-15468</v>
      </c>
      <c r="U2651" s="32">
        <v>7239</v>
      </c>
      <c r="W2651" s="32">
        <v>-7179</v>
      </c>
      <c r="X2651" s="32">
        <v>-13639</v>
      </c>
      <c r="Y2651" s="32">
        <v>-26285</v>
      </c>
      <c r="Z2651" s="32">
        <v>0</v>
      </c>
      <c r="AA2651" s="32">
        <v>-36815</v>
      </c>
      <c r="AB2651" s="32">
        <v>7408</v>
      </c>
      <c r="AC2651" s="32">
        <v>-524</v>
      </c>
      <c r="AD2651" s="32">
        <v>259424</v>
      </c>
      <c r="AE2651" s="32">
        <v>49284</v>
      </c>
      <c r="AF2651" s="32">
        <v>274753</v>
      </c>
      <c r="AG2651" s="32">
        <v>1456</v>
      </c>
      <c r="AH2651" s="42">
        <v>2.2114753385657298</v>
      </c>
      <c r="AI2651" s="42">
        <v>0.89397028294859504</v>
      </c>
      <c r="AJ2651" s="42">
        <v>2.1770144345403626</v>
      </c>
      <c r="AK2651" s="43">
        <v>99.307843763554345</v>
      </c>
      <c r="AL2651" s="43">
        <v>89655.736389914993</v>
      </c>
      <c r="AM2651" s="43">
        <v>1032.9023135638881</v>
      </c>
      <c r="AN2651" s="43">
        <v>1672.1812092931332</v>
      </c>
      <c r="AO2651" s="43">
        <v>92460.12775653557</v>
      </c>
      <c r="AP2651" s="43">
        <v>37977.228581128453</v>
      </c>
      <c r="AQ2651" s="43">
        <v>4998.2902254060118</v>
      </c>
      <c r="AR2651" s="43">
        <v>125439.06611225798</v>
      </c>
      <c r="AS2651" s="32">
        <v>473282</v>
      </c>
      <c r="AT2651" s="32">
        <v>572884</v>
      </c>
      <c r="AU2651" s="44">
        <v>0.43069342771247049</v>
      </c>
      <c r="AV2651" s="44">
        <v>0.48272507860650005</v>
      </c>
    </row>
    <row r="2652" spans="1:48">
      <c r="A2652" s="26" t="s">
        <v>171</v>
      </c>
      <c r="B2652" s="28">
        <v>44836</v>
      </c>
      <c r="C2652" s="29" t="s">
        <v>436</v>
      </c>
      <c r="D2652" s="30" t="s">
        <v>437</v>
      </c>
      <c r="E2652" s="32">
        <v>548195</v>
      </c>
      <c r="F2652" s="32">
        <v>561074</v>
      </c>
      <c r="G2652" s="32">
        <v>452939</v>
      </c>
      <c r="H2652" s="32">
        <v>-91575</v>
      </c>
      <c r="I2652" s="32">
        <v>92</v>
      </c>
      <c r="J2652" s="32">
        <v>219504</v>
      </c>
      <c r="K2652" s="32">
        <v>53725</v>
      </c>
      <c r="L2652" s="32">
        <v>617</v>
      </c>
      <c r="M2652" s="32">
        <v>30715</v>
      </c>
      <c r="N2652" s="32">
        <v>102175</v>
      </c>
      <c r="O2652" s="32">
        <v>41180</v>
      </c>
      <c r="P2652" s="32">
        <v>9530</v>
      </c>
      <c r="R2652" s="32">
        <v>-25752</v>
      </c>
      <c r="S2652" s="32">
        <v>8270</v>
      </c>
      <c r="T2652" s="32">
        <v>-10648</v>
      </c>
      <c r="U2652" s="32">
        <v>5130</v>
      </c>
      <c r="W2652" s="32">
        <v>-7343</v>
      </c>
      <c r="X2652" s="32">
        <v>-1542</v>
      </c>
      <c r="Y2652" s="32">
        <v>-26014</v>
      </c>
      <c r="Z2652" s="32">
        <v>0</v>
      </c>
      <c r="AA2652" s="32">
        <v>-40260</v>
      </c>
      <c r="AB2652" s="32">
        <v>7811</v>
      </c>
      <c r="AC2652" s="32">
        <v>-1227</v>
      </c>
      <c r="AD2652" s="32">
        <v>241349</v>
      </c>
      <c r="AE2652" s="32">
        <v>49807</v>
      </c>
      <c r="AF2652" s="32">
        <v>268384</v>
      </c>
      <c r="AG2652" s="32">
        <v>1532</v>
      </c>
      <c r="AH2652" s="42">
        <v>2.2116045038872163</v>
      </c>
      <c r="AI2652" s="42">
        <v>0.89507972037927885</v>
      </c>
      <c r="AJ2652" s="42">
        <v>2.1402443022833557</v>
      </c>
      <c r="AK2652" s="43">
        <v>92.291467172403344</v>
      </c>
      <c r="AL2652" s="43">
        <v>89119.022299595061</v>
      </c>
      <c r="AN2652" s="43">
        <v>1580.842390865158</v>
      </c>
      <c r="AO2652" s="43">
        <v>91411.482156215759</v>
      </c>
      <c r="AP2652" s="43">
        <v>37484.966412957263</v>
      </c>
      <c r="AQ2652" s="43">
        <v>5266.5688456782964</v>
      </c>
      <c r="AR2652" s="43">
        <v>123629.8797234947</v>
      </c>
      <c r="AS2652" s="32">
        <v>457577</v>
      </c>
      <c r="AT2652" s="32">
        <v>549152</v>
      </c>
      <c r="AU2652" s="44">
        <v>0.44042332064600354</v>
      </c>
      <c r="AV2652" s="44">
        <v>0.49632325009471118</v>
      </c>
    </row>
    <row r="2653" spans="1:48">
      <c r="A2653" s="26" t="s">
        <v>171</v>
      </c>
      <c r="B2653" s="28">
        <v>44837</v>
      </c>
      <c r="C2653" s="29" t="s">
        <v>436</v>
      </c>
      <c r="D2653" s="30" t="s">
        <v>437</v>
      </c>
      <c r="E2653" s="32">
        <v>615388</v>
      </c>
      <c r="F2653" s="32">
        <v>630146</v>
      </c>
      <c r="G2653" s="32">
        <v>531702</v>
      </c>
      <c r="H2653" s="32">
        <v>-85768</v>
      </c>
      <c r="I2653" s="32">
        <v>96</v>
      </c>
      <c r="J2653" s="32">
        <v>303230</v>
      </c>
      <c r="K2653" s="32">
        <v>53826</v>
      </c>
      <c r="L2653" s="32">
        <v>143</v>
      </c>
      <c r="M2653" s="32">
        <v>34925</v>
      </c>
      <c r="N2653" s="32">
        <v>97132</v>
      </c>
      <c r="O2653" s="32">
        <v>38584</v>
      </c>
      <c r="P2653" s="32">
        <v>10467</v>
      </c>
      <c r="R2653" s="32">
        <v>-23596</v>
      </c>
      <c r="S2653" s="32">
        <v>11746</v>
      </c>
      <c r="T2653" s="32">
        <v>-7835</v>
      </c>
      <c r="U2653" s="32">
        <v>6724</v>
      </c>
      <c r="W2653" s="32">
        <v>-6476</v>
      </c>
      <c r="X2653" s="32">
        <v>-5653</v>
      </c>
      <c r="Y2653" s="32">
        <v>-27257</v>
      </c>
      <c r="AA2653" s="32">
        <v>-40394</v>
      </c>
      <c r="AB2653" s="32">
        <v>7661</v>
      </c>
      <c r="AC2653" s="32">
        <v>-688</v>
      </c>
      <c r="AD2653" s="32">
        <v>265024</v>
      </c>
      <c r="AE2653" s="32">
        <v>56944</v>
      </c>
      <c r="AF2653" s="32">
        <v>306602</v>
      </c>
      <c r="AG2653" s="32">
        <v>1578</v>
      </c>
      <c r="AH2653" s="42">
        <v>2.2136532425531068</v>
      </c>
      <c r="AI2653" s="42">
        <v>0.89367587210700083</v>
      </c>
      <c r="AJ2653" s="42">
        <v>2.1438772744572616</v>
      </c>
      <c r="AK2653" s="43">
        <v>96.393351818044948</v>
      </c>
      <c r="AL2653" s="43">
        <v>122918.84075215043</v>
      </c>
      <c r="AN2653" s="43">
        <v>1564.9004113662859</v>
      </c>
      <c r="AO2653" s="43">
        <v>124754.01488271757</v>
      </c>
      <c r="AP2653" s="43">
        <v>36581.687539039347</v>
      </c>
      <c r="AQ2653" s="43">
        <v>6950.9970228908078</v>
      </c>
      <c r="AR2653" s="43">
        <v>154384.70539886609</v>
      </c>
      <c r="AS2653" s="32">
        <v>538448</v>
      </c>
      <c r="AT2653" s="32">
        <v>624216</v>
      </c>
      <c r="AU2653" s="44">
        <v>0.51079249303690755</v>
      </c>
      <c r="AV2653" s="44">
        <v>0.54525934807253917</v>
      </c>
    </row>
    <row r="2654" spans="1:48">
      <c r="A2654" s="26" t="s">
        <v>171</v>
      </c>
      <c r="B2654" s="28">
        <v>44838</v>
      </c>
      <c r="C2654" s="29" t="s">
        <v>436</v>
      </c>
      <c r="D2654" s="30" t="s">
        <v>437</v>
      </c>
      <c r="E2654" s="32">
        <v>645458</v>
      </c>
      <c r="F2654" s="32">
        <v>656147</v>
      </c>
      <c r="G2654" s="32">
        <v>538643</v>
      </c>
      <c r="H2654" s="32">
        <v>-104325</v>
      </c>
      <c r="I2654" s="32">
        <v>83</v>
      </c>
      <c r="J2654" s="32">
        <v>324931</v>
      </c>
      <c r="K2654" s="32">
        <v>53913</v>
      </c>
      <c r="L2654" s="32">
        <v>780</v>
      </c>
      <c r="M2654" s="32">
        <v>31590</v>
      </c>
      <c r="N2654" s="32">
        <v>101063</v>
      </c>
      <c r="O2654" s="32">
        <v>25489</v>
      </c>
      <c r="P2654" s="32">
        <v>9341</v>
      </c>
      <c r="R2654" s="32">
        <v>-24990</v>
      </c>
      <c r="S2654" s="32">
        <v>11408</v>
      </c>
      <c r="T2654" s="32">
        <v>-8228</v>
      </c>
      <c r="U2654" s="32">
        <v>4491</v>
      </c>
      <c r="W2654" s="32">
        <v>-7126</v>
      </c>
      <c r="X2654" s="32">
        <v>-9802</v>
      </c>
      <c r="Y2654" s="32">
        <v>-31942</v>
      </c>
      <c r="AA2654" s="32">
        <v>-44885</v>
      </c>
      <c r="AB2654" s="32">
        <v>7304</v>
      </c>
      <c r="AC2654" s="32">
        <v>-555</v>
      </c>
      <c r="AD2654" s="32">
        <v>276189</v>
      </c>
      <c r="AE2654" s="32">
        <v>57127</v>
      </c>
      <c r="AF2654" s="32">
        <v>321259</v>
      </c>
      <c r="AG2654" s="32">
        <v>1571</v>
      </c>
      <c r="AH2654" s="42">
        <v>2.2130119298834483</v>
      </c>
      <c r="AI2654" s="42">
        <v>0.89095248217622036</v>
      </c>
      <c r="AJ2654" s="42">
        <v>2.13186322311955</v>
      </c>
      <c r="AK2654" s="43">
        <v>83.315941151003912</v>
      </c>
      <c r="AL2654" s="43">
        <v>131314.27683047488</v>
      </c>
      <c r="AM2654" s="43">
        <v>754.25847267703716</v>
      </c>
      <c r="AN2654" s="43">
        <v>1474.7244214206028</v>
      </c>
      <c r="AO2654" s="43">
        <v>133626.5756657235</v>
      </c>
      <c r="AP2654" s="43">
        <v>42449.121790791236</v>
      </c>
      <c r="AQ2654" s="43">
        <v>6906.1665065891111</v>
      </c>
      <c r="AR2654" s="43">
        <v>169169.53094992565</v>
      </c>
      <c r="AS2654" s="32">
        <v>547193</v>
      </c>
      <c r="AT2654" s="32">
        <v>651518</v>
      </c>
      <c r="AU2654" s="44">
        <v>0.53837644349282121</v>
      </c>
      <c r="AV2654" s="44">
        <v>0.57243933601654151</v>
      </c>
    </row>
    <row r="2655" spans="1:48">
      <c r="A2655" s="26" t="s">
        <v>171</v>
      </c>
      <c r="B2655" s="28">
        <v>44839</v>
      </c>
      <c r="C2655" s="29" t="s">
        <v>436</v>
      </c>
      <c r="D2655" s="30" t="s">
        <v>437</v>
      </c>
      <c r="E2655" s="32">
        <v>647979</v>
      </c>
      <c r="F2655" s="32">
        <v>665328</v>
      </c>
      <c r="G2655" s="32">
        <v>525289</v>
      </c>
      <c r="H2655" s="32">
        <v>-126294</v>
      </c>
      <c r="I2655" s="32">
        <v>75</v>
      </c>
      <c r="J2655" s="32">
        <v>308634</v>
      </c>
      <c r="K2655" s="32">
        <v>53879</v>
      </c>
      <c r="L2655" s="32">
        <v>943</v>
      </c>
      <c r="M2655" s="32">
        <v>32819</v>
      </c>
      <c r="N2655" s="32">
        <v>102896</v>
      </c>
      <c r="O2655" s="32">
        <v>21646</v>
      </c>
      <c r="P2655" s="32">
        <v>11258</v>
      </c>
      <c r="R2655" s="32">
        <v>-24265</v>
      </c>
      <c r="S2655" s="32">
        <v>7859</v>
      </c>
      <c r="T2655" s="32">
        <v>-19116</v>
      </c>
      <c r="U2655" s="32">
        <v>3506</v>
      </c>
      <c r="W2655" s="32">
        <v>-6159</v>
      </c>
      <c r="X2655" s="32">
        <v>-20300</v>
      </c>
      <c r="Y2655" s="32">
        <v>-30446</v>
      </c>
      <c r="AA2655" s="32">
        <v>-44190</v>
      </c>
      <c r="AB2655" s="32">
        <v>7583</v>
      </c>
      <c r="AC2655" s="32">
        <v>-753</v>
      </c>
      <c r="AD2655" s="32">
        <v>282371</v>
      </c>
      <c r="AE2655" s="32">
        <v>56937</v>
      </c>
      <c r="AF2655" s="32">
        <v>324482</v>
      </c>
      <c r="AG2655" s="32">
        <v>1536</v>
      </c>
      <c r="AH2655" s="42">
        <v>2.2122737179448873</v>
      </c>
      <c r="AI2655" s="42">
        <v>0.88844667891454399</v>
      </c>
      <c r="AJ2655" s="42">
        <v>2.1474998268892067</v>
      </c>
      <c r="AK2655" s="43">
        <v>75.260375414296561</v>
      </c>
      <c r="AL2655" s="43">
        <v>124377.37673617734</v>
      </c>
      <c r="AM2655" s="43">
        <v>918.56752490520887</v>
      </c>
      <c r="AN2655" s="43">
        <v>1482.0773281629415</v>
      </c>
      <c r="AO2655" s="43">
        <v>126853.28196465979</v>
      </c>
      <c r="AP2655" s="43">
        <v>45522.573139685628</v>
      </c>
      <c r="AQ2655" s="43">
        <v>4780.8903096282511</v>
      </c>
      <c r="AR2655" s="43">
        <v>167594.96479471718</v>
      </c>
      <c r="AS2655" s="32">
        <v>532153</v>
      </c>
      <c r="AT2655" s="32">
        <v>658434</v>
      </c>
      <c r="AU2655" s="44">
        <v>0.52553172205160592</v>
      </c>
      <c r="AV2655" s="44">
        <v>0.5611545140222548</v>
      </c>
    </row>
    <row r="2656" spans="1:48">
      <c r="A2656" s="26" t="s">
        <v>171</v>
      </c>
      <c r="B2656" s="28">
        <v>44840</v>
      </c>
      <c r="C2656" s="29" t="s">
        <v>436</v>
      </c>
      <c r="D2656" s="30" t="s">
        <v>437</v>
      </c>
      <c r="E2656" s="32">
        <v>657666</v>
      </c>
      <c r="F2656" s="32">
        <v>664041</v>
      </c>
      <c r="G2656" s="32">
        <v>531630</v>
      </c>
      <c r="I2656" s="32">
        <v>89</v>
      </c>
      <c r="J2656" s="32">
        <v>316463</v>
      </c>
      <c r="K2656" s="32">
        <v>53744</v>
      </c>
      <c r="L2656" s="32">
        <v>811</v>
      </c>
      <c r="M2656" s="32">
        <v>33909</v>
      </c>
      <c r="N2656" s="32">
        <v>99781</v>
      </c>
      <c r="O2656" s="32">
        <v>22385</v>
      </c>
      <c r="P2656" s="32">
        <v>11779</v>
      </c>
      <c r="R2656" s="32">
        <v>-23375</v>
      </c>
      <c r="S2656" s="32">
        <v>7933</v>
      </c>
      <c r="T2656" s="32">
        <v>-18838</v>
      </c>
      <c r="U2656" s="32">
        <v>3997</v>
      </c>
      <c r="W2656" s="32">
        <v>-6206</v>
      </c>
      <c r="X2656" s="32">
        <v>-18812</v>
      </c>
      <c r="Y2656" s="32">
        <v>-29920</v>
      </c>
      <c r="AA2656" s="32">
        <v>-43039</v>
      </c>
      <c r="AB2656" s="32">
        <v>7973</v>
      </c>
      <c r="AC2656" s="32">
        <v>-817</v>
      </c>
      <c r="AD2656" s="32">
        <v>286518</v>
      </c>
      <c r="AE2656" s="32">
        <v>57195</v>
      </c>
      <c r="AF2656" s="32">
        <v>318797</v>
      </c>
      <c r="AG2656" s="32">
        <v>1531</v>
      </c>
      <c r="AH2656" s="42">
        <v>2.2122779448405998</v>
      </c>
      <c r="AI2656" s="42">
        <v>0.88976361399834836</v>
      </c>
      <c r="AJ2656" s="42">
        <v>2.1779695604971741</v>
      </c>
      <c r="AK2656" s="43">
        <v>89.309149463768478</v>
      </c>
      <c r="AL2656" s="43">
        <v>127721.44976311538</v>
      </c>
      <c r="AM2656" s="43">
        <v>801.19626673222979</v>
      </c>
      <c r="AN2656" s="43">
        <v>1476.073081973117</v>
      </c>
      <c r="AO2656" s="43">
        <v>130088.02826128447</v>
      </c>
      <c r="AP2656" s="43">
        <v>43653.624622407093</v>
      </c>
      <c r="AQ2656" s="43">
        <v>4882.1757348706478</v>
      </c>
      <c r="AR2656" s="43">
        <v>168859.47714882091</v>
      </c>
      <c r="AS2656" s="32">
        <v>538963</v>
      </c>
      <c r="AT2656" s="32">
        <v>660067</v>
      </c>
      <c r="AU2656" s="44">
        <v>0.53212311209747787</v>
      </c>
      <c r="AV2656" s="44">
        <v>0.5639896866709494</v>
      </c>
    </row>
    <row r="2657" spans="1:48">
      <c r="A2657" s="26" t="s">
        <v>171</v>
      </c>
      <c r="B2657" s="28">
        <v>44841</v>
      </c>
      <c r="C2657" s="29" t="s">
        <v>436</v>
      </c>
      <c r="D2657" s="30" t="s">
        <v>437</v>
      </c>
      <c r="E2657" s="32">
        <v>650312</v>
      </c>
      <c r="F2657" s="32">
        <v>669155</v>
      </c>
      <c r="G2657" s="32">
        <v>539957</v>
      </c>
      <c r="I2657" s="32">
        <v>76</v>
      </c>
      <c r="J2657" s="32">
        <v>325040</v>
      </c>
      <c r="K2657" s="32">
        <v>53693</v>
      </c>
      <c r="L2657" s="32">
        <v>966</v>
      </c>
      <c r="M2657" s="32">
        <v>35521</v>
      </c>
      <c r="N2657" s="32">
        <v>100715</v>
      </c>
      <c r="O2657" s="32">
        <v>20324</v>
      </c>
      <c r="P2657" s="32">
        <v>12119</v>
      </c>
      <c r="R2657" s="32">
        <v>-23149</v>
      </c>
      <c r="S2657" s="32">
        <v>6746</v>
      </c>
      <c r="T2657" s="32">
        <v>-16893</v>
      </c>
      <c r="U2657" s="32">
        <v>719</v>
      </c>
      <c r="W2657" s="32">
        <v>-7163</v>
      </c>
      <c r="X2657" s="32">
        <v>-11919</v>
      </c>
      <c r="Y2657" s="32">
        <v>-29714</v>
      </c>
      <c r="AA2657" s="32">
        <v>-42988</v>
      </c>
      <c r="AB2657" s="32">
        <v>7420</v>
      </c>
      <c r="AC2657" s="32">
        <v>-970</v>
      </c>
      <c r="AD2657" s="32">
        <v>288255</v>
      </c>
      <c r="AE2657" s="32">
        <v>58247</v>
      </c>
      <c r="AF2657" s="32">
        <v>321173</v>
      </c>
      <c r="AG2657" s="32">
        <v>1483</v>
      </c>
      <c r="AH2657" s="42">
        <v>2.2135407647876515</v>
      </c>
      <c r="AI2657" s="42">
        <v>0.89074509130094892</v>
      </c>
      <c r="AJ2657" s="42">
        <v>2.1948346024509573</v>
      </c>
      <c r="AK2657" s="43">
        <v>76.307526069736042</v>
      </c>
      <c r="AL2657" s="43">
        <v>131327.75012313254</v>
      </c>
      <c r="AM2657" s="43">
        <v>961.71232501185</v>
      </c>
      <c r="AN2657" s="43">
        <v>1481.2366643760813</v>
      </c>
      <c r="AO2657" s="43">
        <v>133847.00663859019</v>
      </c>
      <c r="AP2657" s="43">
        <v>41515.775039215034</v>
      </c>
      <c r="AQ2657" s="43">
        <v>4280.8674459154799</v>
      </c>
      <c r="AR2657" s="43">
        <v>171081.91423188974</v>
      </c>
      <c r="AS2657" s="32">
        <v>548474</v>
      </c>
      <c r="AT2657" s="32">
        <v>666385</v>
      </c>
      <c r="AU2657" s="44">
        <v>0.53800506090638511</v>
      </c>
      <c r="AV2657" s="44">
        <v>0.56599504753844809</v>
      </c>
    </row>
    <row r="2658" spans="1:48">
      <c r="A2658" s="26" t="s">
        <v>171</v>
      </c>
      <c r="B2658" s="28">
        <v>44842</v>
      </c>
      <c r="C2658" s="29" t="s">
        <v>436</v>
      </c>
      <c r="D2658" s="30" t="s">
        <v>437</v>
      </c>
      <c r="E2658" s="32">
        <v>601448</v>
      </c>
      <c r="F2658" s="32">
        <v>627819</v>
      </c>
      <c r="G2658" s="32">
        <v>504249</v>
      </c>
      <c r="I2658" s="32">
        <v>78</v>
      </c>
      <c r="J2658" s="32">
        <v>297116</v>
      </c>
      <c r="K2658" s="32">
        <v>53683</v>
      </c>
      <c r="L2658" s="32">
        <v>975</v>
      </c>
      <c r="M2658" s="32">
        <v>29843</v>
      </c>
      <c r="N2658" s="32">
        <v>101265</v>
      </c>
      <c r="O2658" s="32">
        <v>17312</v>
      </c>
      <c r="P2658" s="32">
        <v>11732</v>
      </c>
      <c r="R2658" s="32">
        <v>-19914</v>
      </c>
      <c r="S2658" s="32">
        <v>13815</v>
      </c>
      <c r="T2658" s="32">
        <v>-15869</v>
      </c>
      <c r="U2658" s="32">
        <v>319</v>
      </c>
      <c r="W2658" s="32">
        <v>-8019</v>
      </c>
      <c r="X2658" s="32">
        <v>-11041</v>
      </c>
      <c r="Y2658" s="32">
        <v>-31866</v>
      </c>
      <c r="AA2658" s="32">
        <v>-36991</v>
      </c>
      <c r="AB2658" s="32">
        <v>7238</v>
      </c>
      <c r="AC2658" s="32">
        <v>-1787</v>
      </c>
      <c r="AD2658" s="32">
        <v>270023</v>
      </c>
      <c r="AE2658" s="32">
        <v>55401</v>
      </c>
      <c r="AF2658" s="32">
        <v>300964</v>
      </c>
      <c r="AG2658" s="32">
        <v>1430</v>
      </c>
      <c r="AH2658" s="42">
        <v>2.2104936897128939</v>
      </c>
      <c r="AI2658" s="42">
        <v>0.88856110030858781</v>
      </c>
      <c r="AJ2658" s="42">
        <v>2.1703172464445735</v>
      </c>
      <c r="AK2658" s="43">
        <v>78.207812592467477</v>
      </c>
      <c r="AL2658" s="43">
        <v>119751.12258769601</v>
      </c>
      <c r="AM2658" s="43">
        <v>959.82950135781186</v>
      </c>
      <c r="AN2658" s="43">
        <v>1424.3583974436199</v>
      </c>
      <c r="AO2658" s="43">
        <v>122213.51829908992</v>
      </c>
      <c r="AP2658" s="43">
        <v>41451.890982300407</v>
      </c>
      <c r="AQ2658" s="43">
        <v>5596.0779128129607</v>
      </c>
      <c r="AR2658" s="43">
        <v>158069.33136857738</v>
      </c>
      <c r="AS2658" s="32">
        <v>512004</v>
      </c>
      <c r="AT2658" s="32">
        <v>616119</v>
      </c>
      <c r="AU2658" s="44">
        <v>0.52623488627537995</v>
      </c>
      <c r="AV2658" s="44">
        <v>0.56560958081440926</v>
      </c>
    </row>
    <row r="2659" spans="1:48">
      <c r="A2659" s="26" t="s">
        <v>171</v>
      </c>
      <c r="B2659" s="28">
        <v>44843</v>
      </c>
      <c r="C2659" s="29" t="s">
        <v>436</v>
      </c>
      <c r="D2659" s="30" t="s">
        <v>437</v>
      </c>
      <c r="E2659" s="32">
        <v>575087</v>
      </c>
      <c r="F2659" s="32">
        <v>599874</v>
      </c>
      <c r="G2659" s="32">
        <v>482397</v>
      </c>
      <c r="I2659" s="32">
        <v>63</v>
      </c>
      <c r="J2659" s="32">
        <v>269288</v>
      </c>
      <c r="K2659" s="32">
        <v>53690</v>
      </c>
      <c r="L2659" s="32">
        <v>1145</v>
      </c>
      <c r="M2659" s="32">
        <v>27258</v>
      </c>
      <c r="N2659" s="32">
        <v>102856</v>
      </c>
      <c r="O2659" s="32">
        <v>24400</v>
      </c>
      <c r="P2659" s="32">
        <v>12137</v>
      </c>
      <c r="R2659" s="32">
        <v>-19133</v>
      </c>
      <c r="S2659" s="32">
        <v>8144</v>
      </c>
      <c r="T2659" s="32">
        <v>-15593</v>
      </c>
      <c r="U2659" s="32">
        <v>-344</v>
      </c>
      <c r="W2659" s="32">
        <v>-7438</v>
      </c>
      <c r="X2659" s="32">
        <v>-4523</v>
      </c>
      <c r="Y2659" s="32">
        <v>-30919</v>
      </c>
      <c r="Z2659" s="32">
        <v>0</v>
      </c>
      <c r="AA2659" s="32">
        <v>-35732</v>
      </c>
      <c r="AB2659" s="32">
        <v>6558</v>
      </c>
      <c r="AC2659" s="32">
        <v>-563</v>
      </c>
      <c r="AD2659" s="32">
        <v>257966</v>
      </c>
      <c r="AE2659" s="32">
        <v>53172</v>
      </c>
      <c r="AF2659" s="32">
        <v>287367</v>
      </c>
      <c r="AG2659" s="32">
        <v>1374</v>
      </c>
      <c r="AH2659" s="42">
        <v>2.2107409536769245</v>
      </c>
      <c r="AI2659" s="42">
        <v>0.88968775110661891</v>
      </c>
      <c r="AJ2659" s="42">
        <v>2.1450910164837871</v>
      </c>
      <c r="AK2659" s="43">
        <v>63.174914534770735</v>
      </c>
      <c r="AL2659" s="43">
        <v>108672.80307717393</v>
      </c>
      <c r="AM2659" s="43">
        <v>1114.0827960709498</v>
      </c>
      <c r="AN2659" s="43">
        <v>1467.6765220246782</v>
      </c>
      <c r="AO2659" s="43">
        <v>111317.73730980433</v>
      </c>
      <c r="AP2659" s="43">
        <v>38047.193071006324</v>
      </c>
      <c r="AQ2659" s="43">
        <v>4230.3772387292538</v>
      </c>
      <c r="AR2659" s="43">
        <v>145134.55314208136</v>
      </c>
      <c r="AS2659" s="32">
        <v>490837</v>
      </c>
      <c r="AT2659" s="32">
        <v>590380</v>
      </c>
      <c r="AU2659" s="44">
        <v>0.49998942628192417</v>
      </c>
      <c r="AV2659" s="44">
        <v>0.54196710347250143</v>
      </c>
    </row>
    <row r="2660" spans="1:48">
      <c r="A2660" s="26" t="s">
        <v>171</v>
      </c>
      <c r="B2660" s="28">
        <v>44844</v>
      </c>
      <c r="C2660" s="29" t="s">
        <v>436</v>
      </c>
      <c r="D2660" s="30" t="s">
        <v>437</v>
      </c>
      <c r="E2660" s="32">
        <v>640585</v>
      </c>
      <c r="F2660" s="32">
        <v>643321</v>
      </c>
      <c r="G2660" s="32">
        <v>492246</v>
      </c>
      <c r="H2660" s="32">
        <v>-137261</v>
      </c>
      <c r="I2660" s="32">
        <v>69</v>
      </c>
      <c r="J2660" s="32">
        <v>292318</v>
      </c>
      <c r="K2660" s="32">
        <v>53748</v>
      </c>
      <c r="L2660" s="32">
        <v>1926</v>
      </c>
      <c r="M2660" s="32">
        <v>25707</v>
      </c>
      <c r="N2660" s="32">
        <v>94646</v>
      </c>
      <c r="O2660" s="32">
        <v>23435</v>
      </c>
      <c r="P2660" s="32">
        <v>10309</v>
      </c>
      <c r="R2660" s="32">
        <v>-19507</v>
      </c>
      <c r="S2660" s="32">
        <v>5680</v>
      </c>
      <c r="T2660" s="32">
        <v>-35723</v>
      </c>
      <c r="U2660" s="32">
        <v>468</v>
      </c>
      <c r="W2660" s="32">
        <v>-7333</v>
      </c>
      <c r="X2660" s="32">
        <v>-14281</v>
      </c>
      <c r="Y2660" s="32">
        <v>-32784</v>
      </c>
      <c r="AA2660" s="32">
        <v>-37121</v>
      </c>
      <c r="AB2660" s="32">
        <v>5984</v>
      </c>
      <c r="AC2660" s="32">
        <v>-2644</v>
      </c>
      <c r="AD2660" s="32">
        <v>281228</v>
      </c>
      <c r="AE2660" s="32">
        <v>56935</v>
      </c>
      <c r="AF2660" s="32">
        <v>303772</v>
      </c>
      <c r="AG2660" s="32">
        <v>1386</v>
      </c>
      <c r="AH2660" s="42">
        <v>2.2143678799046356</v>
      </c>
      <c r="AI2660" s="42">
        <v>0.89205208936601577</v>
      </c>
      <c r="AJ2660" s="42">
        <v>2.1477915879333214</v>
      </c>
      <c r="AK2660" s="43">
        <v>69.305088275267337</v>
      </c>
      <c r="AL2660" s="43">
        <v>118280.19461825395</v>
      </c>
      <c r="AM2660" s="43">
        <v>1876.3535658569633</v>
      </c>
      <c r="AN2660" s="43">
        <v>1384.4637416547328</v>
      </c>
      <c r="AO2660" s="43">
        <v>121610.31701404089</v>
      </c>
      <c r="AP2660" s="43">
        <v>43274.765332767172</v>
      </c>
      <c r="AQ2660" s="43">
        <v>3044.690977940892</v>
      </c>
      <c r="AR2660" s="43">
        <v>161840.39136886719</v>
      </c>
      <c r="AS2660" s="32">
        <v>502158</v>
      </c>
      <c r="AT2660" s="32">
        <v>639419</v>
      </c>
      <c r="AU2660" s="44">
        <v>0.5339047413274205</v>
      </c>
      <c r="AV2660" s="44">
        <v>0.55800119111198121</v>
      </c>
    </row>
    <row r="2661" spans="1:48">
      <c r="A2661" s="26" t="s">
        <v>171</v>
      </c>
      <c r="B2661" s="28">
        <v>44845</v>
      </c>
      <c r="C2661" s="29" t="s">
        <v>436</v>
      </c>
      <c r="D2661" s="30" t="s">
        <v>437</v>
      </c>
      <c r="E2661" s="32">
        <v>628332</v>
      </c>
      <c r="F2661" s="32">
        <v>636314</v>
      </c>
      <c r="G2661" s="32">
        <v>474606</v>
      </c>
      <c r="H2661" s="32">
        <v>-147540</v>
      </c>
      <c r="I2661" s="32">
        <v>55</v>
      </c>
      <c r="J2661" s="32">
        <v>267815</v>
      </c>
      <c r="K2661" s="32">
        <v>53686</v>
      </c>
      <c r="L2661" s="32">
        <v>1958</v>
      </c>
      <c r="M2661" s="32">
        <v>28779</v>
      </c>
      <c r="N2661" s="32">
        <v>94998</v>
      </c>
      <c r="O2661" s="32">
        <v>26122</v>
      </c>
      <c r="P2661" s="32">
        <v>8553</v>
      </c>
      <c r="R2661" s="32">
        <v>-25205</v>
      </c>
      <c r="S2661" s="32">
        <v>5607</v>
      </c>
      <c r="T2661" s="32">
        <v>-31136</v>
      </c>
      <c r="U2661" s="32">
        <v>313</v>
      </c>
      <c r="W2661" s="32">
        <v>-6660</v>
      </c>
      <c r="X2661" s="32">
        <v>-13395</v>
      </c>
      <c r="Y2661" s="32">
        <v>-35465</v>
      </c>
      <c r="AA2661" s="32">
        <v>-42700</v>
      </c>
      <c r="AB2661" s="32">
        <v>5809</v>
      </c>
      <c r="AC2661" s="32">
        <v>-4708</v>
      </c>
      <c r="AD2661" s="32">
        <v>280233</v>
      </c>
      <c r="AE2661" s="32">
        <v>55420</v>
      </c>
      <c r="AF2661" s="32">
        <v>299221</v>
      </c>
      <c r="AG2661" s="32">
        <v>1443</v>
      </c>
      <c r="AH2661" s="42">
        <v>2.221154401947921</v>
      </c>
      <c r="AI2661" s="42">
        <v>0.89638908488073044</v>
      </c>
      <c r="AJ2661" s="42">
        <v>2.1451396302403092</v>
      </c>
      <c r="AK2661" s="43">
        <v>55.412493811693466</v>
      </c>
      <c r="AL2661" s="43">
        <v>108892.43623269898</v>
      </c>
      <c r="AM2661" s="43">
        <v>1905.1734067596797</v>
      </c>
      <c r="AN2661" s="43">
        <v>1413.0642055422716</v>
      </c>
      <c r="AO2661" s="43">
        <v>112266.08633881262</v>
      </c>
      <c r="AP2661" s="43">
        <v>49983.645023064375</v>
      </c>
      <c r="AQ2661" s="43">
        <v>2966.2844133525005</v>
      </c>
      <c r="AR2661" s="43">
        <v>159283.44694852448</v>
      </c>
      <c r="AS2661" s="32">
        <v>481966</v>
      </c>
      <c r="AT2661" s="32">
        <v>629506</v>
      </c>
      <c r="AU2661" s="44">
        <v>0.51353012300509382</v>
      </c>
      <c r="AV2661" s="44">
        <v>0.55783340081215427</v>
      </c>
    </row>
    <row r="2662" spans="1:48">
      <c r="A2662" s="26" t="s">
        <v>171</v>
      </c>
      <c r="B2662" s="28">
        <v>44846</v>
      </c>
      <c r="C2662" s="29" t="s">
        <v>436</v>
      </c>
      <c r="D2662" s="30" t="s">
        <v>437</v>
      </c>
      <c r="E2662" s="32">
        <v>618337</v>
      </c>
      <c r="F2662" s="32">
        <v>631318</v>
      </c>
      <c r="G2662" s="32">
        <v>510972</v>
      </c>
      <c r="H2662" s="32">
        <v>-106194</v>
      </c>
      <c r="I2662" s="32">
        <v>68</v>
      </c>
      <c r="J2662" s="32">
        <v>286689</v>
      </c>
      <c r="K2662" s="32">
        <v>53642</v>
      </c>
      <c r="L2662" s="32">
        <v>2087</v>
      </c>
      <c r="M2662" s="32">
        <v>30702</v>
      </c>
      <c r="N2662" s="32">
        <v>90886</v>
      </c>
      <c r="O2662" s="32">
        <v>40782</v>
      </c>
      <c r="P2662" s="32">
        <v>9880</v>
      </c>
      <c r="R2662" s="32">
        <v>-21822</v>
      </c>
      <c r="S2662" s="32">
        <v>13391</v>
      </c>
      <c r="T2662" s="32">
        <v>-16911</v>
      </c>
      <c r="U2662" s="32">
        <v>5330</v>
      </c>
      <c r="W2662" s="32">
        <v>-6850</v>
      </c>
      <c r="X2662" s="32">
        <v>-11302</v>
      </c>
      <c r="Y2662" s="32">
        <v>-31966</v>
      </c>
      <c r="AA2662" s="32">
        <v>-39097</v>
      </c>
      <c r="AB2662" s="32">
        <v>6470</v>
      </c>
      <c r="AC2662" s="32">
        <v>-3437</v>
      </c>
      <c r="AD2662" s="32">
        <v>278114</v>
      </c>
      <c r="AE2662" s="32">
        <v>55609</v>
      </c>
      <c r="AF2662" s="32">
        <v>296214</v>
      </c>
      <c r="AG2662" s="32">
        <v>1377</v>
      </c>
      <c r="AH2662" s="42">
        <v>2.2188770031671354</v>
      </c>
      <c r="AI2662" s="42">
        <v>0.89224125986911718</v>
      </c>
      <c r="AJ2662" s="42">
        <v>2.1356018157850376</v>
      </c>
      <c r="AK2662" s="43">
        <v>68.439747537156151</v>
      </c>
      <c r="AL2662" s="43">
        <v>116027.14052789932</v>
      </c>
      <c r="AM2662" s="43">
        <v>2021.6640462045038</v>
      </c>
      <c r="AN2662" s="43">
        <v>1504.6682845848004</v>
      </c>
      <c r="AO2662" s="43">
        <v>119621.91260622574</v>
      </c>
      <c r="AP2662" s="43">
        <v>42836.59688291786</v>
      </c>
      <c r="AQ2662" s="43">
        <v>6270.8083522386933</v>
      </c>
      <c r="AR2662" s="43">
        <v>156187.70113690494</v>
      </c>
      <c r="AS2662" s="32">
        <v>514752</v>
      </c>
      <c r="AT2662" s="32">
        <v>620946</v>
      </c>
      <c r="AU2662" s="44">
        <v>0.51232605404143627</v>
      </c>
      <c r="AV2662" s="44">
        <v>0.55453216492326762</v>
      </c>
    </row>
    <row r="2663" spans="1:48">
      <c r="A2663" s="26" t="s">
        <v>171</v>
      </c>
      <c r="B2663" s="28">
        <v>44847</v>
      </c>
      <c r="C2663" s="29" t="s">
        <v>436</v>
      </c>
      <c r="D2663" s="30" t="s">
        <v>437</v>
      </c>
      <c r="E2663" s="32">
        <v>612354</v>
      </c>
      <c r="F2663" s="32">
        <v>624956</v>
      </c>
      <c r="G2663" s="32">
        <v>508272</v>
      </c>
      <c r="H2663" s="32">
        <v>-104537</v>
      </c>
      <c r="I2663" s="32">
        <v>70</v>
      </c>
      <c r="J2663" s="32">
        <v>286857</v>
      </c>
      <c r="K2663" s="32">
        <v>53696</v>
      </c>
      <c r="L2663" s="32">
        <v>2077</v>
      </c>
      <c r="M2663" s="32">
        <v>33921</v>
      </c>
      <c r="N2663" s="32">
        <v>100521</v>
      </c>
      <c r="O2663" s="32">
        <v>27206</v>
      </c>
      <c r="P2663" s="32">
        <v>11818</v>
      </c>
      <c r="R2663" s="32">
        <v>-19826</v>
      </c>
      <c r="S2663" s="32">
        <v>5332</v>
      </c>
      <c r="T2663" s="32">
        <v>-18310</v>
      </c>
      <c r="U2663" s="32">
        <v>4265</v>
      </c>
      <c r="W2663" s="32">
        <v>-6171</v>
      </c>
      <c r="X2663" s="32">
        <v>-4701</v>
      </c>
      <c r="Y2663" s="32">
        <v>-32447</v>
      </c>
      <c r="AA2663" s="32">
        <v>-36266</v>
      </c>
      <c r="AB2663" s="32">
        <v>6499</v>
      </c>
      <c r="AC2663" s="32">
        <v>-2912</v>
      </c>
      <c r="AD2663" s="32">
        <v>271826</v>
      </c>
      <c r="AE2663" s="32">
        <v>56739</v>
      </c>
      <c r="AF2663" s="32">
        <v>295005</v>
      </c>
      <c r="AG2663" s="32">
        <v>1389</v>
      </c>
      <c r="AH2663" s="42">
        <v>2.2178395476001338</v>
      </c>
      <c r="AI2663" s="42">
        <v>0.89208105931231108</v>
      </c>
      <c r="AJ2663" s="42">
        <v>2.1331894801777818</v>
      </c>
      <c r="AK2663" s="43">
        <v>70.419740514015729</v>
      </c>
      <c r="AL2663" s="43">
        <v>116074.28782790308</v>
      </c>
      <c r="AM2663" s="43">
        <v>2009.7044163299124</v>
      </c>
      <c r="AN2663" s="43">
        <v>1513.1074553842789</v>
      </c>
      <c r="AO2663" s="43">
        <v>119667.51944013128</v>
      </c>
      <c r="AP2663" s="43">
        <v>40030.648133996838</v>
      </c>
      <c r="AQ2663" s="43">
        <v>4751.2552016105328</v>
      </c>
      <c r="AR2663" s="43">
        <v>154946.9123725176</v>
      </c>
      <c r="AS2663" s="32">
        <v>516174</v>
      </c>
      <c r="AT2663" s="32">
        <v>620711</v>
      </c>
      <c r="AU2663" s="44">
        <v>0.51110944508654488</v>
      </c>
      <c r="AV2663" s="44">
        <v>0.55033511884709596</v>
      </c>
    </row>
    <row r="2664" spans="1:48">
      <c r="A2664" s="26" t="s">
        <v>171</v>
      </c>
      <c r="B2664" s="28">
        <v>44848</v>
      </c>
      <c r="C2664" s="29" t="s">
        <v>436</v>
      </c>
      <c r="D2664" s="30" t="s">
        <v>437</v>
      </c>
      <c r="E2664" s="32">
        <v>606728</v>
      </c>
      <c r="F2664" s="32">
        <v>616011</v>
      </c>
      <c r="G2664" s="32">
        <v>489008</v>
      </c>
      <c r="H2664" s="32">
        <v>-115175</v>
      </c>
      <c r="I2664" s="32">
        <v>65</v>
      </c>
      <c r="J2664" s="32">
        <v>277683</v>
      </c>
      <c r="K2664" s="32">
        <v>53652</v>
      </c>
      <c r="L2664" s="32">
        <v>2084</v>
      </c>
      <c r="M2664" s="32">
        <v>28304</v>
      </c>
      <c r="N2664" s="32">
        <v>100958</v>
      </c>
      <c r="O2664" s="32">
        <v>24277</v>
      </c>
      <c r="P2664" s="32">
        <v>10113</v>
      </c>
      <c r="R2664" s="32">
        <v>-23542</v>
      </c>
      <c r="S2664" s="32">
        <v>3934</v>
      </c>
      <c r="T2664" s="32">
        <v>-21210</v>
      </c>
      <c r="U2664" s="32">
        <v>3608</v>
      </c>
      <c r="W2664" s="32">
        <v>-7082</v>
      </c>
      <c r="X2664" s="32">
        <v>-4845</v>
      </c>
      <c r="Y2664" s="32">
        <v>-31718</v>
      </c>
      <c r="AA2664" s="32">
        <v>-38983</v>
      </c>
      <c r="AB2664" s="32">
        <v>6584</v>
      </c>
      <c r="AC2664" s="32">
        <v>-1921</v>
      </c>
      <c r="AD2664" s="32">
        <v>270933</v>
      </c>
      <c r="AE2664" s="32">
        <v>55354</v>
      </c>
      <c r="AF2664" s="32">
        <v>288391</v>
      </c>
      <c r="AG2664" s="32">
        <v>1332</v>
      </c>
      <c r="AH2664" s="42">
        <v>2.2170430325457291</v>
      </c>
      <c r="AI2664" s="42">
        <v>0.89372949911883182</v>
      </c>
      <c r="AJ2664" s="42">
        <v>2.1370292694904776</v>
      </c>
      <c r="AK2664" s="43">
        <v>65.366274965968003</v>
      </c>
      <c r="AL2664" s="43">
        <v>112569.73469523755</v>
      </c>
      <c r="AM2664" s="43">
        <v>2020.1073190019852</v>
      </c>
      <c r="AN2664" s="43">
        <v>1447.4673715031074</v>
      </c>
      <c r="AO2664" s="43">
        <v>116102.67566070863</v>
      </c>
      <c r="AP2664" s="43">
        <v>42102.373727553095</v>
      </c>
      <c r="AQ2664" s="43">
        <v>3904.4645824135805</v>
      </c>
      <c r="AR2664" s="43">
        <v>154300.58480584811</v>
      </c>
      <c r="AS2664" s="32">
        <v>497136</v>
      </c>
      <c r="AT2664" s="32">
        <v>612311</v>
      </c>
      <c r="AU2664" s="44">
        <v>0.51487375851901984</v>
      </c>
      <c r="AV2664" s="44">
        <v>0.55555780522425502</v>
      </c>
    </row>
    <row r="2665" spans="1:48">
      <c r="A2665" s="26" t="s">
        <v>171</v>
      </c>
      <c r="B2665" s="28">
        <v>44849</v>
      </c>
      <c r="C2665" s="29" t="s">
        <v>436</v>
      </c>
      <c r="D2665" s="30" t="s">
        <v>437</v>
      </c>
      <c r="E2665" s="32">
        <v>550486</v>
      </c>
      <c r="F2665" s="32">
        <v>568335</v>
      </c>
      <c r="G2665" s="32">
        <v>438272</v>
      </c>
      <c r="H2665" s="32">
        <v>-106003</v>
      </c>
      <c r="I2665" s="32">
        <v>67</v>
      </c>
      <c r="J2665" s="32">
        <v>240290</v>
      </c>
      <c r="K2665" s="32">
        <v>44025</v>
      </c>
      <c r="L2665" s="32">
        <v>1640</v>
      </c>
      <c r="M2665" s="32">
        <v>23428</v>
      </c>
      <c r="N2665" s="32">
        <v>74618</v>
      </c>
      <c r="O2665" s="32">
        <v>52388</v>
      </c>
      <c r="P2665" s="32">
        <v>8039</v>
      </c>
      <c r="R2665" s="32">
        <v>-19735</v>
      </c>
      <c r="S2665" s="32">
        <v>4063</v>
      </c>
      <c r="T2665" s="32">
        <v>-23244</v>
      </c>
      <c r="U2665" s="32">
        <v>973</v>
      </c>
      <c r="W2665" s="32">
        <v>-6410</v>
      </c>
      <c r="X2665" s="32">
        <v>852</v>
      </c>
      <c r="Y2665" s="32">
        <v>-31214</v>
      </c>
      <c r="AA2665" s="32">
        <v>-35836</v>
      </c>
      <c r="AB2665" s="32">
        <v>7311</v>
      </c>
      <c r="AC2665" s="32">
        <v>-2763</v>
      </c>
      <c r="AD2665" s="32">
        <v>253435</v>
      </c>
      <c r="AE2665" s="32">
        <v>51373</v>
      </c>
      <c r="AF2665" s="32">
        <v>262272</v>
      </c>
      <c r="AG2665" s="32">
        <v>1252</v>
      </c>
      <c r="AH2665" s="42">
        <v>2.2126941042694708</v>
      </c>
      <c r="AI2665" s="42">
        <v>0.89272851521948149</v>
      </c>
      <c r="AJ2665" s="42">
        <v>2.1332792964011897</v>
      </c>
      <c r="AK2665" s="43">
        <v>67.245377881927283</v>
      </c>
      <c r="AL2665" s="43">
        <v>97301.909137216018</v>
      </c>
      <c r="AM2665" s="43">
        <v>1586.9301948172254</v>
      </c>
      <c r="AN2665" s="43">
        <v>1348.8583376930133</v>
      </c>
      <c r="AO2665" s="43">
        <v>100304.94304760818</v>
      </c>
      <c r="AP2665" s="43">
        <v>39052.482636352252</v>
      </c>
      <c r="AQ2665" s="43">
        <v>3694.7461385800548</v>
      </c>
      <c r="AR2665" s="43">
        <v>135662.67954538038</v>
      </c>
      <c r="AS2665" s="32">
        <v>444495</v>
      </c>
      <c r="AT2665" s="32">
        <v>550498</v>
      </c>
      <c r="AU2665" s="44">
        <v>0.49749554785007238</v>
      </c>
      <c r="AV2665" s="44">
        <v>0.54329835272668836</v>
      </c>
    </row>
    <row r="2666" spans="1:48">
      <c r="A2666" s="26" t="s">
        <v>171</v>
      </c>
      <c r="B2666" s="28">
        <v>44850</v>
      </c>
      <c r="C2666" s="29" t="s">
        <v>436</v>
      </c>
      <c r="D2666" s="30" t="s">
        <v>437</v>
      </c>
      <c r="E2666" s="32">
        <v>516623</v>
      </c>
      <c r="F2666" s="32">
        <v>546515</v>
      </c>
      <c r="G2666" s="32">
        <v>415862</v>
      </c>
      <c r="H2666" s="32">
        <v>-109811</v>
      </c>
      <c r="I2666" s="32">
        <v>56</v>
      </c>
      <c r="J2666" s="32">
        <v>234463</v>
      </c>
      <c r="K2666" s="32">
        <v>26981</v>
      </c>
      <c r="L2666" s="32">
        <v>1104</v>
      </c>
      <c r="M2666" s="32">
        <v>20858</v>
      </c>
      <c r="N2666" s="32">
        <v>89552</v>
      </c>
      <c r="O2666" s="32">
        <v>39029</v>
      </c>
      <c r="P2666" s="32">
        <v>11649</v>
      </c>
      <c r="R2666" s="32">
        <v>-20003</v>
      </c>
      <c r="S2666" s="32">
        <v>-802</v>
      </c>
      <c r="T2666" s="32">
        <v>-23881</v>
      </c>
      <c r="U2666" s="32">
        <v>-985</v>
      </c>
      <c r="W2666" s="32">
        <v>-6379</v>
      </c>
      <c r="X2666" s="32">
        <v>153</v>
      </c>
      <c r="Y2666" s="32">
        <v>-30657</v>
      </c>
      <c r="AA2666" s="32">
        <v>-33398</v>
      </c>
      <c r="AB2666" s="32">
        <v>7169</v>
      </c>
      <c r="AC2666" s="32">
        <v>-1028</v>
      </c>
      <c r="AD2666" s="32">
        <v>245310</v>
      </c>
      <c r="AE2666" s="32">
        <v>49840</v>
      </c>
      <c r="AF2666" s="32">
        <v>250114</v>
      </c>
      <c r="AG2666" s="32">
        <v>1255</v>
      </c>
      <c r="AH2666" s="42">
        <v>2.212038008890405</v>
      </c>
      <c r="AI2666" s="42">
        <v>0.89368761190065049</v>
      </c>
      <c r="AJ2666" s="42">
        <v>2.135902705873217</v>
      </c>
      <c r="AK2666" s="43">
        <v>56.188426349149815</v>
      </c>
      <c r="AL2666" s="43">
        <v>95044.351656549508</v>
      </c>
      <c r="AM2666" s="43">
        <v>1069.5886761818506</v>
      </c>
      <c r="AN2666" s="43">
        <v>1252.7454034686134</v>
      </c>
      <c r="AO2666" s="43">
        <v>97422.874162549138</v>
      </c>
      <c r="AP2666" s="43">
        <v>37741.179123542555</v>
      </c>
      <c r="AQ2666" s="43">
        <v>2772.5877249869973</v>
      </c>
      <c r="AR2666" s="43">
        <v>132391.46556110473</v>
      </c>
      <c r="AS2666" s="32">
        <v>423692</v>
      </c>
      <c r="AT2666" s="32">
        <v>533503</v>
      </c>
      <c r="AU2666" s="44">
        <v>0.50692582544923925</v>
      </c>
      <c r="AV2666" s="44">
        <v>0.54708759426905318</v>
      </c>
    </row>
    <row r="2667" spans="1:48">
      <c r="A2667" s="26" t="s">
        <v>171</v>
      </c>
      <c r="B2667" s="28">
        <v>44851</v>
      </c>
      <c r="C2667" s="29" t="s">
        <v>436</v>
      </c>
      <c r="D2667" s="30" t="s">
        <v>437</v>
      </c>
      <c r="E2667" s="32">
        <v>589108</v>
      </c>
      <c r="F2667" s="32">
        <v>593693</v>
      </c>
      <c r="G2667" s="32">
        <v>484408</v>
      </c>
      <c r="H2667" s="32">
        <v>-92927</v>
      </c>
      <c r="I2667" s="32">
        <v>66</v>
      </c>
      <c r="J2667" s="32">
        <v>317764</v>
      </c>
      <c r="K2667" s="32">
        <v>27026</v>
      </c>
      <c r="L2667" s="32">
        <v>1103</v>
      </c>
      <c r="M2667" s="32">
        <v>26408</v>
      </c>
      <c r="N2667" s="32">
        <v>98492</v>
      </c>
      <c r="O2667" s="32">
        <v>8969</v>
      </c>
      <c r="P2667" s="32">
        <v>13318</v>
      </c>
      <c r="R2667" s="32">
        <v>-18158</v>
      </c>
      <c r="S2667" s="32">
        <v>2567</v>
      </c>
      <c r="T2667" s="32">
        <v>-21648</v>
      </c>
      <c r="U2667" s="32">
        <v>1713</v>
      </c>
      <c r="W2667" s="32">
        <v>-5383</v>
      </c>
      <c r="X2667" s="32">
        <v>-11773</v>
      </c>
      <c r="Y2667" s="32">
        <v>-12603</v>
      </c>
      <c r="Z2667" s="32">
        <v>0</v>
      </c>
      <c r="AA2667" s="32">
        <v>-32555</v>
      </c>
      <c r="AB2667" s="32">
        <v>6466</v>
      </c>
      <c r="AC2667" s="32">
        <v>-1553</v>
      </c>
      <c r="AD2667" s="32">
        <v>264772</v>
      </c>
      <c r="AE2667" s="32">
        <v>51562</v>
      </c>
      <c r="AF2667" s="32">
        <v>276034</v>
      </c>
      <c r="AG2667" s="32">
        <v>1322</v>
      </c>
      <c r="AH2667" s="42">
        <v>2.2146253965805895</v>
      </c>
      <c r="AI2667" s="42">
        <v>0.89305426824577794</v>
      </c>
      <c r="AJ2667" s="42">
        <v>2.1183763228152794</v>
      </c>
      <c r="AK2667" s="43">
        <v>66.2995328783731</v>
      </c>
      <c r="AL2667" s="43">
        <v>128720.82104619</v>
      </c>
      <c r="AM2667" s="43">
        <v>1059.8511689385261</v>
      </c>
      <c r="AN2667" s="43">
        <v>1160.447037114538</v>
      </c>
      <c r="AO2667" s="43">
        <v>131007.41878512142</v>
      </c>
      <c r="AP2667" s="43">
        <v>34342.379058060149</v>
      </c>
      <c r="AQ2667" s="43">
        <v>3238.1627078465749</v>
      </c>
      <c r="AR2667" s="43">
        <v>162111.63513533503</v>
      </c>
      <c r="AS2667" s="32">
        <v>493146</v>
      </c>
      <c r="AT2667" s="32">
        <v>586073</v>
      </c>
      <c r="AU2667" s="44">
        <v>0.58567153662820814</v>
      </c>
      <c r="AV2667" s="44">
        <v>0.6098123494036789</v>
      </c>
    </row>
    <row r="2668" spans="1:48">
      <c r="A2668" s="26" t="s">
        <v>171</v>
      </c>
      <c r="B2668" s="28">
        <v>44852</v>
      </c>
      <c r="C2668" s="29" t="s">
        <v>436</v>
      </c>
      <c r="D2668" s="30" t="s">
        <v>437</v>
      </c>
      <c r="E2668" s="32">
        <v>626318</v>
      </c>
      <c r="F2668" s="32">
        <v>639973</v>
      </c>
      <c r="G2668" s="32">
        <v>523463</v>
      </c>
      <c r="H2668" s="32">
        <v>-101508</v>
      </c>
      <c r="I2668" s="32">
        <v>61</v>
      </c>
      <c r="J2668" s="32">
        <v>364836</v>
      </c>
      <c r="K2668" s="32">
        <v>26998</v>
      </c>
      <c r="L2668" s="32">
        <v>1068</v>
      </c>
      <c r="M2668" s="32">
        <v>19185</v>
      </c>
      <c r="N2668" s="32">
        <v>97269</v>
      </c>
      <c r="O2668" s="32">
        <v>11072</v>
      </c>
      <c r="P2668" s="32">
        <v>11423</v>
      </c>
      <c r="R2668" s="32">
        <v>-20172</v>
      </c>
      <c r="S2668" s="32">
        <v>2531</v>
      </c>
      <c r="T2668" s="32">
        <v>-22662</v>
      </c>
      <c r="U2668" s="32">
        <v>3741</v>
      </c>
      <c r="W2668" s="32">
        <v>-5132</v>
      </c>
      <c r="X2668" s="32">
        <v>-24925</v>
      </c>
      <c r="Y2668" s="32">
        <v>-2593</v>
      </c>
      <c r="Z2668" s="32">
        <v>0</v>
      </c>
      <c r="AA2668" s="32">
        <v>-36074</v>
      </c>
      <c r="AB2668" s="32">
        <v>5591</v>
      </c>
      <c r="AC2668" s="32">
        <v>-1813</v>
      </c>
      <c r="AD2668" s="32">
        <v>282426</v>
      </c>
      <c r="AE2668" s="32">
        <v>55942</v>
      </c>
      <c r="AF2668" s="32">
        <v>300258</v>
      </c>
      <c r="AG2668" s="32">
        <v>1349</v>
      </c>
      <c r="AH2668" s="42">
        <v>2.2129942763318007</v>
      </c>
      <c r="AI2668" s="42">
        <v>0.89066833363335451</v>
      </c>
      <c r="AJ2668" s="42">
        <v>2.1361061590580745</v>
      </c>
      <c r="AK2668" s="43">
        <v>61.231709254311333</v>
      </c>
      <c r="AL2668" s="43">
        <v>147394.05075226503</v>
      </c>
      <c r="AM2668" s="43">
        <v>1034.8093448639784</v>
      </c>
      <c r="AN2668" s="43">
        <v>1105.3835413102677</v>
      </c>
      <c r="AO2668" s="43">
        <v>149595.47534769357</v>
      </c>
      <c r="AP2668" s="43">
        <v>39193.270049415798</v>
      </c>
      <c r="AQ2668" s="43">
        <v>3727.8113154360562</v>
      </c>
      <c r="AR2668" s="43">
        <v>185060.93408167333</v>
      </c>
      <c r="AS2668" s="32">
        <v>531912</v>
      </c>
      <c r="AT2668" s="32">
        <v>633420</v>
      </c>
      <c r="AU2668" s="44">
        <v>0.62002958545968545</v>
      </c>
      <c r="AV2668" s="44">
        <v>0.64410507482419033</v>
      </c>
    </row>
    <row r="2669" spans="1:48">
      <c r="A2669" s="26" t="s">
        <v>171</v>
      </c>
      <c r="B2669" s="28">
        <v>44853</v>
      </c>
      <c r="C2669" s="29" t="s">
        <v>436</v>
      </c>
      <c r="D2669" s="30" t="s">
        <v>437</v>
      </c>
      <c r="E2669" s="32">
        <v>648545</v>
      </c>
      <c r="F2669" s="32">
        <v>664507</v>
      </c>
      <c r="G2669" s="32">
        <v>547457</v>
      </c>
      <c r="H2669" s="32">
        <v>-102761</v>
      </c>
      <c r="I2669" s="32">
        <v>62</v>
      </c>
      <c r="J2669" s="32">
        <v>377736</v>
      </c>
      <c r="K2669" s="32">
        <v>26959</v>
      </c>
      <c r="L2669" s="32">
        <v>1070</v>
      </c>
      <c r="M2669" s="32">
        <v>30460</v>
      </c>
      <c r="N2669" s="32">
        <v>97587</v>
      </c>
      <c r="O2669" s="32">
        <v>13539</v>
      </c>
      <c r="P2669" s="32">
        <v>10233</v>
      </c>
      <c r="R2669" s="32">
        <v>-18725</v>
      </c>
      <c r="S2669" s="32">
        <v>1414</v>
      </c>
      <c r="T2669" s="32">
        <v>-28593</v>
      </c>
      <c r="U2669" s="32">
        <v>2804</v>
      </c>
      <c r="W2669" s="32">
        <v>-5207</v>
      </c>
      <c r="X2669" s="32">
        <v>-21762</v>
      </c>
      <c r="Y2669" s="32">
        <v>-2798</v>
      </c>
      <c r="Z2669" s="32">
        <v>0</v>
      </c>
      <c r="AA2669" s="32">
        <v>-32861</v>
      </c>
      <c r="AB2669" s="32">
        <v>4601</v>
      </c>
      <c r="AC2669" s="32">
        <v>-1634</v>
      </c>
      <c r="AD2669" s="32">
        <v>283925</v>
      </c>
      <c r="AE2669" s="32">
        <v>62511</v>
      </c>
      <c r="AF2669" s="32">
        <v>316720</v>
      </c>
      <c r="AG2669" s="32">
        <v>1349</v>
      </c>
      <c r="AH2669" s="42">
        <v>2.2142169294071206</v>
      </c>
      <c r="AI2669" s="42">
        <v>0.89052498247038936</v>
      </c>
      <c r="AJ2669" s="42">
        <v>2.1365969420519755</v>
      </c>
      <c r="AK2669" s="43">
        <v>62.269892146148315</v>
      </c>
      <c r="AL2669" s="43">
        <v>152581.10004374225</v>
      </c>
      <c r="AM2669" s="43">
        <v>1036.9853888632117</v>
      </c>
      <c r="AN2669" s="43">
        <v>1190.8464491797706</v>
      </c>
      <c r="AO2669" s="43">
        <v>154871.20177393142</v>
      </c>
      <c r="AP2669" s="43">
        <v>37332.193446586643</v>
      </c>
      <c r="AQ2669" s="43">
        <v>2840.4875980730453</v>
      </c>
      <c r="AR2669" s="43">
        <v>189362.907622445</v>
      </c>
      <c r="AS2669" s="32">
        <v>557646</v>
      </c>
      <c r="AT2669" s="32">
        <v>660407</v>
      </c>
      <c r="AU2669" s="44">
        <v>0.61227400331903159</v>
      </c>
      <c r="AV2669" s="44">
        <v>0.63214540942569464</v>
      </c>
    </row>
    <row r="2670" spans="1:48">
      <c r="A2670" s="26" t="s">
        <v>171</v>
      </c>
      <c r="B2670" s="28">
        <v>44854</v>
      </c>
      <c r="C2670" s="29" t="s">
        <v>436</v>
      </c>
      <c r="D2670" s="30" t="s">
        <v>437</v>
      </c>
      <c r="E2670" s="32">
        <v>637134</v>
      </c>
      <c r="F2670" s="32">
        <v>653886</v>
      </c>
      <c r="G2670" s="32">
        <v>516971</v>
      </c>
      <c r="H2670" s="32">
        <v>-121564</v>
      </c>
      <c r="I2670" s="32">
        <v>71</v>
      </c>
      <c r="J2670" s="32">
        <v>350241</v>
      </c>
      <c r="K2670" s="32">
        <v>26906</v>
      </c>
      <c r="L2670" s="32">
        <v>1104</v>
      </c>
      <c r="M2670" s="32">
        <v>35878</v>
      </c>
      <c r="N2670" s="32">
        <v>91260</v>
      </c>
      <c r="O2670" s="32">
        <v>6617</v>
      </c>
      <c r="P2670" s="32">
        <v>12754</v>
      </c>
      <c r="R2670" s="32">
        <v>-21988</v>
      </c>
      <c r="S2670" s="32">
        <v>10490</v>
      </c>
      <c r="T2670" s="32">
        <v>-43841</v>
      </c>
      <c r="U2670" s="32">
        <v>4768</v>
      </c>
      <c r="W2670" s="32">
        <v>-6214</v>
      </c>
      <c r="X2670" s="32">
        <v>-13857</v>
      </c>
      <c r="Y2670" s="32">
        <v>-16030</v>
      </c>
      <c r="AA2670" s="32">
        <v>-38330</v>
      </c>
      <c r="AB2670" s="32">
        <v>4140</v>
      </c>
      <c r="AC2670" s="32">
        <v>-702</v>
      </c>
      <c r="AD2670" s="32">
        <v>276180</v>
      </c>
      <c r="AE2670" s="32">
        <v>59271</v>
      </c>
      <c r="AF2670" s="32">
        <v>317148</v>
      </c>
      <c r="AG2670" s="32">
        <v>1290</v>
      </c>
      <c r="AH2670" s="42">
        <v>2.2163903542469585</v>
      </c>
      <c r="AI2670" s="42">
        <v>0.89186781879504395</v>
      </c>
      <c r="AJ2670" s="42">
        <v>2.1383594686964913</v>
      </c>
      <c r="AK2670" s="43">
        <v>71.379065395185592</v>
      </c>
      <c r="AL2670" s="43">
        <v>141688.21689116268</v>
      </c>
      <c r="AM2670" s="43">
        <v>1070.8189408791204</v>
      </c>
      <c r="AN2670" s="43">
        <v>1155.1337229554558</v>
      </c>
      <c r="AO2670" s="43">
        <v>143985.54862039242</v>
      </c>
      <c r="AP2670" s="43">
        <v>43478.936935255435</v>
      </c>
      <c r="AQ2670" s="43">
        <v>5712.8005938641545</v>
      </c>
      <c r="AR2670" s="43">
        <v>181751.68496178376</v>
      </c>
      <c r="AS2670" s="32">
        <v>524831</v>
      </c>
      <c r="AT2670" s="32">
        <v>646395</v>
      </c>
      <c r="AU2670" s="44">
        <v>0.60482978368177476</v>
      </c>
      <c r="AV2670" s="44">
        <v>0.619889386057206</v>
      </c>
    </row>
    <row r="2671" spans="1:48">
      <c r="A2671" s="26" t="s">
        <v>171</v>
      </c>
      <c r="B2671" s="28">
        <v>44855</v>
      </c>
      <c r="C2671" s="29" t="s">
        <v>436</v>
      </c>
      <c r="D2671" s="30" t="s">
        <v>437</v>
      </c>
      <c r="E2671" s="32">
        <v>597028</v>
      </c>
      <c r="F2671" s="32">
        <v>624831</v>
      </c>
      <c r="G2671" s="32">
        <v>482179</v>
      </c>
      <c r="H2671" s="32">
        <v>-127495</v>
      </c>
      <c r="I2671" s="32">
        <v>64</v>
      </c>
      <c r="J2671" s="32">
        <v>296733</v>
      </c>
      <c r="K2671" s="32">
        <v>26870</v>
      </c>
      <c r="L2671" s="32">
        <v>1103</v>
      </c>
      <c r="M2671" s="32">
        <v>26723</v>
      </c>
      <c r="N2671" s="32">
        <v>95840</v>
      </c>
      <c r="O2671" s="32">
        <v>32844</v>
      </c>
      <c r="P2671" s="32">
        <v>12617</v>
      </c>
      <c r="R2671" s="32">
        <v>-24746</v>
      </c>
      <c r="S2671" s="32">
        <v>12175</v>
      </c>
      <c r="T2671" s="32">
        <v>-45021</v>
      </c>
      <c r="U2671" s="32">
        <v>5062</v>
      </c>
      <c r="W2671" s="32">
        <v>-7210</v>
      </c>
      <c r="X2671" s="32">
        <v>230</v>
      </c>
      <c r="Y2671" s="32">
        <v>-32102</v>
      </c>
      <c r="AA2671" s="32">
        <v>-40277</v>
      </c>
      <c r="AB2671" s="32">
        <v>4619</v>
      </c>
      <c r="AC2671" s="32">
        <v>-225</v>
      </c>
      <c r="AD2671" s="32">
        <v>267687</v>
      </c>
      <c r="AE2671" s="32">
        <v>55031</v>
      </c>
      <c r="AF2671" s="32">
        <v>300864</v>
      </c>
      <c r="AG2671" s="32">
        <v>1253</v>
      </c>
      <c r="AH2671" s="42">
        <v>2.2177446869623596</v>
      </c>
      <c r="AI2671" s="42">
        <v>0.89542220243289161</v>
      </c>
      <c r="AJ2671" s="42">
        <v>2.1391663793164857</v>
      </c>
      <c r="AK2671" s="43">
        <v>64.381008956460064</v>
      </c>
      <c r="AL2671" s="43">
        <v>120520.23314426938</v>
      </c>
      <c r="AM2671" s="43">
        <v>1070.2527040424582</v>
      </c>
      <c r="AN2671" s="43">
        <v>1298.2073742276082</v>
      </c>
      <c r="AO2671" s="43">
        <v>122953.07423149591</v>
      </c>
      <c r="AP2671" s="43">
        <v>43648.654616165026</v>
      </c>
      <c r="AQ2671" s="43">
        <v>6609.0924208282659</v>
      </c>
      <c r="AR2671" s="43">
        <v>159992.63642683264</v>
      </c>
      <c r="AS2671" s="32">
        <v>492794</v>
      </c>
      <c r="AT2671" s="32">
        <v>620289</v>
      </c>
      <c r="AU2671" s="44">
        <v>0.55005703501308956</v>
      </c>
      <c r="AV2671" s="44">
        <v>0.56864294888241418</v>
      </c>
    </row>
    <row r="2672" spans="1:48">
      <c r="A2672" s="26" t="s">
        <v>171</v>
      </c>
      <c r="B2672" s="28">
        <v>44856</v>
      </c>
      <c r="C2672" s="29" t="s">
        <v>436</v>
      </c>
      <c r="D2672" s="30" t="s">
        <v>437</v>
      </c>
      <c r="E2672" s="32">
        <v>536134</v>
      </c>
      <c r="F2672" s="32">
        <v>551430</v>
      </c>
      <c r="G2672" s="32">
        <v>410460</v>
      </c>
      <c r="H2672" s="32">
        <v>-127909</v>
      </c>
      <c r="I2672" s="32">
        <v>65</v>
      </c>
      <c r="J2672" s="32">
        <v>203489</v>
      </c>
      <c r="K2672" s="32">
        <v>26817</v>
      </c>
      <c r="L2672" s="32">
        <v>1104</v>
      </c>
      <c r="M2672" s="32">
        <v>20118</v>
      </c>
      <c r="N2672" s="32">
        <v>78335</v>
      </c>
      <c r="O2672" s="32">
        <v>78771</v>
      </c>
      <c r="P2672" s="32">
        <v>7555</v>
      </c>
      <c r="R2672" s="32">
        <v>-24461</v>
      </c>
      <c r="S2672" s="32">
        <v>-7009</v>
      </c>
      <c r="T2672" s="32">
        <v>-41280</v>
      </c>
      <c r="U2672" s="32">
        <v>3282</v>
      </c>
      <c r="W2672" s="32">
        <v>-6670</v>
      </c>
      <c r="X2672" s="32">
        <v>5194</v>
      </c>
      <c r="Y2672" s="32">
        <v>-28771</v>
      </c>
      <c r="AA2672" s="32">
        <v>-31771</v>
      </c>
      <c r="AB2672" s="32">
        <v>5114</v>
      </c>
      <c r="AC2672" s="32">
        <v>-1537</v>
      </c>
      <c r="AD2672" s="32">
        <v>244369</v>
      </c>
      <c r="AE2672" s="32">
        <v>50990</v>
      </c>
      <c r="AF2672" s="32">
        <v>254911</v>
      </c>
      <c r="AG2672" s="32">
        <v>1164</v>
      </c>
      <c r="AH2672" s="42">
        <v>2.2167388485685251</v>
      </c>
      <c r="AI2672" s="42">
        <v>0.89672829251137787</v>
      </c>
      <c r="AJ2672" s="42">
        <v>2.1355138980156108</v>
      </c>
      <c r="AK2672" s="43">
        <v>65.357306545778485</v>
      </c>
      <c r="AL2672" s="43">
        <v>82769.068372258131</v>
      </c>
      <c r="AM2672" s="43">
        <v>1069.3939742038237</v>
      </c>
      <c r="AN2672" s="43">
        <v>1409.4609765157722</v>
      </c>
      <c r="AO2672" s="43">
        <v>85313.28062952352</v>
      </c>
      <c r="AP2672" s="43">
        <v>38672.41713800656</v>
      </c>
      <c r="AQ2672" s="43">
        <v>2632.3506356141265</v>
      </c>
      <c r="AR2672" s="43">
        <v>121353.34713191596</v>
      </c>
      <c r="AS2672" s="32">
        <v>416281</v>
      </c>
      <c r="AT2672" s="32">
        <v>544190</v>
      </c>
      <c r="AU2672" s="44">
        <v>0.45181827837797101</v>
      </c>
      <c r="AV2672" s="44">
        <v>0.49162611616156959</v>
      </c>
    </row>
    <row r="2673" spans="1:48">
      <c r="A2673" s="26" t="s">
        <v>171</v>
      </c>
      <c r="B2673" s="28">
        <v>44857</v>
      </c>
      <c r="C2673" s="29" t="s">
        <v>436</v>
      </c>
      <c r="D2673" s="30" t="s">
        <v>437</v>
      </c>
      <c r="E2673" s="32">
        <v>488326</v>
      </c>
      <c r="F2673" s="32">
        <v>501500</v>
      </c>
      <c r="G2673" s="32">
        <v>378644</v>
      </c>
      <c r="H2673" s="32">
        <v>-108189</v>
      </c>
      <c r="I2673" s="32">
        <v>56</v>
      </c>
      <c r="J2673" s="32">
        <v>183468</v>
      </c>
      <c r="K2673" s="32">
        <v>26835</v>
      </c>
      <c r="L2673" s="32">
        <v>1101</v>
      </c>
      <c r="M2673" s="32">
        <v>21502</v>
      </c>
      <c r="N2673" s="32">
        <v>83534</v>
      </c>
      <c r="O2673" s="32">
        <v>58838</v>
      </c>
      <c r="P2673" s="32">
        <v>10793</v>
      </c>
      <c r="R2673" s="32">
        <v>-19886</v>
      </c>
      <c r="S2673" s="32">
        <v>-6789</v>
      </c>
      <c r="T2673" s="32">
        <v>-29689</v>
      </c>
      <c r="U2673" s="32">
        <v>202</v>
      </c>
      <c r="W2673" s="32">
        <v>-7753</v>
      </c>
      <c r="X2673" s="32">
        <v>3440</v>
      </c>
      <c r="Y2673" s="32">
        <v>-27498</v>
      </c>
      <c r="Z2673" s="32">
        <v>0</v>
      </c>
      <c r="AA2673" s="32">
        <v>-26343</v>
      </c>
      <c r="AB2673" s="32">
        <v>7037</v>
      </c>
      <c r="AC2673" s="32">
        <v>-910</v>
      </c>
      <c r="AD2673" s="32">
        <v>226496</v>
      </c>
      <c r="AE2673" s="32">
        <v>44603</v>
      </c>
      <c r="AF2673" s="32">
        <v>229303</v>
      </c>
      <c r="AG2673" s="32">
        <v>1099</v>
      </c>
      <c r="AH2673" s="42">
        <v>2.2175930681532776</v>
      </c>
      <c r="AI2673" s="42">
        <v>0.89624190891696842</v>
      </c>
      <c r="AJ2673" s="42">
        <v>2.1314634741734229</v>
      </c>
      <c r="AK2673" s="43">
        <v>56.329531536765309</v>
      </c>
      <c r="AL2673" s="43">
        <v>74585.057989666442</v>
      </c>
      <c r="AM2673" s="43">
        <v>1064.4652071853372</v>
      </c>
      <c r="AN2673" s="43">
        <v>1342.2238874547775</v>
      </c>
      <c r="AO2673" s="43">
        <v>77048.076615843311</v>
      </c>
      <c r="AP2673" s="43">
        <v>34759.003460217275</v>
      </c>
      <c r="AQ2673" s="43">
        <v>2623.2843246088823</v>
      </c>
      <c r="AR2673" s="43">
        <v>109183.79575145166</v>
      </c>
      <c r="AS2673" s="32">
        <v>386198</v>
      </c>
      <c r="AT2673" s="32">
        <v>494387</v>
      </c>
      <c r="AU2673" s="44">
        <v>0.43983068443860523</v>
      </c>
      <c r="AV2673" s="44">
        <v>0.48688331163555143</v>
      </c>
    </row>
    <row r="2674" spans="1:48">
      <c r="A2674" s="26" t="s">
        <v>171</v>
      </c>
      <c r="B2674" s="28">
        <v>44858</v>
      </c>
      <c r="C2674" s="29" t="s">
        <v>436</v>
      </c>
      <c r="D2674" s="30" t="s">
        <v>437</v>
      </c>
      <c r="E2674" s="32">
        <v>536646</v>
      </c>
      <c r="F2674" s="32">
        <v>561923</v>
      </c>
      <c r="G2674" s="32">
        <v>419538</v>
      </c>
      <c r="H2674" s="32">
        <v>-134974</v>
      </c>
      <c r="I2674" s="32">
        <v>86</v>
      </c>
      <c r="J2674" s="32">
        <v>252648</v>
      </c>
      <c r="K2674" s="32">
        <v>26833</v>
      </c>
      <c r="L2674" s="32">
        <v>1104</v>
      </c>
      <c r="M2674" s="32">
        <v>25902</v>
      </c>
      <c r="N2674" s="32">
        <v>93749</v>
      </c>
      <c r="O2674" s="32">
        <v>18521</v>
      </c>
      <c r="P2674" s="32">
        <v>9245</v>
      </c>
      <c r="R2674" s="32">
        <v>-18685</v>
      </c>
      <c r="S2674" s="32">
        <v>-8409</v>
      </c>
      <c r="T2674" s="32">
        <v>-34505</v>
      </c>
      <c r="U2674" s="32">
        <v>833</v>
      </c>
      <c r="W2674" s="32">
        <v>-8536</v>
      </c>
      <c r="X2674" s="32">
        <v>-20548</v>
      </c>
      <c r="Y2674" s="32">
        <v>-21012</v>
      </c>
      <c r="Z2674" s="32">
        <v>0</v>
      </c>
      <c r="AA2674" s="32">
        <v>-31878</v>
      </c>
      <c r="AB2674" s="32">
        <v>7204</v>
      </c>
      <c r="AC2674" s="32">
        <v>562</v>
      </c>
      <c r="AD2674" s="32">
        <v>254589</v>
      </c>
      <c r="AE2674" s="32">
        <v>47536</v>
      </c>
      <c r="AF2674" s="32">
        <v>258538</v>
      </c>
      <c r="AG2674" s="32">
        <v>1262</v>
      </c>
      <c r="AH2674" s="42">
        <v>2.2187746662407917</v>
      </c>
      <c r="AI2674" s="42">
        <v>0.89327293886593229</v>
      </c>
      <c r="AJ2674" s="42">
        <v>2.1281667250367939</v>
      </c>
      <c r="AK2674" s="43">
        <v>86.552159236833575</v>
      </c>
      <c r="AL2674" s="43">
        <v>102368.49046937797</v>
      </c>
      <c r="AM2674" s="43">
        <v>1065.7147555772062</v>
      </c>
      <c r="AN2674" s="43">
        <v>1160.6957369604027</v>
      </c>
      <c r="AO2674" s="43">
        <v>104681.45312115242</v>
      </c>
      <c r="AP2674" s="43">
        <v>41101.111727675132</v>
      </c>
      <c r="AQ2674" s="43">
        <v>2268.8389033388289</v>
      </c>
      <c r="AR2674" s="43">
        <v>143513.72594548875</v>
      </c>
      <c r="AS2674" s="32">
        <v>428138</v>
      </c>
      <c r="AT2674" s="32">
        <v>563112</v>
      </c>
      <c r="AU2674" s="44">
        <v>0.53903840626142752</v>
      </c>
      <c r="AV2674" s="44">
        <v>0.56186554449903992</v>
      </c>
    </row>
    <row r="2675" spans="1:48">
      <c r="A2675" s="26" t="s">
        <v>171</v>
      </c>
      <c r="B2675" s="28">
        <v>44859</v>
      </c>
      <c r="C2675" s="29" t="s">
        <v>436</v>
      </c>
      <c r="D2675" s="30" t="s">
        <v>437</v>
      </c>
      <c r="E2675" s="32">
        <v>551684</v>
      </c>
      <c r="F2675" s="32">
        <v>570314</v>
      </c>
      <c r="G2675" s="32">
        <v>428816</v>
      </c>
      <c r="H2675" s="32">
        <v>-128239</v>
      </c>
      <c r="I2675" s="32">
        <v>63</v>
      </c>
      <c r="J2675" s="32">
        <v>247107</v>
      </c>
      <c r="K2675" s="32">
        <v>26806</v>
      </c>
      <c r="L2675" s="32">
        <v>1104</v>
      </c>
      <c r="M2675" s="32">
        <v>21538</v>
      </c>
      <c r="N2675" s="32">
        <v>92307</v>
      </c>
      <c r="O2675" s="32">
        <v>35852</v>
      </c>
      <c r="P2675" s="32">
        <v>10916</v>
      </c>
      <c r="R2675" s="32">
        <v>-23048</v>
      </c>
      <c r="S2675" s="32">
        <v>-5381</v>
      </c>
      <c r="T2675" s="32">
        <v>-30494</v>
      </c>
      <c r="U2675" s="32">
        <v>861</v>
      </c>
      <c r="W2675" s="32">
        <v>-8311</v>
      </c>
      <c r="X2675" s="32">
        <v>-3110</v>
      </c>
      <c r="Y2675" s="32">
        <v>-31382</v>
      </c>
      <c r="Z2675" s="32">
        <v>0</v>
      </c>
      <c r="AA2675" s="32">
        <v>-33492</v>
      </c>
      <c r="AB2675" s="32">
        <v>7260</v>
      </c>
      <c r="AC2675" s="32">
        <v>-1142</v>
      </c>
      <c r="AD2675" s="32">
        <v>257909</v>
      </c>
      <c r="AE2675" s="32">
        <v>48497</v>
      </c>
      <c r="AF2675" s="32">
        <v>262589</v>
      </c>
      <c r="AG2675" s="32">
        <v>1323</v>
      </c>
      <c r="AH2675" s="42">
        <v>2.2168985511975632</v>
      </c>
      <c r="AI2675" s="42">
        <v>0.8912573578178733</v>
      </c>
      <c r="AJ2675" s="42">
        <v>2.1316911368274205</v>
      </c>
      <c r="AK2675" s="43">
        <v>63.350876216965482</v>
      </c>
      <c r="AL2675" s="43">
        <v>99897.457121091706</v>
      </c>
      <c r="AM2675" s="43">
        <v>1067.4796631879744</v>
      </c>
      <c r="AN2675" s="43">
        <v>1248.4156919677566</v>
      </c>
      <c r="AO2675" s="43">
        <v>102276.70335246441</v>
      </c>
      <c r="AP2675" s="43">
        <v>39791.189495646904</v>
      </c>
      <c r="AQ2675" s="43">
        <v>2503.2434800510937</v>
      </c>
      <c r="AR2675" s="43">
        <v>139564.64936806023</v>
      </c>
      <c r="AS2675" s="32">
        <v>435722</v>
      </c>
      <c r="AT2675" s="32">
        <v>563961</v>
      </c>
      <c r="AU2675" s="44">
        <v>0.51748882485830427</v>
      </c>
      <c r="AV2675" s="44">
        <v>0.54558208331748637</v>
      </c>
    </row>
    <row r="2676" spans="1:48">
      <c r="A2676" s="26" t="s">
        <v>171</v>
      </c>
      <c r="B2676" s="28">
        <v>44860</v>
      </c>
      <c r="C2676" s="29" t="s">
        <v>436</v>
      </c>
      <c r="D2676" s="30" t="s">
        <v>437</v>
      </c>
      <c r="E2676" s="32">
        <v>556398</v>
      </c>
      <c r="F2676" s="32">
        <v>570236</v>
      </c>
      <c r="G2676" s="32">
        <v>430976</v>
      </c>
      <c r="H2676" s="32">
        <v>-125214</v>
      </c>
      <c r="I2676" s="32">
        <v>87</v>
      </c>
      <c r="J2676" s="32">
        <v>222453</v>
      </c>
      <c r="K2676" s="32">
        <v>26954</v>
      </c>
      <c r="L2676" s="32">
        <v>1104</v>
      </c>
      <c r="M2676" s="32">
        <v>29573</v>
      </c>
      <c r="N2676" s="32">
        <v>86569</v>
      </c>
      <c r="O2676" s="32">
        <v>63053</v>
      </c>
      <c r="P2676" s="32">
        <v>8376</v>
      </c>
      <c r="R2676" s="32">
        <v>-21809</v>
      </c>
      <c r="S2676" s="32">
        <v>-6588</v>
      </c>
      <c r="T2676" s="32">
        <v>-37531</v>
      </c>
      <c r="U2676" s="32">
        <v>535</v>
      </c>
      <c r="W2676" s="32">
        <v>-7845</v>
      </c>
      <c r="X2676" s="32">
        <v>1660</v>
      </c>
      <c r="Y2676" s="32">
        <v>-28132</v>
      </c>
      <c r="Z2676" s="32">
        <v>0</v>
      </c>
      <c r="AA2676" s="32">
        <v>-32511</v>
      </c>
      <c r="AB2676" s="32">
        <v>7431</v>
      </c>
      <c r="AC2676" s="32">
        <v>-424</v>
      </c>
      <c r="AD2676" s="32">
        <v>255863</v>
      </c>
      <c r="AE2676" s="32">
        <v>48721</v>
      </c>
      <c r="AF2676" s="32">
        <v>264344</v>
      </c>
      <c r="AG2676" s="32">
        <v>1311</v>
      </c>
      <c r="AH2676" s="42">
        <v>2.2181002479532315</v>
      </c>
      <c r="AI2676" s="42">
        <v>0.89215046785021701</v>
      </c>
      <c r="AJ2676" s="42">
        <v>2.1246524932594171</v>
      </c>
      <c r="AK2676" s="43">
        <v>87.531965405344749</v>
      </c>
      <c r="AL2676" s="43">
        <v>90020.750979617529</v>
      </c>
      <c r="AM2676" s="43">
        <v>1063.9549457767764</v>
      </c>
      <c r="AN2676" s="43">
        <v>1428.971322648094</v>
      </c>
      <c r="AO2676" s="43">
        <v>92601.209213447699</v>
      </c>
      <c r="AP2676" s="43">
        <v>35861.305378343946</v>
      </c>
      <c r="AQ2676" s="43">
        <v>2529.6317411281052</v>
      </c>
      <c r="AR2676" s="43">
        <v>125932.88285066358</v>
      </c>
      <c r="AS2676" s="32">
        <v>438169</v>
      </c>
      <c r="AT2676" s="32">
        <v>563383</v>
      </c>
      <c r="AU2676" s="44">
        <v>0.46591720969797279</v>
      </c>
      <c r="AV2676" s="44">
        <v>0.49279824238613856</v>
      </c>
    </row>
    <row r="2677" spans="1:48">
      <c r="A2677" s="26" t="s">
        <v>171</v>
      </c>
      <c r="B2677" s="28">
        <v>44861</v>
      </c>
      <c r="C2677" s="29" t="s">
        <v>436</v>
      </c>
      <c r="D2677" s="30" t="s">
        <v>437</v>
      </c>
      <c r="E2677" s="32">
        <v>554152</v>
      </c>
      <c r="F2677" s="32">
        <v>571222</v>
      </c>
      <c r="G2677" s="32">
        <v>429722</v>
      </c>
      <c r="H2677" s="32">
        <v>-130291</v>
      </c>
      <c r="I2677" s="32">
        <v>92</v>
      </c>
      <c r="J2677" s="32">
        <v>241239</v>
      </c>
      <c r="K2677" s="32">
        <v>27025</v>
      </c>
      <c r="L2677" s="32">
        <v>1261</v>
      </c>
      <c r="M2677" s="32">
        <v>29943</v>
      </c>
      <c r="N2677" s="32">
        <v>93936</v>
      </c>
      <c r="O2677" s="32">
        <v>29479</v>
      </c>
      <c r="P2677" s="32">
        <v>11731</v>
      </c>
      <c r="R2677" s="32">
        <v>-23097</v>
      </c>
      <c r="S2677" s="32">
        <v>-5012</v>
      </c>
      <c r="T2677" s="32">
        <v>-32698</v>
      </c>
      <c r="U2677" s="32">
        <v>1532</v>
      </c>
      <c r="W2677" s="32">
        <v>-8045</v>
      </c>
      <c r="X2677" s="32">
        <v>-2437</v>
      </c>
      <c r="Y2677" s="32">
        <v>-29126</v>
      </c>
      <c r="Z2677" s="32">
        <v>0</v>
      </c>
      <c r="AA2677" s="32">
        <v>-36093</v>
      </c>
      <c r="AB2677" s="32">
        <v>7185</v>
      </c>
      <c r="AC2677" s="32">
        <v>-2500</v>
      </c>
      <c r="AD2677" s="32">
        <v>254321</v>
      </c>
      <c r="AE2677" s="32">
        <v>49449</v>
      </c>
      <c r="AF2677" s="32">
        <v>266170</v>
      </c>
      <c r="AG2677" s="32">
        <v>1283</v>
      </c>
      <c r="AH2677" s="42">
        <v>2.2214189728936193</v>
      </c>
      <c r="AI2677" s="42">
        <v>0.89567137861774826</v>
      </c>
      <c r="AJ2677" s="42">
        <v>2.1362489476140114</v>
      </c>
      <c r="AK2677" s="43">
        <v>92.701030339111924</v>
      </c>
      <c r="AL2677" s="43">
        <v>98008.213527214204</v>
      </c>
      <c r="AM2677" s="43">
        <v>1221.8930804135266</v>
      </c>
      <c r="AN2677" s="43">
        <v>1279.6895311931748</v>
      </c>
      <c r="AO2677" s="43">
        <v>100602.49716916002</v>
      </c>
      <c r="AP2677" s="43">
        <v>38696.748976365649</v>
      </c>
      <c r="AQ2677" s="43">
        <v>2592.4151721538333</v>
      </c>
      <c r="AR2677" s="43">
        <v>136706.83097337186</v>
      </c>
      <c r="AS2677" s="32">
        <v>434712</v>
      </c>
      <c r="AT2677" s="32">
        <v>565003</v>
      </c>
      <c r="AU2677" s="44">
        <v>0.51020049437115511</v>
      </c>
      <c r="AV2677" s="44">
        <v>0.53342480252408409</v>
      </c>
    </row>
    <row r="2678" spans="1:48">
      <c r="A2678" s="26" t="s">
        <v>171</v>
      </c>
      <c r="B2678" s="28">
        <v>44862</v>
      </c>
      <c r="C2678" s="29" t="s">
        <v>436</v>
      </c>
      <c r="D2678" s="30" t="s">
        <v>437</v>
      </c>
      <c r="E2678" s="32">
        <v>552504</v>
      </c>
      <c r="F2678" s="32">
        <v>578684</v>
      </c>
      <c r="G2678" s="32">
        <v>421252</v>
      </c>
      <c r="H2678" s="32">
        <v>-143822</v>
      </c>
      <c r="I2678" s="32">
        <v>74</v>
      </c>
      <c r="J2678" s="32">
        <v>272352</v>
      </c>
      <c r="K2678" s="32">
        <v>26944</v>
      </c>
      <c r="L2678" s="32">
        <v>2118</v>
      </c>
      <c r="M2678" s="32">
        <v>18702</v>
      </c>
      <c r="N2678" s="32">
        <v>88338</v>
      </c>
      <c r="O2678" s="32">
        <v>10604</v>
      </c>
      <c r="P2678" s="32">
        <v>10603</v>
      </c>
      <c r="R2678" s="32">
        <v>-20659</v>
      </c>
      <c r="S2678" s="32">
        <v>-4644</v>
      </c>
      <c r="T2678" s="32">
        <v>-35410</v>
      </c>
      <c r="U2678" s="32">
        <v>1376</v>
      </c>
      <c r="W2678" s="32">
        <v>-9080</v>
      </c>
      <c r="X2678" s="32">
        <v>-9433</v>
      </c>
      <c r="Y2678" s="32">
        <v>-30622</v>
      </c>
      <c r="Z2678" s="32">
        <v>0</v>
      </c>
      <c r="AA2678" s="32">
        <v>-36389</v>
      </c>
      <c r="AB2678" s="32">
        <v>2990</v>
      </c>
      <c r="AC2678" s="32">
        <v>-1951</v>
      </c>
      <c r="AD2678" s="32">
        <v>264978</v>
      </c>
      <c r="AE2678" s="32">
        <v>49223</v>
      </c>
      <c r="AF2678" s="32">
        <v>263174</v>
      </c>
      <c r="AG2678" s="32">
        <v>1316</v>
      </c>
      <c r="AH2678" s="42">
        <v>2.2147695952260325</v>
      </c>
      <c r="AI2678" s="42">
        <v>0.89349749398805078</v>
      </c>
      <c r="AJ2678" s="42">
        <v>2.1328156986933786</v>
      </c>
      <c r="AK2678" s="43">
        <v>74.340680047684614</v>
      </c>
      <c r="AL2678" s="43">
        <v>110379.94279405684</v>
      </c>
      <c r="AM2678" s="43">
        <v>2049.0169053317927</v>
      </c>
      <c r="AN2678" s="43">
        <v>1033.7398612642583</v>
      </c>
      <c r="AO2678" s="43">
        <v>113537.04024070059</v>
      </c>
      <c r="AP2678" s="43">
        <v>41969.603973053454</v>
      </c>
      <c r="AQ2678" s="43">
        <v>1614.3385002155967</v>
      </c>
      <c r="AR2678" s="43">
        <v>153892.30571353843</v>
      </c>
      <c r="AS2678" s="32">
        <v>429748</v>
      </c>
      <c r="AT2678" s="32">
        <v>573570</v>
      </c>
      <c r="AU2678" s="44">
        <v>0.58244838755608708</v>
      </c>
      <c r="AV2678" s="44">
        <v>0.59151290168973458</v>
      </c>
    </row>
    <row r="2679" spans="1:48">
      <c r="A2679" s="26" t="s">
        <v>171</v>
      </c>
      <c r="B2679" s="28">
        <v>44863</v>
      </c>
      <c r="C2679" s="29" t="s">
        <v>436</v>
      </c>
      <c r="D2679" s="30" t="s">
        <v>437</v>
      </c>
      <c r="E2679" s="32">
        <v>509411</v>
      </c>
      <c r="F2679" s="32">
        <v>528105</v>
      </c>
      <c r="G2679" s="32">
        <v>403098</v>
      </c>
      <c r="H2679" s="32">
        <v>-106832</v>
      </c>
      <c r="I2679" s="32">
        <v>71</v>
      </c>
      <c r="J2679" s="32">
        <v>236774</v>
      </c>
      <c r="K2679" s="32">
        <v>26948</v>
      </c>
      <c r="L2679" s="32">
        <v>1920</v>
      </c>
      <c r="M2679" s="32">
        <v>24072</v>
      </c>
      <c r="N2679" s="32">
        <v>94096</v>
      </c>
      <c r="O2679" s="32">
        <v>16707</v>
      </c>
      <c r="P2679" s="32">
        <v>10866</v>
      </c>
      <c r="R2679" s="32">
        <v>-16734</v>
      </c>
      <c r="S2679" s="32">
        <v>-1111</v>
      </c>
      <c r="T2679" s="32">
        <v>-25597</v>
      </c>
      <c r="U2679" s="32">
        <v>-220</v>
      </c>
      <c r="W2679" s="32">
        <v>-8428</v>
      </c>
      <c r="X2679" s="32">
        <v>-1082</v>
      </c>
      <c r="Y2679" s="32">
        <v>-26300</v>
      </c>
      <c r="Z2679" s="32">
        <v>0</v>
      </c>
      <c r="AA2679" s="32">
        <v>-27789</v>
      </c>
      <c r="AB2679" s="32">
        <v>3355</v>
      </c>
      <c r="AC2679" s="32">
        <v>-2926</v>
      </c>
      <c r="AD2679" s="32">
        <v>239825</v>
      </c>
      <c r="AE2679" s="32">
        <v>44875</v>
      </c>
      <c r="AF2679" s="32">
        <v>242176</v>
      </c>
      <c r="AG2679" s="32">
        <v>1224</v>
      </c>
      <c r="AH2679" s="42">
        <v>2.2126855876467988</v>
      </c>
      <c r="AI2679" s="42">
        <v>0.89248849457688006</v>
      </c>
      <c r="AJ2679" s="42">
        <v>2.1344894533473715</v>
      </c>
      <c r="AK2679" s="43">
        <v>71.259753029058373</v>
      </c>
      <c r="AL2679" s="43">
        <v>95852.378557277989</v>
      </c>
      <c r="AM2679" s="43">
        <v>1858.9234201027637</v>
      </c>
      <c r="AN2679" s="43">
        <v>1150.2969969723099</v>
      </c>
      <c r="AO2679" s="43">
        <v>98932.858727382118</v>
      </c>
      <c r="AP2679" s="43">
        <v>34073.87701206129</v>
      </c>
      <c r="AQ2679" s="43">
        <v>1897.413806862497</v>
      </c>
      <c r="AR2679" s="43">
        <v>131109.32193258093</v>
      </c>
      <c r="AS2679" s="32">
        <v>411454</v>
      </c>
      <c r="AT2679" s="32">
        <v>518286</v>
      </c>
      <c r="AU2679" s="44">
        <v>0.53009415149095929</v>
      </c>
      <c r="AV2679" s="44">
        <v>0.55769639411252969</v>
      </c>
    </row>
    <row r="2680" spans="1:48">
      <c r="A2680" s="26" t="s">
        <v>171</v>
      </c>
      <c r="B2680" s="28">
        <v>44864</v>
      </c>
      <c r="C2680" s="29" t="s">
        <v>436</v>
      </c>
      <c r="D2680" s="30" t="s">
        <v>437</v>
      </c>
      <c r="E2680" s="32">
        <v>494837</v>
      </c>
      <c r="F2680" s="32">
        <v>514655</v>
      </c>
      <c r="G2680" s="32">
        <v>372756</v>
      </c>
      <c r="H2680" s="32">
        <v>-126315</v>
      </c>
      <c r="I2680" s="32">
        <v>88</v>
      </c>
      <c r="J2680" s="32">
        <v>216816</v>
      </c>
      <c r="K2680" s="32">
        <v>27021</v>
      </c>
      <c r="L2680" s="32">
        <v>2166</v>
      </c>
      <c r="M2680" s="32">
        <v>18742</v>
      </c>
      <c r="N2680" s="32">
        <v>88950</v>
      </c>
      <c r="O2680" s="32">
        <v>15070</v>
      </c>
      <c r="P2680" s="32">
        <v>10481</v>
      </c>
      <c r="R2680" s="32">
        <v>-15747</v>
      </c>
      <c r="S2680" s="32">
        <v>-6352</v>
      </c>
      <c r="T2680" s="32">
        <v>-37380</v>
      </c>
      <c r="U2680" s="32">
        <v>1119</v>
      </c>
      <c r="W2680" s="32">
        <v>-8166</v>
      </c>
      <c r="X2680" s="32">
        <v>-2115</v>
      </c>
      <c r="Y2680" s="32">
        <v>-27632</v>
      </c>
      <c r="Z2680" s="32">
        <v>0</v>
      </c>
      <c r="AA2680" s="32">
        <v>-28505</v>
      </c>
      <c r="AB2680" s="32">
        <v>1672</v>
      </c>
      <c r="AC2680" s="32">
        <v>-3209</v>
      </c>
      <c r="AD2680" s="32">
        <v>233973</v>
      </c>
      <c r="AE2680" s="32">
        <v>44661</v>
      </c>
      <c r="AF2680" s="32">
        <v>234799</v>
      </c>
      <c r="AG2680" s="32">
        <v>1224</v>
      </c>
      <c r="AH2680" s="42">
        <v>2.2119692799099133</v>
      </c>
      <c r="AI2680" s="42">
        <v>0.89036941627222721</v>
      </c>
      <c r="AJ2680" s="42">
        <v>2.133890353099178</v>
      </c>
      <c r="AK2680" s="43">
        <v>88.293355150580311</v>
      </c>
      <c r="AL2680" s="43">
        <v>87564.448911140818</v>
      </c>
      <c r="AM2680" s="43">
        <v>2096.5093779484987</v>
      </c>
      <c r="AN2680" s="43">
        <v>1067.531922520234</v>
      </c>
      <c r="AO2680" s="43">
        <v>90816.783566760118</v>
      </c>
      <c r="AP2680" s="43">
        <v>36126.475723793221</v>
      </c>
      <c r="AQ2680" s="43">
        <v>1532.2993396207464</v>
      </c>
      <c r="AR2680" s="43">
        <v>125410.95995093261</v>
      </c>
      <c r="AS2680" s="32">
        <v>379344</v>
      </c>
      <c r="AT2680" s="32">
        <v>505659</v>
      </c>
      <c r="AU2680" s="44">
        <v>0.52779666315257567</v>
      </c>
      <c r="AV2680" s="44">
        <v>0.54677858107346067</v>
      </c>
    </row>
    <row r="2681" spans="1:48">
      <c r="A2681" s="26" t="s">
        <v>171</v>
      </c>
      <c r="B2681" s="28">
        <v>44865</v>
      </c>
      <c r="C2681" s="29" t="s">
        <v>436</v>
      </c>
      <c r="D2681" s="30" t="s">
        <v>437</v>
      </c>
      <c r="E2681" s="32">
        <v>559223</v>
      </c>
      <c r="F2681" s="32">
        <v>575600</v>
      </c>
      <c r="G2681" s="32">
        <v>398591</v>
      </c>
      <c r="H2681" s="32">
        <v>-163385</v>
      </c>
      <c r="I2681" s="32">
        <v>86</v>
      </c>
      <c r="J2681" s="32">
        <v>260648</v>
      </c>
      <c r="K2681" s="32">
        <v>27049</v>
      </c>
      <c r="L2681" s="32">
        <v>2158</v>
      </c>
      <c r="M2681" s="32">
        <v>28953</v>
      </c>
      <c r="N2681" s="32">
        <v>70580</v>
      </c>
      <c r="O2681" s="32">
        <v>10289</v>
      </c>
      <c r="P2681" s="32">
        <v>7741</v>
      </c>
      <c r="R2681" s="32">
        <v>-20929</v>
      </c>
      <c r="S2681" s="32">
        <v>-8482</v>
      </c>
      <c r="T2681" s="32">
        <v>-49878</v>
      </c>
      <c r="U2681" s="32">
        <v>230</v>
      </c>
      <c r="W2681" s="32">
        <v>-7876</v>
      </c>
      <c r="X2681" s="32">
        <v>-8766</v>
      </c>
      <c r="Y2681" s="32">
        <v>-31683</v>
      </c>
      <c r="Z2681" s="32">
        <v>0</v>
      </c>
      <c r="AA2681" s="32">
        <v>-33867</v>
      </c>
      <c r="AB2681" s="32">
        <v>75</v>
      </c>
      <c r="AC2681" s="32">
        <v>-2209</v>
      </c>
      <c r="AD2681" s="32">
        <v>260545</v>
      </c>
      <c r="AE2681" s="32">
        <v>50514</v>
      </c>
      <c r="AF2681" s="32">
        <v>263278</v>
      </c>
      <c r="AG2681" s="32">
        <v>1262</v>
      </c>
      <c r="AH2681" s="42">
        <v>2.215835032437822</v>
      </c>
      <c r="AI2681" s="42">
        <v>0.89082408013409475</v>
      </c>
      <c r="AJ2681" s="42">
        <v>2.1319284722462464</v>
      </c>
      <c r="AK2681" s="43">
        <v>86.437487090588249</v>
      </c>
      <c r="AL2681" s="43">
        <v>105320.42476199595</v>
      </c>
      <c r="AM2681" s="43">
        <v>2086.8456437424134</v>
      </c>
      <c r="AN2681" s="43">
        <v>963.27421471057517</v>
      </c>
      <c r="AO2681" s="43">
        <v>108456.98210753953</v>
      </c>
      <c r="AP2681" s="43">
        <v>43979.045707539321</v>
      </c>
      <c r="AQ2681" s="43">
        <v>709.71926040876519</v>
      </c>
      <c r="AR2681" s="43">
        <v>151726.3085546701</v>
      </c>
      <c r="AS2681" s="32">
        <v>407504</v>
      </c>
      <c r="AT2681" s="32">
        <v>570889</v>
      </c>
      <c r="AU2681" s="44">
        <v>0.58675849045389439</v>
      </c>
      <c r="AV2681" s="44">
        <v>0.58592625600737935</v>
      </c>
    </row>
    <row r="2682" spans="1:48">
      <c r="A2682" s="26" t="s">
        <v>171</v>
      </c>
      <c r="B2682" s="28">
        <v>44866</v>
      </c>
      <c r="C2682" s="29" t="s">
        <v>436</v>
      </c>
      <c r="D2682" s="30" t="s">
        <v>437</v>
      </c>
      <c r="E2682" s="32">
        <v>575081</v>
      </c>
      <c r="F2682" s="32">
        <v>579531</v>
      </c>
      <c r="G2682" s="32">
        <v>426362</v>
      </c>
      <c r="H2682" s="32">
        <v>-148846</v>
      </c>
      <c r="I2682" s="32">
        <v>84</v>
      </c>
      <c r="J2682" s="32">
        <v>243820</v>
      </c>
      <c r="K2682" s="32">
        <v>27029</v>
      </c>
      <c r="L2682" s="32">
        <v>1991</v>
      </c>
      <c r="M2682" s="32">
        <v>25122</v>
      </c>
      <c r="N2682" s="32">
        <v>66201</v>
      </c>
      <c r="O2682" s="32">
        <v>57171</v>
      </c>
      <c r="P2682" s="32">
        <v>12366</v>
      </c>
      <c r="R2682" s="32">
        <v>-22920</v>
      </c>
      <c r="S2682" s="32">
        <v>-2440</v>
      </c>
      <c r="T2682" s="32">
        <v>-35198</v>
      </c>
      <c r="U2682" s="32">
        <v>2967</v>
      </c>
      <c r="W2682" s="32">
        <v>-7463</v>
      </c>
      <c r="X2682" s="32">
        <v>-17954</v>
      </c>
      <c r="Y2682" s="32">
        <v>-23244</v>
      </c>
      <c r="Z2682" s="32">
        <v>0</v>
      </c>
      <c r="AA2682" s="32">
        <v>-39132</v>
      </c>
      <c r="AB2682" s="32">
        <v>1218</v>
      </c>
      <c r="AC2682" s="32">
        <v>-4680</v>
      </c>
      <c r="AD2682" s="32">
        <v>264623</v>
      </c>
      <c r="AE2682" s="32">
        <v>50222</v>
      </c>
      <c r="AF2682" s="32">
        <v>263469</v>
      </c>
      <c r="AG2682" s="32">
        <v>1218</v>
      </c>
      <c r="AH2682" s="42">
        <v>2.22292785662987</v>
      </c>
      <c r="AI2682" s="42">
        <v>0.89368413528497626</v>
      </c>
      <c r="AJ2682" s="42">
        <v>2.1330333868451894</v>
      </c>
      <c r="AK2682" s="43">
        <v>84.697562372158941</v>
      </c>
      <c r="AL2682" s="43">
        <v>98837.017656186945</v>
      </c>
      <c r="AM2682" s="43">
        <v>1926.3498803461696</v>
      </c>
      <c r="AN2682" s="43">
        <v>1251.5464064376072</v>
      </c>
      <c r="AO2682" s="43">
        <v>102099.61150534285</v>
      </c>
      <c r="AP2682" s="43">
        <v>43771.323987411604</v>
      </c>
      <c r="AQ2682" s="43">
        <v>1560.0740314155521</v>
      </c>
      <c r="AR2682" s="43">
        <v>144310.86146133891</v>
      </c>
      <c r="AS2682" s="32">
        <v>433784</v>
      </c>
      <c r="AT2682" s="32">
        <v>582630</v>
      </c>
      <c r="AU2682" s="44">
        <v>0.5189007559451454</v>
      </c>
      <c r="AV2682" s="44">
        <v>0.54605943977292104</v>
      </c>
    </row>
    <row r="2683" spans="1:48">
      <c r="A2683" s="26" t="s">
        <v>171</v>
      </c>
      <c r="B2683" s="28">
        <v>44867</v>
      </c>
      <c r="C2683" s="29" t="s">
        <v>436</v>
      </c>
      <c r="D2683" s="30" t="s">
        <v>437</v>
      </c>
      <c r="E2683" s="32">
        <v>566701</v>
      </c>
      <c r="F2683" s="32">
        <v>567648</v>
      </c>
      <c r="G2683" s="32">
        <v>430143</v>
      </c>
      <c r="H2683" s="32">
        <v>-133454</v>
      </c>
      <c r="I2683" s="32">
        <v>138</v>
      </c>
      <c r="J2683" s="32">
        <v>219977</v>
      </c>
      <c r="K2683" s="32">
        <v>27068</v>
      </c>
      <c r="L2683" s="32">
        <v>1103</v>
      </c>
      <c r="M2683" s="32">
        <v>28542</v>
      </c>
      <c r="N2683" s="32">
        <v>69510</v>
      </c>
      <c r="O2683" s="32">
        <v>82059</v>
      </c>
      <c r="P2683" s="32">
        <v>12391</v>
      </c>
      <c r="R2683" s="32">
        <v>-24385</v>
      </c>
      <c r="S2683" s="32">
        <v>381</v>
      </c>
      <c r="T2683" s="32">
        <v>-30201</v>
      </c>
      <c r="U2683" s="32">
        <v>1903</v>
      </c>
      <c r="W2683" s="32">
        <v>-8116</v>
      </c>
      <c r="X2683" s="32">
        <v>-9531</v>
      </c>
      <c r="Y2683" s="32">
        <v>-23464</v>
      </c>
      <c r="Z2683" s="32">
        <v>0</v>
      </c>
      <c r="AA2683" s="32">
        <v>-37498</v>
      </c>
      <c r="AB2683" s="32">
        <v>3716</v>
      </c>
      <c r="AC2683" s="32">
        <v>-6259</v>
      </c>
      <c r="AD2683" s="32">
        <v>258068</v>
      </c>
      <c r="AE2683" s="32">
        <v>49268</v>
      </c>
      <c r="AF2683" s="32">
        <v>259011</v>
      </c>
      <c r="AG2683" s="32">
        <v>1306</v>
      </c>
      <c r="AH2683" s="42">
        <v>2.2302433414009992</v>
      </c>
      <c r="AI2683" s="42">
        <v>0.89535496484468691</v>
      </c>
      <c r="AJ2683" s="42">
        <v>2.1363176702845927</v>
      </c>
      <c r="AK2683" s="43">
        <v>139.60391410462481</v>
      </c>
      <c r="AL2683" s="43">
        <v>89338.525052680154</v>
      </c>
      <c r="AM2683" s="43">
        <v>1068.8274579401009</v>
      </c>
      <c r="AN2683" s="43">
        <v>1462.5765449893577</v>
      </c>
      <c r="AO2683" s="43">
        <v>92009.53296971423</v>
      </c>
      <c r="AP2683" s="43">
        <v>41183.835103207872</v>
      </c>
      <c r="AQ2683" s="43">
        <v>2184.4575188293406</v>
      </c>
      <c r="AR2683" s="43">
        <v>131008.9105540928</v>
      </c>
      <c r="AS2683" s="32">
        <v>440788</v>
      </c>
      <c r="AT2683" s="32">
        <v>574242</v>
      </c>
      <c r="AU2683" s="44">
        <v>0.46018960719368807</v>
      </c>
      <c r="AV2683" s="44">
        <v>0.50296715389289548</v>
      </c>
    </row>
    <row r="2684" spans="1:48">
      <c r="A2684" s="26" t="s">
        <v>171</v>
      </c>
      <c r="B2684" s="28">
        <v>44868</v>
      </c>
      <c r="C2684" s="29" t="s">
        <v>436</v>
      </c>
      <c r="D2684" s="30" t="s">
        <v>437</v>
      </c>
      <c r="E2684" s="32">
        <v>553162</v>
      </c>
      <c r="F2684" s="32">
        <v>564712</v>
      </c>
      <c r="G2684" s="32">
        <v>437064</v>
      </c>
      <c r="H2684" s="32">
        <v>-115857</v>
      </c>
      <c r="I2684" s="32">
        <v>159</v>
      </c>
      <c r="J2684" s="32">
        <v>233820</v>
      </c>
      <c r="K2684" s="32">
        <v>27111</v>
      </c>
      <c r="L2684" s="32">
        <v>1104</v>
      </c>
      <c r="M2684" s="32">
        <v>25467</v>
      </c>
      <c r="N2684" s="32">
        <v>74245</v>
      </c>
      <c r="O2684" s="32">
        <v>73178</v>
      </c>
      <c r="P2684" s="32">
        <v>13298</v>
      </c>
      <c r="R2684" s="32">
        <v>-22174</v>
      </c>
      <c r="S2684" s="32">
        <v>-146</v>
      </c>
      <c r="T2684" s="32">
        <v>-27400</v>
      </c>
      <c r="U2684" s="32">
        <v>1322</v>
      </c>
      <c r="W2684" s="32">
        <v>-8840</v>
      </c>
      <c r="X2684" s="32">
        <v>-2255</v>
      </c>
      <c r="Y2684" s="32">
        <v>-22663</v>
      </c>
      <c r="Z2684" s="32">
        <v>0</v>
      </c>
      <c r="AA2684" s="32">
        <v>-33737</v>
      </c>
      <c r="AB2684" s="32">
        <v>3629</v>
      </c>
      <c r="AC2684" s="32">
        <v>-3593</v>
      </c>
      <c r="AD2684" s="32">
        <v>258246</v>
      </c>
      <c r="AE2684" s="32">
        <v>48732</v>
      </c>
      <c r="AF2684" s="32">
        <v>256186</v>
      </c>
      <c r="AG2684" s="32">
        <v>1546</v>
      </c>
      <c r="AH2684" s="42">
        <v>2.22776889210816</v>
      </c>
      <c r="AI2684" s="42">
        <v>0.89530148050364078</v>
      </c>
      <c r="AJ2684" s="42">
        <v>2.1338302310219803</v>
      </c>
      <c r="AK2684" s="43">
        <v>160.66952755812676</v>
      </c>
      <c r="AL2684" s="43">
        <v>94954.863954496133</v>
      </c>
      <c r="AM2684" s="43">
        <v>1068.5508500550054</v>
      </c>
      <c r="AN2684" s="43">
        <v>1420.8048206480164</v>
      </c>
      <c r="AO2684" s="43">
        <v>97604.88915275727</v>
      </c>
      <c r="AP2684" s="43">
        <v>35499.461858781615</v>
      </c>
      <c r="AQ2684" s="43">
        <v>2185.8768856027918</v>
      </c>
      <c r="AR2684" s="43">
        <v>130918.47412593609</v>
      </c>
      <c r="AS2684" s="32">
        <v>448382</v>
      </c>
      <c r="AT2684" s="32">
        <v>564239</v>
      </c>
      <c r="AU2684" s="44">
        <v>0.47990706746468798</v>
      </c>
      <c r="AV2684" s="44">
        <v>0.51153055075512543</v>
      </c>
    </row>
    <row r="2685" spans="1:48">
      <c r="A2685" s="26" t="s">
        <v>171</v>
      </c>
      <c r="B2685" s="28">
        <v>44869</v>
      </c>
      <c r="C2685" s="29" t="s">
        <v>436</v>
      </c>
      <c r="D2685" s="30" t="s">
        <v>437</v>
      </c>
      <c r="E2685" s="32">
        <v>546603</v>
      </c>
      <c r="F2685" s="32">
        <v>574459</v>
      </c>
      <c r="G2685" s="32">
        <v>414771</v>
      </c>
      <c r="H2685" s="32">
        <v>-146640</v>
      </c>
      <c r="I2685" s="32">
        <v>95</v>
      </c>
      <c r="J2685" s="32">
        <v>250285</v>
      </c>
      <c r="K2685" s="32">
        <v>27156</v>
      </c>
      <c r="L2685" s="32">
        <v>1828</v>
      </c>
      <c r="M2685" s="32">
        <v>23160</v>
      </c>
      <c r="N2685" s="32">
        <v>84266</v>
      </c>
      <c r="O2685" s="32">
        <v>30241</v>
      </c>
      <c r="P2685" s="32">
        <v>7830</v>
      </c>
      <c r="R2685" s="32">
        <v>-25615</v>
      </c>
      <c r="S2685" s="32">
        <v>-6791</v>
      </c>
      <c r="T2685" s="32">
        <v>-42351</v>
      </c>
      <c r="U2685" s="32">
        <v>1952</v>
      </c>
      <c r="W2685" s="32">
        <v>-9240</v>
      </c>
      <c r="X2685" s="32">
        <v>-2643</v>
      </c>
      <c r="Y2685" s="32">
        <v>-22367</v>
      </c>
      <c r="Z2685" s="32">
        <v>0</v>
      </c>
      <c r="AA2685" s="32">
        <v>-38609</v>
      </c>
      <c r="AB2685" s="32">
        <v>1774</v>
      </c>
      <c r="AC2685" s="32">
        <v>-2750</v>
      </c>
      <c r="AD2685" s="32">
        <v>263695</v>
      </c>
      <c r="AE2685" s="32">
        <v>48847</v>
      </c>
      <c r="AF2685" s="32">
        <v>260418</v>
      </c>
      <c r="AG2685" s="32">
        <v>1496</v>
      </c>
      <c r="AH2685" s="42">
        <v>2.2243044676265762</v>
      </c>
      <c r="AI2685" s="42">
        <v>0.89226016230160154</v>
      </c>
      <c r="AJ2685" s="42">
        <v>2.1384699317832347</v>
      </c>
      <c r="AK2685" s="43">
        <v>95.848229819435858</v>
      </c>
      <c r="AL2685" s="43">
        <v>101296.06676962759</v>
      </c>
      <c r="AM2685" s="43">
        <v>1773.1504909234939</v>
      </c>
      <c r="AN2685" s="43">
        <v>1150.0554199970063</v>
      </c>
      <c r="AO2685" s="43">
        <v>104315.12091036752</v>
      </c>
      <c r="AP2685" s="43">
        <v>38507.92471554417</v>
      </c>
      <c r="AQ2685" s="43">
        <v>1478.9110745631499</v>
      </c>
      <c r="AR2685" s="43">
        <v>141344.13455134854</v>
      </c>
      <c r="AS2685" s="32">
        <v>424861</v>
      </c>
      <c r="AT2685" s="32">
        <v>571501</v>
      </c>
      <c r="AU2685" s="44">
        <v>0.54129515738421374</v>
      </c>
      <c r="AV2685" s="44">
        <v>0.54524857509364633</v>
      </c>
    </row>
    <row r="2686" spans="1:48">
      <c r="A2686" s="26" t="s">
        <v>171</v>
      </c>
      <c r="B2686" s="28">
        <v>44870</v>
      </c>
      <c r="C2686" s="29" t="s">
        <v>436</v>
      </c>
      <c r="D2686" s="30" t="s">
        <v>437</v>
      </c>
      <c r="E2686" s="32">
        <v>504026</v>
      </c>
      <c r="F2686" s="32">
        <v>525753</v>
      </c>
      <c r="G2686" s="32">
        <v>342958</v>
      </c>
      <c r="H2686" s="32">
        <v>-167813</v>
      </c>
      <c r="I2686" s="32">
        <v>102</v>
      </c>
      <c r="J2686" s="32">
        <v>167555</v>
      </c>
      <c r="K2686" s="32">
        <v>27179</v>
      </c>
      <c r="L2686" s="32">
        <v>2159</v>
      </c>
      <c r="M2686" s="32">
        <v>16072</v>
      </c>
      <c r="N2686" s="32">
        <v>67096</v>
      </c>
      <c r="O2686" s="32">
        <v>59625</v>
      </c>
      <c r="P2686" s="32">
        <v>9415</v>
      </c>
      <c r="R2686" s="32">
        <v>-23980</v>
      </c>
      <c r="S2686" s="32">
        <v>-9789</v>
      </c>
      <c r="T2686" s="32">
        <v>-60699</v>
      </c>
      <c r="U2686" s="32">
        <v>47</v>
      </c>
      <c r="W2686" s="32">
        <v>-9421</v>
      </c>
      <c r="X2686" s="32">
        <v>-6623</v>
      </c>
      <c r="Y2686" s="32">
        <v>-22346</v>
      </c>
      <c r="Z2686" s="32">
        <v>0</v>
      </c>
      <c r="AA2686" s="32">
        <v>-35229</v>
      </c>
      <c r="AB2686" s="32">
        <v>3522</v>
      </c>
      <c r="AC2686" s="32">
        <v>-3295</v>
      </c>
      <c r="AD2686" s="32">
        <v>249224</v>
      </c>
      <c r="AE2686" s="32">
        <v>44075</v>
      </c>
      <c r="AF2686" s="32">
        <v>231054</v>
      </c>
      <c r="AG2686" s="32">
        <v>1401</v>
      </c>
      <c r="AH2686" s="42">
        <v>2.2236997663138354</v>
      </c>
      <c r="AI2686" s="42">
        <v>0.89428729398911944</v>
      </c>
      <c r="AJ2686" s="42">
        <v>2.1330971676353996</v>
      </c>
      <c r="AK2686" s="43">
        <v>102.88275356479171</v>
      </c>
      <c r="AL2686" s="43">
        <v>67967.408235590206</v>
      </c>
      <c r="AM2686" s="43">
        <v>2088.9571830632167</v>
      </c>
      <c r="AN2686" s="43">
        <v>1194.9137800064029</v>
      </c>
      <c r="AO2686" s="43">
        <v>71354.161952224633</v>
      </c>
      <c r="AP2686" s="43">
        <v>38951.939367968007</v>
      </c>
      <c r="AQ2686" s="43">
        <v>978.83519732369336</v>
      </c>
      <c r="AR2686" s="43">
        <v>109327.26612286897</v>
      </c>
      <c r="AS2686" s="32">
        <v>349203</v>
      </c>
      <c r="AT2686" s="32">
        <v>517016</v>
      </c>
      <c r="AU2686" s="44">
        <v>0.45047955637011555</v>
      </c>
      <c r="AV2686" s="44">
        <v>0.46618494870526128</v>
      </c>
    </row>
    <row r="2687" spans="1:48">
      <c r="A2687" s="26" t="s">
        <v>171</v>
      </c>
      <c r="B2687" s="28">
        <v>44871</v>
      </c>
      <c r="C2687" s="29" t="s">
        <v>436</v>
      </c>
      <c r="D2687" s="30" t="s">
        <v>437</v>
      </c>
      <c r="E2687" s="32">
        <v>509807</v>
      </c>
      <c r="F2687" s="32">
        <v>533390</v>
      </c>
      <c r="G2687" s="32">
        <v>397620</v>
      </c>
      <c r="H2687" s="32">
        <v>-126247</v>
      </c>
      <c r="I2687" s="32">
        <v>146</v>
      </c>
      <c r="J2687" s="32">
        <v>213478</v>
      </c>
      <c r="K2687" s="32">
        <v>28329</v>
      </c>
      <c r="L2687" s="32">
        <v>2244</v>
      </c>
      <c r="M2687" s="32">
        <v>16144</v>
      </c>
      <c r="N2687" s="32">
        <v>67532</v>
      </c>
      <c r="O2687" s="32">
        <v>67517</v>
      </c>
      <c r="P2687" s="32">
        <v>10969</v>
      </c>
      <c r="R2687" s="32">
        <v>-21012</v>
      </c>
      <c r="S2687" s="32">
        <v>-3888</v>
      </c>
      <c r="T2687" s="32">
        <v>-30429</v>
      </c>
      <c r="U2687" s="32">
        <v>577</v>
      </c>
      <c r="W2687" s="32">
        <v>-9546</v>
      </c>
      <c r="X2687" s="32">
        <v>-8683</v>
      </c>
      <c r="Y2687" s="32">
        <v>-24253</v>
      </c>
      <c r="Z2687" s="32">
        <v>0</v>
      </c>
      <c r="AA2687" s="32">
        <v>-33202</v>
      </c>
      <c r="AB2687" s="32">
        <v>6270</v>
      </c>
      <c r="AC2687" s="32">
        <v>-2081</v>
      </c>
      <c r="AD2687" s="32">
        <v>249376</v>
      </c>
      <c r="AE2687" s="32">
        <v>44866</v>
      </c>
      <c r="AF2687" s="32">
        <v>237760</v>
      </c>
      <c r="AG2687" s="32">
        <v>1390</v>
      </c>
      <c r="AH2687" s="42">
        <v>2.2233826853467242</v>
      </c>
      <c r="AI2687" s="42">
        <v>0.89211568032965427</v>
      </c>
      <c r="AJ2687" s="42">
        <v>2.1494663815584194</v>
      </c>
      <c r="AK2687" s="43">
        <v>147.24255067114598</v>
      </c>
      <c r="AL2687" s="43">
        <v>86385.441121560143</v>
      </c>
      <c r="AM2687" s="43">
        <v>2187.8612006681851</v>
      </c>
      <c r="AN2687" s="43">
        <v>1268.8758088495836</v>
      </c>
      <c r="AO2687" s="43">
        <v>89989.420681749078</v>
      </c>
      <c r="AP2687" s="43">
        <v>35990.605949431258</v>
      </c>
      <c r="AQ2687" s="43">
        <v>2053.7147358599686</v>
      </c>
      <c r="AR2687" s="43">
        <v>123926.31189532037</v>
      </c>
      <c r="AS2687" s="32">
        <v>406360</v>
      </c>
      <c r="AT2687" s="32">
        <v>532607</v>
      </c>
      <c r="AU2687" s="44">
        <v>0.4882185171360312</v>
      </c>
      <c r="AV2687" s="44">
        <v>0.51296814673983093</v>
      </c>
    </row>
    <row r="2688" spans="1:48">
      <c r="A2688" s="26" t="s">
        <v>171</v>
      </c>
      <c r="B2688" s="28">
        <v>44872</v>
      </c>
      <c r="C2688" s="29" t="s">
        <v>436</v>
      </c>
      <c r="D2688" s="30" t="s">
        <v>437</v>
      </c>
      <c r="E2688" s="32">
        <v>572638</v>
      </c>
      <c r="F2688" s="32">
        <v>575339</v>
      </c>
      <c r="G2688" s="32">
        <v>452412</v>
      </c>
      <c r="H2688" s="32">
        <v>-121279</v>
      </c>
      <c r="I2688" s="32">
        <v>114</v>
      </c>
      <c r="J2688" s="32">
        <v>289185</v>
      </c>
      <c r="K2688" s="32">
        <v>27157</v>
      </c>
      <c r="L2688" s="32">
        <v>2157</v>
      </c>
      <c r="M2688" s="32">
        <v>20810</v>
      </c>
      <c r="N2688" s="32">
        <v>54868</v>
      </c>
      <c r="O2688" s="32">
        <v>55276</v>
      </c>
      <c r="P2688" s="32">
        <v>9739</v>
      </c>
      <c r="R2688" s="32">
        <v>-15320</v>
      </c>
      <c r="S2688" s="32">
        <v>-2366</v>
      </c>
      <c r="T2688" s="32">
        <v>-29149</v>
      </c>
      <c r="U2688" s="32">
        <v>169</v>
      </c>
      <c r="W2688" s="32">
        <v>-8783</v>
      </c>
      <c r="X2688" s="32">
        <v>-13917</v>
      </c>
      <c r="Y2688" s="32">
        <v>-23417</v>
      </c>
      <c r="Z2688" s="32">
        <v>0</v>
      </c>
      <c r="AA2688" s="32">
        <v>-30103</v>
      </c>
      <c r="AB2688" s="32">
        <v>3930</v>
      </c>
      <c r="AC2688" s="32">
        <v>-2323</v>
      </c>
      <c r="AD2688" s="32">
        <v>259840</v>
      </c>
      <c r="AE2688" s="32">
        <v>50953</v>
      </c>
      <c r="AF2688" s="32">
        <v>263250</v>
      </c>
      <c r="AG2688" s="32">
        <v>1298</v>
      </c>
      <c r="AH2688" s="42">
        <v>2.2222937716230846</v>
      </c>
      <c r="AI2688" s="42">
        <v>0.8894145941000835</v>
      </c>
      <c r="AJ2688" s="42">
        <v>2.1396496885729541</v>
      </c>
      <c r="AK2688" s="43">
        <v>114.91390351399865</v>
      </c>
      <c r="AL2688" s="43">
        <v>116666.52729034152</v>
      </c>
      <c r="AM2688" s="43">
        <v>2093.4330534295532</v>
      </c>
      <c r="AN2688" s="43">
        <v>1118.0629617964862</v>
      </c>
      <c r="AO2688" s="43">
        <v>119992.93720908153</v>
      </c>
      <c r="AP2688" s="43">
        <v>33038.656083309688</v>
      </c>
      <c r="AQ2688" s="43">
        <v>1617.186743266019</v>
      </c>
      <c r="AR2688" s="43">
        <v>151414.40654912521</v>
      </c>
      <c r="AS2688" s="32">
        <v>459307</v>
      </c>
      <c r="AT2688" s="32">
        <v>580586</v>
      </c>
      <c r="AU2688" s="44">
        <v>0.57595209572221917</v>
      </c>
      <c r="AV2688" s="44">
        <v>0.57495569815037295</v>
      </c>
    </row>
    <row r="2689" spans="1:48">
      <c r="A2689" s="26" t="s">
        <v>171</v>
      </c>
      <c r="B2689" s="28">
        <v>44873</v>
      </c>
      <c r="C2689" s="29" t="s">
        <v>436</v>
      </c>
      <c r="D2689" s="30" t="s">
        <v>437</v>
      </c>
      <c r="E2689" s="32">
        <v>590580</v>
      </c>
      <c r="F2689" s="32">
        <v>600026</v>
      </c>
      <c r="G2689" s="32">
        <v>476892</v>
      </c>
      <c r="H2689" s="32">
        <v>-121511</v>
      </c>
      <c r="I2689" s="32">
        <v>90</v>
      </c>
      <c r="J2689" s="32">
        <v>308861</v>
      </c>
      <c r="K2689" s="32">
        <v>27167</v>
      </c>
      <c r="L2689" s="32">
        <v>2126</v>
      </c>
      <c r="M2689" s="32">
        <v>28234</v>
      </c>
      <c r="N2689" s="32">
        <v>47394</v>
      </c>
      <c r="O2689" s="32">
        <v>62480</v>
      </c>
      <c r="P2689" s="32">
        <v>9667</v>
      </c>
      <c r="R2689" s="32">
        <v>-17163</v>
      </c>
      <c r="S2689" s="32">
        <v>-1669</v>
      </c>
      <c r="T2689" s="32">
        <v>-31896</v>
      </c>
      <c r="U2689" s="32">
        <v>-367</v>
      </c>
      <c r="W2689" s="32">
        <v>-8005</v>
      </c>
      <c r="X2689" s="32">
        <v>-10216</v>
      </c>
      <c r="Y2689" s="32">
        <v>-21746</v>
      </c>
      <c r="Z2689" s="32">
        <v>0</v>
      </c>
      <c r="AA2689" s="32">
        <v>-33306</v>
      </c>
      <c r="AB2689" s="32">
        <v>5667</v>
      </c>
      <c r="AC2689" s="32">
        <v>-2810</v>
      </c>
      <c r="AD2689" s="32">
        <v>273956</v>
      </c>
      <c r="AE2689" s="32">
        <v>55276</v>
      </c>
      <c r="AF2689" s="32">
        <v>269329</v>
      </c>
      <c r="AG2689" s="32">
        <v>1459</v>
      </c>
      <c r="AH2689" s="42">
        <v>2.2244709189421945</v>
      </c>
      <c r="AI2689" s="42">
        <v>0.89204930274653771</v>
      </c>
      <c r="AJ2689" s="42">
        <v>2.1471318718274541</v>
      </c>
      <c r="AK2689" s="43">
        <v>90.81038124701648</v>
      </c>
      <c r="AL2689" s="43">
        <v>124973.57353902188</v>
      </c>
      <c r="AM2689" s="43">
        <v>2070.5619832466214</v>
      </c>
      <c r="AN2689" s="43">
        <v>1165.3052144351605</v>
      </c>
      <c r="AO2689" s="43">
        <v>128300.2511179507</v>
      </c>
      <c r="AP2689" s="43">
        <v>33107.596117322311</v>
      </c>
      <c r="AQ2689" s="43">
        <v>1733.1367545942887</v>
      </c>
      <c r="AR2689" s="43">
        <v>159674.71048067868</v>
      </c>
      <c r="AS2689" s="32">
        <v>486025</v>
      </c>
      <c r="AT2689" s="32">
        <v>607536</v>
      </c>
      <c r="AU2689" s="44">
        <v>0.58197273724531962</v>
      </c>
      <c r="AV2689" s="44">
        <v>0.57942584508558148</v>
      </c>
    </row>
    <row r="2690" spans="1:48">
      <c r="A2690" s="26" t="s">
        <v>171</v>
      </c>
      <c r="B2690" s="28">
        <v>44874</v>
      </c>
      <c r="C2690" s="29" t="s">
        <v>436</v>
      </c>
      <c r="D2690" s="30" t="s">
        <v>437</v>
      </c>
      <c r="E2690" s="32">
        <v>571630</v>
      </c>
      <c r="F2690" s="32">
        <v>573409</v>
      </c>
      <c r="G2690" s="32">
        <v>477367</v>
      </c>
      <c r="H2690" s="32">
        <v>-84784</v>
      </c>
      <c r="I2690" s="32">
        <v>76</v>
      </c>
      <c r="J2690" s="32">
        <v>289977</v>
      </c>
      <c r="K2690" s="32">
        <v>27147</v>
      </c>
      <c r="L2690" s="32">
        <v>2156</v>
      </c>
      <c r="M2690" s="32">
        <v>25537</v>
      </c>
      <c r="N2690" s="32">
        <v>70496</v>
      </c>
      <c r="O2690" s="32">
        <v>63540</v>
      </c>
      <c r="P2690" s="32">
        <v>8056</v>
      </c>
      <c r="R2690" s="32">
        <v>-18590</v>
      </c>
      <c r="S2690" s="32">
        <v>6333</v>
      </c>
      <c r="T2690" s="32">
        <v>-12010</v>
      </c>
      <c r="U2690" s="32">
        <v>689</v>
      </c>
      <c r="W2690" s="32">
        <v>-8384</v>
      </c>
      <c r="X2690" s="32">
        <v>-6224</v>
      </c>
      <c r="Y2690" s="32">
        <v>-22039</v>
      </c>
      <c r="Z2690" s="32">
        <v>0</v>
      </c>
      <c r="AA2690" s="32">
        <v>-31456</v>
      </c>
      <c r="AB2690" s="32">
        <v>8482</v>
      </c>
      <c r="AC2690" s="32">
        <v>-1585</v>
      </c>
      <c r="AD2690" s="32">
        <v>259304</v>
      </c>
      <c r="AE2690" s="32">
        <v>49508</v>
      </c>
      <c r="AF2690" s="32">
        <v>263108</v>
      </c>
      <c r="AG2690" s="32">
        <v>1492</v>
      </c>
      <c r="AH2690" s="42">
        <v>2.2237436901826713</v>
      </c>
      <c r="AI2690" s="42">
        <v>0.89281706881417511</v>
      </c>
      <c r="AJ2690" s="42">
        <v>2.1544431187919146</v>
      </c>
      <c r="AK2690" s="43">
        <v>76.659252140451855</v>
      </c>
      <c r="AL2690" s="43">
        <v>117433.57819648193</v>
      </c>
      <c r="AM2690" s="43">
        <v>2106.9297040375973</v>
      </c>
      <c r="AN2690" s="43">
        <v>1297.4213650628371</v>
      </c>
      <c r="AO2690" s="43">
        <v>120914.58851772283</v>
      </c>
      <c r="AP2690" s="43">
        <v>30110.664920871346</v>
      </c>
      <c r="AQ2690" s="43">
        <v>4428.865992701245</v>
      </c>
      <c r="AR2690" s="43">
        <v>146596.38744589291</v>
      </c>
      <c r="AS2690" s="32">
        <v>487014</v>
      </c>
      <c r="AT2690" s="32">
        <v>571798</v>
      </c>
      <c r="AU2690" s="44">
        <v>0.54735740684650158</v>
      </c>
      <c r="AV2690" s="44">
        <v>0.56521591137248539</v>
      </c>
    </row>
    <row r="2691" spans="1:48">
      <c r="A2691" s="26" t="s">
        <v>171</v>
      </c>
      <c r="B2691" s="28">
        <v>44875</v>
      </c>
      <c r="C2691" s="29" t="s">
        <v>436</v>
      </c>
      <c r="D2691" s="30" t="s">
        <v>437</v>
      </c>
      <c r="E2691" s="32">
        <v>563660</v>
      </c>
      <c r="F2691" s="32">
        <v>568219</v>
      </c>
      <c r="G2691" s="32">
        <v>469137</v>
      </c>
      <c r="H2691" s="32">
        <v>-86939</v>
      </c>
      <c r="I2691" s="32">
        <v>56</v>
      </c>
      <c r="J2691" s="32">
        <v>300875</v>
      </c>
      <c r="K2691" s="32">
        <v>27159</v>
      </c>
      <c r="L2691" s="32">
        <v>2159</v>
      </c>
      <c r="M2691" s="32">
        <v>27522</v>
      </c>
      <c r="N2691" s="32">
        <v>90160</v>
      </c>
      <c r="O2691" s="32">
        <v>16009</v>
      </c>
      <c r="P2691" s="32">
        <v>12860</v>
      </c>
      <c r="R2691" s="32">
        <v>-20538</v>
      </c>
      <c r="S2691" s="32">
        <v>4204</v>
      </c>
      <c r="T2691" s="32">
        <v>-9637</v>
      </c>
      <c r="U2691" s="32">
        <v>549</v>
      </c>
      <c r="W2691" s="32">
        <v>-8494</v>
      </c>
      <c r="X2691" s="32">
        <v>-8042</v>
      </c>
      <c r="Y2691" s="32">
        <v>-20523</v>
      </c>
      <c r="Z2691" s="32">
        <v>0</v>
      </c>
      <c r="AA2691" s="32">
        <v>-31718</v>
      </c>
      <c r="AB2691" s="32">
        <v>8055</v>
      </c>
      <c r="AC2691" s="32">
        <v>-795</v>
      </c>
      <c r="AD2691" s="32">
        <v>256228</v>
      </c>
      <c r="AE2691" s="32">
        <v>48857</v>
      </c>
      <c r="AF2691" s="32">
        <v>261529</v>
      </c>
      <c r="AG2691" s="32">
        <v>1606</v>
      </c>
      <c r="AH2691" s="42">
        <v>2.2245732819299815</v>
      </c>
      <c r="AI2691" s="42">
        <v>0.89249076689668327</v>
      </c>
      <c r="AJ2691" s="42">
        <v>2.1464906728922504</v>
      </c>
      <c r="AK2691" s="43">
        <v>56.506837363390943</v>
      </c>
      <c r="AL2691" s="43">
        <v>121802.46912848453</v>
      </c>
      <c r="AM2691" s="43">
        <v>2102.0735377409123</v>
      </c>
      <c r="AN2691" s="43">
        <v>1157.0876251932539</v>
      </c>
      <c r="AO2691" s="43">
        <v>125118.13712878209</v>
      </c>
      <c r="AP2691" s="43">
        <v>32070.484702003705</v>
      </c>
      <c r="AQ2691" s="43">
        <v>4261.18395344086</v>
      </c>
      <c r="AR2691" s="43">
        <v>152927.43787734493</v>
      </c>
      <c r="AS2691" s="32">
        <v>476800</v>
      </c>
      <c r="AT2691" s="32">
        <v>563739</v>
      </c>
      <c r="AU2691" s="44">
        <v>0.57851918514441181</v>
      </c>
      <c r="AV2691" s="44">
        <v>0.59805492984014264</v>
      </c>
    </row>
    <row r="2692" spans="1:48">
      <c r="A2692" s="26" t="s">
        <v>171</v>
      </c>
      <c r="B2692" s="28">
        <v>44876</v>
      </c>
      <c r="C2692" s="29" t="s">
        <v>436</v>
      </c>
      <c r="D2692" s="30" t="s">
        <v>437</v>
      </c>
      <c r="E2692" s="32">
        <v>556628</v>
      </c>
      <c r="F2692" s="32">
        <v>566375</v>
      </c>
      <c r="G2692" s="32">
        <v>478242</v>
      </c>
      <c r="H2692" s="32">
        <v>-78478</v>
      </c>
      <c r="I2692" s="32">
        <v>77</v>
      </c>
      <c r="J2692" s="32">
        <v>319882</v>
      </c>
      <c r="K2692" s="32">
        <v>27136</v>
      </c>
      <c r="L2692" s="32">
        <v>2165</v>
      </c>
      <c r="M2692" s="32">
        <v>29549</v>
      </c>
      <c r="N2692" s="32">
        <v>79941</v>
      </c>
      <c r="O2692" s="32">
        <v>16347</v>
      </c>
      <c r="P2692" s="32">
        <v>10979</v>
      </c>
      <c r="R2692" s="32">
        <v>-16537</v>
      </c>
      <c r="S2692" s="32">
        <v>850</v>
      </c>
      <c r="T2692" s="32">
        <v>-8323</v>
      </c>
      <c r="U2692" s="32">
        <v>497</v>
      </c>
      <c r="W2692" s="32">
        <v>-9342</v>
      </c>
      <c r="X2692" s="32">
        <v>-5456</v>
      </c>
      <c r="Y2692" s="32">
        <v>-18664</v>
      </c>
      <c r="Z2692" s="32">
        <v>0</v>
      </c>
      <c r="AA2692" s="32">
        <v>-27909</v>
      </c>
      <c r="AB2692" s="32">
        <v>7493</v>
      </c>
      <c r="AC2692" s="32">
        <v>-1087</v>
      </c>
      <c r="AD2692" s="32">
        <v>257759</v>
      </c>
      <c r="AE2692" s="32">
        <v>48565</v>
      </c>
      <c r="AF2692" s="32">
        <v>258394</v>
      </c>
      <c r="AG2692" s="32">
        <v>1660</v>
      </c>
      <c r="AH2692" s="42">
        <v>2.2215940127521567</v>
      </c>
      <c r="AI2692" s="42">
        <v>0.89246171406377084</v>
      </c>
      <c r="AJ2692" s="42">
        <v>2.1503128479307092</v>
      </c>
      <c r="AK2692" s="43">
        <v>77.592845470836707</v>
      </c>
      <c r="AL2692" s="43">
        <v>129492.80965343102</v>
      </c>
      <c r="AM2692" s="43">
        <v>2111.668820826259</v>
      </c>
      <c r="AN2692" s="43">
        <v>1092.0990156815453</v>
      </c>
      <c r="AO2692" s="43">
        <v>132774.17033540967</v>
      </c>
      <c r="AP2692" s="43">
        <v>26056.46418779391</v>
      </c>
      <c r="AQ2692" s="43">
        <v>3465.8271157701288</v>
      </c>
      <c r="AR2692" s="43">
        <v>155364.80740743343</v>
      </c>
      <c r="AS2692" s="32">
        <v>486076</v>
      </c>
      <c r="AT2692" s="32">
        <v>564554</v>
      </c>
      <c r="AU2692" s="44">
        <v>0.60220334146275656</v>
      </c>
      <c r="AV2692" s="44">
        <v>0.60670965347260997</v>
      </c>
    </row>
    <row r="2693" spans="1:48">
      <c r="A2693" s="26" t="s">
        <v>171</v>
      </c>
      <c r="B2693" s="28">
        <v>44877</v>
      </c>
      <c r="C2693" s="29" t="s">
        <v>436</v>
      </c>
      <c r="D2693" s="30" t="s">
        <v>437</v>
      </c>
      <c r="E2693" s="32">
        <v>506719</v>
      </c>
      <c r="F2693" s="32">
        <v>525125</v>
      </c>
      <c r="G2693" s="32">
        <v>443685</v>
      </c>
      <c r="H2693" s="32">
        <v>-69972</v>
      </c>
      <c r="I2693" s="32">
        <v>77</v>
      </c>
      <c r="J2693" s="32">
        <v>262485</v>
      </c>
      <c r="K2693" s="32">
        <v>27106</v>
      </c>
      <c r="L2693" s="32">
        <v>2167</v>
      </c>
      <c r="M2693" s="32">
        <v>25989</v>
      </c>
      <c r="N2693" s="32">
        <v>86736</v>
      </c>
      <c r="O2693" s="32">
        <v>36422</v>
      </c>
      <c r="P2693" s="32">
        <v>9609</v>
      </c>
      <c r="R2693" s="32">
        <v>-18129</v>
      </c>
      <c r="S2693" s="32">
        <v>1025</v>
      </c>
      <c r="T2693" s="32">
        <v>-1857</v>
      </c>
      <c r="U2693" s="32">
        <v>-321</v>
      </c>
      <c r="W2693" s="32">
        <v>-9547</v>
      </c>
      <c r="X2693" s="32">
        <v>-162</v>
      </c>
      <c r="Y2693" s="32">
        <v>-17909</v>
      </c>
      <c r="Z2693" s="32">
        <v>0</v>
      </c>
      <c r="AA2693" s="32">
        <v>-29479</v>
      </c>
      <c r="AB2693" s="32">
        <v>7328</v>
      </c>
      <c r="AC2693" s="32">
        <v>-921</v>
      </c>
      <c r="AD2693" s="32">
        <v>238644</v>
      </c>
      <c r="AE2693" s="32">
        <v>45432</v>
      </c>
      <c r="AF2693" s="32">
        <v>239370</v>
      </c>
      <c r="AG2693" s="32">
        <v>1683</v>
      </c>
      <c r="AH2693" s="42">
        <v>2.2152611112662042</v>
      </c>
      <c r="AI2693" s="42">
        <v>0.88833153908918294</v>
      </c>
      <c r="AJ2693" s="42">
        <v>2.1575516633472129</v>
      </c>
      <c r="AK2693" s="43">
        <v>77.371658411652689</v>
      </c>
      <c r="AL2693" s="43">
        <v>105765.93881840147</v>
      </c>
      <c r="AM2693" s="43">
        <v>2120.7348452220394</v>
      </c>
      <c r="AN2693" s="43">
        <v>1238.03840352307</v>
      </c>
      <c r="AO2693" s="43">
        <v>109202.0837255582</v>
      </c>
      <c r="AP2693" s="43">
        <v>24188.609709794178</v>
      </c>
      <c r="AQ2693" s="43">
        <v>3723.2385952277468</v>
      </c>
      <c r="AR2693" s="43">
        <v>129667.45484012463</v>
      </c>
      <c r="AS2693" s="32">
        <v>450591</v>
      </c>
      <c r="AT2693" s="32">
        <v>520563</v>
      </c>
      <c r="AU2693" s="44">
        <v>0.53429628603997881</v>
      </c>
      <c r="AV2693" s="44">
        <v>0.54915056254408312</v>
      </c>
    </row>
    <row r="2694" spans="1:48">
      <c r="A2694" s="26" t="s">
        <v>171</v>
      </c>
      <c r="B2694" s="28">
        <v>44878</v>
      </c>
      <c r="C2694" s="29" t="s">
        <v>436</v>
      </c>
      <c r="D2694" s="30" t="s">
        <v>437</v>
      </c>
      <c r="E2694" s="32">
        <v>493063</v>
      </c>
      <c r="F2694" s="32">
        <v>524831</v>
      </c>
      <c r="G2694" s="32">
        <v>438819</v>
      </c>
      <c r="H2694" s="32">
        <v>-78317</v>
      </c>
      <c r="I2694" s="32">
        <v>83</v>
      </c>
      <c r="J2694" s="32">
        <v>254229</v>
      </c>
      <c r="K2694" s="32">
        <v>27134</v>
      </c>
      <c r="L2694" s="32">
        <v>2167</v>
      </c>
      <c r="M2694" s="32">
        <v>19090</v>
      </c>
      <c r="N2694" s="32">
        <v>81463</v>
      </c>
      <c r="O2694" s="32">
        <v>49652</v>
      </c>
      <c r="P2694" s="32">
        <v>13119</v>
      </c>
      <c r="R2694" s="32">
        <v>-25679</v>
      </c>
      <c r="S2694" s="32">
        <v>5874</v>
      </c>
      <c r="T2694" s="32">
        <v>-2030</v>
      </c>
      <c r="U2694" s="32">
        <v>-39</v>
      </c>
      <c r="W2694" s="32">
        <v>-9306</v>
      </c>
      <c r="X2694" s="32">
        <v>-1044</v>
      </c>
      <c r="Y2694" s="32">
        <v>-17543</v>
      </c>
      <c r="AA2694" s="32">
        <v>-34539</v>
      </c>
      <c r="AB2694" s="32">
        <v>7259</v>
      </c>
      <c r="AC2694" s="32">
        <v>-1270</v>
      </c>
      <c r="AD2694" s="32">
        <v>241477</v>
      </c>
      <c r="AE2694" s="32">
        <v>46034</v>
      </c>
      <c r="AF2694" s="32">
        <v>235631</v>
      </c>
      <c r="AG2694" s="32">
        <v>1688</v>
      </c>
      <c r="AH2694" s="42">
        <v>2.223016574715071</v>
      </c>
      <c r="AI2694" s="42">
        <v>0.8928280124789113</v>
      </c>
      <c r="AJ2694" s="42">
        <v>2.1422437020896195</v>
      </c>
      <c r="AK2694" s="43">
        <v>83.692598135438701</v>
      </c>
      <c r="AL2694" s="43">
        <v>102957.7762990906</v>
      </c>
      <c r="AM2694" s="43">
        <v>2105.6881015450308</v>
      </c>
      <c r="AN2694" s="43">
        <v>1268.6587585079155</v>
      </c>
      <c r="AO2694" s="43">
        <v>106415.81575727896</v>
      </c>
      <c r="AP2694" s="43">
        <v>27706.950578608026</v>
      </c>
      <c r="AQ2694" s="43">
        <v>4356.1479452664835</v>
      </c>
      <c r="AR2694" s="43">
        <v>129766.61839062048</v>
      </c>
      <c r="AS2694" s="32">
        <v>447302</v>
      </c>
      <c r="AT2694" s="32">
        <v>525619</v>
      </c>
      <c r="AU2694" s="44">
        <v>0.52449225743415484</v>
      </c>
      <c r="AV2694" s="44">
        <v>0.54428413401404774</v>
      </c>
    </row>
    <row r="2695" spans="1:48">
      <c r="A2695" s="26" t="s">
        <v>171</v>
      </c>
      <c r="B2695" s="28">
        <v>44879</v>
      </c>
      <c r="C2695" s="29" t="s">
        <v>436</v>
      </c>
      <c r="D2695" s="30" t="s">
        <v>437</v>
      </c>
      <c r="E2695" s="32">
        <v>555930</v>
      </c>
      <c r="F2695" s="32">
        <v>569566</v>
      </c>
      <c r="G2695" s="32">
        <v>476310</v>
      </c>
      <c r="H2695" s="32">
        <v>-87227</v>
      </c>
      <c r="I2695" s="32">
        <v>73</v>
      </c>
      <c r="J2695" s="32">
        <v>310614</v>
      </c>
      <c r="K2695" s="32">
        <v>27130</v>
      </c>
      <c r="L2695" s="32">
        <v>2162</v>
      </c>
      <c r="M2695" s="32">
        <v>31325</v>
      </c>
      <c r="N2695" s="32">
        <v>88700</v>
      </c>
      <c r="O2695" s="32">
        <v>13355</v>
      </c>
      <c r="P2695" s="32">
        <v>11448</v>
      </c>
      <c r="R2695" s="32">
        <v>-22406</v>
      </c>
      <c r="S2695" s="32">
        <v>3688</v>
      </c>
      <c r="T2695" s="32">
        <v>-6040</v>
      </c>
      <c r="U2695" s="32">
        <v>3799</v>
      </c>
      <c r="W2695" s="32">
        <v>-9022</v>
      </c>
      <c r="X2695" s="32">
        <v>-4026</v>
      </c>
      <c r="Y2695" s="32">
        <v>-22792</v>
      </c>
      <c r="Z2695" s="32">
        <v>0</v>
      </c>
      <c r="AA2695" s="32">
        <v>-37631</v>
      </c>
      <c r="AB2695" s="32">
        <v>7238</v>
      </c>
      <c r="AC2695" s="32">
        <v>-35</v>
      </c>
      <c r="AD2695" s="32">
        <v>259017</v>
      </c>
      <c r="AE2695" s="32">
        <v>48945</v>
      </c>
      <c r="AF2695" s="32">
        <v>259898</v>
      </c>
      <c r="AG2695" s="32">
        <v>1708</v>
      </c>
      <c r="AH2695" s="42">
        <v>2.2197214524628097</v>
      </c>
      <c r="AI2695" s="42">
        <v>0.88766224587913745</v>
      </c>
      <c r="AJ2695" s="42">
        <v>2.1379149436581582</v>
      </c>
      <c r="AK2695" s="43">
        <v>73.50004355842961</v>
      </c>
      <c r="AL2695" s="43">
        <v>125064.78252102507</v>
      </c>
      <c r="AM2695" s="43">
        <v>2096.5844944656851</v>
      </c>
      <c r="AN2695" s="43">
        <v>1145.4200961538413</v>
      </c>
      <c r="AO2695" s="43">
        <v>128380.28715520306</v>
      </c>
      <c r="AP2695" s="43">
        <v>30884.837168275189</v>
      </c>
      <c r="AQ2695" s="43">
        <v>4859.3146384876118</v>
      </c>
      <c r="AR2695" s="43">
        <v>154405.80968499064</v>
      </c>
      <c r="AS2695" s="32">
        <v>484807</v>
      </c>
      <c r="AT2695" s="32">
        <v>572034</v>
      </c>
      <c r="AU2695" s="44">
        <v>0.58379880791346606</v>
      </c>
      <c r="AV2695" s="44">
        <v>0.59508025073286563</v>
      </c>
    </row>
    <row r="2696" spans="1:48">
      <c r="A2696" s="26" t="s">
        <v>171</v>
      </c>
      <c r="B2696" s="28">
        <v>44880</v>
      </c>
      <c r="C2696" s="29" t="s">
        <v>436</v>
      </c>
      <c r="D2696" s="30" t="s">
        <v>437</v>
      </c>
      <c r="E2696" s="32">
        <v>569928</v>
      </c>
      <c r="F2696" s="32">
        <v>577521</v>
      </c>
      <c r="G2696" s="32">
        <v>500770</v>
      </c>
      <c r="H2696" s="32">
        <v>-70783</v>
      </c>
      <c r="I2696" s="32">
        <v>85</v>
      </c>
      <c r="J2696" s="32">
        <v>317422</v>
      </c>
      <c r="K2696" s="32">
        <v>27117</v>
      </c>
      <c r="L2696" s="32">
        <v>2140</v>
      </c>
      <c r="M2696" s="32">
        <v>31383</v>
      </c>
      <c r="N2696" s="32">
        <v>86104</v>
      </c>
      <c r="O2696" s="32">
        <v>34099</v>
      </c>
      <c r="P2696" s="32">
        <v>9563</v>
      </c>
      <c r="R2696" s="32">
        <v>-18410</v>
      </c>
      <c r="S2696" s="32">
        <v>5979</v>
      </c>
      <c r="T2696" s="32">
        <v>-3584</v>
      </c>
      <c r="U2696" s="32">
        <v>2916</v>
      </c>
      <c r="W2696" s="32">
        <v>-8259</v>
      </c>
      <c r="X2696" s="32">
        <v>-914</v>
      </c>
      <c r="Y2696" s="32">
        <v>-22354</v>
      </c>
      <c r="Z2696" s="32">
        <v>0</v>
      </c>
      <c r="AA2696" s="32">
        <v>-32671</v>
      </c>
      <c r="AB2696" s="32">
        <v>6543</v>
      </c>
      <c r="AC2696" s="32">
        <v>-29</v>
      </c>
      <c r="AD2696" s="32">
        <v>262223</v>
      </c>
      <c r="AE2696" s="32">
        <v>49437</v>
      </c>
      <c r="AF2696" s="32">
        <v>264047</v>
      </c>
      <c r="AG2696" s="32">
        <v>1814</v>
      </c>
      <c r="AH2696" s="42">
        <v>2.2181001401985583</v>
      </c>
      <c r="AI2696" s="42">
        <v>0.88812684321641833</v>
      </c>
      <c r="AJ2696" s="42">
        <v>2.146448069557334</v>
      </c>
      <c r="AK2696" s="43">
        <v>85.519732161042455</v>
      </c>
      <c r="AL2696" s="43">
        <v>127872.83016004658</v>
      </c>
      <c r="AM2696" s="43">
        <v>2083.5331571212705</v>
      </c>
      <c r="AN2696" s="43">
        <v>1254.0552610896611</v>
      </c>
      <c r="AO2696" s="43">
        <v>131295.93831041857</v>
      </c>
      <c r="AP2696" s="43">
        <v>28163.362895681752</v>
      </c>
      <c r="AQ2696" s="43">
        <v>5288.3771431141759</v>
      </c>
      <c r="AR2696" s="43">
        <v>154170.92406298616</v>
      </c>
      <c r="AS2696" s="32">
        <v>507913</v>
      </c>
      <c r="AT2696" s="32">
        <v>578696</v>
      </c>
      <c r="AU2696" s="44">
        <v>0.56989612693101954</v>
      </c>
      <c r="AV2696" s="44">
        <v>0.58733480550710648</v>
      </c>
    </row>
    <row r="2697" spans="1:48">
      <c r="A2697" s="26" t="s">
        <v>171</v>
      </c>
      <c r="B2697" s="28">
        <v>44881</v>
      </c>
      <c r="C2697" s="29" t="s">
        <v>436</v>
      </c>
      <c r="D2697" s="30" t="s">
        <v>437</v>
      </c>
      <c r="E2697" s="32">
        <v>563915</v>
      </c>
      <c r="F2697" s="32">
        <v>578602</v>
      </c>
      <c r="G2697" s="32">
        <v>487809</v>
      </c>
      <c r="H2697" s="32">
        <v>-82384</v>
      </c>
      <c r="I2697" s="32">
        <v>95</v>
      </c>
      <c r="J2697" s="32">
        <v>302979</v>
      </c>
      <c r="K2697" s="32">
        <v>27128</v>
      </c>
      <c r="L2697" s="32">
        <v>2133</v>
      </c>
      <c r="M2697" s="32">
        <v>27437</v>
      </c>
      <c r="N2697" s="32">
        <v>87461</v>
      </c>
      <c r="O2697" s="32">
        <v>35161</v>
      </c>
      <c r="P2697" s="32">
        <v>11556</v>
      </c>
      <c r="R2697" s="32">
        <v>-16328</v>
      </c>
      <c r="S2697" s="32">
        <v>4190</v>
      </c>
      <c r="T2697" s="32">
        <v>-9889</v>
      </c>
      <c r="U2697" s="32">
        <v>164</v>
      </c>
      <c r="W2697" s="32">
        <v>-8575</v>
      </c>
      <c r="X2697" s="32">
        <v>-2538</v>
      </c>
      <c r="Y2697" s="32">
        <v>-23243</v>
      </c>
      <c r="Z2697" s="32">
        <v>0</v>
      </c>
      <c r="AA2697" s="32">
        <v>-30372</v>
      </c>
      <c r="AB2697" s="32">
        <v>6529</v>
      </c>
      <c r="AC2697" s="32">
        <v>-2322</v>
      </c>
      <c r="AD2697" s="32">
        <v>259088</v>
      </c>
      <c r="AE2697" s="32">
        <v>48871</v>
      </c>
      <c r="AF2697" s="32">
        <v>268826</v>
      </c>
      <c r="AG2697" s="32">
        <v>1816</v>
      </c>
      <c r="AH2697" s="42">
        <v>2.2175414170684338</v>
      </c>
      <c r="AI2697" s="42">
        <v>0.88862107970272952</v>
      </c>
      <c r="AJ2697" s="42">
        <v>2.1727662624603834</v>
      </c>
      <c r="AK2697" s="43">
        <v>95.556801000399702</v>
      </c>
      <c r="AL2697" s="43">
        <v>122122.41842460523</v>
      </c>
      <c r="AM2697" s="43">
        <v>2102.1810733042421</v>
      </c>
      <c r="AN2697" s="43">
        <v>1257.2332395013759</v>
      </c>
      <c r="AO2697" s="43">
        <v>125577.38953841124</v>
      </c>
      <c r="AP2697" s="43">
        <v>29458.296863613275</v>
      </c>
      <c r="AQ2697" s="43">
        <v>4230.8188546028332</v>
      </c>
      <c r="AR2697" s="43">
        <v>150804.86754742169</v>
      </c>
      <c r="AS2697" s="32">
        <v>493950</v>
      </c>
      <c r="AT2697" s="32">
        <v>576334</v>
      </c>
      <c r="AU2697" s="44">
        <v>0.56048268959241254</v>
      </c>
      <c r="AV2697" s="44">
        <v>0.57686589216044304</v>
      </c>
    </row>
    <row r="2698" spans="1:48">
      <c r="A2698" s="26" t="s">
        <v>171</v>
      </c>
      <c r="B2698" s="28">
        <v>44882</v>
      </c>
      <c r="C2698" s="29" t="s">
        <v>436</v>
      </c>
      <c r="D2698" s="30" t="s">
        <v>437</v>
      </c>
      <c r="E2698" s="32">
        <v>564555</v>
      </c>
      <c r="F2698" s="32">
        <v>584580</v>
      </c>
      <c r="G2698" s="32">
        <v>459714</v>
      </c>
      <c r="H2698" s="32">
        <v>-113528</v>
      </c>
      <c r="I2698" s="32">
        <v>75</v>
      </c>
      <c r="J2698" s="32">
        <v>300344</v>
      </c>
      <c r="K2698" s="32">
        <v>27124</v>
      </c>
      <c r="L2698" s="32">
        <v>1895</v>
      </c>
      <c r="M2698" s="32">
        <v>26375</v>
      </c>
      <c r="N2698" s="32">
        <v>85551</v>
      </c>
      <c r="O2698" s="32">
        <v>15449</v>
      </c>
      <c r="P2698" s="32">
        <v>9969</v>
      </c>
      <c r="R2698" s="32">
        <v>-24195</v>
      </c>
      <c r="S2698" s="32">
        <v>-99</v>
      </c>
      <c r="T2698" s="32">
        <v>-18065</v>
      </c>
      <c r="U2698" s="32">
        <v>2394</v>
      </c>
      <c r="W2698" s="32">
        <v>-8812</v>
      </c>
      <c r="X2698" s="32">
        <v>-4416</v>
      </c>
      <c r="Y2698" s="32">
        <v>-24239</v>
      </c>
      <c r="Z2698" s="32">
        <v>0</v>
      </c>
      <c r="AA2698" s="32">
        <v>-39795</v>
      </c>
      <c r="AB2698" s="32">
        <v>6021</v>
      </c>
      <c r="AC2698" s="32">
        <v>-2322</v>
      </c>
      <c r="AD2698" s="32">
        <v>264477</v>
      </c>
      <c r="AE2698" s="32">
        <v>50924</v>
      </c>
      <c r="AF2698" s="32">
        <v>267319</v>
      </c>
      <c r="AG2698" s="32">
        <v>1861</v>
      </c>
      <c r="AH2698" s="42">
        <v>2.2244956974539964</v>
      </c>
      <c r="AI2698" s="42">
        <v>0.89158748988699033</v>
      </c>
      <c r="AJ2698" s="42">
        <v>2.1217310431906915</v>
      </c>
      <c r="AK2698" s="43">
        <v>75.676160657641532</v>
      </c>
      <c r="AL2698" s="43">
        <v>121464.44877694035</v>
      </c>
      <c r="AM2698" s="43">
        <v>1823.75208736488</v>
      </c>
      <c r="AN2698" s="43">
        <v>1095.5369094198188</v>
      </c>
      <c r="AO2698" s="43">
        <v>124459.41393438267</v>
      </c>
      <c r="AP2698" s="43">
        <v>34958.374480111757</v>
      </c>
      <c r="AQ2698" s="43">
        <v>3400.5728348258799</v>
      </c>
      <c r="AR2698" s="43">
        <v>156017.21557966858</v>
      </c>
      <c r="AS2698" s="32">
        <v>466789</v>
      </c>
      <c r="AT2698" s="32">
        <v>580317</v>
      </c>
      <c r="AU2698" s="44">
        <v>0.58781529373661057</v>
      </c>
      <c r="AV2698" s="44">
        <v>0.59270825051006426</v>
      </c>
    </row>
    <row r="2699" spans="1:48">
      <c r="A2699" s="26" t="s">
        <v>171</v>
      </c>
      <c r="B2699" s="28">
        <v>44883</v>
      </c>
      <c r="C2699" s="29" t="s">
        <v>436</v>
      </c>
      <c r="D2699" s="30" t="s">
        <v>437</v>
      </c>
      <c r="E2699" s="32">
        <v>550887</v>
      </c>
      <c r="F2699" s="32">
        <v>572428</v>
      </c>
      <c r="G2699" s="32">
        <v>455223</v>
      </c>
      <c r="H2699" s="32">
        <v>-106886</v>
      </c>
      <c r="I2699" s="32">
        <v>73</v>
      </c>
      <c r="J2699" s="32">
        <v>299396</v>
      </c>
      <c r="K2699" s="32">
        <v>27106</v>
      </c>
      <c r="L2699" s="32">
        <v>1113</v>
      </c>
      <c r="M2699" s="32">
        <v>25304</v>
      </c>
      <c r="N2699" s="32">
        <v>76026</v>
      </c>
      <c r="O2699" s="32">
        <v>25171</v>
      </c>
      <c r="P2699" s="32">
        <v>10794</v>
      </c>
      <c r="R2699" s="32">
        <v>-21763</v>
      </c>
      <c r="S2699" s="32">
        <v>1240</v>
      </c>
      <c r="T2699" s="32">
        <v>-13674</v>
      </c>
      <c r="U2699" s="32">
        <v>3059</v>
      </c>
      <c r="W2699" s="32">
        <v>-8303</v>
      </c>
      <c r="X2699" s="32">
        <v>-6295</v>
      </c>
      <c r="Y2699" s="32">
        <v>-23781</v>
      </c>
      <c r="Z2699" s="32">
        <v>0</v>
      </c>
      <c r="AA2699" s="32">
        <v>-40494</v>
      </c>
      <c r="AB2699" s="32">
        <v>6322</v>
      </c>
      <c r="AC2699" s="32">
        <v>-3197</v>
      </c>
      <c r="AD2699" s="32">
        <v>257301</v>
      </c>
      <c r="AE2699" s="32">
        <v>49542</v>
      </c>
      <c r="AF2699" s="32">
        <v>263751</v>
      </c>
      <c r="AG2699" s="32">
        <v>1831</v>
      </c>
      <c r="AH2699" s="42">
        <v>2.2251559096656477</v>
      </c>
      <c r="AI2699" s="42">
        <v>0.88968699014225461</v>
      </c>
      <c r="AJ2699" s="42">
        <v>2.1262786700337539</v>
      </c>
      <c r="AK2699" s="43">
        <v>73.679990839959828</v>
      </c>
      <c r="AL2699" s="43">
        <v>120822.96545465002</v>
      </c>
      <c r="AM2699" s="43">
        <v>1073.4494650994584</v>
      </c>
      <c r="AN2699" s="43">
        <v>1095.0901375364833</v>
      </c>
      <c r="AO2699" s="43">
        <v>123065.18504812589</v>
      </c>
      <c r="AP2699" s="43">
        <v>31427.608540527293</v>
      </c>
      <c r="AQ2699" s="43">
        <v>3020.7921310896395</v>
      </c>
      <c r="AR2699" s="43">
        <v>151472.00145756357</v>
      </c>
      <c r="AS2699" s="32">
        <v>464983</v>
      </c>
      <c r="AT2699" s="32">
        <v>571869</v>
      </c>
      <c r="AU2699" s="44">
        <v>0.58348793022712508</v>
      </c>
      <c r="AV2699" s="44">
        <v>0.58394178361368387</v>
      </c>
    </row>
    <row r="2700" spans="1:48">
      <c r="A2700" s="26" t="s">
        <v>171</v>
      </c>
      <c r="B2700" s="28">
        <v>44884</v>
      </c>
      <c r="C2700" s="29" t="s">
        <v>436</v>
      </c>
      <c r="D2700" s="30" t="s">
        <v>437</v>
      </c>
      <c r="E2700" s="32">
        <v>507595</v>
      </c>
      <c r="F2700" s="32">
        <v>540286</v>
      </c>
      <c r="G2700" s="32">
        <v>439265</v>
      </c>
      <c r="H2700" s="32">
        <v>-92950</v>
      </c>
      <c r="I2700" s="32">
        <v>83</v>
      </c>
      <c r="J2700" s="32">
        <v>272946</v>
      </c>
      <c r="K2700" s="32">
        <v>27125</v>
      </c>
      <c r="L2700" s="32">
        <v>2114</v>
      </c>
      <c r="M2700" s="32">
        <v>16631</v>
      </c>
      <c r="N2700" s="32">
        <v>83392</v>
      </c>
      <c r="O2700" s="32">
        <v>34745</v>
      </c>
      <c r="P2700" s="32">
        <v>11668</v>
      </c>
      <c r="R2700" s="32">
        <v>-16590</v>
      </c>
      <c r="S2700" s="32">
        <v>1577</v>
      </c>
      <c r="T2700" s="32">
        <v>-12168</v>
      </c>
      <c r="U2700" s="32">
        <v>408</v>
      </c>
      <c r="W2700" s="32">
        <v>-8799</v>
      </c>
      <c r="X2700" s="32">
        <v>-2602</v>
      </c>
      <c r="Y2700" s="32">
        <v>-23276</v>
      </c>
      <c r="Z2700" s="32">
        <v>0</v>
      </c>
      <c r="AA2700" s="32">
        <v>-34780</v>
      </c>
      <c r="AB2700" s="32">
        <v>6331</v>
      </c>
      <c r="AC2700" s="32">
        <v>-3051</v>
      </c>
      <c r="AD2700" s="32">
        <v>245095</v>
      </c>
      <c r="AE2700" s="32">
        <v>45350</v>
      </c>
      <c r="AF2700" s="32">
        <v>248024</v>
      </c>
      <c r="AG2700" s="32">
        <v>1819</v>
      </c>
      <c r="AH2700" s="42">
        <v>2.2231073769876391</v>
      </c>
      <c r="AI2700" s="42">
        <v>0.88959123562027942</v>
      </c>
      <c r="AJ2700" s="42">
        <v>2.1436885067330271</v>
      </c>
      <c r="AK2700" s="43">
        <v>83.696016678599548</v>
      </c>
      <c r="AL2700" s="43">
        <v>110137.06189620559</v>
      </c>
      <c r="AM2700" s="43">
        <v>2055.5730707485282</v>
      </c>
      <c r="AN2700" s="43">
        <v>1156.1038446065738</v>
      </c>
      <c r="AO2700" s="43">
        <v>113432.43482823932</v>
      </c>
      <c r="AP2700" s="43">
        <v>27772.847740775884</v>
      </c>
      <c r="AQ2700" s="43">
        <v>3346.9293481533928</v>
      </c>
      <c r="AR2700" s="43">
        <v>137858.35322086178</v>
      </c>
      <c r="AS2700" s="32">
        <v>449023</v>
      </c>
      <c r="AT2700" s="32">
        <v>541973</v>
      </c>
      <c r="AU2700" s="44">
        <v>0.55693230518488579</v>
      </c>
      <c r="AV2700" s="44">
        <v>0.56077568933835498</v>
      </c>
    </row>
    <row r="2701" spans="1:48">
      <c r="A2701" s="26" t="s">
        <v>171</v>
      </c>
      <c r="B2701" s="28">
        <v>44885</v>
      </c>
      <c r="C2701" s="29" t="s">
        <v>436</v>
      </c>
      <c r="D2701" s="30" t="s">
        <v>437</v>
      </c>
      <c r="E2701" s="32">
        <v>497471</v>
      </c>
      <c r="F2701" s="32">
        <v>526526</v>
      </c>
      <c r="G2701" s="32">
        <v>412876</v>
      </c>
      <c r="I2701" s="32">
        <v>89</v>
      </c>
      <c r="J2701" s="32">
        <v>266249</v>
      </c>
      <c r="K2701" s="32">
        <v>27129</v>
      </c>
      <c r="L2701" s="32">
        <v>2149</v>
      </c>
      <c r="M2701" s="32">
        <v>23648</v>
      </c>
      <c r="N2701" s="32">
        <v>83772</v>
      </c>
      <c r="O2701" s="32">
        <v>11504</v>
      </c>
      <c r="P2701" s="32">
        <v>7187</v>
      </c>
      <c r="R2701" s="32">
        <v>-22024</v>
      </c>
      <c r="S2701" s="32">
        <v>8848</v>
      </c>
      <c r="T2701" s="32">
        <v>-15928</v>
      </c>
      <c r="U2701" s="32">
        <v>378</v>
      </c>
      <c r="W2701" s="32">
        <v>-8519</v>
      </c>
      <c r="X2701" s="32">
        <v>-5220</v>
      </c>
      <c r="Y2701" s="32">
        <v>-22233</v>
      </c>
      <c r="Z2701" s="32">
        <v>0</v>
      </c>
      <c r="AA2701" s="32">
        <v>-38418</v>
      </c>
      <c r="AB2701" s="32">
        <v>7525</v>
      </c>
      <c r="AC2701" s="32">
        <v>-2188</v>
      </c>
      <c r="AD2701" s="32">
        <v>236589</v>
      </c>
      <c r="AE2701" s="32">
        <v>45767</v>
      </c>
      <c r="AF2701" s="32">
        <v>242241</v>
      </c>
      <c r="AG2701" s="32">
        <v>1927</v>
      </c>
      <c r="AH2701" s="42">
        <v>2.2263091883481962</v>
      </c>
      <c r="AI2701" s="42">
        <v>0.89276307250548692</v>
      </c>
      <c r="AJ2701" s="42">
        <v>2.1357348721861396</v>
      </c>
      <c r="AK2701" s="43">
        <v>89.875587522107878</v>
      </c>
      <c r="AL2701" s="43">
        <v>107817.79866440174</v>
      </c>
      <c r="AM2701" s="43">
        <v>2081.852763890382</v>
      </c>
      <c r="AN2701" s="43">
        <v>1020.746139063484</v>
      </c>
      <c r="AO2701" s="43">
        <v>111010.27315487772</v>
      </c>
      <c r="AP2701" s="43">
        <v>31193.8024250649</v>
      </c>
      <c r="AQ2701" s="43">
        <v>5230.7562414719196</v>
      </c>
      <c r="AR2701" s="43">
        <v>136973.31933847067</v>
      </c>
      <c r="AS2701" s="32">
        <v>421727</v>
      </c>
      <c r="AT2701" s="32">
        <v>519506</v>
      </c>
      <c r="AU2701" s="44">
        <v>0.5803172867819858</v>
      </c>
      <c r="AV2701" s="44">
        <v>0.58127166823863274</v>
      </c>
    </row>
    <row r="2702" spans="1:48">
      <c r="A2702" s="26" t="s">
        <v>171</v>
      </c>
      <c r="B2702" s="28">
        <v>44886</v>
      </c>
      <c r="C2702" s="29" t="s">
        <v>436</v>
      </c>
      <c r="D2702" s="30" t="s">
        <v>437</v>
      </c>
      <c r="E2702" s="32">
        <v>560455</v>
      </c>
      <c r="F2702" s="32">
        <v>577169</v>
      </c>
      <c r="G2702" s="32">
        <v>448876</v>
      </c>
      <c r="H2702" s="32">
        <v>-108861</v>
      </c>
      <c r="I2702" s="32">
        <v>70</v>
      </c>
      <c r="J2702" s="32">
        <v>301187</v>
      </c>
      <c r="K2702" s="32">
        <v>27116</v>
      </c>
      <c r="L2702" s="32">
        <v>2111</v>
      </c>
      <c r="M2702" s="32">
        <v>33357</v>
      </c>
      <c r="N2702" s="32">
        <v>72679</v>
      </c>
      <c r="O2702" s="32">
        <v>8124</v>
      </c>
      <c r="P2702" s="32">
        <v>11679</v>
      </c>
      <c r="R2702" s="32">
        <v>-21689</v>
      </c>
      <c r="S2702" s="32">
        <v>11725</v>
      </c>
      <c r="T2702" s="32">
        <v>-20239</v>
      </c>
      <c r="U2702" s="32">
        <v>-1258</v>
      </c>
      <c r="W2702" s="32">
        <v>-8604</v>
      </c>
      <c r="X2702" s="32">
        <v>-7429</v>
      </c>
      <c r="Y2702" s="32">
        <v>-23158</v>
      </c>
      <c r="Z2702" s="32">
        <v>0</v>
      </c>
      <c r="AA2702" s="32">
        <v>-41959</v>
      </c>
      <c r="AB2702" s="32">
        <v>6452</v>
      </c>
      <c r="AC2702" s="32">
        <v>-2702</v>
      </c>
      <c r="AD2702" s="32">
        <v>258195</v>
      </c>
      <c r="AE2702" s="32">
        <v>49439</v>
      </c>
      <c r="AF2702" s="32">
        <v>267521</v>
      </c>
      <c r="AG2702" s="32">
        <v>2014</v>
      </c>
      <c r="AH2702" s="42">
        <v>2.2244406223431197</v>
      </c>
      <c r="AI2702" s="42">
        <v>0.88996216267567008</v>
      </c>
      <c r="AJ2702" s="42">
        <v>2.1537020426058544</v>
      </c>
      <c r="AK2702" s="43">
        <v>70.629334562880842</v>
      </c>
      <c r="AL2702" s="43">
        <v>121583.32678184772</v>
      </c>
      <c r="AM2702" s="43">
        <v>2062.2442924136403</v>
      </c>
      <c r="AN2702" s="43">
        <v>1018.8223847453817</v>
      </c>
      <c r="AO2702" s="43">
        <v>124735.0227935696</v>
      </c>
      <c r="AP2702" s="43">
        <v>34450.503286004314</v>
      </c>
      <c r="AQ2702" s="43">
        <v>5325.4223047872547</v>
      </c>
      <c r="AR2702" s="43">
        <v>153860.10377478666</v>
      </c>
      <c r="AS2702" s="32">
        <v>456323</v>
      </c>
      <c r="AT2702" s="32">
        <v>565184</v>
      </c>
      <c r="AU2702" s="44">
        <v>0.60262867738676207</v>
      </c>
      <c r="AV2702" s="44">
        <v>0.60016395011884649</v>
      </c>
    </row>
    <row r="2703" spans="1:48">
      <c r="A2703" s="26" t="s">
        <v>171</v>
      </c>
      <c r="B2703" s="28">
        <v>44887</v>
      </c>
      <c r="C2703" s="29" t="s">
        <v>436</v>
      </c>
      <c r="D2703" s="30" t="s">
        <v>437</v>
      </c>
      <c r="E2703" s="32">
        <v>562909</v>
      </c>
      <c r="F2703" s="32">
        <v>577511</v>
      </c>
      <c r="G2703" s="32">
        <v>433357</v>
      </c>
      <c r="H2703" s="32">
        <v>-124175</v>
      </c>
      <c r="I2703" s="32">
        <v>58</v>
      </c>
      <c r="J2703" s="32">
        <v>285171</v>
      </c>
      <c r="K2703" s="32">
        <v>27099</v>
      </c>
      <c r="L2703" s="32">
        <v>2094</v>
      </c>
      <c r="M2703" s="32">
        <v>31052</v>
      </c>
      <c r="N2703" s="32">
        <v>77804</v>
      </c>
      <c r="O2703" s="32">
        <v>8720</v>
      </c>
      <c r="P2703" s="32">
        <v>7486</v>
      </c>
      <c r="R2703" s="32">
        <v>-28880</v>
      </c>
      <c r="S2703" s="32">
        <v>8632</v>
      </c>
      <c r="T2703" s="32">
        <v>-29052</v>
      </c>
      <c r="U2703" s="32">
        <v>-656</v>
      </c>
      <c r="W2703" s="32">
        <v>-8594</v>
      </c>
      <c r="X2703" s="32">
        <v>-11622</v>
      </c>
      <c r="Y2703" s="32">
        <v>-23972</v>
      </c>
      <c r="Z2703" s="32">
        <v>0</v>
      </c>
      <c r="AA2703" s="32">
        <v>-34999</v>
      </c>
      <c r="AB2703" s="32">
        <v>6506</v>
      </c>
      <c r="AC2703" s="32">
        <v>-1538</v>
      </c>
      <c r="AD2703" s="32">
        <v>260586</v>
      </c>
      <c r="AE2703" s="32">
        <v>48870</v>
      </c>
      <c r="AF2703" s="32">
        <v>266118</v>
      </c>
      <c r="AG2703" s="32">
        <v>1938</v>
      </c>
      <c r="AH2703" s="42">
        <v>2.2243000422911878</v>
      </c>
      <c r="AI2703" s="42">
        <v>0.8926628780207434</v>
      </c>
      <c r="AJ2703" s="42">
        <v>2.1228470424893122</v>
      </c>
      <c r="AK2703" s="43">
        <v>58.517750203159217</v>
      </c>
      <c r="AL2703" s="43">
        <v>115467.32116557656</v>
      </c>
      <c r="AM2703" s="43">
        <v>2016.33011901036</v>
      </c>
      <c r="AN2703" s="43">
        <v>1013.558817972062</v>
      </c>
      <c r="AO2703" s="43">
        <v>118555.72785276214</v>
      </c>
      <c r="AP2703" s="43">
        <v>37391.080341737288</v>
      </c>
      <c r="AQ2703" s="43">
        <v>4927.8017160135259</v>
      </c>
      <c r="AR2703" s="43">
        <v>151019.00647848591</v>
      </c>
      <c r="AS2703" s="32">
        <v>439484</v>
      </c>
      <c r="AT2703" s="32">
        <v>563659</v>
      </c>
      <c r="AU2703" s="44">
        <v>0.59472091984863262</v>
      </c>
      <c r="AV2703" s="44">
        <v>0.59067542975912668</v>
      </c>
    </row>
    <row r="2704" spans="1:48">
      <c r="A2704" s="26" t="s">
        <v>171</v>
      </c>
      <c r="B2704" s="28">
        <v>44888</v>
      </c>
      <c r="C2704" s="29" t="s">
        <v>436</v>
      </c>
      <c r="D2704" s="30" t="s">
        <v>437</v>
      </c>
      <c r="E2704" s="32">
        <v>563688</v>
      </c>
      <c r="F2704" s="32">
        <v>565280</v>
      </c>
      <c r="G2704" s="32">
        <v>403678</v>
      </c>
      <c r="H2704" s="32">
        <v>-142872</v>
      </c>
      <c r="I2704" s="32">
        <v>74</v>
      </c>
      <c r="J2704" s="32">
        <v>244292</v>
      </c>
      <c r="K2704" s="32">
        <v>27098</v>
      </c>
      <c r="L2704" s="32">
        <v>2155</v>
      </c>
      <c r="M2704" s="32">
        <v>36005</v>
      </c>
      <c r="N2704" s="32">
        <v>75800</v>
      </c>
      <c r="O2704" s="32">
        <v>14146</v>
      </c>
      <c r="P2704" s="32">
        <v>10304</v>
      </c>
      <c r="R2704" s="32">
        <v>-40446</v>
      </c>
      <c r="S2704" s="32">
        <v>7753</v>
      </c>
      <c r="T2704" s="32">
        <v>-31016</v>
      </c>
      <c r="U2704" s="32">
        <v>-121</v>
      </c>
      <c r="W2704" s="32">
        <v>-8622</v>
      </c>
      <c r="X2704" s="32">
        <v>-16498</v>
      </c>
      <c r="Y2704" s="32">
        <v>-25892</v>
      </c>
      <c r="AA2704" s="32">
        <v>-32242</v>
      </c>
      <c r="AB2704" s="32">
        <v>6782</v>
      </c>
      <c r="AC2704" s="32">
        <v>-2570</v>
      </c>
      <c r="AD2704" s="32">
        <v>255378</v>
      </c>
      <c r="AE2704" s="32">
        <v>48719</v>
      </c>
      <c r="AF2704" s="32">
        <v>259355</v>
      </c>
      <c r="AG2704" s="32">
        <v>1826</v>
      </c>
      <c r="AH2704" s="42">
        <v>2.2224349275394299</v>
      </c>
      <c r="AI2704" s="42">
        <v>0.895758909017353</v>
      </c>
      <c r="AJ2704" s="42">
        <v>2.1164834019560286</v>
      </c>
      <c r="AK2704" s="43">
        <v>74.597973636235636</v>
      </c>
      <c r="AL2704" s="43">
        <v>99258.255573145114</v>
      </c>
      <c r="AM2704" s="43">
        <v>2068.8471170611001</v>
      </c>
      <c r="AN2704" s="43">
        <v>1088.1097889221955</v>
      </c>
      <c r="AO2704" s="43">
        <v>102489.81045276465</v>
      </c>
      <c r="AP2704" s="43">
        <v>42211.414399483117</v>
      </c>
      <c r="AQ2704" s="43">
        <v>3944.3267936377192</v>
      </c>
      <c r="AR2704" s="43">
        <v>140756.89805861007</v>
      </c>
      <c r="AS2704" s="32">
        <v>409876</v>
      </c>
      <c r="AT2704" s="32">
        <v>552748</v>
      </c>
      <c r="AU2704" s="44">
        <v>0.55126693419564454</v>
      </c>
      <c r="AV2704" s="44">
        <v>0.56140496681665597</v>
      </c>
    </row>
    <row r="2705" spans="1:48">
      <c r="A2705" s="26" t="s">
        <v>171</v>
      </c>
      <c r="B2705" s="28">
        <v>44889</v>
      </c>
      <c r="C2705" s="29" t="s">
        <v>436</v>
      </c>
      <c r="D2705" s="30" t="s">
        <v>437</v>
      </c>
      <c r="E2705" s="32">
        <v>491872</v>
      </c>
      <c r="F2705" s="32">
        <v>501789</v>
      </c>
      <c r="G2705" s="32">
        <v>360681</v>
      </c>
      <c r="H2705" s="32">
        <v>-124360</v>
      </c>
      <c r="I2705" s="32">
        <v>110</v>
      </c>
      <c r="J2705" s="32">
        <v>189323</v>
      </c>
      <c r="K2705" s="32">
        <v>28133</v>
      </c>
      <c r="L2705" s="32">
        <v>2153</v>
      </c>
      <c r="M2705" s="32">
        <v>25846</v>
      </c>
      <c r="N2705" s="32">
        <v>79143</v>
      </c>
      <c r="O2705" s="32">
        <v>33345</v>
      </c>
      <c r="P2705" s="32">
        <v>7862</v>
      </c>
      <c r="R2705" s="32">
        <v>-39357</v>
      </c>
      <c r="S2705" s="32">
        <v>4815</v>
      </c>
      <c r="T2705" s="32">
        <v>-23949</v>
      </c>
      <c r="U2705" s="32">
        <v>1871</v>
      </c>
      <c r="W2705" s="32">
        <v>-8898</v>
      </c>
      <c r="X2705" s="32">
        <v>-6286</v>
      </c>
      <c r="Y2705" s="32">
        <v>-26769</v>
      </c>
      <c r="Z2705" s="32">
        <v>0</v>
      </c>
      <c r="AA2705" s="32">
        <v>-30540</v>
      </c>
      <c r="AB2705" s="32">
        <v>7583</v>
      </c>
      <c r="AC2705" s="32">
        <v>-2830</v>
      </c>
      <c r="AD2705" s="32">
        <v>226871</v>
      </c>
      <c r="AE2705" s="32">
        <v>44256</v>
      </c>
      <c r="AF2705" s="32">
        <v>229072</v>
      </c>
      <c r="AG2705" s="32">
        <v>1585</v>
      </c>
      <c r="AH2705" s="42">
        <v>2.2220236134193536</v>
      </c>
      <c r="AI2705" s="42">
        <v>0.89795178329554903</v>
      </c>
      <c r="AJ2705" s="42">
        <v>2.1184734174746231</v>
      </c>
      <c r="AK2705" s="43">
        <v>110.86835712101355</v>
      </c>
      <c r="AL2705" s="43">
        <v>77112.12157599187</v>
      </c>
      <c r="AM2705" s="43">
        <v>2068.8704937008933</v>
      </c>
      <c r="AN2705" s="43">
        <v>1161.2219634351218</v>
      </c>
      <c r="AO2705" s="43">
        <v>80453.082390248892</v>
      </c>
      <c r="AP2705" s="43">
        <v>39128.37964293285</v>
      </c>
      <c r="AQ2705" s="43">
        <v>3811.5240432497121</v>
      </c>
      <c r="AR2705" s="43">
        <v>115769.93798993205</v>
      </c>
      <c r="AS2705" s="32">
        <v>365915</v>
      </c>
      <c r="AT2705" s="32">
        <v>490275</v>
      </c>
      <c r="AU2705" s="44">
        <v>0.48472589125668669</v>
      </c>
      <c r="AV2705" s="44">
        <v>0.52058277638338479</v>
      </c>
    </row>
    <row r="2706" spans="1:48">
      <c r="A2706" s="26" t="s">
        <v>171</v>
      </c>
      <c r="B2706" s="28">
        <v>44890</v>
      </c>
      <c r="C2706" s="29" t="s">
        <v>436</v>
      </c>
      <c r="D2706" s="30" t="s">
        <v>437</v>
      </c>
      <c r="E2706" s="32">
        <v>501921</v>
      </c>
      <c r="F2706" s="32">
        <v>510764</v>
      </c>
      <c r="G2706" s="32">
        <v>363456</v>
      </c>
      <c r="H2706" s="32">
        <v>-128066</v>
      </c>
      <c r="I2706" s="32">
        <v>100</v>
      </c>
      <c r="J2706" s="32">
        <v>201548</v>
      </c>
      <c r="K2706" s="32">
        <v>36261</v>
      </c>
      <c r="L2706" s="32">
        <v>2141</v>
      </c>
      <c r="M2706" s="32">
        <v>24116</v>
      </c>
      <c r="N2706" s="32">
        <v>79749</v>
      </c>
      <c r="O2706" s="32">
        <v>17380</v>
      </c>
      <c r="P2706" s="32">
        <v>9261</v>
      </c>
      <c r="R2706" s="32">
        <v>-35458</v>
      </c>
      <c r="S2706" s="32">
        <v>5662</v>
      </c>
      <c r="T2706" s="32">
        <v>-25686</v>
      </c>
      <c r="U2706" s="32">
        <v>1365</v>
      </c>
      <c r="W2706" s="32">
        <v>-8857</v>
      </c>
      <c r="X2706" s="32">
        <v>-15778</v>
      </c>
      <c r="Y2706" s="32">
        <v>-26884</v>
      </c>
      <c r="AA2706" s="32">
        <v>-27374</v>
      </c>
      <c r="AB2706" s="32">
        <v>7954</v>
      </c>
      <c r="AC2706" s="32">
        <v>-3010</v>
      </c>
      <c r="AD2706" s="32">
        <v>236472</v>
      </c>
      <c r="AE2706" s="32">
        <v>43526</v>
      </c>
      <c r="AF2706" s="32">
        <v>229009</v>
      </c>
      <c r="AG2706" s="32">
        <v>1759</v>
      </c>
      <c r="AH2706" s="42">
        <v>2.2194511314370766</v>
      </c>
      <c r="AI2706" s="42">
        <v>0.89426887093397223</v>
      </c>
      <c r="AJ2706" s="42">
        <v>2.1216382324556848</v>
      </c>
      <c r="AK2706" s="43">
        <v>100.67272960587658</v>
      </c>
      <c r="AL2706" s="43">
        <v>81754.725258321268</v>
      </c>
      <c r="AM2706" s="43">
        <v>2060.412885525679</v>
      </c>
      <c r="AN2706" s="43">
        <v>1110.8507659436179</v>
      </c>
      <c r="AO2706" s="43">
        <v>85026.661639396436</v>
      </c>
      <c r="AP2706" s="43">
        <v>39683.50346225634</v>
      </c>
      <c r="AQ2706" s="43">
        <v>3520.0311285478961</v>
      </c>
      <c r="AR2706" s="43">
        <v>121190.13397310488</v>
      </c>
      <c r="AS2706" s="32">
        <v>370876</v>
      </c>
      <c r="AT2706" s="32">
        <v>498942</v>
      </c>
      <c r="AU2706" s="44">
        <v>0.50542898107034739</v>
      </c>
      <c r="AV2706" s="44">
        <v>0.53548948206361957</v>
      </c>
    </row>
    <row r="2707" spans="1:48">
      <c r="A2707" s="26" t="s">
        <v>171</v>
      </c>
      <c r="B2707" s="28">
        <v>44891</v>
      </c>
      <c r="C2707" s="29" t="s">
        <v>436</v>
      </c>
      <c r="D2707" s="30" t="s">
        <v>437</v>
      </c>
      <c r="E2707" s="32">
        <v>482048</v>
      </c>
      <c r="F2707" s="32">
        <v>503476</v>
      </c>
      <c r="G2707" s="32">
        <v>359331</v>
      </c>
      <c r="H2707" s="32">
        <v>-120452</v>
      </c>
      <c r="I2707" s="32">
        <v>88</v>
      </c>
      <c r="J2707" s="32">
        <v>172819</v>
      </c>
      <c r="K2707" s="32">
        <v>40760</v>
      </c>
      <c r="L2707" s="32">
        <v>2134</v>
      </c>
      <c r="M2707" s="32">
        <v>30311</v>
      </c>
      <c r="N2707" s="32">
        <v>75242</v>
      </c>
      <c r="O2707" s="32">
        <v>34525</v>
      </c>
      <c r="P2707" s="32">
        <v>8759</v>
      </c>
      <c r="R2707" s="32">
        <v>-34691</v>
      </c>
      <c r="S2707" s="32">
        <v>-1028</v>
      </c>
      <c r="T2707" s="32">
        <v>-33769</v>
      </c>
      <c r="U2707" s="32">
        <v>2220</v>
      </c>
      <c r="W2707" s="32">
        <v>-8726</v>
      </c>
      <c r="X2707" s="32">
        <v>-5958</v>
      </c>
      <c r="Y2707" s="32">
        <v>-22505</v>
      </c>
      <c r="AA2707" s="32">
        <v>-22215</v>
      </c>
      <c r="AB2707" s="32">
        <v>8596</v>
      </c>
      <c r="AC2707" s="32">
        <v>-2376</v>
      </c>
      <c r="AD2707" s="32">
        <v>230746</v>
      </c>
      <c r="AE2707" s="32">
        <v>42998</v>
      </c>
      <c r="AF2707" s="32">
        <v>227863</v>
      </c>
      <c r="AG2707" s="32">
        <v>1869</v>
      </c>
      <c r="AH2707" s="42">
        <v>2.2189176519066289</v>
      </c>
      <c r="AI2707" s="42">
        <v>0.89523337229593325</v>
      </c>
      <c r="AJ2707" s="42">
        <v>2.1535907270235173</v>
      </c>
      <c r="AK2707" s="43">
        <v>88.570707590325469</v>
      </c>
      <c r="AL2707" s="43">
        <v>70176.872280397918</v>
      </c>
      <c r="AM2707" s="43">
        <v>2084.6053340113881</v>
      </c>
      <c r="AN2707" s="43">
        <v>1262.9235560429352</v>
      </c>
      <c r="AO2707" s="43">
        <v>73612.971878042576</v>
      </c>
      <c r="AP2707" s="43">
        <v>35678.177451751049</v>
      </c>
      <c r="AQ2707" s="43">
        <v>3351.3615421358195</v>
      </c>
      <c r="AR2707" s="43">
        <v>105939.78778765781</v>
      </c>
      <c r="AS2707" s="32">
        <v>364670</v>
      </c>
      <c r="AT2707" s="32">
        <v>485122</v>
      </c>
      <c r="AU2707" s="44">
        <v>0.44502873848073654</v>
      </c>
      <c r="AV2707" s="44">
        <v>0.4814396686862813</v>
      </c>
    </row>
    <row r="2708" spans="1:48">
      <c r="A2708" s="26" t="s">
        <v>171</v>
      </c>
      <c r="B2708" s="28">
        <v>44892</v>
      </c>
      <c r="C2708" s="29" t="s">
        <v>436</v>
      </c>
      <c r="D2708" s="30" t="s">
        <v>437</v>
      </c>
      <c r="E2708" s="32">
        <v>483011</v>
      </c>
      <c r="F2708" s="32">
        <v>508741</v>
      </c>
      <c r="G2708" s="32">
        <v>346270</v>
      </c>
      <c r="H2708" s="32">
        <v>-142243</v>
      </c>
      <c r="I2708" s="32">
        <v>66</v>
      </c>
      <c r="J2708" s="32">
        <v>164987</v>
      </c>
      <c r="K2708" s="32">
        <v>52131</v>
      </c>
      <c r="L2708" s="32">
        <v>1988</v>
      </c>
      <c r="M2708" s="32">
        <v>28676</v>
      </c>
      <c r="N2708" s="32">
        <v>73551</v>
      </c>
      <c r="O2708" s="32">
        <v>20034</v>
      </c>
      <c r="P2708" s="32">
        <v>9789</v>
      </c>
      <c r="R2708" s="32">
        <v>-35319</v>
      </c>
      <c r="S2708" s="32">
        <v>-2260</v>
      </c>
      <c r="T2708" s="32">
        <v>-41236</v>
      </c>
      <c r="U2708" s="32">
        <v>199</v>
      </c>
      <c r="W2708" s="32">
        <v>-8664</v>
      </c>
      <c r="X2708" s="32">
        <v>-15015</v>
      </c>
      <c r="Y2708" s="32">
        <v>-24803</v>
      </c>
      <c r="AA2708" s="32">
        <v>-20940</v>
      </c>
      <c r="AB2708" s="32">
        <v>8723</v>
      </c>
      <c r="AC2708" s="32">
        <v>-2928</v>
      </c>
      <c r="AD2708" s="32">
        <v>233922</v>
      </c>
      <c r="AE2708" s="32">
        <v>44121</v>
      </c>
      <c r="AF2708" s="32">
        <v>228975</v>
      </c>
      <c r="AG2708" s="32">
        <v>1723</v>
      </c>
      <c r="AH2708" s="42">
        <v>2.2192389628074998</v>
      </c>
      <c r="AI2708" s="42">
        <v>0.89304927626823072</v>
      </c>
      <c r="AJ2708" s="42">
        <v>2.1314474824054219</v>
      </c>
      <c r="AK2708" s="43">
        <v>66.437649819603834</v>
      </c>
      <c r="AL2708" s="43">
        <v>66833.069165509965</v>
      </c>
      <c r="AM2708" s="43">
        <v>1922.0172161288474</v>
      </c>
      <c r="AN2708" s="43">
        <v>1226.8470675988742</v>
      </c>
      <c r="AO2708" s="43">
        <v>70048.371099057273</v>
      </c>
      <c r="AP2708" s="43">
        <v>37615.438594438507</v>
      </c>
      <c r="AQ2708" s="43">
        <v>2088.2601377099895</v>
      </c>
      <c r="AR2708" s="43">
        <v>105575.54955578579</v>
      </c>
      <c r="AS2708" s="32">
        <v>351227</v>
      </c>
      <c r="AT2708" s="32">
        <v>493470</v>
      </c>
      <c r="AU2708" s="44">
        <v>0.43968726747204412</v>
      </c>
      <c r="AV2708" s="44">
        <v>0.47166791914741824</v>
      </c>
    </row>
    <row r="2709" spans="1:48">
      <c r="A2709" s="26" t="s">
        <v>171</v>
      </c>
      <c r="B2709" s="28">
        <v>44893</v>
      </c>
      <c r="C2709" s="29" t="s">
        <v>436</v>
      </c>
      <c r="D2709" s="30" t="s">
        <v>437</v>
      </c>
      <c r="E2709" s="32">
        <v>570329</v>
      </c>
      <c r="F2709" s="32">
        <v>571843</v>
      </c>
      <c r="G2709" s="32">
        <v>476961</v>
      </c>
      <c r="H2709" s="32">
        <v>-85775</v>
      </c>
      <c r="I2709" s="32">
        <v>-20</v>
      </c>
      <c r="J2709" s="32">
        <v>234498</v>
      </c>
      <c r="K2709" s="32">
        <v>54026</v>
      </c>
      <c r="L2709" s="32">
        <v>2126</v>
      </c>
      <c r="M2709" s="32">
        <v>28331</v>
      </c>
      <c r="N2709" s="32">
        <v>66826</v>
      </c>
      <c r="O2709" s="32">
        <v>90172</v>
      </c>
      <c r="P2709" s="32">
        <v>12622</v>
      </c>
      <c r="R2709" s="32">
        <v>-36093</v>
      </c>
      <c r="S2709" s="32">
        <v>12195</v>
      </c>
      <c r="T2709" s="32">
        <v>-14966</v>
      </c>
      <c r="U2709" s="32">
        <v>1318</v>
      </c>
      <c r="W2709" s="32">
        <v>-7498</v>
      </c>
      <c r="X2709" s="32">
        <v>5336</v>
      </c>
      <c r="Y2709" s="32">
        <v>-24724</v>
      </c>
      <c r="Z2709" s="32">
        <v>0</v>
      </c>
      <c r="AA2709" s="32">
        <v>-26633</v>
      </c>
      <c r="AB2709" s="32">
        <v>10293</v>
      </c>
      <c r="AC2709" s="32">
        <v>-5003</v>
      </c>
      <c r="AD2709" s="32">
        <v>257080</v>
      </c>
      <c r="AE2709" s="32">
        <v>51371</v>
      </c>
      <c r="AF2709" s="32">
        <v>261608</v>
      </c>
      <c r="AG2709" s="32">
        <v>1784</v>
      </c>
      <c r="AH2709" s="42">
        <v>2.2370965286525881</v>
      </c>
      <c r="AI2709" s="42">
        <v>0.89486740864131575</v>
      </c>
      <c r="AJ2709" s="42">
        <v>2.1910175638544831</v>
      </c>
      <c r="AL2709" s="43">
        <v>95184.03062277002</v>
      </c>
      <c r="AM2709" s="43">
        <v>2112.8826467847666</v>
      </c>
      <c r="AN2709" s="43">
        <v>1678.4426382328338</v>
      </c>
      <c r="AO2709" s="43">
        <v>99007.645258070057</v>
      </c>
      <c r="AP2709" s="43">
        <v>32854.424925596613</v>
      </c>
      <c r="AQ2709" s="43">
        <v>6942.2339011836375</v>
      </c>
      <c r="AR2709" s="43">
        <v>124919.83628248305</v>
      </c>
      <c r="AS2709" s="32">
        <v>488638</v>
      </c>
      <c r="AT2709" s="32">
        <v>574413</v>
      </c>
      <c r="AU2709" s="44">
        <v>0.44669926384940672</v>
      </c>
      <c r="AV2709" s="44">
        <v>0.47944731310936167</v>
      </c>
    </row>
    <row r="2710" spans="1:48">
      <c r="A2710" s="26" t="s">
        <v>171</v>
      </c>
      <c r="B2710" s="28">
        <v>44894</v>
      </c>
      <c r="C2710" s="29" t="s">
        <v>436</v>
      </c>
      <c r="D2710" s="30" t="s">
        <v>437</v>
      </c>
      <c r="E2710" s="32">
        <v>570153</v>
      </c>
      <c r="F2710" s="32">
        <v>580898</v>
      </c>
      <c r="G2710" s="32">
        <v>489218</v>
      </c>
      <c r="H2710" s="32">
        <v>-79856</v>
      </c>
      <c r="I2710" s="32">
        <v>-51</v>
      </c>
      <c r="J2710" s="32">
        <v>294293</v>
      </c>
      <c r="K2710" s="32">
        <v>54149</v>
      </c>
      <c r="L2710" s="32">
        <v>1365</v>
      </c>
      <c r="M2710" s="32">
        <v>24940</v>
      </c>
      <c r="N2710" s="32">
        <v>75241</v>
      </c>
      <c r="O2710" s="32">
        <v>34901</v>
      </c>
      <c r="P2710" s="32">
        <v>13681</v>
      </c>
      <c r="R2710" s="32">
        <v>-40780</v>
      </c>
      <c r="S2710" s="32">
        <v>13801</v>
      </c>
      <c r="T2710" s="32">
        <v>2072</v>
      </c>
      <c r="U2710" s="32">
        <v>651</v>
      </c>
      <c r="W2710" s="32">
        <v>-8039</v>
      </c>
      <c r="X2710" s="32">
        <v>-3924</v>
      </c>
      <c r="Y2710" s="32">
        <v>-20990</v>
      </c>
      <c r="Z2710" s="32">
        <v>0</v>
      </c>
      <c r="AA2710" s="32">
        <v>-29704</v>
      </c>
      <c r="AB2710" s="32">
        <v>11046</v>
      </c>
      <c r="AC2710" s="32">
        <v>-3989</v>
      </c>
      <c r="AD2710" s="32">
        <v>262743</v>
      </c>
      <c r="AE2710" s="32">
        <v>50923</v>
      </c>
      <c r="AF2710" s="32">
        <v>265385</v>
      </c>
      <c r="AG2710" s="32">
        <v>1850</v>
      </c>
      <c r="AH2710" s="42">
        <v>2.2277096063428599</v>
      </c>
      <c r="AI2710" s="42">
        <v>0.89473423428488374</v>
      </c>
      <c r="AJ2710" s="42">
        <v>2.1570697865643638</v>
      </c>
      <c r="AL2710" s="43">
        <v>119437.37333889802</v>
      </c>
      <c r="AM2710" s="43">
        <v>1335.5590798688011</v>
      </c>
      <c r="AN2710" s="43">
        <v>1351.616030864328</v>
      </c>
      <c r="AO2710" s="43">
        <v>122124.54844963118</v>
      </c>
      <c r="AP2710" s="43">
        <v>33401.376353412139</v>
      </c>
      <c r="AQ2710" s="43">
        <v>8150.2504635024197</v>
      </c>
      <c r="AR2710" s="43">
        <v>147375.67433954088</v>
      </c>
      <c r="AS2710" s="32">
        <v>498593</v>
      </c>
      <c r="AT2710" s="32">
        <v>578449</v>
      </c>
      <c r="AU2710" s="44">
        <v>0.53999599272959287</v>
      </c>
      <c r="AV2710" s="44">
        <v>0.56168713086622779</v>
      </c>
    </row>
    <row r="2711" spans="1:48">
      <c r="A2711" s="26" t="s">
        <v>171</v>
      </c>
      <c r="B2711" s="28">
        <v>44895</v>
      </c>
      <c r="C2711" s="29" t="s">
        <v>436</v>
      </c>
      <c r="D2711" s="30" t="s">
        <v>437</v>
      </c>
      <c r="E2711" s="32">
        <v>581316</v>
      </c>
      <c r="F2711" s="32">
        <v>593105</v>
      </c>
      <c r="G2711" s="32">
        <v>459912</v>
      </c>
      <c r="H2711" s="32">
        <v>-117995</v>
      </c>
      <c r="I2711" s="32">
        <v>-116</v>
      </c>
      <c r="J2711" s="32">
        <v>287808</v>
      </c>
      <c r="K2711" s="32">
        <v>54121</v>
      </c>
      <c r="L2711" s="32">
        <v>1104</v>
      </c>
      <c r="M2711" s="32">
        <v>28494</v>
      </c>
      <c r="N2711" s="32">
        <v>74966</v>
      </c>
      <c r="O2711" s="32">
        <v>15046</v>
      </c>
      <c r="P2711" s="32">
        <v>7145</v>
      </c>
      <c r="R2711" s="32">
        <v>-39161</v>
      </c>
      <c r="S2711" s="32">
        <v>4014</v>
      </c>
      <c r="T2711" s="32">
        <v>-19724</v>
      </c>
      <c r="U2711" s="32">
        <v>806</v>
      </c>
      <c r="W2711" s="32">
        <v>-7326</v>
      </c>
      <c r="X2711" s="32">
        <v>-12128</v>
      </c>
      <c r="Y2711" s="32">
        <v>-22652</v>
      </c>
      <c r="Z2711" s="32">
        <v>0</v>
      </c>
      <c r="AA2711" s="32">
        <v>-29290</v>
      </c>
      <c r="AB2711" s="32">
        <v>9353</v>
      </c>
      <c r="AC2711" s="32">
        <v>-1887</v>
      </c>
      <c r="AD2711" s="32">
        <v>268304</v>
      </c>
      <c r="AE2711" s="32">
        <v>52635</v>
      </c>
      <c r="AF2711" s="32">
        <v>270216</v>
      </c>
      <c r="AG2711" s="32">
        <v>1945</v>
      </c>
      <c r="AH2711" s="42">
        <v>2.2260192829280516</v>
      </c>
      <c r="AI2711" s="42">
        <v>0.89080076748990233</v>
      </c>
      <c r="AJ2711" s="42">
        <v>2.116654482872689</v>
      </c>
      <c r="AL2711" s="43">
        <v>116291.96291865894</v>
      </c>
      <c r="AM2711" s="43">
        <v>1059.9498095324584</v>
      </c>
      <c r="AN2711" s="43">
        <v>1197.466056320663</v>
      </c>
      <c r="AO2711" s="43">
        <v>118549.37878451205</v>
      </c>
      <c r="AP2711" s="43">
        <v>36668.57699471189</v>
      </c>
      <c r="AQ2711" s="43">
        <v>3780.5232453966528</v>
      </c>
      <c r="AR2711" s="43">
        <v>151437.43253382729</v>
      </c>
      <c r="AS2711" s="32">
        <v>468692</v>
      </c>
      <c r="AT2711" s="32">
        <v>586687</v>
      </c>
      <c r="AU2711" s="44">
        <v>0.55762917108871279</v>
      </c>
      <c r="AV2711" s="44">
        <v>0.56906321856923081</v>
      </c>
    </row>
    <row r="2712" spans="1:48">
      <c r="A2712" s="26" t="s">
        <v>171</v>
      </c>
      <c r="B2712" s="28">
        <v>44896</v>
      </c>
      <c r="C2712" s="29" t="s">
        <v>436</v>
      </c>
      <c r="D2712" s="30" t="s">
        <v>437</v>
      </c>
      <c r="E2712" s="32">
        <v>608298</v>
      </c>
      <c r="F2712" s="32">
        <v>613247</v>
      </c>
      <c r="G2712" s="32">
        <v>478782</v>
      </c>
      <c r="H2712" s="32">
        <v>-122493</v>
      </c>
      <c r="I2712" s="32">
        <v>-129</v>
      </c>
      <c r="J2712" s="32">
        <v>296554</v>
      </c>
      <c r="K2712" s="32">
        <v>54127</v>
      </c>
      <c r="L2712" s="32">
        <v>1101</v>
      </c>
      <c r="M2712" s="32">
        <v>25372</v>
      </c>
      <c r="N2712" s="32">
        <v>37658</v>
      </c>
      <c r="O2712" s="32">
        <v>61923</v>
      </c>
      <c r="P2712" s="32">
        <v>9150</v>
      </c>
      <c r="R2712" s="32">
        <v>-37073</v>
      </c>
      <c r="S2712" s="32">
        <v>2047</v>
      </c>
      <c r="T2712" s="32">
        <v>-17325</v>
      </c>
      <c r="U2712" s="32">
        <v>-1203</v>
      </c>
      <c r="W2712" s="32">
        <v>-7555</v>
      </c>
      <c r="X2712" s="32">
        <v>-9449</v>
      </c>
      <c r="Y2712" s="32">
        <v>-22289</v>
      </c>
      <c r="Z2712" s="32">
        <v>0</v>
      </c>
      <c r="AA2712" s="32">
        <v>-35649</v>
      </c>
      <c r="AB2712" s="32">
        <v>10072</v>
      </c>
      <c r="AC2712" s="32">
        <v>-4069</v>
      </c>
      <c r="AD2712" s="32">
        <v>284090</v>
      </c>
      <c r="AE2712" s="32">
        <v>52929</v>
      </c>
      <c r="AF2712" s="32">
        <v>274279</v>
      </c>
      <c r="AG2712" s="32">
        <v>1949</v>
      </c>
      <c r="AH2712" s="42">
        <v>2.2337649154860375</v>
      </c>
      <c r="AI2712" s="42">
        <v>0.89461026290092849</v>
      </c>
      <c r="AJ2712" s="42">
        <v>2.1355201600426565</v>
      </c>
      <c r="AL2712" s="43">
        <v>120338.31313528953</v>
      </c>
      <c r="AM2712" s="43">
        <v>1066.4911396099851</v>
      </c>
      <c r="AN2712" s="43">
        <v>1253.8178397019028</v>
      </c>
      <c r="AO2712" s="43">
        <v>122658.6221146014</v>
      </c>
      <c r="AP2712" s="43">
        <v>37049.232931337159</v>
      </c>
      <c r="AQ2712" s="43">
        <v>3434.9194434456122</v>
      </c>
      <c r="AR2712" s="43">
        <v>156272.93560249294</v>
      </c>
      <c r="AS2712" s="32">
        <v>485885</v>
      </c>
      <c r="AT2712" s="32">
        <v>608378</v>
      </c>
      <c r="AU2712" s="44">
        <v>0.55654249768215225</v>
      </c>
      <c r="AV2712" s="44">
        <v>0.56629667622426838</v>
      </c>
    </row>
    <row r="2713" spans="1:48">
      <c r="A2713" s="26" t="s">
        <v>171</v>
      </c>
      <c r="B2713" s="28">
        <v>44897</v>
      </c>
      <c r="C2713" s="29" t="s">
        <v>436</v>
      </c>
      <c r="D2713" s="30" t="s">
        <v>437</v>
      </c>
      <c r="E2713" s="32">
        <v>599548</v>
      </c>
      <c r="F2713" s="32">
        <v>601932</v>
      </c>
      <c r="G2713" s="32">
        <v>469413</v>
      </c>
      <c r="H2713" s="32">
        <v>-117934</v>
      </c>
      <c r="I2713" s="32">
        <v>84</v>
      </c>
      <c r="J2713" s="32">
        <v>318432</v>
      </c>
      <c r="K2713" s="32">
        <v>54120</v>
      </c>
      <c r="L2713" s="32">
        <v>1099</v>
      </c>
      <c r="M2713" s="32">
        <v>24170</v>
      </c>
      <c r="N2713" s="32">
        <v>43703</v>
      </c>
      <c r="O2713" s="32">
        <v>26109</v>
      </c>
      <c r="P2713" s="32">
        <v>11512</v>
      </c>
      <c r="R2713" s="32">
        <v>-37322</v>
      </c>
      <c r="S2713" s="32">
        <v>725</v>
      </c>
      <c r="T2713" s="32">
        <v>-6617</v>
      </c>
      <c r="U2713" s="32">
        <v>-1521</v>
      </c>
      <c r="W2713" s="32">
        <v>-7128</v>
      </c>
      <c r="X2713" s="32">
        <v>-14050</v>
      </c>
      <c r="Y2713" s="32">
        <v>-21869</v>
      </c>
      <c r="AA2713" s="32">
        <v>-37648</v>
      </c>
      <c r="AB2713" s="32">
        <v>11203</v>
      </c>
      <c r="AC2713" s="32">
        <v>-3707</v>
      </c>
      <c r="AD2713" s="32">
        <v>275337</v>
      </c>
      <c r="AE2713" s="32">
        <v>51930</v>
      </c>
      <c r="AF2713" s="32">
        <v>273129</v>
      </c>
      <c r="AG2713" s="32">
        <v>1534</v>
      </c>
      <c r="AH2713" s="42">
        <v>2.2299738327790344</v>
      </c>
      <c r="AI2713" s="42">
        <v>0.8961221023093805</v>
      </c>
      <c r="AJ2713" s="42">
        <v>2.1547116178214409</v>
      </c>
      <c r="AL2713" s="43">
        <v>129434.52988840737</v>
      </c>
      <c r="AM2713" s="43">
        <v>1074.1207409829194</v>
      </c>
      <c r="AN2713" s="43">
        <v>1063.2039561503454</v>
      </c>
      <c r="AO2713" s="43">
        <v>131658.85022895341</v>
      </c>
      <c r="AP2713" s="43">
        <v>39059.273874720966</v>
      </c>
      <c r="AQ2713" s="43">
        <v>4167.4728887517404</v>
      </c>
      <c r="AR2713" s="43">
        <v>166550.65121492266</v>
      </c>
      <c r="AS2713" s="32">
        <v>479231</v>
      </c>
      <c r="AT2713" s="32">
        <v>597165</v>
      </c>
      <c r="AU2713" s="44">
        <v>0.60567395346243302</v>
      </c>
      <c r="AV2713" s="44">
        <v>0.61487343813090656</v>
      </c>
    </row>
    <row r="2714" spans="1:48">
      <c r="A2714" s="26" t="s">
        <v>171</v>
      </c>
      <c r="B2714" s="28">
        <v>44898</v>
      </c>
      <c r="C2714" s="29" t="s">
        <v>436</v>
      </c>
      <c r="D2714" s="30" t="s">
        <v>437</v>
      </c>
      <c r="E2714" s="32">
        <v>560590</v>
      </c>
      <c r="F2714" s="32">
        <v>568352</v>
      </c>
      <c r="G2714" s="32">
        <v>436089</v>
      </c>
      <c r="H2714" s="32">
        <v>-111998</v>
      </c>
      <c r="I2714" s="32">
        <v>81</v>
      </c>
      <c r="J2714" s="32">
        <v>320313</v>
      </c>
      <c r="K2714" s="32">
        <v>54139</v>
      </c>
      <c r="L2714" s="32">
        <v>1135</v>
      </c>
      <c r="M2714" s="32">
        <v>19941</v>
      </c>
      <c r="N2714" s="32">
        <v>32962</v>
      </c>
      <c r="O2714" s="32">
        <v>8074</v>
      </c>
      <c r="P2714" s="32">
        <v>7998</v>
      </c>
      <c r="R2714" s="32">
        <v>-32401</v>
      </c>
      <c r="S2714" s="32">
        <v>-2650</v>
      </c>
      <c r="T2714" s="32">
        <v>-13339</v>
      </c>
      <c r="U2714" s="32">
        <v>-167</v>
      </c>
      <c r="W2714" s="32">
        <v>-6780</v>
      </c>
      <c r="X2714" s="32">
        <v>-9828</v>
      </c>
      <c r="Y2714" s="32">
        <v>-22036</v>
      </c>
      <c r="Z2714" s="32">
        <v>0</v>
      </c>
      <c r="AA2714" s="32">
        <v>-32024</v>
      </c>
      <c r="AB2714" s="32">
        <v>8862</v>
      </c>
      <c r="AC2714" s="32">
        <v>-1635</v>
      </c>
      <c r="AD2714" s="32">
        <v>272451</v>
      </c>
      <c r="AE2714" s="32">
        <v>49263</v>
      </c>
      <c r="AF2714" s="32">
        <v>245168</v>
      </c>
      <c r="AG2714" s="32">
        <v>1470</v>
      </c>
      <c r="AH2714" s="42">
        <v>2.2185540654407823</v>
      </c>
      <c r="AI2714" s="42">
        <v>0.89155573870584226</v>
      </c>
      <c r="AJ2714" s="42">
        <v>2.1617029372056908</v>
      </c>
      <c r="AK2714" s="43">
        <v>81.511951855967624</v>
      </c>
      <c r="AL2714" s="43">
        <v>129535.6539140915</v>
      </c>
      <c r="AM2714" s="43">
        <v>1112.9050964467617</v>
      </c>
      <c r="AN2714" s="43">
        <v>820.07400264070566</v>
      </c>
      <c r="AO2714" s="43">
        <v>131550.14496503494</v>
      </c>
      <c r="AP2714" s="43">
        <v>36733.181252078568</v>
      </c>
      <c r="AQ2714" s="43">
        <v>3292.6015526977972</v>
      </c>
      <c r="AR2714" s="43">
        <v>164990.72466441564</v>
      </c>
      <c r="AS2714" s="32">
        <v>444645</v>
      </c>
      <c r="AT2714" s="32">
        <v>556643</v>
      </c>
      <c r="AU2714" s="44">
        <v>0.65224635516606577</v>
      </c>
      <c r="AV2714" s="44">
        <v>0.65345625725943557</v>
      </c>
    </row>
    <row r="2715" spans="1:48">
      <c r="A2715" s="26" t="s">
        <v>171</v>
      </c>
      <c r="B2715" s="28">
        <v>44899</v>
      </c>
      <c r="C2715" s="29" t="s">
        <v>436</v>
      </c>
      <c r="D2715" s="30" t="s">
        <v>437</v>
      </c>
      <c r="E2715" s="32">
        <v>525793</v>
      </c>
      <c r="F2715" s="32">
        <v>542070</v>
      </c>
      <c r="G2715" s="32">
        <v>437972</v>
      </c>
      <c r="H2715" s="32">
        <v>-87184</v>
      </c>
      <c r="I2715" s="32">
        <v>70</v>
      </c>
      <c r="J2715" s="32">
        <v>287377</v>
      </c>
      <c r="K2715" s="32">
        <v>54136</v>
      </c>
      <c r="L2715" s="32">
        <v>1099</v>
      </c>
      <c r="M2715" s="32">
        <v>17382</v>
      </c>
      <c r="N2715" s="32">
        <v>45921</v>
      </c>
      <c r="O2715" s="32">
        <v>28673</v>
      </c>
      <c r="P2715" s="32">
        <v>11006</v>
      </c>
      <c r="R2715" s="32">
        <v>-34833</v>
      </c>
      <c r="S2715" s="32">
        <v>7702</v>
      </c>
      <c r="T2715" s="32">
        <v>-1097</v>
      </c>
      <c r="U2715" s="32">
        <v>939</v>
      </c>
      <c r="W2715" s="32">
        <v>-7664</v>
      </c>
      <c r="X2715" s="32">
        <v>-9754</v>
      </c>
      <c r="Y2715" s="32">
        <v>-19677</v>
      </c>
      <c r="Z2715" s="32">
        <v>0</v>
      </c>
      <c r="AA2715" s="32">
        <v>-28991</v>
      </c>
      <c r="AB2715" s="32">
        <v>8569</v>
      </c>
      <c r="AC2715" s="32">
        <v>-2378</v>
      </c>
      <c r="AD2715" s="32">
        <v>255031</v>
      </c>
      <c r="AE2715" s="32">
        <v>45930</v>
      </c>
      <c r="AF2715" s="32">
        <v>239629</v>
      </c>
      <c r="AG2715" s="32">
        <v>1485</v>
      </c>
      <c r="AH2715" s="42">
        <v>2.221167141008368</v>
      </c>
      <c r="AI2715" s="42">
        <v>0.89273815106170107</v>
      </c>
      <c r="AJ2715" s="42">
        <v>2.1558521398286237</v>
      </c>
      <c r="AK2715" s="43">
        <v>70.525396608297939</v>
      </c>
      <c r="AL2715" s="43">
        <v>116370.35481745536</v>
      </c>
      <c r="AM2715" s="43">
        <v>1074.6892896152881</v>
      </c>
      <c r="AN2715" s="43">
        <v>1046.5639163323697</v>
      </c>
      <c r="AO2715" s="43">
        <v>118562.13342001128</v>
      </c>
      <c r="AP2715" s="43">
        <v>32949.53375766128</v>
      </c>
      <c r="AQ2715" s="43">
        <v>5502.5033063904311</v>
      </c>
      <c r="AR2715" s="43">
        <v>146009.16387128213</v>
      </c>
      <c r="AS2715" s="32">
        <v>445664</v>
      </c>
      <c r="AT2715" s="32">
        <v>532848</v>
      </c>
      <c r="AU2715" s="44">
        <v>0.58650564232342128</v>
      </c>
      <c r="AV2715" s="44">
        <v>0.60410233847908967</v>
      </c>
    </row>
    <row r="2716" spans="1:48">
      <c r="A2716" s="26" t="s">
        <v>171</v>
      </c>
      <c r="B2716" s="28">
        <v>44900</v>
      </c>
      <c r="C2716" s="29" t="s">
        <v>436</v>
      </c>
      <c r="D2716" s="30" t="s">
        <v>437</v>
      </c>
      <c r="E2716" s="32">
        <v>579672</v>
      </c>
      <c r="F2716" s="32">
        <v>583134</v>
      </c>
      <c r="G2716" s="32">
        <v>488387</v>
      </c>
      <c r="H2716" s="32">
        <v>-81740</v>
      </c>
      <c r="I2716" s="32">
        <v>87</v>
      </c>
      <c r="J2716" s="32">
        <v>284663</v>
      </c>
      <c r="K2716" s="32">
        <v>54064</v>
      </c>
      <c r="L2716" s="32">
        <v>1104</v>
      </c>
      <c r="M2716" s="32">
        <v>28193</v>
      </c>
      <c r="N2716" s="32">
        <v>58319</v>
      </c>
      <c r="O2716" s="32">
        <v>63926</v>
      </c>
      <c r="P2716" s="32">
        <v>10158</v>
      </c>
      <c r="R2716" s="32">
        <v>-36270</v>
      </c>
      <c r="S2716" s="32">
        <v>11154</v>
      </c>
      <c r="T2716" s="32">
        <v>6527</v>
      </c>
      <c r="U2716" s="32">
        <v>170</v>
      </c>
      <c r="W2716" s="32">
        <v>-7654</v>
      </c>
      <c r="X2716" s="32">
        <v>-6093</v>
      </c>
      <c r="Y2716" s="32">
        <v>-18649</v>
      </c>
      <c r="Z2716" s="32">
        <v>0</v>
      </c>
      <c r="AA2716" s="32">
        <v>-35798</v>
      </c>
      <c r="AB2716" s="32">
        <v>10497</v>
      </c>
      <c r="AC2716" s="32">
        <v>-5624</v>
      </c>
      <c r="AD2716" s="32">
        <v>267989</v>
      </c>
      <c r="AE2716" s="32">
        <v>48972</v>
      </c>
      <c r="AF2716" s="32">
        <v>264560</v>
      </c>
      <c r="AG2716" s="32">
        <v>1610</v>
      </c>
      <c r="AH2716" s="42">
        <v>2.2240130664846185</v>
      </c>
      <c r="AI2716" s="42">
        <v>0.89402831337818911</v>
      </c>
      <c r="AJ2716" s="42">
        <v>2.1190279269158365</v>
      </c>
      <c r="AK2716" s="43">
        <v>87.765300498118407</v>
      </c>
      <c r="AL2716" s="43">
        <v>115437.93568559454</v>
      </c>
      <c r="AM2716" s="43">
        <v>1061.1383509698196</v>
      </c>
      <c r="AN2716" s="43">
        <v>1429.8282739722983</v>
      </c>
      <c r="AO2716" s="43">
        <v>118016.66761103481</v>
      </c>
      <c r="AP2716" s="43">
        <v>35540.728124513284</v>
      </c>
      <c r="AQ2716" s="43">
        <v>7652.5490571374412</v>
      </c>
      <c r="AR2716" s="43">
        <v>145904.84667841063</v>
      </c>
      <c r="AS2716" s="32">
        <v>500514</v>
      </c>
      <c r="AT2716" s="32">
        <v>582254</v>
      </c>
      <c r="AU2716" s="44">
        <v>0.51982942684648092</v>
      </c>
      <c r="AV2716" s="44">
        <v>0.55244745950076368</v>
      </c>
    </row>
    <row r="2717" spans="1:48">
      <c r="A2717" s="26" t="s">
        <v>171</v>
      </c>
      <c r="B2717" s="28">
        <v>44901</v>
      </c>
      <c r="C2717" s="29" t="s">
        <v>436</v>
      </c>
      <c r="D2717" s="30" t="s">
        <v>437</v>
      </c>
      <c r="E2717" s="32">
        <v>598553</v>
      </c>
      <c r="F2717" s="32">
        <v>600878</v>
      </c>
      <c r="G2717" s="32">
        <v>459498</v>
      </c>
      <c r="H2717" s="32">
        <v>-124930</v>
      </c>
      <c r="I2717" s="32">
        <v>87</v>
      </c>
      <c r="J2717" s="32">
        <v>279453</v>
      </c>
      <c r="K2717" s="32">
        <v>54008</v>
      </c>
      <c r="L2717" s="32">
        <v>1102</v>
      </c>
      <c r="M2717" s="32">
        <v>24917</v>
      </c>
      <c r="N2717" s="32">
        <v>57497</v>
      </c>
      <c r="O2717" s="32">
        <v>37976</v>
      </c>
      <c r="P2717" s="32">
        <v>11308</v>
      </c>
      <c r="R2717" s="32">
        <v>-37306</v>
      </c>
      <c r="S2717" s="32">
        <v>5563</v>
      </c>
      <c r="T2717" s="32">
        <v>-8379</v>
      </c>
      <c r="U2717" s="32">
        <v>-2043</v>
      </c>
      <c r="W2717" s="32">
        <v>-7594</v>
      </c>
      <c r="X2717" s="32">
        <v>-24153</v>
      </c>
      <c r="Y2717" s="32">
        <v>-19390</v>
      </c>
      <c r="Z2717" s="32">
        <v>0</v>
      </c>
      <c r="AA2717" s="32">
        <v>-33917</v>
      </c>
      <c r="AB2717" s="32">
        <v>9050</v>
      </c>
      <c r="AC2717" s="32">
        <v>-6761</v>
      </c>
      <c r="AD2717" s="32">
        <v>273798</v>
      </c>
      <c r="AE2717" s="32">
        <v>52959</v>
      </c>
      <c r="AF2717" s="32">
        <v>272270</v>
      </c>
      <c r="AG2717" s="32">
        <v>1848</v>
      </c>
      <c r="AH2717" s="42">
        <v>2.2194722743374355</v>
      </c>
      <c r="AI2717" s="42">
        <v>0.88969714188664495</v>
      </c>
      <c r="AJ2717" s="42">
        <v>2.1531360912852344</v>
      </c>
      <c r="AK2717" s="43">
        <v>87.586109110575464</v>
      </c>
      <c r="AL2717" s="43">
        <v>112776.14073701984</v>
      </c>
      <c r="AM2717" s="43">
        <v>1076.2652849907599</v>
      </c>
      <c r="AN2717" s="43">
        <v>1236.3531068262043</v>
      </c>
      <c r="AO2717" s="43">
        <v>115176.34523794733</v>
      </c>
      <c r="AP2717" s="43">
        <v>42989.802280914257</v>
      </c>
      <c r="AQ2717" s="43">
        <v>4079.6453681723356</v>
      </c>
      <c r="AR2717" s="43">
        <v>154086.50215068928</v>
      </c>
      <c r="AS2717" s="32">
        <v>466428</v>
      </c>
      <c r="AT2717" s="32">
        <v>591358</v>
      </c>
      <c r="AU2717" s="44">
        <v>0.54439286286089905</v>
      </c>
      <c r="AV2717" s="44">
        <v>0.5744442188512755</v>
      </c>
    </row>
    <row r="2718" spans="1:48">
      <c r="A2718" s="26" t="s">
        <v>171</v>
      </c>
      <c r="B2718" s="28">
        <v>44902</v>
      </c>
      <c r="C2718" s="29" t="s">
        <v>436</v>
      </c>
      <c r="D2718" s="30" t="s">
        <v>437</v>
      </c>
      <c r="E2718" s="32">
        <v>583355</v>
      </c>
      <c r="F2718" s="32">
        <v>605848</v>
      </c>
      <c r="G2718" s="32">
        <v>477104</v>
      </c>
      <c r="H2718" s="32">
        <v>-110391</v>
      </c>
      <c r="I2718" s="32">
        <v>90</v>
      </c>
      <c r="J2718" s="32">
        <v>298434</v>
      </c>
      <c r="K2718" s="32">
        <v>53940</v>
      </c>
      <c r="L2718" s="32">
        <v>1146</v>
      </c>
      <c r="M2718" s="32">
        <v>24155</v>
      </c>
      <c r="N2718" s="32">
        <v>65701</v>
      </c>
      <c r="O2718" s="32">
        <v>28275</v>
      </c>
      <c r="P2718" s="32">
        <v>14404</v>
      </c>
      <c r="R2718" s="32">
        <v>-34100</v>
      </c>
      <c r="S2718" s="32">
        <v>5009</v>
      </c>
      <c r="T2718" s="32">
        <v>-10509</v>
      </c>
      <c r="U2718" s="32">
        <v>-1349</v>
      </c>
      <c r="W2718" s="32">
        <v>-7902</v>
      </c>
      <c r="X2718" s="32">
        <v>-16915</v>
      </c>
      <c r="Y2718" s="32">
        <v>-18777</v>
      </c>
      <c r="Z2718" s="32">
        <v>0</v>
      </c>
      <c r="AA2718" s="32">
        <v>-28914</v>
      </c>
      <c r="AB2718" s="32">
        <v>9449</v>
      </c>
      <c r="AC2718" s="32">
        <v>-6383</v>
      </c>
      <c r="AD2718" s="32">
        <v>275984</v>
      </c>
      <c r="AE2718" s="32">
        <v>52806</v>
      </c>
      <c r="AF2718" s="32">
        <v>275118</v>
      </c>
      <c r="AG2718" s="32">
        <v>1933</v>
      </c>
      <c r="AH2718" s="42">
        <v>2.2189345099462909</v>
      </c>
      <c r="AI2718" s="42">
        <v>0.88855469488308203</v>
      </c>
      <c r="AJ2718" s="42">
        <v>2.1377923039970992</v>
      </c>
      <c r="AK2718" s="43">
        <v>90.584366419231515</v>
      </c>
      <c r="AL2718" s="43">
        <v>120281.46883033706</v>
      </c>
      <c r="AM2718" s="43">
        <v>1111.2617958562819</v>
      </c>
      <c r="AN2718" s="43">
        <v>1242.1075546162072</v>
      </c>
      <c r="AO2718" s="43">
        <v>122725.42254722878</v>
      </c>
      <c r="AP2718" s="43">
        <v>37369.181156096427</v>
      </c>
      <c r="AQ2718" s="43">
        <v>3782.8071506406973</v>
      </c>
      <c r="AR2718" s="43">
        <v>156311.79655268454</v>
      </c>
      <c r="AS2718" s="32">
        <v>486165</v>
      </c>
      <c r="AT2718" s="32">
        <v>596556</v>
      </c>
      <c r="AU2718" s="44">
        <v>0.55652488569944669</v>
      </c>
      <c r="AV2718" s="44">
        <v>0.5776626384044069</v>
      </c>
    </row>
    <row r="2719" spans="1:48">
      <c r="A2719" s="26" t="s">
        <v>171</v>
      </c>
      <c r="B2719" s="28">
        <v>44903</v>
      </c>
      <c r="C2719" s="29" t="s">
        <v>436</v>
      </c>
      <c r="D2719" s="30" t="s">
        <v>437</v>
      </c>
      <c r="E2719" s="32">
        <v>591079</v>
      </c>
      <c r="F2719" s="32">
        <v>614472</v>
      </c>
      <c r="G2719" s="32">
        <v>488045</v>
      </c>
      <c r="H2719" s="32">
        <v>-112701</v>
      </c>
      <c r="I2719" s="32">
        <v>75</v>
      </c>
      <c r="J2719" s="32">
        <v>318113</v>
      </c>
      <c r="K2719" s="32">
        <v>53850</v>
      </c>
      <c r="L2719" s="32">
        <v>1104</v>
      </c>
      <c r="M2719" s="32">
        <v>29555</v>
      </c>
      <c r="N2719" s="32">
        <v>69350</v>
      </c>
      <c r="O2719" s="32">
        <v>14394</v>
      </c>
      <c r="P2719" s="32">
        <v>11527</v>
      </c>
      <c r="R2719" s="32">
        <v>-39059</v>
      </c>
      <c r="S2719" s="32">
        <v>3818</v>
      </c>
      <c r="T2719" s="32">
        <v>-5569</v>
      </c>
      <c r="U2719" s="32">
        <v>-1413</v>
      </c>
      <c r="W2719" s="32">
        <v>-8331</v>
      </c>
      <c r="X2719" s="32">
        <v>-16789</v>
      </c>
      <c r="Y2719" s="32">
        <v>-22434</v>
      </c>
      <c r="Z2719" s="32">
        <v>0</v>
      </c>
      <c r="AA2719" s="32">
        <v>-30451</v>
      </c>
      <c r="AB2719" s="32">
        <v>10083</v>
      </c>
      <c r="AC2719" s="32">
        <v>-2556</v>
      </c>
      <c r="AD2719" s="32">
        <v>280754</v>
      </c>
      <c r="AE2719" s="32">
        <v>54869</v>
      </c>
      <c r="AF2719" s="32">
        <v>276800</v>
      </c>
      <c r="AG2719" s="32">
        <v>2048</v>
      </c>
      <c r="AH2719" s="42">
        <v>2.2206783260082092</v>
      </c>
      <c r="AI2719" s="42">
        <v>0.88952613696367078</v>
      </c>
      <c r="AJ2719" s="42">
        <v>2.129555983889472</v>
      </c>
      <c r="AK2719" s="43">
        <v>75.546295711104705</v>
      </c>
      <c r="AL2719" s="43">
        <v>128353.10756861692</v>
      </c>
      <c r="AM2719" s="43">
        <v>1066.4104499705056</v>
      </c>
      <c r="AN2719" s="43">
        <v>1190.1700512522591</v>
      </c>
      <c r="AO2719" s="43">
        <v>130685.23436555079</v>
      </c>
      <c r="AP2719" s="43">
        <v>39359.150695626646</v>
      </c>
      <c r="AQ2719" s="43">
        <v>4402.5508485158825</v>
      </c>
      <c r="AR2719" s="43">
        <v>165641.83421266155</v>
      </c>
      <c r="AS2719" s="32">
        <v>497978</v>
      </c>
      <c r="AT2719" s="32">
        <v>610679</v>
      </c>
      <c r="AU2719" s="44">
        <v>0.57856226858813142</v>
      </c>
      <c r="AV2719" s="44">
        <v>0.59798568567433608</v>
      </c>
    </row>
    <row r="2720" spans="1:48">
      <c r="A2720" s="26" t="s">
        <v>171</v>
      </c>
      <c r="B2720" s="28">
        <v>44904</v>
      </c>
      <c r="C2720" s="29" t="s">
        <v>436</v>
      </c>
      <c r="D2720" s="30" t="s">
        <v>437</v>
      </c>
      <c r="E2720" s="32">
        <v>585931</v>
      </c>
      <c r="F2720" s="32">
        <v>597912</v>
      </c>
      <c r="G2720" s="32">
        <v>483002</v>
      </c>
      <c r="H2720" s="32">
        <v>-97149</v>
      </c>
      <c r="I2720" s="32">
        <v>78</v>
      </c>
      <c r="J2720" s="32">
        <v>290170</v>
      </c>
      <c r="K2720" s="32">
        <v>53847</v>
      </c>
      <c r="L2720" s="32">
        <v>1102</v>
      </c>
      <c r="M2720" s="32">
        <v>32251</v>
      </c>
      <c r="N2720" s="32">
        <v>72510</v>
      </c>
      <c r="O2720" s="32">
        <v>31686</v>
      </c>
      <c r="P2720" s="32">
        <v>10658</v>
      </c>
      <c r="R2720" s="32">
        <v>-33830</v>
      </c>
      <c r="S2720" s="32">
        <v>2276</v>
      </c>
      <c r="T2720" s="32">
        <v>-9398</v>
      </c>
      <c r="U2720" s="32">
        <v>-2871</v>
      </c>
      <c r="W2720" s="32">
        <v>-8292</v>
      </c>
      <c r="X2720" s="32">
        <v>-8475</v>
      </c>
      <c r="Y2720" s="32">
        <v>-18118</v>
      </c>
      <c r="Z2720" s="32">
        <v>0</v>
      </c>
      <c r="AA2720" s="32">
        <v>-26592</v>
      </c>
      <c r="AB2720" s="32">
        <v>9294</v>
      </c>
      <c r="AC2720" s="32">
        <v>-1143</v>
      </c>
      <c r="AD2720" s="32">
        <v>269065</v>
      </c>
      <c r="AE2720" s="32">
        <v>53337</v>
      </c>
      <c r="AF2720" s="32">
        <v>273542</v>
      </c>
      <c r="AG2720" s="32">
        <v>1965</v>
      </c>
      <c r="AH2720" s="42">
        <v>2.2210762800089614</v>
      </c>
      <c r="AI2720" s="42">
        <v>0.88927567932355545</v>
      </c>
      <c r="AJ2720" s="42">
        <v>2.1330092280216535</v>
      </c>
      <c r="AK2720" s="43">
        <v>78.582227250364667</v>
      </c>
      <c r="AL2720" s="43">
        <v>117045.62412992539</v>
      </c>
      <c r="AM2720" s="43">
        <v>1066.2046834737334</v>
      </c>
      <c r="AN2720" s="43">
        <v>1338.5602854155914</v>
      </c>
      <c r="AO2720" s="43">
        <v>119528.97132606508</v>
      </c>
      <c r="AP2720" s="43">
        <v>33663.063355698861</v>
      </c>
      <c r="AQ2720" s="43">
        <v>3789.2044343543762</v>
      </c>
      <c r="AR2720" s="43">
        <v>149402.83024740955</v>
      </c>
      <c r="AS2720" s="32">
        <v>492302</v>
      </c>
      <c r="AT2720" s="32">
        <v>589451</v>
      </c>
      <c r="AU2720" s="44">
        <v>0.53527298439752347</v>
      </c>
      <c r="AV2720" s="44">
        <v>0.55878515367697068</v>
      </c>
    </row>
    <row r="2721" spans="1:48">
      <c r="A2721" s="26" t="s">
        <v>171</v>
      </c>
      <c r="B2721" s="28">
        <v>44905</v>
      </c>
      <c r="C2721" s="29" t="s">
        <v>436</v>
      </c>
      <c r="D2721" s="30" t="s">
        <v>437</v>
      </c>
      <c r="E2721" s="32">
        <v>557183</v>
      </c>
      <c r="F2721" s="32">
        <v>568107</v>
      </c>
      <c r="G2721" s="32">
        <v>448107</v>
      </c>
      <c r="H2721" s="32">
        <v>-102086</v>
      </c>
      <c r="I2721" s="32">
        <v>93</v>
      </c>
      <c r="J2721" s="32">
        <v>264977</v>
      </c>
      <c r="K2721" s="32">
        <v>53810</v>
      </c>
      <c r="L2721" s="32">
        <v>1056</v>
      </c>
      <c r="M2721" s="32">
        <v>38169</v>
      </c>
      <c r="N2721" s="32">
        <v>50505</v>
      </c>
      <c r="O2721" s="32">
        <v>41257</v>
      </c>
      <c r="P2721" s="32">
        <v>7166</v>
      </c>
      <c r="R2721" s="32">
        <v>-34424</v>
      </c>
      <c r="S2721" s="32">
        <v>5438</v>
      </c>
      <c r="T2721" s="32">
        <v>-11610</v>
      </c>
      <c r="U2721" s="32">
        <v>-3098</v>
      </c>
      <c r="W2721" s="32">
        <v>-8896</v>
      </c>
      <c r="X2721" s="32">
        <v>-865</v>
      </c>
      <c r="Y2721" s="32">
        <v>-21770</v>
      </c>
      <c r="Z2721" s="32">
        <v>19</v>
      </c>
      <c r="AA2721" s="32">
        <v>-30044</v>
      </c>
      <c r="AB2721" s="32">
        <v>6464</v>
      </c>
      <c r="AC2721" s="32">
        <v>-3300</v>
      </c>
      <c r="AD2721" s="32">
        <v>263432</v>
      </c>
      <c r="AE2721" s="32">
        <v>46359</v>
      </c>
      <c r="AF2721" s="32">
        <v>256429</v>
      </c>
      <c r="AG2721" s="32">
        <v>1890</v>
      </c>
      <c r="AH2721" s="42">
        <v>2.2221041163131612</v>
      </c>
      <c r="AI2721" s="42">
        <v>0.89020530232814798</v>
      </c>
      <c r="AJ2721" s="42">
        <v>2.1600849525881292</v>
      </c>
      <c r="AK2721" s="43">
        <v>93.737552420427988</v>
      </c>
      <c r="AL2721" s="43">
        <v>106995.27827698455</v>
      </c>
      <c r="AM2721" s="43">
        <v>1034.667974495861</v>
      </c>
      <c r="AN2721" s="43">
        <v>1271.6325173501771</v>
      </c>
      <c r="AO2721" s="43">
        <v>109395.31632125101</v>
      </c>
      <c r="AP2721" s="43">
        <v>34325.739508702653</v>
      </c>
      <c r="AQ2721" s="43">
        <v>3753.294011265798</v>
      </c>
      <c r="AR2721" s="43">
        <v>139967.76181868793</v>
      </c>
      <c r="AS2721" s="32">
        <v>457036</v>
      </c>
      <c r="AT2721" s="32">
        <v>559122</v>
      </c>
      <c r="AU2721" s="44">
        <v>0.52769388465713063</v>
      </c>
      <c r="AV2721" s="44">
        <v>0.55189337400552252</v>
      </c>
    </row>
    <row r="2722" spans="1:48">
      <c r="A2722" s="26" t="s">
        <v>171</v>
      </c>
      <c r="B2722" s="28">
        <v>44906</v>
      </c>
      <c r="C2722" s="29" t="s">
        <v>436</v>
      </c>
      <c r="D2722" s="30" t="s">
        <v>437</v>
      </c>
      <c r="E2722" s="32">
        <v>546692</v>
      </c>
      <c r="F2722" s="32">
        <v>560101</v>
      </c>
      <c r="G2722" s="32">
        <v>455497</v>
      </c>
      <c r="H2722" s="32">
        <v>-92836</v>
      </c>
      <c r="I2722" s="32">
        <v>108</v>
      </c>
      <c r="J2722" s="32">
        <v>247085</v>
      </c>
      <c r="K2722" s="32">
        <v>53821</v>
      </c>
      <c r="L2722" s="32">
        <v>1100</v>
      </c>
      <c r="M2722" s="32">
        <v>33409</v>
      </c>
      <c r="N2722" s="32">
        <v>49165</v>
      </c>
      <c r="O2722" s="32">
        <v>71140</v>
      </c>
      <c r="P2722" s="32">
        <v>6462</v>
      </c>
      <c r="R2722" s="32">
        <v>-39334</v>
      </c>
      <c r="S2722" s="32">
        <v>15306</v>
      </c>
      <c r="T2722" s="32">
        <v>1131</v>
      </c>
      <c r="U2722" s="32">
        <v>-5113</v>
      </c>
      <c r="W2722" s="32">
        <v>-7712</v>
      </c>
      <c r="X2722" s="32">
        <v>-2375</v>
      </c>
      <c r="Y2722" s="32">
        <v>-22453</v>
      </c>
      <c r="Z2722" s="32">
        <v>0</v>
      </c>
      <c r="AA2722" s="32">
        <v>-33925</v>
      </c>
      <c r="AB2722" s="32">
        <v>6139</v>
      </c>
      <c r="AC2722" s="32">
        <v>-4500</v>
      </c>
      <c r="AD2722" s="32">
        <v>257659</v>
      </c>
      <c r="AE2722" s="32">
        <v>51895</v>
      </c>
      <c r="AF2722" s="32">
        <v>248610</v>
      </c>
      <c r="AG2722" s="32">
        <v>1936</v>
      </c>
      <c r="AH2722" s="42">
        <v>2.2265921514610616</v>
      </c>
      <c r="AI2722" s="42">
        <v>0.89179105871321174</v>
      </c>
      <c r="AJ2722" s="42">
        <v>2.1363613996369124</v>
      </c>
      <c r="AK2722" s="43">
        <v>109.0763725076406</v>
      </c>
      <c r="AL2722" s="43">
        <v>99948.378288391628</v>
      </c>
      <c r="AM2722" s="43">
        <v>1065.9422211540325</v>
      </c>
      <c r="AN2722" s="43">
        <v>1425.4542646904749</v>
      </c>
      <c r="AO2722" s="43">
        <v>102548.85114674376</v>
      </c>
      <c r="AP2722" s="43">
        <v>37222.187791438118</v>
      </c>
      <c r="AQ2722" s="43">
        <v>6356.7732781847244</v>
      </c>
      <c r="AR2722" s="43">
        <v>133414.26565999715</v>
      </c>
      <c r="AS2722" s="32">
        <v>462290</v>
      </c>
      <c r="AT2722" s="32">
        <v>555126</v>
      </c>
      <c r="AU2722" s="44">
        <v>0.4890463739538693</v>
      </c>
      <c r="AV2722" s="44">
        <v>0.52983963705418757</v>
      </c>
    </row>
    <row r="2723" spans="1:48">
      <c r="A2723" s="26" t="s">
        <v>171</v>
      </c>
      <c r="B2723" s="28">
        <v>44907</v>
      </c>
      <c r="C2723" s="29" t="s">
        <v>436</v>
      </c>
      <c r="D2723" s="30" t="s">
        <v>437</v>
      </c>
      <c r="E2723" s="32">
        <v>599249</v>
      </c>
      <c r="F2723" s="32">
        <v>614234</v>
      </c>
      <c r="G2723" s="32">
        <v>467922</v>
      </c>
      <c r="H2723" s="32">
        <v>-130042</v>
      </c>
      <c r="I2723" s="32">
        <v>108</v>
      </c>
      <c r="J2723" s="32">
        <v>289699</v>
      </c>
      <c r="K2723" s="32">
        <v>53871</v>
      </c>
      <c r="L2723" s="32">
        <v>1186</v>
      </c>
      <c r="M2723" s="32">
        <v>37311</v>
      </c>
      <c r="N2723" s="32">
        <v>44548</v>
      </c>
      <c r="O2723" s="32">
        <v>37931</v>
      </c>
      <c r="P2723" s="32">
        <v>11395</v>
      </c>
      <c r="R2723" s="32">
        <v>-39997</v>
      </c>
      <c r="S2723" s="32">
        <v>3095</v>
      </c>
      <c r="T2723" s="32">
        <v>-13474</v>
      </c>
      <c r="U2723" s="32">
        <v>-3396</v>
      </c>
      <c r="W2723" s="32">
        <v>-7274</v>
      </c>
      <c r="X2723" s="32">
        <v>-19066</v>
      </c>
      <c r="Y2723" s="32">
        <v>-15604</v>
      </c>
      <c r="AA2723" s="32">
        <v>-38091</v>
      </c>
      <c r="AB2723" s="32">
        <v>7499</v>
      </c>
      <c r="AC2723" s="32">
        <v>-3734</v>
      </c>
      <c r="AD2723" s="32">
        <v>269966</v>
      </c>
      <c r="AE2723" s="32">
        <v>57107</v>
      </c>
      <c r="AF2723" s="32">
        <v>284886</v>
      </c>
      <c r="AG2723" s="32">
        <v>2276</v>
      </c>
      <c r="AH2723" s="42">
        <v>2.2336474975725094</v>
      </c>
      <c r="AI2723" s="42">
        <v>0.89492625684890392</v>
      </c>
      <c r="AJ2723" s="42">
        <v>2.1208534011924187</v>
      </c>
      <c r="AK2723" s="43">
        <v>109.42200004437544</v>
      </c>
      <c r="AL2723" s="43">
        <v>117598.15373301099</v>
      </c>
      <c r="AM2723" s="43">
        <v>1140.936820773743</v>
      </c>
      <c r="AN2723" s="43">
        <v>1232.6755253884894</v>
      </c>
      <c r="AO2723" s="43">
        <v>120081.18807921758</v>
      </c>
      <c r="AP2723" s="43">
        <v>43218.821882999153</v>
      </c>
      <c r="AQ2723" s="43">
        <v>3023.6878517186819</v>
      </c>
      <c r="AR2723" s="43">
        <v>160276.32211049803</v>
      </c>
      <c r="AS2723" s="32">
        <v>476049</v>
      </c>
      <c r="AT2723" s="32">
        <v>606091</v>
      </c>
      <c r="AU2723" s="44">
        <v>0.55610533550790919</v>
      </c>
      <c r="AV2723" s="44">
        <v>0.58299559843529458</v>
      </c>
    </row>
    <row r="2724" spans="1:48">
      <c r="A2724" s="26" t="s">
        <v>171</v>
      </c>
      <c r="B2724" s="28">
        <v>44908</v>
      </c>
      <c r="C2724" s="29" t="s">
        <v>436</v>
      </c>
      <c r="D2724" s="30" t="s">
        <v>437</v>
      </c>
      <c r="E2724" s="32">
        <v>607118</v>
      </c>
      <c r="F2724" s="32">
        <v>630335</v>
      </c>
      <c r="G2724" s="32">
        <v>519467</v>
      </c>
      <c r="H2724" s="32">
        <v>-95079</v>
      </c>
      <c r="I2724" s="32">
        <v>117</v>
      </c>
      <c r="J2724" s="32">
        <v>341003</v>
      </c>
      <c r="K2724" s="32">
        <v>53945</v>
      </c>
      <c r="L2724" s="32">
        <v>1805</v>
      </c>
      <c r="M2724" s="32">
        <v>26871</v>
      </c>
      <c r="N2724" s="32">
        <v>71568</v>
      </c>
      <c r="O2724" s="32">
        <v>19298</v>
      </c>
      <c r="P2724" s="32">
        <v>16743</v>
      </c>
      <c r="R2724" s="32">
        <v>-36477</v>
      </c>
      <c r="S2724" s="32">
        <v>9949</v>
      </c>
      <c r="T2724" s="32">
        <v>-7760</v>
      </c>
      <c r="U2724" s="32">
        <v>-3484</v>
      </c>
      <c r="W2724" s="32">
        <v>-7833</v>
      </c>
      <c r="X2724" s="32">
        <v>-11594</v>
      </c>
      <c r="Y2724" s="32">
        <v>-17102</v>
      </c>
      <c r="AA2724" s="32">
        <v>-29063</v>
      </c>
      <c r="AB2724" s="32">
        <v>9294</v>
      </c>
      <c r="AC2724" s="32">
        <v>-1009</v>
      </c>
      <c r="AD2724" s="32">
        <v>286872</v>
      </c>
      <c r="AE2724" s="32">
        <v>56629</v>
      </c>
      <c r="AF2724" s="32">
        <v>284618</v>
      </c>
      <c r="AG2724" s="32">
        <v>2221</v>
      </c>
      <c r="AH2724" s="42">
        <v>2.2345821810960893</v>
      </c>
      <c r="AI2724" s="42">
        <v>0.89490296298372718</v>
      </c>
      <c r="AJ2724" s="42">
        <v>2.1235275170036871</v>
      </c>
      <c r="AK2724" s="43">
        <v>118.59010404888031</v>
      </c>
      <c r="AL2724" s="43">
        <v>138420.49654196179</v>
      </c>
      <c r="AM2724" s="43">
        <v>1738.6067295913379</v>
      </c>
      <c r="AN2724" s="43">
        <v>1255.1167531521596</v>
      </c>
      <c r="AO2724" s="43">
        <v>141532.81012875421</v>
      </c>
      <c r="AP2724" s="43">
        <v>36604.513540532447</v>
      </c>
      <c r="AQ2724" s="43">
        <v>6017.0492183072938</v>
      </c>
      <c r="AR2724" s="43">
        <v>172120.27445097934</v>
      </c>
      <c r="AS2724" s="32">
        <v>531354</v>
      </c>
      <c r="AT2724" s="32">
        <v>626433</v>
      </c>
      <c r="AU2724" s="44">
        <v>0.58722822048211565</v>
      </c>
      <c r="AV2724" s="44">
        <v>0.60574682282082526</v>
      </c>
    </row>
    <row r="2725" spans="1:48">
      <c r="A2725" s="26" t="s">
        <v>171</v>
      </c>
      <c r="B2725" s="28">
        <v>44909</v>
      </c>
      <c r="C2725" s="29" t="s">
        <v>436</v>
      </c>
      <c r="D2725" s="30" t="s">
        <v>437</v>
      </c>
      <c r="E2725" s="32">
        <v>601177</v>
      </c>
      <c r="F2725" s="32">
        <v>629689</v>
      </c>
      <c r="G2725" s="32">
        <v>505450</v>
      </c>
      <c r="H2725" s="32">
        <v>-105577</v>
      </c>
      <c r="I2725" s="32">
        <v>83</v>
      </c>
      <c r="J2725" s="32">
        <v>339585</v>
      </c>
      <c r="K2725" s="32">
        <v>53988</v>
      </c>
      <c r="L2725" s="32">
        <v>1832</v>
      </c>
      <c r="M2725" s="32">
        <v>30397</v>
      </c>
      <c r="N2725" s="32">
        <v>73435</v>
      </c>
      <c r="O2725" s="32">
        <v>3431</v>
      </c>
      <c r="P2725" s="32">
        <v>13842</v>
      </c>
      <c r="R2725" s="32">
        <v>-31068</v>
      </c>
      <c r="S2725" s="32">
        <v>7479</v>
      </c>
      <c r="T2725" s="32">
        <v>-15479</v>
      </c>
      <c r="U2725" s="32">
        <v>-870</v>
      </c>
      <c r="W2725" s="32">
        <v>-7814</v>
      </c>
      <c r="X2725" s="32">
        <v>-12856</v>
      </c>
      <c r="Y2725" s="32">
        <v>-24085</v>
      </c>
      <c r="AA2725" s="32">
        <v>-28078</v>
      </c>
      <c r="AB2725" s="32">
        <v>8738</v>
      </c>
      <c r="AC2725" s="32">
        <v>-1544</v>
      </c>
      <c r="AD2725" s="32">
        <v>286675</v>
      </c>
      <c r="AE2725" s="32">
        <v>54359</v>
      </c>
      <c r="AF2725" s="32">
        <v>286390</v>
      </c>
      <c r="AG2725" s="32">
        <v>2263</v>
      </c>
      <c r="AH2725" s="42">
        <v>2.2309629720503295</v>
      </c>
      <c r="AI2725" s="42">
        <v>0.89310087726192677</v>
      </c>
      <c r="AJ2725" s="42">
        <v>2.1477175552768224</v>
      </c>
      <c r="AK2725" s="43">
        <v>83.991765782845704</v>
      </c>
      <c r="AL2725" s="43">
        <v>137567.31836098345</v>
      </c>
      <c r="AM2725" s="43">
        <v>1784.7150807246326</v>
      </c>
      <c r="AN2725" s="43">
        <v>1166.3085445861443</v>
      </c>
      <c r="AO2725" s="43">
        <v>140602.33375207707</v>
      </c>
      <c r="AP2725" s="43">
        <v>36463.140828284391</v>
      </c>
      <c r="AQ2725" s="43">
        <v>5025.3808315880624</v>
      </c>
      <c r="AR2725" s="43">
        <v>172040.09374877342</v>
      </c>
      <c r="AS2725" s="32">
        <v>516593</v>
      </c>
      <c r="AT2725" s="32">
        <v>622170</v>
      </c>
      <c r="AU2725" s="44">
        <v>0.60003661884017812</v>
      </c>
      <c r="AV2725" s="44">
        <v>0.60961317884247201</v>
      </c>
    </row>
    <row r="2726" spans="1:48">
      <c r="A2726" s="26" t="s">
        <v>171</v>
      </c>
      <c r="B2726" s="28">
        <v>44910</v>
      </c>
      <c r="C2726" s="29" t="s">
        <v>436</v>
      </c>
      <c r="D2726" s="30" t="s">
        <v>437</v>
      </c>
      <c r="E2726" s="32">
        <v>612849</v>
      </c>
      <c r="F2726" s="32">
        <v>625981</v>
      </c>
      <c r="G2726" s="32">
        <v>525828</v>
      </c>
      <c r="H2726" s="32">
        <v>-83700</v>
      </c>
      <c r="I2726" s="32">
        <v>79</v>
      </c>
      <c r="J2726" s="32">
        <v>368747</v>
      </c>
      <c r="K2726" s="32">
        <v>53982</v>
      </c>
      <c r="L2726" s="32">
        <v>2035</v>
      </c>
      <c r="M2726" s="32">
        <v>38661</v>
      </c>
      <c r="N2726" s="32">
        <v>55987</v>
      </c>
      <c r="O2726" s="32">
        <v>9358</v>
      </c>
      <c r="P2726" s="32">
        <v>8370</v>
      </c>
      <c r="R2726" s="32">
        <v>-32060</v>
      </c>
      <c r="S2726" s="32">
        <v>10464</v>
      </c>
      <c r="T2726" s="32">
        <v>-6047</v>
      </c>
      <c r="U2726" s="32">
        <v>3372</v>
      </c>
      <c r="W2726" s="32">
        <v>-7632</v>
      </c>
      <c r="X2726" s="32">
        <v>-5869</v>
      </c>
      <c r="Y2726" s="32">
        <v>-23136</v>
      </c>
      <c r="Z2726" s="32">
        <v>0</v>
      </c>
      <c r="AA2726" s="32">
        <v>-28363</v>
      </c>
      <c r="AB2726" s="32">
        <v>8256</v>
      </c>
      <c r="AC2726" s="32">
        <v>-2685</v>
      </c>
      <c r="AD2726" s="32">
        <v>281659</v>
      </c>
      <c r="AE2726" s="32">
        <v>56806</v>
      </c>
      <c r="AF2726" s="32">
        <v>285291</v>
      </c>
      <c r="AG2726" s="32">
        <v>2229</v>
      </c>
      <c r="AH2726" s="42">
        <v>2.2295969451797935</v>
      </c>
      <c r="AI2726" s="42">
        <v>0.89258921432822058</v>
      </c>
      <c r="AJ2726" s="42">
        <v>2.1370119231777034</v>
      </c>
      <c r="AK2726" s="43">
        <v>79.895019853400427</v>
      </c>
      <c r="AL2726" s="43">
        <v>149295.38651372498</v>
      </c>
      <c r="AM2726" s="43">
        <v>1972.5935824163012</v>
      </c>
      <c r="AN2726" s="43">
        <v>1108.1243895235757</v>
      </c>
      <c r="AO2726" s="43">
        <v>152455.99950551824</v>
      </c>
      <c r="AP2726" s="43">
        <v>34079.372479228674</v>
      </c>
      <c r="AQ2726" s="43">
        <v>7501.3860929162738</v>
      </c>
      <c r="AR2726" s="43">
        <v>179033.98589183061</v>
      </c>
      <c r="AS2726" s="32">
        <v>537223</v>
      </c>
      <c r="AT2726" s="32">
        <v>620923</v>
      </c>
      <c r="AU2726" s="44">
        <v>0.62563878618349467</v>
      </c>
      <c r="AV2726" s="44">
        <v>0.63566964982267948</v>
      </c>
    </row>
    <row r="2727" spans="1:48">
      <c r="A2727" s="26" t="s">
        <v>171</v>
      </c>
      <c r="B2727" s="28">
        <v>44911</v>
      </c>
      <c r="C2727" s="29" t="s">
        <v>436</v>
      </c>
      <c r="D2727" s="30" t="s">
        <v>437</v>
      </c>
      <c r="E2727" s="32">
        <v>597470</v>
      </c>
      <c r="F2727" s="32">
        <v>612891</v>
      </c>
      <c r="G2727" s="32">
        <v>491374</v>
      </c>
      <c r="H2727" s="32">
        <v>-102186</v>
      </c>
      <c r="I2727" s="32">
        <v>89</v>
      </c>
      <c r="J2727" s="32">
        <v>322984</v>
      </c>
      <c r="K2727" s="32">
        <v>53971</v>
      </c>
      <c r="L2727" s="32">
        <v>1952</v>
      </c>
      <c r="M2727" s="32">
        <v>36151</v>
      </c>
      <c r="N2727" s="32">
        <v>62058</v>
      </c>
      <c r="O2727" s="32">
        <v>13136</v>
      </c>
      <c r="P2727" s="32">
        <v>12762</v>
      </c>
      <c r="R2727" s="32">
        <v>-30140</v>
      </c>
      <c r="S2727" s="32">
        <v>11955</v>
      </c>
      <c r="T2727" s="32">
        <v>-10159</v>
      </c>
      <c r="U2727" s="32">
        <v>1535</v>
      </c>
      <c r="W2727" s="32">
        <v>-7881</v>
      </c>
      <c r="X2727" s="32">
        <v>-23624</v>
      </c>
      <c r="Y2727" s="32">
        <v>-21120</v>
      </c>
      <c r="AA2727" s="32">
        <v>-28406</v>
      </c>
      <c r="AB2727" s="32">
        <v>5233</v>
      </c>
      <c r="AC2727" s="32">
        <v>421</v>
      </c>
      <c r="AD2727" s="32">
        <v>280852</v>
      </c>
      <c r="AE2727" s="32">
        <v>54098</v>
      </c>
      <c r="AF2727" s="32">
        <v>275643</v>
      </c>
      <c r="AG2727" s="32">
        <v>2291</v>
      </c>
      <c r="AH2727" s="42">
        <v>2.2284391374565424</v>
      </c>
      <c r="AI2727" s="42">
        <v>0.89265725869339485</v>
      </c>
      <c r="AJ2727" s="42">
        <v>2.1156043077379967</v>
      </c>
      <c r="AK2727" s="43">
        <v>89.961573075465282</v>
      </c>
      <c r="AL2727" s="43">
        <v>130777.19155311461</v>
      </c>
      <c r="AM2727" s="43">
        <v>1873.1843168911507</v>
      </c>
      <c r="AN2727" s="43">
        <v>1186.1671962475857</v>
      </c>
      <c r="AO2727" s="43">
        <v>133926.50463932881</v>
      </c>
      <c r="AP2727" s="43">
        <v>39289.557042803019</v>
      </c>
      <c r="AQ2727" s="43">
        <v>5701.2935163561997</v>
      </c>
      <c r="AR2727" s="43">
        <v>167514.7681657756</v>
      </c>
      <c r="AS2727" s="32">
        <v>503107</v>
      </c>
      <c r="AT2727" s="32">
        <v>605293</v>
      </c>
      <c r="AU2727" s="44">
        <v>0.58686730786484198</v>
      </c>
      <c r="AV2727" s="44">
        <v>0.61012833155782764</v>
      </c>
    </row>
    <row r="2728" spans="1:48">
      <c r="A2728" s="26" t="s">
        <v>171</v>
      </c>
      <c r="B2728" s="28">
        <v>44912</v>
      </c>
      <c r="C2728" s="29" t="s">
        <v>436</v>
      </c>
      <c r="D2728" s="30" t="s">
        <v>437</v>
      </c>
      <c r="E2728" s="32">
        <v>559265</v>
      </c>
      <c r="F2728" s="32">
        <v>583641</v>
      </c>
      <c r="G2728" s="32">
        <v>447758</v>
      </c>
      <c r="H2728" s="32">
        <v>-117251</v>
      </c>
      <c r="I2728" s="32">
        <v>78</v>
      </c>
      <c r="J2728" s="32">
        <v>294878</v>
      </c>
      <c r="K2728" s="32">
        <v>53954</v>
      </c>
      <c r="L2728" s="32">
        <v>2050</v>
      </c>
      <c r="M2728" s="32">
        <v>34236</v>
      </c>
      <c r="N2728" s="32">
        <v>53873</v>
      </c>
      <c r="O2728" s="32">
        <v>7557</v>
      </c>
      <c r="P2728" s="32">
        <v>10072</v>
      </c>
      <c r="R2728" s="32">
        <v>-39703</v>
      </c>
      <c r="S2728" s="32">
        <v>3418</v>
      </c>
      <c r="T2728" s="32">
        <v>-8176</v>
      </c>
      <c r="U2728" s="32">
        <v>385</v>
      </c>
      <c r="W2728" s="32">
        <v>-8184</v>
      </c>
      <c r="X2728" s="32">
        <v>-23772</v>
      </c>
      <c r="Y2728" s="32">
        <v>-17989</v>
      </c>
      <c r="Z2728" s="32">
        <v>0</v>
      </c>
      <c r="AA2728" s="32">
        <v>-28440</v>
      </c>
      <c r="AB2728" s="32">
        <v>6779</v>
      </c>
      <c r="AC2728" s="32">
        <v>-1569</v>
      </c>
      <c r="AD2728" s="32">
        <v>268746</v>
      </c>
      <c r="AE2728" s="32">
        <v>52384</v>
      </c>
      <c r="AF2728" s="32">
        <v>260173</v>
      </c>
      <c r="AG2728" s="32">
        <v>2339</v>
      </c>
      <c r="AH2728" s="42">
        <v>2.2251555299657766</v>
      </c>
      <c r="AI2728" s="42">
        <v>0.88989730154740077</v>
      </c>
      <c r="AJ2728" s="42">
        <v>2.1233443857868046</v>
      </c>
      <c r="AK2728" s="43">
        <v>78.726552121150405</v>
      </c>
      <c r="AL2728" s="43">
        <v>119027.83086685892</v>
      </c>
      <c r="AM2728" s="43">
        <v>1974.4246132498793</v>
      </c>
      <c r="AN2728" s="43">
        <v>1063.7223614110474</v>
      </c>
      <c r="AO2728" s="43">
        <v>122144.70439364099</v>
      </c>
      <c r="AP2728" s="43">
        <v>43022.645684543502</v>
      </c>
      <c r="AQ2728" s="43">
        <v>3939.566250708745</v>
      </c>
      <c r="AR2728" s="43">
        <v>161227.78382747571</v>
      </c>
      <c r="AS2728" s="32">
        <v>456698</v>
      </c>
      <c r="AT2728" s="32">
        <v>573949</v>
      </c>
      <c r="AU2728" s="44">
        <v>0.58962959811584192</v>
      </c>
      <c r="AV2728" s="44">
        <v>0.61929892164936162</v>
      </c>
    </row>
    <row r="2729" spans="1:48">
      <c r="A2729" s="26" t="s">
        <v>171</v>
      </c>
      <c r="B2729" s="28">
        <v>44913</v>
      </c>
      <c r="C2729" s="29" t="s">
        <v>436</v>
      </c>
      <c r="D2729" s="30" t="s">
        <v>437</v>
      </c>
      <c r="E2729" s="32">
        <v>529102</v>
      </c>
      <c r="F2729" s="32">
        <v>565962</v>
      </c>
      <c r="G2729" s="32">
        <v>429485</v>
      </c>
      <c r="H2729" s="32">
        <v>-116566</v>
      </c>
      <c r="I2729" s="32">
        <v>93</v>
      </c>
      <c r="J2729" s="32">
        <v>264061</v>
      </c>
      <c r="K2729" s="32">
        <v>53903</v>
      </c>
      <c r="L2729" s="32">
        <v>2069</v>
      </c>
      <c r="M2729" s="32">
        <v>39232</v>
      </c>
      <c r="N2729" s="32">
        <v>59135</v>
      </c>
      <c r="O2729" s="32">
        <v>11918</v>
      </c>
      <c r="P2729" s="32">
        <v>9194</v>
      </c>
      <c r="R2729" s="32">
        <v>-37943</v>
      </c>
      <c r="S2729" s="32">
        <v>4134</v>
      </c>
      <c r="T2729" s="32">
        <v>-15639</v>
      </c>
      <c r="U2729" s="32">
        <v>1138</v>
      </c>
      <c r="W2729" s="32">
        <v>-8636</v>
      </c>
      <c r="X2729" s="32">
        <v>-20281</v>
      </c>
      <c r="Y2729" s="32">
        <v>-17638</v>
      </c>
      <c r="Z2729" s="32">
        <v>0</v>
      </c>
      <c r="AA2729" s="32">
        <v>-26688</v>
      </c>
      <c r="AB2729" s="32">
        <v>7177</v>
      </c>
      <c r="AC2729" s="32">
        <v>-2190</v>
      </c>
      <c r="AD2729" s="32">
        <v>265999</v>
      </c>
      <c r="AE2729" s="32">
        <v>48488</v>
      </c>
      <c r="AF2729" s="32">
        <v>249198</v>
      </c>
      <c r="AG2729" s="32">
        <v>2284</v>
      </c>
      <c r="AH2729" s="42">
        <v>2.2269882911395271</v>
      </c>
      <c r="AI2729" s="42">
        <v>0.88976407188769235</v>
      </c>
      <c r="AJ2729" s="42">
        <v>2.1113282937760598</v>
      </c>
      <c r="AK2729" s="43">
        <v>93.943587137908594</v>
      </c>
      <c r="AL2729" s="43">
        <v>106572.55698793262</v>
      </c>
      <c r="AM2729" s="43">
        <v>1981.4472516001254</v>
      </c>
      <c r="AN2729" s="43">
        <v>1154.9139068331044</v>
      </c>
      <c r="AO2729" s="43">
        <v>109802.86173350376</v>
      </c>
      <c r="AP2729" s="43">
        <v>41155.58537254564</v>
      </c>
      <c r="AQ2729" s="43">
        <v>3226.471138827862</v>
      </c>
      <c r="AR2729" s="43">
        <v>147731.97596722154</v>
      </c>
      <c r="AS2729" s="32">
        <v>439605</v>
      </c>
      <c r="AT2729" s="32">
        <v>556171</v>
      </c>
      <c r="AU2729" s="44">
        <v>0.55066158263649645</v>
      </c>
      <c r="AV2729" s="44">
        <v>0.58559843799273237</v>
      </c>
    </row>
    <row r="2730" spans="1:48">
      <c r="A2730" s="26" t="s">
        <v>171</v>
      </c>
      <c r="B2730" s="28">
        <v>44914</v>
      </c>
      <c r="C2730" s="29" t="s">
        <v>436</v>
      </c>
      <c r="D2730" s="30" t="s">
        <v>437</v>
      </c>
      <c r="E2730" s="32">
        <v>595583</v>
      </c>
      <c r="F2730" s="32">
        <v>628582</v>
      </c>
      <c r="G2730" s="32">
        <v>499022</v>
      </c>
      <c r="H2730" s="32">
        <v>-111671</v>
      </c>
      <c r="I2730" s="32">
        <v>76</v>
      </c>
      <c r="J2730" s="32">
        <v>323307</v>
      </c>
      <c r="K2730" s="32">
        <v>53896</v>
      </c>
      <c r="L2730" s="32">
        <v>1990</v>
      </c>
      <c r="M2730" s="32">
        <v>46577</v>
      </c>
      <c r="N2730" s="32">
        <v>63625</v>
      </c>
      <c r="O2730" s="32">
        <v>4878</v>
      </c>
      <c r="P2730" s="32">
        <v>13725</v>
      </c>
      <c r="R2730" s="32">
        <v>-46103</v>
      </c>
      <c r="S2730" s="32">
        <v>7392</v>
      </c>
      <c r="T2730" s="32">
        <v>-8543</v>
      </c>
      <c r="U2730" s="32">
        <v>1566</v>
      </c>
      <c r="W2730" s="32">
        <v>-8896</v>
      </c>
      <c r="X2730" s="32">
        <v>-16585</v>
      </c>
      <c r="Y2730" s="32">
        <v>-19285</v>
      </c>
      <c r="Z2730" s="32">
        <v>0</v>
      </c>
      <c r="AA2730" s="32">
        <v>-29677</v>
      </c>
      <c r="AB2730" s="32">
        <v>8795</v>
      </c>
      <c r="AC2730" s="32">
        <v>-335</v>
      </c>
      <c r="AD2730" s="32">
        <v>292934</v>
      </c>
      <c r="AE2730" s="32">
        <v>53857</v>
      </c>
      <c r="AF2730" s="32">
        <v>279431</v>
      </c>
      <c r="AG2730" s="32">
        <v>2361</v>
      </c>
      <c r="AH2730" s="42">
        <v>2.2290958337649736</v>
      </c>
      <c r="AI2730" s="42">
        <v>0.89022056222037471</v>
      </c>
      <c r="AJ2730" s="42">
        <v>2.1261220163448793</v>
      </c>
      <c r="AK2730" s="43">
        <v>76.843756913272117</v>
      </c>
      <c r="AL2730" s="43">
        <v>130550.63426340267</v>
      </c>
      <c r="AM2730" s="43">
        <v>1919.1438037059952</v>
      </c>
      <c r="AN2730" s="43">
        <v>1216.9886475661547</v>
      </c>
      <c r="AO2730" s="43">
        <v>133763.61047158809</v>
      </c>
      <c r="AP2730" s="43">
        <v>43072.044621244422</v>
      </c>
      <c r="AQ2730" s="43">
        <v>4936.0215783178155</v>
      </c>
      <c r="AR2730" s="43">
        <v>171899.63351451466</v>
      </c>
      <c r="AS2730" s="32">
        <v>508077</v>
      </c>
      <c r="AT2730" s="32">
        <v>619748</v>
      </c>
      <c r="AU2730" s="44">
        <v>0.580419761016288</v>
      </c>
      <c r="AV2730" s="44">
        <v>0.61149591453101793</v>
      </c>
    </row>
    <row r="2731" spans="1:48">
      <c r="A2731" s="26" t="s">
        <v>171</v>
      </c>
      <c r="B2731" s="28">
        <v>44915</v>
      </c>
      <c r="C2731" s="29" t="s">
        <v>436</v>
      </c>
      <c r="D2731" s="30" t="s">
        <v>437</v>
      </c>
      <c r="E2731" s="32">
        <v>590834</v>
      </c>
      <c r="F2731" s="32">
        <v>612860</v>
      </c>
      <c r="G2731" s="32">
        <v>507786</v>
      </c>
      <c r="H2731" s="32">
        <v>-84414</v>
      </c>
      <c r="I2731" s="32">
        <v>80</v>
      </c>
      <c r="J2731" s="32">
        <v>339084</v>
      </c>
      <c r="K2731" s="32">
        <v>53887</v>
      </c>
      <c r="L2731" s="32">
        <v>1547</v>
      </c>
      <c r="M2731" s="32">
        <v>45774</v>
      </c>
      <c r="N2731" s="32">
        <v>55056</v>
      </c>
      <c r="O2731" s="32">
        <v>10599</v>
      </c>
      <c r="P2731" s="32">
        <v>10245</v>
      </c>
      <c r="R2731" s="32">
        <v>-32097</v>
      </c>
      <c r="S2731" s="32">
        <v>8557</v>
      </c>
      <c r="T2731" s="32">
        <v>-7014</v>
      </c>
      <c r="U2731" s="32">
        <v>567</v>
      </c>
      <c r="W2731" s="32">
        <v>-7959</v>
      </c>
      <c r="X2731" s="32">
        <v>-15338</v>
      </c>
      <c r="Y2731" s="32">
        <v>-14299</v>
      </c>
      <c r="Z2731" s="32">
        <v>0</v>
      </c>
      <c r="AA2731" s="32">
        <v>-25845</v>
      </c>
      <c r="AB2731" s="32">
        <v>8096</v>
      </c>
      <c r="AC2731" s="32">
        <v>918</v>
      </c>
      <c r="AD2731" s="32">
        <v>278519</v>
      </c>
      <c r="AE2731" s="32">
        <v>54352</v>
      </c>
      <c r="AF2731" s="32">
        <v>277874</v>
      </c>
      <c r="AG2731" s="32">
        <v>2115</v>
      </c>
      <c r="AH2731" s="42">
        <v>2.2269638368324238</v>
      </c>
      <c r="AI2731" s="42">
        <v>0.88829186351039235</v>
      </c>
      <c r="AJ2731" s="42">
        <v>2.1239514230226999</v>
      </c>
      <c r="AK2731" s="43">
        <v>80.810800476541942</v>
      </c>
      <c r="AL2731" s="43">
        <v>136624.70550324224</v>
      </c>
      <c r="AM2731" s="43">
        <v>1490.3941955602857</v>
      </c>
      <c r="AN2731" s="43">
        <v>1169.4207304133658</v>
      </c>
      <c r="AO2731" s="43">
        <v>139365.33122969244</v>
      </c>
      <c r="AP2731" s="43">
        <v>33823.023910606164</v>
      </c>
      <c r="AQ2731" s="43">
        <v>5331.1044622223153</v>
      </c>
      <c r="AR2731" s="43">
        <v>167857.25067807629</v>
      </c>
      <c r="AS2731" s="32">
        <v>516275</v>
      </c>
      <c r="AT2731" s="32">
        <v>600689</v>
      </c>
      <c r="AU2731" s="44">
        <v>0.59512390980699148</v>
      </c>
      <c r="AV2731" s="44">
        <v>0.61606164253032858</v>
      </c>
    </row>
    <row r="2732" spans="1:48">
      <c r="A2732" s="26" t="s">
        <v>171</v>
      </c>
      <c r="B2732" s="28">
        <v>44916</v>
      </c>
      <c r="C2732" s="29" t="s">
        <v>436</v>
      </c>
      <c r="D2732" s="30" t="s">
        <v>437</v>
      </c>
      <c r="E2732" s="32">
        <v>588417</v>
      </c>
      <c r="F2732" s="32">
        <v>619683</v>
      </c>
      <c r="G2732" s="32">
        <v>524045</v>
      </c>
      <c r="H2732" s="32">
        <v>-74898</v>
      </c>
      <c r="I2732" s="32">
        <v>80</v>
      </c>
      <c r="J2732" s="32">
        <v>359455</v>
      </c>
      <c r="K2732" s="32">
        <v>53877</v>
      </c>
      <c r="L2732" s="32">
        <v>177</v>
      </c>
      <c r="M2732" s="32">
        <v>37055</v>
      </c>
      <c r="N2732" s="32">
        <v>62475</v>
      </c>
      <c r="O2732" s="32">
        <v>10960</v>
      </c>
      <c r="P2732" s="32">
        <v>11352</v>
      </c>
      <c r="R2732" s="32">
        <v>-41920</v>
      </c>
      <c r="S2732" s="32">
        <v>15724</v>
      </c>
      <c r="T2732" s="32">
        <v>1689</v>
      </c>
      <c r="U2732" s="32">
        <v>-531</v>
      </c>
      <c r="W2732" s="32">
        <v>-8778</v>
      </c>
      <c r="X2732" s="32">
        <v>-1487</v>
      </c>
      <c r="Y2732" s="32">
        <v>-18183</v>
      </c>
      <c r="Z2732" s="32">
        <v>0</v>
      </c>
      <c r="AA2732" s="32">
        <v>-31323</v>
      </c>
      <c r="AB2732" s="32">
        <v>9632</v>
      </c>
      <c r="AC2732" s="32">
        <v>279</v>
      </c>
      <c r="AD2732" s="32">
        <v>284327</v>
      </c>
      <c r="AE2732" s="32">
        <v>54822</v>
      </c>
      <c r="AF2732" s="32">
        <v>278395</v>
      </c>
      <c r="AG2732" s="32">
        <v>2138</v>
      </c>
      <c r="AH2732" s="42">
        <v>2.2277759003564581</v>
      </c>
      <c r="AI2732" s="42">
        <v>0.89052680488974578</v>
      </c>
      <c r="AJ2732" s="42">
        <v>2.1436907673393431</v>
      </c>
      <c r="AK2732" s="43">
        <v>80.840268177062995</v>
      </c>
      <c r="AL2732" s="43">
        <v>145197.04649855464</v>
      </c>
      <c r="AN2732" s="43">
        <v>1170.4808849523383</v>
      </c>
      <c r="AO2732" s="43">
        <v>146621.44602604094</v>
      </c>
      <c r="AP2732" s="43">
        <v>34512.027378779378</v>
      </c>
      <c r="AQ2732" s="43">
        <v>8833.8130200736523</v>
      </c>
      <c r="AR2732" s="43">
        <v>172299.6603847467</v>
      </c>
      <c r="AS2732" s="32">
        <v>535432</v>
      </c>
      <c r="AT2732" s="32">
        <v>610330</v>
      </c>
      <c r="AU2732" s="44">
        <v>0.60370798222356969</v>
      </c>
      <c r="AV2732" s="44">
        <v>0.62237687362151672</v>
      </c>
    </row>
    <row r="2733" spans="1:48">
      <c r="A2733" s="26" t="s">
        <v>171</v>
      </c>
      <c r="B2733" s="28">
        <v>44917</v>
      </c>
      <c r="C2733" s="29" t="s">
        <v>436</v>
      </c>
      <c r="D2733" s="30" t="s">
        <v>437</v>
      </c>
      <c r="E2733" s="32">
        <v>598279</v>
      </c>
      <c r="F2733" s="32">
        <v>610784</v>
      </c>
      <c r="G2733" s="32">
        <v>509926</v>
      </c>
      <c r="H2733" s="32">
        <v>-83795</v>
      </c>
      <c r="I2733" s="32">
        <v>78</v>
      </c>
      <c r="J2733" s="32">
        <v>349764</v>
      </c>
      <c r="K2733" s="32">
        <v>53874</v>
      </c>
      <c r="L2733" s="32">
        <v>-19</v>
      </c>
      <c r="M2733" s="32">
        <v>45196</v>
      </c>
      <c r="N2733" s="32">
        <v>48991</v>
      </c>
      <c r="O2733" s="32">
        <v>9025</v>
      </c>
      <c r="P2733" s="32">
        <v>10513</v>
      </c>
      <c r="R2733" s="32">
        <v>-30520</v>
      </c>
      <c r="S2733" s="32">
        <v>8616</v>
      </c>
      <c r="T2733" s="32">
        <v>4972</v>
      </c>
      <c r="U2733" s="32">
        <v>-2223</v>
      </c>
      <c r="W2733" s="32">
        <v>-9204</v>
      </c>
      <c r="X2733" s="32">
        <v>-2203</v>
      </c>
      <c r="Y2733" s="32">
        <v>-21804</v>
      </c>
      <c r="Z2733" s="32">
        <v>0</v>
      </c>
      <c r="AA2733" s="32">
        <v>-39700</v>
      </c>
      <c r="AB2733" s="32">
        <v>9115</v>
      </c>
      <c r="AC2733" s="32">
        <v>-844</v>
      </c>
      <c r="AD2733" s="32">
        <v>281764</v>
      </c>
      <c r="AE2733" s="32">
        <v>53983</v>
      </c>
      <c r="AF2733" s="32">
        <v>272979</v>
      </c>
      <c r="AG2733" s="32">
        <v>2055</v>
      </c>
      <c r="AH2733" s="42">
        <v>2.2273218439079407</v>
      </c>
      <c r="AI2733" s="42">
        <v>0.88977934345159171</v>
      </c>
      <c r="AJ2733" s="42">
        <v>2.1003002124734853</v>
      </c>
      <c r="AK2733" s="43">
        <v>78.803196843365043</v>
      </c>
      <c r="AL2733" s="43">
        <v>141163.91136930746</v>
      </c>
      <c r="AN2733" s="43">
        <v>1116.3927966647141</v>
      </c>
      <c r="AO2733" s="43">
        <v>142359.10736281553</v>
      </c>
      <c r="AP2733" s="43">
        <v>35852.582705153916</v>
      </c>
      <c r="AQ2733" s="43">
        <v>7276.8681903142597</v>
      </c>
      <c r="AR2733" s="43">
        <v>170934.82187765522</v>
      </c>
      <c r="AS2733" s="32">
        <v>517485</v>
      </c>
      <c r="AT2733" s="32">
        <v>601280</v>
      </c>
      <c r="AU2733" s="44">
        <v>0.60648663299266714</v>
      </c>
      <c r="AV2733" s="44">
        <v>0.62674016599240989</v>
      </c>
    </row>
    <row r="2734" spans="1:48">
      <c r="A2734" s="26" t="s">
        <v>171</v>
      </c>
      <c r="B2734" s="28">
        <v>44918</v>
      </c>
      <c r="C2734" s="29" t="s">
        <v>436</v>
      </c>
      <c r="D2734" s="30" t="s">
        <v>437</v>
      </c>
      <c r="E2734" s="32">
        <v>581522</v>
      </c>
      <c r="F2734" s="32">
        <v>570788</v>
      </c>
      <c r="G2734" s="32">
        <v>501472</v>
      </c>
      <c r="H2734" s="32">
        <v>-50278</v>
      </c>
      <c r="I2734" s="32">
        <v>73</v>
      </c>
      <c r="J2734" s="32">
        <v>331475</v>
      </c>
      <c r="K2734" s="32">
        <v>53904</v>
      </c>
      <c r="L2734" s="32">
        <v>738</v>
      </c>
      <c r="M2734" s="32">
        <v>41679</v>
      </c>
      <c r="N2734" s="32">
        <v>63535</v>
      </c>
      <c r="O2734" s="32">
        <v>11203</v>
      </c>
      <c r="P2734" s="32">
        <v>8474</v>
      </c>
      <c r="R2734" s="32">
        <v>-17943</v>
      </c>
      <c r="S2734" s="32">
        <v>8536</v>
      </c>
      <c r="T2734" s="32">
        <v>5616</v>
      </c>
      <c r="U2734" s="32">
        <v>-1460</v>
      </c>
      <c r="W2734" s="32">
        <v>-8832</v>
      </c>
      <c r="X2734" s="32">
        <v>6335</v>
      </c>
      <c r="Y2734" s="32">
        <v>-17950</v>
      </c>
      <c r="Z2734" s="32">
        <v>0</v>
      </c>
      <c r="AA2734" s="32">
        <v>-33166</v>
      </c>
      <c r="AB2734" s="32">
        <v>7270</v>
      </c>
      <c r="AC2734" s="32">
        <v>1316</v>
      </c>
      <c r="AD2734" s="32">
        <v>259269</v>
      </c>
      <c r="AE2734" s="32">
        <v>51466</v>
      </c>
      <c r="AF2734" s="32">
        <v>258285</v>
      </c>
      <c r="AG2734" s="32">
        <v>1766</v>
      </c>
      <c r="AH2734" s="42">
        <v>2.230346241614809</v>
      </c>
      <c r="AI2734" s="42">
        <v>0.88436678228171917</v>
      </c>
      <c r="AJ2734" s="42">
        <v>2.1987908872698143</v>
      </c>
      <c r="AK2734" s="43">
        <v>73.85185457715211</v>
      </c>
      <c r="AL2734" s="43">
        <v>132968.71077865249</v>
      </c>
      <c r="AN2734" s="43">
        <v>1190.962981215768</v>
      </c>
      <c r="AO2734" s="43">
        <v>134988.73475540863</v>
      </c>
      <c r="AP2734" s="43">
        <v>24140.93277464317</v>
      </c>
      <c r="AQ2734" s="43">
        <v>7974.4289027264422</v>
      </c>
      <c r="AR2734" s="43">
        <v>151155.23862732534</v>
      </c>
      <c r="AS2734" s="32">
        <v>511117</v>
      </c>
      <c r="AT2734" s="32">
        <v>561395</v>
      </c>
      <c r="AU2734" s="44">
        <v>0.5822519392164005</v>
      </c>
      <c r="AV2734" s="44">
        <v>0.59359250114905548</v>
      </c>
    </row>
    <row r="2735" spans="1:48">
      <c r="A2735" s="26" t="s">
        <v>171</v>
      </c>
      <c r="B2735" s="28">
        <v>44919</v>
      </c>
      <c r="C2735" s="29" t="s">
        <v>436</v>
      </c>
      <c r="D2735" s="30" t="s">
        <v>437</v>
      </c>
      <c r="E2735" s="32">
        <v>526246</v>
      </c>
      <c r="F2735" s="32">
        <v>535502</v>
      </c>
      <c r="G2735" s="32">
        <v>415451</v>
      </c>
      <c r="H2735" s="32">
        <v>-99800</v>
      </c>
      <c r="I2735" s="32">
        <v>81</v>
      </c>
      <c r="J2735" s="32">
        <v>247581</v>
      </c>
      <c r="K2735" s="32">
        <v>53920</v>
      </c>
      <c r="L2735" s="32">
        <v>1091</v>
      </c>
      <c r="M2735" s="32">
        <v>35988</v>
      </c>
      <c r="N2735" s="32">
        <v>65913</v>
      </c>
      <c r="O2735" s="32">
        <v>9241</v>
      </c>
      <c r="P2735" s="32">
        <v>5557</v>
      </c>
      <c r="R2735" s="32">
        <v>-23637</v>
      </c>
      <c r="S2735" s="32">
        <v>5268</v>
      </c>
      <c r="T2735" s="32">
        <v>-10831</v>
      </c>
      <c r="U2735" s="32">
        <v>-1081</v>
      </c>
      <c r="W2735" s="32">
        <v>-9509</v>
      </c>
      <c r="X2735" s="32">
        <v>-4639</v>
      </c>
      <c r="Y2735" s="32">
        <v>-19879</v>
      </c>
      <c r="Z2735" s="32">
        <v>0</v>
      </c>
      <c r="AA2735" s="32">
        <v>-40260</v>
      </c>
      <c r="AB2735" s="32">
        <v>5475</v>
      </c>
      <c r="AC2735" s="32">
        <v>-707</v>
      </c>
      <c r="AD2735" s="32">
        <v>249824</v>
      </c>
      <c r="AE2735" s="32">
        <v>48022</v>
      </c>
      <c r="AF2735" s="32">
        <v>235841</v>
      </c>
      <c r="AG2735" s="32">
        <v>1815</v>
      </c>
      <c r="AH2735" s="42">
        <v>2.2308770839860643</v>
      </c>
      <c r="AI2735" s="42">
        <v>0.88497828832833003</v>
      </c>
      <c r="AJ2735" s="42">
        <v>2.1978019406189109</v>
      </c>
      <c r="AK2735" s="43">
        <v>81.964712196601283</v>
      </c>
      <c r="AL2735" s="43">
        <v>99383.93446608317</v>
      </c>
      <c r="AM2735" s="43">
        <v>1087.6259478800116</v>
      </c>
      <c r="AN2735" s="43">
        <v>1136.4965993238789</v>
      </c>
      <c r="AO2735" s="43">
        <v>101690.02172548365</v>
      </c>
      <c r="AP2735" s="43">
        <v>33550.662291062887</v>
      </c>
      <c r="AQ2735" s="43">
        <v>3527.4803426633925</v>
      </c>
      <c r="AR2735" s="43">
        <v>131713.20367388314</v>
      </c>
      <c r="AS2735" s="32">
        <v>419376</v>
      </c>
      <c r="AT2735" s="32">
        <v>519176</v>
      </c>
      <c r="AU2735" s="44">
        <v>0.53457483426909447</v>
      </c>
      <c r="AV2735" s="44">
        <v>0.55930467333527789</v>
      </c>
    </row>
    <row r="2736" spans="1:48">
      <c r="A2736" s="26" t="s">
        <v>171</v>
      </c>
      <c r="B2736" s="28">
        <v>44920</v>
      </c>
      <c r="C2736" s="29" t="s">
        <v>436</v>
      </c>
      <c r="D2736" s="30" t="s">
        <v>437</v>
      </c>
      <c r="E2736" s="32">
        <v>509595</v>
      </c>
      <c r="F2736" s="32">
        <v>510161</v>
      </c>
      <c r="G2736" s="32">
        <v>335869</v>
      </c>
      <c r="H2736" s="32">
        <v>-152743</v>
      </c>
      <c r="I2736" s="32">
        <v>89</v>
      </c>
      <c r="J2736" s="32">
        <v>180961</v>
      </c>
      <c r="K2736" s="32">
        <v>53862</v>
      </c>
      <c r="L2736" s="32">
        <v>1323</v>
      </c>
      <c r="M2736" s="32">
        <v>31269</v>
      </c>
      <c r="N2736" s="32">
        <v>56409</v>
      </c>
      <c r="O2736" s="32">
        <v>10404</v>
      </c>
      <c r="P2736" s="32">
        <v>5874</v>
      </c>
      <c r="R2736" s="32">
        <v>-31068</v>
      </c>
      <c r="S2736" s="32">
        <v>2769</v>
      </c>
      <c r="T2736" s="32">
        <v>-19056</v>
      </c>
      <c r="U2736" s="32">
        <v>-4105</v>
      </c>
      <c r="W2736" s="32">
        <v>-9929</v>
      </c>
      <c r="X2736" s="32">
        <v>-23527</v>
      </c>
      <c r="Y2736" s="32">
        <v>-24977</v>
      </c>
      <c r="Z2736" s="32">
        <v>0</v>
      </c>
      <c r="AA2736" s="32">
        <v>-47892</v>
      </c>
      <c r="AB2736" s="32">
        <v>8008</v>
      </c>
      <c r="AC2736" s="32">
        <v>-2966</v>
      </c>
      <c r="AD2736" s="32">
        <v>239671</v>
      </c>
      <c r="AE2736" s="32">
        <v>45925</v>
      </c>
      <c r="AF2736" s="32">
        <v>222869</v>
      </c>
      <c r="AG2736" s="32">
        <v>1694</v>
      </c>
      <c r="AH2736" s="42">
        <v>2.2341121716232597</v>
      </c>
      <c r="AI2736" s="42">
        <v>0.88829978418611666</v>
      </c>
      <c r="AJ2736" s="42">
        <v>2.1641001203495658</v>
      </c>
      <c r="AK2736" s="43">
        <v>90.190592153963095</v>
      </c>
      <c r="AL2736" s="43">
        <v>72913.979391506844</v>
      </c>
      <c r="AM2736" s="43">
        <v>1298.6838816768761</v>
      </c>
      <c r="AN2736" s="43">
        <v>1051.2253118879883</v>
      </c>
      <c r="AO2736" s="43">
        <v>75354.079177225693</v>
      </c>
      <c r="AP2736" s="43">
        <v>50421.818613514442</v>
      </c>
      <c r="AQ2736" s="43">
        <v>2685.6181516652396</v>
      </c>
      <c r="AR2736" s="43">
        <v>123090.27963907488</v>
      </c>
      <c r="AS2736" s="32">
        <v>340191</v>
      </c>
      <c r="AT2736" s="32">
        <v>492934</v>
      </c>
      <c r="AU2736" s="44">
        <v>0.48833481789846084</v>
      </c>
      <c r="AV2736" s="44">
        <v>0.55051445487204631</v>
      </c>
    </row>
    <row r="2737" spans="1:48">
      <c r="A2737" s="26" t="s">
        <v>171</v>
      </c>
      <c r="B2737" s="28">
        <v>44921</v>
      </c>
      <c r="C2737" s="29" t="s">
        <v>436</v>
      </c>
      <c r="D2737" s="30" t="s">
        <v>437</v>
      </c>
      <c r="E2737" s="32">
        <v>515409</v>
      </c>
      <c r="F2737" s="32">
        <v>539861</v>
      </c>
      <c r="G2737" s="32">
        <v>348011</v>
      </c>
      <c r="H2737" s="32">
        <v>-171908</v>
      </c>
      <c r="I2737" s="32">
        <v>87</v>
      </c>
      <c r="J2737" s="32">
        <v>197683</v>
      </c>
      <c r="K2737" s="32">
        <v>53833</v>
      </c>
      <c r="L2737" s="32">
        <v>2090</v>
      </c>
      <c r="M2737" s="32">
        <v>37546</v>
      </c>
      <c r="N2737" s="32">
        <v>40606</v>
      </c>
      <c r="O2737" s="32">
        <v>12512</v>
      </c>
      <c r="P2737" s="32">
        <v>8048</v>
      </c>
      <c r="R2737" s="32">
        <v>-30624</v>
      </c>
      <c r="S2737" s="32">
        <v>-701</v>
      </c>
      <c r="T2737" s="32">
        <v>-30633</v>
      </c>
      <c r="U2737" s="32">
        <v>-1949</v>
      </c>
      <c r="W2737" s="32">
        <v>-9495</v>
      </c>
      <c r="X2737" s="32">
        <v>-20788</v>
      </c>
      <c r="Y2737" s="32">
        <v>-28267</v>
      </c>
      <c r="Z2737" s="32">
        <v>0</v>
      </c>
      <c r="AA2737" s="32">
        <v>-51124</v>
      </c>
      <c r="AB2737" s="32">
        <v>5529</v>
      </c>
      <c r="AC2737" s="32">
        <v>-3856</v>
      </c>
      <c r="AD2737" s="32">
        <v>257478</v>
      </c>
      <c r="AE2737" s="32">
        <v>47723</v>
      </c>
      <c r="AF2737" s="32">
        <v>232959</v>
      </c>
      <c r="AG2737" s="32">
        <v>1706</v>
      </c>
      <c r="AH2737" s="42">
        <v>2.2342908546291858</v>
      </c>
      <c r="AI2737" s="42">
        <v>0.89029836279039676</v>
      </c>
      <c r="AJ2737" s="42">
        <v>2.1486355741276104</v>
      </c>
      <c r="AK2737" s="43">
        <v>88.17088856707241</v>
      </c>
      <c r="AL2737" s="43">
        <v>79830.923810676657</v>
      </c>
      <c r="AM2737" s="43">
        <v>2036.9262502956094</v>
      </c>
      <c r="AN2737" s="43">
        <v>1016.1151629652582</v>
      </c>
      <c r="AO2737" s="43">
        <v>82972.136112504581</v>
      </c>
      <c r="AP2737" s="43">
        <v>54258.58841060556</v>
      </c>
      <c r="AQ2737" s="43">
        <v>1735.3840730204013</v>
      </c>
      <c r="AR2737" s="43">
        <v>135495.34045008974</v>
      </c>
      <c r="AS2737" s="32">
        <v>352405</v>
      </c>
      <c r="AT2737" s="32">
        <v>524313</v>
      </c>
      <c r="AU2737" s="44">
        <v>0.51906763728196204</v>
      </c>
      <c r="AV2737" s="44">
        <v>0.56972788670713259</v>
      </c>
    </row>
    <row r="2738" spans="1:48">
      <c r="A2738" s="26" t="s">
        <v>171</v>
      </c>
      <c r="B2738" s="28">
        <v>44922</v>
      </c>
      <c r="C2738" s="29" t="s">
        <v>436</v>
      </c>
      <c r="D2738" s="30" t="s">
        <v>437</v>
      </c>
      <c r="E2738" s="32">
        <v>559316</v>
      </c>
      <c r="F2738" s="32">
        <v>584506</v>
      </c>
      <c r="G2738" s="32">
        <v>371396</v>
      </c>
      <c r="H2738" s="32">
        <v>-196567</v>
      </c>
      <c r="I2738" s="32">
        <v>94</v>
      </c>
      <c r="J2738" s="32">
        <v>192722</v>
      </c>
      <c r="K2738" s="32">
        <v>53819</v>
      </c>
      <c r="L2738" s="32">
        <v>2053</v>
      </c>
      <c r="M2738" s="32">
        <v>45984</v>
      </c>
      <c r="N2738" s="32">
        <v>16583</v>
      </c>
      <c r="O2738" s="32">
        <v>63626</v>
      </c>
      <c r="P2738" s="32">
        <v>4375</v>
      </c>
      <c r="R2738" s="32">
        <v>-35183</v>
      </c>
      <c r="S2738" s="32">
        <v>692</v>
      </c>
      <c r="T2738" s="32">
        <v>-37540</v>
      </c>
      <c r="U2738" s="32">
        <v>-2847</v>
      </c>
      <c r="W2738" s="32">
        <v>-7938</v>
      </c>
      <c r="X2738" s="32">
        <v>-24829</v>
      </c>
      <c r="Y2738" s="32">
        <v>-29366</v>
      </c>
      <c r="Z2738" s="32">
        <v>0</v>
      </c>
      <c r="AA2738" s="32">
        <v>-56796</v>
      </c>
      <c r="AB2738" s="32">
        <v>2767</v>
      </c>
      <c r="AC2738" s="32">
        <v>-5527</v>
      </c>
      <c r="AD2738" s="32">
        <v>271717</v>
      </c>
      <c r="AE2738" s="32">
        <v>52626</v>
      </c>
      <c r="AF2738" s="32">
        <v>258538</v>
      </c>
      <c r="AG2738" s="32">
        <v>1624</v>
      </c>
      <c r="AH2738" s="42">
        <v>2.2349905896665727</v>
      </c>
      <c r="AI2738" s="42">
        <v>0.89194910089459367</v>
      </c>
      <c r="AJ2738" s="42">
        <v>2.1615823048411005</v>
      </c>
      <c r="AK2738" s="43">
        <v>95.294933108044859</v>
      </c>
      <c r="AL2738" s="43">
        <v>77971.811297460736</v>
      </c>
      <c r="AM2738" s="43">
        <v>2012.922168826728</v>
      </c>
      <c r="AN2738" s="43">
        <v>1228.2192530899151</v>
      </c>
      <c r="AO2738" s="43">
        <v>81308.247652485428</v>
      </c>
      <c r="AP2738" s="43">
        <v>57817.038432058114</v>
      </c>
      <c r="AQ2738" s="43">
        <v>1125.2709828683153</v>
      </c>
      <c r="AR2738" s="43">
        <v>138000.01510167526</v>
      </c>
      <c r="AS2738" s="32">
        <v>379305</v>
      </c>
      <c r="AT2738" s="32">
        <v>575872</v>
      </c>
      <c r="AU2738" s="44">
        <v>0.47258482999069984</v>
      </c>
      <c r="AV2738" s="44">
        <v>0.52830766783843508</v>
      </c>
    </row>
    <row r="2739" spans="1:48">
      <c r="A2739" s="26" t="s">
        <v>171</v>
      </c>
      <c r="B2739" s="28">
        <v>44923</v>
      </c>
      <c r="C2739" s="29" t="s">
        <v>436</v>
      </c>
      <c r="D2739" s="30" t="s">
        <v>437</v>
      </c>
      <c r="E2739" s="32">
        <v>567230</v>
      </c>
      <c r="F2739" s="32">
        <v>564224</v>
      </c>
      <c r="G2739" s="32">
        <v>410961</v>
      </c>
      <c r="H2739" s="32">
        <v>-133662</v>
      </c>
      <c r="I2739" s="32">
        <v>109</v>
      </c>
      <c r="J2739" s="32">
        <v>168678</v>
      </c>
      <c r="K2739" s="32">
        <v>53921</v>
      </c>
      <c r="L2739" s="32">
        <v>2094</v>
      </c>
      <c r="M2739" s="32">
        <v>47502</v>
      </c>
      <c r="N2739" s="32">
        <v>63710</v>
      </c>
      <c r="O2739" s="32">
        <v>68560</v>
      </c>
      <c r="P2739" s="32">
        <v>9931</v>
      </c>
      <c r="R2739" s="32">
        <v>-32766</v>
      </c>
      <c r="S2739" s="32">
        <v>5453</v>
      </c>
      <c r="T2739" s="32">
        <v>-15823</v>
      </c>
      <c r="U2739" s="32">
        <v>-663</v>
      </c>
      <c r="W2739" s="32">
        <v>-8951</v>
      </c>
      <c r="X2739" s="32">
        <v>-10546</v>
      </c>
      <c r="Y2739" s="32">
        <v>-24401</v>
      </c>
      <c r="Z2739" s="32">
        <v>0</v>
      </c>
      <c r="AA2739" s="32">
        <v>-46637</v>
      </c>
      <c r="AB2739" s="32">
        <v>6618</v>
      </c>
      <c r="AC2739" s="32">
        <v>-5946</v>
      </c>
      <c r="AD2739" s="32">
        <v>257812</v>
      </c>
      <c r="AE2739" s="32">
        <v>49814</v>
      </c>
      <c r="AF2739" s="32">
        <v>254982</v>
      </c>
      <c r="AG2739" s="32">
        <v>1621</v>
      </c>
      <c r="AH2739" s="42">
        <v>2.2332378525692951</v>
      </c>
      <c r="AI2739" s="42">
        <v>0.89304125761018271</v>
      </c>
      <c r="AJ2739" s="42">
        <v>2.1220540766493086</v>
      </c>
      <c r="AK2739" s="43">
        <v>110.41491319594903</v>
      </c>
      <c r="AL2739" s="43">
        <v>68327.608953547722</v>
      </c>
      <c r="AM2739" s="43">
        <v>2015.5769413793091</v>
      </c>
      <c r="AN2739" s="43">
        <v>1622.8025148995184</v>
      </c>
      <c r="AO2739" s="43">
        <v>72076.403323022532</v>
      </c>
      <c r="AP2739" s="43">
        <v>44372.287374846739</v>
      </c>
      <c r="AQ2739" s="43">
        <v>2833.0203643919567</v>
      </c>
      <c r="AR2739" s="43">
        <v>113615.6703334773</v>
      </c>
      <c r="AS2739" s="32">
        <v>414534</v>
      </c>
      <c r="AT2739" s="32">
        <v>548196</v>
      </c>
      <c r="AU2739" s="44">
        <v>0.38332460134512958</v>
      </c>
      <c r="AV2739" s="44">
        <v>0.45691573658069512</v>
      </c>
    </row>
    <row r="2740" spans="1:48">
      <c r="A2740" s="26" t="s">
        <v>171</v>
      </c>
      <c r="B2740" s="28">
        <v>44924</v>
      </c>
      <c r="C2740" s="29" t="s">
        <v>436</v>
      </c>
      <c r="D2740" s="30" t="s">
        <v>437</v>
      </c>
      <c r="E2740" s="32">
        <v>598925</v>
      </c>
      <c r="F2740" s="32">
        <v>593670</v>
      </c>
      <c r="G2740" s="32">
        <v>446077</v>
      </c>
      <c r="H2740" s="32">
        <v>-130515</v>
      </c>
      <c r="I2740" s="32">
        <v>101</v>
      </c>
      <c r="J2740" s="32">
        <v>271084</v>
      </c>
      <c r="K2740" s="32">
        <v>54004</v>
      </c>
      <c r="L2740" s="32">
        <v>2111</v>
      </c>
      <c r="M2740" s="32">
        <v>52296</v>
      </c>
      <c r="N2740" s="32">
        <v>24182</v>
      </c>
      <c r="O2740" s="32">
        <v>43286</v>
      </c>
      <c r="P2740" s="32">
        <v>8263</v>
      </c>
      <c r="R2740" s="32">
        <v>-29793</v>
      </c>
      <c r="S2740" s="32">
        <v>2725</v>
      </c>
      <c r="T2740" s="32">
        <v>-12735</v>
      </c>
      <c r="U2740" s="32">
        <v>-449</v>
      </c>
      <c r="W2740" s="32">
        <v>-8151</v>
      </c>
      <c r="X2740" s="32">
        <v>-7405</v>
      </c>
      <c r="Y2740" s="32">
        <v>-22936</v>
      </c>
      <c r="Z2740" s="32">
        <v>0</v>
      </c>
      <c r="AA2740" s="32">
        <v>-51576</v>
      </c>
      <c r="AB2740" s="32">
        <v>4345</v>
      </c>
      <c r="AC2740" s="32">
        <v>-4540</v>
      </c>
      <c r="AD2740" s="32">
        <v>273127</v>
      </c>
      <c r="AE2740" s="32">
        <v>53104</v>
      </c>
      <c r="AF2740" s="32">
        <v>265548</v>
      </c>
      <c r="AG2740" s="32">
        <v>1890</v>
      </c>
      <c r="AH2740" s="42">
        <v>2.2265352540090428</v>
      </c>
      <c r="AI2740" s="42">
        <v>0.89326871876781866</v>
      </c>
      <c r="AJ2740" s="42">
        <v>2.1415661804685087</v>
      </c>
      <c r="AK2740" s="43">
        <v>102.00400098652526</v>
      </c>
      <c r="AL2740" s="43">
        <v>109837.91191155634</v>
      </c>
      <c r="AM2740" s="43">
        <v>2050.6237841301554</v>
      </c>
      <c r="AN2740" s="43">
        <v>1212.5247811686449</v>
      </c>
      <c r="AO2740" s="43">
        <v>113203.06447784168</v>
      </c>
      <c r="AP2740" s="43">
        <v>41702.975583175168</v>
      </c>
      <c r="AQ2740" s="43">
        <v>2246.5192125159087</v>
      </c>
      <c r="AR2740" s="43">
        <v>152659.52084850092</v>
      </c>
      <c r="AS2740" s="32">
        <v>455331</v>
      </c>
      <c r="AT2740" s="32">
        <v>585846</v>
      </c>
      <c r="AU2740" s="44">
        <v>0.54810619090099133</v>
      </c>
      <c r="AV2740" s="44">
        <v>0.57447901471209517</v>
      </c>
    </row>
    <row r="2741" spans="1:48">
      <c r="A2741" s="26" t="s">
        <v>171</v>
      </c>
      <c r="B2741" s="28">
        <v>44925</v>
      </c>
      <c r="C2741" s="29" t="s">
        <v>436</v>
      </c>
      <c r="D2741" s="30" t="s">
        <v>437</v>
      </c>
      <c r="E2741" s="32">
        <v>583134</v>
      </c>
      <c r="F2741" s="32">
        <v>574632</v>
      </c>
      <c r="G2741" s="32">
        <v>449724</v>
      </c>
      <c r="H2741" s="32">
        <v>-105079</v>
      </c>
      <c r="I2741" s="32">
        <v>91</v>
      </c>
      <c r="J2741" s="32">
        <v>232363</v>
      </c>
      <c r="K2741" s="32">
        <v>53984</v>
      </c>
      <c r="L2741" s="32">
        <v>2086</v>
      </c>
      <c r="M2741" s="32">
        <v>50529</v>
      </c>
      <c r="N2741" s="32">
        <v>43116</v>
      </c>
      <c r="O2741" s="32">
        <v>71529</v>
      </c>
      <c r="P2741" s="32">
        <v>6032</v>
      </c>
      <c r="R2741" s="32">
        <v>-26260</v>
      </c>
      <c r="S2741" s="32">
        <v>2858</v>
      </c>
      <c r="T2741" s="32">
        <v>-15487</v>
      </c>
      <c r="U2741" s="32">
        <v>85</v>
      </c>
      <c r="W2741" s="32">
        <v>-7726</v>
      </c>
      <c r="X2741" s="32">
        <v>-1224</v>
      </c>
      <c r="Y2741" s="32">
        <v>-18810</v>
      </c>
      <c r="Z2741" s="32">
        <v>0</v>
      </c>
      <c r="AA2741" s="32">
        <v>-40146</v>
      </c>
      <c r="AB2741" s="32">
        <v>5559</v>
      </c>
      <c r="AC2741" s="32">
        <v>-3928</v>
      </c>
      <c r="AD2741" s="32">
        <v>265467</v>
      </c>
      <c r="AE2741" s="32">
        <v>52499</v>
      </c>
      <c r="AF2741" s="32">
        <v>254688</v>
      </c>
      <c r="AG2741" s="32">
        <v>1978</v>
      </c>
      <c r="AH2741" s="42">
        <v>2.2200401524817588</v>
      </c>
      <c r="AI2741" s="42">
        <v>0.88791551715094807</v>
      </c>
      <c r="AJ2741" s="42">
        <v>2.1556775329297357</v>
      </c>
      <c r="AK2741" s="43">
        <v>91.636496936360984</v>
      </c>
      <c r="AL2741" s="43">
        <v>93584.70544209244</v>
      </c>
      <c r="AM2741" s="43">
        <v>2039.6908917144128</v>
      </c>
      <c r="AN2741" s="43">
        <v>1500.0118967352255</v>
      </c>
      <c r="AO2741" s="43">
        <v>97216.044727478424</v>
      </c>
      <c r="AP2741" s="43">
        <v>32795.681899926778</v>
      </c>
      <c r="AQ2741" s="43">
        <v>2337.0803101436622</v>
      </c>
      <c r="AR2741" s="43">
        <v>127674.64631726152</v>
      </c>
      <c r="AS2741" s="32">
        <v>459740</v>
      </c>
      <c r="AT2741" s="32">
        <v>564819</v>
      </c>
      <c r="AU2741" s="44">
        <v>0.46618618464152234</v>
      </c>
      <c r="AV2741" s="44">
        <v>0.49834385664073105</v>
      </c>
    </row>
    <row r="2742" spans="1:48">
      <c r="A2742" s="26" t="s">
        <v>171</v>
      </c>
      <c r="B2742" s="28">
        <v>44926</v>
      </c>
      <c r="C2742" s="29" t="s">
        <v>436</v>
      </c>
      <c r="D2742" s="30" t="s">
        <v>437</v>
      </c>
      <c r="E2742" s="32">
        <v>547309</v>
      </c>
      <c r="F2742" s="32">
        <v>553137</v>
      </c>
      <c r="G2742" s="32">
        <v>376772</v>
      </c>
      <c r="H2742" s="32">
        <v>-161407</v>
      </c>
      <c r="I2742" s="32">
        <v>82</v>
      </c>
      <c r="J2742" s="32">
        <v>177247</v>
      </c>
      <c r="K2742" s="32">
        <v>53932</v>
      </c>
      <c r="L2742" s="32">
        <v>1950</v>
      </c>
      <c r="M2742" s="32">
        <v>48306</v>
      </c>
      <c r="N2742" s="32">
        <v>25964</v>
      </c>
      <c r="O2742" s="32">
        <v>66364</v>
      </c>
      <c r="P2742" s="32">
        <v>6881</v>
      </c>
      <c r="R2742" s="32">
        <v>-31640</v>
      </c>
      <c r="S2742" s="32">
        <v>-7002</v>
      </c>
      <c r="T2742" s="32">
        <v>-24932</v>
      </c>
      <c r="U2742" s="32">
        <v>283</v>
      </c>
      <c r="W2742" s="32">
        <v>-7276</v>
      </c>
      <c r="X2742" s="32">
        <v>-10605</v>
      </c>
      <c r="Y2742" s="32">
        <v>-25005</v>
      </c>
      <c r="Z2742" s="32">
        <v>0</v>
      </c>
      <c r="AA2742" s="32">
        <v>-50333</v>
      </c>
      <c r="AB2742" s="32">
        <v>2733</v>
      </c>
      <c r="AC2742" s="32">
        <v>-7630</v>
      </c>
      <c r="AD2742" s="32">
        <v>258479</v>
      </c>
      <c r="AE2742" s="32">
        <v>49670</v>
      </c>
      <c r="AF2742" s="32">
        <v>243355</v>
      </c>
      <c r="AG2742" s="32">
        <v>1634</v>
      </c>
      <c r="AH2742" s="42">
        <v>2.2219297086323624</v>
      </c>
      <c r="AI2742" s="42">
        <v>0.89290794291178477</v>
      </c>
      <c r="AJ2742" s="42">
        <v>2.162992792518982</v>
      </c>
      <c r="AK2742" s="43">
        <v>82.643828010203009</v>
      </c>
      <c r="AL2742" s="43">
        <v>71787.997095773913</v>
      </c>
      <c r="AM2742" s="43">
        <v>1913.1804780016578</v>
      </c>
      <c r="AN2742" s="43">
        <v>1341.8575272508588</v>
      </c>
      <c r="AO2742" s="43">
        <v>75125.678929036643</v>
      </c>
      <c r="AP2742" s="43">
        <v>46345.425618687732</v>
      </c>
      <c r="AQ2742" s="43">
        <v>724.27065398459126</v>
      </c>
      <c r="AR2742" s="43">
        <v>120746.83389373973</v>
      </c>
      <c r="AS2742" s="32">
        <v>380729</v>
      </c>
      <c r="AT2742" s="32">
        <v>542136</v>
      </c>
      <c r="AU2742" s="44">
        <v>0.43501696555957847</v>
      </c>
      <c r="AV2742" s="44">
        <v>0.49102233561102099</v>
      </c>
    </row>
    <row r="2743" spans="1:48">
      <c r="A2743" s="26" t="s">
        <v>171</v>
      </c>
      <c r="B2743" s="28">
        <v>44927</v>
      </c>
      <c r="C2743" s="29" t="s">
        <v>436</v>
      </c>
      <c r="D2743" s="30" t="s">
        <v>437</v>
      </c>
      <c r="E2743" s="32">
        <v>496499</v>
      </c>
      <c r="F2743" s="32">
        <v>512695</v>
      </c>
      <c r="G2743" s="32">
        <v>394037</v>
      </c>
      <c r="H2743" s="32">
        <v>-99006</v>
      </c>
      <c r="I2743" s="32">
        <v>80</v>
      </c>
      <c r="J2743" s="32">
        <v>155200</v>
      </c>
      <c r="K2743" s="32">
        <v>53942</v>
      </c>
      <c r="L2743" s="32">
        <v>2074</v>
      </c>
      <c r="M2743" s="32">
        <v>51593</v>
      </c>
      <c r="N2743" s="32">
        <v>44436</v>
      </c>
      <c r="O2743" s="32">
        <v>84936</v>
      </c>
      <c r="P2743" s="32">
        <v>9556</v>
      </c>
      <c r="R2743" s="32">
        <v>-26837</v>
      </c>
      <c r="S2743" s="32">
        <v>3642</v>
      </c>
      <c r="T2743" s="32">
        <v>7388</v>
      </c>
      <c r="U2743" s="32">
        <v>483</v>
      </c>
      <c r="W2743" s="32">
        <v>-7812</v>
      </c>
      <c r="X2743" s="32">
        <v>-237</v>
      </c>
      <c r="Y2743" s="32">
        <v>-27134</v>
      </c>
      <c r="Z2743" s="32">
        <v>0</v>
      </c>
      <c r="AA2743" s="32">
        <v>-44228</v>
      </c>
      <c r="AB2743" s="32">
        <v>3273</v>
      </c>
      <c r="AC2743" s="32">
        <v>-7544</v>
      </c>
      <c r="AD2743" s="32">
        <v>231153</v>
      </c>
      <c r="AE2743" s="32">
        <v>49673</v>
      </c>
      <c r="AF2743" s="32">
        <v>229989</v>
      </c>
      <c r="AG2743" s="32">
        <v>1883</v>
      </c>
      <c r="AH2743" s="42">
        <v>2.2168286045971088</v>
      </c>
      <c r="AI2743" s="42">
        <v>0.88916977162582866</v>
      </c>
      <c r="AJ2743" s="42">
        <v>2.1365868375688644</v>
      </c>
      <c r="AK2743" s="43">
        <v>80.443018918348145</v>
      </c>
      <c r="AL2743" s="43">
        <v>62595.435293306153</v>
      </c>
      <c r="AM2743" s="43">
        <v>2009.9976871831998</v>
      </c>
      <c r="AN2743" s="43">
        <v>1628.3743612916419</v>
      </c>
      <c r="AO2743" s="43">
        <v>66314.250360699356</v>
      </c>
      <c r="AP2743" s="43">
        <v>37555.183461883673</v>
      </c>
      <c r="AQ2743" s="43">
        <v>3088.8477782688383</v>
      </c>
      <c r="AR2743" s="43">
        <v>100780.58604431417</v>
      </c>
      <c r="AS2743" s="32">
        <v>401833</v>
      </c>
      <c r="AT2743" s="32">
        <v>500839</v>
      </c>
      <c r="AU2743" s="44">
        <v>0.36382706903167489</v>
      </c>
      <c r="AV2743" s="44">
        <v>0.44362139451004395</v>
      </c>
    </row>
    <row r="2744" spans="1:48">
      <c r="A2744" s="26" t="s">
        <v>171</v>
      </c>
      <c r="B2744" s="28">
        <v>44928</v>
      </c>
      <c r="C2744" s="29" t="s">
        <v>436</v>
      </c>
      <c r="D2744" s="30" t="s">
        <v>437</v>
      </c>
      <c r="E2744" s="32">
        <v>517945</v>
      </c>
      <c r="F2744" s="32">
        <v>577773</v>
      </c>
      <c r="G2744" s="32">
        <v>438327</v>
      </c>
      <c r="I2744" s="32">
        <v>76</v>
      </c>
      <c r="J2744" s="32">
        <v>248028</v>
      </c>
      <c r="K2744" s="32">
        <v>54045</v>
      </c>
      <c r="L2744" s="32">
        <v>2102</v>
      </c>
      <c r="M2744" s="32">
        <v>42722</v>
      </c>
      <c r="N2744" s="32">
        <v>42747</v>
      </c>
      <c r="O2744" s="32">
        <v>46291</v>
      </c>
      <c r="P2744" s="32">
        <v>5108</v>
      </c>
      <c r="R2744" s="32">
        <v>-28269</v>
      </c>
      <c r="S2744" s="32">
        <v>-879</v>
      </c>
      <c r="T2744" s="32">
        <v>-582</v>
      </c>
      <c r="U2744" s="32">
        <v>2375</v>
      </c>
      <c r="W2744" s="32">
        <v>-8589</v>
      </c>
      <c r="X2744" s="32">
        <v>-6422</v>
      </c>
      <c r="Y2744" s="32">
        <v>-31121</v>
      </c>
      <c r="Z2744" s="32">
        <v>0</v>
      </c>
      <c r="AA2744" s="32">
        <v>-45521</v>
      </c>
      <c r="AB2744" s="32">
        <v>1786</v>
      </c>
      <c r="AC2744" s="32">
        <v>-6599</v>
      </c>
      <c r="AD2744" s="32">
        <v>274007</v>
      </c>
      <c r="AE2744" s="32">
        <v>50346</v>
      </c>
      <c r="AF2744" s="32">
        <v>251353</v>
      </c>
      <c r="AG2744" s="32">
        <v>2071</v>
      </c>
      <c r="AH2744" s="42">
        <v>2.2182245452752114</v>
      </c>
      <c r="AI2744" s="42">
        <v>0.89253075349276301</v>
      </c>
      <c r="AJ2744" s="42">
        <v>2.1322651029866257</v>
      </c>
      <c r="AK2744" s="43">
        <v>76.468990320742819</v>
      </c>
      <c r="AL2744" s="43">
        <v>100413.04974431105</v>
      </c>
      <c r="AM2744" s="43">
        <v>2033.0130573422568</v>
      </c>
      <c r="AN2744" s="43">
        <v>1271.6540230960925</v>
      </c>
      <c r="AO2744" s="43">
        <v>103794.18581507014</v>
      </c>
      <c r="AP2744" s="43">
        <v>41367.74744502575</v>
      </c>
      <c r="AQ2744" s="43">
        <v>2136.0771272614497</v>
      </c>
      <c r="AR2744" s="43">
        <v>143025.85613283448</v>
      </c>
      <c r="AS2744" s="32">
        <v>441119</v>
      </c>
      <c r="AT2744" s="32">
        <v>564940</v>
      </c>
      <c r="AU2744" s="44">
        <v>0.51874151403956748</v>
      </c>
      <c r="AV2744" s="44">
        <v>0.55814363108926535</v>
      </c>
    </row>
    <row r="2745" spans="1:48">
      <c r="A2745" s="26" t="s">
        <v>171</v>
      </c>
      <c r="B2745" s="28">
        <v>44929</v>
      </c>
      <c r="C2745" s="29" t="s">
        <v>436</v>
      </c>
      <c r="D2745" s="30" t="s">
        <v>437</v>
      </c>
      <c r="E2745" s="32">
        <v>548607</v>
      </c>
      <c r="F2745" s="32">
        <v>612335</v>
      </c>
      <c r="G2745" s="32">
        <v>481162</v>
      </c>
      <c r="I2745" s="32">
        <v>85</v>
      </c>
      <c r="J2745" s="32">
        <v>289174</v>
      </c>
      <c r="K2745" s="32">
        <v>53996</v>
      </c>
      <c r="L2745" s="32">
        <v>2055</v>
      </c>
      <c r="M2745" s="32">
        <v>43665</v>
      </c>
      <c r="N2745" s="32">
        <v>58308</v>
      </c>
      <c r="O2745" s="32">
        <v>32888</v>
      </c>
      <c r="P2745" s="32">
        <v>15759</v>
      </c>
      <c r="R2745" s="32">
        <v>-26417</v>
      </c>
      <c r="S2745" s="32">
        <v>-1812</v>
      </c>
      <c r="T2745" s="32">
        <v>-6164</v>
      </c>
      <c r="U2745" s="32">
        <v>-849</v>
      </c>
      <c r="W2745" s="32">
        <v>-9338</v>
      </c>
      <c r="X2745" s="32">
        <v>-9844</v>
      </c>
      <c r="Y2745" s="32">
        <v>-31514</v>
      </c>
      <c r="Z2745" s="32">
        <v>0</v>
      </c>
      <c r="AA2745" s="32">
        <v>-25428</v>
      </c>
      <c r="AB2745" s="32">
        <v>1728</v>
      </c>
      <c r="AC2745" s="32">
        <v>-7523</v>
      </c>
      <c r="AD2745" s="32">
        <v>278030</v>
      </c>
      <c r="AE2745" s="32">
        <v>56697</v>
      </c>
      <c r="AF2745" s="32">
        <v>275680</v>
      </c>
      <c r="AG2745" s="32">
        <v>1927</v>
      </c>
      <c r="AH2745" s="42">
        <v>2.2198346133136209</v>
      </c>
      <c r="AI2745" s="42">
        <v>0.8922881454086532</v>
      </c>
      <c r="AJ2745" s="42">
        <v>2.1337513379937145</v>
      </c>
      <c r="AK2745" s="43">
        <v>85.586605461103389</v>
      </c>
      <c r="AL2745" s="43">
        <v>117039.00543422531</v>
      </c>
      <c r="AM2745" s="43">
        <v>1988.9409510832177</v>
      </c>
      <c r="AN2745" s="43">
        <v>1362.9430868336513</v>
      </c>
      <c r="AO2745" s="43">
        <v>120476.47607760331</v>
      </c>
      <c r="AP2745" s="43">
        <v>37443.74485813683</v>
      </c>
      <c r="AQ2745" s="43">
        <v>1994.9388020085908</v>
      </c>
      <c r="AR2745" s="43">
        <v>155925.28213373153</v>
      </c>
      <c r="AS2745" s="32">
        <v>495936</v>
      </c>
      <c r="AT2745" s="32">
        <v>613097</v>
      </c>
      <c r="AU2745" s="44">
        <v>0.53556275142398568</v>
      </c>
      <c r="AV2745" s="44">
        <v>0.56068777941772219</v>
      </c>
    </row>
    <row r="2746" spans="1:48">
      <c r="A2746" s="26" t="s">
        <v>171</v>
      </c>
      <c r="B2746" s="28">
        <v>44930</v>
      </c>
      <c r="C2746" s="29" t="s">
        <v>436</v>
      </c>
      <c r="D2746" s="30" t="s">
        <v>437</v>
      </c>
      <c r="E2746" s="32">
        <v>591953</v>
      </c>
      <c r="F2746" s="32">
        <v>603023</v>
      </c>
      <c r="G2746" s="32">
        <v>443069</v>
      </c>
      <c r="H2746" s="32">
        <v>-142100</v>
      </c>
      <c r="I2746" s="32">
        <v>81</v>
      </c>
      <c r="J2746" s="32">
        <v>279886</v>
      </c>
      <c r="K2746" s="32">
        <v>53939</v>
      </c>
      <c r="L2746" s="32">
        <v>2013</v>
      </c>
      <c r="M2746" s="32">
        <v>47409</v>
      </c>
      <c r="N2746" s="32">
        <v>31840</v>
      </c>
      <c r="O2746" s="32">
        <v>32836</v>
      </c>
      <c r="P2746" s="32">
        <v>8509</v>
      </c>
      <c r="R2746" s="32">
        <v>-31320</v>
      </c>
      <c r="S2746" s="32">
        <v>2301</v>
      </c>
      <c r="T2746" s="32">
        <v>-18892</v>
      </c>
      <c r="U2746" s="32">
        <v>-921</v>
      </c>
      <c r="W2746" s="32">
        <v>-9325</v>
      </c>
      <c r="X2746" s="32">
        <v>-26467</v>
      </c>
      <c r="Y2746" s="32">
        <v>-33676</v>
      </c>
      <c r="Z2746" s="32">
        <v>0</v>
      </c>
      <c r="AA2746" s="32">
        <v>-18548</v>
      </c>
      <c r="AB2746" s="32">
        <v>730</v>
      </c>
      <c r="AC2746" s="32">
        <v>-5982</v>
      </c>
      <c r="AD2746" s="32">
        <v>275880</v>
      </c>
      <c r="AE2746" s="32">
        <v>53048</v>
      </c>
      <c r="AF2746" s="32">
        <v>272159</v>
      </c>
      <c r="AG2746" s="32">
        <v>1937</v>
      </c>
      <c r="AH2746" s="42">
        <v>2.2200944672904579</v>
      </c>
      <c r="AI2746" s="42">
        <v>0.89146560600176539</v>
      </c>
      <c r="AJ2746" s="42">
        <v>2.1353980023557622</v>
      </c>
      <c r="AK2746" s="43">
        <v>81.568547799859871</v>
      </c>
      <c r="AL2746" s="43">
        <v>113175.39648620175</v>
      </c>
      <c r="AM2746" s="43">
        <v>1949.794603488197</v>
      </c>
      <c r="AN2746" s="43">
        <v>1162.5766824675338</v>
      </c>
      <c r="AO2746" s="43">
        <v>116369.33631995734</v>
      </c>
      <c r="AP2746" s="43">
        <v>44027.22090826671</v>
      </c>
      <c r="AQ2746" s="43">
        <v>1294.0173684357771</v>
      </c>
      <c r="AR2746" s="43">
        <v>159102.53985978829</v>
      </c>
      <c r="AS2746" s="32">
        <v>456519</v>
      </c>
      <c r="AT2746" s="32">
        <v>598619</v>
      </c>
      <c r="AU2746" s="44">
        <v>0.5619704026288157</v>
      </c>
      <c r="AV2746" s="44">
        <v>0.58594973000470485</v>
      </c>
    </row>
    <row r="2747" spans="1:48">
      <c r="A2747" s="26" t="s">
        <v>171</v>
      </c>
      <c r="B2747" s="28">
        <v>44931</v>
      </c>
      <c r="C2747" s="29" t="s">
        <v>436</v>
      </c>
      <c r="D2747" s="30" t="s">
        <v>437</v>
      </c>
      <c r="E2747" s="32">
        <v>608454</v>
      </c>
      <c r="F2747" s="32">
        <v>599041</v>
      </c>
      <c r="G2747" s="32">
        <v>463997</v>
      </c>
      <c r="H2747" s="32">
        <v>-121550</v>
      </c>
      <c r="I2747" s="32">
        <v>76</v>
      </c>
      <c r="J2747" s="32">
        <v>309030</v>
      </c>
      <c r="K2747" s="32">
        <v>17604</v>
      </c>
      <c r="L2747" s="32">
        <v>1777</v>
      </c>
      <c r="M2747" s="32">
        <v>49119</v>
      </c>
      <c r="N2747" s="32">
        <v>36826</v>
      </c>
      <c r="O2747" s="32">
        <v>53008</v>
      </c>
      <c r="P2747" s="32">
        <v>6457</v>
      </c>
      <c r="R2747" s="32">
        <v>-26730</v>
      </c>
      <c r="S2747" s="32">
        <v>1052</v>
      </c>
      <c r="T2747" s="32">
        <v>-20623</v>
      </c>
      <c r="U2747" s="32">
        <v>-222</v>
      </c>
      <c r="W2747" s="32">
        <v>-7852</v>
      </c>
      <c r="X2747" s="32">
        <v>-21876</v>
      </c>
      <c r="Y2747" s="32">
        <v>-27744</v>
      </c>
      <c r="Z2747" s="32">
        <v>0</v>
      </c>
      <c r="AA2747" s="32">
        <v>-14976</v>
      </c>
      <c r="AB2747" s="32">
        <v>690</v>
      </c>
      <c r="AC2747" s="32">
        <v>-3269</v>
      </c>
      <c r="AD2747" s="32">
        <v>270654</v>
      </c>
      <c r="AE2747" s="32">
        <v>56071</v>
      </c>
      <c r="AF2747" s="32">
        <v>270457</v>
      </c>
      <c r="AG2747" s="32">
        <v>1863</v>
      </c>
      <c r="AH2747" s="42">
        <v>2.2192150379358524</v>
      </c>
      <c r="AI2747" s="42">
        <v>0.88909451230626602</v>
      </c>
      <c r="AJ2747" s="42">
        <v>2.1450968651166216</v>
      </c>
      <c r="AK2747" s="43">
        <v>76.503135634769137</v>
      </c>
      <c r="AL2747" s="43">
        <v>124627.77128847847</v>
      </c>
      <c r="AM2747" s="43">
        <v>1729.022293779534</v>
      </c>
      <c r="AN2747" s="43">
        <v>1085.8501858030213</v>
      </c>
      <c r="AO2747" s="43">
        <v>127519.1469036958</v>
      </c>
      <c r="AP2747" s="43">
        <v>35749.505190519361</v>
      </c>
      <c r="AQ2747" s="43">
        <v>1349.9666406926419</v>
      </c>
      <c r="AR2747" s="43">
        <v>161918.68545352254</v>
      </c>
      <c r="AS2747" s="32">
        <v>473897</v>
      </c>
      <c r="AT2747" s="32">
        <v>595447</v>
      </c>
      <c r="AU2747" s="44">
        <v>0.59323283677006999</v>
      </c>
      <c r="AV2747" s="44">
        <v>0.59949780975392408</v>
      </c>
    </row>
    <row r="2748" spans="1:48">
      <c r="A2748" s="26" t="s">
        <v>171</v>
      </c>
      <c r="B2748" s="28">
        <v>44932</v>
      </c>
      <c r="C2748" s="29" t="s">
        <v>436</v>
      </c>
      <c r="D2748" s="30" t="s">
        <v>437</v>
      </c>
      <c r="E2748" s="32">
        <v>567704</v>
      </c>
      <c r="F2748" s="32">
        <v>577740</v>
      </c>
      <c r="G2748" s="32">
        <v>441388</v>
      </c>
      <c r="H2748" s="32">
        <v>-121524</v>
      </c>
      <c r="I2748" s="32">
        <v>66</v>
      </c>
      <c r="J2748" s="32">
        <v>262359</v>
      </c>
      <c r="K2748" s="32">
        <v>24452</v>
      </c>
      <c r="L2748" s="32">
        <v>1978</v>
      </c>
      <c r="M2748" s="32">
        <v>55308</v>
      </c>
      <c r="N2748" s="32">
        <v>67226</v>
      </c>
      <c r="O2748" s="32">
        <v>26747</v>
      </c>
      <c r="P2748" s="32">
        <v>13084</v>
      </c>
      <c r="R2748" s="32">
        <v>-32943</v>
      </c>
      <c r="S2748" s="32">
        <v>1167</v>
      </c>
      <c r="T2748" s="32">
        <v>-11677</v>
      </c>
      <c r="U2748" s="32">
        <v>377</v>
      </c>
      <c r="W2748" s="32">
        <v>-8883</v>
      </c>
      <c r="X2748" s="32">
        <v>-22094</v>
      </c>
      <c r="Y2748" s="32">
        <v>-28274</v>
      </c>
      <c r="Z2748" s="32">
        <v>0</v>
      </c>
      <c r="AA2748" s="32">
        <v>-18243</v>
      </c>
      <c r="AB2748" s="32">
        <v>2034</v>
      </c>
      <c r="AC2748" s="32">
        <v>-2988</v>
      </c>
      <c r="AD2748" s="32">
        <v>262297</v>
      </c>
      <c r="AE2748" s="32">
        <v>50297</v>
      </c>
      <c r="AF2748" s="32">
        <v>263252</v>
      </c>
      <c r="AG2748" s="32">
        <v>1899</v>
      </c>
      <c r="AH2748" s="42">
        <v>2.2236037359067078</v>
      </c>
      <c r="AI2748" s="42">
        <v>0.89095982943429319</v>
      </c>
      <c r="AJ2748" s="42">
        <v>2.1232801182021666</v>
      </c>
      <c r="AK2748" s="43">
        <v>66.568318608124173</v>
      </c>
      <c r="AL2748" s="43">
        <v>106027.94580950536</v>
      </c>
      <c r="AM2748" s="43">
        <v>1905.0213069843719</v>
      </c>
      <c r="AN2748" s="43">
        <v>1244.4057130085023</v>
      </c>
      <c r="AO2748" s="43">
        <v>109243.94114810634</v>
      </c>
      <c r="AP2748" s="43">
        <v>37233.883657800201</v>
      </c>
      <c r="AQ2748" s="43">
        <v>2303.2144650733821</v>
      </c>
      <c r="AR2748" s="43">
        <v>144174.61034083317</v>
      </c>
      <c r="AS2748" s="32">
        <v>451220</v>
      </c>
      <c r="AT2748" s="32">
        <v>572744</v>
      </c>
      <c r="AU2748" s="44">
        <v>0.53375598939306368</v>
      </c>
      <c r="AV2748" s="44">
        <v>0.55496038273575565</v>
      </c>
    </row>
    <row r="2749" spans="1:48">
      <c r="A2749" s="26" t="s">
        <v>171</v>
      </c>
      <c r="B2749" s="28">
        <v>44933</v>
      </c>
      <c r="C2749" s="29" t="s">
        <v>436</v>
      </c>
      <c r="D2749" s="30" t="s">
        <v>437</v>
      </c>
      <c r="E2749" s="32">
        <v>537480</v>
      </c>
      <c r="F2749" s="32">
        <v>550551</v>
      </c>
      <c r="G2749" s="32">
        <v>410228</v>
      </c>
      <c r="H2749" s="32">
        <v>-122216</v>
      </c>
      <c r="I2749" s="32">
        <v>76</v>
      </c>
      <c r="J2749" s="32">
        <v>244877</v>
      </c>
      <c r="K2749" s="32">
        <v>46820</v>
      </c>
      <c r="L2749" s="32">
        <v>1980</v>
      </c>
      <c r="M2749" s="32">
        <v>51699</v>
      </c>
      <c r="N2749" s="32">
        <v>45415</v>
      </c>
      <c r="O2749" s="32">
        <v>21514</v>
      </c>
      <c r="P2749" s="32">
        <v>7380</v>
      </c>
      <c r="R2749" s="32">
        <v>-27635</v>
      </c>
      <c r="S2749" s="32">
        <v>1460</v>
      </c>
      <c r="T2749" s="32">
        <v>-14168</v>
      </c>
      <c r="U2749" s="32">
        <v>-1127</v>
      </c>
      <c r="W2749" s="32">
        <v>-6833</v>
      </c>
      <c r="X2749" s="32">
        <v>-23294</v>
      </c>
      <c r="Y2749" s="32">
        <v>-30335</v>
      </c>
      <c r="Z2749" s="32">
        <v>0</v>
      </c>
      <c r="AA2749" s="32">
        <v>-15510</v>
      </c>
      <c r="AB2749" s="32">
        <v>-1013</v>
      </c>
      <c r="AC2749" s="32">
        <v>-3761</v>
      </c>
      <c r="AD2749" s="32">
        <v>254942</v>
      </c>
      <c r="AE2749" s="32">
        <v>46827</v>
      </c>
      <c r="AF2749" s="32">
        <v>246665</v>
      </c>
      <c r="AG2749" s="32">
        <v>2122</v>
      </c>
      <c r="AH2749" s="42">
        <v>2.2212694283862984</v>
      </c>
      <c r="AI2749" s="42">
        <v>0.89002162581401068</v>
      </c>
      <c r="AJ2749" s="42">
        <v>2.1635804138030501</v>
      </c>
      <c r="AK2749" s="43">
        <v>76.573956762325764</v>
      </c>
      <c r="AL2749" s="43">
        <v>98858.681162493987</v>
      </c>
      <c r="AM2749" s="43">
        <v>1943.1417746958844</v>
      </c>
      <c r="AN2749" s="43">
        <v>1151.2236604154511</v>
      </c>
      <c r="AO2749" s="43">
        <v>102029.62055436762</v>
      </c>
      <c r="AP2749" s="43">
        <v>37401.852317667515</v>
      </c>
      <c r="AQ2749" s="43">
        <v>1088.3871927299908</v>
      </c>
      <c r="AR2749" s="43">
        <v>138343.08567930514</v>
      </c>
      <c r="AS2749" s="32">
        <v>419781</v>
      </c>
      <c r="AT2749" s="32">
        <v>541997</v>
      </c>
      <c r="AU2749" s="44">
        <v>0.53584259903752174</v>
      </c>
      <c r="AV2749" s="44">
        <v>0.56272254929512466</v>
      </c>
    </row>
    <row r="2750" spans="1:48">
      <c r="A2750" s="26" t="s">
        <v>171</v>
      </c>
      <c r="B2750" s="28">
        <v>44934</v>
      </c>
      <c r="C2750" s="29" t="s">
        <v>436</v>
      </c>
      <c r="D2750" s="30" t="s">
        <v>437</v>
      </c>
      <c r="E2750" s="32">
        <v>513018</v>
      </c>
      <c r="F2750" s="32">
        <v>526352</v>
      </c>
      <c r="G2750" s="32">
        <v>381570</v>
      </c>
      <c r="H2750" s="32">
        <v>-126753</v>
      </c>
      <c r="I2750" s="32">
        <v>75</v>
      </c>
      <c r="J2750" s="32">
        <v>193727</v>
      </c>
      <c r="K2750" s="32">
        <v>53992</v>
      </c>
      <c r="L2750" s="32">
        <v>1181</v>
      </c>
      <c r="M2750" s="32">
        <v>53607</v>
      </c>
      <c r="N2750" s="32">
        <v>51037</v>
      </c>
      <c r="O2750" s="32">
        <v>27812</v>
      </c>
      <c r="P2750" s="32">
        <v>7397</v>
      </c>
      <c r="R2750" s="32">
        <v>-34470</v>
      </c>
      <c r="S2750" s="32">
        <v>5240</v>
      </c>
      <c r="T2750" s="32">
        <v>-12697</v>
      </c>
      <c r="U2750" s="32">
        <v>24</v>
      </c>
      <c r="W2750" s="32">
        <v>-7751</v>
      </c>
      <c r="X2750" s="32">
        <v>-24726</v>
      </c>
      <c r="Y2750" s="32">
        <v>-30260</v>
      </c>
      <c r="Z2750" s="32">
        <v>0</v>
      </c>
      <c r="AA2750" s="32">
        <v>-17599</v>
      </c>
      <c r="AB2750" s="32">
        <v>55</v>
      </c>
      <c r="AC2750" s="32">
        <v>-4569</v>
      </c>
      <c r="AD2750" s="32">
        <v>244867</v>
      </c>
      <c r="AE2750" s="32">
        <v>45173</v>
      </c>
      <c r="AF2750" s="32">
        <v>234468</v>
      </c>
      <c r="AG2750" s="32">
        <v>1843</v>
      </c>
      <c r="AH2750" s="42">
        <v>2.2212888191656801</v>
      </c>
      <c r="AI2750" s="42">
        <v>0.89036468507864952</v>
      </c>
      <c r="AJ2750" s="42">
        <v>2.1599985432113296</v>
      </c>
      <c r="AK2750" s="43">
        <v>75.567064363666304</v>
      </c>
      <c r="AL2750" s="43">
        <v>78239.188316458894</v>
      </c>
      <c r="AM2750" s="43">
        <v>1157.0965878621168</v>
      </c>
      <c r="AN2750" s="43">
        <v>1291.2171511687534</v>
      </c>
      <c r="AO2750" s="43">
        <v>80763.069119853419</v>
      </c>
      <c r="AP2750" s="43">
        <v>40030.017182786949</v>
      </c>
      <c r="AQ2750" s="43">
        <v>2192.0429974702824</v>
      </c>
      <c r="AR2750" s="43">
        <v>118601.04330517013</v>
      </c>
      <c r="AS2750" s="32">
        <v>388828</v>
      </c>
      <c r="AT2750" s="32">
        <v>515581</v>
      </c>
      <c r="AU2750" s="44">
        <v>0.45791938194525916</v>
      </c>
      <c r="AV2750" s="44">
        <v>0.50713705914578722</v>
      </c>
    </row>
    <row r="2751" spans="1:48">
      <c r="A2751" s="26" t="s">
        <v>171</v>
      </c>
      <c r="B2751" s="28">
        <v>44935</v>
      </c>
      <c r="C2751" s="29" t="s">
        <v>436</v>
      </c>
      <c r="D2751" s="30" t="s">
        <v>437</v>
      </c>
      <c r="E2751" s="32">
        <v>582031</v>
      </c>
      <c r="F2751" s="32">
        <v>593144</v>
      </c>
      <c r="G2751" s="32">
        <v>454039</v>
      </c>
      <c r="H2751" s="32">
        <v>-129891</v>
      </c>
      <c r="I2751" s="32">
        <v>75</v>
      </c>
      <c r="J2751" s="32">
        <v>273057</v>
      </c>
      <c r="K2751" s="32">
        <v>54082</v>
      </c>
      <c r="L2751" s="32">
        <v>1623</v>
      </c>
      <c r="M2751" s="32">
        <v>57286</v>
      </c>
      <c r="N2751" s="32">
        <v>19584</v>
      </c>
      <c r="O2751" s="32">
        <v>49539</v>
      </c>
      <c r="P2751" s="32">
        <v>7393</v>
      </c>
      <c r="R2751" s="32">
        <v>-37136</v>
      </c>
      <c r="S2751" s="32">
        <v>5291</v>
      </c>
      <c r="T2751" s="32">
        <v>-15403</v>
      </c>
      <c r="U2751" s="32">
        <v>2615</v>
      </c>
      <c r="W2751" s="32">
        <v>-6343</v>
      </c>
      <c r="X2751" s="32">
        <v>-20051</v>
      </c>
      <c r="Y2751" s="32">
        <v>-33967</v>
      </c>
      <c r="Z2751" s="32">
        <v>0</v>
      </c>
      <c r="AA2751" s="32">
        <v>-18445</v>
      </c>
      <c r="AB2751" s="32">
        <v>340</v>
      </c>
      <c r="AC2751" s="32">
        <v>-6792</v>
      </c>
      <c r="AD2751" s="32">
        <v>268003</v>
      </c>
      <c r="AE2751" s="32">
        <v>53081</v>
      </c>
      <c r="AF2751" s="32">
        <v>270785</v>
      </c>
      <c r="AG2751" s="32">
        <v>1277</v>
      </c>
      <c r="AH2751" s="42">
        <v>2.2252797501172945</v>
      </c>
      <c r="AI2751" s="42">
        <v>0.89286407897542353</v>
      </c>
      <c r="AJ2751" s="42">
        <v>2.1483933202677519</v>
      </c>
      <c r="AK2751" s="43">
        <v>75.702833712293753</v>
      </c>
      <c r="AL2751" s="43">
        <v>110587.21539893145</v>
      </c>
      <c r="AM2751" s="43">
        <v>1581.6069702690534</v>
      </c>
      <c r="AN2751" s="43">
        <v>1251.5131009645238</v>
      </c>
      <c r="AO2751" s="43">
        <v>113496.03830387731</v>
      </c>
      <c r="AP2751" s="43">
        <v>40510.077848287197</v>
      </c>
      <c r="AQ2751" s="43">
        <v>2495.471889029398</v>
      </c>
      <c r="AR2751" s="43">
        <v>151510.64426313512</v>
      </c>
      <c r="AS2751" s="32">
        <v>462639</v>
      </c>
      <c r="AT2751" s="32">
        <v>592530</v>
      </c>
      <c r="AU2751" s="44">
        <v>0.54084423484724375</v>
      </c>
      <c r="AV2751" s="44">
        <v>0.56372402503737018</v>
      </c>
    </row>
    <row r="2752" spans="1:48">
      <c r="A2752" s="26" t="s">
        <v>171</v>
      </c>
      <c r="B2752" s="28">
        <v>44936</v>
      </c>
      <c r="C2752" s="29" t="s">
        <v>436</v>
      </c>
      <c r="D2752" s="30" t="s">
        <v>437</v>
      </c>
      <c r="E2752" s="32">
        <v>591691</v>
      </c>
      <c r="F2752" s="32">
        <v>600665</v>
      </c>
      <c r="G2752" s="32">
        <v>488430</v>
      </c>
      <c r="H2752" s="32">
        <v>-103908</v>
      </c>
      <c r="I2752" s="32">
        <v>98</v>
      </c>
      <c r="J2752" s="32">
        <v>250728</v>
      </c>
      <c r="K2752" s="32">
        <v>54060</v>
      </c>
      <c r="L2752" s="32">
        <v>1619</v>
      </c>
      <c r="M2752" s="32">
        <v>59552</v>
      </c>
      <c r="N2752" s="32">
        <v>46607</v>
      </c>
      <c r="O2752" s="32">
        <v>77926</v>
      </c>
      <c r="P2752" s="32">
        <v>7743</v>
      </c>
      <c r="R2752" s="32">
        <v>-37960</v>
      </c>
      <c r="S2752" s="32">
        <v>8197</v>
      </c>
      <c r="T2752" s="32">
        <v>-2644</v>
      </c>
      <c r="U2752" s="32">
        <v>2712</v>
      </c>
      <c r="W2752" s="32">
        <v>-6281</v>
      </c>
      <c r="X2752" s="32">
        <v>-21275</v>
      </c>
      <c r="Y2752" s="32">
        <v>-22464</v>
      </c>
      <c r="Z2752" s="32">
        <v>0</v>
      </c>
      <c r="AA2752" s="32">
        <v>-19564</v>
      </c>
      <c r="AB2752" s="32">
        <v>1542</v>
      </c>
      <c r="AC2752" s="32">
        <v>-6171</v>
      </c>
      <c r="AD2752" s="32">
        <v>269338</v>
      </c>
      <c r="AE2752" s="32">
        <v>56139</v>
      </c>
      <c r="AF2752" s="32">
        <v>273255</v>
      </c>
      <c r="AG2752" s="32">
        <v>1932</v>
      </c>
      <c r="AH2752" s="42">
        <v>2.2236114088345205</v>
      </c>
      <c r="AI2752" s="42">
        <v>0.89371974078540362</v>
      </c>
      <c r="AJ2752" s="42">
        <v>2.1691196805243149</v>
      </c>
      <c r="AK2752" s="43">
        <v>98.844208101978126</v>
      </c>
      <c r="AL2752" s="43">
        <v>101641.35459518772</v>
      </c>
      <c r="AN2752" s="43">
        <v>1637.8784682853122</v>
      </c>
      <c r="AO2752" s="43">
        <v>104974.0134334593</v>
      </c>
      <c r="AP2752" s="43">
        <v>37321.057197004244</v>
      </c>
      <c r="AQ2752" s="43">
        <v>3179.5441691470851</v>
      </c>
      <c r="AR2752" s="43">
        <v>139115.52646131645</v>
      </c>
      <c r="AS2752" s="32">
        <v>498336</v>
      </c>
      <c r="AT2752" s="32">
        <v>602244</v>
      </c>
      <c r="AU2752" s="44">
        <v>0.46440114600525156</v>
      </c>
      <c r="AV2752" s="44">
        <v>0.50925683269098143</v>
      </c>
    </row>
    <row r="2753" spans="1:48">
      <c r="A2753" s="26" t="s">
        <v>171</v>
      </c>
      <c r="B2753" s="28">
        <v>44937</v>
      </c>
      <c r="C2753" s="29" t="s">
        <v>436</v>
      </c>
      <c r="D2753" s="30" t="s">
        <v>437</v>
      </c>
      <c r="E2753" s="32">
        <v>586786</v>
      </c>
      <c r="F2753" s="32">
        <v>615961</v>
      </c>
      <c r="G2753" s="32">
        <v>463221</v>
      </c>
      <c r="H2753" s="32">
        <v>-137073</v>
      </c>
      <c r="I2753" s="32">
        <v>119</v>
      </c>
      <c r="J2753" s="32">
        <v>270198</v>
      </c>
      <c r="K2753" s="32">
        <v>54078</v>
      </c>
      <c r="L2753" s="32">
        <v>1884</v>
      </c>
      <c r="M2753" s="32">
        <v>60590</v>
      </c>
      <c r="N2753" s="32">
        <v>42258</v>
      </c>
      <c r="O2753" s="32">
        <v>33074</v>
      </c>
      <c r="P2753" s="32">
        <v>8699</v>
      </c>
      <c r="R2753" s="32">
        <v>-37915</v>
      </c>
      <c r="S2753" s="32">
        <v>-146</v>
      </c>
      <c r="T2753" s="32">
        <v>-14599</v>
      </c>
      <c r="U2753" s="32">
        <v>2217</v>
      </c>
      <c r="W2753" s="32">
        <v>-6743</v>
      </c>
      <c r="X2753" s="32">
        <v>-38358</v>
      </c>
      <c r="Y2753" s="32">
        <v>-17034</v>
      </c>
      <c r="Z2753" s="32">
        <v>0</v>
      </c>
      <c r="AA2753" s="32">
        <v>-19562</v>
      </c>
      <c r="AB2753" s="32">
        <v>-235</v>
      </c>
      <c r="AC2753" s="32">
        <v>-4698</v>
      </c>
      <c r="AD2753" s="32">
        <v>283811</v>
      </c>
      <c r="AE2753" s="32">
        <v>52856</v>
      </c>
      <c r="AF2753" s="32">
        <v>277284</v>
      </c>
      <c r="AG2753" s="32">
        <v>2016</v>
      </c>
      <c r="AH2753" s="42">
        <v>2.2244885591357186</v>
      </c>
      <c r="AI2753" s="42">
        <v>0.89542004345502157</v>
      </c>
      <c r="AJ2753" s="42">
        <v>2.1640990575000489</v>
      </c>
      <c r="AK2753" s="43">
        <v>120.07245626781508</v>
      </c>
      <c r="AL2753" s="43">
        <v>109742.58824716273</v>
      </c>
      <c r="AM2753" s="43">
        <v>1849.3720570121343</v>
      </c>
      <c r="AN2753" s="43">
        <v>1323.5379983662667</v>
      </c>
      <c r="AO2753" s="43">
        <v>113035.57075880894</v>
      </c>
      <c r="AP2753" s="43">
        <v>42680.585187274213</v>
      </c>
      <c r="AQ2753" s="43">
        <v>1400.1153544481353</v>
      </c>
      <c r="AR2753" s="43">
        <v>154316.04059163504</v>
      </c>
      <c r="AS2753" s="32">
        <v>470924</v>
      </c>
      <c r="AT2753" s="32">
        <v>607997</v>
      </c>
      <c r="AU2753" s="44">
        <v>0.52917345475338984</v>
      </c>
      <c r="AV2753" s="44">
        <v>0.55955576986256583</v>
      </c>
    </row>
    <row r="2754" spans="1:48">
      <c r="A2754" s="26" t="s">
        <v>171</v>
      </c>
      <c r="B2754" s="28">
        <v>44938</v>
      </c>
      <c r="C2754" s="29" t="s">
        <v>436</v>
      </c>
      <c r="D2754" s="30" t="s">
        <v>437</v>
      </c>
      <c r="E2754" s="32">
        <v>574531</v>
      </c>
      <c r="F2754" s="32">
        <v>584648</v>
      </c>
      <c r="G2754" s="32">
        <v>425895</v>
      </c>
      <c r="H2754" s="32">
        <v>-136147</v>
      </c>
      <c r="I2754" s="32">
        <v>104</v>
      </c>
      <c r="J2754" s="32">
        <v>235554</v>
      </c>
      <c r="K2754" s="32">
        <v>54058</v>
      </c>
      <c r="L2754" s="32">
        <v>1875</v>
      </c>
      <c r="M2754" s="32">
        <v>61199</v>
      </c>
      <c r="N2754" s="32">
        <v>54288</v>
      </c>
      <c r="O2754" s="32">
        <v>21129</v>
      </c>
      <c r="P2754" s="32">
        <v>9744</v>
      </c>
      <c r="R2754" s="32">
        <v>-31990</v>
      </c>
      <c r="S2754" s="32">
        <v>-3125</v>
      </c>
      <c r="T2754" s="32">
        <v>-20747</v>
      </c>
      <c r="U2754" s="32">
        <v>2655</v>
      </c>
      <c r="W2754" s="32">
        <v>-7267</v>
      </c>
      <c r="X2754" s="32">
        <v>-36648</v>
      </c>
      <c r="Y2754" s="32">
        <v>-17211</v>
      </c>
      <c r="Z2754" s="32">
        <v>0</v>
      </c>
      <c r="AA2754" s="32">
        <v>-17488</v>
      </c>
      <c r="AB2754" s="32">
        <v>794</v>
      </c>
      <c r="AC2754" s="32">
        <v>-5120</v>
      </c>
      <c r="AD2754" s="32">
        <v>263114</v>
      </c>
      <c r="AE2754" s="32">
        <v>51891</v>
      </c>
      <c r="AF2754" s="32">
        <v>267633</v>
      </c>
      <c r="AG2754" s="32">
        <v>2013</v>
      </c>
      <c r="AH2754" s="42">
        <v>2.2209654084674906</v>
      </c>
      <c r="AI2754" s="42">
        <v>0.89302142276214536</v>
      </c>
      <c r="AJ2754" s="42">
        <v>2.161475694646513</v>
      </c>
      <c r="AK2754" s="43">
        <v>104.77107278379899</v>
      </c>
      <c r="AL2754" s="43">
        <v>95415.431329351282</v>
      </c>
      <c r="AM2754" s="43">
        <v>1838.3063418921231</v>
      </c>
      <c r="AN2754" s="43">
        <v>1335.0009175377925</v>
      </c>
      <c r="AO2754" s="43">
        <v>98693.509661564996</v>
      </c>
      <c r="AP2754" s="43">
        <v>40611.579995830594</v>
      </c>
      <c r="AQ2754" s="43">
        <v>1535.5054464792984</v>
      </c>
      <c r="AR2754" s="43">
        <v>137769.58421091628</v>
      </c>
      <c r="AS2754" s="32">
        <v>437951</v>
      </c>
      <c r="AT2754" s="32">
        <v>574098</v>
      </c>
      <c r="AU2754" s="44">
        <v>0.49681741854700506</v>
      </c>
      <c r="AV2754" s="44">
        <v>0.52905528453865058</v>
      </c>
    </row>
    <row r="2755" spans="1:48">
      <c r="A2755" s="26" t="s">
        <v>171</v>
      </c>
      <c r="B2755" s="28">
        <v>44939</v>
      </c>
      <c r="C2755" s="29" t="s">
        <v>436</v>
      </c>
      <c r="D2755" s="30" t="s">
        <v>437</v>
      </c>
      <c r="E2755" s="32">
        <v>588385</v>
      </c>
      <c r="F2755" s="32">
        <v>581351</v>
      </c>
      <c r="G2755" s="32">
        <v>389358</v>
      </c>
      <c r="H2755" s="32">
        <v>-171999</v>
      </c>
      <c r="I2755" s="32">
        <v>86</v>
      </c>
      <c r="J2755" s="32">
        <v>215333</v>
      </c>
      <c r="K2755" s="32">
        <v>53932</v>
      </c>
      <c r="L2755" s="32">
        <v>1891</v>
      </c>
      <c r="M2755" s="32">
        <v>57402</v>
      </c>
      <c r="N2755" s="32">
        <v>42518</v>
      </c>
      <c r="O2755" s="32">
        <v>15729</v>
      </c>
      <c r="P2755" s="32">
        <v>10945</v>
      </c>
      <c r="R2755" s="32">
        <v>-38414</v>
      </c>
      <c r="S2755" s="32">
        <v>-12822</v>
      </c>
      <c r="T2755" s="32">
        <v>-38172</v>
      </c>
      <c r="U2755" s="32">
        <v>284</v>
      </c>
      <c r="W2755" s="32">
        <v>-6907</v>
      </c>
      <c r="X2755" s="32">
        <v>-33857</v>
      </c>
      <c r="Y2755" s="32">
        <v>-18328</v>
      </c>
      <c r="Z2755" s="32">
        <v>0</v>
      </c>
      <c r="AA2755" s="32">
        <v>-19389</v>
      </c>
      <c r="AB2755" s="32">
        <v>1502</v>
      </c>
      <c r="AC2755" s="32">
        <v>-5896</v>
      </c>
      <c r="AD2755" s="32">
        <v>270911</v>
      </c>
      <c r="AE2755" s="32">
        <v>51646</v>
      </c>
      <c r="AF2755" s="32">
        <v>256767</v>
      </c>
      <c r="AG2755" s="32">
        <v>2029</v>
      </c>
      <c r="AH2755" s="42">
        <v>2.2168118006197526</v>
      </c>
      <c r="AI2755" s="42">
        <v>0.88974049036973168</v>
      </c>
      <c r="AJ2755" s="42">
        <v>2.1708354972494615</v>
      </c>
      <c r="AK2755" s="43">
        <v>86.475589831036075</v>
      </c>
      <c r="AL2755" s="43">
        <v>86904.087331506293</v>
      </c>
      <c r="AM2755" s="43">
        <v>1862.0215389948071</v>
      </c>
      <c r="AN2755" s="43">
        <v>1202.5007667748271</v>
      </c>
      <c r="AO2755" s="43">
        <v>90055.08522710696</v>
      </c>
      <c r="AP2755" s="43">
        <v>47307.658775147283</v>
      </c>
      <c r="AQ2755" s="43">
        <v>686.65480443525871</v>
      </c>
      <c r="AR2755" s="43">
        <v>136676.08919781898</v>
      </c>
      <c r="AS2755" s="32">
        <v>397854</v>
      </c>
      <c r="AT2755" s="32">
        <v>569853</v>
      </c>
      <c r="AU2755" s="44">
        <v>0.49902034915668697</v>
      </c>
      <c r="AV2755" s="44">
        <v>0.52876590939645074</v>
      </c>
    </row>
    <row r="2756" spans="1:48">
      <c r="A2756" s="26" t="s">
        <v>171</v>
      </c>
      <c r="B2756" s="28">
        <v>44940</v>
      </c>
      <c r="C2756" s="29" t="s">
        <v>436</v>
      </c>
      <c r="D2756" s="30" t="s">
        <v>437</v>
      </c>
      <c r="E2756" s="32">
        <v>538460</v>
      </c>
      <c r="F2756" s="32">
        <v>561656</v>
      </c>
      <c r="G2756" s="32">
        <v>385627</v>
      </c>
      <c r="H2756" s="32">
        <v>-159087</v>
      </c>
      <c r="I2756" s="32">
        <v>91</v>
      </c>
      <c r="J2756" s="32">
        <v>217981</v>
      </c>
      <c r="K2756" s="32">
        <v>53993</v>
      </c>
      <c r="L2756" s="32">
        <v>1884</v>
      </c>
      <c r="M2756" s="32">
        <v>56988</v>
      </c>
      <c r="N2756" s="32">
        <v>11402</v>
      </c>
      <c r="O2756" s="32">
        <v>43280</v>
      </c>
      <c r="P2756" s="32">
        <v>5382</v>
      </c>
      <c r="R2756" s="32">
        <v>-40244</v>
      </c>
      <c r="S2756" s="32">
        <v>-8948</v>
      </c>
      <c r="T2756" s="32">
        <v>-28611</v>
      </c>
      <c r="U2756" s="32">
        <v>3398</v>
      </c>
      <c r="W2756" s="32">
        <v>-6036</v>
      </c>
      <c r="X2756" s="32">
        <v>-26879</v>
      </c>
      <c r="Y2756" s="32">
        <v>-20157</v>
      </c>
      <c r="Z2756" s="32">
        <v>0</v>
      </c>
      <c r="AA2756" s="32">
        <v>-21252</v>
      </c>
      <c r="AB2756" s="32">
        <v>-3831</v>
      </c>
      <c r="AC2756" s="32">
        <v>-6527</v>
      </c>
      <c r="AD2756" s="32">
        <v>255197</v>
      </c>
      <c r="AE2756" s="32">
        <v>54367</v>
      </c>
      <c r="AF2756" s="32">
        <v>250108</v>
      </c>
      <c r="AG2756" s="32">
        <v>1988</v>
      </c>
      <c r="AH2756" s="42">
        <v>2.2312534116495981</v>
      </c>
      <c r="AI2756" s="42">
        <v>0.89629287990439277</v>
      </c>
      <c r="AJ2756" s="42">
        <v>2.1604203230342058</v>
      </c>
      <c r="AK2756" s="43">
        <v>92.099346127728779</v>
      </c>
      <c r="AL2756" s="43">
        <v>88620.632242490567</v>
      </c>
      <c r="AM2756" s="43">
        <v>1846.2283244261794</v>
      </c>
      <c r="AN2756" s="43">
        <v>1139.3463141528407</v>
      </c>
      <c r="AO2756" s="43">
        <v>91698.306227197274</v>
      </c>
      <c r="AP2756" s="43">
        <v>46526.832807637118</v>
      </c>
      <c r="AQ2756" s="43">
        <v>844.64995101701095</v>
      </c>
      <c r="AR2756" s="43">
        <v>137380.4890838174</v>
      </c>
      <c r="AS2756" s="32">
        <v>391013</v>
      </c>
      <c r="AT2756" s="32">
        <v>550100</v>
      </c>
      <c r="AU2756" s="44">
        <v>0.51701585337214784</v>
      </c>
      <c r="AV2756" s="44">
        <v>0.55057584774398383</v>
      </c>
    </row>
    <row r="2757" spans="1:48">
      <c r="A2757" s="26" t="s">
        <v>171</v>
      </c>
      <c r="B2757" s="28">
        <v>44941</v>
      </c>
      <c r="C2757" s="29" t="s">
        <v>436</v>
      </c>
      <c r="D2757" s="30" t="s">
        <v>437</v>
      </c>
      <c r="E2757" s="32">
        <v>516690</v>
      </c>
      <c r="F2757" s="32">
        <v>549257</v>
      </c>
      <c r="G2757" s="32">
        <v>402289</v>
      </c>
      <c r="H2757" s="32">
        <v>-130138</v>
      </c>
      <c r="I2757" s="32">
        <v>78</v>
      </c>
      <c r="J2757" s="32">
        <v>210618</v>
      </c>
      <c r="K2757" s="32">
        <v>54026</v>
      </c>
      <c r="L2757" s="32">
        <v>1886</v>
      </c>
      <c r="M2757" s="32">
        <v>57075</v>
      </c>
      <c r="N2757" s="32">
        <v>23128</v>
      </c>
      <c r="O2757" s="32">
        <v>56758</v>
      </c>
      <c r="P2757" s="32">
        <v>5514</v>
      </c>
      <c r="R2757" s="32">
        <v>-35948</v>
      </c>
      <c r="S2757" s="32">
        <v>-3977</v>
      </c>
      <c r="T2757" s="32">
        <v>-14547</v>
      </c>
      <c r="U2757" s="32">
        <v>728</v>
      </c>
      <c r="W2757" s="32">
        <v>-6109</v>
      </c>
      <c r="X2757" s="32">
        <v>-27310</v>
      </c>
      <c r="Y2757" s="32">
        <v>-18064</v>
      </c>
      <c r="Z2757" s="32">
        <v>0</v>
      </c>
      <c r="AA2757" s="32">
        <v>-18262</v>
      </c>
      <c r="AB2757" s="32">
        <v>-703</v>
      </c>
      <c r="AC2757" s="32">
        <v>-5946</v>
      </c>
      <c r="AD2757" s="32">
        <v>258705</v>
      </c>
      <c r="AE2757" s="32">
        <v>51192</v>
      </c>
      <c r="AF2757" s="32">
        <v>237494</v>
      </c>
      <c r="AG2757" s="32">
        <v>1864</v>
      </c>
      <c r="AH2757" s="42">
        <v>2.231402452399049</v>
      </c>
      <c r="AI2757" s="42">
        <v>0.89776215195130482</v>
      </c>
      <c r="AJ2757" s="42">
        <v>2.1628827094431697</v>
      </c>
      <c r="AK2757" s="43">
        <v>78.947569779429458</v>
      </c>
      <c r="AL2757" s="43">
        <v>85767.555823534203</v>
      </c>
      <c r="AM2757" s="43">
        <v>1850.2947401410759</v>
      </c>
      <c r="AN2757" s="43">
        <v>1308.9117532766486</v>
      </c>
      <c r="AO2757" s="43">
        <v>89005.709886731333</v>
      </c>
      <c r="AP2757" s="43">
        <v>38963.241625445924</v>
      </c>
      <c r="AQ2757" s="43">
        <v>361.79219691243401</v>
      </c>
      <c r="AR2757" s="43">
        <v>127607.15931526486</v>
      </c>
      <c r="AS2757" s="32">
        <v>409089</v>
      </c>
      <c r="AT2757" s="32">
        <v>539227</v>
      </c>
      <c r="AU2757" s="44">
        <v>0.47966033828943244</v>
      </c>
      <c r="AV2757" s="44">
        <v>0.52171960152147279</v>
      </c>
    </row>
    <row r="2758" spans="1:48">
      <c r="A2758" s="26" t="s">
        <v>171</v>
      </c>
      <c r="B2758" s="28">
        <v>44942</v>
      </c>
      <c r="C2758" s="29" t="s">
        <v>436</v>
      </c>
      <c r="D2758" s="30" t="s">
        <v>437</v>
      </c>
      <c r="E2758" s="32">
        <v>567356</v>
      </c>
      <c r="F2758" s="32">
        <v>583342</v>
      </c>
      <c r="G2758" s="32">
        <v>458300</v>
      </c>
      <c r="H2758" s="32">
        <v>-114228</v>
      </c>
      <c r="I2758" s="32">
        <v>99</v>
      </c>
      <c r="J2758" s="32">
        <v>226333</v>
      </c>
      <c r="K2758" s="32">
        <v>54081</v>
      </c>
      <c r="L2758" s="32">
        <v>1842</v>
      </c>
      <c r="M2758" s="32">
        <v>59031</v>
      </c>
      <c r="N2758" s="32">
        <v>46148</v>
      </c>
      <c r="O2758" s="32">
        <v>70995</v>
      </c>
      <c r="P2758" s="32">
        <v>10431</v>
      </c>
      <c r="R2758" s="32">
        <v>-34839</v>
      </c>
      <c r="S2758" s="32">
        <v>-2462</v>
      </c>
      <c r="T2758" s="32">
        <v>-13297</v>
      </c>
      <c r="U2758" s="32">
        <v>6905</v>
      </c>
      <c r="W2758" s="32">
        <v>-7014</v>
      </c>
      <c r="X2758" s="32">
        <v>-19844</v>
      </c>
      <c r="Y2758" s="32">
        <v>-18231</v>
      </c>
      <c r="Z2758" s="32">
        <v>0</v>
      </c>
      <c r="AA2758" s="32">
        <v>-20055</v>
      </c>
      <c r="AB2758" s="32">
        <v>180</v>
      </c>
      <c r="AC2758" s="32">
        <v>-5571</v>
      </c>
      <c r="AD2758" s="32">
        <v>268646</v>
      </c>
      <c r="AE2758" s="32">
        <v>55167</v>
      </c>
      <c r="AF2758" s="32">
        <v>257573</v>
      </c>
      <c r="AG2758" s="32">
        <v>1957</v>
      </c>
      <c r="AH2758" s="42">
        <v>2.2250034914937453</v>
      </c>
      <c r="AI2758" s="42">
        <v>0.89359764885416293</v>
      </c>
      <c r="AJ2758" s="42">
        <v>2.1702268048455373</v>
      </c>
      <c r="AK2758" s="43">
        <v>99.915334913899315</v>
      </c>
      <c r="AL2758" s="43">
        <v>91739.454716962224</v>
      </c>
      <c r="AM2758" s="43">
        <v>1813.2638615840729</v>
      </c>
      <c r="AN2758" s="43">
        <v>1603.2322189156466</v>
      </c>
      <c r="AO2758" s="43">
        <v>95255.866132375857</v>
      </c>
      <c r="AP2758" s="43">
        <v>36055.634520080734</v>
      </c>
      <c r="AQ2758" s="43">
        <v>2275.590089504029</v>
      </c>
      <c r="AR2758" s="43">
        <v>129035.9105629526</v>
      </c>
      <c r="AS2758" s="32">
        <v>468960</v>
      </c>
      <c r="AT2758" s="32">
        <v>583188</v>
      </c>
      <c r="AU2758" s="44">
        <v>0.44780575655228261</v>
      </c>
      <c r="AV2758" s="44">
        <v>0.48779321444422136</v>
      </c>
    </row>
    <row r="2759" spans="1:48">
      <c r="A2759" s="26" t="s">
        <v>171</v>
      </c>
      <c r="B2759" s="28">
        <v>44943</v>
      </c>
      <c r="C2759" s="29" t="s">
        <v>436</v>
      </c>
      <c r="D2759" s="30" t="s">
        <v>437</v>
      </c>
      <c r="E2759" s="32">
        <v>578841</v>
      </c>
      <c r="F2759" s="32">
        <v>592164</v>
      </c>
      <c r="G2759" s="32">
        <v>478942</v>
      </c>
      <c r="H2759" s="32">
        <v>-100197</v>
      </c>
      <c r="I2759" s="32">
        <v>94</v>
      </c>
      <c r="J2759" s="32">
        <v>232115</v>
      </c>
      <c r="K2759" s="32">
        <v>54104</v>
      </c>
      <c r="L2759" s="32">
        <v>1872</v>
      </c>
      <c r="M2759" s="32">
        <v>54596</v>
      </c>
      <c r="N2759" s="32">
        <v>64212</v>
      </c>
      <c r="O2759" s="32">
        <v>69814</v>
      </c>
      <c r="P2759" s="32">
        <v>14594</v>
      </c>
      <c r="R2759" s="32">
        <v>-30848</v>
      </c>
      <c r="S2759" s="32">
        <v>-2351</v>
      </c>
      <c r="T2759" s="32">
        <v>-13184</v>
      </c>
      <c r="U2759" s="32">
        <v>7170</v>
      </c>
      <c r="W2759" s="32">
        <v>-7035</v>
      </c>
      <c r="X2759" s="32">
        <v>-18074</v>
      </c>
      <c r="Y2759" s="32">
        <v>-16051</v>
      </c>
      <c r="Z2759" s="32">
        <v>0</v>
      </c>
      <c r="AA2759" s="32">
        <v>-17744</v>
      </c>
      <c r="AB2759" s="32">
        <v>2384</v>
      </c>
      <c r="AC2759" s="32">
        <v>-4464</v>
      </c>
      <c r="AD2759" s="32">
        <v>272175</v>
      </c>
      <c r="AE2759" s="32">
        <v>53075</v>
      </c>
      <c r="AF2759" s="32">
        <v>265093</v>
      </c>
      <c r="AG2759" s="32">
        <v>1819</v>
      </c>
      <c r="AH2759" s="42">
        <v>2.2189916418965132</v>
      </c>
      <c r="AI2759" s="42">
        <v>0.88923404181980747</v>
      </c>
      <c r="AJ2759" s="42">
        <v>2.1859705113759915</v>
      </c>
      <c r="AK2759" s="43">
        <v>94.612774236953427</v>
      </c>
      <c r="AL2759" s="43">
        <v>93623.644717459072</v>
      </c>
      <c r="AM2759" s="43">
        <v>1856.1642356940674</v>
      </c>
      <c r="AN2759" s="43">
        <v>1714.0328667698752</v>
      </c>
      <c r="AO2759" s="43">
        <v>97288.454594159964</v>
      </c>
      <c r="AP2759" s="43">
        <v>32619.537003259939</v>
      </c>
      <c r="AQ2759" s="43">
        <v>2710.2755830694878</v>
      </c>
      <c r="AR2759" s="43">
        <v>127197.7160143504</v>
      </c>
      <c r="AS2759" s="32">
        <v>491401</v>
      </c>
      <c r="AT2759" s="32">
        <v>591598</v>
      </c>
      <c r="AU2759" s="44">
        <v>0.43647463633036343</v>
      </c>
      <c r="AV2759" s="44">
        <v>0.47400875033309298</v>
      </c>
    </row>
    <row r="2760" spans="1:48">
      <c r="A2760" s="26" t="s">
        <v>171</v>
      </c>
      <c r="B2760" s="28">
        <v>44944</v>
      </c>
      <c r="C2760" s="29" t="s">
        <v>436</v>
      </c>
      <c r="D2760" s="30" t="s">
        <v>437</v>
      </c>
      <c r="E2760" s="32">
        <v>584233</v>
      </c>
      <c r="F2760" s="32">
        <v>599001</v>
      </c>
      <c r="G2760" s="32">
        <v>444182</v>
      </c>
      <c r="H2760" s="32">
        <v>-138627</v>
      </c>
      <c r="I2760" s="32">
        <v>89</v>
      </c>
      <c r="J2760" s="32">
        <v>252690</v>
      </c>
      <c r="K2760" s="32">
        <v>54123</v>
      </c>
      <c r="L2760" s="32">
        <v>1904</v>
      </c>
      <c r="M2760" s="32">
        <v>48728</v>
      </c>
      <c r="N2760" s="32">
        <v>70392</v>
      </c>
      <c r="O2760" s="32">
        <v>16045</v>
      </c>
      <c r="P2760" s="32">
        <v>13386</v>
      </c>
      <c r="R2760" s="32">
        <v>-32807</v>
      </c>
      <c r="S2760" s="32">
        <v>-7012</v>
      </c>
      <c r="T2760" s="32">
        <v>-24659</v>
      </c>
      <c r="U2760" s="32">
        <v>6943</v>
      </c>
      <c r="W2760" s="32">
        <v>-7269</v>
      </c>
      <c r="X2760" s="32">
        <v>-33402</v>
      </c>
      <c r="Y2760" s="32">
        <v>-19218</v>
      </c>
      <c r="Z2760" s="32">
        <v>0</v>
      </c>
      <c r="AA2760" s="32">
        <v>-18132</v>
      </c>
      <c r="AB2760" s="32">
        <v>1499</v>
      </c>
      <c r="AC2760" s="32">
        <v>-4570</v>
      </c>
      <c r="AD2760" s="32">
        <v>277304</v>
      </c>
      <c r="AE2760" s="32">
        <v>52573</v>
      </c>
      <c r="AF2760" s="32">
        <v>266988</v>
      </c>
      <c r="AG2760" s="32">
        <v>2135</v>
      </c>
      <c r="AH2760" s="42">
        <v>2.2204247207180852</v>
      </c>
      <c r="AI2760" s="42">
        <v>0.89302642902872886</v>
      </c>
      <c r="AJ2760" s="42">
        <v>2.1940025815573354</v>
      </c>
      <c r="AK2760" s="43">
        <v>89.638032923546717</v>
      </c>
      <c r="AL2760" s="43">
        <v>102357.25356354813</v>
      </c>
      <c r="AM2760" s="43">
        <v>1894.8303631851138</v>
      </c>
      <c r="AN2760" s="43">
        <v>1350.0305134498531</v>
      </c>
      <c r="AO2760" s="43">
        <v>105691.75247310664</v>
      </c>
      <c r="AP2760" s="43">
        <v>40445.217176193764</v>
      </c>
      <c r="AQ2760" s="43">
        <v>2435.7679355750738</v>
      </c>
      <c r="AR2760" s="43">
        <v>143701.20171372534</v>
      </c>
      <c r="AS2760" s="32">
        <v>457362</v>
      </c>
      <c r="AT2760" s="32">
        <v>595989</v>
      </c>
      <c r="AU2760" s="44">
        <v>0.50946548103528566</v>
      </c>
      <c r="AV2760" s="44">
        <v>0.53156441364205242</v>
      </c>
    </row>
    <row r="2761" spans="1:48">
      <c r="A2761" s="26" t="s">
        <v>171</v>
      </c>
      <c r="B2761" s="28">
        <v>44945</v>
      </c>
      <c r="C2761" s="29" t="s">
        <v>436</v>
      </c>
      <c r="D2761" s="30" t="s">
        <v>437</v>
      </c>
      <c r="E2761" s="32">
        <v>580076</v>
      </c>
      <c r="F2761" s="32">
        <v>603810</v>
      </c>
      <c r="G2761" s="32">
        <v>470415</v>
      </c>
      <c r="H2761" s="32">
        <v>-118229</v>
      </c>
      <c r="I2761" s="32">
        <v>4</v>
      </c>
      <c r="J2761" s="32">
        <v>262787</v>
      </c>
      <c r="K2761" s="32">
        <v>54147</v>
      </c>
      <c r="L2761" s="32">
        <v>1846</v>
      </c>
      <c r="M2761" s="32">
        <v>47280</v>
      </c>
      <c r="N2761" s="32">
        <v>53721</v>
      </c>
      <c r="O2761" s="32">
        <v>49358</v>
      </c>
      <c r="P2761" s="32">
        <v>11365</v>
      </c>
      <c r="R2761" s="32">
        <v>-27254</v>
      </c>
      <c r="S2761" s="32">
        <v>-1604</v>
      </c>
      <c r="T2761" s="32">
        <v>-15120</v>
      </c>
      <c r="U2761" s="32">
        <v>5918</v>
      </c>
      <c r="W2761" s="32">
        <v>-6333</v>
      </c>
      <c r="X2761" s="32">
        <v>-33919</v>
      </c>
      <c r="Y2761" s="32">
        <v>-18678</v>
      </c>
      <c r="Z2761" s="32">
        <v>0</v>
      </c>
      <c r="AA2761" s="32">
        <v>-16368</v>
      </c>
      <c r="AB2761" s="32">
        <v>400</v>
      </c>
      <c r="AC2761" s="32">
        <v>-5271</v>
      </c>
      <c r="AD2761" s="32">
        <v>274453</v>
      </c>
      <c r="AE2761" s="32">
        <v>53744</v>
      </c>
      <c r="AF2761" s="32">
        <v>273267</v>
      </c>
      <c r="AG2761" s="32">
        <v>2349</v>
      </c>
      <c r="AH2761" s="42">
        <v>2.2523289443795735</v>
      </c>
      <c r="AI2761" s="42">
        <v>0.88997409385162463</v>
      </c>
      <c r="AJ2761" s="42">
        <v>2.1397641296413554</v>
      </c>
      <c r="AL2761" s="43">
        <v>106083.41673439728</v>
      </c>
      <c r="AM2761" s="43">
        <v>1791.6940712312976</v>
      </c>
      <c r="AN2761" s="43">
        <v>1437.9345909460847</v>
      </c>
      <c r="AO2761" s="43">
        <v>109339.21346441488</v>
      </c>
      <c r="AP2761" s="43">
        <v>36217.56786150382</v>
      </c>
      <c r="AQ2761" s="43">
        <v>2229.8021732395796</v>
      </c>
      <c r="AR2761" s="43">
        <v>143326.97915267909</v>
      </c>
      <c r="AS2761" s="32">
        <v>480555</v>
      </c>
      <c r="AT2761" s="32">
        <v>598784</v>
      </c>
      <c r="AU2761" s="44">
        <v>0.50161046454186997</v>
      </c>
      <c r="AV2761" s="44">
        <v>0.52770535749047964</v>
      </c>
    </row>
    <row r="2762" spans="1:48">
      <c r="A2762" s="26" t="s">
        <v>171</v>
      </c>
      <c r="B2762" s="28">
        <v>44946</v>
      </c>
      <c r="C2762" s="29" t="s">
        <v>436</v>
      </c>
      <c r="D2762" s="30" t="s">
        <v>437</v>
      </c>
      <c r="E2762" s="32">
        <v>566144</v>
      </c>
      <c r="F2762" s="32">
        <v>591116</v>
      </c>
      <c r="G2762" s="32">
        <v>505065</v>
      </c>
      <c r="H2762" s="32">
        <v>-73592</v>
      </c>
      <c r="I2762" s="32">
        <v>-98</v>
      </c>
      <c r="J2762" s="32">
        <v>299357</v>
      </c>
      <c r="K2762" s="32">
        <v>54175</v>
      </c>
      <c r="L2762" s="32">
        <v>1924</v>
      </c>
      <c r="M2762" s="32">
        <v>43226</v>
      </c>
      <c r="N2762" s="32">
        <v>74134</v>
      </c>
      <c r="O2762" s="32">
        <v>28812</v>
      </c>
      <c r="P2762" s="32">
        <v>14389</v>
      </c>
      <c r="R2762" s="32">
        <v>-23480</v>
      </c>
      <c r="S2762" s="32">
        <v>3210</v>
      </c>
      <c r="T2762" s="32">
        <v>-1127</v>
      </c>
      <c r="U2762" s="32">
        <v>6215</v>
      </c>
      <c r="W2762" s="32">
        <v>-6341</v>
      </c>
      <c r="X2762" s="32">
        <v>-19221</v>
      </c>
      <c r="Y2762" s="32">
        <v>-16700</v>
      </c>
      <c r="Z2762" s="32">
        <v>0</v>
      </c>
      <c r="AA2762" s="32">
        <v>-15013</v>
      </c>
      <c r="AB2762" s="32">
        <v>2556</v>
      </c>
      <c r="AC2762" s="32">
        <v>-3691</v>
      </c>
      <c r="AD2762" s="32">
        <v>272715</v>
      </c>
      <c r="AE2762" s="32">
        <v>50675</v>
      </c>
      <c r="AF2762" s="32">
        <v>265395</v>
      </c>
      <c r="AG2762" s="32">
        <v>2333</v>
      </c>
      <c r="AH2762" s="42">
        <v>2.2161480713036013</v>
      </c>
      <c r="AI2762" s="42">
        <v>0.88945714682569121</v>
      </c>
      <c r="AJ2762" s="42">
        <v>2.1393253750576005</v>
      </c>
      <c r="AL2762" s="43">
        <v>120776.01722850124</v>
      </c>
      <c r="AM2762" s="43">
        <v>1867.0165477999949</v>
      </c>
      <c r="AN2762" s="43">
        <v>1430.3752759796164</v>
      </c>
      <c r="AO2762" s="43">
        <v>124073.40905228087</v>
      </c>
      <c r="AP2762" s="43">
        <v>26884.755773207868</v>
      </c>
      <c r="AQ2762" s="43">
        <v>4677.0705881222366</v>
      </c>
      <c r="AR2762" s="43">
        <v>146281.09423736652</v>
      </c>
      <c r="AS2762" s="32">
        <v>516027</v>
      </c>
      <c r="AT2762" s="32">
        <v>589619</v>
      </c>
      <c r="AU2762" s="44">
        <v>0.53007830804364775</v>
      </c>
      <c r="AV2762" s="44">
        <v>0.54695358524332316</v>
      </c>
    </row>
    <row r="2763" spans="1:48">
      <c r="A2763" s="26" t="s">
        <v>171</v>
      </c>
      <c r="B2763" s="28">
        <v>44947</v>
      </c>
      <c r="C2763" s="29" t="s">
        <v>436</v>
      </c>
      <c r="D2763" s="30" t="s">
        <v>437</v>
      </c>
      <c r="E2763" s="32">
        <v>529107</v>
      </c>
      <c r="F2763" s="32">
        <v>550382</v>
      </c>
      <c r="G2763" s="32">
        <v>444629</v>
      </c>
      <c r="H2763" s="32">
        <v>-91245</v>
      </c>
      <c r="I2763" s="32">
        <v>-131</v>
      </c>
      <c r="J2763" s="32">
        <v>265348</v>
      </c>
      <c r="K2763" s="32">
        <v>54199</v>
      </c>
      <c r="L2763" s="32">
        <v>1818</v>
      </c>
      <c r="M2763" s="32">
        <v>35174</v>
      </c>
      <c r="N2763" s="32">
        <v>71570</v>
      </c>
      <c r="O2763" s="32">
        <v>16851</v>
      </c>
      <c r="P2763" s="32">
        <v>10192</v>
      </c>
      <c r="R2763" s="32">
        <v>-25283</v>
      </c>
      <c r="S2763" s="32">
        <v>-3160</v>
      </c>
      <c r="T2763" s="32">
        <v>-12160</v>
      </c>
      <c r="U2763" s="32">
        <v>7820</v>
      </c>
      <c r="W2763" s="32">
        <v>-7442</v>
      </c>
      <c r="X2763" s="32">
        <v>-15425</v>
      </c>
      <c r="Y2763" s="32">
        <v>-18075</v>
      </c>
      <c r="Z2763" s="32">
        <v>0</v>
      </c>
      <c r="AA2763" s="32">
        <v>-15482</v>
      </c>
      <c r="AB2763" s="32">
        <v>1726</v>
      </c>
      <c r="AC2763" s="32">
        <v>-3764</v>
      </c>
      <c r="AD2763" s="32">
        <v>258200</v>
      </c>
      <c r="AE2763" s="32">
        <v>47351</v>
      </c>
      <c r="AF2763" s="32">
        <v>242664</v>
      </c>
      <c r="AG2763" s="32">
        <v>2170</v>
      </c>
      <c r="AH2763" s="42">
        <v>2.2210139736663574</v>
      </c>
      <c r="AI2763" s="42">
        <v>0.89187698448575858</v>
      </c>
      <c r="AJ2763" s="42">
        <v>2.141864193719508</v>
      </c>
      <c r="AL2763" s="43">
        <v>107346.28828520427</v>
      </c>
      <c r="AM2763" s="43">
        <v>1766.2495596438689</v>
      </c>
      <c r="AN2763" s="43">
        <v>1252.1925326154274</v>
      </c>
      <c r="AO2763" s="43">
        <v>110364.73037746359</v>
      </c>
      <c r="AP2763" s="43">
        <v>28184.681365809192</v>
      </c>
      <c r="AQ2763" s="43">
        <v>4194.1929701721738</v>
      </c>
      <c r="AR2763" s="43">
        <v>134355.21877310058</v>
      </c>
      <c r="AS2763" s="32">
        <v>455157</v>
      </c>
      <c r="AT2763" s="32">
        <v>546402</v>
      </c>
      <c r="AU2763" s="44">
        <v>0.53456783458183388</v>
      </c>
      <c r="AV2763" s="44">
        <v>0.54209575076876182</v>
      </c>
    </row>
    <row r="2764" spans="1:48">
      <c r="A2764" s="26" t="s">
        <v>171</v>
      </c>
      <c r="B2764" s="28">
        <v>44948</v>
      </c>
      <c r="C2764" s="29" t="s">
        <v>436</v>
      </c>
      <c r="D2764" s="30" t="s">
        <v>437</v>
      </c>
      <c r="E2764" s="32">
        <v>514097</v>
      </c>
      <c r="F2764" s="32">
        <v>539110</v>
      </c>
      <c r="G2764" s="32">
        <v>438903</v>
      </c>
      <c r="H2764" s="32">
        <v>-81886</v>
      </c>
      <c r="I2764" s="32">
        <v>-124</v>
      </c>
      <c r="J2764" s="32">
        <v>210695</v>
      </c>
      <c r="K2764" s="32">
        <v>54212</v>
      </c>
      <c r="L2764" s="32">
        <v>935</v>
      </c>
      <c r="M2764" s="32">
        <v>35871</v>
      </c>
      <c r="N2764" s="32">
        <v>69439</v>
      </c>
      <c r="O2764" s="32">
        <v>61827</v>
      </c>
      <c r="P2764" s="32">
        <v>13226</v>
      </c>
      <c r="R2764" s="32">
        <v>-21010</v>
      </c>
      <c r="S2764" s="32">
        <v>-3018</v>
      </c>
      <c r="T2764" s="32">
        <v>-16438</v>
      </c>
      <c r="U2764" s="32">
        <v>5572</v>
      </c>
      <c r="W2764" s="32">
        <v>-7228</v>
      </c>
      <c r="X2764" s="32">
        <v>-8353</v>
      </c>
      <c r="Y2764" s="32">
        <v>-15136</v>
      </c>
      <c r="Z2764" s="32">
        <v>0</v>
      </c>
      <c r="AA2764" s="32">
        <v>-13879</v>
      </c>
      <c r="AB2764" s="32">
        <v>578</v>
      </c>
      <c r="AC2764" s="32">
        <v>-2974</v>
      </c>
      <c r="AD2764" s="32">
        <v>253417</v>
      </c>
      <c r="AE2764" s="32">
        <v>47804</v>
      </c>
      <c r="AF2764" s="32">
        <v>235537</v>
      </c>
      <c r="AG2764" s="32">
        <v>2355</v>
      </c>
      <c r="AH2764" s="42">
        <v>2.2203070320958442</v>
      </c>
      <c r="AI2764" s="42">
        <v>0.88785347398596504</v>
      </c>
      <c r="AJ2764" s="42">
        <v>2.1355080280090228</v>
      </c>
      <c r="AL2764" s="43">
        <v>84851.9416958355</v>
      </c>
      <c r="AM2764" s="43">
        <v>905.68896507717238</v>
      </c>
      <c r="AN2764" s="43">
        <v>1562.5262697129783</v>
      </c>
      <c r="AO2764" s="43">
        <v>87320.156930625672</v>
      </c>
      <c r="AP2764" s="43">
        <v>19552.04481458896</v>
      </c>
      <c r="AQ2764" s="43">
        <v>2178.577261390843</v>
      </c>
      <c r="AR2764" s="43">
        <v>91041.783691175107</v>
      </c>
      <c r="AS2764" s="32">
        <v>446230</v>
      </c>
      <c r="AT2764" s="32">
        <v>528116</v>
      </c>
      <c r="AU2764" s="44">
        <v>0.43140928304326459</v>
      </c>
      <c r="AV2764" s="44">
        <v>0.3800538843004917</v>
      </c>
    </row>
    <row r="2765" spans="1:48">
      <c r="A2765" s="26" t="s">
        <v>171</v>
      </c>
      <c r="B2765" s="28">
        <v>44949</v>
      </c>
      <c r="C2765" s="29" t="s">
        <v>436</v>
      </c>
      <c r="D2765" s="30" t="s">
        <v>437</v>
      </c>
      <c r="E2765" s="32">
        <v>558131</v>
      </c>
      <c r="F2765" s="32">
        <v>583135</v>
      </c>
      <c r="G2765" s="32">
        <v>491375</v>
      </c>
      <c r="I2765" s="32">
        <v>-112</v>
      </c>
      <c r="J2765" s="32">
        <v>262301</v>
      </c>
      <c r="K2765" s="32">
        <v>54258</v>
      </c>
      <c r="L2765" s="32">
        <v>1469</v>
      </c>
      <c r="M2765" s="32">
        <v>41436</v>
      </c>
      <c r="N2765" s="32">
        <v>82316</v>
      </c>
      <c r="O2765" s="32">
        <v>50213</v>
      </c>
      <c r="P2765" s="32">
        <v>13137</v>
      </c>
      <c r="AD2765" s="32">
        <v>267472</v>
      </c>
      <c r="AE2765" s="32">
        <v>51894</v>
      </c>
      <c r="AF2765" s="32">
        <v>261377</v>
      </c>
      <c r="AG2765" s="32">
        <v>2393</v>
      </c>
      <c r="AH2765" s="42">
        <v>2.2192328700570245</v>
      </c>
      <c r="AI2765" s="42">
        <v>0.88908635422003501</v>
      </c>
      <c r="AJ2765" s="42">
        <v>2.142389285692432</v>
      </c>
      <c r="AL2765" s="43">
        <v>105781.60399446133</v>
      </c>
      <c r="AM2765" s="43">
        <v>1427.5339335949877</v>
      </c>
      <c r="AN2765" s="43">
        <v>1607.7217966873038</v>
      </c>
      <c r="AO2765" s="43">
        <v>108824.90805101598</v>
      </c>
      <c r="AS2765" s="32">
        <v>505138</v>
      </c>
      <c r="AU2765" s="44">
        <v>0.4749545050806529</v>
      </c>
    </row>
    <row r="2766" spans="1:48">
      <c r="A2766" s="26" t="s">
        <v>171</v>
      </c>
      <c r="B2766" s="28">
        <v>44950</v>
      </c>
      <c r="C2766" s="29" t="s">
        <v>436</v>
      </c>
      <c r="D2766" s="30" t="s">
        <v>437</v>
      </c>
      <c r="E2766" s="32">
        <v>563729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CF362"/>
  <sheetViews>
    <sheetView topLeftCell="BI1" zoomScale="75" zoomScaleNormal="75" workbookViewId="0">
      <pane ySplit="2" topLeftCell="A3" activePane="bottomLeft" state="frozen"/>
      <selection activeCell="AQ2" sqref="AQ2"/>
      <selection pane="bottomLeft" activeCell="BI1" sqref="BI1"/>
    </sheetView>
  </sheetViews>
  <sheetFormatPr defaultColWidth="9.140625" defaultRowHeight="15"/>
  <cols>
    <col min="1" max="2" width="20.42578125" style="101" bestFit="1" customWidth="1"/>
    <col min="3" max="3" width="18.7109375" style="102" bestFit="1" customWidth="1"/>
    <col min="4" max="4" width="9.5703125" style="102" bestFit="1" customWidth="1"/>
    <col min="5" max="5" width="16.28515625" style="102" bestFit="1" customWidth="1"/>
    <col min="6" max="6" width="19.140625" style="102" bestFit="1" customWidth="1"/>
    <col min="7" max="7" width="9.5703125" style="102" bestFit="1" customWidth="1"/>
    <col min="8" max="8" width="12.5703125" style="102" bestFit="1" customWidth="1"/>
    <col min="9" max="9" width="9.7109375" style="102" bestFit="1" customWidth="1"/>
    <col min="10" max="10" width="11.5703125" style="102" bestFit="1" customWidth="1"/>
    <col min="11" max="11" width="10" style="102" bestFit="1" customWidth="1"/>
    <col min="12" max="12" width="9.7109375" style="102" bestFit="1" customWidth="1"/>
    <col min="13" max="13" width="10.28515625" style="102" bestFit="1" customWidth="1"/>
    <col min="14" max="14" width="9.5703125" style="102" bestFit="1" customWidth="1"/>
    <col min="15" max="15" width="10.42578125" style="102" bestFit="1" customWidth="1"/>
    <col min="16" max="27" width="13.42578125" style="102" bestFit="1" customWidth="1"/>
    <col min="28" max="31" width="14.5703125" style="109" bestFit="1" customWidth="1"/>
    <col min="32" max="32" width="14.140625" style="102" bestFit="1" customWidth="1"/>
    <col min="33" max="34" width="13.42578125" style="102" bestFit="1" customWidth="1"/>
    <col min="35" max="35" width="14.28515625" style="102" bestFit="1" customWidth="1"/>
    <col min="36" max="36" width="24.140625" style="102" bestFit="1" customWidth="1"/>
    <col min="37" max="38" width="13.7109375" style="102" bestFit="1" customWidth="1"/>
    <col min="39" max="39" width="23.85546875" style="102" bestFit="1" customWidth="1"/>
    <col min="40" max="40" width="29.7109375" style="109" bestFit="1" customWidth="1"/>
    <col min="41" max="41" width="19.5703125" style="109" bestFit="1" customWidth="1"/>
    <col min="42" max="42" width="45.28515625" style="103" bestFit="1" customWidth="1"/>
    <col min="43" max="43" width="45.140625" style="103" bestFit="1" customWidth="1"/>
    <col min="44" max="44" width="6" style="104" bestFit="1" customWidth="1"/>
    <col min="45" max="45" width="30" style="104" bestFit="1" customWidth="1"/>
    <col min="46" max="46" width="21.140625" style="104" bestFit="1" customWidth="1"/>
    <col min="47" max="47" width="7.140625" style="104" customWidth="1"/>
    <col min="48" max="48" width="6" style="104" bestFit="1" customWidth="1"/>
    <col min="49" max="49" width="13.7109375" style="104" bestFit="1" customWidth="1"/>
    <col min="50" max="50" width="38.5703125" style="104" bestFit="1" customWidth="1"/>
    <col min="51" max="51" width="39.28515625" style="104" bestFit="1" customWidth="1"/>
    <col min="52" max="52" width="36.5703125" style="104" bestFit="1" customWidth="1"/>
    <col min="53" max="53" width="40" style="104" bestFit="1" customWidth="1"/>
    <col min="54" max="54" width="5.5703125" style="104" customWidth="1"/>
    <col min="55" max="55" width="6" style="104" bestFit="1" customWidth="1"/>
    <col min="56" max="56" width="11.28515625" style="104" bestFit="1" customWidth="1"/>
    <col min="57" max="57" width="38.5703125" style="104" bestFit="1" customWidth="1"/>
    <col min="58" max="58" width="39.28515625" style="104" bestFit="1" customWidth="1"/>
    <col min="59" max="59" width="36.5703125" style="104" bestFit="1" customWidth="1"/>
    <col min="60" max="60" width="40" style="104" bestFit="1" customWidth="1"/>
    <col min="61" max="61" width="3.7109375" style="104" customWidth="1"/>
    <col min="62" max="67" width="9.140625" style="104"/>
    <col min="68" max="68" width="9.140625" style="104" customWidth="1"/>
    <col min="69" max="74" width="9.140625" style="104"/>
    <col min="75" max="75" width="9.140625" style="104" customWidth="1"/>
    <col min="76" max="77" width="9.140625" style="104"/>
    <col min="78" max="80" width="9.140625" style="104" customWidth="1"/>
    <col min="81" max="81" width="9.140625" style="104"/>
    <col min="82" max="82" width="4.140625" style="104" customWidth="1"/>
    <col min="83" max="83" width="19.140625" style="104" customWidth="1"/>
    <col min="84" max="84" width="4.140625" style="104" customWidth="1"/>
    <col min="85" max="90" width="9.140625" style="104"/>
    <col min="91" max="91" width="9.140625" style="104" customWidth="1"/>
    <col min="92" max="16384" width="9.140625" style="104"/>
  </cols>
  <sheetData>
    <row r="1" spans="1:84" s="95" customFormat="1" ht="24.6" hidden="1" customHeight="1">
      <c r="A1" s="92"/>
      <c r="B1" s="92" t="s">
        <v>20</v>
      </c>
      <c r="C1" s="93" t="s">
        <v>0</v>
      </c>
      <c r="D1" s="93" t="s">
        <v>1</v>
      </c>
      <c r="E1" s="93" t="s">
        <v>2</v>
      </c>
      <c r="F1" s="93" t="s">
        <v>3</v>
      </c>
      <c r="G1" s="93" t="s">
        <v>11</v>
      </c>
      <c r="H1" s="93" t="s">
        <v>12</v>
      </c>
      <c r="I1" s="93" t="s">
        <v>13</v>
      </c>
      <c r="J1" s="93" t="s">
        <v>14</v>
      </c>
      <c r="K1" s="93" t="s">
        <v>15</v>
      </c>
      <c r="L1" s="93" t="s">
        <v>16</v>
      </c>
      <c r="M1" s="93" t="s">
        <v>17</v>
      </c>
      <c r="N1" s="93" t="s">
        <v>18</v>
      </c>
      <c r="O1" s="93" t="s">
        <v>23</v>
      </c>
      <c r="P1" s="93" t="str">
        <f>P2</f>
        <v>AZPS</v>
      </c>
      <c r="Q1" s="93" t="str">
        <f t="shared" ref="Q1:AE1" si="0">Q2</f>
        <v>BANC</v>
      </c>
      <c r="R1" s="93" t="str">
        <f t="shared" si="0"/>
        <v>BPAT</v>
      </c>
      <c r="S1" s="93" t="str">
        <f t="shared" si="0"/>
        <v>CEN</v>
      </c>
      <c r="T1" s="93" t="str">
        <f t="shared" si="0"/>
        <v>CFE</v>
      </c>
      <c r="U1" s="93" t="str">
        <f t="shared" si="0"/>
        <v>IID</v>
      </c>
      <c r="V1" s="93" t="str">
        <f t="shared" si="0"/>
        <v>LDWP</v>
      </c>
      <c r="W1" s="93" t="str">
        <f t="shared" si="0"/>
        <v>NEVP</v>
      </c>
      <c r="X1" s="93" t="str">
        <f t="shared" si="0"/>
        <v>PACW</v>
      </c>
      <c r="Y1" s="93" t="str">
        <f t="shared" si="0"/>
        <v>SRP</v>
      </c>
      <c r="Z1" s="93" t="str">
        <f t="shared" si="0"/>
        <v>TIDC</v>
      </c>
      <c r="AA1" s="93" t="str">
        <f t="shared" si="0"/>
        <v>WALC</v>
      </c>
      <c r="AB1" s="93" t="str">
        <f t="shared" si="0"/>
        <v>Subregion PGAE</v>
      </c>
      <c r="AC1" s="93" t="str">
        <f t="shared" si="0"/>
        <v>Subregion SDGE</v>
      </c>
      <c r="AD1" s="93" t="str">
        <f t="shared" si="0"/>
        <v>Subregion SCE</v>
      </c>
      <c r="AE1" s="93" t="str">
        <f t="shared" si="0"/>
        <v>Subregion VEA</v>
      </c>
      <c r="AF1" s="93" t="s">
        <v>346</v>
      </c>
      <c r="AG1" s="93" t="s">
        <v>347</v>
      </c>
      <c r="AH1" s="93" t="s">
        <v>358</v>
      </c>
      <c r="AI1" s="93" t="s">
        <v>348</v>
      </c>
      <c r="AJ1" s="93" t="s">
        <v>379</v>
      </c>
      <c r="AK1" s="93" t="s">
        <v>349</v>
      </c>
      <c r="AL1" s="93" t="s">
        <v>354</v>
      </c>
      <c r="AM1" s="93" t="s">
        <v>373</v>
      </c>
      <c r="AN1" s="93" t="str">
        <f>AN2</f>
        <v>Positive Generation</v>
      </c>
      <c r="AO1" s="93" t="str">
        <f>AO2</f>
        <v>Consumed Electricity</v>
      </c>
      <c r="AP1" s="94" t="s">
        <v>371</v>
      </c>
      <c r="AQ1" s="94" t="s">
        <v>370</v>
      </c>
      <c r="AR1" s="95" t="s">
        <v>341</v>
      </c>
      <c r="AV1" s="168" t="s">
        <v>371</v>
      </c>
      <c r="AW1" s="168"/>
      <c r="AX1" s="168"/>
      <c r="AY1" s="168"/>
      <c r="AZ1" s="168"/>
      <c r="BA1" s="168"/>
      <c r="BC1" s="169" t="s">
        <v>370</v>
      </c>
      <c r="BD1" s="169"/>
      <c r="BE1" s="169"/>
      <c r="BF1" s="169"/>
      <c r="BG1" s="169"/>
      <c r="BH1" s="169"/>
      <c r="BI1" s="118"/>
      <c r="CB1" s="170" t="s">
        <v>342</v>
      </c>
      <c r="CC1" s="170"/>
      <c r="CD1" s="170"/>
      <c r="CE1" s="172">
        <f>MAX('Published Hourly Data'!$B:$B)</f>
        <v>44951.333333333336</v>
      </c>
      <c r="CF1" s="172"/>
    </row>
    <row r="2" spans="1:84" s="99" customFormat="1">
      <c r="A2" s="96" t="s">
        <v>212</v>
      </c>
      <c r="B2" s="96" t="s">
        <v>213</v>
      </c>
      <c r="C2" s="97" t="s">
        <v>214</v>
      </c>
      <c r="D2" s="97" t="s">
        <v>33</v>
      </c>
      <c r="E2" s="97" t="s">
        <v>215</v>
      </c>
      <c r="F2" s="97" t="s">
        <v>216</v>
      </c>
      <c r="G2" s="97" t="s">
        <v>32</v>
      </c>
      <c r="H2" s="97" t="s">
        <v>217</v>
      </c>
      <c r="I2" s="97" t="s">
        <v>31</v>
      </c>
      <c r="J2" s="97" t="s">
        <v>211</v>
      </c>
      <c r="K2" s="97" t="s">
        <v>210</v>
      </c>
      <c r="L2" s="97" t="s">
        <v>30</v>
      </c>
      <c r="M2" s="97" t="s">
        <v>29</v>
      </c>
      <c r="N2" s="97" t="s">
        <v>28</v>
      </c>
      <c r="O2" s="97" t="s">
        <v>27</v>
      </c>
      <c r="P2" s="97" t="str">
        <f>'Published Hourly Data'!AS1</f>
        <v>AZPS</v>
      </c>
      <c r="Q2" s="97" t="str">
        <f>'Published Hourly Data'!AT1</f>
        <v>BANC</v>
      </c>
      <c r="R2" s="97" t="str">
        <f>'Published Hourly Data'!AU1</f>
        <v>BPAT</v>
      </c>
      <c r="S2" s="97" t="str">
        <f>'Published Hourly Data'!AV1</f>
        <v>CEN</v>
      </c>
      <c r="T2" s="97" t="str">
        <f>'Published Hourly Data'!AW1</f>
        <v>CFE</v>
      </c>
      <c r="U2" s="97" t="str">
        <f>'Published Hourly Data'!AX1</f>
        <v>IID</v>
      </c>
      <c r="V2" s="97" t="str">
        <f>'Published Hourly Data'!AY1</f>
        <v>LDWP</v>
      </c>
      <c r="W2" s="97" t="str">
        <f>'Published Hourly Data'!AZ1</f>
        <v>NEVP</v>
      </c>
      <c r="X2" s="97" t="str">
        <f>'Published Hourly Data'!BA1</f>
        <v>PACW</v>
      </c>
      <c r="Y2" s="97" t="str">
        <f>'Published Hourly Data'!BB1</f>
        <v>SRP</v>
      </c>
      <c r="Z2" s="97" t="str">
        <f>'Published Hourly Data'!BC1</f>
        <v>TIDC</v>
      </c>
      <c r="AA2" s="97" t="str">
        <f>'Published Hourly Data'!BD1</f>
        <v>WALC</v>
      </c>
      <c r="AB2" s="97" t="str">
        <f>'Published Hourly Data'!BE1</f>
        <v>Subregion PGAE</v>
      </c>
      <c r="AC2" s="97" t="str">
        <f>'Published Hourly Data'!BF1</f>
        <v>Subregion SDGE</v>
      </c>
      <c r="AD2" s="97" t="str">
        <f>'Published Hourly Data'!BG1</f>
        <v>Subregion SCE</v>
      </c>
      <c r="AE2" s="97" t="str">
        <f>'Published Hourly Data'!BH1</f>
        <v>Subregion VEA</v>
      </c>
      <c r="AF2" s="97" t="s">
        <v>32</v>
      </c>
      <c r="AG2" s="97" t="s">
        <v>217</v>
      </c>
      <c r="AH2" s="97" t="s">
        <v>211</v>
      </c>
      <c r="AI2" s="97" t="s">
        <v>28</v>
      </c>
      <c r="AJ2" s="97" t="s">
        <v>379</v>
      </c>
      <c r="AK2" s="97" t="s">
        <v>350</v>
      </c>
      <c r="AL2" s="97" t="s">
        <v>356</v>
      </c>
      <c r="AM2" s="97" t="s">
        <v>373</v>
      </c>
      <c r="AN2" s="97" t="s">
        <v>414</v>
      </c>
      <c r="AO2" s="97" t="s">
        <v>413</v>
      </c>
      <c r="AP2" s="98" t="s">
        <v>371</v>
      </c>
      <c r="AQ2" s="98" t="s">
        <v>370</v>
      </c>
      <c r="AR2" s="99" t="s">
        <v>341</v>
      </c>
      <c r="AS2" s="99" t="s">
        <v>411</v>
      </c>
      <c r="AT2" s="99" t="s">
        <v>410</v>
      </c>
      <c r="AV2" s="99" t="s">
        <v>341</v>
      </c>
      <c r="AW2" s="99" t="str">
        <f xml:space="preserve"> TEXT($B$362-4,"m/d/yyyy" )</f>
        <v>1/21/2023</v>
      </c>
      <c r="AX2" s="99" t="str">
        <f>"Average for 
" &amp; TEXT($B$362-11,"m/d/yyyy" ) &amp; " to " &amp; TEXT($B$362-5,"m/d/yyyy" )</f>
        <v>Average for 
1/14/2023 to 1/20/2023</v>
      </c>
      <c r="AY2" s="99" t="str">
        <f>"Minimum for 
" &amp; TEXT($B$362-11,"m/d/yyyy" ) &amp; " to " &amp; TEXT($B$362-5,"m/d/yyyy" )</f>
        <v>Minimum for 
1/14/2023 to 1/20/2023</v>
      </c>
      <c r="AZ2" s="99" t="str">
        <f>"Range for 
" &amp; TEXT($B$362-11,"m/d/yyyy" ) &amp; " to " &amp; TEXT($B$362-5,"m/d/yyyy" )</f>
        <v>Range for 
1/14/2023 to 1/20/2023</v>
      </c>
      <c r="BA2" s="99" t="str">
        <f>"Maximum for 
" &amp; TEXT($B$362-11,"m/d/yyyy" ) &amp; " to " &amp; TEXT($B$362-5,"m/d/yyyy" )</f>
        <v>Maximum for 
1/14/2023 to 1/20/2023</v>
      </c>
      <c r="BC2" s="99" t="s">
        <v>341</v>
      </c>
      <c r="BD2" s="99" t="str">
        <f>AW2</f>
        <v>1/21/2023</v>
      </c>
      <c r="BE2" s="99" t="str">
        <f>AX2</f>
        <v>Average for 
1/14/2023 to 1/20/2023</v>
      </c>
      <c r="BF2" s="99" t="str">
        <f>AY2</f>
        <v>Minimum for 
1/14/2023 to 1/20/2023</v>
      </c>
      <c r="BG2" s="99" t="str">
        <f>AZ2</f>
        <v>Range for 
1/14/2023 to 1/20/2023</v>
      </c>
      <c r="BH2" s="99" t="str">
        <f>BA2</f>
        <v>Maximum for 
1/14/2023 to 1/20/2023</v>
      </c>
      <c r="BJ2" s="99" t="str">
        <f>'Published Hourly Data'!A2</f>
        <v>CISO</v>
      </c>
      <c r="CD2" s="100"/>
    </row>
    <row r="3" spans="1:84" ht="15" customHeight="1">
      <c r="A3" s="101">
        <f t="shared" ref="A3:A65" si="1">A4-1/24</f>
        <v>44936.375000000873</v>
      </c>
      <c r="B3" s="101">
        <f>VLOOKUP($A3,'Published Hourly Data'!$B:$BW,MATCH(B$1,'Published Hourly Data'!$B$1:$BW$1,0),TRUE)</f>
        <v>44936.041666666664</v>
      </c>
      <c r="C3" s="102">
        <f>VLOOKUP($A3,'Published Hourly Data'!$B:$BW,MATCH(C$1,'Published Hourly Data'!$B$1:$BW$1,0),TRUE)</f>
        <v>21357</v>
      </c>
      <c r="D3" s="102">
        <f>VLOOKUP($A3,'Published Hourly Data'!$B:$BW,MATCH(D$1,'Published Hourly Data'!$B$1:$BW$1,0),TRUE)</f>
        <v>22770</v>
      </c>
      <c r="E3" s="102">
        <f>VLOOKUP($A3,'Published Hourly Data'!$B:$BW,MATCH(E$1,'Published Hourly Data'!$B$1:$BW$1,0),TRUE)</f>
        <v>16812</v>
      </c>
      <c r="F3" s="102">
        <f>VLOOKUP($A3,'Published Hourly Data'!$B:$BW,MATCH(F$1,'Published Hourly Data'!$B$1:$BW$1,0),TRUE)</f>
        <v>-4795</v>
      </c>
      <c r="G3" s="102">
        <f>VLOOKUP($A3,'Published Hourly Data'!$B:$BW,MATCH(G$1,'Published Hourly Data'!$B$1:$BW$1,0),TRUE)</f>
        <v>3</v>
      </c>
      <c r="H3" s="102">
        <f>VLOOKUP($A3,'Published Hourly Data'!$B:$BW,MATCH(H$1,'Published Hourly Data'!$B$1:$BW$1,0),TRUE)</f>
        <v>10328</v>
      </c>
      <c r="I3" s="102">
        <f>VLOOKUP($A3,'Published Hourly Data'!$B:$BW,MATCH(I$1,'Published Hourly Data'!$B$1:$BW$1,0),TRUE)</f>
        <v>2254</v>
      </c>
      <c r="J3" s="102">
        <f>VLOOKUP($A3,'Published Hourly Data'!$B:$BW,MATCH(J$1,'Published Hourly Data'!$B$1:$BW$1,0),TRUE)</f>
        <v>76</v>
      </c>
      <c r="K3" s="102">
        <f>VLOOKUP($A3,'Published Hourly Data'!$B:$BW,MATCH(K$1,'Published Hourly Data'!$B$1:$BW$1,0),TRUE)</f>
        <v>2067</v>
      </c>
      <c r="L3" s="102">
        <f>VLOOKUP($A3,'Published Hourly Data'!$B:$BW,MATCH(L$1,'Published Hourly Data'!$B$1:$BW$1,0),TRUE)</f>
        <v>-43</v>
      </c>
      <c r="M3" s="102">
        <f>VLOOKUP($A3,'Published Hourly Data'!$B:$BW,MATCH(M$1,'Published Hourly Data'!$B$1:$BW$1,0),TRUE)</f>
        <v>2540</v>
      </c>
      <c r="N3" s="102">
        <f>VLOOKUP($A3,'Published Hourly Data'!$B:$BW,MATCH(N$1,'Published Hourly Data'!$B$1:$BW$1,0),TRUE)</f>
        <v>-414</v>
      </c>
      <c r="O3" s="102">
        <f>VLOOKUP($A3,'Published Hourly Data'!$B:$BW,MATCH(O$1,'Published Hourly Data'!$B$1:$BW$1,0),TRUE)</f>
        <v>0</v>
      </c>
      <c r="P3" s="102">
        <f>VLOOKUP($A3,'Published Hourly Data'!$B:$BW,MATCH(P$1,'Published Hourly Data'!$B$1:$BW$1,0),TRUE)</f>
        <v>-1539</v>
      </c>
      <c r="Q3" s="102">
        <f>VLOOKUP($A3,'Published Hourly Data'!$B:$BW,MATCH(Q$1,'Published Hourly Data'!$B$1:$BW$1,0),TRUE)</f>
        <v>319</v>
      </c>
      <c r="R3" s="102">
        <f>VLOOKUP($A3,'Published Hourly Data'!$B:$BW,MATCH(R$1,'Published Hourly Data'!$B$1:$BW$1,0),TRUE)</f>
        <v>5</v>
      </c>
      <c r="S3" s="102">
        <f>VLOOKUP($A3,'Published Hourly Data'!$B:$BW,MATCH(S$1,'Published Hourly Data'!$B$1:$BW$1,0),TRUE)</f>
        <v>-1</v>
      </c>
      <c r="T3" s="102">
        <f>VLOOKUP($A3,'Published Hourly Data'!$B:$BW,MATCH(T$1,'Published Hourly Data'!$B$1:$BW$1,0),TRUE)</f>
        <v>0</v>
      </c>
      <c r="U3" s="102">
        <f>VLOOKUP($A3,'Published Hourly Data'!$B:$BW,MATCH(U$1,'Published Hourly Data'!$B$1:$BW$1,0),TRUE)</f>
        <v>-227</v>
      </c>
      <c r="V3" s="102">
        <f>VLOOKUP($A3,'Published Hourly Data'!$B:$BW,MATCH(V$1,'Published Hourly Data'!$B$1:$BW$1,0),TRUE)</f>
        <v>-812</v>
      </c>
      <c r="W3" s="102">
        <f>VLOOKUP($A3,'Published Hourly Data'!$B:$BW,MATCH(W$1,'Published Hourly Data'!$B$1:$BW$1,0),TRUE)</f>
        <v>-1422</v>
      </c>
      <c r="X3" s="102">
        <f>VLOOKUP($A3,'Published Hourly Data'!$B:$BW,MATCH(X$1,'Published Hourly Data'!$B$1:$BW$1,0),TRUE)</f>
        <v>0</v>
      </c>
      <c r="Y3" s="102">
        <f>VLOOKUP($A3,'Published Hourly Data'!$B:$BW,MATCH(Y$1,'Published Hourly Data'!$B$1:$BW$1,0),TRUE)</f>
        <v>-790</v>
      </c>
      <c r="Z3" s="102">
        <f>VLOOKUP($A3,'Published Hourly Data'!$B:$BW,MATCH(Z$1,'Published Hourly Data'!$B$1:$BW$1,0),TRUE)</f>
        <v>-36</v>
      </c>
      <c r="AA3" s="102">
        <f>VLOOKUP($A3,'Published Hourly Data'!$B:$BW,MATCH(AA$1,'Published Hourly Data'!$B$1:$BW$1,0),TRUE)</f>
        <v>-292</v>
      </c>
      <c r="AB3" s="102">
        <f>VLOOKUP($A3,'Published Hourly Data'!$B:$BW,MATCH(AB$1,'Published Hourly Data'!$B$1:$BW$1,0),TRUE)</f>
        <v>10089</v>
      </c>
      <c r="AC3" s="102">
        <f>VLOOKUP($A3,'Published Hourly Data'!$B:$BW,MATCH(AC$1,'Published Hourly Data'!$B$1:$BW$1,0),TRUE)</f>
        <v>2193</v>
      </c>
      <c r="AD3" s="102">
        <f>VLOOKUP($A3,'Published Hourly Data'!$B:$BW,MATCH(AD$1,'Published Hourly Data'!$B$1:$BW$1,0),TRUE)</f>
        <v>10421</v>
      </c>
      <c r="AE3" s="102">
        <f>VLOOKUP($A3,'Published Hourly Data'!$B:$BW,MATCH(AE$1,'Published Hourly Data'!$B$1:$BW$1,0),TRUE)</f>
        <v>67</v>
      </c>
      <c r="AF3" s="102">
        <f>VLOOKUP($A3,'Published Hourly Data'!$B:$BW,MATCH(AF$1,'Published Hourly Data'!$B$1:$BW$1,0),TRUE)</f>
        <v>3.0283199753823706</v>
      </c>
      <c r="AG3" s="102">
        <f>VLOOKUP($A3,'Published Hourly Data'!$B:$BW,MATCH(AG$1,'Published Hourly Data'!$B$1:$BW$1,0),TRUE)</f>
        <v>4189.425047778941</v>
      </c>
      <c r="AH3" s="102">
        <f>VLOOKUP($A3,'Published Hourly Data'!$B:$BW,MATCH(AH$1,'Published Hourly Data'!$B$1:$BW$1,0),TRUE)</f>
        <v>74.44814881375784</v>
      </c>
      <c r="AI3" s="102">
        <f>VLOOKUP($A3,'Published Hourly Data'!$B:$BW,MATCH(AI$1,'Published Hourly Data'!$B$1:$BW$1,0),TRUE)</f>
        <v>45.701770165195541</v>
      </c>
      <c r="AJ3" s="102">
        <f>VLOOKUP($A3,'Published Hourly Data'!$B:$BW,MATCH(AJ$1,'Published Hourly Data'!$B$1:$BW$1,0),TRUE)</f>
        <v>4312.6032867332769</v>
      </c>
      <c r="AK3" s="102">
        <f>VLOOKUP($A3,'Published Hourly Data'!$B:$BW,MATCH(AK$1,'Published Hourly Data'!$B$1:$BW$1,0),TRUE)</f>
        <v>1697.1383217163409</v>
      </c>
      <c r="AL3" s="102">
        <f>-VLOOKUP($A3,'Published Hourly Data'!$B:$BW,MATCH(AL$1,'Published Hourly Data'!$B$1:$BW$1,0),TRUE)</f>
        <v>-86.97709747342995</v>
      </c>
      <c r="AM3" s="102">
        <f>VLOOKUP($A3,'Published Hourly Data'!$B:$BW,MATCH(AM$1,'Published Hourly Data'!$B$1:$BW$1,0),TRUE)</f>
        <v>5922.7645109761879</v>
      </c>
      <c r="AN3" s="102">
        <f>VLOOKUP($A3,'Published Hourly Data'!$B:$BW,MATCH(AN$1,'Published Hourly Data'!$B$1:$BW$1,0),TRUE)</f>
        <v>17268</v>
      </c>
      <c r="AO3" s="102">
        <f>VLOOKUP($A3,'Published Hourly Data'!$B:$BW,MATCH(AO$1,'Published Hourly Data'!$B$1:$BW$1,0),TRUE)</f>
        <v>22063</v>
      </c>
      <c r="AP3" s="103">
        <f>VLOOKUP($A3,'Published Hourly Data'!$B:$BW,MATCH(AP$1,'Published Hourly Data'!$B$1:$BW$1,0),TRUE)</f>
        <v>0.55059366794057885</v>
      </c>
      <c r="AQ3" s="103">
        <f>VLOOKUP($A3,'Published Hourly Data'!$B:$BW,MATCH(AQ$1,'Published Hourly Data'!$B$1:$BW$1,0),TRUE)</f>
        <v>0.5918254587403492</v>
      </c>
      <c r="AR3" s="104">
        <f>VLOOKUP($A3,'Published Hourly Data'!$B:$BW,MATCH(AR$1,'Published Hourly Data'!$B$1:$BW$1,0),TRUE)</f>
        <v>1</v>
      </c>
      <c r="AS3" s="104" t="str">
        <f t="shared" ref="AS3:AS66" si="2">IF(   AND(B3-(1/24)&gt;=$B$362-10,   B3-(1/24)&lt;$B$362-4),    AR3,"")</f>
        <v/>
      </c>
      <c r="AT3" s="104" t="str">
        <f t="shared" ref="AT3:AT66" si="3">IF(   AND(B3-(1/24)&gt;=$B$362-4,   B3-(1/24)&lt;$B$362-3),    AR3,"")</f>
        <v/>
      </c>
      <c r="AV3" s="104">
        <f>AV4-1</f>
        <v>1</v>
      </c>
      <c r="AW3" s="103">
        <f t="shared" ref="AW3:AW26" si="4">SUMIF($AT:$AT,$AV3,$AP:$AP)</f>
        <v>0.67066796424101982</v>
      </c>
      <c r="AX3" s="103">
        <f t="shared" ref="AX3:AX26" si="5">AVERAGEIF($AS:$AS,$AV3,$AP:$AP)</f>
        <v>0.56396790459946844</v>
      </c>
      <c r="AY3" s="103">
        <f t="array" ref="AY3">MIN(IF($AS$3:$AS$362=$AV3,$AP$3:$AP$362))</f>
        <v>0.49458267673744066</v>
      </c>
      <c r="AZ3" s="103">
        <f>BA3-AY3</f>
        <v>0.12926740716542412</v>
      </c>
      <c r="BA3" s="103">
        <f t="array" ref="BA3">MAX(IF($AS$3:$AS$362=$AV3,$AP$3:$AP$362))</f>
        <v>0.62385008390286478</v>
      </c>
      <c r="BC3" s="104">
        <f>BC4-1</f>
        <v>1</v>
      </c>
      <c r="BD3" s="103">
        <f t="shared" ref="BD3:BD26" si="6">SUMIF($AT:$AT,$BC3,$AQ:$AQ)</f>
        <v>0.66588970423618832</v>
      </c>
      <c r="BE3" s="103">
        <f t="shared" ref="BE3:BE26" si="7">AVERAGEIF($AS:$AS,$BC3,$AQ:$AQ)</f>
        <v>0.59586494168219006</v>
      </c>
      <c r="BF3" s="103">
        <f t="array" ref="BF3">MIN(IF($AS$3:$AS$362=$BC3,$AQ$3:$AQ$362))</f>
        <v>0.54236239592787183</v>
      </c>
      <c r="BG3" s="103">
        <f>BH3-BF3</f>
        <v>9.4937125337493433E-2</v>
      </c>
      <c r="BH3" s="103">
        <f t="array" ref="BH3">MAX(IF($AS$3:$AS$362=$BC3,$AQ$3:$AQ$362))</f>
        <v>0.63729952126536527</v>
      </c>
      <c r="BI3" s="103"/>
      <c r="BL3" s="104" t="str">
        <f>"Hourly electricity demand, net generation, and total interchange
" &amp;$BJ$2</f>
        <v>Hourly electricity demand, net generation, and total interchange
CISO</v>
      </c>
    </row>
    <row r="4" spans="1:84" ht="15" customHeight="1">
      <c r="A4" s="101">
        <f t="shared" si="1"/>
        <v>44936.416666667537</v>
      </c>
      <c r="B4" s="101">
        <f>VLOOKUP($A4,'Published Hourly Data'!$B:$BW,MATCH(B$1,'Published Hourly Data'!$B$1:$BW$1,0),TRUE)</f>
        <v>44936.083333333336</v>
      </c>
      <c r="C4" s="102">
        <f>VLOOKUP($A4,'Published Hourly Data'!$B:$BW,MATCH(C$1,'Published Hourly Data'!$B$1:$BW$1,0),TRUE)</f>
        <v>20539</v>
      </c>
      <c r="D4" s="102">
        <f>VLOOKUP($A4,'Published Hourly Data'!$B:$BW,MATCH(D$1,'Published Hourly Data'!$B$1:$BW$1,0),TRUE)</f>
        <v>22130</v>
      </c>
      <c r="E4" s="102">
        <f>VLOOKUP($A4,'Published Hourly Data'!$B:$BW,MATCH(E$1,'Published Hourly Data'!$B$1:$BW$1,0),TRUE)</f>
        <v>15689</v>
      </c>
      <c r="F4" s="102">
        <f>VLOOKUP($A4,'Published Hourly Data'!$B:$BW,MATCH(F$1,'Published Hourly Data'!$B$1:$BW$1,0),TRUE)</f>
        <v>-5201</v>
      </c>
      <c r="G4" s="102">
        <f>VLOOKUP($A4,'Published Hourly Data'!$B:$BW,MATCH(G$1,'Published Hourly Data'!$B$1:$BW$1,0),TRUE)</f>
        <v>3</v>
      </c>
      <c r="H4" s="102">
        <f>VLOOKUP($A4,'Published Hourly Data'!$B:$BW,MATCH(H$1,'Published Hourly Data'!$B$1:$BW$1,0),TRUE)</f>
        <v>9522</v>
      </c>
      <c r="I4" s="102">
        <f>VLOOKUP($A4,'Published Hourly Data'!$B:$BW,MATCH(I$1,'Published Hourly Data'!$B$1:$BW$1,0),TRUE)</f>
        <v>2255</v>
      </c>
      <c r="J4" s="102">
        <f>VLOOKUP($A4,'Published Hourly Data'!$B:$BW,MATCH(J$1,'Published Hourly Data'!$B$1:$BW$1,0),TRUE)</f>
        <v>78</v>
      </c>
      <c r="K4" s="102">
        <f>VLOOKUP($A4,'Published Hourly Data'!$B:$BW,MATCH(K$1,'Published Hourly Data'!$B$1:$BW$1,0),TRUE)</f>
        <v>2010</v>
      </c>
      <c r="L4" s="102">
        <f>VLOOKUP($A4,'Published Hourly Data'!$B:$BW,MATCH(L$1,'Published Hourly Data'!$B$1:$BW$1,0),TRUE)</f>
        <v>-43</v>
      </c>
      <c r="M4" s="102">
        <f>VLOOKUP($A4,'Published Hourly Data'!$B:$BW,MATCH(M$1,'Published Hourly Data'!$B$1:$BW$1,0),TRUE)</f>
        <v>2521</v>
      </c>
      <c r="N4" s="102">
        <f>VLOOKUP($A4,'Published Hourly Data'!$B:$BW,MATCH(N$1,'Published Hourly Data'!$B$1:$BW$1,0),TRUE)</f>
        <v>-657</v>
      </c>
      <c r="O4" s="102">
        <f>VLOOKUP($A4,'Published Hourly Data'!$B:$BW,MATCH(O$1,'Published Hourly Data'!$B$1:$BW$1,0),TRUE)</f>
        <v>0</v>
      </c>
      <c r="P4" s="102">
        <f>VLOOKUP($A4,'Published Hourly Data'!$B:$BW,MATCH(P$1,'Published Hourly Data'!$B$1:$BW$1,0),TRUE)</f>
        <v>-1582</v>
      </c>
      <c r="Q4" s="102">
        <f>VLOOKUP($A4,'Published Hourly Data'!$B:$BW,MATCH(Q$1,'Published Hourly Data'!$B$1:$BW$1,0),TRUE)</f>
        <v>207</v>
      </c>
      <c r="R4" s="102">
        <f>VLOOKUP($A4,'Published Hourly Data'!$B:$BW,MATCH(R$1,'Published Hourly Data'!$B$1:$BW$1,0),TRUE)</f>
        <v>-127</v>
      </c>
      <c r="S4" s="102">
        <f>VLOOKUP($A4,'Published Hourly Data'!$B:$BW,MATCH(S$1,'Published Hourly Data'!$B$1:$BW$1,0),TRUE)</f>
        <v>6</v>
      </c>
      <c r="T4" s="102">
        <f>VLOOKUP($A4,'Published Hourly Data'!$B:$BW,MATCH(T$1,'Published Hourly Data'!$B$1:$BW$1,0),TRUE)</f>
        <v>0</v>
      </c>
      <c r="U4" s="102">
        <f>VLOOKUP($A4,'Published Hourly Data'!$B:$BW,MATCH(U$1,'Published Hourly Data'!$B$1:$BW$1,0),TRUE)</f>
        <v>-229</v>
      </c>
      <c r="V4" s="102">
        <f>VLOOKUP($A4,'Published Hourly Data'!$B:$BW,MATCH(V$1,'Published Hourly Data'!$B$1:$BW$1,0),TRUE)</f>
        <v>-901</v>
      </c>
      <c r="W4" s="102">
        <f>VLOOKUP($A4,'Published Hourly Data'!$B:$BW,MATCH(W$1,'Published Hourly Data'!$B$1:$BW$1,0),TRUE)</f>
        <v>-1390</v>
      </c>
      <c r="X4" s="102">
        <f>VLOOKUP($A4,'Published Hourly Data'!$B:$BW,MATCH(X$1,'Published Hourly Data'!$B$1:$BW$1,0),TRUE)</f>
        <v>0</v>
      </c>
      <c r="Y4" s="102">
        <f>VLOOKUP($A4,'Published Hourly Data'!$B:$BW,MATCH(Y$1,'Published Hourly Data'!$B$1:$BW$1,0),TRUE)</f>
        <v>-851</v>
      </c>
      <c r="Z4" s="102">
        <f>VLOOKUP($A4,'Published Hourly Data'!$B:$BW,MATCH(Z$1,'Published Hourly Data'!$B$1:$BW$1,0),TRUE)</f>
        <v>-64</v>
      </c>
      <c r="AA4" s="102">
        <f>VLOOKUP($A4,'Published Hourly Data'!$B:$BW,MATCH(AA$1,'Published Hourly Data'!$B$1:$BW$1,0),TRUE)</f>
        <v>-270</v>
      </c>
      <c r="AB4" s="102">
        <f>VLOOKUP($A4,'Published Hourly Data'!$B:$BW,MATCH(AB$1,'Published Hourly Data'!$B$1:$BW$1,0),TRUE)</f>
        <v>9970</v>
      </c>
      <c r="AC4" s="102">
        <f>VLOOKUP($A4,'Published Hourly Data'!$B:$BW,MATCH(AC$1,'Published Hourly Data'!$B$1:$BW$1,0),TRUE)</f>
        <v>2156</v>
      </c>
      <c r="AD4" s="102">
        <f>VLOOKUP($A4,'Published Hourly Data'!$B:$BW,MATCH(AD$1,'Published Hourly Data'!$B$1:$BW$1,0),TRUE)</f>
        <v>9940</v>
      </c>
      <c r="AE4" s="102">
        <f>VLOOKUP($A4,'Published Hourly Data'!$B:$BW,MATCH(AE$1,'Published Hourly Data'!$B$1:$BW$1,0),TRUE)</f>
        <v>64</v>
      </c>
      <c r="AF4" s="102">
        <f>VLOOKUP($A4,'Published Hourly Data'!$B:$BW,MATCH(AF$1,'Published Hourly Data'!$B$1:$BW$1,0),TRUE)</f>
        <v>3.0299764196490595</v>
      </c>
      <c r="AG4" s="102">
        <f>VLOOKUP($A4,'Published Hourly Data'!$B:$BW,MATCH(AG$1,'Published Hourly Data'!$B$1:$BW$1,0),TRUE)</f>
        <v>3864.5123592066357</v>
      </c>
      <c r="AH4" s="102">
        <f>VLOOKUP($A4,'Published Hourly Data'!$B:$BW,MATCH(AH$1,'Published Hourly Data'!$B$1:$BW$1,0),TRUE)</f>
        <v>76.823395168604975</v>
      </c>
      <c r="AI4" s="102">
        <f>VLOOKUP($A4,'Published Hourly Data'!$B:$BW,MATCH(AI$1,'Published Hourly Data'!$B$1:$BW$1,0),TRUE)</f>
        <v>45.201948936823101</v>
      </c>
      <c r="AJ4" s="102">
        <f>VLOOKUP($A4,'Published Hourly Data'!$B:$BW,MATCH(AJ$1,'Published Hourly Data'!$B$1:$BW$1,0),TRUE)</f>
        <v>3989.5676797317128</v>
      </c>
      <c r="AK4" s="102">
        <f>VLOOKUP($A4,'Published Hourly Data'!$B:$BW,MATCH(AK$1,'Published Hourly Data'!$B$1:$BW$1,0),TRUE)</f>
        <v>1785.6537179391362</v>
      </c>
      <c r="AL4" s="102">
        <f>-VLOOKUP($A4,'Published Hourly Data'!$B:$BW,MATCH(AL$1,'Published Hourly Data'!$B$1:$BW$1,0),TRUE)</f>
        <v>-56.419857712419891</v>
      </c>
      <c r="AM4" s="102">
        <f>VLOOKUP($A4,'Published Hourly Data'!$B:$BW,MATCH(AM$1,'Published Hourly Data'!$B$1:$BW$1,0),TRUE)</f>
        <v>5718.8015399584292</v>
      </c>
      <c r="AN4" s="102">
        <f>VLOOKUP($A4,'Published Hourly Data'!$B:$BW,MATCH(AN$1,'Published Hourly Data'!$B$1:$BW$1,0),TRUE)</f>
        <v>16389</v>
      </c>
      <c r="AO4" s="102">
        <f>VLOOKUP($A4,'Published Hourly Data'!$B:$BW,MATCH(AO$1,'Published Hourly Data'!$B$1:$BW$1,0),TRUE)</f>
        <v>21590</v>
      </c>
      <c r="AP4" s="103">
        <f>VLOOKUP($A4,'Published Hourly Data'!$B:$BW,MATCH(AP$1,'Published Hourly Data'!$B$1:$BW$1,0),TRUE)</f>
        <v>0.53666976008848177</v>
      </c>
      <c r="AQ4" s="103">
        <f>VLOOKUP($A4,'Published Hourly Data'!$B:$BW,MATCH(AQ$1,'Published Hourly Data'!$B$1:$BW$1,0),TRUE)</f>
        <v>0.58396406906082221</v>
      </c>
      <c r="AR4" s="104">
        <f>VLOOKUP($A4,'Published Hourly Data'!$B:$BW,MATCH(AR$1,'Published Hourly Data'!$B$1:$BW$1,0),TRUE)</f>
        <v>2</v>
      </c>
      <c r="AS4" s="104" t="str">
        <f t="shared" si="2"/>
        <v/>
      </c>
      <c r="AT4" s="104" t="str">
        <f t="shared" si="3"/>
        <v/>
      </c>
      <c r="AV4" s="104">
        <f>AV5-1</f>
        <v>2</v>
      </c>
      <c r="AW4" s="103">
        <f t="shared" si="4"/>
        <v>0.68286927490833205</v>
      </c>
      <c r="AX4" s="103">
        <f t="shared" si="5"/>
        <v>0.56453904047258641</v>
      </c>
      <c r="AY4" s="103">
        <f t="array" ref="AY4">MIN(IF($AS$3:$AS$362=$AV4,$AP$3:$AP$362))</f>
        <v>0.49503893132932048</v>
      </c>
      <c r="AZ4" s="103">
        <f>BA4-AY4</f>
        <v>0.13939730364383479</v>
      </c>
      <c r="BA4" s="103">
        <f t="array" ref="BA4">MAX(IF($AS$3:$AS$362=$AV4,$AP$3:$AP$362))</f>
        <v>0.63443623497315527</v>
      </c>
      <c r="BC4" s="104">
        <f>BC5-1</f>
        <v>2</v>
      </c>
      <c r="BD4" s="103">
        <f t="shared" si="6"/>
        <v>0.67654549925451546</v>
      </c>
      <c r="BE4" s="103">
        <f t="shared" si="7"/>
        <v>0.59623742682193737</v>
      </c>
      <c r="BF4" s="103">
        <f t="array" ref="BF4">MIN(IF($AS$3:$AS$362=$BC4,$AQ$3:$AQ$362))</f>
        <v>0.53898573040655362</v>
      </c>
      <c r="BG4" s="103">
        <f t="shared" ref="BG4:BG26" si="8">BH4-BF4</f>
        <v>0.11153325387104318</v>
      </c>
      <c r="BH4" s="103">
        <f t="array" ref="BH4">MAX(IF($AS$3:$AS$362=$BC4,$AQ$3:$AQ$362))</f>
        <v>0.6505189842775968</v>
      </c>
      <c r="BI4" s="103"/>
      <c r="CA4" s="173" t="s">
        <v>343</v>
      </c>
      <c r="CB4" s="173"/>
      <c r="CC4" s="173"/>
      <c r="CD4" s="173"/>
      <c r="CE4" s="91">
        <f>VLOOKUP(CE1,'Published Hourly Data'!$B:$C,2, FALSE)</f>
        <v>44950</v>
      </c>
    </row>
    <row r="5" spans="1:84">
      <c r="A5" s="101">
        <f t="shared" si="1"/>
        <v>44936.458333334202</v>
      </c>
      <c r="B5" s="101">
        <f>VLOOKUP($A5,'Published Hourly Data'!$B:$BW,MATCH(B$1,'Published Hourly Data'!$B$1:$BW$1,0),TRUE)</f>
        <v>44936.125</v>
      </c>
      <c r="C5" s="102">
        <f>VLOOKUP($A5,'Published Hourly Data'!$B:$BW,MATCH(C$1,'Published Hourly Data'!$B$1:$BW$1,0),TRUE)</f>
        <v>20066</v>
      </c>
      <c r="D5" s="102">
        <f>VLOOKUP($A5,'Published Hourly Data'!$B:$BW,MATCH(D$1,'Published Hourly Data'!$B$1:$BW$1,0),TRUE)</f>
        <v>21528</v>
      </c>
      <c r="E5" s="102">
        <f>VLOOKUP($A5,'Published Hourly Data'!$B:$BW,MATCH(E$1,'Published Hourly Data'!$B$1:$BW$1,0),TRUE)</f>
        <v>15542</v>
      </c>
      <c r="F5" s="102">
        <f>VLOOKUP($A5,'Published Hourly Data'!$B:$BW,MATCH(F$1,'Published Hourly Data'!$B$1:$BW$1,0),TRUE)</f>
        <v>-4994</v>
      </c>
      <c r="G5" s="102">
        <f>VLOOKUP($A5,'Published Hourly Data'!$B:$BW,MATCH(G$1,'Published Hourly Data'!$B$1:$BW$1,0),TRUE)</f>
        <v>3</v>
      </c>
      <c r="H5" s="102">
        <f>VLOOKUP($A5,'Published Hourly Data'!$B:$BW,MATCH(H$1,'Published Hourly Data'!$B$1:$BW$1,0),TRUE)</f>
        <v>9293</v>
      </c>
      <c r="I5" s="102">
        <f>VLOOKUP($A5,'Published Hourly Data'!$B:$BW,MATCH(I$1,'Published Hourly Data'!$B$1:$BW$1,0),TRUE)</f>
        <v>2254</v>
      </c>
      <c r="J5" s="102">
        <f>VLOOKUP($A5,'Published Hourly Data'!$B:$BW,MATCH(J$1,'Published Hourly Data'!$B$1:$BW$1,0),TRUE)</f>
        <v>77</v>
      </c>
      <c r="K5" s="102">
        <f>VLOOKUP($A5,'Published Hourly Data'!$B:$BW,MATCH(K$1,'Published Hourly Data'!$B$1:$BW$1,0),TRUE)</f>
        <v>1971</v>
      </c>
      <c r="L5" s="102">
        <f>VLOOKUP($A5,'Published Hourly Data'!$B:$BW,MATCH(L$1,'Published Hourly Data'!$B$1:$BW$1,0),TRUE)</f>
        <v>-43</v>
      </c>
      <c r="M5" s="102">
        <f>VLOOKUP($A5,'Published Hourly Data'!$B:$BW,MATCH(M$1,'Published Hourly Data'!$B$1:$BW$1,0),TRUE)</f>
        <v>3007</v>
      </c>
      <c r="N5" s="102">
        <f>VLOOKUP($A5,'Published Hourly Data'!$B:$BW,MATCH(N$1,'Published Hourly Data'!$B$1:$BW$1,0),TRUE)</f>
        <v>-1020</v>
      </c>
      <c r="O5" s="102">
        <f>VLOOKUP($A5,'Published Hourly Data'!$B:$BW,MATCH(O$1,'Published Hourly Data'!$B$1:$BW$1,0),TRUE)</f>
        <v>0</v>
      </c>
      <c r="P5" s="102">
        <f>VLOOKUP($A5,'Published Hourly Data'!$B:$BW,MATCH(P$1,'Published Hourly Data'!$B$1:$BW$1,0),TRUE)</f>
        <v>-1555</v>
      </c>
      <c r="Q5" s="102">
        <f>VLOOKUP($A5,'Published Hourly Data'!$B:$BW,MATCH(Q$1,'Published Hourly Data'!$B$1:$BW$1,0),TRUE)</f>
        <v>271</v>
      </c>
      <c r="R5" s="102">
        <f>VLOOKUP($A5,'Published Hourly Data'!$B:$BW,MATCH(R$1,'Published Hourly Data'!$B$1:$BW$1,0),TRUE)</f>
        <v>-71</v>
      </c>
      <c r="S5" s="102">
        <f>VLOOKUP($A5,'Published Hourly Data'!$B:$BW,MATCH(S$1,'Published Hourly Data'!$B$1:$BW$1,0),TRUE)</f>
        <v>-23</v>
      </c>
      <c r="T5" s="102">
        <f>VLOOKUP($A5,'Published Hourly Data'!$B:$BW,MATCH(T$1,'Published Hourly Data'!$B$1:$BW$1,0),TRUE)</f>
        <v>0</v>
      </c>
      <c r="U5" s="102">
        <f>VLOOKUP($A5,'Published Hourly Data'!$B:$BW,MATCH(U$1,'Published Hourly Data'!$B$1:$BW$1,0),TRUE)</f>
        <v>-227</v>
      </c>
      <c r="V5" s="102">
        <f>VLOOKUP($A5,'Published Hourly Data'!$B:$BW,MATCH(V$1,'Published Hourly Data'!$B$1:$BW$1,0),TRUE)</f>
        <v>-914</v>
      </c>
      <c r="W5" s="102">
        <f>VLOOKUP($A5,'Published Hourly Data'!$B:$BW,MATCH(W$1,'Published Hourly Data'!$B$1:$BW$1,0),TRUE)</f>
        <v>-1270</v>
      </c>
      <c r="X5" s="102">
        <f>VLOOKUP($A5,'Published Hourly Data'!$B:$BW,MATCH(X$1,'Published Hourly Data'!$B$1:$BW$1,0),TRUE)</f>
        <v>0</v>
      </c>
      <c r="Y5" s="102">
        <f>VLOOKUP($A5,'Published Hourly Data'!$B:$BW,MATCH(Y$1,'Published Hourly Data'!$B$1:$BW$1,0),TRUE)</f>
        <v>-843</v>
      </c>
      <c r="Z5" s="102">
        <f>VLOOKUP($A5,'Published Hourly Data'!$B:$BW,MATCH(Z$1,'Published Hourly Data'!$B$1:$BW$1,0),TRUE)</f>
        <v>-98</v>
      </c>
      <c r="AA5" s="102">
        <f>VLOOKUP($A5,'Published Hourly Data'!$B:$BW,MATCH(AA$1,'Published Hourly Data'!$B$1:$BW$1,0),TRUE)</f>
        <v>-264</v>
      </c>
      <c r="AB5" s="102">
        <f>VLOOKUP($A5,'Published Hourly Data'!$B:$BW,MATCH(AB$1,'Published Hourly Data'!$B$1:$BW$1,0),TRUE)</f>
        <v>9999</v>
      </c>
      <c r="AC5" s="102">
        <f>VLOOKUP($A5,'Published Hourly Data'!$B:$BW,MATCH(AC$1,'Published Hourly Data'!$B$1:$BW$1,0),TRUE)</f>
        <v>2060</v>
      </c>
      <c r="AD5" s="102">
        <f>VLOOKUP($A5,'Published Hourly Data'!$B:$BW,MATCH(AD$1,'Published Hourly Data'!$B$1:$BW$1,0),TRUE)</f>
        <v>9406</v>
      </c>
      <c r="AE5" s="102">
        <f>VLOOKUP($A5,'Published Hourly Data'!$B:$BW,MATCH(AE$1,'Published Hourly Data'!$B$1:$BW$1,0),TRUE)</f>
        <v>63</v>
      </c>
      <c r="AF5" s="102">
        <f>VLOOKUP($A5,'Published Hourly Data'!$B:$BW,MATCH(AF$1,'Published Hourly Data'!$B$1:$BW$1,0),TRUE)</f>
        <v>3.0311866380163792</v>
      </c>
      <c r="AG5" s="102">
        <f>VLOOKUP($A5,'Published Hourly Data'!$B:$BW,MATCH(AG$1,'Published Hourly Data'!$B$1:$BW$1,0),TRUE)</f>
        <v>3773.2406703736801</v>
      </c>
      <c r="AH5" s="102">
        <f>VLOOKUP($A5,'Published Hourly Data'!$B:$BW,MATCH(AH$1,'Published Hourly Data'!$B$1:$BW$1,0),TRUE)</f>
        <v>76.274409373397191</v>
      </c>
      <c r="AI5" s="102">
        <f>VLOOKUP($A5,'Published Hourly Data'!$B:$BW,MATCH(AI$1,'Published Hourly Data'!$B$1:$BW$1,0),TRUE)</f>
        <v>48.173036267992138</v>
      </c>
      <c r="AJ5" s="102">
        <f>VLOOKUP($A5,'Published Hourly Data'!$B:$BW,MATCH(AJ$1,'Published Hourly Data'!$B$1:$BW$1,0),TRUE)</f>
        <v>3900.7193026530863</v>
      </c>
      <c r="AK5" s="102">
        <f>VLOOKUP($A5,'Published Hourly Data'!$B:$BW,MATCH(AK$1,'Published Hourly Data'!$B$1:$BW$1,0),TRUE)</f>
        <v>1751.6446629970055</v>
      </c>
      <c r="AL5" s="102">
        <f>-VLOOKUP($A5,'Published Hourly Data'!$B:$BW,MATCH(AL$1,'Published Hourly Data'!$B$1:$BW$1,0),TRUE)</f>
        <v>-70.040724037090754</v>
      </c>
      <c r="AM5" s="102">
        <f>VLOOKUP($A5,'Published Hourly Data'!$B:$BW,MATCH(AM$1,'Published Hourly Data'!$B$1:$BW$1,0),TRUE)</f>
        <v>5582.3232416130013</v>
      </c>
      <c r="AN5" s="102">
        <f>VLOOKUP($A5,'Published Hourly Data'!$B:$BW,MATCH(AN$1,'Published Hourly Data'!$B$1:$BW$1,0),TRUE)</f>
        <v>16605</v>
      </c>
      <c r="AO5" s="102">
        <f>VLOOKUP($A5,'Published Hourly Data'!$B:$BW,MATCH(AO$1,'Published Hourly Data'!$B$1:$BW$1,0),TRUE)</f>
        <v>21599</v>
      </c>
      <c r="AP5" s="103">
        <f>VLOOKUP($A5,'Published Hourly Data'!$B:$BW,MATCH(AP$1,'Published Hourly Data'!$B$1:$BW$1,0),TRUE)</f>
        <v>0.5178924293294217</v>
      </c>
      <c r="AQ5" s="103">
        <f>VLOOKUP($A5,'Published Hourly Data'!$B:$BW,MATCH(AQ$1,'Published Hourly Data'!$B$1:$BW$1,0),TRUE)</f>
        <v>0.56979033589170125</v>
      </c>
      <c r="AR5" s="104">
        <f>VLOOKUP($A5,'Published Hourly Data'!$B:$BW,MATCH(AR$1,'Published Hourly Data'!$B$1:$BW$1,0),TRUE)</f>
        <v>3</v>
      </c>
      <c r="AS5" s="104" t="str">
        <f t="shared" si="2"/>
        <v/>
      </c>
      <c r="AT5" s="104" t="str">
        <f t="shared" si="3"/>
        <v/>
      </c>
      <c r="AV5" s="104">
        <f t="shared" ref="AV5:AV25" si="9">AV6-1</f>
        <v>3</v>
      </c>
      <c r="AW5" s="103">
        <f t="shared" si="4"/>
        <v>0.69230044944774072</v>
      </c>
      <c r="AX5" s="103">
        <f t="shared" si="5"/>
        <v>0.57089849549495109</v>
      </c>
      <c r="AY5" s="103">
        <f t="array" ref="AY5">MIN(IF($AS$3:$AS$362=$AV5,$AP$3:$AP$362))</f>
        <v>0.49251048249596802</v>
      </c>
      <c r="AZ5" s="103">
        <f t="shared" ref="AZ5:AZ26" si="10">BA5-AY5</f>
        <v>0.16603529416210522</v>
      </c>
      <c r="BA5" s="103">
        <f t="array" ref="BA5">MAX(IF($AS$3:$AS$362=$AV5,$AP$3:$AP$362))</f>
        <v>0.65854577665807323</v>
      </c>
      <c r="BC5" s="104">
        <f t="shared" ref="BC5:BC25" si="11">BC6-1</f>
        <v>3</v>
      </c>
      <c r="BD5" s="103">
        <f t="shared" si="6"/>
        <v>0.68819845412577851</v>
      </c>
      <c r="BE5" s="103">
        <f t="shared" si="7"/>
        <v>0.59944007970845659</v>
      </c>
      <c r="BF5" s="103">
        <f t="array" ref="BF5">MIN(IF($AS$3:$AS$362=$BC5,$AQ$3:$AQ$362))</f>
        <v>0.53502595339431569</v>
      </c>
      <c r="BG5" s="103">
        <f t="shared" si="8"/>
        <v>0.13172935021891585</v>
      </c>
      <c r="BH5" s="103">
        <f t="array" ref="BH5">MAX(IF($AS$3:$AS$362=$BC5,$AQ$3:$AQ$362))</f>
        <v>0.66675530361323154</v>
      </c>
      <c r="BI5" s="103"/>
      <c r="CA5" s="174" t="s">
        <v>369</v>
      </c>
      <c r="CB5" s="174"/>
      <c r="CC5" s="174"/>
      <c r="CD5" s="174"/>
      <c r="CE5" s="171">
        <f>CE4</f>
        <v>44950</v>
      </c>
    </row>
    <row r="6" spans="1:84">
      <c r="A6" s="101">
        <f t="shared" si="1"/>
        <v>44936.500000000866</v>
      </c>
      <c r="B6" s="101">
        <f>VLOOKUP($A6,'Published Hourly Data'!$B:$BW,MATCH(B$1,'Published Hourly Data'!$B$1:$BW$1,0),TRUE)</f>
        <v>44936.166666666664</v>
      </c>
      <c r="C6" s="102">
        <f>VLOOKUP($A6,'Published Hourly Data'!$B:$BW,MATCH(C$1,'Published Hourly Data'!$B$1:$BW$1,0),TRUE)</f>
        <v>19955</v>
      </c>
      <c r="D6" s="102">
        <f>VLOOKUP($A6,'Published Hourly Data'!$B:$BW,MATCH(D$1,'Published Hourly Data'!$B$1:$BW$1,0),TRUE)</f>
        <v>21162</v>
      </c>
      <c r="E6" s="102">
        <f>VLOOKUP($A6,'Published Hourly Data'!$B:$BW,MATCH(E$1,'Published Hourly Data'!$B$1:$BW$1,0),TRUE)</f>
        <v>15979</v>
      </c>
      <c r="F6" s="102">
        <f>VLOOKUP($A6,'Published Hourly Data'!$B:$BW,MATCH(F$1,'Published Hourly Data'!$B$1:$BW$1,0),TRUE)</f>
        <v>-4282</v>
      </c>
      <c r="G6" s="102">
        <f>VLOOKUP($A6,'Published Hourly Data'!$B:$BW,MATCH(G$1,'Published Hourly Data'!$B$1:$BW$1,0),TRUE)</f>
        <v>3</v>
      </c>
      <c r="H6" s="102">
        <f>VLOOKUP($A6,'Published Hourly Data'!$B:$BW,MATCH(H$1,'Published Hourly Data'!$B$1:$BW$1,0),TRUE)</f>
        <v>8748</v>
      </c>
      <c r="I6" s="102">
        <f>VLOOKUP($A6,'Published Hourly Data'!$B:$BW,MATCH(I$1,'Published Hourly Data'!$B$1:$BW$1,0),TRUE)</f>
        <v>2254</v>
      </c>
      <c r="J6" s="102">
        <f>VLOOKUP($A6,'Published Hourly Data'!$B:$BW,MATCH(J$1,'Published Hourly Data'!$B$1:$BW$1,0),TRUE)</f>
        <v>79</v>
      </c>
      <c r="K6" s="102">
        <f>VLOOKUP($A6,'Published Hourly Data'!$B:$BW,MATCH(K$1,'Published Hourly Data'!$B$1:$BW$1,0),TRUE)</f>
        <v>1951</v>
      </c>
      <c r="L6" s="102">
        <f>VLOOKUP($A6,'Published Hourly Data'!$B:$BW,MATCH(L$1,'Published Hourly Data'!$B$1:$BW$1,0),TRUE)</f>
        <v>-43</v>
      </c>
      <c r="M6" s="102">
        <f>VLOOKUP($A6,'Published Hourly Data'!$B:$BW,MATCH(M$1,'Published Hourly Data'!$B$1:$BW$1,0),TRUE)</f>
        <v>3576</v>
      </c>
      <c r="N6" s="102">
        <f>VLOOKUP($A6,'Published Hourly Data'!$B:$BW,MATCH(N$1,'Published Hourly Data'!$B$1:$BW$1,0),TRUE)</f>
        <v>-589</v>
      </c>
      <c r="O6" s="102">
        <f>VLOOKUP($A6,'Published Hourly Data'!$B:$BW,MATCH(O$1,'Published Hourly Data'!$B$1:$BW$1,0),TRUE)</f>
        <v>0</v>
      </c>
      <c r="P6" s="102">
        <f>VLOOKUP($A6,'Published Hourly Data'!$B:$BW,MATCH(P$1,'Published Hourly Data'!$B$1:$BW$1,0),TRUE)</f>
        <v>-1467</v>
      </c>
      <c r="Q6" s="102">
        <f>VLOOKUP($A6,'Published Hourly Data'!$B:$BW,MATCH(Q$1,'Published Hourly Data'!$B$1:$BW$1,0),TRUE)</f>
        <v>363</v>
      </c>
      <c r="R6" s="102">
        <f>VLOOKUP($A6,'Published Hourly Data'!$B:$BW,MATCH(R$1,'Published Hourly Data'!$B$1:$BW$1,0),TRUE)</f>
        <v>128</v>
      </c>
      <c r="S6" s="102">
        <f>VLOOKUP($A6,'Published Hourly Data'!$B:$BW,MATCH(S$1,'Published Hourly Data'!$B$1:$BW$1,0),TRUE)</f>
        <v>-6</v>
      </c>
      <c r="T6" s="102">
        <f>VLOOKUP($A6,'Published Hourly Data'!$B:$BW,MATCH(T$1,'Published Hourly Data'!$B$1:$BW$1,0),TRUE)</f>
        <v>0</v>
      </c>
      <c r="U6" s="102">
        <f>VLOOKUP($A6,'Published Hourly Data'!$B:$BW,MATCH(U$1,'Published Hourly Data'!$B$1:$BW$1,0),TRUE)</f>
        <v>-225</v>
      </c>
      <c r="V6" s="102">
        <f>VLOOKUP($A6,'Published Hourly Data'!$B:$BW,MATCH(V$1,'Published Hourly Data'!$B$1:$BW$1,0),TRUE)</f>
        <v>-743</v>
      </c>
      <c r="W6" s="102">
        <f>VLOOKUP($A6,'Published Hourly Data'!$B:$BW,MATCH(W$1,'Published Hourly Data'!$B$1:$BW$1,0),TRUE)</f>
        <v>-1224</v>
      </c>
      <c r="X6" s="102">
        <f>VLOOKUP($A6,'Published Hourly Data'!$B:$BW,MATCH(X$1,'Published Hourly Data'!$B$1:$BW$1,0),TRUE)</f>
        <v>0</v>
      </c>
      <c r="Y6" s="102">
        <f>VLOOKUP($A6,'Published Hourly Data'!$B:$BW,MATCH(Y$1,'Published Hourly Data'!$B$1:$BW$1,0),TRUE)</f>
        <v>-782</v>
      </c>
      <c r="Z6" s="102">
        <f>VLOOKUP($A6,'Published Hourly Data'!$B:$BW,MATCH(Z$1,'Published Hourly Data'!$B$1:$BW$1,0),TRUE)</f>
        <v>-69</v>
      </c>
      <c r="AA6" s="102">
        <f>VLOOKUP($A6,'Published Hourly Data'!$B:$BW,MATCH(AA$1,'Published Hourly Data'!$B$1:$BW$1,0),TRUE)</f>
        <v>-257</v>
      </c>
      <c r="AB6" s="102">
        <f>VLOOKUP($A6,'Published Hourly Data'!$B:$BW,MATCH(AB$1,'Published Hourly Data'!$B$1:$BW$1,0),TRUE)</f>
        <v>9675</v>
      </c>
      <c r="AC6" s="102">
        <f>VLOOKUP($A6,'Published Hourly Data'!$B:$BW,MATCH(AC$1,'Published Hourly Data'!$B$1:$BW$1,0),TRUE)</f>
        <v>2078</v>
      </c>
      <c r="AD6" s="102">
        <f>VLOOKUP($A6,'Published Hourly Data'!$B:$BW,MATCH(AD$1,'Published Hourly Data'!$B$1:$BW$1,0),TRUE)</f>
        <v>9346</v>
      </c>
      <c r="AE6" s="102">
        <f>VLOOKUP($A6,'Published Hourly Data'!$B:$BW,MATCH(AE$1,'Published Hourly Data'!$B$1:$BW$1,0),TRUE)</f>
        <v>63</v>
      </c>
      <c r="AF6" s="102">
        <f>VLOOKUP($A6,'Published Hourly Data'!$B:$BW,MATCH(AF$1,'Published Hourly Data'!$B$1:$BW$1,0),TRUE)</f>
        <v>3.0318560845012885</v>
      </c>
      <c r="AG6" s="102">
        <f>VLOOKUP($A6,'Published Hourly Data'!$B:$BW,MATCH(AG$1,'Published Hourly Data'!$B$1:$BW$1,0),TRUE)</f>
        <v>3551.367692421949</v>
      </c>
      <c r="AH6" s="102">
        <f>VLOOKUP($A6,'Published Hourly Data'!$B:$BW,MATCH(AH$1,'Published Hourly Data'!$B$1:$BW$1,0),TRUE)</f>
        <v>78.284820619564883</v>
      </c>
      <c r="AI6" s="102">
        <f>VLOOKUP($A6,'Published Hourly Data'!$B:$BW,MATCH(AI$1,'Published Hourly Data'!$B$1:$BW$1,0),TRUE)</f>
        <v>51.829977212561779</v>
      </c>
      <c r="AJ6" s="102">
        <f>VLOOKUP($A6,'Published Hourly Data'!$B:$BW,MATCH(AJ$1,'Published Hourly Data'!$B$1:$BW$1,0),TRUE)</f>
        <v>3684.5143463385771</v>
      </c>
      <c r="AK6" s="102">
        <f>VLOOKUP($A6,'Published Hourly Data'!$B:$BW,MATCH(AK$1,'Published Hourly Data'!$B$1:$BW$1,0),TRUE)</f>
        <v>1599.2410819671104</v>
      </c>
      <c r="AL6" s="102">
        <f>-VLOOKUP($A6,'Published Hourly Data'!$B:$BW,MATCH(AL$1,'Published Hourly Data'!$B$1:$BW$1,0),TRUE)</f>
        <v>-121.32079663758381</v>
      </c>
      <c r="AM6" s="102">
        <f>VLOOKUP($A6,'Published Hourly Data'!$B:$BW,MATCH(AM$1,'Published Hourly Data'!$B$1:$BW$1,0),TRUE)</f>
        <v>5162.4346316681031</v>
      </c>
      <c r="AN6" s="102">
        <f>VLOOKUP($A6,'Published Hourly Data'!$B:$BW,MATCH(AN$1,'Published Hourly Data'!$B$1:$BW$1,0),TRUE)</f>
        <v>16611</v>
      </c>
      <c r="AO6" s="102">
        <f>VLOOKUP($A6,'Published Hourly Data'!$B:$BW,MATCH(AO$1,'Published Hourly Data'!$B$1:$BW$1,0),TRUE)</f>
        <v>20893</v>
      </c>
      <c r="AP6" s="103">
        <f>VLOOKUP($A6,'Published Hourly Data'!$B:$BW,MATCH(AP$1,'Published Hourly Data'!$B$1:$BW$1,0),TRUE)</f>
        <v>0.4890105362846881</v>
      </c>
      <c r="AQ6" s="103">
        <f>VLOOKUP($A6,'Published Hourly Data'!$B:$BW,MATCH(AQ$1,'Published Hourly Data'!$B$1:$BW$1,0),TRUE)</f>
        <v>0.54473778957871688</v>
      </c>
      <c r="AR6" s="104">
        <f>VLOOKUP($A6,'Published Hourly Data'!$B:$BW,MATCH(AR$1,'Published Hourly Data'!$B$1:$BW$1,0),TRUE)</f>
        <v>4</v>
      </c>
      <c r="AS6" s="104" t="str">
        <f t="shared" si="2"/>
        <v/>
      </c>
      <c r="AT6" s="104" t="str">
        <f t="shared" si="3"/>
        <v/>
      </c>
      <c r="AV6" s="104">
        <f t="shared" si="9"/>
        <v>4</v>
      </c>
      <c r="AW6" s="103">
        <f t="shared" si="4"/>
        <v>0.68788439445880645</v>
      </c>
      <c r="AX6" s="103">
        <f t="shared" si="5"/>
        <v>0.57216049200227748</v>
      </c>
      <c r="AY6" s="103">
        <f t="array" ref="AY6">MIN(IF($AS$3:$AS$362=$AV6,$AP$3:$AP$362))</f>
        <v>0.49353219553444289</v>
      </c>
      <c r="AZ6" s="103">
        <f t="shared" si="10"/>
        <v>0.16109576543529197</v>
      </c>
      <c r="BA6" s="103">
        <f t="array" ref="BA6">MAX(IF($AS$3:$AS$362=$AV6,$AP$3:$AP$362))</f>
        <v>0.65462796096973486</v>
      </c>
      <c r="BC6" s="104">
        <f t="shared" si="11"/>
        <v>4</v>
      </c>
      <c r="BD6" s="103">
        <f t="shared" si="6"/>
        <v>0.68802170619345959</v>
      </c>
      <c r="BE6" s="103">
        <f t="shared" si="7"/>
        <v>0.59884047388077011</v>
      </c>
      <c r="BF6" s="103">
        <f t="array" ref="BF6">MIN(IF($AS$3:$AS$362=$BC6,$AQ$3:$AQ$362))</f>
        <v>0.53592190468724443</v>
      </c>
      <c r="BG6" s="103">
        <f t="shared" si="8"/>
        <v>0.1295170446406968</v>
      </c>
      <c r="BH6" s="103">
        <f t="array" ref="BH6">MAX(IF($AS$3:$AS$362=$BC6,$AQ$3:$AQ$362))</f>
        <v>0.66543894932794123</v>
      </c>
      <c r="BI6" s="103"/>
      <c r="CA6" s="174"/>
      <c r="CB6" s="174"/>
      <c r="CC6" s="174"/>
      <c r="CD6" s="174"/>
      <c r="CE6" s="171"/>
    </row>
    <row r="7" spans="1:84">
      <c r="A7" s="101">
        <f t="shared" si="1"/>
        <v>44936.54166666753</v>
      </c>
      <c r="B7" s="101">
        <f>VLOOKUP($A7,'Published Hourly Data'!$B:$BW,MATCH(B$1,'Published Hourly Data'!$B$1:$BW$1,0),TRUE)</f>
        <v>44936.208333333336</v>
      </c>
      <c r="C7" s="102">
        <f>VLOOKUP($A7,'Published Hourly Data'!$B:$BW,MATCH(C$1,'Published Hourly Data'!$B$1:$BW$1,0),TRUE)</f>
        <v>20453</v>
      </c>
      <c r="D7" s="102">
        <f>VLOOKUP($A7,'Published Hourly Data'!$B:$BW,MATCH(D$1,'Published Hourly Data'!$B$1:$BW$1,0),TRUE)</f>
        <v>20912</v>
      </c>
      <c r="E7" s="102">
        <f>VLOOKUP($A7,'Published Hourly Data'!$B:$BW,MATCH(E$1,'Published Hourly Data'!$B$1:$BW$1,0),TRUE)</f>
        <v>16304</v>
      </c>
      <c r="F7" s="102">
        <f>VLOOKUP($A7,'Published Hourly Data'!$B:$BW,MATCH(F$1,'Published Hourly Data'!$B$1:$BW$1,0),TRUE)</f>
        <v>-4289</v>
      </c>
      <c r="G7" s="102">
        <f>VLOOKUP($A7,'Published Hourly Data'!$B:$BW,MATCH(G$1,'Published Hourly Data'!$B$1:$BW$1,0),TRUE)</f>
        <v>3</v>
      </c>
      <c r="H7" s="102">
        <f>VLOOKUP($A7,'Published Hourly Data'!$B:$BW,MATCH(H$1,'Published Hourly Data'!$B$1:$BW$1,0),TRUE)</f>
        <v>9000</v>
      </c>
      <c r="I7" s="102">
        <f>VLOOKUP($A7,'Published Hourly Data'!$B:$BW,MATCH(I$1,'Published Hourly Data'!$B$1:$BW$1,0),TRUE)</f>
        <v>2254</v>
      </c>
      <c r="J7" s="102">
        <f>VLOOKUP($A7,'Published Hourly Data'!$B:$BW,MATCH(J$1,'Published Hourly Data'!$B$1:$BW$1,0),TRUE)</f>
        <v>76</v>
      </c>
      <c r="K7" s="102">
        <f>VLOOKUP($A7,'Published Hourly Data'!$B:$BW,MATCH(K$1,'Published Hourly Data'!$B$1:$BW$1,0),TRUE)</f>
        <v>1958</v>
      </c>
      <c r="L7" s="102">
        <f>VLOOKUP($A7,'Published Hourly Data'!$B:$BW,MATCH(L$1,'Published Hourly Data'!$B$1:$BW$1,0),TRUE)</f>
        <v>-43</v>
      </c>
      <c r="M7" s="102">
        <f>VLOOKUP($A7,'Published Hourly Data'!$B:$BW,MATCH(M$1,'Published Hourly Data'!$B$1:$BW$1,0),TRUE)</f>
        <v>3573</v>
      </c>
      <c r="N7" s="102">
        <f>VLOOKUP($A7,'Published Hourly Data'!$B:$BW,MATCH(N$1,'Published Hourly Data'!$B$1:$BW$1,0),TRUE)</f>
        <v>-516</v>
      </c>
      <c r="O7" s="102">
        <f>VLOOKUP($A7,'Published Hourly Data'!$B:$BW,MATCH(O$1,'Published Hourly Data'!$B$1:$BW$1,0),TRUE)</f>
        <v>0</v>
      </c>
      <c r="P7" s="102">
        <f>VLOOKUP($A7,'Published Hourly Data'!$B:$BW,MATCH(P$1,'Published Hourly Data'!$B$1:$BW$1,0),TRUE)</f>
        <v>-1430</v>
      </c>
      <c r="Q7" s="102">
        <f>VLOOKUP($A7,'Published Hourly Data'!$B:$BW,MATCH(Q$1,'Published Hourly Data'!$B$1:$BW$1,0),TRUE)</f>
        <v>335</v>
      </c>
      <c r="R7" s="102">
        <f>VLOOKUP($A7,'Published Hourly Data'!$B:$BW,MATCH(R$1,'Published Hourly Data'!$B$1:$BW$1,0),TRUE)</f>
        <v>68</v>
      </c>
      <c r="S7" s="102">
        <f>VLOOKUP($A7,'Published Hourly Data'!$B:$BW,MATCH(S$1,'Published Hourly Data'!$B$1:$BW$1,0),TRUE)</f>
        <v>-17</v>
      </c>
      <c r="T7" s="102">
        <f>VLOOKUP($A7,'Published Hourly Data'!$B:$BW,MATCH(T$1,'Published Hourly Data'!$B$1:$BW$1,0),TRUE)</f>
        <v>0</v>
      </c>
      <c r="U7" s="102">
        <f>VLOOKUP($A7,'Published Hourly Data'!$B:$BW,MATCH(U$1,'Published Hourly Data'!$B$1:$BW$1,0),TRUE)</f>
        <v>-212</v>
      </c>
      <c r="V7" s="102">
        <f>VLOOKUP($A7,'Published Hourly Data'!$B:$BW,MATCH(V$1,'Published Hourly Data'!$B$1:$BW$1,0),TRUE)</f>
        <v>-682</v>
      </c>
      <c r="W7" s="102">
        <f>VLOOKUP($A7,'Published Hourly Data'!$B:$BW,MATCH(W$1,'Published Hourly Data'!$B$1:$BW$1,0),TRUE)</f>
        <v>-1206</v>
      </c>
      <c r="X7" s="102">
        <f>VLOOKUP($A7,'Published Hourly Data'!$B:$BW,MATCH(X$1,'Published Hourly Data'!$B$1:$BW$1,0),TRUE)</f>
        <v>0</v>
      </c>
      <c r="Y7" s="102">
        <f>VLOOKUP($A7,'Published Hourly Data'!$B:$BW,MATCH(Y$1,'Published Hourly Data'!$B$1:$BW$1,0),TRUE)</f>
        <v>-799</v>
      </c>
      <c r="Z7" s="102">
        <f>VLOOKUP($A7,'Published Hourly Data'!$B:$BW,MATCH(Z$1,'Published Hourly Data'!$B$1:$BW$1,0),TRUE)</f>
        <v>-110</v>
      </c>
      <c r="AA7" s="102">
        <f>VLOOKUP($A7,'Published Hourly Data'!$B:$BW,MATCH(AA$1,'Published Hourly Data'!$B$1:$BW$1,0),TRUE)</f>
        <v>-236</v>
      </c>
      <c r="AB7" s="102">
        <f>VLOOKUP($A7,'Published Hourly Data'!$B:$BW,MATCH(AB$1,'Published Hourly Data'!$B$1:$BW$1,0),TRUE)</f>
        <v>9787</v>
      </c>
      <c r="AC7" s="102">
        <f>VLOOKUP($A7,'Published Hourly Data'!$B:$BW,MATCH(AC$1,'Published Hourly Data'!$B$1:$BW$1,0),TRUE)</f>
        <v>1888</v>
      </c>
      <c r="AD7" s="102">
        <f>VLOOKUP($A7,'Published Hourly Data'!$B:$BW,MATCH(AD$1,'Published Hourly Data'!$B$1:$BW$1,0),TRUE)</f>
        <v>9175</v>
      </c>
      <c r="AE7" s="102">
        <f>VLOOKUP($A7,'Published Hourly Data'!$B:$BW,MATCH(AE$1,'Published Hourly Data'!$B$1:$BW$1,0),TRUE)</f>
        <v>63</v>
      </c>
      <c r="AF7" s="102">
        <f>VLOOKUP($A7,'Published Hourly Data'!$B:$BW,MATCH(AF$1,'Published Hourly Data'!$B$1:$BW$1,0),TRUE)</f>
        <v>3.0308365311569769</v>
      </c>
      <c r="AG7" s="102">
        <f>VLOOKUP($A7,'Published Hourly Data'!$B:$BW,MATCH(AG$1,'Published Hourly Data'!$B$1:$BW$1,0),TRUE)</f>
        <v>3649.0741564063769</v>
      </c>
      <c r="AH7" s="102">
        <f>VLOOKUP($A7,'Published Hourly Data'!$B:$BW,MATCH(AH$1,'Published Hourly Data'!$B$1:$BW$1,0),TRUE)</f>
        <v>74.931900890495953</v>
      </c>
      <c r="AI7" s="102">
        <f>VLOOKUP($A7,'Published Hourly Data'!$B:$BW,MATCH(AI$1,'Published Hourly Data'!$B$1:$BW$1,0),TRUE)</f>
        <v>51.854576398575674</v>
      </c>
      <c r="AJ7" s="102">
        <f>VLOOKUP($A7,'Published Hourly Data'!$B:$BW,MATCH(AJ$1,'Published Hourly Data'!$B$1:$BW$1,0),TRUE)</f>
        <v>3778.8914702266056</v>
      </c>
      <c r="AK7" s="102">
        <f>VLOOKUP($A7,'Published Hourly Data'!$B:$BW,MATCH(AK$1,'Published Hourly Data'!$B$1:$BW$1,0),TRUE)</f>
        <v>1580.9112698471581</v>
      </c>
      <c r="AL7" s="102">
        <f>-VLOOKUP($A7,'Published Hourly Data'!$B:$BW,MATCH(AL$1,'Published Hourly Data'!$B$1:$BW$1,0),TRUE)</f>
        <v>-100.20414289523688</v>
      </c>
      <c r="AM7" s="102">
        <f>VLOOKUP($A7,'Published Hourly Data'!$B:$BW,MATCH(AM$1,'Published Hourly Data'!$B$1:$BW$1,0),TRUE)</f>
        <v>5259.5985971785267</v>
      </c>
      <c r="AN7" s="102">
        <f>VLOOKUP($A7,'Published Hourly Data'!$B:$BW,MATCH(AN$1,'Published Hourly Data'!$B$1:$BW$1,0),TRUE)</f>
        <v>16864</v>
      </c>
      <c r="AO7" s="102">
        <f>VLOOKUP($A7,'Published Hourly Data'!$B:$BW,MATCH(AO$1,'Published Hourly Data'!$B$1:$BW$1,0),TRUE)</f>
        <v>21153</v>
      </c>
      <c r="AP7" s="103">
        <f>VLOOKUP($A7,'Published Hourly Data'!$B:$BW,MATCH(AP$1,'Published Hourly Data'!$B$1:$BW$1,0),TRUE)</f>
        <v>0.49401207976108746</v>
      </c>
      <c r="AQ7" s="103">
        <f>VLOOKUP($A7,'Published Hourly Data'!$B:$BW,MATCH(AQ$1,'Published Hourly Data'!$B$1:$BW$1,0),TRUE)</f>
        <v>0.54816887719527829</v>
      </c>
      <c r="AR7" s="104">
        <f>VLOOKUP($A7,'Published Hourly Data'!$B:$BW,MATCH(AR$1,'Published Hourly Data'!$B$1:$BW$1,0),TRUE)</f>
        <v>5</v>
      </c>
      <c r="AS7" s="104" t="str">
        <f t="shared" si="2"/>
        <v/>
      </c>
      <c r="AT7" s="104" t="str">
        <f t="shared" si="3"/>
        <v/>
      </c>
      <c r="AV7" s="104">
        <f t="shared" si="9"/>
        <v>5</v>
      </c>
      <c r="AW7" s="103">
        <f t="shared" si="4"/>
        <v>0.68416769665472499</v>
      </c>
      <c r="AX7" s="103">
        <f t="shared" si="5"/>
        <v>0.57374564603633516</v>
      </c>
      <c r="AY7" s="103">
        <f t="array" ref="AY7">MIN(IF($AS$3:$AS$362=$AV7,$AP$3:$AP$362))</f>
        <v>0.50927020759351971</v>
      </c>
      <c r="AZ7" s="103">
        <f t="shared" si="10"/>
        <v>0.13865123091905907</v>
      </c>
      <c r="BA7" s="103">
        <f t="array" ref="BA7">MAX(IF($AS$3:$AS$362=$AV7,$AP$3:$AP$362))</f>
        <v>0.64792143851257877</v>
      </c>
      <c r="BC7" s="104">
        <f t="shared" si="11"/>
        <v>5</v>
      </c>
      <c r="BD7" s="103">
        <f t="shared" si="6"/>
        <v>0.68246179365235926</v>
      </c>
      <c r="BE7" s="103">
        <f t="shared" si="7"/>
        <v>0.59826029517438684</v>
      </c>
      <c r="BF7" s="103">
        <f t="array" ref="BF7">MIN(IF($AS$3:$AS$362=$BC7,$AQ$3:$AQ$362))</f>
        <v>0.53601636005086906</v>
      </c>
      <c r="BG7" s="103">
        <f t="shared" si="8"/>
        <v>0.12251038868088915</v>
      </c>
      <c r="BH7" s="103">
        <f t="array" ref="BH7">MAX(IF($AS$3:$AS$362=$BC7,$AQ$3:$AQ$362))</f>
        <v>0.6585267487317582</v>
      </c>
      <c r="BI7" s="103"/>
    </row>
    <row r="8" spans="1:84">
      <c r="A8" s="101">
        <f t="shared" si="1"/>
        <v>44936.583333334194</v>
      </c>
      <c r="B8" s="101">
        <f>VLOOKUP($A8,'Published Hourly Data'!$B:$BW,MATCH(B$1,'Published Hourly Data'!$B$1:$BW$1,0),TRUE)</f>
        <v>44936.25</v>
      </c>
      <c r="C8" s="102">
        <f>VLOOKUP($A8,'Published Hourly Data'!$B:$BW,MATCH(C$1,'Published Hourly Data'!$B$1:$BW$1,0),TRUE)</f>
        <v>21637</v>
      </c>
      <c r="D8" s="102">
        <f>VLOOKUP($A8,'Published Hourly Data'!$B:$BW,MATCH(D$1,'Published Hourly Data'!$B$1:$BW$1,0),TRUE)</f>
        <v>21231</v>
      </c>
      <c r="E8" s="102">
        <f>VLOOKUP($A8,'Published Hourly Data'!$B:$BW,MATCH(E$1,'Published Hourly Data'!$B$1:$BW$1,0),TRUE)</f>
        <v>17800</v>
      </c>
      <c r="F8" s="102">
        <f>VLOOKUP($A8,'Published Hourly Data'!$B:$BW,MATCH(F$1,'Published Hourly Data'!$B$1:$BW$1,0),TRUE)</f>
        <v>-3894</v>
      </c>
      <c r="G8" s="102">
        <f>VLOOKUP($A8,'Published Hourly Data'!$B:$BW,MATCH(G$1,'Published Hourly Data'!$B$1:$BW$1,0),TRUE)</f>
        <v>4</v>
      </c>
      <c r="H8" s="102">
        <f>VLOOKUP($A8,'Published Hourly Data'!$B:$BW,MATCH(H$1,'Published Hourly Data'!$B$1:$BW$1,0),TRUE)</f>
        <v>9944</v>
      </c>
      <c r="I8" s="102">
        <f>VLOOKUP($A8,'Published Hourly Data'!$B:$BW,MATCH(I$1,'Published Hourly Data'!$B$1:$BW$1,0),TRUE)</f>
        <v>2254</v>
      </c>
      <c r="J8" s="102">
        <f>VLOOKUP($A8,'Published Hourly Data'!$B:$BW,MATCH(J$1,'Published Hourly Data'!$B$1:$BW$1,0),TRUE)</f>
        <v>79</v>
      </c>
      <c r="K8" s="102">
        <f>VLOOKUP($A8,'Published Hourly Data'!$B:$BW,MATCH(K$1,'Published Hourly Data'!$B$1:$BW$1,0),TRUE)</f>
        <v>2027</v>
      </c>
      <c r="L8" s="102">
        <f>VLOOKUP($A8,'Published Hourly Data'!$B:$BW,MATCH(L$1,'Published Hourly Data'!$B$1:$BW$1,0),TRUE)</f>
        <v>-29</v>
      </c>
      <c r="M8" s="102">
        <f>VLOOKUP($A8,'Published Hourly Data'!$B:$BW,MATCH(M$1,'Published Hourly Data'!$B$1:$BW$1,0),TRUE)</f>
        <v>3495</v>
      </c>
      <c r="N8" s="102">
        <f>VLOOKUP($A8,'Published Hourly Data'!$B:$BW,MATCH(N$1,'Published Hourly Data'!$B$1:$BW$1,0),TRUE)</f>
        <v>25</v>
      </c>
      <c r="O8" s="102">
        <f>VLOOKUP($A8,'Published Hourly Data'!$B:$BW,MATCH(O$1,'Published Hourly Data'!$B$1:$BW$1,0),TRUE)</f>
        <v>0</v>
      </c>
      <c r="P8" s="102">
        <f>VLOOKUP($A8,'Published Hourly Data'!$B:$BW,MATCH(P$1,'Published Hourly Data'!$B$1:$BW$1,0),TRUE)</f>
        <v>-1352</v>
      </c>
      <c r="Q8" s="102">
        <f>VLOOKUP($A8,'Published Hourly Data'!$B:$BW,MATCH(Q$1,'Published Hourly Data'!$B$1:$BW$1,0),TRUE)</f>
        <v>370</v>
      </c>
      <c r="R8" s="102">
        <f>VLOOKUP($A8,'Published Hourly Data'!$B:$BW,MATCH(R$1,'Published Hourly Data'!$B$1:$BW$1,0),TRUE)</f>
        <v>133</v>
      </c>
      <c r="S8" s="102">
        <f>VLOOKUP($A8,'Published Hourly Data'!$B:$BW,MATCH(S$1,'Published Hourly Data'!$B$1:$BW$1,0),TRUE)</f>
        <v>-27</v>
      </c>
      <c r="T8" s="102">
        <f>VLOOKUP($A8,'Published Hourly Data'!$B:$BW,MATCH(T$1,'Published Hourly Data'!$B$1:$BW$1,0),TRUE)</f>
        <v>0</v>
      </c>
      <c r="U8" s="102">
        <f>VLOOKUP($A8,'Published Hourly Data'!$B:$BW,MATCH(U$1,'Published Hourly Data'!$B$1:$BW$1,0),TRUE)</f>
        <v>-191</v>
      </c>
      <c r="V8" s="102">
        <f>VLOOKUP($A8,'Published Hourly Data'!$B:$BW,MATCH(V$1,'Published Hourly Data'!$B$1:$BW$1,0),TRUE)</f>
        <v>-598</v>
      </c>
      <c r="W8" s="102">
        <f>VLOOKUP($A8,'Published Hourly Data'!$B:$BW,MATCH(W$1,'Published Hourly Data'!$B$1:$BW$1,0),TRUE)</f>
        <v>-1097</v>
      </c>
      <c r="X8" s="102">
        <f>VLOOKUP($A8,'Published Hourly Data'!$B:$BW,MATCH(X$1,'Published Hourly Data'!$B$1:$BW$1,0),TRUE)</f>
        <v>0</v>
      </c>
      <c r="Y8" s="102">
        <f>VLOOKUP($A8,'Published Hourly Data'!$B:$BW,MATCH(Y$1,'Published Hourly Data'!$B$1:$BW$1,0),TRUE)</f>
        <v>-790</v>
      </c>
      <c r="Z8" s="102">
        <f>VLOOKUP($A8,'Published Hourly Data'!$B:$BW,MATCH(Z$1,'Published Hourly Data'!$B$1:$BW$1,0),TRUE)</f>
        <v>-121</v>
      </c>
      <c r="AA8" s="102">
        <f>VLOOKUP($A8,'Published Hourly Data'!$B:$BW,MATCH(AA$1,'Published Hourly Data'!$B$1:$BW$1,0),TRUE)</f>
        <v>-221</v>
      </c>
      <c r="AB8" s="102">
        <f>VLOOKUP($A8,'Published Hourly Data'!$B:$BW,MATCH(AB$1,'Published Hourly Data'!$B$1:$BW$1,0),TRUE)</f>
        <v>9945</v>
      </c>
      <c r="AC8" s="102">
        <f>VLOOKUP($A8,'Published Hourly Data'!$B:$BW,MATCH(AC$1,'Published Hourly Data'!$B$1:$BW$1,0),TRUE)</f>
        <v>1936</v>
      </c>
      <c r="AD8" s="102">
        <f>VLOOKUP($A8,'Published Hourly Data'!$B:$BW,MATCH(AD$1,'Published Hourly Data'!$B$1:$BW$1,0),TRUE)</f>
        <v>9283</v>
      </c>
      <c r="AE8" s="102">
        <f>VLOOKUP($A8,'Published Hourly Data'!$B:$BW,MATCH(AE$1,'Published Hourly Data'!$B$1:$BW$1,0),TRUE)</f>
        <v>67</v>
      </c>
      <c r="AF8" s="102">
        <f>VLOOKUP($A8,'Published Hourly Data'!$B:$BW,MATCH(AF$1,'Published Hourly Data'!$B$1:$BW$1,0),TRUE)</f>
        <v>4.0372613116926459</v>
      </c>
      <c r="AG8" s="102">
        <f>VLOOKUP($A8,'Published Hourly Data'!$B:$BW,MATCH(AG$1,'Published Hourly Data'!$B$1:$BW$1,0),TRUE)</f>
        <v>4024.7298019926943</v>
      </c>
      <c r="AH8" s="102">
        <f>VLOOKUP($A8,'Published Hourly Data'!$B:$BW,MATCH(AH$1,'Published Hourly Data'!$B$1:$BW$1,0),TRUE)</f>
        <v>77.5399363940369</v>
      </c>
      <c r="AI8" s="102">
        <f>VLOOKUP($A8,'Published Hourly Data'!$B:$BW,MATCH(AI$1,'Published Hourly Data'!$B$1:$BW$1,0),TRUE)</f>
        <v>51.96319910489585</v>
      </c>
      <c r="AJ8" s="102">
        <f>VLOOKUP($A8,'Published Hourly Data'!$B:$BW,MATCH(AJ$1,'Published Hourly Data'!$B$1:$BW$1,0),TRUE)</f>
        <v>4158.2701988033195</v>
      </c>
      <c r="AK8" s="102">
        <f>VLOOKUP($A8,'Published Hourly Data'!$B:$BW,MATCH(AK$1,'Published Hourly Data'!$B$1:$BW$1,0),TRUE)</f>
        <v>1493.1808846432259</v>
      </c>
      <c r="AL8" s="102">
        <f>-VLOOKUP($A8,'Published Hourly Data'!$B:$BW,MATCH(AL$1,'Published Hourly Data'!$B$1:$BW$1,0),TRUE)</f>
        <v>-127.90460719791282</v>
      </c>
      <c r="AM8" s="102">
        <f>VLOOKUP($A8,'Published Hourly Data'!$B:$BW,MATCH(AM$1,'Published Hourly Data'!$B$1:$BW$1,0),TRUE)</f>
        <v>5523.5464762486326</v>
      </c>
      <c r="AN8" s="102">
        <f>VLOOKUP($A8,'Published Hourly Data'!$B:$BW,MATCH(AN$1,'Published Hourly Data'!$B$1:$BW$1,0),TRUE)</f>
        <v>17828</v>
      </c>
      <c r="AO8" s="102">
        <f>VLOOKUP($A8,'Published Hourly Data'!$B:$BW,MATCH(AO$1,'Published Hourly Data'!$B$1:$BW$1,0),TRUE)</f>
        <v>21722</v>
      </c>
      <c r="AP8" s="103">
        <f>VLOOKUP($A8,'Published Hourly Data'!$B:$BW,MATCH(AP$1,'Published Hourly Data'!$B$1:$BW$1,0),TRUE)</f>
        <v>0.51421391326485155</v>
      </c>
      <c r="AQ8" s="103">
        <f>VLOOKUP($A8,'Published Hourly Data'!$B:$BW,MATCH(AQ$1,'Published Hourly Data'!$B$1:$BW$1,0),TRUE)</f>
        <v>0.56059851912656566</v>
      </c>
      <c r="AR8" s="104">
        <f>VLOOKUP($A8,'Published Hourly Data'!$B:$BW,MATCH(AR$1,'Published Hourly Data'!$B$1:$BW$1,0),TRUE)</f>
        <v>6</v>
      </c>
      <c r="AS8" s="104" t="str">
        <f t="shared" si="2"/>
        <v/>
      </c>
      <c r="AT8" s="104" t="str">
        <f t="shared" si="3"/>
        <v/>
      </c>
      <c r="AV8" s="104">
        <f t="shared" si="9"/>
        <v>6</v>
      </c>
      <c r="AW8" s="103">
        <f t="shared" si="4"/>
        <v>0.66587455810326979</v>
      </c>
      <c r="AX8" s="103">
        <f t="shared" si="5"/>
        <v>0.55727326892339935</v>
      </c>
      <c r="AY8" s="103">
        <f t="array" ref="AY8">MIN(IF($AS$3:$AS$362=$AV8,$AP$3:$AP$362))</f>
        <v>0.47977458077195767</v>
      </c>
      <c r="AZ8" s="103">
        <f t="shared" si="10"/>
        <v>0.13830372417662851</v>
      </c>
      <c r="BA8" s="103">
        <f t="array" ref="BA8">MAX(IF($AS$3:$AS$362=$AV8,$AP$3:$AP$362))</f>
        <v>0.61807830494858618</v>
      </c>
      <c r="BC8" s="104">
        <f t="shared" si="11"/>
        <v>6</v>
      </c>
      <c r="BD8" s="103">
        <f t="shared" si="6"/>
        <v>0.66103112391477858</v>
      </c>
      <c r="BE8" s="103">
        <f t="shared" si="7"/>
        <v>0.57494924791312696</v>
      </c>
      <c r="BF8" s="103">
        <f t="array" ref="BF8">MIN(IF($AS$3:$AS$362=$BC8,$AQ$3:$AQ$362))</f>
        <v>0.50141736929211289</v>
      </c>
      <c r="BG8" s="103">
        <f t="shared" si="8"/>
        <v>0.12442921449013034</v>
      </c>
      <c r="BH8" s="103">
        <f t="array" ref="BH8">MAX(IF($AS$3:$AS$362=$BC8,$AQ$3:$AQ$362))</f>
        <v>0.62584658378224323</v>
      </c>
      <c r="BI8" s="103"/>
    </row>
    <row r="9" spans="1:84">
      <c r="A9" s="101">
        <f t="shared" si="1"/>
        <v>44936.625000000859</v>
      </c>
      <c r="B9" s="101">
        <f>VLOOKUP($A9,'Published Hourly Data'!$B:$BW,MATCH(B$1,'Published Hourly Data'!$B$1:$BW$1,0),TRUE)</f>
        <v>44936.291666666664</v>
      </c>
      <c r="C9" s="102">
        <f>VLOOKUP($A9,'Published Hourly Data'!$B:$BW,MATCH(C$1,'Published Hourly Data'!$B$1:$BW$1,0),TRUE)</f>
        <v>23761</v>
      </c>
      <c r="D9" s="102">
        <f>VLOOKUP($A9,'Published Hourly Data'!$B:$BW,MATCH(D$1,'Published Hourly Data'!$B$1:$BW$1,0),TRUE)</f>
        <v>22155</v>
      </c>
      <c r="E9" s="102">
        <f>VLOOKUP($A9,'Published Hourly Data'!$B:$BW,MATCH(E$1,'Published Hourly Data'!$B$1:$BW$1,0),TRUE)</f>
        <v>19643</v>
      </c>
      <c r="F9" s="102">
        <f>VLOOKUP($A9,'Published Hourly Data'!$B:$BW,MATCH(F$1,'Published Hourly Data'!$B$1:$BW$1,0),TRUE)</f>
        <v>-3830</v>
      </c>
      <c r="G9" s="102">
        <f>VLOOKUP($A9,'Published Hourly Data'!$B:$BW,MATCH(G$1,'Published Hourly Data'!$B$1:$BW$1,0),TRUE)</f>
        <v>4</v>
      </c>
      <c r="H9" s="102">
        <f>VLOOKUP($A9,'Published Hourly Data'!$B:$BW,MATCH(H$1,'Published Hourly Data'!$B$1:$BW$1,0),TRUE)</f>
        <v>11006</v>
      </c>
      <c r="I9" s="102">
        <f>VLOOKUP($A9,'Published Hourly Data'!$B:$BW,MATCH(I$1,'Published Hourly Data'!$B$1:$BW$1,0),TRUE)</f>
        <v>2254</v>
      </c>
      <c r="J9" s="102">
        <f>VLOOKUP($A9,'Published Hourly Data'!$B:$BW,MATCH(J$1,'Published Hourly Data'!$B$1:$BW$1,0),TRUE)</f>
        <v>78</v>
      </c>
      <c r="K9" s="102">
        <f>VLOOKUP($A9,'Published Hourly Data'!$B:$BW,MATCH(K$1,'Published Hourly Data'!$B$1:$BW$1,0),TRUE)</f>
        <v>2486</v>
      </c>
      <c r="L9" s="102">
        <f>VLOOKUP($A9,'Published Hourly Data'!$B:$BW,MATCH(L$1,'Published Hourly Data'!$B$1:$BW$1,0),TRUE)</f>
        <v>-20</v>
      </c>
      <c r="M9" s="102">
        <f>VLOOKUP($A9,'Published Hourly Data'!$B:$BW,MATCH(M$1,'Published Hourly Data'!$B$1:$BW$1,0),TRUE)</f>
        <v>3240</v>
      </c>
      <c r="N9" s="102">
        <f>VLOOKUP($A9,'Published Hourly Data'!$B:$BW,MATCH(N$1,'Published Hourly Data'!$B$1:$BW$1,0),TRUE)</f>
        <v>596</v>
      </c>
      <c r="O9" s="102">
        <f>VLOOKUP($A9,'Published Hourly Data'!$B:$BW,MATCH(O$1,'Published Hourly Data'!$B$1:$BW$1,0),TRUE)</f>
        <v>0</v>
      </c>
      <c r="P9" s="102">
        <f>VLOOKUP($A9,'Published Hourly Data'!$B:$BW,MATCH(P$1,'Published Hourly Data'!$B$1:$BW$1,0),TRUE)</f>
        <v>-1373</v>
      </c>
      <c r="Q9" s="102">
        <f>VLOOKUP($A9,'Published Hourly Data'!$B:$BW,MATCH(Q$1,'Published Hourly Data'!$B$1:$BW$1,0),TRUE)</f>
        <v>342</v>
      </c>
      <c r="R9" s="102">
        <f>VLOOKUP($A9,'Published Hourly Data'!$B:$BW,MATCH(R$1,'Published Hourly Data'!$B$1:$BW$1,0),TRUE)</f>
        <v>-135</v>
      </c>
      <c r="S9" s="102">
        <f>VLOOKUP($A9,'Published Hourly Data'!$B:$BW,MATCH(S$1,'Published Hourly Data'!$B$1:$BW$1,0),TRUE)</f>
        <v>14</v>
      </c>
      <c r="T9" s="102">
        <f>VLOOKUP($A9,'Published Hourly Data'!$B:$BW,MATCH(T$1,'Published Hourly Data'!$B$1:$BW$1,0),TRUE)</f>
        <v>0</v>
      </c>
      <c r="U9" s="102">
        <f>VLOOKUP($A9,'Published Hourly Data'!$B:$BW,MATCH(U$1,'Published Hourly Data'!$B$1:$BW$1,0),TRUE)</f>
        <v>-160</v>
      </c>
      <c r="V9" s="102">
        <f>VLOOKUP($A9,'Published Hourly Data'!$B:$BW,MATCH(V$1,'Published Hourly Data'!$B$1:$BW$1,0),TRUE)</f>
        <v>-384</v>
      </c>
      <c r="W9" s="102">
        <f>VLOOKUP($A9,'Published Hourly Data'!$B:$BW,MATCH(W$1,'Published Hourly Data'!$B$1:$BW$1,0),TRUE)</f>
        <v>-955</v>
      </c>
      <c r="X9" s="102">
        <f>VLOOKUP($A9,'Published Hourly Data'!$B:$BW,MATCH(X$1,'Published Hourly Data'!$B$1:$BW$1,0),TRUE)</f>
        <v>0</v>
      </c>
      <c r="Y9" s="102">
        <f>VLOOKUP($A9,'Published Hourly Data'!$B:$BW,MATCH(Y$1,'Published Hourly Data'!$B$1:$BW$1,0),TRUE)</f>
        <v>-820</v>
      </c>
      <c r="Z9" s="102">
        <f>VLOOKUP($A9,'Published Hourly Data'!$B:$BW,MATCH(Z$1,'Published Hourly Data'!$B$1:$BW$1,0),TRUE)</f>
        <v>-107</v>
      </c>
      <c r="AA9" s="102">
        <f>VLOOKUP($A9,'Published Hourly Data'!$B:$BW,MATCH(AA$1,'Published Hourly Data'!$B$1:$BW$1,0),TRUE)</f>
        <v>-252</v>
      </c>
      <c r="AB9" s="102">
        <f>VLOOKUP($A9,'Published Hourly Data'!$B:$BW,MATCH(AB$1,'Published Hourly Data'!$B$1:$BW$1,0),TRUE)</f>
        <v>10149</v>
      </c>
      <c r="AC9" s="102">
        <f>VLOOKUP($A9,'Published Hourly Data'!$B:$BW,MATCH(AC$1,'Published Hourly Data'!$B$1:$BW$1,0),TRUE)</f>
        <v>2025</v>
      </c>
      <c r="AD9" s="102">
        <f>VLOOKUP($A9,'Published Hourly Data'!$B:$BW,MATCH(AD$1,'Published Hourly Data'!$B$1:$BW$1,0),TRUE)</f>
        <v>9909</v>
      </c>
      <c r="AE9" s="102">
        <f>VLOOKUP($A9,'Published Hourly Data'!$B:$BW,MATCH(AE$1,'Published Hourly Data'!$B$1:$BW$1,0),TRUE)</f>
        <v>72</v>
      </c>
      <c r="AF9" s="102">
        <f>VLOOKUP($A9,'Published Hourly Data'!$B:$BW,MATCH(AF$1,'Published Hourly Data'!$B$1:$BW$1,0),TRUE)</f>
        <v>4.0369885852447434</v>
      </c>
      <c r="AG9" s="102">
        <f>VLOOKUP($A9,'Published Hourly Data'!$B:$BW,MATCH(AG$1,'Published Hourly Data'!$B$1:$BW$1,0),TRUE)</f>
        <v>4451.2520169728414</v>
      </c>
      <c r="AH9" s="102">
        <f>VLOOKUP($A9,'Published Hourly Data'!$B:$BW,MATCH(AH$1,'Published Hourly Data'!$B$1:$BW$1,0),TRUE)</f>
        <v>76.814368960028332</v>
      </c>
      <c r="AI9" s="102">
        <f>VLOOKUP($A9,'Published Hourly Data'!$B:$BW,MATCH(AI$1,'Published Hourly Data'!$B$1:$BW$1,0),TRUE)</f>
        <v>57.125547432840229</v>
      </c>
      <c r="AJ9" s="102">
        <f>VLOOKUP($A9,'Published Hourly Data'!$B:$BW,MATCH(AJ$1,'Published Hourly Data'!$B$1:$BW$1,0),TRUE)</f>
        <v>4589.2289219509548</v>
      </c>
      <c r="AK9" s="102">
        <f>VLOOKUP($A9,'Published Hourly Data'!$B:$BW,MATCH(AK$1,'Published Hourly Data'!$B$1:$BW$1,0),TRUE)</f>
        <v>1375.8959611522589</v>
      </c>
      <c r="AL9" s="102">
        <f>-VLOOKUP($A9,'Published Hourly Data'!$B:$BW,MATCH(AL$1,'Published Hourly Data'!$B$1:$BW$1,0),TRUE)</f>
        <v>-89.039180645062643</v>
      </c>
      <c r="AM9" s="102">
        <f>VLOOKUP($A9,'Published Hourly Data'!$B:$BW,MATCH(AM$1,'Published Hourly Data'!$B$1:$BW$1,0),TRUE)</f>
        <v>5876.085702458151</v>
      </c>
      <c r="AN9" s="102">
        <f>VLOOKUP($A9,'Published Hourly Data'!$B:$BW,MATCH(AN$1,'Published Hourly Data'!$B$1:$BW$1,0),TRUE)</f>
        <v>19664</v>
      </c>
      <c r="AO9" s="102">
        <f>VLOOKUP($A9,'Published Hourly Data'!$B:$BW,MATCH(AO$1,'Published Hourly Data'!$B$1:$BW$1,0),TRUE)</f>
        <v>23494</v>
      </c>
      <c r="AP9" s="103">
        <f>VLOOKUP($A9,'Published Hourly Data'!$B:$BW,MATCH(AP$1,'Published Hourly Data'!$B$1:$BW$1,0),TRUE)</f>
        <v>0.51451921612650087</v>
      </c>
      <c r="AQ9" s="103">
        <f>VLOOKUP($A9,'Published Hourly Data'!$B:$BW,MATCH(AQ$1,'Published Hourly Data'!$B$1:$BW$1,0),TRUE)</f>
        <v>0.55139763604976966</v>
      </c>
      <c r="AR9" s="104">
        <f>VLOOKUP($A9,'Published Hourly Data'!$B:$BW,MATCH(AR$1,'Published Hourly Data'!$B$1:$BW$1,0),TRUE)</f>
        <v>7</v>
      </c>
      <c r="AS9" s="104" t="str">
        <f t="shared" si="2"/>
        <v/>
      </c>
      <c r="AT9" s="104" t="str">
        <f t="shared" si="3"/>
        <v/>
      </c>
      <c r="AV9" s="104">
        <f t="shared" si="9"/>
        <v>7</v>
      </c>
      <c r="AW9" s="103">
        <f t="shared" si="4"/>
        <v>0.63836506438789187</v>
      </c>
      <c r="AX9" s="103">
        <f t="shared" si="5"/>
        <v>0.539756272585875</v>
      </c>
      <c r="AY9" s="103">
        <f t="array" ref="AY9">MIN(IF($AS$3:$AS$362=$AV9,$AP$3:$AP$362))</f>
        <v>0.46991511587270535</v>
      </c>
      <c r="AZ9" s="103">
        <f t="shared" si="10"/>
        <v>0.14314791425990153</v>
      </c>
      <c r="BA9" s="103">
        <f t="array" ref="BA9">MAX(IF($AS$3:$AS$362=$AV9,$AP$3:$AP$362))</f>
        <v>0.61306303013260688</v>
      </c>
      <c r="BC9" s="104">
        <f t="shared" si="11"/>
        <v>7</v>
      </c>
      <c r="BD9" s="103">
        <f t="shared" si="6"/>
        <v>0.62928007488879523</v>
      </c>
      <c r="BE9" s="103">
        <f t="shared" si="7"/>
        <v>0.55026404873315637</v>
      </c>
      <c r="BF9" s="103">
        <f t="array" ref="BF9">MIN(IF($AS$3:$AS$362=$BC9,$AQ$3:$AQ$362))</f>
        <v>0.48393272358889566</v>
      </c>
      <c r="BG9" s="103">
        <f t="shared" si="8"/>
        <v>0.12681001412918941</v>
      </c>
      <c r="BH9" s="103">
        <f t="array" ref="BH9">MAX(IF($AS$3:$AS$362=$BC9,$AQ$3:$AQ$362))</f>
        <v>0.61074273771808507</v>
      </c>
      <c r="BI9" s="103"/>
    </row>
    <row r="10" spans="1:84">
      <c r="A10" s="101">
        <f t="shared" si="1"/>
        <v>44936.666666667523</v>
      </c>
      <c r="B10" s="101">
        <f>VLOOKUP($A10,'Published Hourly Data'!$B:$BW,MATCH(B$1,'Published Hourly Data'!$B$1:$BW$1,0),TRUE)</f>
        <v>44936.333333333336</v>
      </c>
      <c r="C10" s="102">
        <f>VLOOKUP($A10,'Published Hourly Data'!$B:$BW,MATCH(C$1,'Published Hourly Data'!$B$1:$BW$1,0),TRUE)</f>
        <v>25317</v>
      </c>
      <c r="D10" s="102">
        <f>VLOOKUP($A10,'Published Hourly Data'!$B:$BW,MATCH(D$1,'Published Hourly Data'!$B$1:$BW$1,0),TRUE)</f>
        <v>23913</v>
      </c>
      <c r="E10" s="102">
        <f>VLOOKUP($A10,'Published Hourly Data'!$B:$BW,MATCH(E$1,'Published Hourly Data'!$B$1:$BW$1,0),TRUE)</f>
        <v>20919</v>
      </c>
      <c r="F10" s="102">
        <f>VLOOKUP($A10,'Published Hourly Data'!$B:$BW,MATCH(F$1,'Published Hourly Data'!$B$1:$BW$1,0),TRUE)</f>
        <v>-4341</v>
      </c>
      <c r="G10" s="102">
        <f>VLOOKUP($A10,'Published Hourly Data'!$B:$BW,MATCH(G$1,'Published Hourly Data'!$B$1:$BW$1,0),TRUE)</f>
        <v>3</v>
      </c>
      <c r="H10" s="102">
        <f>VLOOKUP($A10,'Published Hourly Data'!$B:$BW,MATCH(H$1,'Published Hourly Data'!$B$1:$BW$1,0),TRUE)</f>
        <v>11301</v>
      </c>
      <c r="I10" s="102">
        <f>VLOOKUP($A10,'Published Hourly Data'!$B:$BW,MATCH(I$1,'Published Hourly Data'!$B$1:$BW$1,0),TRUE)</f>
        <v>2254</v>
      </c>
      <c r="J10" s="102">
        <f>VLOOKUP($A10,'Published Hourly Data'!$B:$BW,MATCH(J$1,'Published Hourly Data'!$B$1:$BW$1,0),TRUE)</f>
        <v>78</v>
      </c>
      <c r="K10" s="102">
        <f>VLOOKUP($A10,'Published Hourly Data'!$B:$BW,MATCH(K$1,'Published Hourly Data'!$B$1:$BW$1,0),TRUE)</f>
        <v>2718</v>
      </c>
      <c r="L10" s="102">
        <f>VLOOKUP($A10,'Published Hourly Data'!$B:$BW,MATCH(L$1,'Published Hourly Data'!$B$1:$BW$1,0),TRUE)</f>
        <v>843</v>
      </c>
      <c r="M10" s="102">
        <f>VLOOKUP($A10,'Published Hourly Data'!$B:$BW,MATCH(M$1,'Published Hourly Data'!$B$1:$BW$1,0),TRUE)</f>
        <v>3323</v>
      </c>
      <c r="N10" s="102">
        <f>VLOOKUP($A10,'Published Hourly Data'!$B:$BW,MATCH(N$1,'Published Hourly Data'!$B$1:$BW$1,0),TRUE)</f>
        <v>399</v>
      </c>
      <c r="O10" s="102">
        <f>VLOOKUP($A10,'Published Hourly Data'!$B:$BW,MATCH(O$1,'Published Hourly Data'!$B$1:$BW$1,0),TRUE)</f>
        <v>0</v>
      </c>
      <c r="P10" s="102">
        <f>VLOOKUP($A10,'Published Hourly Data'!$B:$BW,MATCH(P$1,'Published Hourly Data'!$B$1:$BW$1,0),TRUE)</f>
        <v>-1463</v>
      </c>
      <c r="Q10" s="102">
        <f>VLOOKUP($A10,'Published Hourly Data'!$B:$BW,MATCH(Q$1,'Published Hourly Data'!$B$1:$BW$1,0),TRUE)</f>
        <v>385</v>
      </c>
      <c r="R10" s="102">
        <f>VLOOKUP($A10,'Published Hourly Data'!$B:$BW,MATCH(R$1,'Published Hourly Data'!$B$1:$BW$1,0),TRUE)</f>
        <v>-119</v>
      </c>
      <c r="S10" s="102">
        <f>VLOOKUP($A10,'Published Hourly Data'!$B:$BW,MATCH(S$1,'Published Hourly Data'!$B$1:$BW$1,0),TRUE)</f>
        <v>124</v>
      </c>
      <c r="T10" s="102">
        <f>VLOOKUP($A10,'Published Hourly Data'!$B:$BW,MATCH(T$1,'Published Hourly Data'!$B$1:$BW$1,0),TRUE)</f>
        <v>0</v>
      </c>
      <c r="U10" s="102">
        <f>VLOOKUP($A10,'Published Hourly Data'!$B:$BW,MATCH(U$1,'Published Hourly Data'!$B$1:$BW$1,0),TRUE)</f>
        <v>-238</v>
      </c>
      <c r="V10" s="102">
        <f>VLOOKUP($A10,'Published Hourly Data'!$B:$BW,MATCH(V$1,'Published Hourly Data'!$B$1:$BW$1,0),TRUE)</f>
        <v>-601</v>
      </c>
      <c r="W10" s="102">
        <f>VLOOKUP($A10,'Published Hourly Data'!$B:$BW,MATCH(W$1,'Published Hourly Data'!$B$1:$BW$1,0),TRUE)</f>
        <v>-1274</v>
      </c>
      <c r="X10" s="102">
        <f>VLOOKUP($A10,'Published Hourly Data'!$B:$BW,MATCH(X$1,'Published Hourly Data'!$B$1:$BW$1,0),TRUE)</f>
        <v>0</v>
      </c>
      <c r="Y10" s="102">
        <f>VLOOKUP($A10,'Published Hourly Data'!$B:$BW,MATCH(Y$1,'Published Hourly Data'!$B$1:$BW$1,0),TRUE)</f>
        <v>-893</v>
      </c>
      <c r="Z10" s="102">
        <f>VLOOKUP($A10,'Published Hourly Data'!$B:$BW,MATCH(Z$1,'Published Hourly Data'!$B$1:$BW$1,0),TRUE)</f>
        <v>-17</v>
      </c>
      <c r="AA10" s="102">
        <f>VLOOKUP($A10,'Published Hourly Data'!$B:$BW,MATCH(AA$1,'Published Hourly Data'!$B$1:$BW$1,0),TRUE)</f>
        <v>-245</v>
      </c>
      <c r="AB10" s="102">
        <f>VLOOKUP($A10,'Published Hourly Data'!$B:$BW,MATCH(AB$1,'Published Hourly Data'!$B$1:$BW$1,0),TRUE)</f>
        <v>10762</v>
      </c>
      <c r="AC10" s="102">
        <f>VLOOKUP($A10,'Published Hourly Data'!$B:$BW,MATCH(AC$1,'Published Hourly Data'!$B$1:$BW$1,0),TRUE)</f>
        <v>2240</v>
      </c>
      <c r="AD10" s="102">
        <f>VLOOKUP($A10,'Published Hourly Data'!$B:$BW,MATCH(AD$1,'Published Hourly Data'!$B$1:$BW$1,0),TRUE)</f>
        <v>10825</v>
      </c>
      <c r="AE10" s="102">
        <f>VLOOKUP($A10,'Published Hourly Data'!$B:$BW,MATCH(AE$1,'Published Hourly Data'!$B$1:$BW$1,0),TRUE)</f>
        <v>86</v>
      </c>
      <c r="AF10" s="102">
        <f>VLOOKUP($A10,'Published Hourly Data'!$B:$BW,MATCH(AF$1,'Published Hourly Data'!$B$1:$BW$1,0),TRUE)</f>
        <v>3.0273203387410472</v>
      </c>
      <c r="AG10" s="102">
        <f>VLOOKUP($A10,'Published Hourly Data'!$B:$BW,MATCH(AG$1,'Published Hourly Data'!$B$1:$BW$1,0),TRUE)</f>
        <v>4569.0727160099932</v>
      </c>
      <c r="AH10" s="102">
        <f>VLOOKUP($A10,'Published Hourly Data'!$B:$BW,MATCH(AH$1,'Published Hourly Data'!$B$1:$BW$1,0),TRUE)</f>
        <v>76.08033414342033</v>
      </c>
      <c r="AI10" s="102">
        <f>VLOOKUP($A10,'Published Hourly Data'!$B:$BW,MATCH(AI$1,'Published Hourly Data'!$B$1:$BW$1,0),TRUE)</f>
        <v>63.526859359491283</v>
      </c>
      <c r="AJ10" s="102">
        <f>VLOOKUP($A10,'Published Hourly Data'!$B:$BW,MATCH(AJ$1,'Published Hourly Data'!$B$1:$BW$1,0),TRUE)</f>
        <v>4711.7072298516459</v>
      </c>
      <c r="AK10" s="102">
        <f>VLOOKUP($A10,'Published Hourly Data'!$B:$BW,MATCH(AK$1,'Published Hourly Data'!$B$1:$BW$1,0),TRUE)</f>
        <v>1611.604977106143</v>
      </c>
      <c r="AL10" s="102">
        <f>-VLOOKUP($A10,'Published Hourly Data'!$B:$BW,MATCH(AL$1,'Published Hourly Data'!$B$1:$BW$1,0),TRUE)</f>
        <v>-124.90069127018957</v>
      </c>
      <c r="AM10" s="102">
        <f>VLOOKUP($A10,'Published Hourly Data'!$B:$BW,MATCH(AM$1,'Published Hourly Data'!$B$1:$BW$1,0),TRUE)</f>
        <v>6198.4115156875996</v>
      </c>
      <c r="AN10" s="102">
        <f>VLOOKUP($A10,'Published Hourly Data'!$B:$BW,MATCH(AN$1,'Published Hourly Data'!$B$1:$BW$1,0),TRUE)</f>
        <v>20919</v>
      </c>
      <c r="AO10" s="102">
        <f>VLOOKUP($A10,'Published Hourly Data'!$B:$BW,MATCH(AO$1,'Published Hourly Data'!$B$1:$BW$1,0),TRUE)</f>
        <v>25260</v>
      </c>
      <c r="AP10" s="103">
        <f>VLOOKUP($A10,'Published Hourly Data'!$B:$BW,MATCH(AP$1,'Published Hourly Data'!$B$1:$BW$1,0),TRUE)</f>
        <v>0.49655929982673813</v>
      </c>
      <c r="AQ10" s="103">
        <f>VLOOKUP($A10,'Published Hourly Data'!$B:$BW,MATCH(AQ$1,'Published Hourly Data'!$B$1:$BW$1,0),TRUE)</f>
        <v>0.54097949310036397</v>
      </c>
      <c r="AR10" s="104">
        <f>VLOOKUP($A10,'Published Hourly Data'!$B:$BW,MATCH(AR$1,'Published Hourly Data'!$B$1:$BW$1,0),TRUE)</f>
        <v>8</v>
      </c>
      <c r="AS10" s="104" t="str">
        <f t="shared" si="2"/>
        <v/>
      </c>
      <c r="AT10" s="104" t="str">
        <f t="shared" si="3"/>
        <v/>
      </c>
      <c r="AV10" s="104">
        <f t="shared" si="9"/>
        <v>8</v>
      </c>
      <c r="AW10" s="103">
        <f t="shared" si="4"/>
        <v>0.56312382297870778</v>
      </c>
      <c r="AX10" s="103">
        <f t="shared" si="5"/>
        <v>0.50958076682362552</v>
      </c>
      <c r="AY10" s="103">
        <f t="array" ref="AY10">MIN(IF($AS$3:$AS$362=$AV10,$AP$3:$AP$362))</f>
        <v>0.45463257327870515</v>
      </c>
      <c r="AZ10" s="103">
        <f t="shared" si="10"/>
        <v>0.11738954508273985</v>
      </c>
      <c r="BA10" s="103">
        <f t="array" ref="BA10">MAX(IF($AS$3:$AS$362=$AV10,$AP$3:$AP$362))</f>
        <v>0.57202211836144501</v>
      </c>
      <c r="BC10" s="104">
        <f t="shared" si="11"/>
        <v>8</v>
      </c>
      <c r="BD10" s="103">
        <f t="shared" si="6"/>
        <v>0.57541544741536743</v>
      </c>
      <c r="BE10" s="103">
        <f t="shared" si="7"/>
        <v>0.52705604813004958</v>
      </c>
      <c r="BF10" s="103">
        <f t="array" ref="BF10">MIN(IF($AS$3:$AS$362=$BC10,$AQ$3:$AQ$362))</f>
        <v>0.485653652402877</v>
      </c>
      <c r="BG10" s="103">
        <f t="shared" si="8"/>
        <v>9.3063517686296338E-2</v>
      </c>
      <c r="BH10" s="103">
        <f t="array" ref="BH10">MAX(IF($AS$3:$AS$362=$BC10,$AQ$3:$AQ$362))</f>
        <v>0.57871717008917334</v>
      </c>
      <c r="BI10" s="103"/>
    </row>
    <row r="11" spans="1:84">
      <c r="A11" s="101">
        <f t="shared" si="1"/>
        <v>44936.708333334187</v>
      </c>
      <c r="B11" s="101">
        <f>VLOOKUP($A11,'Published Hourly Data'!$B:$BW,MATCH(B$1,'Published Hourly Data'!$B$1:$BW$1,0),TRUE)</f>
        <v>44936.375</v>
      </c>
      <c r="C11" s="102">
        <f>VLOOKUP($A11,'Published Hourly Data'!$B:$BW,MATCH(C$1,'Published Hourly Data'!$B$1:$BW$1,0),TRUE)</f>
        <v>25948</v>
      </c>
      <c r="D11" s="102">
        <f>VLOOKUP($A11,'Published Hourly Data'!$B:$BW,MATCH(D$1,'Published Hourly Data'!$B$1:$BW$1,0),TRUE)</f>
        <v>25578</v>
      </c>
      <c r="E11" s="102">
        <f>VLOOKUP($A11,'Published Hourly Data'!$B:$BW,MATCH(E$1,'Published Hourly Data'!$B$1:$BW$1,0),TRUE)</f>
        <v>22945</v>
      </c>
      <c r="F11" s="102">
        <f>VLOOKUP($A11,'Published Hourly Data'!$B:$BW,MATCH(F$1,'Published Hourly Data'!$B$1:$BW$1,0),TRUE)</f>
        <v>-3349</v>
      </c>
      <c r="G11" s="102">
        <f>VLOOKUP($A11,'Published Hourly Data'!$B:$BW,MATCH(G$1,'Published Hourly Data'!$B$1:$BW$1,0),TRUE)</f>
        <v>3</v>
      </c>
      <c r="H11" s="102">
        <f>VLOOKUP($A11,'Published Hourly Data'!$B:$BW,MATCH(H$1,'Published Hourly Data'!$B$1:$BW$1,0),TRUE)</f>
        <v>10841</v>
      </c>
      <c r="I11" s="102">
        <f>VLOOKUP($A11,'Published Hourly Data'!$B:$BW,MATCH(I$1,'Published Hourly Data'!$B$1:$BW$1,0),TRUE)</f>
        <v>2255</v>
      </c>
      <c r="J11" s="102">
        <f>VLOOKUP($A11,'Published Hourly Data'!$B:$BW,MATCH(J$1,'Published Hourly Data'!$B$1:$BW$1,0),TRUE)</f>
        <v>79</v>
      </c>
      <c r="K11" s="102">
        <f>VLOOKUP($A11,'Published Hourly Data'!$B:$BW,MATCH(K$1,'Published Hourly Data'!$B$1:$BW$1,0),TRUE)</f>
        <v>2813</v>
      </c>
      <c r="L11" s="102">
        <f>VLOOKUP($A11,'Published Hourly Data'!$B:$BW,MATCH(L$1,'Published Hourly Data'!$B$1:$BW$1,0),TRUE)</f>
        <v>3554</v>
      </c>
      <c r="M11" s="102">
        <f>VLOOKUP($A11,'Published Hourly Data'!$B:$BW,MATCH(M$1,'Published Hourly Data'!$B$1:$BW$1,0),TRUE)</f>
        <v>3690</v>
      </c>
      <c r="N11" s="102">
        <f>VLOOKUP($A11,'Published Hourly Data'!$B:$BW,MATCH(N$1,'Published Hourly Data'!$B$1:$BW$1,0),TRUE)</f>
        <v>-290</v>
      </c>
      <c r="O11" s="102">
        <f>VLOOKUP($A11,'Published Hourly Data'!$B:$BW,MATCH(O$1,'Published Hourly Data'!$B$1:$BW$1,0),TRUE)</f>
        <v>0</v>
      </c>
      <c r="P11" s="102">
        <f>VLOOKUP($A11,'Published Hourly Data'!$B:$BW,MATCH(P$1,'Published Hourly Data'!$B$1:$BW$1,0),TRUE)</f>
        <v>-1402</v>
      </c>
      <c r="Q11" s="102">
        <f>VLOOKUP($A11,'Published Hourly Data'!$B:$BW,MATCH(Q$1,'Published Hourly Data'!$B$1:$BW$1,0),TRUE)</f>
        <v>481</v>
      </c>
      <c r="R11" s="102">
        <f>VLOOKUP($A11,'Published Hourly Data'!$B:$BW,MATCH(R$1,'Published Hourly Data'!$B$1:$BW$1,0),TRUE)</f>
        <v>33</v>
      </c>
      <c r="S11" s="102">
        <f>VLOOKUP($A11,'Published Hourly Data'!$B:$BW,MATCH(S$1,'Published Hourly Data'!$B$1:$BW$1,0),TRUE)</f>
        <v>171</v>
      </c>
      <c r="T11" s="102">
        <f>VLOOKUP($A11,'Published Hourly Data'!$B:$BW,MATCH(T$1,'Published Hourly Data'!$B$1:$BW$1,0),TRUE)</f>
        <v>0</v>
      </c>
      <c r="U11" s="102">
        <f>VLOOKUP($A11,'Published Hourly Data'!$B:$BW,MATCH(U$1,'Published Hourly Data'!$B$1:$BW$1,0),TRUE)</f>
        <v>-398</v>
      </c>
      <c r="V11" s="102">
        <f>VLOOKUP($A11,'Published Hourly Data'!$B:$BW,MATCH(V$1,'Published Hourly Data'!$B$1:$BW$1,0),TRUE)</f>
        <v>-220</v>
      </c>
      <c r="W11" s="102">
        <f>VLOOKUP($A11,'Published Hourly Data'!$B:$BW,MATCH(W$1,'Published Hourly Data'!$B$1:$BW$1,0),TRUE)</f>
        <v>-1224</v>
      </c>
      <c r="X11" s="102">
        <f>VLOOKUP($A11,'Published Hourly Data'!$B:$BW,MATCH(X$1,'Published Hourly Data'!$B$1:$BW$1,0),TRUE)</f>
        <v>0</v>
      </c>
      <c r="Y11" s="102">
        <f>VLOOKUP($A11,'Published Hourly Data'!$B:$BW,MATCH(Y$1,'Published Hourly Data'!$B$1:$BW$1,0),TRUE)</f>
        <v>-732</v>
      </c>
      <c r="Z11" s="102">
        <f>VLOOKUP($A11,'Published Hourly Data'!$B:$BW,MATCH(Z$1,'Published Hourly Data'!$B$1:$BW$1,0),TRUE)</f>
        <v>112</v>
      </c>
      <c r="AA11" s="102">
        <f>VLOOKUP($A11,'Published Hourly Data'!$B:$BW,MATCH(AA$1,'Published Hourly Data'!$B$1:$BW$1,0),TRUE)</f>
        <v>-170</v>
      </c>
      <c r="AB11" s="102">
        <f>VLOOKUP($A11,'Published Hourly Data'!$B:$BW,MATCH(AB$1,'Published Hourly Data'!$B$1:$BW$1,0),TRUE)</f>
        <v>11603</v>
      </c>
      <c r="AC11" s="102">
        <f>VLOOKUP($A11,'Published Hourly Data'!$B:$BW,MATCH(AC$1,'Published Hourly Data'!$B$1:$BW$1,0),TRUE)</f>
        <v>2384</v>
      </c>
      <c r="AD11" s="102">
        <f>VLOOKUP($A11,'Published Hourly Data'!$B:$BW,MATCH(AD$1,'Published Hourly Data'!$B$1:$BW$1,0),TRUE)</f>
        <v>11503</v>
      </c>
      <c r="AE11" s="102">
        <f>VLOOKUP($A11,'Published Hourly Data'!$B:$BW,MATCH(AE$1,'Published Hourly Data'!$B$1:$BW$1,0),TRUE)</f>
        <v>88</v>
      </c>
      <c r="AF11" s="102">
        <f>VLOOKUP($A11,'Published Hourly Data'!$B:$BW,MATCH(AF$1,'Published Hourly Data'!$B$1:$BW$1,0),TRUE)</f>
        <v>3.0247273049332679</v>
      </c>
      <c r="AG11" s="102">
        <f>VLOOKUP($A11,'Published Hourly Data'!$B:$BW,MATCH(AG$1,'Published Hourly Data'!$B$1:$BW$1,0),TRUE)</f>
        <v>4379.9027462640524</v>
      </c>
      <c r="AH11" s="102">
        <f>VLOOKUP($A11,'Published Hourly Data'!$B:$BW,MATCH(AH$1,'Published Hourly Data'!$B$1:$BW$1,0),TRUE)</f>
        <v>76.976095856251902</v>
      </c>
      <c r="AI11" s="102">
        <f>VLOOKUP($A11,'Published Hourly Data'!$B:$BW,MATCH(AI$1,'Published Hourly Data'!$B$1:$BW$1,0),TRUE)</f>
        <v>82.01139692084061</v>
      </c>
      <c r="AJ11" s="102">
        <f>VLOOKUP($A11,'Published Hourly Data'!$B:$BW,MATCH(AJ$1,'Published Hourly Data'!$B$1:$BW$1,0),TRUE)</f>
        <v>4541.9149663460785</v>
      </c>
      <c r="AK11" s="102">
        <f>VLOOKUP($A11,'Published Hourly Data'!$B:$BW,MATCH(AK$1,'Published Hourly Data'!$B$1:$BW$1,0),TRUE)</f>
        <v>1293.6293959706486</v>
      </c>
      <c r="AL11" s="102">
        <f>-VLOOKUP($A11,'Published Hourly Data'!$B:$BW,MATCH(AL$1,'Published Hourly Data'!$B$1:$BW$1,0),TRUE)</f>
        <v>-167.49629607047612</v>
      </c>
      <c r="AM11" s="102">
        <f>VLOOKUP($A11,'Published Hourly Data'!$B:$BW,MATCH(AM$1,'Published Hourly Data'!$B$1:$BW$1,0),TRUE)</f>
        <v>5668.0480662462505</v>
      </c>
      <c r="AN11" s="102">
        <f>VLOOKUP($A11,'Published Hourly Data'!$B:$BW,MATCH(AN$1,'Published Hourly Data'!$B$1:$BW$1,0),TRUE)</f>
        <v>23235</v>
      </c>
      <c r="AO11" s="102">
        <f>VLOOKUP($A11,'Published Hourly Data'!$B:$BW,MATCH(AO$1,'Published Hourly Data'!$B$1:$BW$1,0),TRUE)</f>
        <v>26584</v>
      </c>
      <c r="AP11" s="103">
        <f>VLOOKUP($A11,'Published Hourly Data'!$B:$BW,MATCH(AP$1,'Published Hourly Data'!$B$1:$BW$1,0),TRUE)</f>
        <v>0.43095315571792081</v>
      </c>
      <c r="AQ11" s="103">
        <f>VLOOKUP($A11,'Published Hourly Data'!$B:$BW,MATCH(AQ$1,'Published Hourly Data'!$B$1:$BW$1,0),TRUE)</f>
        <v>0.47005311946312855</v>
      </c>
      <c r="AR11" s="104">
        <f>VLOOKUP($A11,'Published Hourly Data'!$B:$BW,MATCH(AR$1,'Published Hourly Data'!$B$1:$BW$1,0),TRUE)</f>
        <v>9</v>
      </c>
      <c r="AS11" s="104" t="str">
        <f t="shared" si="2"/>
        <v/>
      </c>
      <c r="AT11" s="104" t="str">
        <f t="shared" si="3"/>
        <v/>
      </c>
      <c r="AV11" s="104">
        <f t="shared" si="9"/>
        <v>9</v>
      </c>
      <c r="AW11" s="103">
        <f t="shared" si="4"/>
        <v>0.42007656321711884</v>
      </c>
      <c r="AX11" s="103">
        <f t="shared" si="5"/>
        <v>0.42493438367199166</v>
      </c>
      <c r="AY11" s="103">
        <f t="array" ref="AY11">MIN(IF($AS$3:$AS$362=$AV11,$AP$3:$AP$362))</f>
        <v>0.37887282274886019</v>
      </c>
      <c r="AZ11" s="103">
        <f t="shared" si="10"/>
        <v>7.3732748882081089E-2</v>
      </c>
      <c r="BA11" s="103">
        <f t="array" ref="BA11">MAX(IF($AS$3:$AS$362=$AV11,$AP$3:$AP$362))</f>
        <v>0.45260557163094128</v>
      </c>
      <c r="BC11" s="104">
        <f t="shared" si="11"/>
        <v>9</v>
      </c>
      <c r="BD11" s="103">
        <f t="shared" si="6"/>
        <v>0.44215314457226662</v>
      </c>
      <c r="BE11" s="103">
        <f t="shared" si="7"/>
        <v>0.45418179244240414</v>
      </c>
      <c r="BF11" s="103">
        <f t="array" ref="BF11">MIN(IF($AS$3:$AS$362=$BC11,$AQ$3:$AQ$362))</f>
        <v>0.4163752742024161</v>
      </c>
      <c r="BG11" s="103">
        <f t="shared" si="8"/>
        <v>5.7090261993034519E-2</v>
      </c>
      <c r="BH11" s="103">
        <f t="array" ref="BH11">MAX(IF($AS$3:$AS$362=$BC11,$AQ$3:$AQ$362))</f>
        <v>0.47346553619545062</v>
      </c>
      <c r="BI11" s="103"/>
    </row>
    <row r="12" spans="1:84">
      <c r="A12" s="101">
        <f t="shared" si="1"/>
        <v>44936.750000000851</v>
      </c>
      <c r="B12" s="101">
        <f>VLOOKUP($A12,'Published Hourly Data'!$B:$BW,MATCH(B$1,'Published Hourly Data'!$B$1:$BW$1,0),TRUE)</f>
        <v>44936.416666666664</v>
      </c>
      <c r="C12" s="102">
        <f>VLOOKUP($A12,'Published Hourly Data'!$B:$BW,MATCH(C$1,'Published Hourly Data'!$B$1:$BW$1,0),TRUE)</f>
        <v>26335</v>
      </c>
      <c r="D12" s="102">
        <f>VLOOKUP($A12,'Published Hourly Data'!$B:$BW,MATCH(D$1,'Published Hourly Data'!$B$1:$BW$1,0),TRUE)</f>
        <v>26361</v>
      </c>
      <c r="E12" s="102">
        <f>VLOOKUP($A12,'Published Hourly Data'!$B:$BW,MATCH(E$1,'Published Hourly Data'!$B$1:$BW$1,0),TRUE)</f>
        <v>23651</v>
      </c>
      <c r="F12" s="102">
        <f>VLOOKUP($A12,'Published Hourly Data'!$B:$BW,MATCH(F$1,'Published Hourly Data'!$B$1:$BW$1,0),TRUE)</f>
        <v>-2997</v>
      </c>
      <c r="G12" s="102">
        <f>VLOOKUP($A12,'Published Hourly Data'!$B:$BW,MATCH(G$1,'Published Hourly Data'!$B$1:$BW$1,0),TRUE)</f>
        <v>3</v>
      </c>
      <c r="H12" s="102">
        <f>VLOOKUP($A12,'Published Hourly Data'!$B:$BW,MATCH(H$1,'Published Hourly Data'!$B$1:$BW$1,0),TRUE)</f>
        <v>10120</v>
      </c>
      <c r="I12" s="102">
        <f>VLOOKUP($A12,'Published Hourly Data'!$B:$BW,MATCH(I$1,'Published Hourly Data'!$B$1:$BW$1,0),TRUE)</f>
        <v>2254</v>
      </c>
      <c r="J12" s="102">
        <f>VLOOKUP($A12,'Published Hourly Data'!$B:$BW,MATCH(J$1,'Published Hourly Data'!$B$1:$BW$1,0),TRUE)</f>
        <v>78</v>
      </c>
      <c r="K12" s="102">
        <f>VLOOKUP($A12,'Published Hourly Data'!$B:$BW,MATCH(K$1,'Published Hourly Data'!$B$1:$BW$1,0),TRUE)</f>
        <v>2705</v>
      </c>
      <c r="L12" s="102">
        <f>VLOOKUP($A12,'Published Hourly Data'!$B:$BW,MATCH(L$1,'Published Hourly Data'!$B$1:$BW$1,0),TRUE)</f>
        <v>5652</v>
      </c>
      <c r="M12" s="102">
        <f>VLOOKUP($A12,'Published Hourly Data'!$B:$BW,MATCH(M$1,'Published Hourly Data'!$B$1:$BW$1,0),TRUE)</f>
        <v>3665</v>
      </c>
      <c r="N12" s="102">
        <f>VLOOKUP($A12,'Published Hourly Data'!$B:$BW,MATCH(N$1,'Published Hourly Data'!$B$1:$BW$1,0),TRUE)</f>
        <v>-827</v>
      </c>
      <c r="O12" s="102">
        <f>VLOOKUP($A12,'Published Hourly Data'!$B:$BW,MATCH(O$1,'Published Hourly Data'!$B$1:$BW$1,0),TRUE)</f>
        <v>0</v>
      </c>
      <c r="P12" s="102">
        <f>VLOOKUP($A12,'Published Hourly Data'!$B:$BW,MATCH(P$1,'Published Hourly Data'!$B$1:$BW$1,0),TRUE)</f>
        <v>-1527</v>
      </c>
      <c r="Q12" s="102">
        <f>VLOOKUP($A12,'Published Hourly Data'!$B:$BW,MATCH(Q$1,'Published Hourly Data'!$B$1:$BW$1,0),TRUE)</f>
        <v>563</v>
      </c>
      <c r="R12" s="102">
        <f>VLOOKUP($A12,'Published Hourly Data'!$B:$BW,MATCH(R$1,'Published Hourly Data'!$B$1:$BW$1,0),TRUE)</f>
        <v>128</v>
      </c>
      <c r="S12" s="102">
        <f>VLOOKUP($A12,'Published Hourly Data'!$B:$BW,MATCH(S$1,'Published Hourly Data'!$B$1:$BW$1,0),TRUE)</f>
        <v>251</v>
      </c>
      <c r="T12" s="102">
        <f>VLOOKUP($A12,'Published Hourly Data'!$B:$BW,MATCH(T$1,'Published Hourly Data'!$B$1:$BW$1,0),TRUE)</f>
        <v>0</v>
      </c>
      <c r="U12" s="102">
        <f>VLOOKUP($A12,'Published Hourly Data'!$B:$BW,MATCH(U$1,'Published Hourly Data'!$B$1:$BW$1,0),TRUE)</f>
        <v>-441</v>
      </c>
      <c r="V12" s="102">
        <f>VLOOKUP($A12,'Published Hourly Data'!$B:$BW,MATCH(V$1,'Published Hourly Data'!$B$1:$BW$1,0),TRUE)</f>
        <v>-230</v>
      </c>
      <c r="W12" s="102">
        <f>VLOOKUP($A12,'Published Hourly Data'!$B:$BW,MATCH(W$1,'Published Hourly Data'!$B$1:$BW$1,0),TRUE)</f>
        <v>-1201</v>
      </c>
      <c r="X12" s="102">
        <f>VLOOKUP($A12,'Published Hourly Data'!$B:$BW,MATCH(X$1,'Published Hourly Data'!$B$1:$BW$1,0),TRUE)</f>
        <v>0</v>
      </c>
      <c r="Y12" s="102">
        <f>VLOOKUP($A12,'Published Hourly Data'!$B:$BW,MATCH(Y$1,'Published Hourly Data'!$B$1:$BW$1,0),TRUE)</f>
        <v>-716</v>
      </c>
      <c r="Z12" s="102">
        <f>VLOOKUP($A12,'Published Hourly Data'!$B:$BW,MATCH(Z$1,'Published Hourly Data'!$B$1:$BW$1,0),TRUE)</f>
        <v>226</v>
      </c>
      <c r="AA12" s="102">
        <f>VLOOKUP($A12,'Published Hourly Data'!$B:$BW,MATCH(AA$1,'Published Hourly Data'!$B$1:$BW$1,0),TRUE)</f>
        <v>-50</v>
      </c>
      <c r="AB12" s="102">
        <f>VLOOKUP($A12,'Published Hourly Data'!$B:$BW,MATCH(AB$1,'Published Hourly Data'!$B$1:$BW$1,0),TRUE)</f>
        <v>11778</v>
      </c>
      <c r="AC12" s="102">
        <f>VLOOKUP($A12,'Published Hourly Data'!$B:$BW,MATCH(AC$1,'Published Hourly Data'!$B$1:$BW$1,0),TRUE)</f>
        <v>2319</v>
      </c>
      <c r="AD12" s="102">
        <f>VLOOKUP($A12,'Published Hourly Data'!$B:$BW,MATCH(AD$1,'Published Hourly Data'!$B$1:$BW$1,0),TRUE)</f>
        <v>12183</v>
      </c>
      <c r="AE12" s="102">
        <f>VLOOKUP($A12,'Published Hourly Data'!$B:$BW,MATCH(AE$1,'Published Hourly Data'!$B$1:$BW$1,0),TRUE)</f>
        <v>81</v>
      </c>
      <c r="AF12" s="102">
        <f>VLOOKUP($A12,'Published Hourly Data'!$B:$BW,MATCH(AF$1,'Published Hourly Data'!$B$1:$BW$1,0),TRUE)</f>
        <v>3.0235139622661924</v>
      </c>
      <c r="AG12" s="102">
        <f>VLOOKUP($A12,'Published Hourly Data'!$B:$BW,MATCH(AG$1,'Published Hourly Data'!$B$1:$BW$1,0),TRUE)</f>
        <v>4091.5958442130809</v>
      </c>
      <c r="AH12" s="102">
        <f>VLOOKUP($A12,'Published Hourly Data'!$B:$BW,MATCH(AH$1,'Published Hourly Data'!$B$1:$BW$1,0),TRUE)</f>
        <v>76.330762980573127</v>
      </c>
      <c r="AI12" s="102">
        <f>VLOOKUP($A12,'Published Hourly Data'!$B:$BW,MATCH(AI$1,'Published Hourly Data'!$B$1:$BW$1,0),TRUE)</f>
        <v>95.093786748044181</v>
      </c>
      <c r="AJ12" s="102">
        <f>VLOOKUP($A12,'Published Hourly Data'!$B:$BW,MATCH(AJ$1,'Published Hourly Data'!$B$1:$BW$1,0),TRUE)</f>
        <v>4266.0439079039643</v>
      </c>
      <c r="AK12" s="102">
        <f>VLOOKUP($A12,'Published Hourly Data'!$B:$BW,MATCH(AK$1,'Published Hourly Data'!$B$1:$BW$1,0),TRUE)</f>
        <v>1204.3321222068591</v>
      </c>
      <c r="AL12" s="102">
        <f>-VLOOKUP($A12,'Published Hourly Data'!$B:$BW,MATCH(AL$1,'Published Hourly Data'!$B$1:$BW$1,0),TRUE)</f>
        <v>-223.07796952620075</v>
      </c>
      <c r="AM12" s="102">
        <f>VLOOKUP($A12,'Published Hourly Data'!$B:$BW,MATCH(AM$1,'Published Hourly Data'!$B$1:$BW$1,0),TRUE)</f>
        <v>5247.2980605846224</v>
      </c>
      <c r="AN12" s="102">
        <f>VLOOKUP($A12,'Published Hourly Data'!$B:$BW,MATCH(AN$1,'Published Hourly Data'!$B$1:$BW$1,0),TRUE)</f>
        <v>24477</v>
      </c>
      <c r="AO12" s="102">
        <f>VLOOKUP($A12,'Published Hourly Data'!$B:$BW,MATCH(AO$1,'Published Hourly Data'!$B$1:$BW$1,0),TRUE)</f>
        <v>27474</v>
      </c>
      <c r="AP12" s="103">
        <f>VLOOKUP($A12,'Published Hourly Data'!$B:$BW,MATCH(AP$1,'Published Hourly Data'!$B$1:$BW$1,0),TRUE)</f>
        <v>0.38423849819190414</v>
      </c>
      <c r="AQ12" s="103">
        <f>VLOOKUP($A12,'Published Hourly Data'!$B:$BW,MATCH(AQ$1,'Published Hourly Data'!$B$1:$BW$1,0),TRUE)</f>
        <v>0.42106348730894916</v>
      </c>
      <c r="AR12" s="104">
        <f>VLOOKUP($A12,'Published Hourly Data'!$B:$BW,MATCH(AR$1,'Published Hourly Data'!$B$1:$BW$1,0),TRUE)</f>
        <v>10</v>
      </c>
      <c r="AS12" s="104" t="str">
        <f t="shared" si="2"/>
        <v/>
      </c>
      <c r="AT12" s="104" t="str">
        <f t="shared" si="3"/>
        <v/>
      </c>
      <c r="AV12" s="104">
        <f t="shared" si="9"/>
        <v>10</v>
      </c>
      <c r="AW12" s="103">
        <f t="shared" si="4"/>
        <v>0.34830059237522976</v>
      </c>
      <c r="AX12" s="103">
        <f t="shared" si="5"/>
        <v>0.3690994132554905</v>
      </c>
      <c r="AY12" s="103">
        <f t="array" ref="AY12">MIN(IF($AS$3:$AS$362=$AV12,$AP$3:$AP$362))</f>
        <v>0.32660573341997906</v>
      </c>
      <c r="AZ12" s="103">
        <f t="shared" si="10"/>
        <v>7.191409605181015E-2</v>
      </c>
      <c r="BA12" s="103">
        <f t="array" ref="BA12">MAX(IF($AS$3:$AS$362=$AV12,$AP$3:$AP$362))</f>
        <v>0.39851982947178921</v>
      </c>
      <c r="BC12" s="104">
        <f t="shared" si="11"/>
        <v>10</v>
      </c>
      <c r="BD12" s="103">
        <f t="shared" si="6"/>
        <v>0.37056947689193342</v>
      </c>
      <c r="BE12" s="103">
        <f t="shared" si="7"/>
        <v>0.39881111510723993</v>
      </c>
      <c r="BF12" s="103">
        <f t="array" ref="BF12">MIN(IF($AS$3:$AS$362=$BC12,$AQ$3:$AQ$362))</f>
        <v>0.35563254829484375</v>
      </c>
      <c r="BG12" s="103">
        <f t="shared" si="8"/>
        <v>9.4343283039205639E-2</v>
      </c>
      <c r="BH12" s="103">
        <f t="array" ref="BH12">MAX(IF($AS$3:$AS$362=$BC12,$AQ$3:$AQ$362))</f>
        <v>0.44997583133404939</v>
      </c>
      <c r="BI12" s="103"/>
    </row>
    <row r="13" spans="1:84">
      <c r="A13" s="101">
        <f t="shared" si="1"/>
        <v>44936.791666667516</v>
      </c>
      <c r="B13" s="101">
        <f>VLOOKUP($A13,'Published Hourly Data'!$B:$BW,MATCH(B$1,'Published Hourly Data'!$B$1:$BW$1,0),TRUE)</f>
        <v>44936.458333333336</v>
      </c>
      <c r="C13" s="102">
        <f>VLOOKUP($A13,'Published Hourly Data'!$B:$BW,MATCH(C$1,'Published Hourly Data'!$B$1:$BW$1,0),TRUE)</f>
        <v>26358</v>
      </c>
      <c r="D13" s="102">
        <f>VLOOKUP($A13,'Published Hourly Data'!$B:$BW,MATCH(D$1,'Published Hourly Data'!$B$1:$BW$1,0),TRUE)</f>
        <v>26603</v>
      </c>
      <c r="E13" s="102">
        <f>VLOOKUP($A13,'Published Hourly Data'!$B:$BW,MATCH(E$1,'Published Hourly Data'!$B$1:$BW$1,0),TRUE)</f>
        <v>23256</v>
      </c>
      <c r="F13" s="102">
        <f>VLOOKUP($A13,'Published Hourly Data'!$B:$BW,MATCH(F$1,'Published Hourly Data'!$B$1:$BW$1,0),TRUE)</f>
        <v>-3287</v>
      </c>
      <c r="G13" s="102">
        <f>VLOOKUP($A13,'Published Hourly Data'!$B:$BW,MATCH(G$1,'Published Hourly Data'!$B$1:$BW$1,0),TRUE)</f>
        <v>3</v>
      </c>
      <c r="H13" s="102">
        <f>VLOOKUP($A13,'Published Hourly Data'!$B:$BW,MATCH(H$1,'Published Hourly Data'!$B$1:$BW$1,0),TRUE)</f>
        <v>9243</v>
      </c>
      <c r="I13" s="102">
        <f>VLOOKUP($A13,'Published Hourly Data'!$B:$BW,MATCH(I$1,'Published Hourly Data'!$B$1:$BW$1,0),TRUE)</f>
        <v>2254</v>
      </c>
      <c r="J13" s="102">
        <f>VLOOKUP($A13,'Published Hourly Data'!$B:$BW,MATCH(J$1,'Published Hourly Data'!$B$1:$BW$1,0),TRUE)</f>
        <v>78</v>
      </c>
      <c r="K13" s="102">
        <f>VLOOKUP($A13,'Published Hourly Data'!$B:$BW,MATCH(K$1,'Published Hourly Data'!$B$1:$BW$1,0),TRUE)</f>
        <v>2531</v>
      </c>
      <c r="L13" s="102">
        <f>VLOOKUP($A13,'Published Hourly Data'!$B:$BW,MATCH(L$1,'Published Hourly Data'!$B$1:$BW$1,0),TRUE)</f>
        <v>5690</v>
      </c>
      <c r="M13" s="102">
        <f>VLOOKUP($A13,'Published Hourly Data'!$B:$BW,MATCH(M$1,'Published Hourly Data'!$B$1:$BW$1,0),TRUE)</f>
        <v>4098</v>
      </c>
      <c r="N13" s="102">
        <f>VLOOKUP($A13,'Published Hourly Data'!$B:$BW,MATCH(N$1,'Published Hourly Data'!$B$1:$BW$1,0),TRUE)</f>
        <v>-643</v>
      </c>
      <c r="O13" s="102">
        <f>VLOOKUP($A13,'Published Hourly Data'!$B:$BW,MATCH(O$1,'Published Hourly Data'!$B$1:$BW$1,0),TRUE)</f>
        <v>0</v>
      </c>
      <c r="P13" s="102">
        <f>VLOOKUP($A13,'Published Hourly Data'!$B:$BW,MATCH(P$1,'Published Hourly Data'!$B$1:$BW$1,0),TRUE)</f>
        <v>-1696</v>
      </c>
      <c r="Q13" s="102">
        <f>VLOOKUP($A13,'Published Hourly Data'!$B:$BW,MATCH(Q$1,'Published Hourly Data'!$B$1:$BW$1,0),TRUE)</f>
        <v>580</v>
      </c>
      <c r="R13" s="102">
        <f>VLOOKUP($A13,'Published Hourly Data'!$B:$BW,MATCH(R$1,'Published Hourly Data'!$B$1:$BW$1,0),TRUE)</f>
        <v>174</v>
      </c>
      <c r="S13" s="102">
        <f>VLOOKUP($A13,'Published Hourly Data'!$B:$BW,MATCH(S$1,'Published Hourly Data'!$B$1:$BW$1,0),TRUE)</f>
        <v>280</v>
      </c>
      <c r="T13" s="102">
        <f>VLOOKUP($A13,'Published Hourly Data'!$B:$BW,MATCH(T$1,'Published Hourly Data'!$B$1:$BW$1,0),TRUE)</f>
        <v>0</v>
      </c>
      <c r="U13" s="102">
        <f>VLOOKUP($A13,'Published Hourly Data'!$B:$BW,MATCH(U$1,'Published Hourly Data'!$B$1:$BW$1,0),TRUE)</f>
        <v>-451</v>
      </c>
      <c r="V13" s="102">
        <f>VLOOKUP($A13,'Published Hourly Data'!$B:$BW,MATCH(V$1,'Published Hourly Data'!$B$1:$BW$1,0),TRUE)</f>
        <v>-497</v>
      </c>
      <c r="W13" s="102">
        <f>VLOOKUP($A13,'Published Hourly Data'!$B:$BW,MATCH(W$1,'Published Hourly Data'!$B$1:$BW$1,0),TRUE)</f>
        <v>-1099</v>
      </c>
      <c r="X13" s="102">
        <f>VLOOKUP($A13,'Published Hourly Data'!$B:$BW,MATCH(X$1,'Published Hourly Data'!$B$1:$BW$1,0),TRUE)</f>
        <v>0</v>
      </c>
      <c r="Y13" s="102">
        <f>VLOOKUP($A13,'Published Hourly Data'!$B:$BW,MATCH(Y$1,'Published Hourly Data'!$B$1:$BW$1,0),TRUE)</f>
        <v>-760</v>
      </c>
      <c r="Z13" s="102">
        <f>VLOOKUP($A13,'Published Hourly Data'!$B:$BW,MATCH(Z$1,'Published Hourly Data'!$B$1:$BW$1,0),TRUE)</f>
        <v>241</v>
      </c>
      <c r="AA13" s="102">
        <f>VLOOKUP($A13,'Published Hourly Data'!$B:$BW,MATCH(AA$1,'Published Hourly Data'!$B$1:$BW$1,0),TRUE)</f>
        <v>-59</v>
      </c>
      <c r="AB13" s="102">
        <f>VLOOKUP($A13,'Published Hourly Data'!$B:$BW,MATCH(AB$1,'Published Hourly Data'!$B$1:$BW$1,0),TRUE)</f>
        <v>11829</v>
      </c>
      <c r="AC13" s="102">
        <f>VLOOKUP($A13,'Published Hourly Data'!$B:$BW,MATCH(AC$1,'Published Hourly Data'!$B$1:$BW$1,0),TRUE)</f>
        <v>2341</v>
      </c>
      <c r="AD13" s="102">
        <f>VLOOKUP($A13,'Published Hourly Data'!$B:$BW,MATCH(AD$1,'Published Hourly Data'!$B$1:$BW$1,0),TRUE)</f>
        <v>12352</v>
      </c>
      <c r="AE13" s="102">
        <f>VLOOKUP($A13,'Published Hourly Data'!$B:$BW,MATCH(AE$1,'Published Hourly Data'!$B$1:$BW$1,0),TRUE)</f>
        <v>81</v>
      </c>
      <c r="AF13" s="102">
        <f>VLOOKUP($A13,'Published Hourly Data'!$B:$BW,MATCH(AF$1,'Published Hourly Data'!$B$1:$BW$1,0),TRUE)</f>
        <v>3.0228093273795933</v>
      </c>
      <c r="AG13" s="102">
        <f>VLOOKUP($A13,'Published Hourly Data'!$B:$BW,MATCH(AG$1,'Published Hourly Data'!$B$1:$BW$1,0),TRUE)</f>
        <v>3739.9276692126023</v>
      </c>
      <c r="AH13" s="102">
        <f>VLOOKUP($A13,'Published Hourly Data'!$B:$BW,MATCH(AH$1,'Published Hourly Data'!$B$1:$BW$1,0),TRUE)</f>
        <v>76.453062369500344</v>
      </c>
      <c r="AI13" s="102">
        <f>VLOOKUP($A13,'Published Hourly Data'!$B:$BW,MATCH(AI$1,'Published Hourly Data'!$B$1:$BW$1,0),TRUE)</f>
        <v>97.072131849204879</v>
      </c>
      <c r="AJ13" s="102">
        <f>VLOOKUP($A13,'Published Hourly Data'!$B:$BW,MATCH(AJ$1,'Published Hourly Data'!$B$1:$BW$1,0),TRUE)</f>
        <v>3916.4756727586873</v>
      </c>
      <c r="AK13" s="102">
        <f>VLOOKUP($A13,'Published Hourly Data'!$B:$BW,MATCH(AK$1,'Published Hourly Data'!$B$1:$BW$1,0),TRUE)</f>
        <v>1278.7631268516727</v>
      </c>
      <c r="AL13" s="102">
        <f>-VLOOKUP($A13,'Published Hourly Data'!$B:$BW,MATCH(AL$1,'Published Hourly Data'!$B$1:$BW$1,0),TRUE)</f>
        <v>-232.75341612506438</v>
      </c>
      <c r="AM13" s="102">
        <f>VLOOKUP($A13,'Published Hourly Data'!$B:$BW,MATCH(AM$1,'Published Hourly Data'!$B$1:$BW$1,0),TRUE)</f>
        <v>4962.4853834852956</v>
      </c>
      <c r="AN13" s="102">
        <f>VLOOKUP($A13,'Published Hourly Data'!$B:$BW,MATCH(AN$1,'Published Hourly Data'!$B$1:$BW$1,0),TRUE)</f>
        <v>23897</v>
      </c>
      <c r="AO13" s="102">
        <f>VLOOKUP($A13,'Published Hourly Data'!$B:$BW,MATCH(AO$1,'Published Hourly Data'!$B$1:$BW$1,0),TRUE)</f>
        <v>27184</v>
      </c>
      <c r="AP13" s="103">
        <f>VLOOKUP($A13,'Published Hourly Data'!$B:$BW,MATCH(AP$1,'Published Hourly Data'!$B$1:$BW$1,0),TRUE)</f>
        <v>0.36131483440085604</v>
      </c>
      <c r="AQ13" s="103">
        <f>VLOOKUP($A13,'Published Hourly Data'!$B:$BW,MATCH(AQ$1,'Published Hourly Data'!$B$1:$BW$1,0),TRUE)</f>
        <v>0.40245712647658005</v>
      </c>
      <c r="AR13" s="104">
        <f>VLOOKUP($A13,'Published Hourly Data'!$B:$BW,MATCH(AR$1,'Published Hourly Data'!$B$1:$BW$1,0),TRUE)</f>
        <v>11</v>
      </c>
      <c r="AS13" s="104" t="str">
        <f t="shared" si="2"/>
        <v/>
      </c>
      <c r="AT13" s="104" t="str">
        <f t="shared" si="3"/>
        <v/>
      </c>
      <c r="AV13" s="104">
        <f t="shared" si="9"/>
        <v>11</v>
      </c>
      <c r="AW13" s="103">
        <f t="shared" si="4"/>
        <v>0.35859542706411812</v>
      </c>
      <c r="AX13" s="103">
        <f t="shared" si="5"/>
        <v>0.35454058957959839</v>
      </c>
      <c r="AY13" s="103">
        <f t="array" ref="AY13">MIN(IF($AS$3:$AS$362=$AV13,$AP$3:$AP$362))</f>
        <v>0.316394766419965</v>
      </c>
      <c r="AZ13" s="103">
        <f t="shared" si="10"/>
        <v>7.7412570094963939E-2</v>
      </c>
      <c r="BA13" s="103">
        <f t="array" ref="BA13">MAX(IF($AS$3:$AS$362=$AV13,$AP$3:$AP$362))</f>
        <v>0.39380733651492894</v>
      </c>
      <c r="BC13" s="104">
        <f t="shared" si="11"/>
        <v>11</v>
      </c>
      <c r="BD13" s="103">
        <f t="shared" si="6"/>
        <v>0.37102191393398543</v>
      </c>
      <c r="BE13" s="103">
        <f t="shared" si="7"/>
        <v>0.38599130750966876</v>
      </c>
      <c r="BF13" s="103">
        <f t="array" ref="BF13">MIN(IF($AS$3:$AS$362=$BC13,$AQ$3:$AQ$362))</f>
        <v>0.34414999485783698</v>
      </c>
      <c r="BG13" s="103">
        <f t="shared" si="8"/>
        <v>8.9744403345195733E-2</v>
      </c>
      <c r="BH13" s="103">
        <f t="array" ref="BH13">MAX(IF($AS$3:$AS$362=$BC13,$AQ$3:$AQ$362))</f>
        <v>0.43389439820303272</v>
      </c>
      <c r="BI13" s="103"/>
    </row>
    <row r="14" spans="1:84">
      <c r="A14" s="101">
        <f t="shared" si="1"/>
        <v>44936.83333333418</v>
      </c>
      <c r="B14" s="101">
        <f>VLOOKUP($A14,'Published Hourly Data'!$B:$BW,MATCH(B$1,'Published Hourly Data'!$B$1:$BW$1,0),TRUE)</f>
        <v>44936.5</v>
      </c>
      <c r="C14" s="102">
        <f>VLOOKUP($A14,'Published Hourly Data'!$B:$BW,MATCH(C$1,'Published Hourly Data'!$B$1:$BW$1,0),TRUE)</f>
        <v>25970</v>
      </c>
      <c r="D14" s="102">
        <f>VLOOKUP($A14,'Published Hourly Data'!$B:$BW,MATCH(D$1,'Published Hourly Data'!$B$1:$BW$1,0),TRUE)</f>
        <v>26430</v>
      </c>
      <c r="E14" s="102">
        <f>VLOOKUP($A14,'Published Hourly Data'!$B:$BW,MATCH(E$1,'Published Hourly Data'!$B$1:$BW$1,0),TRUE)</f>
        <v>23351</v>
      </c>
      <c r="F14" s="102">
        <f>VLOOKUP($A14,'Published Hourly Data'!$B:$BW,MATCH(F$1,'Published Hourly Data'!$B$1:$BW$1,0),TRUE)</f>
        <v>-3196</v>
      </c>
      <c r="G14" s="102">
        <f>VLOOKUP($A14,'Published Hourly Data'!$B:$BW,MATCH(G$1,'Published Hourly Data'!$B$1:$BW$1,0),TRUE)</f>
        <v>6</v>
      </c>
      <c r="H14" s="102">
        <f>VLOOKUP($A14,'Published Hourly Data'!$B:$BW,MATCH(H$1,'Published Hourly Data'!$B$1:$BW$1,0),TRUE)</f>
        <v>9084</v>
      </c>
      <c r="I14" s="102">
        <f>VLOOKUP($A14,'Published Hourly Data'!$B:$BW,MATCH(I$1,'Published Hourly Data'!$B$1:$BW$1,0),TRUE)</f>
        <v>2255</v>
      </c>
      <c r="J14" s="102">
        <f>VLOOKUP($A14,'Published Hourly Data'!$B:$BW,MATCH(J$1,'Published Hourly Data'!$B$1:$BW$1,0),TRUE)</f>
        <v>79</v>
      </c>
      <c r="K14" s="102">
        <f>VLOOKUP($A14,'Published Hourly Data'!$B:$BW,MATCH(K$1,'Published Hourly Data'!$B$1:$BW$1,0),TRUE)</f>
        <v>2470</v>
      </c>
      <c r="L14" s="102">
        <f>VLOOKUP($A14,'Published Hourly Data'!$B:$BW,MATCH(L$1,'Published Hourly Data'!$B$1:$BW$1,0),TRUE)</f>
        <v>6547</v>
      </c>
      <c r="M14" s="102">
        <f>VLOOKUP($A14,'Published Hourly Data'!$B:$BW,MATCH(M$1,'Published Hourly Data'!$B$1:$BW$1,0),TRUE)</f>
        <v>3878</v>
      </c>
      <c r="N14" s="102">
        <f>VLOOKUP($A14,'Published Hourly Data'!$B:$BW,MATCH(N$1,'Published Hourly Data'!$B$1:$BW$1,0),TRUE)</f>
        <v>-969</v>
      </c>
      <c r="O14" s="102">
        <f>VLOOKUP($A14,'Published Hourly Data'!$B:$BW,MATCH(O$1,'Published Hourly Data'!$B$1:$BW$1,0),TRUE)</f>
        <v>0</v>
      </c>
      <c r="P14" s="102">
        <f>VLOOKUP($A14,'Published Hourly Data'!$B:$BW,MATCH(P$1,'Published Hourly Data'!$B$1:$BW$1,0),TRUE)</f>
        <v>-1681</v>
      </c>
      <c r="Q14" s="102">
        <f>VLOOKUP($A14,'Published Hourly Data'!$B:$BW,MATCH(Q$1,'Published Hourly Data'!$B$1:$BW$1,0),TRUE)</f>
        <v>669</v>
      </c>
      <c r="R14" s="102">
        <f>VLOOKUP($A14,'Published Hourly Data'!$B:$BW,MATCH(R$1,'Published Hourly Data'!$B$1:$BW$1,0),TRUE)</f>
        <v>335</v>
      </c>
      <c r="S14" s="102">
        <f>VLOOKUP($A14,'Published Hourly Data'!$B:$BW,MATCH(S$1,'Published Hourly Data'!$B$1:$BW$1,0),TRUE)</f>
        <v>294</v>
      </c>
      <c r="T14" s="102">
        <f>VLOOKUP($A14,'Published Hourly Data'!$B:$BW,MATCH(T$1,'Published Hourly Data'!$B$1:$BW$1,0),TRUE)</f>
        <v>0</v>
      </c>
      <c r="U14" s="102">
        <f>VLOOKUP($A14,'Published Hourly Data'!$B:$BW,MATCH(U$1,'Published Hourly Data'!$B$1:$BW$1,0),TRUE)</f>
        <v>-445</v>
      </c>
      <c r="V14" s="102">
        <f>VLOOKUP($A14,'Published Hourly Data'!$B:$BW,MATCH(V$1,'Published Hourly Data'!$B$1:$BW$1,0),TRUE)</f>
        <v>-573</v>
      </c>
      <c r="W14" s="102">
        <f>VLOOKUP($A14,'Published Hourly Data'!$B:$BW,MATCH(W$1,'Published Hourly Data'!$B$1:$BW$1,0),TRUE)</f>
        <v>-1208</v>
      </c>
      <c r="X14" s="102">
        <f>VLOOKUP($A14,'Published Hourly Data'!$B:$BW,MATCH(X$1,'Published Hourly Data'!$B$1:$BW$1,0),TRUE)</f>
        <v>0</v>
      </c>
      <c r="Y14" s="102">
        <f>VLOOKUP($A14,'Published Hourly Data'!$B:$BW,MATCH(Y$1,'Published Hourly Data'!$B$1:$BW$1,0),TRUE)</f>
        <v>-796</v>
      </c>
      <c r="Z14" s="102">
        <f>VLOOKUP($A14,'Published Hourly Data'!$B:$BW,MATCH(Z$1,'Published Hourly Data'!$B$1:$BW$1,0),TRUE)</f>
        <v>274</v>
      </c>
      <c r="AA14" s="102">
        <f>VLOOKUP($A14,'Published Hourly Data'!$B:$BW,MATCH(AA$1,'Published Hourly Data'!$B$1:$BW$1,0),TRUE)</f>
        <v>-65</v>
      </c>
      <c r="AB14" s="102">
        <f>VLOOKUP($A14,'Published Hourly Data'!$B:$BW,MATCH(AB$1,'Published Hourly Data'!$B$1:$BW$1,0),TRUE)</f>
        <v>11454</v>
      </c>
      <c r="AC14" s="102">
        <f>VLOOKUP($A14,'Published Hourly Data'!$B:$BW,MATCH(AC$1,'Published Hourly Data'!$B$1:$BW$1,0),TRUE)</f>
        <v>2305</v>
      </c>
      <c r="AD14" s="102">
        <f>VLOOKUP($A14,'Published Hourly Data'!$B:$BW,MATCH(AD$1,'Published Hourly Data'!$B$1:$BW$1,0),TRUE)</f>
        <v>12597</v>
      </c>
      <c r="AE14" s="102">
        <f>VLOOKUP($A14,'Published Hourly Data'!$B:$BW,MATCH(AE$1,'Published Hourly Data'!$B$1:$BW$1,0),TRUE)</f>
        <v>74</v>
      </c>
      <c r="AF14" s="102">
        <f>VLOOKUP($A14,'Published Hourly Data'!$B:$BW,MATCH(AF$1,'Published Hourly Data'!$B$1:$BW$1,0),TRUE)</f>
        <v>6.0441818974836448</v>
      </c>
      <c r="AG14" s="102">
        <f>VLOOKUP($A14,'Published Hourly Data'!$B:$BW,MATCH(AG$1,'Published Hourly Data'!$B$1:$BW$1,0),TRUE)</f>
        <v>3678.800002965289</v>
      </c>
      <c r="AH14" s="102">
        <f>VLOOKUP($A14,'Published Hourly Data'!$B:$BW,MATCH(AH$1,'Published Hourly Data'!$B$1:$BW$1,0),TRUE)</f>
        <v>77.102610164334024</v>
      </c>
      <c r="AI14" s="102">
        <f>VLOOKUP($A14,'Published Hourly Data'!$B:$BW,MATCH(AI$1,'Published Hourly Data'!$B$1:$BW$1,0),TRUE)</f>
        <v>100.91558344304212</v>
      </c>
      <c r="AJ14" s="102">
        <f>VLOOKUP($A14,'Published Hourly Data'!$B:$BW,MATCH(AJ$1,'Published Hourly Data'!$B$1:$BW$1,0),TRUE)</f>
        <v>3862.862378470149</v>
      </c>
      <c r="AK14" s="102">
        <f>VLOOKUP($A14,'Published Hourly Data'!$B:$BW,MATCH(AK$1,'Published Hourly Data'!$B$1:$BW$1,0),TRUE)</f>
        <v>1278.9921488386922</v>
      </c>
      <c r="AL14" s="102">
        <f>-VLOOKUP($A14,'Published Hourly Data'!$B:$BW,MATCH(AL$1,'Published Hourly Data'!$B$1:$BW$1,0),TRUE)</f>
        <v>-277.89030552925698</v>
      </c>
      <c r="AM14" s="102">
        <f>VLOOKUP($A14,'Published Hourly Data'!$B:$BW,MATCH(AM$1,'Published Hourly Data'!$B$1:$BW$1,0),TRUE)</f>
        <v>4863.9642217795845</v>
      </c>
      <c r="AN14" s="102">
        <f>VLOOKUP($A14,'Published Hourly Data'!$B:$BW,MATCH(AN$1,'Published Hourly Data'!$B$1:$BW$1,0),TRUE)</f>
        <v>24319</v>
      </c>
      <c r="AO14" s="102">
        <f>VLOOKUP($A14,'Published Hourly Data'!$B:$BW,MATCH(AO$1,'Published Hourly Data'!$B$1:$BW$1,0),TRUE)</f>
        <v>27515</v>
      </c>
      <c r="AP14" s="103">
        <f>VLOOKUP($A14,'Published Hourly Data'!$B:$BW,MATCH(AP$1,'Published Hourly Data'!$B$1:$BW$1,0),TRUE)</f>
        <v>0.35018477967115674</v>
      </c>
      <c r="AQ14" s="103">
        <f>VLOOKUP($A14,'Published Hourly Data'!$B:$BW,MATCH(AQ$1,'Published Hourly Data'!$B$1:$BW$1,0),TRUE)</f>
        <v>0.38972170825439606</v>
      </c>
      <c r="AR14" s="104">
        <f>VLOOKUP($A14,'Published Hourly Data'!$B:$BW,MATCH(AR$1,'Published Hourly Data'!$B$1:$BW$1,0),TRUE)</f>
        <v>12</v>
      </c>
      <c r="AS14" s="104" t="str">
        <f t="shared" si="2"/>
        <v/>
      </c>
      <c r="AT14" s="104" t="str">
        <f t="shared" si="3"/>
        <v/>
      </c>
      <c r="AV14" s="104">
        <f t="shared" si="9"/>
        <v>12</v>
      </c>
      <c r="AW14" s="103">
        <f t="shared" si="4"/>
        <v>0.3730530371076981</v>
      </c>
      <c r="AX14" s="103">
        <f t="shared" si="5"/>
        <v>0.35906869864469693</v>
      </c>
      <c r="AY14" s="103">
        <f t="array" ref="AY14">MIN(IF($AS$3:$AS$362=$AV14,$AP$3:$AP$362))</f>
        <v>0.32088129604458376</v>
      </c>
      <c r="AZ14" s="103">
        <f t="shared" si="10"/>
        <v>7.6205952850355696E-2</v>
      </c>
      <c r="BA14" s="103">
        <f t="array" ref="BA14">MAX(IF($AS$3:$AS$362=$AV14,$AP$3:$AP$362))</f>
        <v>0.39708724889493946</v>
      </c>
      <c r="BC14" s="104">
        <f t="shared" si="11"/>
        <v>12</v>
      </c>
      <c r="BD14" s="103">
        <f t="shared" si="6"/>
        <v>0.38126596435081522</v>
      </c>
      <c r="BE14" s="103">
        <f t="shared" si="7"/>
        <v>0.38858336374608032</v>
      </c>
      <c r="BF14" s="103">
        <f t="array" ref="BF14">MIN(IF($AS$3:$AS$362=$BC14,$AQ$3:$AQ$362))</f>
        <v>0.34783071100287744</v>
      </c>
      <c r="BG14" s="103">
        <f t="shared" si="8"/>
        <v>8.4204578383682616E-2</v>
      </c>
      <c r="BH14" s="103">
        <f t="array" ref="BH14">MAX(IF($AS$3:$AS$362=$BC14,$AQ$3:$AQ$362))</f>
        <v>0.43203528938656005</v>
      </c>
      <c r="BI14" s="103"/>
    </row>
    <row r="15" spans="1:84">
      <c r="A15" s="101">
        <f t="shared" si="1"/>
        <v>44936.875000000844</v>
      </c>
      <c r="B15" s="101">
        <f>VLOOKUP($A15,'Published Hourly Data'!$B:$BW,MATCH(B$1,'Published Hourly Data'!$B$1:$BW$1,0),TRUE)</f>
        <v>44936.541666666664</v>
      </c>
      <c r="C15" s="102">
        <f>VLOOKUP($A15,'Published Hourly Data'!$B:$BW,MATCH(C$1,'Published Hourly Data'!$B$1:$BW$1,0),TRUE)</f>
        <v>25805</v>
      </c>
      <c r="D15" s="102">
        <f>VLOOKUP($A15,'Published Hourly Data'!$B:$BW,MATCH(D$1,'Published Hourly Data'!$B$1:$BW$1,0),TRUE)</f>
        <v>26488</v>
      </c>
      <c r="E15" s="102">
        <f>VLOOKUP($A15,'Published Hourly Data'!$B:$BW,MATCH(E$1,'Published Hourly Data'!$B$1:$BW$1,0),TRUE)</f>
        <v>23863</v>
      </c>
      <c r="F15" s="102">
        <f>VLOOKUP($A15,'Published Hourly Data'!$B:$BW,MATCH(F$1,'Published Hourly Data'!$B$1:$BW$1,0),TRUE)</f>
        <v>-2703</v>
      </c>
      <c r="G15" s="102">
        <f>VLOOKUP($A15,'Published Hourly Data'!$B:$BW,MATCH(G$1,'Published Hourly Data'!$B$1:$BW$1,0),TRUE)</f>
        <v>5</v>
      </c>
      <c r="H15" s="102">
        <f>VLOOKUP($A15,'Published Hourly Data'!$B:$BW,MATCH(H$1,'Published Hourly Data'!$B$1:$BW$1,0),TRUE)</f>
        <v>9323</v>
      </c>
      <c r="I15" s="102">
        <f>VLOOKUP($A15,'Published Hourly Data'!$B:$BW,MATCH(I$1,'Published Hourly Data'!$B$1:$BW$1,0),TRUE)</f>
        <v>2253</v>
      </c>
      <c r="J15" s="102">
        <f>VLOOKUP($A15,'Published Hourly Data'!$B:$BW,MATCH(J$1,'Published Hourly Data'!$B$1:$BW$1,0),TRUE)</f>
        <v>80</v>
      </c>
      <c r="K15" s="102">
        <f>VLOOKUP($A15,'Published Hourly Data'!$B:$BW,MATCH(K$1,'Published Hourly Data'!$B$1:$BW$1,0),TRUE)</f>
        <v>2458</v>
      </c>
      <c r="L15" s="102">
        <f>VLOOKUP($A15,'Published Hourly Data'!$B:$BW,MATCH(L$1,'Published Hourly Data'!$B$1:$BW$1,0),TRUE)</f>
        <v>7117</v>
      </c>
      <c r="M15" s="102">
        <f>VLOOKUP($A15,'Published Hourly Data'!$B:$BW,MATCH(M$1,'Published Hourly Data'!$B$1:$BW$1,0),TRUE)</f>
        <v>3747</v>
      </c>
      <c r="N15" s="102">
        <f>VLOOKUP($A15,'Published Hourly Data'!$B:$BW,MATCH(N$1,'Published Hourly Data'!$B$1:$BW$1,0),TRUE)</f>
        <v>-1119</v>
      </c>
      <c r="O15" s="102">
        <f>VLOOKUP($A15,'Published Hourly Data'!$B:$BW,MATCH(O$1,'Published Hourly Data'!$B$1:$BW$1,0),TRUE)</f>
        <v>0</v>
      </c>
      <c r="P15" s="102">
        <f>VLOOKUP($A15,'Published Hourly Data'!$B:$BW,MATCH(P$1,'Published Hourly Data'!$B$1:$BW$1,0),TRUE)</f>
        <v>-1650</v>
      </c>
      <c r="Q15" s="102">
        <f>VLOOKUP($A15,'Published Hourly Data'!$B:$BW,MATCH(Q$1,'Published Hourly Data'!$B$1:$BW$1,0),TRUE)</f>
        <v>581</v>
      </c>
      <c r="R15" s="102">
        <f>VLOOKUP($A15,'Published Hourly Data'!$B:$BW,MATCH(R$1,'Published Hourly Data'!$B$1:$BW$1,0),TRUE)</f>
        <v>354</v>
      </c>
      <c r="S15" s="102">
        <f>VLOOKUP($A15,'Published Hourly Data'!$B:$BW,MATCH(S$1,'Published Hourly Data'!$B$1:$BW$1,0),TRUE)</f>
        <v>302</v>
      </c>
      <c r="T15" s="102">
        <f>VLOOKUP($A15,'Published Hourly Data'!$B:$BW,MATCH(T$1,'Published Hourly Data'!$B$1:$BW$1,0),TRUE)</f>
        <v>0</v>
      </c>
      <c r="U15" s="102">
        <f>VLOOKUP($A15,'Published Hourly Data'!$B:$BW,MATCH(U$1,'Published Hourly Data'!$B$1:$BW$1,0),TRUE)</f>
        <v>-469</v>
      </c>
      <c r="V15" s="102">
        <f>VLOOKUP($A15,'Published Hourly Data'!$B:$BW,MATCH(V$1,'Published Hourly Data'!$B$1:$BW$1,0),TRUE)</f>
        <v>-427</v>
      </c>
      <c r="W15" s="102">
        <f>VLOOKUP($A15,'Published Hourly Data'!$B:$BW,MATCH(W$1,'Published Hourly Data'!$B$1:$BW$1,0),TRUE)</f>
        <v>-918</v>
      </c>
      <c r="X15" s="102">
        <f>VLOOKUP($A15,'Published Hourly Data'!$B:$BW,MATCH(X$1,'Published Hourly Data'!$B$1:$BW$1,0),TRUE)</f>
        <v>0</v>
      </c>
      <c r="Y15" s="102">
        <f>VLOOKUP($A15,'Published Hourly Data'!$B:$BW,MATCH(Y$1,'Published Hourly Data'!$B$1:$BW$1,0),TRUE)</f>
        <v>-687</v>
      </c>
      <c r="Z15" s="102">
        <f>VLOOKUP($A15,'Published Hourly Data'!$B:$BW,MATCH(Z$1,'Published Hourly Data'!$B$1:$BW$1,0),TRUE)</f>
        <v>301</v>
      </c>
      <c r="AA15" s="102">
        <f>VLOOKUP($A15,'Published Hourly Data'!$B:$BW,MATCH(AA$1,'Published Hourly Data'!$B$1:$BW$1,0),TRUE)</f>
        <v>-90</v>
      </c>
      <c r="AB15" s="102">
        <f>VLOOKUP($A15,'Published Hourly Data'!$B:$BW,MATCH(AB$1,'Published Hourly Data'!$B$1:$BW$1,0),TRUE)</f>
        <v>11270</v>
      </c>
      <c r="AC15" s="102">
        <f>VLOOKUP($A15,'Published Hourly Data'!$B:$BW,MATCH(AC$1,'Published Hourly Data'!$B$1:$BW$1,0),TRUE)</f>
        <v>2310</v>
      </c>
      <c r="AD15" s="102">
        <f>VLOOKUP($A15,'Published Hourly Data'!$B:$BW,MATCH(AD$1,'Published Hourly Data'!$B$1:$BW$1,0),TRUE)</f>
        <v>12829</v>
      </c>
      <c r="AE15" s="102">
        <f>VLOOKUP($A15,'Published Hourly Data'!$B:$BW,MATCH(AE$1,'Published Hourly Data'!$B$1:$BW$1,0),TRUE)</f>
        <v>80</v>
      </c>
      <c r="AF15" s="102">
        <f>VLOOKUP($A15,'Published Hourly Data'!$B:$BW,MATCH(AF$1,'Published Hourly Data'!$B$1:$BW$1,0),TRUE)</f>
        <v>5.0375068993179752</v>
      </c>
      <c r="AG15" s="102">
        <f>VLOOKUP($A15,'Published Hourly Data'!$B:$BW,MATCH(AG$1,'Published Hourly Data'!$B$1:$BW$1,0),TRUE)</f>
        <v>3777.1837772506956</v>
      </c>
      <c r="AH15" s="102">
        <f>VLOOKUP($A15,'Published Hourly Data'!$B:$BW,MATCH(AH$1,'Published Hourly Data'!$B$1:$BW$1,0),TRUE)</f>
        <v>79.435487137436013</v>
      </c>
      <c r="AI15" s="102">
        <f>VLOOKUP($A15,'Published Hourly Data'!$B:$BW,MATCH(AI$1,'Published Hourly Data'!$B$1:$BW$1,0),TRUE)</f>
        <v>103.74654865514066</v>
      </c>
      <c r="AJ15" s="102">
        <f>VLOOKUP($A15,'Published Hourly Data'!$B:$BW,MATCH(AJ$1,'Published Hourly Data'!$B$1:$BW$1,0),TRUE)</f>
        <v>3965.4033199425903</v>
      </c>
      <c r="AK15" s="102">
        <f>VLOOKUP($A15,'Published Hourly Data'!$B:$BW,MATCH(AK$1,'Published Hourly Data'!$B$1:$BW$1,0),TRUE)</f>
        <v>1164.0494795605855</v>
      </c>
      <c r="AL15" s="102">
        <f>-VLOOKUP($A15,'Published Hourly Data'!$B:$BW,MATCH(AL$1,'Published Hourly Data'!$B$1:$BW$1,0),TRUE)</f>
        <v>-269.95272398151809</v>
      </c>
      <c r="AM15" s="102">
        <f>VLOOKUP($A15,'Published Hourly Data'!$B:$BW,MATCH(AM$1,'Published Hourly Data'!$B$1:$BW$1,0),TRUE)</f>
        <v>4859.5000755216579</v>
      </c>
      <c r="AN15" s="102">
        <f>VLOOKUP($A15,'Published Hourly Data'!$B:$BW,MATCH(AN$1,'Published Hourly Data'!$B$1:$BW$1,0),TRUE)</f>
        <v>24983</v>
      </c>
      <c r="AO15" s="102">
        <f>VLOOKUP($A15,'Published Hourly Data'!$B:$BW,MATCH(AO$1,'Published Hourly Data'!$B$1:$BW$1,0),TRUE)</f>
        <v>27686</v>
      </c>
      <c r="AP15" s="103">
        <f>VLOOKUP($A15,'Published Hourly Data'!$B:$BW,MATCH(AP$1,'Published Hourly Data'!$B$1:$BW$1,0),TRUE)</f>
        <v>0.34992624853747883</v>
      </c>
      <c r="AQ15" s="103">
        <f>VLOOKUP($A15,'Published Hourly Data'!$B:$BW,MATCH(AQ$1,'Published Hourly Data'!$B$1:$BW$1,0),TRUE)</f>
        <v>0.38695915106900802</v>
      </c>
      <c r="AR15" s="104">
        <f>VLOOKUP($A15,'Published Hourly Data'!$B:$BW,MATCH(AR$1,'Published Hourly Data'!$B$1:$BW$1,0),TRUE)</f>
        <v>13</v>
      </c>
      <c r="AS15" s="104" t="str">
        <f t="shared" si="2"/>
        <v/>
      </c>
      <c r="AT15" s="104" t="str">
        <f t="shared" si="3"/>
        <v/>
      </c>
      <c r="AV15" s="104">
        <f t="shared" si="9"/>
        <v>13</v>
      </c>
      <c r="AW15" s="103">
        <f t="shared" si="4"/>
        <v>0.39013696586099678</v>
      </c>
      <c r="AX15" s="103">
        <f t="shared" si="5"/>
        <v>0.36097892040021762</v>
      </c>
      <c r="AY15" s="103">
        <f t="array" ref="AY15">MIN(IF($AS$3:$AS$362=$AV15,$AP$3:$AP$362))</f>
        <v>0.31694175997522162</v>
      </c>
      <c r="AZ15" s="103">
        <f t="shared" si="10"/>
        <v>7.8319908496414903E-2</v>
      </c>
      <c r="BA15" s="103">
        <f t="array" ref="BA15">MAX(IF($AS$3:$AS$362=$AV15,$AP$3:$AP$362))</f>
        <v>0.39526166847163652</v>
      </c>
      <c r="BC15" s="104">
        <f t="shared" si="11"/>
        <v>13</v>
      </c>
      <c r="BD15" s="103">
        <f t="shared" si="6"/>
        <v>0.39444300538584792</v>
      </c>
      <c r="BE15" s="103">
        <f t="shared" si="7"/>
        <v>0.38963663904227747</v>
      </c>
      <c r="BF15" s="103">
        <f t="array" ref="BF15">MIN(IF($AS$3:$AS$362=$BC15,$AQ$3:$AQ$362))</f>
        <v>0.33823078510338106</v>
      </c>
      <c r="BG15" s="103">
        <f t="shared" si="8"/>
        <v>0.1060317409197889</v>
      </c>
      <c r="BH15" s="103">
        <f t="array" ref="BH15">MAX(IF($AS$3:$AS$362=$BC15,$AQ$3:$AQ$362))</f>
        <v>0.44426252602316996</v>
      </c>
      <c r="BI15" s="103"/>
      <c r="BJ15" s="105"/>
    </row>
    <row r="16" spans="1:84">
      <c r="A16" s="101">
        <f t="shared" si="1"/>
        <v>44936.916666667508</v>
      </c>
      <c r="B16" s="101">
        <f>VLOOKUP($A16,'Published Hourly Data'!$B:$BW,MATCH(B$1,'Published Hourly Data'!$B$1:$BW$1,0),TRUE)</f>
        <v>44936.583333333336</v>
      </c>
      <c r="C16" s="102">
        <f>VLOOKUP($A16,'Published Hourly Data'!$B:$BW,MATCH(C$1,'Published Hourly Data'!$B$1:$BW$1,0),TRUE)</f>
        <v>25689</v>
      </c>
      <c r="D16" s="102">
        <f>VLOOKUP($A16,'Published Hourly Data'!$B:$BW,MATCH(D$1,'Published Hourly Data'!$B$1:$BW$1,0),TRUE)</f>
        <v>26615</v>
      </c>
      <c r="E16" s="102">
        <f>VLOOKUP($A16,'Published Hourly Data'!$B:$BW,MATCH(E$1,'Published Hourly Data'!$B$1:$BW$1,0),TRUE)</f>
        <v>23540</v>
      </c>
      <c r="F16" s="102">
        <f>VLOOKUP($A16,'Published Hourly Data'!$B:$BW,MATCH(F$1,'Published Hourly Data'!$B$1:$BW$1,0),TRUE)</f>
        <v>-2532</v>
      </c>
      <c r="G16" s="102">
        <f>VLOOKUP($A16,'Published Hourly Data'!$B:$BW,MATCH(G$1,'Published Hourly Data'!$B$1:$BW$1,0),TRUE)</f>
        <v>5</v>
      </c>
      <c r="H16" s="102">
        <f>VLOOKUP($A16,'Published Hourly Data'!$B:$BW,MATCH(H$1,'Published Hourly Data'!$B$1:$BW$1,0),TRUE)</f>
        <v>9371</v>
      </c>
      <c r="I16" s="102">
        <f>VLOOKUP($A16,'Published Hourly Data'!$B:$BW,MATCH(I$1,'Published Hourly Data'!$B$1:$BW$1,0),TRUE)</f>
        <v>2252</v>
      </c>
      <c r="J16" s="102">
        <f>VLOOKUP($A16,'Published Hourly Data'!$B:$BW,MATCH(J$1,'Published Hourly Data'!$B$1:$BW$1,0),TRUE)</f>
        <v>69</v>
      </c>
      <c r="K16" s="102">
        <f>VLOOKUP($A16,'Published Hourly Data'!$B:$BW,MATCH(K$1,'Published Hourly Data'!$B$1:$BW$1,0),TRUE)</f>
        <v>2295</v>
      </c>
      <c r="L16" s="102">
        <f>VLOOKUP($A16,'Published Hourly Data'!$B:$BW,MATCH(L$1,'Published Hourly Data'!$B$1:$BW$1,0),TRUE)</f>
        <v>6624</v>
      </c>
      <c r="M16" s="102">
        <f>VLOOKUP($A16,'Published Hourly Data'!$B:$BW,MATCH(M$1,'Published Hourly Data'!$B$1:$BW$1,0),TRUE)</f>
        <v>3877</v>
      </c>
      <c r="N16" s="102">
        <f>VLOOKUP($A16,'Published Hourly Data'!$B:$BW,MATCH(N$1,'Published Hourly Data'!$B$1:$BW$1,0),TRUE)</f>
        <v>-953</v>
      </c>
      <c r="O16" s="102">
        <f>VLOOKUP($A16,'Published Hourly Data'!$B:$BW,MATCH(O$1,'Published Hourly Data'!$B$1:$BW$1,0),TRUE)</f>
        <v>0</v>
      </c>
      <c r="P16" s="102">
        <f>VLOOKUP($A16,'Published Hourly Data'!$B:$BW,MATCH(P$1,'Published Hourly Data'!$B$1:$BW$1,0),TRUE)</f>
        <v>-1701</v>
      </c>
      <c r="Q16" s="102">
        <f>VLOOKUP($A16,'Published Hourly Data'!$B:$BW,MATCH(Q$1,'Published Hourly Data'!$B$1:$BW$1,0),TRUE)</f>
        <v>518</v>
      </c>
      <c r="R16" s="102">
        <f>VLOOKUP($A16,'Published Hourly Data'!$B:$BW,MATCH(R$1,'Published Hourly Data'!$B$1:$BW$1,0),TRUE)</f>
        <v>318</v>
      </c>
      <c r="S16" s="102">
        <f>VLOOKUP($A16,'Published Hourly Data'!$B:$BW,MATCH(S$1,'Published Hourly Data'!$B$1:$BW$1,0),TRUE)</f>
        <v>332</v>
      </c>
      <c r="T16" s="102">
        <f>VLOOKUP($A16,'Published Hourly Data'!$B:$BW,MATCH(T$1,'Published Hourly Data'!$B$1:$BW$1,0),TRUE)</f>
        <v>0</v>
      </c>
      <c r="U16" s="102">
        <f>VLOOKUP($A16,'Published Hourly Data'!$B:$BW,MATCH(U$1,'Published Hourly Data'!$B$1:$BW$1,0),TRUE)</f>
        <v>-391</v>
      </c>
      <c r="V16" s="102">
        <f>VLOOKUP($A16,'Published Hourly Data'!$B:$BW,MATCH(V$1,'Published Hourly Data'!$B$1:$BW$1,0),TRUE)</f>
        <v>-427</v>
      </c>
      <c r="W16" s="102">
        <f>VLOOKUP($A16,'Published Hourly Data'!$B:$BW,MATCH(W$1,'Published Hourly Data'!$B$1:$BW$1,0),TRUE)</f>
        <v>-572</v>
      </c>
      <c r="X16" s="102">
        <f>VLOOKUP($A16,'Published Hourly Data'!$B:$BW,MATCH(X$1,'Published Hourly Data'!$B$1:$BW$1,0),TRUE)</f>
        <v>0</v>
      </c>
      <c r="Y16" s="102">
        <f>VLOOKUP($A16,'Published Hourly Data'!$B:$BW,MATCH(Y$1,'Published Hourly Data'!$B$1:$BW$1,0),TRUE)</f>
        <v>-744</v>
      </c>
      <c r="Z16" s="102">
        <f>VLOOKUP($A16,'Published Hourly Data'!$B:$BW,MATCH(Z$1,'Published Hourly Data'!$B$1:$BW$1,0),TRUE)</f>
        <v>299</v>
      </c>
      <c r="AA16" s="102">
        <f>VLOOKUP($A16,'Published Hourly Data'!$B:$BW,MATCH(AA$1,'Published Hourly Data'!$B$1:$BW$1,0),TRUE)</f>
        <v>-164</v>
      </c>
      <c r="AB16" s="102">
        <f>VLOOKUP($A16,'Published Hourly Data'!$B:$BW,MATCH(AB$1,'Published Hourly Data'!$B$1:$BW$1,0),TRUE)</f>
        <v>11571</v>
      </c>
      <c r="AC16" s="102">
        <f>VLOOKUP($A16,'Published Hourly Data'!$B:$BW,MATCH(AC$1,'Published Hourly Data'!$B$1:$BW$1,0),TRUE)</f>
        <v>2298</v>
      </c>
      <c r="AD16" s="102">
        <f>VLOOKUP($A16,'Published Hourly Data'!$B:$BW,MATCH(AD$1,'Published Hourly Data'!$B$1:$BW$1,0),TRUE)</f>
        <v>12662</v>
      </c>
      <c r="AE16" s="102">
        <f>VLOOKUP($A16,'Published Hourly Data'!$B:$BW,MATCH(AE$1,'Published Hourly Data'!$B$1:$BW$1,0),TRUE)</f>
        <v>84</v>
      </c>
      <c r="AF16" s="102">
        <f>VLOOKUP($A16,'Published Hourly Data'!$B:$BW,MATCH(AF$1,'Published Hourly Data'!$B$1:$BW$1,0),TRUE)</f>
        <v>5.0391531791352957</v>
      </c>
      <c r="AG16" s="102">
        <f>VLOOKUP($A16,'Published Hourly Data'!$B:$BW,MATCH(AG$1,'Published Hourly Data'!$B$1:$BW$1,0),TRUE)</f>
        <v>3799.658081469152</v>
      </c>
      <c r="AH16" s="102">
        <f>VLOOKUP($A16,'Published Hourly Data'!$B:$BW,MATCH(AH$1,'Published Hourly Data'!$B$1:$BW$1,0),TRUE)</f>
        <v>68.728223835027194</v>
      </c>
      <c r="AI16" s="102">
        <f>VLOOKUP($A16,'Published Hourly Data'!$B:$BW,MATCH(AI$1,'Published Hourly Data'!$B$1:$BW$1,0),TRUE)</f>
        <v>100.23615179213854</v>
      </c>
      <c r="AJ16" s="102">
        <f>VLOOKUP($A16,'Published Hourly Data'!$B:$BW,MATCH(AJ$1,'Published Hourly Data'!$B$1:$BW$1,0),TRUE)</f>
        <v>3973.6616102754529</v>
      </c>
      <c r="AK16" s="102">
        <f>VLOOKUP($A16,'Published Hourly Data'!$B:$BW,MATCH(AK$1,'Published Hourly Data'!$B$1:$BW$1,0),TRUE)</f>
        <v>1133.0248584767965</v>
      </c>
      <c r="AL16" s="102">
        <f>-VLOOKUP($A16,'Published Hourly Data'!$B:$BW,MATCH(AL$1,'Published Hourly Data'!$B$1:$BW$1,0),TRUE)</f>
        <v>-262.93377262598443</v>
      </c>
      <c r="AM16" s="102">
        <f>VLOOKUP($A16,'Published Hourly Data'!$B:$BW,MATCH(AM$1,'Published Hourly Data'!$B$1:$BW$1,0),TRUE)</f>
        <v>4843.7526961262647</v>
      </c>
      <c r="AN16" s="102">
        <f>VLOOKUP($A16,'Published Hourly Data'!$B:$BW,MATCH(AN$1,'Published Hourly Data'!$B$1:$BW$1,0),TRUE)</f>
        <v>24493</v>
      </c>
      <c r="AO16" s="102">
        <f>VLOOKUP($A16,'Published Hourly Data'!$B:$BW,MATCH(AO$1,'Published Hourly Data'!$B$1:$BW$1,0),TRUE)</f>
        <v>27025</v>
      </c>
      <c r="AP16" s="103">
        <f>VLOOKUP($A16,'Published Hourly Data'!$B:$BW,MATCH(AP$1,'Published Hourly Data'!$B$1:$BW$1,0),TRUE)</f>
        <v>0.35767010408057276</v>
      </c>
      <c r="AQ16" s="103">
        <f>VLOOKUP($A16,'Published Hourly Data'!$B:$BW,MATCH(AQ$1,'Published Hourly Data'!$B$1:$BW$1,0),TRUE)</f>
        <v>0.39513909598275249</v>
      </c>
      <c r="AR16" s="104">
        <f>VLOOKUP($A16,'Published Hourly Data'!$B:$BW,MATCH(AR$1,'Published Hourly Data'!$B$1:$BW$1,0),TRUE)</f>
        <v>14</v>
      </c>
      <c r="AS16" s="104" t="str">
        <f t="shared" si="2"/>
        <v/>
      </c>
      <c r="AT16" s="104" t="str">
        <f t="shared" si="3"/>
        <v/>
      </c>
      <c r="AV16" s="104">
        <f t="shared" si="9"/>
        <v>14</v>
      </c>
      <c r="AW16" s="103">
        <f t="shared" si="4"/>
        <v>0.39580744347181201</v>
      </c>
      <c r="AX16" s="103">
        <f t="shared" si="5"/>
        <v>0.36065071959584422</v>
      </c>
      <c r="AY16" s="103">
        <f t="array" ref="AY16">MIN(IF($AS$3:$AS$362=$AV16,$AP$3:$AP$362))</f>
        <v>0.3234406569832865</v>
      </c>
      <c r="AZ16" s="103">
        <f t="shared" si="10"/>
        <v>8.1510213653329555E-2</v>
      </c>
      <c r="BA16" s="103">
        <f t="array" ref="BA16">MAX(IF($AS$3:$AS$362=$AV16,$AP$3:$AP$362))</f>
        <v>0.40495087063661606</v>
      </c>
      <c r="BC16" s="104">
        <f t="shared" si="11"/>
        <v>14</v>
      </c>
      <c r="BD16" s="103">
        <f t="shared" si="6"/>
        <v>0.40000241792641272</v>
      </c>
      <c r="BE16" s="103">
        <f t="shared" si="7"/>
        <v>0.39130623746677307</v>
      </c>
      <c r="BF16" s="103">
        <f t="array" ref="BF16">MIN(IF($AS$3:$AS$362=$BC16,$AQ$3:$AQ$362))</f>
        <v>0.34558735671123375</v>
      </c>
      <c r="BG16" s="103">
        <f t="shared" si="8"/>
        <v>0.1150353256450109</v>
      </c>
      <c r="BH16" s="103">
        <f t="array" ref="BH16">MAX(IF($AS$3:$AS$362=$BC16,$AQ$3:$AQ$362))</f>
        <v>0.46062268235624465</v>
      </c>
      <c r="BI16" s="103"/>
    </row>
    <row r="17" spans="1:78">
      <c r="A17" s="101">
        <f t="shared" si="1"/>
        <v>44936.958333334172</v>
      </c>
      <c r="B17" s="101">
        <f>VLOOKUP($A17,'Published Hourly Data'!$B:$BW,MATCH(B$1,'Published Hourly Data'!$B$1:$BW$1,0),TRUE)</f>
        <v>44936.625</v>
      </c>
      <c r="C17" s="102">
        <f>VLOOKUP($A17,'Published Hourly Data'!$B:$BW,MATCH(C$1,'Published Hourly Data'!$B$1:$BW$1,0),TRUE)</f>
        <v>25401</v>
      </c>
      <c r="D17" s="102">
        <f>VLOOKUP($A17,'Published Hourly Data'!$B:$BW,MATCH(D$1,'Published Hourly Data'!$B$1:$BW$1,0),TRUE)</f>
        <v>26207</v>
      </c>
      <c r="E17" s="102">
        <f>VLOOKUP($A17,'Published Hourly Data'!$B:$BW,MATCH(E$1,'Published Hourly Data'!$B$1:$BW$1,0),TRUE)</f>
        <v>23191</v>
      </c>
      <c r="F17" s="102">
        <f>VLOOKUP($A17,'Published Hourly Data'!$B:$BW,MATCH(F$1,'Published Hourly Data'!$B$1:$BW$1,0),TRUE)</f>
        <v>-1992</v>
      </c>
      <c r="G17" s="102">
        <f>VLOOKUP($A17,'Published Hourly Data'!$B:$BW,MATCH(G$1,'Published Hourly Data'!$B$1:$BW$1,0),TRUE)</f>
        <v>3</v>
      </c>
      <c r="H17" s="102">
        <f>VLOOKUP($A17,'Published Hourly Data'!$B:$BW,MATCH(H$1,'Published Hourly Data'!$B$1:$BW$1,0),TRUE)</f>
        <v>8911</v>
      </c>
      <c r="I17" s="102">
        <f>VLOOKUP($A17,'Published Hourly Data'!$B:$BW,MATCH(I$1,'Published Hourly Data'!$B$1:$BW$1,0),TRUE)</f>
        <v>2254</v>
      </c>
      <c r="J17" s="102">
        <f>VLOOKUP($A17,'Published Hourly Data'!$B:$BW,MATCH(J$1,'Published Hourly Data'!$B$1:$BW$1,0),TRUE)</f>
        <v>33</v>
      </c>
      <c r="K17" s="102">
        <f>VLOOKUP($A17,'Published Hourly Data'!$B:$BW,MATCH(K$1,'Published Hourly Data'!$B$1:$BW$1,0),TRUE)</f>
        <v>2616</v>
      </c>
      <c r="L17" s="102">
        <f>VLOOKUP($A17,'Published Hourly Data'!$B:$BW,MATCH(L$1,'Published Hourly Data'!$B$1:$BW$1,0),TRUE)</f>
        <v>5879</v>
      </c>
      <c r="M17" s="102">
        <f>VLOOKUP($A17,'Published Hourly Data'!$B:$BW,MATCH(M$1,'Published Hourly Data'!$B$1:$BW$1,0),TRUE)</f>
        <v>3579</v>
      </c>
      <c r="N17" s="102">
        <f>VLOOKUP($A17,'Published Hourly Data'!$B:$BW,MATCH(N$1,'Published Hourly Data'!$B$1:$BW$1,0),TRUE)</f>
        <v>-85</v>
      </c>
      <c r="O17" s="102">
        <f>VLOOKUP($A17,'Published Hourly Data'!$B:$BW,MATCH(O$1,'Published Hourly Data'!$B$1:$BW$1,0),TRUE)</f>
        <v>0</v>
      </c>
      <c r="P17" s="102">
        <f>VLOOKUP($A17,'Published Hourly Data'!$B:$BW,MATCH(P$1,'Published Hourly Data'!$B$1:$BW$1,0),TRUE)</f>
        <v>-1594</v>
      </c>
      <c r="Q17" s="102">
        <f>VLOOKUP($A17,'Published Hourly Data'!$B:$BW,MATCH(Q$1,'Published Hourly Data'!$B$1:$BW$1,0),TRUE)</f>
        <v>671</v>
      </c>
      <c r="R17" s="102">
        <f>VLOOKUP($A17,'Published Hourly Data'!$B:$BW,MATCH(R$1,'Published Hourly Data'!$B$1:$BW$1,0),TRUE)</f>
        <v>447</v>
      </c>
      <c r="S17" s="102">
        <f>VLOOKUP($A17,'Published Hourly Data'!$B:$BW,MATCH(S$1,'Published Hourly Data'!$B$1:$BW$1,0),TRUE)</f>
        <v>297</v>
      </c>
      <c r="T17" s="102">
        <f>VLOOKUP($A17,'Published Hourly Data'!$B:$BW,MATCH(T$1,'Published Hourly Data'!$B$1:$BW$1,0),TRUE)</f>
        <v>0</v>
      </c>
      <c r="U17" s="102">
        <f>VLOOKUP($A17,'Published Hourly Data'!$B:$BW,MATCH(U$1,'Published Hourly Data'!$B$1:$BW$1,0),TRUE)</f>
        <v>-319</v>
      </c>
      <c r="V17" s="102">
        <f>VLOOKUP($A17,'Published Hourly Data'!$B:$BW,MATCH(V$1,'Published Hourly Data'!$B$1:$BW$1,0),TRUE)</f>
        <v>-528</v>
      </c>
      <c r="W17" s="102">
        <f>VLOOKUP($A17,'Published Hourly Data'!$B:$BW,MATCH(W$1,'Published Hourly Data'!$B$1:$BW$1,0),TRUE)</f>
        <v>-373</v>
      </c>
      <c r="X17" s="102">
        <f>VLOOKUP($A17,'Published Hourly Data'!$B:$BW,MATCH(X$1,'Published Hourly Data'!$B$1:$BW$1,0),TRUE)</f>
        <v>0</v>
      </c>
      <c r="Y17" s="102">
        <f>VLOOKUP($A17,'Published Hourly Data'!$B:$BW,MATCH(Y$1,'Published Hourly Data'!$B$1:$BW$1,0),TRUE)</f>
        <v>-735</v>
      </c>
      <c r="Z17" s="102">
        <f>VLOOKUP($A17,'Published Hourly Data'!$B:$BW,MATCH(Z$1,'Published Hourly Data'!$B$1:$BW$1,0),TRUE)</f>
        <v>309</v>
      </c>
      <c r="AA17" s="102">
        <f>VLOOKUP($A17,'Published Hourly Data'!$B:$BW,MATCH(AA$1,'Published Hourly Data'!$B$1:$BW$1,0),TRUE)</f>
        <v>-167</v>
      </c>
      <c r="AB17" s="102">
        <f>VLOOKUP($A17,'Published Hourly Data'!$B:$BW,MATCH(AB$1,'Published Hourly Data'!$B$1:$BW$1,0),TRUE)</f>
        <v>11395</v>
      </c>
      <c r="AC17" s="102">
        <f>VLOOKUP($A17,'Published Hourly Data'!$B:$BW,MATCH(AC$1,'Published Hourly Data'!$B$1:$BW$1,0),TRUE)</f>
        <v>2403</v>
      </c>
      <c r="AD17" s="102">
        <f>VLOOKUP($A17,'Published Hourly Data'!$B:$BW,MATCH(AD$1,'Published Hourly Data'!$B$1:$BW$1,0),TRUE)</f>
        <v>12322</v>
      </c>
      <c r="AE17" s="102">
        <f>VLOOKUP($A17,'Published Hourly Data'!$B:$BW,MATCH(AE$1,'Published Hourly Data'!$B$1:$BW$1,0),TRUE)</f>
        <v>87</v>
      </c>
      <c r="AF17" s="102">
        <f>VLOOKUP($A17,'Published Hourly Data'!$B:$BW,MATCH(AF$1,'Published Hourly Data'!$B$1:$BW$1,0),TRUE)</f>
        <v>3.0253969523698303</v>
      </c>
      <c r="AG17" s="102">
        <f>VLOOKUP($A17,'Published Hourly Data'!$B:$BW,MATCH(AG$1,'Published Hourly Data'!$B$1:$BW$1,0),TRUE)</f>
        <v>3613.5515510568976</v>
      </c>
      <c r="AH17" s="102">
        <f>VLOOKUP($A17,'Published Hourly Data'!$B:$BW,MATCH(AH$1,'Published Hourly Data'!$B$1:$BW$1,0),TRUE)</f>
        <v>33.075177729327365</v>
      </c>
      <c r="AI17" s="102">
        <f>VLOOKUP($A17,'Published Hourly Data'!$B:$BW,MATCH(AI$1,'Published Hourly Data'!$B$1:$BW$1,0),TRUE)</f>
        <v>95.440163668112703</v>
      </c>
      <c r="AJ17" s="102">
        <f>VLOOKUP($A17,'Published Hourly Data'!$B:$BW,MATCH(AJ$1,'Published Hourly Data'!$B$1:$BW$1,0),TRUE)</f>
        <v>3745.0922894067071</v>
      </c>
      <c r="AK17" s="102">
        <f>VLOOKUP($A17,'Published Hourly Data'!$B:$BW,MATCH(AK$1,'Published Hourly Data'!$B$1:$BW$1,0),TRUE)</f>
        <v>1068.3978951783749</v>
      </c>
      <c r="AL17" s="102">
        <f>-VLOOKUP($A17,'Published Hourly Data'!$B:$BW,MATCH(AL$1,'Published Hourly Data'!$B$1:$BW$1,0),TRUE)</f>
        <v>-305.07063632722475</v>
      </c>
      <c r="AM17" s="102">
        <f>VLOOKUP($A17,'Published Hourly Data'!$B:$BW,MATCH(AM$1,'Published Hourly Data'!$B$1:$BW$1,0),TRUE)</f>
        <v>4508.4195482578571</v>
      </c>
      <c r="AN17" s="102">
        <f>VLOOKUP($A17,'Published Hourly Data'!$B:$BW,MATCH(AN$1,'Published Hourly Data'!$B$1:$BW$1,0),TRUE)</f>
        <v>23275</v>
      </c>
      <c r="AO17" s="102">
        <f>VLOOKUP($A17,'Published Hourly Data'!$B:$BW,MATCH(AO$1,'Published Hourly Data'!$B$1:$BW$1,0),TRUE)</f>
        <v>25267</v>
      </c>
      <c r="AP17" s="103">
        <f>VLOOKUP($A17,'Published Hourly Data'!$B:$BW,MATCH(AP$1,'Published Hourly Data'!$B$1:$BW$1,0),TRUE)</f>
        <v>0.35473707252725301</v>
      </c>
      <c r="AQ17" s="103">
        <f>VLOOKUP($A17,'Published Hourly Data'!$B:$BW,MATCH(AQ$1,'Published Hourly Data'!$B$1:$BW$1,0),TRUE)</f>
        <v>0.39337285409744865</v>
      </c>
      <c r="AR17" s="104">
        <f>VLOOKUP($A17,'Published Hourly Data'!$B:$BW,MATCH(AR$1,'Published Hourly Data'!$B$1:$BW$1,0),TRUE)</f>
        <v>15</v>
      </c>
      <c r="AS17" s="104" t="str">
        <f t="shared" si="2"/>
        <v/>
      </c>
      <c r="AT17" s="104" t="str">
        <f t="shared" si="3"/>
        <v/>
      </c>
      <c r="AV17" s="104">
        <f t="shared" si="9"/>
        <v>15</v>
      </c>
      <c r="AW17" s="103">
        <f t="shared" si="4"/>
        <v>0.39794448619803036</v>
      </c>
      <c r="AX17" s="103">
        <f t="shared" si="5"/>
        <v>0.36353027175683916</v>
      </c>
      <c r="AY17" s="103">
        <f t="array" ref="AY17">MIN(IF($AS$3:$AS$362=$AV17,$AP$3:$AP$362))</f>
        <v>0.309387862856628</v>
      </c>
      <c r="AZ17" s="103">
        <f t="shared" si="10"/>
        <v>0.13233814534999266</v>
      </c>
      <c r="BA17" s="103">
        <f t="array" ref="BA17">MAX(IF($AS$3:$AS$362=$AV17,$AP$3:$AP$362))</f>
        <v>0.44172600820662067</v>
      </c>
      <c r="BC17" s="104">
        <f t="shared" si="11"/>
        <v>15</v>
      </c>
      <c r="BD17" s="103">
        <f t="shared" si="6"/>
        <v>0.40361338060804797</v>
      </c>
      <c r="BE17" s="103">
        <f t="shared" si="7"/>
        <v>0.39325259476727342</v>
      </c>
      <c r="BF17" s="103">
        <f t="array" ref="BF17">MIN(IF($AS$3:$AS$362=$BC17,$AQ$3:$AQ$362))</f>
        <v>0.33024719494328442</v>
      </c>
      <c r="BG17" s="103">
        <f t="shared" si="8"/>
        <v>0.16057639697922893</v>
      </c>
      <c r="BH17" s="103">
        <f t="array" ref="BH17">MAX(IF($AS$3:$AS$362=$BC17,$AQ$3:$AQ$362))</f>
        <v>0.49082359192251335</v>
      </c>
      <c r="BI17" s="103"/>
    </row>
    <row r="18" spans="1:78">
      <c r="A18" s="101">
        <f t="shared" si="1"/>
        <v>44937.000000000837</v>
      </c>
      <c r="B18" s="101">
        <f>VLOOKUP($A18,'Published Hourly Data'!$B:$BW,MATCH(B$1,'Published Hourly Data'!$B$1:$BW$1,0),TRUE)</f>
        <v>44936.666666666664</v>
      </c>
      <c r="C18" s="102">
        <f>VLOOKUP($A18,'Published Hourly Data'!$B:$BW,MATCH(C$1,'Published Hourly Data'!$B$1:$BW$1,0),TRUE)</f>
        <v>25554</v>
      </c>
      <c r="D18" s="102">
        <f>VLOOKUP($A18,'Published Hourly Data'!$B:$BW,MATCH(D$1,'Published Hourly Data'!$B$1:$BW$1,0),TRUE)</f>
        <v>25524</v>
      </c>
      <c r="E18" s="102">
        <f>VLOOKUP($A18,'Published Hourly Data'!$B:$BW,MATCH(E$1,'Published Hourly Data'!$B$1:$BW$1,0),TRUE)</f>
        <v>21845</v>
      </c>
      <c r="F18" s="102">
        <f>VLOOKUP($A18,'Published Hourly Data'!$B:$BW,MATCH(F$1,'Published Hourly Data'!$B$1:$BW$1,0),TRUE)</f>
        <v>-3382</v>
      </c>
      <c r="G18" s="102">
        <f>VLOOKUP($A18,'Published Hourly Data'!$B:$BW,MATCH(G$1,'Published Hourly Data'!$B$1:$BW$1,0),TRUE)</f>
        <v>4</v>
      </c>
      <c r="H18" s="102">
        <f>VLOOKUP($A18,'Published Hourly Data'!$B:$BW,MATCH(H$1,'Published Hourly Data'!$B$1:$BW$1,0),TRUE)</f>
        <v>9428</v>
      </c>
      <c r="I18" s="102">
        <f>VLOOKUP($A18,'Published Hourly Data'!$B:$BW,MATCH(I$1,'Published Hourly Data'!$B$1:$BW$1,0),TRUE)</f>
        <v>2253</v>
      </c>
      <c r="J18" s="102">
        <f>VLOOKUP($A18,'Published Hourly Data'!$B:$BW,MATCH(J$1,'Published Hourly Data'!$B$1:$BW$1,0),TRUE)</f>
        <v>-3</v>
      </c>
      <c r="K18" s="102">
        <f>VLOOKUP($A18,'Published Hourly Data'!$B:$BW,MATCH(K$1,'Published Hourly Data'!$B$1:$BW$1,0),TRUE)</f>
        <v>2797</v>
      </c>
      <c r="L18" s="102">
        <f>VLOOKUP($A18,'Published Hourly Data'!$B:$BW,MATCH(L$1,'Published Hourly Data'!$B$1:$BW$1,0),TRUE)</f>
        <v>3653</v>
      </c>
      <c r="M18" s="102">
        <f>VLOOKUP($A18,'Published Hourly Data'!$B:$BW,MATCH(M$1,'Published Hourly Data'!$B$1:$BW$1,0),TRUE)</f>
        <v>3574</v>
      </c>
      <c r="N18" s="102">
        <f>VLOOKUP($A18,'Published Hourly Data'!$B:$BW,MATCH(N$1,'Published Hourly Data'!$B$1:$BW$1,0),TRUE)</f>
        <v>140</v>
      </c>
      <c r="O18" s="102">
        <f>VLOOKUP($A18,'Published Hourly Data'!$B:$BW,MATCH(O$1,'Published Hourly Data'!$B$1:$BW$1,0),TRUE)</f>
        <v>0</v>
      </c>
      <c r="P18" s="102">
        <f>VLOOKUP($A18,'Published Hourly Data'!$B:$BW,MATCH(P$1,'Published Hourly Data'!$B$1:$BW$1,0),TRUE)</f>
        <v>-1559</v>
      </c>
      <c r="Q18" s="102">
        <f>VLOOKUP($A18,'Published Hourly Data'!$B:$BW,MATCH(Q$1,'Published Hourly Data'!$B$1:$BW$1,0),TRUE)</f>
        <v>547</v>
      </c>
      <c r="R18" s="102">
        <f>VLOOKUP($A18,'Published Hourly Data'!$B:$BW,MATCH(R$1,'Published Hourly Data'!$B$1:$BW$1,0),TRUE)</f>
        <v>81</v>
      </c>
      <c r="S18" s="102">
        <f>VLOOKUP($A18,'Published Hourly Data'!$B:$BW,MATCH(S$1,'Published Hourly Data'!$B$1:$BW$1,0),TRUE)</f>
        <v>137</v>
      </c>
      <c r="T18" s="102">
        <f>VLOOKUP($A18,'Published Hourly Data'!$B:$BW,MATCH(T$1,'Published Hourly Data'!$B$1:$BW$1,0),TRUE)</f>
        <v>0</v>
      </c>
      <c r="U18" s="102">
        <f>VLOOKUP($A18,'Published Hourly Data'!$B:$BW,MATCH(U$1,'Published Hourly Data'!$B$1:$BW$1,0),TRUE)</f>
        <v>-251</v>
      </c>
      <c r="V18" s="102">
        <f>VLOOKUP($A18,'Published Hourly Data'!$B:$BW,MATCH(V$1,'Published Hourly Data'!$B$1:$BW$1,0),TRUE)</f>
        <v>-1014</v>
      </c>
      <c r="W18" s="102">
        <f>VLOOKUP($A18,'Published Hourly Data'!$B:$BW,MATCH(W$1,'Published Hourly Data'!$B$1:$BW$1,0),TRUE)</f>
        <v>-486</v>
      </c>
      <c r="X18" s="102">
        <f>VLOOKUP($A18,'Published Hourly Data'!$B:$BW,MATCH(X$1,'Published Hourly Data'!$B$1:$BW$1,0),TRUE)</f>
        <v>0</v>
      </c>
      <c r="Y18" s="102">
        <f>VLOOKUP($A18,'Published Hourly Data'!$B:$BW,MATCH(Y$1,'Published Hourly Data'!$B$1:$BW$1,0),TRUE)</f>
        <v>-745</v>
      </c>
      <c r="Z18" s="102">
        <f>VLOOKUP($A18,'Published Hourly Data'!$B:$BW,MATCH(Z$1,'Published Hourly Data'!$B$1:$BW$1,0),TRUE)</f>
        <v>180</v>
      </c>
      <c r="AA18" s="102">
        <f>VLOOKUP($A18,'Published Hourly Data'!$B:$BW,MATCH(AA$1,'Published Hourly Data'!$B$1:$BW$1,0),TRUE)</f>
        <v>-272</v>
      </c>
      <c r="AB18" s="102">
        <f>VLOOKUP($A18,'Published Hourly Data'!$B:$BW,MATCH(AB$1,'Published Hourly Data'!$B$1:$BW$1,0),TRUE)</f>
        <v>11054</v>
      </c>
      <c r="AC18" s="102">
        <f>VLOOKUP($A18,'Published Hourly Data'!$B:$BW,MATCH(AC$1,'Published Hourly Data'!$B$1:$BW$1,0),TRUE)</f>
        <v>2451</v>
      </c>
      <c r="AD18" s="102">
        <f>VLOOKUP($A18,'Published Hourly Data'!$B:$BW,MATCH(AD$1,'Published Hourly Data'!$B$1:$BW$1,0),TRUE)</f>
        <v>11938</v>
      </c>
      <c r="AE18" s="102">
        <f>VLOOKUP($A18,'Published Hourly Data'!$B:$BW,MATCH(AE$1,'Published Hourly Data'!$B$1:$BW$1,0),TRUE)</f>
        <v>81</v>
      </c>
      <c r="AF18" s="102">
        <f>VLOOKUP($A18,'Published Hourly Data'!$B:$BW,MATCH(AF$1,'Published Hourly Data'!$B$1:$BW$1,0),TRUE)</f>
        <v>4.0331591388394434</v>
      </c>
      <c r="AG18" s="102">
        <f>VLOOKUP($A18,'Published Hourly Data'!$B:$BW,MATCH(AG$1,'Published Hourly Data'!$B$1:$BW$1,0),TRUE)</f>
        <v>3820.5218609371045</v>
      </c>
      <c r="AH18" s="102">
        <f>VLOOKUP($A18,'Published Hourly Data'!$B:$BW,MATCH(AH$1,'Published Hourly Data'!$B$1:$BW$1,0),TRUE)</f>
        <v>0</v>
      </c>
      <c r="AI18" s="102">
        <f>VLOOKUP($A18,'Published Hourly Data'!$B:$BW,MATCH(AI$1,'Published Hourly Data'!$B$1:$BW$1,0),TRUE)</f>
        <v>82.710811855594386</v>
      </c>
      <c r="AJ18" s="102">
        <f>VLOOKUP($A18,'Published Hourly Data'!$B:$BW,MATCH(AJ$1,'Published Hourly Data'!$B$1:$BW$1,0),TRUE)</f>
        <v>3907.2658319315383</v>
      </c>
      <c r="AK18" s="102">
        <f>VLOOKUP($A18,'Published Hourly Data'!$B:$BW,MATCH(AK$1,'Published Hourly Data'!$B$1:$BW$1,0),TRUE)</f>
        <v>1352.7492454256681</v>
      </c>
      <c r="AL18" s="102">
        <f>-VLOOKUP($A18,'Published Hourly Data'!$B:$BW,MATCH(AL$1,'Published Hourly Data'!$B$1:$BW$1,0),TRUE)</f>
        <v>-189.89586828020168</v>
      </c>
      <c r="AM18" s="102">
        <f>VLOOKUP($A18,'Published Hourly Data'!$B:$BW,MATCH(AM$1,'Published Hourly Data'!$B$1:$BW$1,0),TRUE)</f>
        <v>5070.1192090770046</v>
      </c>
      <c r="AN18" s="102">
        <f>VLOOKUP($A18,'Published Hourly Data'!$B:$BW,MATCH(AN$1,'Published Hourly Data'!$B$1:$BW$1,0),TRUE)</f>
        <v>21849</v>
      </c>
      <c r="AO18" s="102">
        <f>VLOOKUP($A18,'Published Hourly Data'!$B:$BW,MATCH(AO$1,'Published Hourly Data'!$B$1:$BW$1,0),TRUE)</f>
        <v>25231</v>
      </c>
      <c r="AP18" s="103">
        <f>VLOOKUP($A18,'Published Hourly Data'!$B:$BW,MATCH(AP$1,'Published Hourly Data'!$B$1:$BW$1,0),TRUE)</f>
        <v>0.39425311906233274</v>
      </c>
      <c r="AQ18" s="103">
        <f>VLOOKUP($A18,'Published Hourly Data'!$B:$BW,MATCH(AQ$1,'Published Hourly Data'!$B$1:$BW$1,0),TRUE)</f>
        <v>0.44301399907714106</v>
      </c>
      <c r="AR18" s="104">
        <f>VLOOKUP($A18,'Published Hourly Data'!$B:$BW,MATCH(AR$1,'Published Hourly Data'!$B$1:$BW$1,0),TRUE)</f>
        <v>16</v>
      </c>
      <c r="AS18" s="104" t="str">
        <f t="shared" si="2"/>
        <v/>
      </c>
      <c r="AT18" s="104" t="str">
        <f t="shared" si="3"/>
        <v/>
      </c>
      <c r="AV18" s="104">
        <f t="shared" si="9"/>
        <v>16</v>
      </c>
      <c r="AW18" s="103">
        <f t="shared" si="4"/>
        <v>0.39404411514531951</v>
      </c>
      <c r="AX18" s="103">
        <f t="shared" si="5"/>
        <v>0.42122532542716273</v>
      </c>
      <c r="AY18" s="103">
        <f t="array" ref="AY18">MIN(IF($AS$3:$AS$362=$AV18,$AP$3:$AP$362))</f>
        <v>0.35537179661353369</v>
      </c>
      <c r="AZ18" s="103">
        <f t="shared" si="10"/>
        <v>0.16195197408639428</v>
      </c>
      <c r="BA18" s="103">
        <f t="array" ref="BA18">MAX(IF($AS$3:$AS$362=$AV18,$AP$3:$AP$362))</f>
        <v>0.51732377069992797</v>
      </c>
      <c r="BC18" s="104">
        <f t="shared" si="11"/>
        <v>16</v>
      </c>
      <c r="BD18" s="103">
        <f t="shared" si="6"/>
        <v>0.40332368192739665</v>
      </c>
      <c r="BE18" s="103">
        <f t="shared" si="7"/>
        <v>0.45091065505984756</v>
      </c>
      <c r="BF18" s="103">
        <f t="array" ref="BF18">MIN(IF($AS$3:$AS$362=$BC18,$AQ$3:$AQ$362))</f>
        <v>0.38789183242350284</v>
      </c>
      <c r="BG18" s="103">
        <f t="shared" si="8"/>
        <v>0.16490015052777746</v>
      </c>
      <c r="BH18" s="103">
        <f t="array" ref="BH18">MAX(IF($AS$3:$AS$362=$BC18,$AQ$3:$AQ$362))</f>
        <v>0.55279198295128029</v>
      </c>
      <c r="BI18" s="103"/>
    </row>
    <row r="19" spans="1:78">
      <c r="A19" s="101">
        <f t="shared" si="1"/>
        <v>44937.041666667501</v>
      </c>
      <c r="B19" s="101">
        <f>VLOOKUP($A19,'Published Hourly Data'!$B:$BW,MATCH(B$1,'Published Hourly Data'!$B$1:$BW$1,0),TRUE)</f>
        <v>44936.708333333336</v>
      </c>
      <c r="C19" s="102">
        <f>VLOOKUP($A19,'Published Hourly Data'!$B:$BW,MATCH(C$1,'Published Hourly Data'!$B$1:$BW$1,0),TRUE)</f>
        <v>26653</v>
      </c>
      <c r="D19" s="102">
        <f>VLOOKUP($A19,'Published Hourly Data'!$B:$BW,MATCH(D$1,'Published Hourly Data'!$B$1:$BW$1,0),TRUE)</f>
        <v>25670</v>
      </c>
      <c r="E19" s="102">
        <f>VLOOKUP($A19,'Published Hourly Data'!$B:$BW,MATCH(E$1,'Published Hourly Data'!$B$1:$BW$1,0),TRUE)</f>
        <v>20869</v>
      </c>
      <c r="F19" s="102">
        <f>VLOOKUP($A19,'Published Hourly Data'!$B:$BW,MATCH(F$1,'Published Hourly Data'!$B$1:$BW$1,0),TRUE)</f>
        <v>-5171</v>
      </c>
      <c r="G19" s="102">
        <f>VLOOKUP($A19,'Published Hourly Data'!$B:$BW,MATCH(G$1,'Published Hourly Data'!$B$1:$BW$1,0),TRUE)</f>
        <v>4</v>
      </c>
      <c r="H19" s="102">
        <f>VLOOKUP($A19,'Published Hourly Data'!$B:$BW,MATCH(H$1,'Published Hourly Data'!$B$1:$BW$1,0),TRUE)</f>
        <v>11042</v>
      </c>
      <c r="I19" s="102">
        <f>VLOOKUP($A19,'Published Hourly Data'!$B:$BW,MATCH(I$1,'Published Hourly Data'!$B$1:$BW$1,0),TRUE)</f>
        <v>2252</v>
      </c>
      <c r="J19" s="102">
        <f>VLOOKUP($A19,'Published Hourly Data'!$B:$BW,MATCH(J$1,'Published Hourly Data'!$B$1:$BW$1,0),TRUE)</f>
        <v>4</v>
      </c>
      <c r="K19" s="102">
        <f>VLOOKUP($A19,'Published Hourly Data'!$B:$BW,MATCH(K$1,'Published Hourly Data'!$B$1:$BW$1,0),TRUE)</f>
        <v>2836</v>
      </c>
      <c r="L19" s="102">
        <f>VLOOKUP($A19,'Published Hourly Data'!$B:$BW,MATCH(L$1,'Published Hourly Data'!$B$1:$BW$1,0),TRUE)</f>
        <v>524</v>
      </c>
      <c r="M19" s="102">
        <f>VLOOKUP($A19,'Published Hourly Data'!$B:$BW,MATCH(M$1,'Published Hourly Data'!$B$1:$BW$1,0),TRUE)</f>
        <v>3128</v>
      </c>
      <c r="N19" s="102">
        <f>VLOOKUP($A19,'Published Hourly Data'!$B:$BW,MATCH(N$1,'Published Hourly Data'!$B$1:$BW$1,0),TRUE)</f>
        <v>1079</v>
      </c>
      <c r="O19" s="102">
        <f>VLOOKUP($A19,'Published Hourly Data'!$B:$BW,MATCH(O$1,'Published Hourly Data'!$B$1:$BW$1,0),TRUE)</f>
        <v>0</v>
      </c>
      <c r="P19" s="102">
        <f>VLOOKUP($A19,'Published Hourly Data'!$B:$BW,MATCH(P$1,'Published Hourly Data'!$B$1:$BW$1,0),TRUE)</f>
        <v>-1639</v>
      </c>
      <c r="Q19" s="102">
        <f>VLOOKUP($A19,'Published Hourly Data'!$B:$BW,MATCH(Q$1,'Published Hourly Data'!$B$1:$BW$1,0),TRUE)</f>
        <v>165</v>
      </c>
      <c r="R19" s="102">
        <f>VLOOKUP($A19,'Published Hourly Data'!$B:$BW,MATCH(R$1,'Published Hourly Data'!$B$1:$BW$1,0),TRUE)</f>
        <v>-680</v>
      </c>
      <c r="S19" s="102">
        <f>VLOOKUP($A19,'Published Hourly Data'!$B:$BW,MATCH(S$1,'Published Hourly Data'!$B$1:$BW$1,0),TRUE)</f>
        <v>74</v>
      </c>
      <c r="T19" s="102">
        <f>VLOOKUP($A19,'Published Hourly Data'!$B:$BW,MATCH(T$1,'Published Hourly Data'!$B$1:$BW$1,0),TRUE)</f>
        <v>0</v>
      </c>
      <c r="U19" s="102">
        <f>VLOOKUP($A19,'Published Hourly Data'!$B:$BW,MATCH(U$1,'Published Hourly Data'!$B$1:$BW$1,0),TRUE)</f>
        <v>-157</v>
      </c>
      <c r="V19" s="102">
        <f>VLOOKUP($A19,'Published Hourly Data'!$B:$BW,MATCH(V$1,'Published Hourly Data'!$B$1:$BW$1,0),TRUE)</f>
        <v>-1097</v>
      </c>
      <c r="W19" s="102">
        <f>VLOOKUP($A19,'Published Hourly Data'!$B:$BW,MATCH(W$1,'Published Hourly Data'!$B$1:$BW$1,0),TRUE)</f>
        <v>-632</v>
      </c>
      <c r="X19" s="102">
        <f>VLOOKUP($A19,'Published Hourly Data'!$B:$BW,MATCH(X$1,'Published Hourly Data'!$B$1:$BW$1,0),TRUE)</f>
        <v>0</v>
      </c>
      <c r="Y19" s="102">
        <f>VLOOKUP($A19,'Published Hourly Data'!$B:$BW,MATCH(Y$1,'Published Hourly Data'!$B$1:$BW$1,0),TRUE)</f>
        <v>-892</v>
      </c>
      <c r="Z19" s="102">
        <f>VLOOKUP($A19,'Published Hourly Data'!$B:$BW,MATCH(Z$1,'Published Hourly Data'!$B$1:$BW$1,0),TRUE)</f>
        <v>39</v>
      </c>
      <c r="AA19" s="102">
        <f>VLOOKUP($A19,'Published Hourly Data'!$B:$BW,MATCH(AA$1,'Published Hourly Data'!$B$1:$BW$1,0),TRUE)</f>
        <v>-352</v>
      </c>
      <c r="AB19" s="102">
        <f>VLOOKUP($A19,'Published Hourly Data'!$B:$BW,MATCH(AB$1,'Published Hourly Data'!$B$1:$BW$1,0),TRUE)</f>
        <v>11237</v>
      </c>
      <c r="AC19" s="102">
        <f>VLOOKUP($A19,'Published Hourly Data'!$B:$BW,MATCH(AC$1,'Published Hourly Data'!$B$1:$BW$1,0),TRUE)</f>
        <v>2504</v>
      </c>
      <c r="AD19" s="102">
        <f>VLOOKUP($A19,'Published Hourly Data'!$B:$BW,MATCH(AD$1,'Published Hourly Data'!$B$1:$BW$1,0),TRUE)</f>
        <v>11856</v>
      </c>
      <c r="AE19" s="102">
        <f>VLOOKUP($A19,'Published Hourly Data'!$B:$BW,MATCH(AE$1,'Published Hourly Data'!$B$1:$BW$1,0),TRUE)</f>
        <v>73</v>
      </c>
      <c r="AF19" s="102">
        <f>VLOOKUP($A19,'Published Hourly Data'!$B:$BW,MATCH(AF$1,'Published Hourly Data'!$B$1:$BW$1,0),TRUE)</f>
        <v>4.0320925147544591</v>
      </c>
      <c r="AG19" s="102">
        <f>VLOOKUP($A19,'Published Hourly Data'!$B:$BW,MATCH(AG$1,'Published Hourly Data'!$B$1:$BW$1,0),TRUE)</f>
        <v>4473.6548422366477</v>
      </c>
      <c r="AH19" s="102">
        <f>VLOOKUP($A19,'Published Hourly Data'!$B:$BW,MATCH(AH$1,'Published Hourly Data'!$B$1:$BW$1,0),TRUE)</f>
        <v>4.0128268360253836</v>
      </c>
      <c r="AI19" s="102">
        <f>VLOOKUP($A19,'Published Hourly Data'!$B:$BW,MATCH(AI$1,'Published Hourly Data'!$B$1:$BW$1,0),TRUE)</f>
        <v>65.405288041401391</v>
      </c>
      <c r="AJ19" s="102">
        <f>VLOOKUP($A19,'Published Hourly Data'!$B:$BW,MATCH(AJ$1,'Published Hourly Data'!$B$1:$BW$1,0),TRUE)</f>
        <v>4547.1050496288281</v>
      </c>
      <c r="AK19" s="102">
        <f>VLOOKUP($A19,'Published Hourly Data'!$B:$BW,MATCH(AK$1,'Published Hourly Data'!$B$1:$BW$1,0),TRUE)</f>
        <v>1609.1505804825483</v>
      </c>
      <c r="AL19" s="102">
        <f>-VLOOKUP($A19,'Published Hourly Data'!$B:$BW,MATCH(AL$1,'Published Hourly Data'!$B$1:$BW$1,0),TRUE)</f>
        <v>-65.029222021846749</v>
      </c>
      <c r="AM19" s="102">
        <f>VLOOKUP($A19,'Published Hourly Data'!$B:$BW,MATCH(AM$1,'Published Hourly Data'!$B$1:$BW$1,0),TRUE)</f>
        <v>6091.2264080895293</v>
      </c>
      <c r="AN19" s="102">
        <f>VLOOKUP($A19,'Published Hourly Data'!$B:$BW,MATCH(AN$1,'Published Hourly Data'!$B$1:$BW$1,0),TRUE)</f>
        <v>20869</v>
      </c>
      <c r="AO19" s="102">
        <f>VLOOKUP($A19,'Published Hourly Data'!$B:$BW,MATCH(AO$1,'Published Hourly Data'!$B$1:$BW$1,0),TRUE)</f>
        <v>26040</v>
      </c>
      <c r="AP19" s="103">
        <f>VLOOKUP($A19,'Published Hourly Data'!$B:$BW,MATCH(AP$1,'Published Hourly Data'!$B$1:$BW$1,0),TRUE)</f>
        <v>0.48036028245305035</v>
      </c>
      <c r="AQ19" s="103">
        <f>VLOOKUP($A19,'Published Hourly Data'!$B:$BW,MATCH(AQ$1,'Published Hourly Data'!$B$1:$BW$1,0),TRUE)</f>
        <v>0.51570044407843074</v>
      </c>
      <c r="AR19" s="104">
        <f>VLOOKUP($A19,'Published Hourly Data'!$B:$BW,MATCH(AR$1,'Published Hourly Data'!$B$1:$BW$1,0),TRUE)</f>
        <v>17</v>
      </c>
      <c r="AS19" s="104" t="str">
        <f t="shared" si="2"/>
        <v/>
      </c>
      <c r="AT19" s="104" t="str">
        <f t="shared" si="3"/>
        <v/>
      </c>
      <c r="AV19" s="104">
        <f t="shared" si="9"/>
        <v>17</v>
      </c>
      <c r="AW19" s="103">
        <f t="shared" si="4"/>
        <v>0.52499086249490623</v>
      </c>
      <c r="AX19" s="103">
        <f t="shared" si="5"/>
        <v>0.50569167420465277</v>
      </c>
      <c r="AY19" s="103">
        <f t="array" ref="AY19">MIN(IF($AS$3:$AS$362=$AV19,$AP$3:$AP$362))</f>
        <v>0.45809113770471932</v>
      </c>
      <c r="AZ19" s="103">
        <f t="shared" si="10"/>
        <v>8.5811508055773089E-2</v>
      </c>
      <c r="BA19" s="103">
        <f t="array" ref="BA19">MAX(IF($AS$3:$AS$362=$AV19,$AP$3:$AP$362))</f>
        <v>0.54390264576049241</v>
      </c>
      <c r="BC19" s="104">
        <f t="shared" si="11"/>
        <v>17</v>
      </c>
      <c r="BD19" s="103">
        <f t="shared" si="6"/>
        <v>0.52400315600066472</v>
      </c>
      <c r="BE19" s="103">
        <f t="shared" si="7"/>
        <v>0.52760518108739396</v>
      </c>
      <c r="BF19" s="103">
        <f t="array" ref="BF19">MIN(IF($AS$3:$AS$362=$BC19,$AQ$3:$AQ$362))</f>
        <v>0.49096238119092189</v>
      </c>
      <c r="BG19" s="103">
        <f t="shared" si="8"/>
        <v>7.2836880595314957E-2</v>
      </c>
      <c r="BH19" s="103">
        <f t="array" ref="BH19">MAX(IF($AS$3:$AS$362=$BC19,$AQ$3:$AQ$362))</f>
        <v>0.56379926178623685</v>
      </c>
      <c r="BI19" s="103"/>
      <c r="BL19" s="104" t="str">
        <f>"Hourly electricity net generation by energy source
" &amp;$BJ$2</f>
        <v>Hourly electricity net generation by energy source
CISO</v>
      </c>
      <c r="BZ19" s="104" t="str">
        <f>"Hourly electricity net generation by energy source
" &amp;$BJ$2</f>
        <v>Hourly electricity net generation by energy source
CISO</v>
      </c>
    </row>
    <row r="20" spans="1:78">
      <c r="A20" s="101">
        <f t="shared" si="1"/>
        <v>44937.083333334165</v>
      </c>
      <c r="B20" s="101">
        <f>VLOOKUP($A20,'Published Hourly Data'!$B:$BW,MATCH(B$1,'Published Hourly Data'!$B$1:$BW$1,0),TRUE)</f>
        <v>44936.75</v>
      </c>
      <c r="C20" s="102">
        <f>VLOOKUP($A20,'Published Hourly Data'!$B:$BW,MATCH(C$1,'Published Hourly Data'!$B$1:$BW$1,0),TRUE)</f>
        <v>28285</v>
      </c>
      <c r="D20" s="102">
        <f>VLOOKUP($A20,'Published Hourly Data'!$B:$BW,MATCH(D$1,'Published Hourly Data'!$B$1:$BW$1,0),TRUE)</f>
        <v>26579</v>
      </c>
      <c r="E20" s="102">
        <f>VLOOKUP($A20,'Published Hourly Data'!$B:$BW,MATCH(E$1,'Published Hourly Data'!$B$1:$BW$1,0),TRUE)</f>
        <v>21997</v>
      </c>
      <c r="F20" s="102">
        <f>VLOOKUP($A20,'Published Hourly Data'!$B:$BW,MATCH(F$1,'Published Hourly Data'!$B$1:$BW$1,0),TRUE)</f>
        <v>-5917</v>
      </c>
      <c r="G20" s="102">
        <f>VLOOKUP($A20,'Published Hourly Data'!$B:$BW,MATCH(G$1,'Published Hourly Data'!$B$1:$BW$1,0),TRUE)</f>
        <v>4</v>
      </c>
      <c r="H20" s="102">
        <f>VLOOKUP($A20,'Published Hourly Data'!$B:$BW,MATCH(H$1,'Published Hourly Data'!$B$1:$BW$1,0),TRUE)</f>
        <v>11904</v>
      </c>
      <c r="I20" s="102">
        <f>VLOOKUP($A20,'Published Hourly Data'!$B:$BW,MATCH(I$1,'Published Hourly Data'!$B$1:$BW$1,0),TRUE)</f>
        <v>2251</v>
      </c>
      <c r="J20" s="102">
        <f>VLOOKUP($A20,'Published Hourly Data'!$B:$BW,MATCH(J$1,'Published Hourly Data'!$B$1:$BW$1,0),TRUE)</f>
        <v>36</v>
      </c>
      <c r="K20" s="102">
        <f>VLOOKUP($A20,'Published Hourly Data'!$B:$BW,MATCH(K$1,'Published Hourly Data'!$B$1:$BW$1,0),TRUE)</f>
        <v>3032</v>
      </c>
      <c r="L20" s="102">
        <f>VLOOKUP($A20,'Published Hourly Data'!$B:$BW,MATCH(L$1,'Published Hourly Data'!$B$1:$BW$1,0),TRUE)</f>
        <v>-21</v>
      </c>
      <c r="M20" s="102">
        <f>VLOOKUP($A20,'Published Hourly Data'!$B:$BW,MATCH(M$1,'Published Hourly Data'!$B$1:$BW$1,0),TRUE)</f>
        <v>3064</v>
      </c>
      <c r="N20" s="102">
        <f>VLOOKUP($A20,'Published Hourly Data'!$B:$BW,MATCH(N$1,'Published Hourly Data'!$B$1:$BW$1,0),TRUE)</f>
        <v>1728</v>
      </c>
      <c r="O20" s="102">
        <f>VLOOKUP($A20,'Published Hourly Data'!$B:$BW,MATCH(O$1,'Published Hourly Data'!$B$1:$BW$1,0),TRUE)</f>
        <v>0</v>
      </c>
      <c r="P20" s="102">
        <f>VLOOKUP($A20,'Published Hourly Data'!$B:$BW,MATCH(P$1,'Published Hourly Data'!$B$1:$BW$1,0),TRUE)</f>
        <v>-1712</v>
      </c>
      <c r="Q20" s="102">
        <f>VLOOKUP($A20,'Published Hourly Data'!$B:$BW,MATCH(Q$1,'Published Hourly Data'!$B$1:$BW$1,0),TRUE)</f>
        <v>30</v>
      </c>
      <c r="R20" s="102">
        <f>VLOOKUP($A20,'Published Hourly Data'!$B:$BW,MATCH(R$1,'Published Hourly Data'!$B$1:$BW$1,0),TRUE)</f>
        <v>-885</v>
      </c>
      <c r="S20" s="102">
        <f>VLOOKUP($A20,'Published Hourly Data'!$B:$BW,MATCH(S$1,'Published Hourly Data'!$B$1:$BW$1,0),TRUE)</f>
        <v>101</v>
      </c>
      <c r="T20" s="102">
        <f>VLOOKUP($A20,'Published Hourly Data'!$B:$BW,MATCH(T$1,'Published Hourly Data'!$B$1:$BW$1,0),TRUE)</f>
        <v>0</v>
      </c>
      <c r="U20" s="102">
        <f>VLOOKUP($A20,'Published Hourly Data'!$B:$BW,MATCH(U$1,'Published Hourly Data'!$B$1:$BW$1,0),TRUE)</f>
        <v>-136</v>
      </c>
      <c r="V20" s="102">
        <f>VLOOKUP($A20,'Published Hourly Data'!$B:$BW,MATCH(V$1,'Published Hourly Data'!$B$1:$BW$1,0),TRUE)</f>
        <v>-1245</v>
      </c>
      <c r="W20" s="102">
        <f>VLOOKUP($A20,'Published Hourly Data'!$B:$BW,MATCH(W$1,'Published Hourly Data'!$B$1:$BW$1,0),TRUE)</f>
        <v>-731</v>
      </c>
      <c r="X20" s="102">
        <f>VLOOKUP($A20,'Published Hourly Data'!$B:$BW,MATCH(X$1,'Published Hourly Data'!$B$1:$BW$1,0),TRUE)</f>
        <v>0</v>
      </c>
      <c r="Y20" s="102">
        <f>VLOOKUP($A20,'Published Hourly Data'!$B:$BW,MATCH(Y$1,'Published Hourly Data'!$B$1:$BW$1,0),TRUE)</f>
        <v>-955</v>
      </c>
      <c r="Z20" s="102">
        <f>VLOOKUP($A20,'Published Hourly Data'!$B:$BW,MATCH(Z$1,'Published Hourly Data'!$B$1:$BW$1,0),TRUE)</f>
        <v>46</v>
      </c>
      <c r="AA20" s="102">
        <f>VLOOKUP($A20,'Published Hourly Data'!$B:$BW,MATCH(AA$1,'Published Hourly Data'!$B$1:$BW$1,0),TRUE)</f>
        <v>-430</v>
      </c>
      <c r="AB20" s="102">
        <f>VLOOKUP($A20,'Published Hourly Data'!$B:$BW,MATCH(AB$1,'Published Hourly Data'!$B$1:$BW$1,0),TRUE)</f>
        <v>11985</v>
      </c>
      <c r="AC20" s="102">
        <f>VLOOKUP($A20,'Published Hourly Data'!$B:$BW,MATCH(AC$1,'Published Hourly Data'!$B$1:$BW$1,0),TRUE)</f>
        <v>2615</v>
      </c>
      <c r="AD20" s="102">
        <f>VLOOKUP($A20,'Published Hourly Data'!$B:$BW,MATCH(AD$1,'Published Hourly Data'!$B$1:$BW$1,0),TRUE)</f>
        <v>11886</v>
      </c>
      <c r="AE20" s="102">
        <f>VLOOKUP($A20,'Published Hourly Data'!$B:$BW,MATCH(AE$1,'Published Hourly Data'!$B$1:$BW$1,0),TRUE)</f>
        <v>93</v>
      </c>
      <c r="AF20" s="102">
        <f>VLOOKUP($A20,'Published Hourly Data'!$B:$BW,MATCH(AF$1,'Published Hourly Data'!$B$1:$BW$1,0),TRUE)</f>
        <v>4.0333434352008055</v>
      </c>
      <c r="AG20" s="102">
        <f>VLOOKUP($A20,'Published Hourly Data'!$B:$BW,MATCH(AG$1,'Published Hourly Data'!$B$1:$BW$1,0),TRUE)</f>
        <v>4826.5959578148868</v>
      </c>
      <c r="AH20" s="102">
        <f>VLOOKUP($A20,'Published Hourly Data'!$B:$BW,MATCH(AH$1,'Published Hourly Data'!$B$1:$BW$1,0),TRUE)</f>
        <v>36.100313624066366</v>
      </c>
      <c r="AI20" s="102">
        <f>VLOOKUP($A20,'Published Hourly Data'!$B:$BW,MATCH(AI$1,'Published Hourly Data'!$B$1:$BW$1,0),TRUE)</f>
        <v>67.110528263277217</v>
      </c>
      <c r="AJ20" s="102">
        <f>VLOOKUP($A20,'Published Hourly Data'!$B:$BW,MATCH(AJ$1,'Published Hourly Data'!$B$1:$BW$1,0),TRUE)</f>
        <v>4933.8401431374305</v>
      </c>
      <c r="AK20" s="102">
        <f>VLOOKUP($A20,'Published Hourly Data'!$B:$BW,MATCH(AK$1,'Published Hourly Data'!$B$1:$BW$1,0),TRUE)</f>
        <v>1763.8542644779502</v>
      </c>
      <c r="AL20" s="102">
        <f>-VLOOKUP($A20,'Published Hourly Data'!$B:$BW,MATCH(AL$1,'Published Hourly Data'!$B$1:$BW$1,0),TRUE)</f>
        <v>-41.418783858345222</v>
      </c>
      <c r="AM20" s="102">
        <f>VLOOKUP($A20,'Published Hourly Data'!$B:$BW,MATCH(AM$1,'Published Hourly Data'!$B$1:$BW$1,0),TRUE)</f>
        <v>6656.2756237570356</v>
      </c>
      <c r="AN20" s="102">
        <f>VLOOKUP($A20,'Published Hourly Data'!$B:$BW,MATCH(AN$1,'Published Hourly Data'!$B$1:$BW$1,0),TRUE)</f>
        <v>22019</v>
      </c>
      <c r="AO20" s="102">
        <f>VLOOKUP($A20,'Published Hourly Data'!$B:$BW,MATCH(AO$1,'Published Hourly Data'!$B$1:$BW$1,0),TRUE)</f>
        <v>27936</v>
      </c>
      <c r="AP20" s="103">
        <f>VLOOKUP($A20,'Published Hourly Data'!$B:$BW,MATCH(AP$1,'Published Hourly Data'!$B$1:$BW$1,0),TRUE)</f>
        <v>0.49399349000243614</v>
      </c>
      <c r="AQ20" s="103">
        <f>VLOOKUP($A20,'Published Hourly Data'!$B:$BW,MATCH(AQ$1,'Published Hourly Data'!$B$1:$BW$1,0),TRUE)</f>
        <v>0.52529203771646749</v>
      </c>
      <c r="AR20" s="104">
        <f>VLOOKUP($A20,'Published Hourly Data'!$B:$BW,MATCH(AR$1,'Published Hourly Data'!$B$1:$BW$1,0),TRUE)</f>
        <v>18</v>
      </c>
      <c r="AS20" s="104" t="str">
        <f t="shared" si="2"/>
        <v/>
      </c>
      <c r="AT20" s="104" t="str">
        <f t="shared" si="3"/>
        <v/>
      </c>
      <c r="AV20" s="104">
        <f t="shared" si="9"/>
        <v>18</v>
      </c>
      <c r="AW20" s="103">
        <f t="shared" si="4"/>
        <v>0.57799858679231553</v>
      </c>
      <c r="AX20" s="103">
        <f t="shared" si="5"/>
        <v>0.52693582106181613</v>
      </c>
      <c r="AY20" s="103">
        <f t="array" ref="AY20">MIN(IF($AS$3:$AS$362=$AV20,$AP$3:$AP$362))</f>
        <v>0.47769004235694279</v>
      </c>
      <c r="AZ20" s="103">
        <f t="shared" si="10"/>
        <v>0.11197719544310003</v>
      </c>
      <c r="BA20" s="103">
        <f t="array" ref="BA20">MAX(IF($AS$3:$AS$362=$AV20,$AP$3:$AP$362))</f>
        <v>0.58966723780004282</v>
      </c>
      <c r="BC20" s="104">
        <f t="shared" si="11"/>
        <v>18</v>
      </c>
      <c r="BD20" s="103">
        <f t="shared" si="6"/>
        <v>0.56711168600493134</v>
      </c>
      <c r="BE20" s="103">
        <f t="shared" si="7"/>
        <v>0.54281817838329316</v>
      </c>
      <c r="BF20" s="103">
        <f t="array" ref="BF20">MIN(IF($AS$3:$AS$362=$BC20,$AQ$3:$AQ$362))</f>
        <v>0.5009742076255741</v>
      </c>
      <c r="BG20" s="103">
        <f t="shared" si="8"/>
        <v>8.9772053304982613E-2</v>
      </c>
      <c r="BH20" s="103">
        <f t="array" ref="BH20">MAX(IF($AS$3:$AS$362=$BC20,$AQ$3:$AQ$362))</f>
        <v>0.59074626093055671</v>
      </c>
      <c r="BI20" s="103"/>
    </row>
    <row r="21" spans="1:78">
      <c r="A21" s="101">
        <f t="shared" si="1"/>
        <v>44937.125000000829</v>
      </c>
      <c r="B21" s="101">
        <f>VLOOKUP($A21,'Published Hourly Data'!$B:$BW,MATCH(B$1,'Published Hourly Data'!$B$1:$BW$1,0),TRUE)</f>
        <v>44936.791666666664</v>
      </c>
      <c r="C21" s="102">
        <f>VLOOKUP($A21,'Published Hourly Data'!$B:$BW,MATCH(C$1,'Published Hourly Data'!$B$1:$BW$1,0),TRUE)</f>
        <v>28446</v>
      </c>
      <c r="D21" s="102">
        <f>VLOOKUP($A21,'Published Hourly Data'!$B:$BW,MATCH(D$1,'Published Hourly Data'!$B$1:$BW$1,0),TRUE)</f>
        <v>28332</v>
      </c>
      <c r="E21" s="102">
        <f>VLOOKUP($A21,'Published Hourly Data'!$B:$BW,MATCH(E$1,'Published Hourly Data'!$B$1:$BW$1,0),TRUE)</f>
        <v>21945</v>
      </c>
      <c r="F21" s="102">
        <f>VLOOKUP($A21,'Published Hourly Data'!$B:$BW,MATCH(F$1,'Published Hourly Data'!$B$1:$BW$1,0),TRUE)</f>
        <v>-6021</v>
      </c>
      <c r="G21" s="102">
        <f>VLOOKUP($A21,'Published Hourly Data'!$B:$BW,MATCH(G$1,'Published Hourly Data'!$B$1:$BW$1,0),TRUE)</f>
        <v>4</v>
      </c>
      <c r="H21" s="102">
        <f>VLOOKUP($A21,'Published Hourly Data'!$B:$BW,MATCH(H$1,'Published Hourly Data'!$B$1:$BW$1,0),TRUE)</f>
        <v>12336</v>
      </c>
      <c r="I21" s="102">
        <f>VLOOKUP($A21,'Published Hourly Data'!$B:$BW,MATCH(I$1,'Published Hourly Data'!$B$1:$BW$1,0),TRUE)</f>
        <v>2249</v>
      </c>
      <c r="J21" s="102">
        <f>VLOOKUP($A21,'Published Hourly Data'!$B:$BW,MATCH(J$1,'Published Hourly Data'!$B$1:$BW$1,0),TRUE)</f>
        <v>73</v>
      </c>
      <c r="K21" s="102">
        <f>VLOOKUP($A21,'Published Hourly Data'!$B:$BW,MATCH(K$1,'Published Hourly Data'!$B$1:$BW$1,0),TRUE)</f>
        <v>3082</v>
      </c>
      <c r="L21" s="102">
        <f>VLOOKUP($A21,'Published Hourly Data'!$B:$BW,MATCH(L$1,'Published Hourly Data'!$B$1:$BW$1,0),TRUE)</f>
        <v>-18</v>
      </c>
      <c r="M21" s="102">
        <f>VLOOKUP($A21,'Published Hourly Data'!$B:$BW,MATCH(M$1,'Published Hourly Data'!$B$1:$BW$1,0),TRUE)</f>
        <v>2864</v>
      </c>
      <c r="N21" s="102">
        <f>VLOOKUP($A21,'Published Hourly Data'!$B:$BW,MATCH(N$1,'Published Hourly Data'!$B$1:$BW$1,0),TRUE)</f>
        <v>1355</v>
      </c>
      <c r="O21" s="102">
        <f>VLOOKUP($A21,'Published Hourly Data'!$B:$BW,MATCH(O$1,'Published Hourly Data'!$B$1:$BW$1,0),TRUE)</f>
        <v>0</v>
      </c>
      <c r="P21" s="102">
        <f>VLOOKUP($A21,'Published Hourly Data'!$B:$BW,MATCH(P$1,'Published Hourly Data'!$B$1:$BW$1,0),TRUE)</f>
        <v>-1728</v>
      </c>
      <c r="Q21" s="102">
        <f>VLOOKUP($A21,'Published Hourly Data'!$B:$BW,MATCH(Q$1,'Published Hourly Data'!$B$1:$BW$1,0),TRUE)</f>
        <v>38</v>
      </c>
      <c r="R21" s="102">
        <f>VLOOKUP($A21,'Published Hourly Data'!$B:$BW,MATCH(R$1,'Published Hourly Data'!$B$1:$BW$1,0),TRUE)</f>
        <v>-908</v>
      </c>
      <c r="S21" s="102">
        <f>VLOOKUP($A21,'Published Hourly Data'!$B:$BW,MATCH(S$1,'Published Hourly Data'!$B$1:$BW$1,0),TRUE)</f>
        <v>99</v>
      </c>
      <c r="T21" s="102">
        <f>VLOOKUP($A21,'Published Hourly Data'!$B:$BW,MATCH(T$1,'Published Hourly Data'!$B$1:$BW$1,0),TRUE)</f>
        <v>0</v>
      </c>
      <c r="U21" s="102">
        <f>VLOOKUP($A21,'Published Hourly Data'!$B:$BW,MATCH(U$1,'Published Hourly Data'!$B$1:$BW$1,0),TRUE)</f>
        <v>-146</v>
      </c>
      <c r="V21" s="102">
        <f>VLOOKUP($A21,'Published Hourly Data'!$B:$BW,MATCH(V$1,'Published Hourly Data'!$B$1:$BW$1,0),TRUE)</f>
        <v>-1328</v>
      </c>
      <c r="W21" s="102">
        <f>VLOOKUP($A21,'Published Hourly Data'!$B:$BW,MATCH(W$1,'Published Hourly Data'!$B$1:$BW$1,0),TRUE)</f>
        <v>-700</v>
      </c>
      <c r="X21" s="102">
        <f>VLOOKUP($A21,'Published Hourly Data'!$B:$BW,MATCH(X$1,'Published Hourly Data'!$B$1:$BW$1,0),TRUE)</f>
        <v>0</v>
      </c>
      <c r="Y21" s="102">
        <f>VLOOKUP($A21,'Published Hourly Data'!$B:$BW,MATCH(Y$1,'Published Hourly Data'!$B$1:$BW$1,0),TRUE)</f>
        <v>-939</v>
      </c>
      <c r="Z21" s="102">
        <f>VLOOKUP($A21,'Published Hourly Data'!$B:$BW,MATCH(Z$1,'Published Hourly Data'!$B$1:$BW$1,0),TRUE)</f>
        <v>42</v>
      </c>
      <c r="AA21" s="102">
        <f>VLOOKUP($A21,'Published Hourly Data'!$B:$BW,MATCH(AA$1,'Published Hourly Data'!$B$1:$BW$1,0),TRUE)</f>
        <v>-451</v>
      </c>
      <c r="AB21" s="102">
        <f>VLOOKUP($A21,'Published Hourly Data'!$B:$BW,MATCH(AB$1,'Published Hourly Data'!$B$1:$BW$1,0),TRUE)</f>
        <v>12874</v>
      </c>
      <c r="AC21" s="102">
        <f>VLOOKUP($A21,'Published Hourly Data'!$B:$BW,MATCH(AC$1,'Published Hourly Data'!$B$1:$BW$1,0),TRUE)</f>
        <v>2785</v>
      </c>
      <c r="AD21" s="102">
        <f>VLOOKUP($A21,'Published Hourly Data'!$B:$BW,MATCH(AD$1,'Published Hourly Data'!$B$1:$BW$1,0),TRUE)</f>
        <v>12571</v>
      </c>
      <c r="AE21" s="102">
        <f>VLOOKUP($A21,'Published Hourly Data'!$B:$BW,MATCH(AE$1,'Published Hourly Data'!$B$1:$BW$1,0),TRUE)</f>
        <v>101</v>
      </c>
      <c r="AF21" s="102">
        <f>VLOOKUP($A21,'Published Hourly Data'!$B:$BW,MATCH(AF$1,'Published Hourly Data'!$B$1:$BW$1,0),TRUE)</f>
        <v>4.0335337678937924</v>
      </c>
      <c r="AG21" s="102">
        <f>VLOOKUP($A21,'Published Hourly Data'!$B:$BW,MATCH(AG$1,'Published Hourly Data'!$B$1:$BW$1,0),TRUE)</f>
        <v>5003.7152038653094</v>
      </c>
      <c r="AH21" s="102">
        <f>VLOOKUP($A21,'Published Hourly Data'!$B:$BW,MATCH(AH$1,'Published Hourly Data'!$B$1:$BW$1,0),TRUE)</f>
        <v>72.202457685852764</v>
      </c>
      <c r="AI21" s="102">
        <f>VLOOKUP($A21,'Published Hourly Data'!$B:$BW,MATCH(AI$1,'Published Hourly Data'!$B$1:$BW$1,0),TRUE)</f>
        <v>63.613453589508431</v>
      </c>
      <c r="AJ21" s="102">
        <f>VLOOKUP($A21,'Published Hourly Data'!$B:$BW,MATCH(AJ$1,'Published Hourly Data'!$B$1:$BW$1,0),TRUE)</f>
        <v>5143.5646489085639</v>
      </c>
      <c r="AK21" s="102">
        <f>VLOOKUP($A21,'Published Hourly Data'!$B:$BW,MATCH(AK$1,'Published Hourly Data'!$B$1:$BW$1,0),TRUE)</f>
        <v>1811.4505627828858</v>
      </c>
      <c r="AL21" s="102">
        <f>-VLOOKUP($A21,'Published Hourly Data'!$B:$BW,MATCH(AL$1,'Published Hourly Data'!$B$1:$BW$1,0),TRUE)</f>
        <v>-44.205081947689145</v>
      </c>
      <c r="AM21" s="102">
        <f>VLOOKUP($A21,'Published Hourly Data'!$B:$BW,MATCH(AM$1,'Published Hourly Data'!$B$1:$BW$1,0),TRUE)</f>
        <v>6910.8101297437606</v>
      </c>
      <c r="AN21" s="102">
        <f>VLOOKUP($A21,'Published Hourly Data'!$B:$BW,MATCH(AN$1,'Published Hourly Data'!$B$1:$BW$1,0),TRUE)</f>
        <v>21963</v>
      </c>
      <c r="AO21" s="102">
        <f>VLOOKUP($A21,'Published Hourly Data'!$B:$BW,MATCH(AO$1,'Published Hourly Data'!$B$1:$BW$1,0),TRUE)</f>
        <v>27984</v>
      </c>
      <c r="AP21" s="103">
        <f>VLOOKUP($A21,'Published Hourly Data'!$B:$BW,MATCH(AP$1,'Published Hourly Data'!$B$1:$BW$1,0),TRUE)</f>
        <v>0.51630494451016695</v>
      </c>
      <c r="AQ21" s="103">
        <f>VLOOKUP($A21,'Published Hourly Data'!$B:$BW,MATCH(AQ$1,'Published Hourly Data'!$B$1:$BW$1,0),TRUE)</f>
        <v>0.54444361879058345</v>
      </c>
      <c r="AR21" s="104">
        <f>VLOOKUP($A21,'Published Hourly Data'!$B:$BW,MATCH(AR$1,'Published Hourly Data'!$B$1:$BW$1,0),TRUE)</f>
        <v>19</v>
      </c>
      <c r="AS21" s="104" t="str">
        <f t="shared" si="2"/>
        <v/>
      </c>
      <c r="AT21" s="104" t="str">
        <f t="shared" si="3"/>
        <v/>
      </c>
      <c r="AV21" s="104">
        <f t="shared" si="9"/>
        <v>19</v>
      </c>
      <c r="AW21" s="103">
        <f t="shared" si="4"/>
        <v>0.58600213959308489</v>
      </c>
      <c r="AX21" s="103">
        <f t="shared" si="5"/>
        <v>0.52913635726519126</v>
      </c>
      <c r="AY21" s="103">
        <f t="array" ref="AY21">MIN(IF($AS$3:$AS$362=$AV21,$AP$3:$AP$362))</f>
        <v>0.48787765892436769</v>
      </c>
      <c r="AZ21" s="103">
        <f t="shared" si="10"/>
        <v>0.10141309523958203</v>
      </c>
      <c r="BA21" s="103">
        <f t="array" ref="BA21">MAX(IF($AS$3:$AS$362=$AV21,$AP$3:$AP$362))</f>
        <v>0.58929075416394971</v>
      </c>
      <c r="BC21" s="104">
        <f t="shared" si="11"/>
        <v>19</v>
      </c>
      <c r="BD21" s="103">
        <f t="shared" si="6"/>
        <v>0.57337070658676703</v>
      </c>
      <c r="BE21" s="103">
        <f t="shared" si="7"/>
        <v>0.5445932705577966</v>
      </c>
      <c r="BF21" s="103">
        <f t="array" ref="BF21">MIN(IF($AS$3:$AS$362=$BC21,$AQ$3:$AQ$362))</f>
        <v>0.50788200188721178</v>
      </c>
      <c r="BG21" s="103">
        <f t="shared" si="8"/>
        <v>8.4473734972906445E-2</v>
      </c>
      <c r="BH21" s="103">
        <f t="array" ref="BH21">MAX(IF($AS$3:$AS$362=$BC21,$AQ$3:$AQ$362))</f>
        <v>0.59235573686011822</v>
      </c>
      <c r="BI21" s="103"/>
    </row>
    <row r="22" spans="1:78">
      <c r="A22" s="101">
        <f t="shared" si="1"/>
        <v>44937.166666667494</v>
      </c>
      <c r="B22" s="101">
        <f>VLOOKUP($A22,'Published Hourly Data'!$B:$BW,MATCH(B$1,'Published Hourly Data'!$B$1:$BW$1,0),TRUE)</f>
        <v>44936.833333333336</v>
      </c>
      <c r="C22" s="102">
        <f>VLOOKUP($A22,'Published Hourly Data'!$B:$BW,MATCH(C$1,'Published Hourly Data'!$B$1:$BW$1,0),TRUE)</f>
        <v>27823</v>
      </c>
      <c r="D22" s="102">
        <f>VLOOKUP($A22,'Published Hourly Data'!$B:$BW,MATCH(D$1,'Published Hourly Data'!$B$1:$BW$1,0),TRUE)</f>
        <v>28445</v>
      </c>
      <c r="E22" s="102">
        <f>VLOOKUP($A22,'Published Hourly Data'!$B:$BW,MATCH(E$1,'Published Hourly Data'!$B$1:$BW$1,0),TRUE)</f>
        <v>21661</v>
      </c>
      <c r="F22" s="102">
        <f>VLOOKUP($A22,'Published Hourly Data'!$B:$BW,MATCH(F$1,'Published Hourly Data'!$B$1:$BW$1,0),TRUE)</f>
        <v>-5628</v>
      </c>
      <c r="G22" s="102">
        <f>VLOOKUP($A22,'Published Hourly Data'!$B:$BW,MATCH(G$1,'Published Hourly Data'!$B$1:$BW$1,0),TRUE)</f>
        <v>6</v>
      </c>
      <c r="H22" s="102">
        <f>VLOOKUP($A22,'Published Hourly Data'!$B:$BW,MATCH(H$1,'Published Hourly Data'!$B$1:$BW$1,0),TRUE)</f>
        <v>12820</v>
      </c>
      <c r="I22" s="102">
        <f>VLOOKUP($A22,'Published Hourly Data'!$B:$BW,MATCH(I$1,'Published Hourly Data'!$B$1:$BW$1,0),TRUE)</f>
        <v>2249</v>
      </c>
      <c r="J22" s="102">
        <f>VLOOKUP($A22,'Published Hourly Data'!$B:$BW,MATCH(J$1,'Published Hourly Data'!$B$1:$BW$1,0),TRUE)</f>
        <v>79</v>
      </c>
      <c r="K22" s="102">
        <f>VLOOKUP($A22,'Published Hourly Data'!$B:$BW,MATCH(K$1,'Published Hourly Data'!$B$1:$BW$1,0),TRUE)</f>
        <v>2722</v>
      </c>
      <c r="L22" s="102">
        <f>VLOOKUP($A22,'Published Hourly Data'!$B:$BW,MATCH(L$1,'Published Hourly Data'!$B$1:$BW$1,0),TRUE)</f>
        <v>-20</v>
      </c>
      <c r="M22" s="102">
        <f>VLOOKUP($A22,'Published Hourly Data'!$B:$BW,MATCH(M$1,'Published Hourly Data'!$B$1:$BW$1,0),TRUE)</f>
        <v>2763</v>
      </c>
      <c r="N22" s="102">
        <f>VLOOKUP($A22,'Published Hourly Data'!$B:$BW,MATCH(N$1,'Published Hourly Data'!$B$1:$BW$1,0),TRUE)</f>
        <v>1042</v>
      </c>
      <c r="O22" s="102">
        <f>VLOOKUP($A22,'Published Hourly Data'!$B:$BW,MATCH(O$1,'Published Hourly Data'!$B$1:$BW$1,0),TRUE)</f>
        <v>0</v>
      </c>
      <c r="P22" s="102">
        <f>VLOOKUP($A22,'Published Hourly Data'!$B:$BW,MATCH(P$1,'Published Hourly Data'!$B$1:$BW$1,0),TRUE)</f>
        <v>-1615</v>
      </c>
      <c r="Q22" s="102">
        <f>VLOOKUP($A22,'Published Hourly Data'!$B:$BW,MATCH(Q$1,'Published Hourly Data'!$B$1:$BW$1,0),TRUE)</f>
        <v>108</v>
      </c>
      <c r="R22" s="102">
        <f>VLOOKUP($A22,'Published Hourly Data'!$B:$BW,MATCH(R$1,'Published Hourly Data'!$B$1:$BW$1,0),TRUE)</f>
        <v>-635</v>
      </c>
      <c r="S22" s="102">
        <f>VLOOKUP($A22,'Published Hourly Data'!$B:$BW,MATCH(S$1,'Published Hourly Data'!$B$1:$BW$1,0),TRUE)</f>
        <v>96</v>
      </c>
      <c r="T22" s="102">
        <f>VLOOKUP($A22,'Published Hourly Data'!$B:$BW,MATCH(T$1,'Published Hourly Data'!$B$1:$BW$1,0),TRUE)</f>
        <v>0</v>
      </c>
      <c r="U22" s="102">
        <f>VLOOKUP($A22,'Published Hourly Data'!$B:$BW,MATCH(U$1,'Published Hourly Data'!$B$1:$BW$1,0),TRUE)</f>
        <v>-150</v>
      </c>
      <c r="V22" s="102">
        <f>VLOOKUP($A22,'Published Hourly Data'!$B:$BW,MATCH(V$1,'Published Hourly Data'!$B$1:$BW$1,0),TRUE)</f>
        <v>-1555</v>
      </c>
      <c r="W22" s="102">
        <f>VLOOKUP($A22,'Published Hourly Data'!$B:$BW,MATCH(W$1,'Published Hourly Data'!$B$1:$BW$1,0),TRUE)</f>
        <v>-663</v>
      </c>
      <c r="X22" s="102">
        <f>VLOOKUP($A22,'Published Hourly Data'!$B:$BW,MATCH(X$1,'Published Hourly Data'!$B$1:$BW$1,0),TRUE)</f>
        <v>0</v>
      </c>
      <c r="Y22" s="102">
        <f>VLOOKUP($A22,'Published Hourly Data'!$B:$BW,MATCH(Y$1,'Published Hourly Data'!$B$1:$BW$1,0),TRUE)</f>
        <v>-869</v>
      </c>
      <c r="Z22" s="102">
        <f>VLOOKUP($A22,'Published Hourly Data'!$B:$BW,MATCH(Z$1,'Published Hourly Data'!$B$1:$BW$1,0),TRUE)</f>
        <v>48</v>
      </c>
      <c r="AA22" s="102">
        <f>VLOOKUP($A22,'Published Hourly Data'!$B:$BW,MATCH(AA$1,'Published Hourly Data'!$B$1:$BW$1,0),TRUE)</f>
        <v>-393</v>
      </c>
      <c r="AB22" s="102">
        <f>VLOOKUP($A22,'Published Hourly Data'!$B:$BW,MATCH(AB$1,'Published Hourly Data'!$B$1:$BW$1,0),TRUE)</f>
        <v>12949</v>
      </c>
      <c r="AC22" s="102">
        <f>VLOOKUP($A22,'Published Hourly Data'!$B:$BW,MATCH(AC$1,'Published Hourly Data'!$B$1:$BW$1,0),TRUE)</f>
        <v>2765</v>
      </c>
      <c r="AD22" s="102">
        <f>VLOOKUP($A22,'Published Hourly Data'!$B:$BW,MATCH(AD$1,'Published Hourly Data'!$B$1:$BW$1,0),TRUE)</f>
        <v>12630</v>
      </c>
      <c r="AE22" s="102">
        <f>VLOOKUP($A22,'Published Hourly Data'!$B:$BW,MATCH(AE$1,'Published Hourly Data'!$B$1:$BW$1,0),TRUE)</f>
        <v>100</v>
      </c>
      <c r="AF22" s="102">
        <f>VLOOKUP($A22,'Published Hourly Data'!$B:$BW,MATCH(AF$1,'Published Hourly Data'!$B$1:$BW$1,0),TRUE)</f>
        <v>6.0506518314852293</v>
      </c>
      <c r="AG22" s="102">
        <f>VLOOKUP($A22,'Published Hourly Data'!$B:$BW,MATCH(AG$1,'Published Hourly Data'!$B$1:$BW$1,0),TRUE)</f>
        <v>5204.1995424697861</v>
      </c>
      <c r="AH22" s="102">
        <f>VLOOKUP($A22,'Published Hourly Data'!$B:$BW,MATCH(AH$1,'Published Hourly Data'!$B$1:$BW$1,0),TRUE)</f>
        <v>77.977732137947854</v>
      </c>
      <c r="AI22" s="102">
        <f>VLOOKUP($A22,'Published Hourly Data'!$B:$BW,MATCH(AI$1,'Published Hourly Data'!$B$1:$BW$1,0),TRUE)</f>
        <v>58.457766356180727</v>
      </c>
      <c r="AJ22" s="102">
        <f>VLOOKUP($A22,'Published Hourly Data'!$B:$BW,MATCH(AJ$1,'Published Hourly Data'!$B$1:$BW$1,0),TRUE)</f>
        <v>5346.6856927953995</v>
      </c>
      <c r="AK22" s="102">
        <f>VLOOKUP($A22,'Published Hourly Data'!$B:$BW,MATCH(AK$1,'Published Hourly Data'!$B$1:$BW$1,0),TRUE)</f>
        <v>1840.559733632969</v>
      </c>
      <c r="AL22" s="102">
        <f>-VLOOKUP($A22,'Published Hourly Data'!$B:$BW,MATCH(AL$1,'Published Hourly Data'!$B$1:$BW$1,0),TRUE)</f>
        <v>-65.715534540109175</v>
      </c>
      <c r="AM22" s="102">
        <f>VLOOKUP($A22,'Published Hourly Data'!$B:$BW,MATCH(AM$1,'Published Hourly Data'!$B$1:$BW$1,0),TRUE)</f>
        <v>7121.52989188826</v>
      </c>
      <c r="AN22" s="102">
        <f>VLOOKUP($A22,'Published Hourly Data'!$B:$BW,MATCH(AN$1,'Published Hourly Data'!$B$1:$BW$1,0),TRUE)</f>
        <v>21681</v>
      </c>
      <c r="AO22" s="102">
        <f>VLOOKUP($A22,'Published Hourly Data'!$B:$BW,MATCH(AO$1,'Published Hourly Data'!$B$1:$BW$1,0),TRUE)</f>
        <v>27309</v>
      </c>
      <c r="AP22" s="103">
        <f>VLOOKUP($A22,'Published Hourly Data'!$B:$BW,MATCH(AP$1,'Published Hourly Data'!$B$1:$BW$1,0),TRUE)</f>
        <v>0.5436746557838934</v>
      </c>
      <c r="AQ22" s="103">
        <f>VLOOKUP($A22,'Published Hourly Data'!$B:$BW,MATCH(AQ$1,'Published Hourly Data'!$B$1:$BW$1,0),TRUE)</f>
        <v>0.57491183237228372</v>
      </c>
      <c r="AR22" s="104">
        <f>VLOOKUP($A22,'Published Hourly Data'!$B:$BW,MATCH(AR$1,'Published Hourly Data'!$B$1:$BW$1,0),TRUE)</f>
        <v>20</v>
      </c>
      <c r="AS22" s="104" t="str">
        <f t="shared" si="2"/>
        <v/>
      </c>
      <c r="AT22" s="104" t="str">
        <f t="shared" si="3"/>
        <v/>
      </c>
      <c r="AV22" s="104">
        <f t="shared" si="9"/>
        <v>20</v>
      </c>
      <c r="AW22" s="103">
        <f t="shared" si="4"/>
        <v>0.56352013996463235</v>
      </c>
      <c r="AX22" s="103">
        <f t="shared" si="5"/>
        <v>0.5338685702297078</v>
      </c>
      <c r="AY22" s="103">
        <f t="array" ref="AY22">MIN(IF($AS$3:$AS$362=$AV22,$AP$3:$AP$362))</f>
        <v>0.49535216550153388</v>
      </c>
      <c r="AZ22" s="103">
        <f t="shared" si="10"/>
        <v>9.5936342609832581E-2</v>
      </c>
      <c r="BA22" s="103">
        <f t="array" ref="BA22">MAX(IF($AS$3:$AS$362=$AV22,$AP$3:$AP$362))</f>
        <v>0.59128850811136646</v>
      </c>
      <c r="BC22" s="104">
        <f t="shared" si="11"/>
        <v>20</v>
      </c>
      <c r="BD22" s="103">
        <f t="shared" si="6"/>
        <v>0.55449812605672322</v>
      </c>
      <c r="BE22" s="103">
        <f t="shared" si="7"/>
        <v>0.55145638022249122</v>
      </c>
      <c r="BF22" s="103">
        <f t="array" ref="BF22">MIN(IF($AS$3:$AS$362=$BC22,$AQ$3:$AQ$362))</f>
        <v>0.51935191749473031</v>
      </c>
      <c r="BG22" s="103">
        <f t="shared" si="8"/>
        <v>7.8376919835590808E-2</v>
      </c>
      <c r="BH22" s="103">
        <f t="array" ref="BH22">MAX(IF($AS$3:$AS$362=$BC22,$AQ$3:$AQ$362))</f>
        <v>0.59772883733032112</v>
      </c>
      <c r="BI22" s="103"/>
    </row>
    <row r="23" spans="1:78">
      <c r="A23" s="101">
        <f t="shared" si="1"/>
        <v>44937.208333334158</v>
      </c>
      <c r="B23" s="101">
        <f>VLOOKUP($A23,'Published Hourly Data'!$B:$BW,MATCH(B$1,'Published Hourly Data'!$B$1:$BW$1,0),TRUE)</f>
        <v>44936.875</v>
      </c>
      <c r="C23" s="102">
        <f>VLOOKUP($A23,'Published Hourly Data'!$B:$BW,MATCH(C$1,'Published Hourly Data'!$B$1:$BW$1,0),TRUE)</f>
        <v>27007</v>
      </c>
      <c r="D23" s="102">
        <f>VLOOKUP($A23,'Published Hourly Data'!$B:$BW,MATCH(D$1,'Published Hourly Data'!$B$1:$BW$1,0),TRUE)</f>
        <v>27840</v>
      </c>
      <c r="E23" s="102">
        <f>VLOOKUP($A23,'Published Hourly Data'!$B:$BW,MATCH(E$1,'Published Hourly Data'!$B$1:$BW$1,0),TRUE)</f>
        <v>21084</v>
      </c>
      <c r="F23" s="102">
        <f>VLOOKUP($A23,'Published Hourly Data'!$B:$BW,MATCH(F$1,'Published Hourly Data'!$B$1:$BW$1,0),TRUE)</f>
        <v>-5683</v>
      </c>
      <c r="G23" s="102">
        <f>VLOOKUP($A23,'Published Hourly Data'!$B:$BW,MATCH(G$1,'Published Hourly Data'!$B$1:$BW$1,0),TRUE)</f>
        <v>6</v>
      </c>
      <c r="H23" s="102">
        <f>VLOOKUP($A23,'Published Hourly Data'!$B:$BW,MATCH(H$1,'Published Hourly Data'!$B$1:$BW$1,0),TRUE)</f>
        <v>12785</v>
      </c>
      <c r="I23" s="102">
        <f>VLOOKUP($A23,'Published Hourly Data'!$B:$BW,MATCH(I$1,'Published Hourly Data'!$B$1:$BW$1,0),TRUE)</f>
        <v>2250</v>
      </c>
      <c r="J23" s="102">
        <f>VLOOKUP($A23,'Published Hourly Data'!$B:$BW,MATCH(J$1,'Published Hourly Data'!$B$1:$BW$1,0),TRUE)</f>
        <v>80</v>
      </c>
      <c r="K23" s="102">
        <f>VLOOKUP($A23,'Published Hourly Data'!$B:$BW,MATCH(K$1,'Published Hourly Data'!$B$1:$BW$1,0),TRUE)</f>
        <v>2671</v>
      </c>
      <c r="L23" s="102">
        <f>VLOOKUP($A23,'Published Hourly Data'!$B:$BW,MATCH(L$1,'Published Hourly Data'!$B$1:$BW$1,0),TRUE)</f>
        <v>-21</v>
      </c>
      <c r="M23" s="102">
        <f>VLOOKUP($A23,'Published Hourly Data'!$B:$BW,MATCH(M$1,'Published Hourly Data'!$B$1:$BW$1,0),TRUE)</f>
        <v>2862</v>
      </c>
      <c r="N23" s="102">
        <f>VLOOKUP($A23,'Published Hourly Data'!$B:$BW,MATCH(N$1,'Published Hourly Data'!$B$1:$BW$1,0),TRUE)</f>
        <v>453</v>
      </c>
      <c r="O23" s="102">
        <f>VLOOKUP($A23,'Published Hourly Data'!$B:$BW,MATCH(O$1,'Published Hourly Data'!$B$1:$BW$1,0),TRUE)</f>
        <v>0</v>
      </c>
      <c r="P23" s="102">
        <f>VLOOKUP($A23,'Published Hourly Data'!$B:$BW,MATCH(P$1,'Published Hourly Data'!$B$1:$BW$1,0),TRUE)</f>
        <v>-1562</v>
      </c>
      <c r="Q23" s="102">
        <f>VLOOKUP($A23,'Published Hourly Data'!$B:$BW,MATCH(Q$1,'Published Hourly Data'!$B$1:$BW$1,0),TRUE)</f>
        <v>133</v>
      </c>
      <c r="R23" s="102">
        <f>VLOOKUP($A23,'Published Hourly Data'!$B:$BW,MATCH(R$1,'Published Hourly Data'!$B$1:$BW$1,0),TRUE)</f>
        <v>-537</v>
      </c>
      <c r="S23" s="102">
        <f>VLOOKUP($A23,'Published Hourly Data'!$B:$BW,MATCH(S$1,'Published Hourly Data'!$B$1:$BW$1,0),TRUE)</f>
        <v>79</v>
      </c>
      <c r="T23" s="102">
        <f>VLOOKUP($A23,'Published Hourly Data'!$B:$BW,MATCH(T$1,'Published Hourly Data'!$B$1:$BW$1,0),TRUE)</f>
        <v>0</v>
      </c>
      <c r="U23" s="102">
        <f>VLOOKUP($A23,'Published Hourly Data'!$B:$BW,MATCH(U$1,'Published Hourly Data'!$B$1:$BW$1,0),TRUE)</f>
        <v>-207</v>
      </c>
      <c r="V23" s="102">
        <f>VLOOKUP($A23,'Published Hourly Data'!$B:$BW,MATCH(V$1,'Published Hourly Data'!$B$1:$BW$1,0),TRUE)</f>
        <v>-1692</v>
      </c>
      <c r="W23" s="102">
        <f>VLOOKUP($A23,'Published Hourly Data'!$B:$BW,MATCH(W$1,'Published Hourly Data'!$B$1:$BW$1,0),TRUE)</f>
        <v>-696</v>
      </c>
      <c r="X23" s="102">
        <f>VLOOKUP($A23,'Published Hourly Data'!$B:$BW,MATCH(X$1,'Published Hourly Data'!$B$1:$BW$1,0),TRUE)</f>
        <v>0</v>
      </c>
      <c r="Y23" s="102">
        <f>VLOOKUP($A23,'Published Hourly Data'!$B:$BW,MATCH(Y$1,'Published Hourly Data'!$B$1:$BW$1,0),TRUE)</f>
        <v>-827</v>
      </c>
      <c r="Z23" s="102">
        <f>VLOOKUP($A23,'Published Hourly Data'!$B:$BW,MATCH(Z$1,'Published Hourly Data'!$B$1:$BW$1,0),TRUE)</f>
        <v>43</v>
      </c>
      <c r="AA23" s="102">
        <f>VLOOKUP($A23,'Published Hourly Data'!$B:$BW,MATCH(AA$1,'Published Hourly Data'!$B$1:$BW$1,0),TRUE)</f>
        <v>-417</v>
      </c>
      <c r="AB23" s="102">
        <f>VLOOKUP($A23,'Published Hourly Data'!$B:$BW,MATCH(AB$1,'Published Hourly Data'!$B$1:$BW$1,0),TRUE)</f>
        <v>12641</v>
      </c>
      <c r="AC23" s="102">
        <f>VLOOKUP($A23,'Published Hourly Data'!$B:$BW,MATCH(AC$1,'Published Hourly Data'!$B$1:$BW$1,0),TRUE)</f>
        <v>2683</v>
      </c>
      <c r="AD23" s="102">
        <f>VLOOKUP($A23,'Published Hourly Data'!$B:$BW,MATCH(AD$1,'Published Hourly Data'!$B$1:$BW$1,0),TRUE)</f>
        <v>12417</v>
      </c>
      <c r="AE23" s="102">
        <f>VLOOKUP($A23,'Published Hourly Data'!$B:$BW,MATCH(AE$1,'Published Hourly Data'!$B$1:$BW$1,0),TRUE)</f>
        <v>100</v>
      </c>
      <c r="AF23" s="102">
        <f>VLOOKUP($A23,'Published Hourly Data'!$B:$BW,MATCH(AF$1,'Published Hourly Data'!$B$1:$BW$1,0),TRUE)</f>
        <v>6.0462651980527733</v>
      </c>
      <c r="AG23" s="102">
        <f>VLOOKUP($A23,'Published Hourly Data'!$B:$BW,MATCH(AG$1,'Published Hourly Data'!$B$1:$BW$1,0),TRUE)</f>
        <v>5187.7174754272446</v>
      </c>
      <c r="AH23" s="102">
        <f>VLOOKUP($A23,'Published Hourly Data'!$B:$BW,MATCH(AH$1,'Published Hourly Data'!$B$1:$BW$1,0),TRUE)</f>
        <v>77.784837920229009</v>
      </c>
      <c r="AI23" s="102">
        <f>VLOOKUP($A23,'Published Hourly Data'!$B:$BW,MATCH(AI$1,'Published Hourly Data'!$B$1:$BW$1,0),TRUE)</f>
        <v>54.860775263161408</v>
      </c>
      <c r="AJ23" s="102">
        <f>VLOOKUP($A23,'Published Hourly Data'!$B:$BW,MATCH(AJ$1,'Published Hourly Data'!$B$1:$BW$1,0),TRUE)</f>
        <v>5326.4093538086872</v>
      </c>
      <c r="AK23" s="102">
        <f>VLOOKUP($A23,'Published Hourly Data'!$B:$BW,MATCH(AK$1,'Published Hourly Data'!$B$1:$BW$1,0),TRUE)</f>
        <v>1900.0465240442491</v>
      </c>
      <c r="AL23" s="102">
        <f>-VLOOKUP($A23,'Published Hourly Data'!$B:$BW,MATCH(AL$1,'Published Hourly Data'!$B$1:$BW$1,0),TRUE)</f>
        <v>-68.136300567664961</v>
      </c>
      <c r="AM23" s="102">
        <f>VLOOKUP($A23,'Published Hourly Data'!$B:$BW,MATCH(AM$1,'Published Hourly Data'!$B$1:$BW$1,0),TRUE)</f>
        <v>7158.3195772852714</v>
      </c>
      <c r="AN23" s="102">
        <f>VLOOKUP($A23,'Published Hourly Data'!$B:$BW,MATCH(AN$1,'Published Hourly Data'!$B$1:$BW$1,0),TRUE)</f>
        <v>21107</v>
      </c>
      <c r="AO23" s="102">
        <f>VLOOKUP($A23,'Published Hourly Data'!$B:$BW,MATCH(AO$1,'Published Hourly Data'!$B$1:$BW$1,0),TRUE)</f>
        <v>26790</v>
      </c>
      <c r="AP23" s="103">
        <f>VLOOKUP($A23,'Published Hourly Data'!$B:$BW,MATCH(AP$1,'Published Hourly Data'!$B$1:$BW$1,0),TRUE)</f>
        <v>0.55634190503594572</v>
      </c>
      <c r="AQ23" s="103">
        <f>VLOOKUP($A23,'Published Hourly Data'!$B:$BW,MATCH(AQ$1,'Published Hourly Data'!$B$1:$BW$1,0),TRUE)</f>
        <v>0.58907706257837456</v>
      </c>
      <c r="AR23" s="104">
        <f>VLOOKUP($A23,'Published Hourly Data'!$B:$BW,MATCH(AR$1,'Published Hourly Data'!$B$1:$BW$1,0),TRUE)</f>
        <v>21</v>
      </c>
      <c r="AS23" s="104" t="str">
        <f t="shared" si="2"/>
        <v/>
      </c>
      <c r="AT23" s="104" t="str">
        <f t="shared" si="3"/>
        <v/>
      </c>
      <c r="AV23" s="104">
        <f t="shared" si="9"/>
        <v>21</v>
      </c>
      <c r="AW23" s="103">
        <f t="shared" si="4"/>
        <v>0.56980788538943428</v>
      </c>
      <c r="AX23" s="103">
        <f t="shared" si="5"/>
        <v>0.54164244501218706</v>
      </c>
      <c r="AY23" s="103">
        <f t="array" ref="AY23">MIN(IF($AS$3:$AS$362=$AV23,$AP$3:$AP$362))</f>
        <v>0.49652333074159022</v>
      </c>
      <c r="AZ23" s="103">
        <f t="shared" si="10"/>
        <v>0.10640018604403173</v>
      </c>
      <c r="BA23" s="103">
        <f t="array" ref="BA23">MAX(IF($AS$3:$AS$362=$AV23,$AP$3:$AP$362))</f>
        <v>0.60292351678562195</v>
      </c>
      <c r="BC23" s="104">
        <f t="shared" si="11"/>
        <v>21</v>
      </c>
      <c r="BD23" s="103">
        <f t="shared" si="6"/>
        <v>0.55934144767684901</v>
      </c>
      <c r="BE23" s="103">
        <f t="shared" si="7"/>
        <v>0.56191026077381812</v>
      </c>
      <c r="BF23" s="103">
        <f t="array" ref="BF23">MIN(IF($AS$3:$AS$362=$BC23,$AQ$3:$AQ$362))</f>
        <v>0.53040715015565998</v>
      </c>
      <c r="BG23" s="103">
        <f t="shared" si="8"/>
        <v>8.0782029364575125E-2</v>
      </c>
      <c r="BH23" s="103">
        <f t="array" ref="BH23">MAX(IF($AS$3:$AS$362=$BC23,$AQ$3:$AQ$362))</f>
        <v>0.6111891795202351</v>
      </c>
      <c r="BI23" s="103"/>
    </row>
    <row r="24" spans="1:78">
      <c r="A24" s="101">
        <f t="shared" si="1"/>
        <v>44937.250000000822</v>
      </c>
      <c r="B24" s="101">
        <f>VLOOKUP($A24,'Published Hourly Data'!$B:$BW,MATCH(B$1,'Published Hourly Data'!$B$1:$BW$1,0),TRUE)</f>
        <v>44936.916666666664</v>
      </c>
      <c r="C24" s="102">
        <f>VLOOKUP($A24,'Published Hourly Data'!$B:$BW,MATCH(C$1,'Published Hourly Data'!$B$1:$BW$1,0),TRUE)</f>
        <v>25975</v>
      </c>
      <c r="D24" s="102">
        <f>VLOOKUP($A24,'Published Hourly Data'!$B:$BW,MATCH(D$1,'Published Hourly Data'!$B$1:$BW$1,0),TRUE)</f>
        <v>27229</v>
      </c>
      <c r="E24" s="102">
        <f>VLOOKUP($A24,'Published Hourly Data'!$B:$BW,MATCH(E$1,'Published Hourly Data'!$B$1:$BW$1,0),TRUE)</f>
        <v>20147</v>
      </c>
      <c r="F24" s="102">
        <f>VLOOKUP($A24,'Published Hourly Data'!$B:$BW,MATCH(F$1,'Published Hourly Data'!$B$1:$BW$1,0),TRUE)</f>
        <v>-5564</v>
      </c>
      <c r="G24" s="102">
        <f>VLOOKUP($A24,'Published Hourly Data'!$B:$BW,MATCH(G$1,'Published Hourly Data'!$B$1:$BW$1,0),TRUE)</f>
        <v>5</v>
      </c>
      <c r="H24" s="102">
        <f>VLOOKUP($A24,'Published Hourly Data'!$B:$BW,MATCH(H$1,'Published Hourly Data'!$B$1:$BW$1,0),TRUE)</f>
        <v>12109</v>
      </c>
      <c r="I24" s="102">
        <f>VLOOKUP($A24,'Published Hourly Data'!$B:$BW,MATCH(I$1,'Published Hourly Data'!$B$1:$BW$1,0),TRUE)</f>
        <v>2249</v>
      </c>
      <c r="J24" s="102">
        <f>VLOOKUP($A24,'Published Hourly Data'!$B:$BW,MATCH(J$1,'Published Hourly Data'!$B$1:$BW$1,0),TRUE)</f>
        <v>79</v>
      </c>
      <c r="K24" s="102">
        <f>VLOOKUP($A24,'Published Hourly Data'!$B:$BW,MATCH(K$1,'Published Hourly Data'!$B$1:$BW$1,0),TRUE)</f>
        <v>2637</v>
      </c>
      <c r="L24" s="102">
        <f>VLOOKUP($A24,'Published Hourly Data'!$B:$BW,MATCH(L$1,'Published Hourly Data'!$B$1:$BW$1,0),TRUE)</f>
        <v>-22</v>
      </c>
      <c r="M24" s="102">
        <f>VLOOKUP($A24,'Published Hourly Data'!$B:$BW,MATCH(M$1,'Published Hourly Data'!$B$1:$BW$1,0),TRUE)</f>
        <v>2986</v>
      </c>
      <c r="N24" s="102">
        <f>VLOOKUP($A24,'Published Hourly Data'!$B:$BW,MATCH(N$1,'Published Hourly Data'!$B$1:$BW$1,0),TRUE)</f>
        <v>104</v>
      </c>
      <c r="O24" s="102">
        <f>VLOOKUP($A24,'Published Hourly Data'!$B:$BW,MATCH(O$1,'Published Hourly Data'!$B$1:$BW$1,0),TRUE)</f>
        <v>0</v>
      </c>
      <c r="P24" s="102">
        <f>VLOOKUP($A24,'Published Hourly Data'!$B:$BW,MATCH(P$1,'Published Hourly Data'!$B$1:$BW$1,0),TRUE)</f>
        <v>-1681</v>
      </c>
      <c r="Q24" s="102">
        <f>VLOOKUP($A24,'Published Hourly Data'!$B:$BW,MATCH(Q$1,'Published Hourly Data'!$B$1:$BW$1,0),TRUE)</f>
        <v>157</v>
      </c>
      <c r="R24" s="102">
        <f>VLOOKUP($A24,'Published Hourly Data'!$B:$BW,MATCH(R$1,'Published Hourly Data'!$B$1:$BW$1,0),TRUE)</f>
        <v>-356</v>
      </c>
      <c r="S24" s="102">
        <f>VLOOKUP($A24,'Published Hourly Data'!$B:$BW,MATCH(S$1,'Published Hourly Data'!$B$1:$BW$1,0),TRUE)</f>
        <v>101</v>
      </c>
      <c r="T24" s="102">
        <f>VLOOKUP($A24,'Published Hourly Data'!$B:$BW,MATCH(T$1,'Published Hourly Data'!$B$1:$BW$1,0),TRUE)</f>
        <v>0</v>
      </c>
      <c r="U24" s="102">
        <f>VLOOKUP($A24,'Published Hourly Data'!$B:$BW,MATCH(U$1,'Published Hourly Data'!$B$1:$BW$1,0),TRUE)</f>
        <v>-187</v>
      </c>
      <c r="V24" s="102">
        <f>VLOOKUP($A24,'Published Hourly Data'!$B:$BW,MATCH(V$1,'Published Hourly Data'!$B$1:$BW$1,0),TRUE)</f>
        <v>-1645</v>
      </c>
      <c r="W24" s="102">
        <f>VLOOKUP($A24,'Published Hourly Data'!$B:$BW,MATCH(W$1,'Published Hourly Data'!$B$1:$BW$1,0),TRUE)</f>
        <v>-706</v>
      </c>
      <c r="X24" s="102">
        <f>VLOOKUP($A24,'Published Hourly Data'!$B:$BW,MATCH(X$1,'Published Hourly Data'!$B$1:$BW$1,0),TRUE)</f>
        <v>0</v>
      </c>
      <c r="Y24" s="102">
        <f>VLOOKUP($A24,'Published Hourly Data'!$B:$BW,MATCH(Y$1,'Published Hourly Data'!$B$1:$BW$1,0),TRUE)</f>
        <v>-870</v>
      </c>
      <c r="Z24" s="102">
        <f>VLOOKUP($A24,'Published Hourly Data'!$B:$BW,MATCH(Z$1,'Published Hourly Data'!$B$1:$BW$1,0),TRUE)</f>
        <v>37</v>
      </c>
      <c r="AA24" s="102">
        <f>VLOOKUP($A24,'Published Hourly Data'!$B:$BW,MATCH(AA$1,'Published Hourly Data'!$B$1:$BW$1,0),TRUE)</f>
        <v>-414</v>
      </c>
      <c r="AB24" s="102">
        <f>VLOOKUP($A24,'Published Hourly Data'!$B:$BW,MATCH(AB$1,'Published Hourly Data'!$B$1:$BW$1,0),TRUE)</f>
        <v>12347</v>
      </c>
      <c r="AC24" s="102">
        <f>VLOOKUP($A24,'Published Hourly Data'!$B:$BW,MATCH(AC$1,'Published Hourly Data'!$B$1:$BW$1,0),TRUE)</f>
        <v>2583</v>
      </c>
      <c r="AD24" s="102">
        <f>VLOOKUP($A24,'Published Hourly Data'!$B:$BW,MATCH(AD$1,'Published Hourly Data'!$B$1:$BW$1,0),TRUE)</f>
        <v>12201</v>
      </c>
      <c r="AE24" s="102">
        <f>VLOOKUP($A24,'Published Hourly Data'!$B:$BW,MATCH(AE$1,'Published Hourly Data'!$B$1:$BW$1,0),TRUE)</f>
        <v>97</v>
      </c>
      <c r="AF24" s="102">
        <f>VLOOKUP($A24,'Published Hourly Data'!$B:$BW,MATCH(AF$1,'Published Hourly Data'!$B$1:$BW$1,0),TRUE)</f>
        <v>5.0417680208293882</v>
      </c>
      <c r="AG24" s="102">
        <f>VLOOKUP($A24,'Published Hourly Data'!$B:$BW,MATCH(AG$1,'Published Hourly Data'!$B$1:$BW$1,0),TRUE)</f>
        <v>4915.5542049209698</v>
      </c>
      <c r="AH24" s="102">
        <f>VLOOKUP($A24,'Published Hourly Data'!$B:$BW,MATCH(AH$1,'Published Hourly Data'!$B$1:$BW$1,0),TRUE)</f>
        <v>77.405785411352653</v>
      </c>
      <c r="AI24" s="102">
        <f>VLOOKUP($A24,'Published Hourly Data'!$B:$BW,MATCH(AI$1,'Published Hourly Data'!$B$1:$BW$1,0),TRUE)</f>
        <v>53.127741203092086</v>
      </c>
      <c r="AJ24" s="102">
        <f>VLOOKUP($A24,'Published Hourly Data'!$B:$BW,MATCH(AJ$1,'Published Hourly Data'!$B$1:$BW$1,0),TRUE)</f>
        <v>5051.1294995562439</v>
      </c>
      <c r="AK24" s="102">
        <f>VLOOKUP($A24,'Published Hourly Data'!$B:$BW,MATCH(AK$1,'Published Hourly Data'!$B$1:$BW$1,0),TRUE)</f>
        <v>1910.1022411989497</v>
      </c>
      <c r="AL24" s="102">
        <f>-VLOOKUP($A24,'Published Hourly Data'!$B:$BW,MATCH(AL$1,'Published Hourly Data'!$B$1:$BW$1,0),TRUE)</f>
        <v>-78.89823895507844</v>
      </c>
      <c r="AM24" s="102">
        <f>VLOOKUP($A24,'Published Hourly Data'!$B:$BW,MATCH(AM$1,'Published Hourly Data'!$B$1:$BW$1,0),TRUE)</f>
        <v>6882.3335018001153</v>
      </c>
      <c r="AN24" s="102">
        <f>VLOOKUP($A24,'Published Hourly Data'!$B:$BW,MATCH(AN$1,'Published Hourly Data'!$B$1:$BW$1,0),TRUE)</f>
        <v>20169</v>
      </c>
      <c r="AO24" s="102">
        <f>VLOOKUP($A24,'Published Hourly Data'!$B:$BW,MATCH(AO$1,'Published Hourly Data'!$B$1:$BW$1,0),TRUE)</f>
        <v>25733</v>
      </c>
      <c r="AP24" s="103">
        <f>VLOOKUP($A24,'Published Hourly Data'!$B:$BW,MATCH(AP$1,'Published Hourly Data'!$B$1:$BW$1,0),TRUE)</f>
        <v>0.55212559459128796</v>
      </c>
      <c r="AQ24" s="103">
        <f>VLOOKUP($A24,'Published Hourly Data'!$B:$BW,MATCH(AQ$1,'Published Hourly Data'!$B$1:$BW$1,0),TRUE)</f>
        <v>0.58962927310218671</v>
      </c>
      <c r="AR24" s="104">
        <f>VLOOKUP($A24,'Published Hourly Data'!$B:$BW,MATCH(AR$1,'Published Hourly Data'!$B$1:$BW$1,0),TRUE)</f>
        <v>22</v>
      </c>
      <c r="AS24" s="104" t="str">
        <f t="shared" si="2"/>
        <v/>
      </c>
      <c r="AT24" s="104" t="str">
        <f t="shared" si="3"/>
        <v/>
      </c>
      <c r="AV24" s="104">
        <f t="shared" si="9"/>
        <v>22</v>
      </c>
      <c r="AW24" s="103">
        <f t="shared" si="4"/>
        <v>0.60580812166854237</v>
      </c>
      <c r="AX24" s="103">
        <f t="shared" si="5"/>
        <v>0.56253172693396081</v>
      </c>
      <c r="AY24" s="103">
        <f t="array" ref="AY24">MIN(IF($AS$3:$AS$362=$AV24,$AP$3:$AP$362))</f>
        <v>0.52036886728712139</v>
      </c>
      <c r="AZ24" s="103">
        <f t="shared" si="10"/>
        <v>0.11308161295856922</v>
      </c>
      <c r="BA24" s="103">
        <f t="array" ref="BA24">MAX(IF($AS$3:$AS$362=$AV24,$AP$3:$AP$362))</f>
        <v>0.63345048024569062</v>
      </c>
      <c r="BC24" s="104">
        <f t="shared" si="11"/>
        <v>22</v>
      </c>
      <c r="BD24" s="103">
        <f t="shared" si="6"/>
        <v>0.58397526076318529</v>
      </c>
      <c r="BE24" s="103">
        <f t="shared" si="7"/>
        <v>0.58397439906836779</v>
      </c>
      <c r="BF24" s="103">
        <f t="array" ref="BF24">MIN(IF($AS$3:$AS$362=$BC24,$AQ$3:$AQ$362))</f>
        <v>0.54935814022422036</v>
      </c>
      <c r="BG24" s="103">
        <f t="shared" si="8"/>
        <v>8.6729697363468361E-2</v>
      </c>
      <c r="BH24" s="103">
        <f t="array" ref="BH24">MAX(IF($AS$3:$AS$362=$BC24,$AQ$3:$AQ$362))</f>
        <v>0.63608783758768872</v>
      </c>
      <c r="BI24" s="103"/>
    </row>
    <row r="25" spans="1:78">
      <c r="A25" s="101">
        <f t="shared" si="1"/>
        <v>44937.291666667486</v>
      </c>
      <c r="B25" s="101">
        <f>VLOOKUP($A25,'Published Hourly Data'!$B:$BW,MATCH(B$1,'Published Hourly Data'!$B$1:$BW$1,0),TRUE)</f>
        <v>44936.958333333336</v>
      </c>
      <c r="C25" s="102">
        <f>VLOOKUP($A25,'Published Hourly Data'!$B:$BW,MATCH(C$1,'Published Hourly Data'!$B$1:$BW$1,0),TRUE)</f>
        <v>24431</v>
      </c>
      <c r="D25" s="102">
        <f>VLOOKUP($A25,'Published Hourly Data'!$B:$BW,MATCH(D$1,'Published Hourly Data'!$B$1:$BW$1,0),TRUE)</f>
        <v>26229</v>
      </c>
      <c r="E25" s="102">
        <f>VLOOKUP($A25,'Published Hourly Data'!$B:$BW,MATCH(E$1,'Published Hourly Data'!$B$1:$BW$1,0),TRUE)</f>
        <v>18865</v>
      </c>
      <c r="F25" s="102">
        <f>VLOOKUP($A25,'Published Hourly Data'!$B:$BW,MATCH(F$1,'Published Hourly Data'!$B$1:$BW$1,0),TRUE)</f>
        <v>-5302</v>
      </c>
      <c r="G25" s="102">
        <f>VLOOKUP($A25,'Published Hourly Data'!$B:$BW,MATCH(G$1,'Published Hourly Data'!$B$1:$BW$1,0),TRUE)</f>
        <v>5</v>
      </c>
      <c r="H25" s="102">
        <f>VLOOKUP($A25,'Published Hourly Data'!$B:$BW,MATCH(H$1,'Published Hourly Data'!$B$1:$BW$1,0),TRUE)</f>
        <v>11431</v>
      </c>
      <c r="I25" s="102">
        <f>VLOOKUP($A25,'Published Hourly Data'!$B:$BW,MATCH(I$1,'Published Hourly Data'!$B$1:$BW$1,0),TRUE)</f>
        <v>2248</v>
      </c>
      <c r="J25" s="102">
        <f>VLOOKUP($A25,'Published Hourly Data'!$B:$BW,MATCH(J$1,'Published Hourly Data'!$B$1:$BW$1,0),TRUE)</f>
        <v>78</v>
      </c>
      <c r="K25" s="102">
        <f>VLOOKUP($A25,'Published Hourly Data'!$B:$BW,MATCH(K$1,'Published Hourly Data'!$B$1:$BW$1,0),TRUE)</f>
        <v>2548</v>
      </c>
      <c r="L25" s="102">
        <f>VLOOKUP($A25,'Published Hourly Data'!$B:$BW,MATCH(L$1,'Published Hourly Data'!$B$1:$BW$1,0),TRUE)</f>
        <v>-23</v>
      </c>
      <c r="M25" s="102">
        <f>VLOOKUP($A25,'Published Hourly Data'!$B:$BW,MATCH(M$1,'Published Hourly Data'!$B$1:$BW$1,0),TRUE)</f>
        <v>2476</v>
      </c>
      <c r="N25" s="102">
        <f>VLOOKUP($A25,'Published Hourly Data'!$B:$BW,MATCH(N$1,'Published Hourly Data'!$B$1:$BW$1,0),TRUE)</f>
        <v>102</v>
      </c>
      <c r="O25" s="102">
        <f>VLOOKUP($A25,'Published Hourly Data'!$B:$BW,MATCH(O$1,'Published Hourly Data'!$B$1:$BW$1,0),TRUE)</f>
        <v>0</v>
      </c>
      <c r="P25" s="102">
        <f>VLOOKUP($A25,'Published Hourly Data'!$B:$BW,MATCH(P$1,'Published Hourly Data'!$B$1:$BW$1,0),TRUE)</f>
        <v>-1701</v>
      </c>
      <c r="Q25" s="102">
        <f>VLOOKUP($A25,'Published Hourly Data'!$B:$BW,MATCH(Q$1,'Published Hourly Data'!$B$1:$BW$1,0),TRUE)</f>
        <v>189</v>
      </c>
      <c r="R25" s="102">
        <f>VLOOKUP($A25,'Published Hourly Data'!$B:$BW,MATCH(R$1,'Published Hourly Data'!$B$1:$BW$1,0),TRUE)</f>
        <v>-119</v>
      </c>
      <c r="S25" s="102">
        <f>VLOOKUP($A25,'Published Hourly Data'!$B:$BW,MATCH(S$1,'Published Hourly Data'!$B$1:$BW$1,0),TRUE)</f>
        <v>28</v>
      </c>
      <c r="T25" s="102">
        <f>VLOOKUP($A25,'Published Hourly Data'!$B:$BW,MATCH(T$1,'Published Hourly Data'!$B$1:$BW$1,0),TRUE)</f>
        <v>0</v>
      </c>
      <c r="U25" s="102">
        <f>VLOOKUP($A25,'Published Hourly Data'!$B:$BW,MATCH(U$1,'Published Hourly Data'!$B$1:$BW$1,0),TRUE)</f>
        <v>-203</v>
      </c>
      <c r="V25" s="102">
        <f>VLOOKUP($A25,'Published Hourly Data'!$B:$BW,MATCH(V$1,'Published Hourly Data'!$B$1:$BW$1,0),TRUE)</f>
        <v>-1634</v>
      </c>
      <c r="W25" s="102">
        <f>VLOOKUP($A25,'Published Hourly Data'!$B:$BW,MATCH(W$1,'Published Hourly Data'!$B$1:$BW$1,0),TRUE)</f>
        <v>-687</v>
      </c>
      <c r="X25" s="102">
        <f>VLOOKUP($A25,'Published Hourly Data'!$B:$BW,MATCH(X$1,'Published Hourly Data'!$B$1:$BW$1,0),TRUE)</f>
        <v>0</v>
      </c>
      <c r="Y25" s="102">
        <f>VLOOKUP($A25,'Published Hourly Data'!$B:$BW,MATCH(Y$1,'Published Hourly Data'!$B$1:$BW$1,0),TRUE)</f>
        <v>-863</v>
      </c>
      <c r="Z25" s="102">
        <f>VLOOKUP($A25,'Published Hourly Data'!$B:$BW,MATCH(Z$1,'Published Hourly Data'!$B$1:$BW$1,0),TRUE)</f>
        <v>11</v>
      </c>
      <c r="AA25" s="102">
        <f>VLOOKUP($A25,'Published Hourly Data'!$B:$BW,MATCH(AA$1,'Published Hourly Data'!$B$1:$BW$1,0),TRUE)</f>
        <v>-323</v>
      </c>
      <c r="AB25" s="102">
        <f>VLOOKUP($A25,'Published Hourly Data'!$B:$BW,MATCH(AB$1,'Published Hourly Data'!$B$1:$BW$1,0),TRUE)</f>
        <v>11825</v>
      </c>
      <c r="AC25" s="102">
        <f>VLOOKUP($A25,'Published Hourly Data'!$B:$BW,MATCH(AC$1,'Published Hourly Data'!$B$1:$BW$1,0),TRUE)</f>
        <v>2501</v>
      </c>
      <c r="AD25" s="102">
        <f>VLOOKUP($A25,'Published Hourly Data'!$B:$BW,MATCH(AD$1,'Published Hourly Data'!$B$1:$BW$1,0),TRUE)</f>
        <v>11817</v>
      </c>
      <c r="AE25" s="102">
        <f>VLOOKUP($A25,'Published Hourly Data'!$B:$BW,MATCH(AE$1,'Published Hourly Data'!$B$1:$BW$1,0),TRUE)</f>
        <v>85</v>
      </c>
      <c r="AF25" s="102">
        <f>VLOOKUP($A25,'Published Hourly Data'!$B:$BW,MATCH(AF$1,'Published Hourly Data'!$B$1:$BW$1,0),TRUE)</f>
        <v>5.045625217879576</v>
      </c>
      <c r="AG25" s="102">
        <f>VLOOKUP($A25,'Published Hourly Data'!$B:$BW,MATCH(AG$1,'Published Hourly Data'!$B$1:$BW$1,0),TRUE)</f>
        <v>4647.4505545028069</v>
      </c>
      <c r="AH25" s="102">
        <f>VLOOKUP($A25,'Published Hourly Data'!$B:$BW,MATCH(AH$1,'Published Hourly Data'!$B$1:$BW$1,0),TRUE)</f>
        <v>76.55322868615292</v>
      </c>
      <c r="AI25" s="102">
        <f>VLOOKUP($A25,'Published Hourly Data'!$B:$BW,MATCH(AI$1,'Published Hourly Data'!$B$1:$BW$1,0),TRUE)</f>
        <v>49.118095838043438</v>
      </c>
      <c r="AJ25" s="102">
        <f>VLOOKUP($A25,'Published Hourly Data'!$B:$BW,MATCH(AJ$1,'Published Hourly Data'!$B$1:$BW$1,0),TRUE)</f>
        <v>4778.1675042448824</v>
      </c>
      <c r="AK25" s="102">
        <f>VLOOKUP($A25,'Published Hourly Data'!$B:$BW,MATCH(AK$1,'Published Hourly Data'!$B$1:$BW$1,0),TRUE)</f>
        <v>1885.3257049734848</v>
      </c>
      <c r="AL25" s="102">
        <f>-VLOOKUP($A25,'Published Hourly Data'!$B:$BW,MATCH(AL$1,'Published Hourly Data'!$B$1:$BW$1,0),TRUE)</f>
        <v>-62.219528696117131</v>
      </c>
      <c r="AM25" s="102">
        <f>VLOOKUP($A25,'Published Hourly Data'!$B:$BW,MATCH(AM$1,'Published Hourly Data'!$B$1:$BW$1,0),TRUE)</f>
        <v>6601.2736805222503</v>
      </c>
      <c r="AN25" s="102">
        <f>VLOOKUP($A25,'Published Hourly Data'!$B:$BW,MATCH(AN$1,'Published Hourly Data'!$B$1:$BW$1,0),TRUE)</f>
        <v>18888</v>
      </c>
      <c r="AO25" s="102">
        <f>VLOOKUP($A25,'Published Hourly Data'!$B:$BW,MATCH(AO$1,'Published Hourly Data'!$B$1:$BW$1,0),TRUE)</f>
        <v>24190</v>
      </c>
      <c r="AP25" s="103">
        <f>VLOOKUP($A25,'Published Hourly Data'!$B:$BW,MATCH(AP$1,'Published Hourly Data'!$B$1:$BW$1,0),TRUE)</f>
        <v>0.55771090868320372</v>
      </c>
      <c r="AQ25" s="103">
        <f>VLOOKUP($A25,'Published Hourly Data'!$B:$BW,MATCH(AQ$1,'Published Hourly Data'!$B$1:$BW$1,0),TRUE)</f>
        <v>0.60162463751769168</v>
      </c>
      <c r="AR25" s="104">
        <f>VLOOKUP($A25,'Published Hourly Data'!$B:$BW,MATCH(AR$1,'Published Hourly Data'!$B$1:$BW$1,0),TRUE)</f>
        <v>23</v>
      </c>
      <c r="AS25" s="104" t="str">
        <f t="shared" si="2"/>
        <v/>
      </c>
      <c r="AT25" s="104" t="str">
        <f t="shared" si="3"/>
        <v/>
      </c>
      <c r="AV25" s="104">
        <f t="shared" si="9"/>
        <v>23</v>
      </c>
      <c r="AW25" s="103">
        <f t="shared" si="4"/>
        <v>0.64677259236030882</v>
      </c>
      <c r="AX25" s="103">
        <f t="shared" si="5"/>
        <v>0.58268021998552455</v>
      </c>
      <c r="AY25" s="103">
        <f t="array" ref="AY25">MIN(IF($AS$3:$AS$362=$AV25,$AP$3:$AP$362))</f>
        <v>0.52157287362998528</v>
      </c>
      <c r="AZ25" s="103">
        <f t="shared" si="10"/>
        <v>0.14594921201488587</v>
      </c>
      <c r="BA25" s="103">
        <f t="array" ref="BA25">MAX(IF($AS$3:$AS$362=$AV25,$AP$3:$AP$362))</f>
        <v>0.66752208564487114</v>
      </c>
      <c r="BC25" s="104">
        <f t="shared" si="11"/>
        <v>23</v>
      </c>
      <c r="BD25" s="103">
        <f t="shared" si="6"/>
        <v>0.61492268285628515</v>
      </c>
      <c r="BE25" s="103">
        <f t="shared" si="7"/>
        <v>0.60579192610883925</v>
      </c>
      <c r="BF25" s="103">
        <f t="array" ref="BF25">MIN(IF($AS$3:$AS$362=$BC25,$AQ$3:$AQ$362))</f>
        <v>0.56576151417651099</v>
      </c>
      <c r="BG25" s="103">
        <f t="shared" si="8"/>
        <v>9.6437900976865221E-2</v>
      </c>
      <c r="BH25" s="103">
        <f t="array" ref="BH25">MAX(IF($AS$3:$AS$362=$BC25,$AQ$3:$AQ$362))</f>
        <v>0.66219941515337621</v>
      </c>
      <c r="BI25" s="103"/>
    </row>
    <row r="26" spans="1:78">
      <c r="A26" s="101">
        <f t="shared" si="1"/>
        <v>44937.333333334151</v>
      </c>
      <c r="B26" s="101">
        <f>VLOOKUP($A26,'Published Hourly Data'!$B:$BW,MATCH(B$1,'Published Hourly Data'!$B$1:$BW$1,0),TRUE)</f>
        <v>44937</v>
      </c>
      <c r="C26" s="102">
        <f>VLOOKUP($A26,'Published Hourly Data'!$B:$BW,MATCH(C$1,'Published Hourly Data'!$B$1:$BW$1,0),TRUE)</f>
        <v>22926</v>
      </c>
      <c r="D26" s="102">
        <f>VLOOKUP($A26,'Published Hourly Data'!$B:$BW,MATCH(D$1,'Published Hourly Data'!$B$1:$BW$1,0),TRUE)</f>
        <v>24734</v>
      </c>
      <c r="E26" s="102">
        <f>VLOOKUP($A26,'Published Hourly Data'!$B:$BW,MATCH(E$1,'Published Hourly Data'!$B$1:$BW$1,0),TRUE)</f>
        <v>17532</v>
      </c>
      <c r="F26" s="102">
        <f>VLOOKUP($A26,'Published Hourly Data'!$B:$BW,MATCH(F$1,'Published Hourly Data'!$B$1:$BW$1,0),TRUE)</f>
        <v>-5558</v>
      </c>
      <c r="G26" s="102">
        <f>VLOOKUP($A26,'Published Hourly Data'!$B:$BW,MATCH(G$1,'Published Hourly Data'!$B$1:$BW$1,0),TRUE)</f>
        <v>6</v>
      </c>
      <c r="H26" s="102">
        <f>VLOOKUP($A26,'Published Hourly Data'!$B:$BW,MATCH(H$1,'Published Hourly Data'!$B$1:$BW$1,0),TRUE)</f>
        <v>10838</v>
      </c>
      <c r="I26" s="102">
        <f>VLOOKUP($A26,'Published Hourly Data'!$B:$BW,MATCH(I$1,'Published Hourly Data'!$B$1:$BW$1,0),TRUE)</f>
        <v>2249</v>
      </c>
      <c r="J26" s="102">
        <f>VLOOKUP($A26,'Published Hourly Data'!$B:$BW,MATCH(J$1,'Published Hourly Data'!$B$1:$BW$1,0),TRUE)</f>
        <v>76</v>
      </c>
      <c r="K26" s="102">
        <f>VLOOKUP($A26,'Published Hourly Data'!$B:$BW,MATCH(K$1,'Published Hourly Data'!$B$1:$BW$1,0),TRUE)</f>
        <v>2151</v>
      </c>
      <c r="L26" s="102">
        <f>VLOOKUP($A26,'Published Hourly Data'!$B:$BW,MATCH(L$1,'Published Hourly Data'!$B$1:$BW$1,0),TRUE)</f>
        <v>-23</v>
      </c>
      <c r="M26" s="102">
        <f>VLOOKUP($A26,'Published Hourly Data'!$B:$BW,MATCH(M$1,'Published Hourly Data'!$B$1:$BW$1,0),TRUE)</f>
        <v>2400</v>
      </c>
      <c r="N26" s="102">
        <f>VLOOKUP($A26,'Published Hourly Data'!$B:$BW,MATCH(N$1,'Published Hourly Data'!$B$1:$BW$1,0),TRUE)</f>
        <v>-164</v>
      </c>
      <c r="O26" s="102">
        <f>VLOOKUP($A26,'Published Hourly Data'!$B:$BW,MATCH(O$1,'Published Hourly Data'!$B$1:$BW$1,0),TRUE)</f>
        <v>0</v>
      </c>
      <c r="P26" s="102">
        <f>VLOOKUP($A26,'Published Hourly Data'!$B:$BW,MATCH(P$1,'Published Hourly Data'!$B$1:$BW$1,0),TRUE)</f>
        <v>-1751</v>
      </c>
      <c r="Q26" s="102">
        <f>VLOOKUP($A26,'Published Hourly Data'!$B:$BW,MATCH(Q$1,'Published Hourly Data'!$B$1:$BW$1,0),TRUE)</f>
        <v>175</v>
      </c>
      <c r="R26" s="102">
        <f>VLOOKUP($A26,'Published Hourly Data'!$B:$BW,MATCH(R$1,'Published Hourly Data'!$B$1:$BW$1,0),TRUE)</f>
        <v>-276</v>
      </c>
      <c r="S26" s="102">
        <f>VLOOKUP($A26,'Published Hourly Data'!$B:$BW,MATCH(S$1,'Published Hourly Data'!$B$1:$BW$1,0),TRUE)</f>
        <v>0</v>
      </c>
      <c r="T26" s="102">
        <f>VLOOKUP($A26,'Published Hourly Data'!$B:$BW,MATCH(T$1,'Published Hourly Data'!$B$1:$BW$1,0),TRUE)</f>
        <v>0</v>
      </c>
      <c r="U26" s="102">
        <f>VLOOKUP($A26,'Published Hourly Data'!$B:$BW,MATCH(U$1,'Published Hourly Data'!$B$1:$BW$1,0),TRUE)</f>
        <v>-221</v>
      </c>
      <c r="V26" s="102">
        <f>VLOOKUP($A26,'Published Hourly Data'!$B:$BW,MATCH(V$1,'Published Hourly Data'!$B$1:$BW$1,0),TRUE)</f>
        <v>-1528</v>
      </c>
      <c r="W26" s="102">
        <f>VLOOKUP($A26,'Published Hourly Data'!$B:$BW,MATCH(W$1,'Published Hourly Data'!$B$1:$BW$1,0),TRUE)</f>
        <v>-730</v>
      </c>
      <c r="X26" s="102">
        <f>VLOOKUP($A26,'Published Hourly Data'!$B:$BW,MATCH(X$1,'Published Hourly Data'!$B$1:$BW$1,0),TRUE)</f>
        <v>0</v>
      </c>
      <c r="Y26" s="102">
        <f>VLOOKUP($A26,'Published Hourly Data'!$B:$BW,MATCH(Y$1,'Published Hourly Data'!$B$1:$BW$1,0),TRUE)</f>
        <v>-866</v>
      </c>
      <c r="Z26" s="102">
        <f>VLOOKUP($A26,'Published Hourly Data'!$B:$BW,MATCH(Z$1,'Published Hourly Data'!$B$1:$BW$1,0),TRUE)</f>
        <v>-44</v>
      </c>
      <c r="AA26" s="102">
        <f>VLOOKUP($A26,'Published Hourly Data'!$B:$BW,MATCH(AA$1,'Published Hourly Data'!$B$1:$BW$1,0),TRUE)</f>
        <v>-317</v>
      </c>
      <c r="AB26" s="102">
        <f>VLOOKUP($A26,'Published Hourly Data'!$B:$BW,MATCH(AB$1,'Published Hourly Data'!$B$1:$BW$1,0),TRUE)</f>
        <v>11150</v>
      </c>
      <c r="AC26" s="102">
        <f>VLOOKUP($A26,'Published Hourly Data'!$B:$BW,MATCH(AC$1,'Published Hourly Data'!$B$1:$BW$1,0),TRUE)</f>
        <v>2316</v>
      </c>
      <c r="AD26" s="102">
        <f>VLOOKUP($A26,'Published Hourly Data'!$B:$BW,MATCH(AD$1,'Published Hourly Data'!$B$1:$BW$1,0),TRUE)</f>
        <v>11186</v>
      </c>
      <c r="AE26" s="102">
        <f>VLOOKUP($A26,'Published Hourly Data'!$B:$BW,MATCH(AE$1,'Published Hourly Data'!$B$1:$BW$1,0),TRUE)</f>
        <v>82</v>
      </c>
      <c r="AF26" s="102">
        <f>VLOOKUP($A26,'Published Hourly Data'!$B:$BW,MATCH(AF$1,'Published Hourly Data'!$B$1:$BW$1,0),TRUE)</f>
        <v>6.056733569772339</v>
      </c>
      <c r="AG26" s="102">
        <f>VLOOKUP($A26,'Published Hourly Data'!$B:$BW,MATCH(AG$1,'Published Hourly Data'!$B$1:$BW$1,0),TRUE)</f>
        <v>4408.6508194180742</v>
      </c>
      <c r="AH26" s="102">
        <f>VLOOKUP($A26,'Published Hourly Data'!$B:$BW,MATCH(AH$1,'Published Hourly Data'!$B$1:$BW$1,0),TRUE)</f>
        <v>74.600245146914162</v>
      </c>
      <c r="AI26" s="102">
        <f>VLOOKUP($A26,'Published Hourly Data'!$B:$BW,MATCH(AI$1,'Published Hourly Data'!$B$1:$BW$1,0),TRUE)</f>
        <v>45.29493583042305</v>
      </c>
      <c r="AJ26" s="102">
        <f>VLOOKUP($A26,'Published Hourly Data'!$B:$BW,MATCH(AJ$1,'Published Hourly Data'!$B$1:$BW$1,0),TRUE)</f>
        <v>4534.6027339651837</v>
      </c>
      <c r="AK26" s="102">
        <f>VLOOKUP($A26,'Published Hourly Data'!$B:$BW,MATCH(AK$1,'Published Hourly Data'!$B$1:$BW$1,0),TRUE)</f>
        <v>1931.3584355335283</v>
      </c>
      <c r="AL26" s="102">
        <f>-VLOOKUP($A26,'Published Hourly Data'!$B:$BW,MATCH(AL$1,'Published Hourly Data'!$B$1:$BW$1,0),TRUE)</f>
        <v>-48.043392225380153</v>
      </c>
      <c r="AM26" s="102">
        <f>VLOOKUP($A26,'Published Hourly Data'!$B:$BW,MATCH(AM$1,'Published Hourly Data'!$B$1:$BW$1,0),TRUE)</f>
        <v>6417.9177772733319</v>
      </c>
      <c r="AN26" s="102">
        <f>VLOOKUP($A26,'Published Hourly Data'!$B:$BW,MATCH(AN$1,'Published Hourly Data'!$B$1:$BW$1,0),TRUE)</f>
        <v>17720</v>
      </c>
      <c r="AO26" s="102">
        <f>VLOOKUP($A26,'Published Hourly Data'!$B:$BW,MATCH(AO$1,'Published Hourly Data'!$B$1:$BW$1,0),TRUE)</f>
        <v>23278</v>
      </c>
      <c r="AP26" s="103">
        <f>VLOOKUP($A26,'Published Hourly Data'!$B:$BW,MATCH(AP$1,'Published Hourly Data'!$B$1:$BW$1,0),TRUE)</f>
        <v>0.56416906768365249</v>
      </c>
      <c r="AQ26" s="103">
        <f>VLOOKUP($A26,'Published Hourly Data'!$B:$BW,MATCH(AQ$1,'Published Hourly Data'!$B$1:$BW$1,0),TRUE)</f>
        <v>0.60783013532658869</v>
      </c>
      <c r="AR26" s="104">
        <f>VLOOKUP($A26,'Published Hourly Data'!$B:$BW,MATCH(AR$1,'Published Hourly Data'!$B$1:$BW$1,0),TRUE)</f>
        <v>24</v>
      </c>
      <c r="AS26" s="104" t="str">
        <f t="shared" si="2"/>
        <v/>
      </c>
      <c r="AT26" s="104" t="str">
        <f t="shared" si="3"/>
        <v/>
      </c>
      <c r="AV26" s="104">
        <v>24</v>
      </c>
      <c r="AW26" s="103">
        <f t="shared" si="4"/>
        <v>0.65259995710751473</v>
      </c>
      <c r="AX26" s="103">
        <f t="shared" si="5"/>
        <v>0.58365840147873849</v>
      </c>
      <c r="AY26" s="103">
        <f t="array" ref="AY26">MIN(IF($AS$3:$AS$362=$AV26,$AP$3:$AP$362))</f>
        <v>0.5011986201777624</v>
      </c>
      <c r="AZ26" s="103">
        <f t="shared" si="10"/>
        <v>0.17926018835677793</v>
      </c>
      <c r="BA26" s="103">
        <f t="array" ref="BA26">MAX(IF($AS$3:$AS$362=$AV26,$AP$3:$AP$362))</f>
        <v>0.68045880853454033</v>
      </c>
      <c r="BC26" s="104">
        <v>24</v>
      </c>
      <c r="BD26" s="103">
        <f t="shared" si="6"/>
        <v>0.61856058653772761</v>
      </c>
      <c r="BE26" s="103">
        <f t="shared" si="7"/>
        <v>0.61278352901393174</v>
      </c>
      <c r="BF26" s="103">
        <f t="array" ref="BF26">MIN(IF($AS$3:$AS$362=$BC26,$AQ$3:$AQ$362))</f>
        <v>0.54535312300043159</v>
      </c>
      <c r="BG26" s="103">
        <f t="shared" si="8"/>
        <v>0.13064234565181521</v>
      </c>
      <c r="BH26" s="103">
        <f t="array" ref="BH26">MAX(IF($AS$3:$AS$362=$BC26,$AQ$3:$AQ$362))</f>
        <v>0.6759954686522468</v>
      </c>
      <c r="BI26" s="103"/>
    </row>
    <row r="27" spans="1:78">
      <c r="A27" s="101">
        <f t="shared" si="1"/>
        <v>44937.375000000815</v>
      </c>
      <c r="B27" s="101">
        <f>VLOOKUP($A27,'Published Hourly Data'!$B:$BW,MATCH(B$1,'Published Hourly Data'!$B$1:$BW$1,0),TRUE)</f>
        <v>44937.041666666664</v>
      </c>
      <c r="C27" s="102">
        <f>VLOOKUP($A27,'Published Hourly Data'!$B:$BW,MATCH(C$1,'Published Hourly Data'!$B$1:$BW$1,0),TRUE)</f>
        <v>21567</v>
      </c>
      <c r="D27" s="102">
        <f>VLOOKUP($A27,'Published Hourly Data'!$B:$BW,MATCH(D$1,'Published Hourly Data'!$B$1:$BW$1,0),TRUE)</f>
        <v>23699</v>
      </c>
      <c r="E27" s="102">
        <f>VLOOKUP($A27,'Published Hourly Data'!$B:$BW,MATCH(E$1,'Published Hourly Data'!$B$1:$BW$1,0),TRUE)</f>
        <v>16866</v>
      </c>
      <c r="F27" s="102">
        <f>VLOOKUP($A27,'Published Hourly Data'!$B:$BW,MATCH(F$1,'Published Hourly Data'!$B$1:$BW$1,0),TRUE)</f>
        <v>-5161</v>
      </c>
      <c r="G27" s="102">
        <f>VLOOKUP($A27,'Published Hourly Data'!$B:$BW,MATCH(G$1,'Published Hourly Data'!$B$1:$BW$1,0),TRUE)</f>
        <v>5</v>
      </c>
      <c r="H27" s="102">
        <f>VLOOKUP($A27,'Published Hourly Data'!$B:$BW,MATCH(H$1,'Published Hourly Data'!$B$1:$BW$1,0),TRUE)</f>
        <v>10369</v>
      </c>
      <c r="I27" s="102">
        <f>VLOOKUP($A27,'Published Hourly Data'!$B:$BW,MATCH(I$1,'Published Hourly Data'!$B$1:$BW$1,0),TRUE)</f>
        <v>2249</v>
      </c>
      <c r="J27" s="102">
        <f>VLOOKUP($A27,'Published Hourly Data'!$B:$BW,MATCH(J$1,'Published Hourly Data'!$B$1:$BW$1,0),TRUE)</f>
        <v>79</v>
      </c>
      <c r="K27" s="102">
        <f>VLOOKUP($A27,'Published Hourly Data'!$B:$BW,MATCH(K$1,'Published Hourly Data'!$B$1:$BW$1,0),TRUE)</f>
        <v>2116</v>
      </c>
      <c r="L27" s="102">
        <f>VLOOKUP($A27,'Published Hourly Data'!$B:$BW,MATCH(L$1,'Published Hourly Data'!$B$1:$BW$1,0),TRUE)</f>
        <v>-30</v>
      </c>
      <c r="M27" s="102">
        <f>VLOOKUP($A27,'Published Hourly Data'!$B:$BW,MATCH(M$1,'Published Hourly Data'!$B$1:$BW$1,0),TRUE)</f>
        <v>2193</v>
      </c>
      <c r="N27" s="102">
        <f>VLOOKUP($A27,'Published Hourly Data'!$B:$BW,MATCH(N$1,'Published Hourly Data'!$B$1:$BW$1,0),TRUE)</f>
        <v>-115</v>
      </c>
      <c r="O27" s="102">
        <f>VLOOKUP($A27,'Published Hourly Data'!$B:$BW,MATCH(O$1,'Published Hourly Data'!$B$1:$BW$1,0),TRUE)</f>
        <v>0</v>
      </c>
      <c r="P27" s="102">
        <f>VLOOKUP($A27,'Published Hourly Data'!$B:$BW,MATCH(P$1,'Published Hourly Data'!$B$1:$BW$1,0),TRUE)</f>
        <v>-1659</v>
      </c>
      <c r="Q27" s="102">
        <f>VLOOKUP($A27,'Published Hourly Data'!$B:$BW,MATCH(Q$1,'Published Hourly Data'!$B$1:$BW$1,0),TRUE)</f>
        <v>105</v>
      </c>
      <c r="R27" s="102">
        <f>VLOOKUP($A27,'Published Hourly Data'!$B:$BW,MATCH(R$1,'Published Hourly Data'!$B$1:$BW$1,0),TRUE)</f>
        <v>-137</v>
      </c>
      <c r="S27" s="102">
        <f>VLOOKUP($A27,'Published Hourly Data'!$B:$BW,MATCH(S$1,'Published Hourly Data'!$B$1:$BW$1,0),TRUE)</f>
        <v>-4</v>
      </c>
      <c r="T27" s="102">
        <f>VLOOKUP($A27,'Published Hourly Data'!$B:$BW,MATCH(T$1,'Published Hourly Data'!$B$1:$BW$1,0),TRUE)</f>
        <v>0</v>
      </c>
      <c r="U27" s="102">
        <f>VLOOKUP($A27,'Published Hourly Data'!$B:$BW,MATCH(U$1,'Published Hourly Data'!$B$1:$BW$1,0),TRUE)</f>
        <v>-224</v>
      </c>
      <c r="V27" s="102">
        <f>VLOOKUP($A27,'Published Hourly Data'!$B:$BW,MATCH(V$1,'Published Hourly Data'!$B$1:$BW$1,0),TRUE)</f>
        <v>-1397</v>
      </c>
      <c r="W27" s="102">
        <f>VLOOKUP($A27,'Published Hourly Data'!$B:$BW,MATCH(W$1,'Published Hourly Data'!$B$1:$BW$1,0),TRUE)</f>
        <v>-722</v>
      </c>
      <c r="X27" s="102">
        <f>VLOOKUP($A27,'Published Hourly Data'!$B:$BW,MATCH(X$1,'Published Hourly Data'!$B$1:$BW$1,0),TRUE)</f>
        <v>0</v>
      </c>
      <c r="Y27" s="102">
        <f>VLOOKUP($A27,'Published Hourly Data'!$B:$BW,MATCH(Y$1,'Published Hourly Data'!$B$1:$BW$1,0),TRUE)</f>
        <v>-816</v>
      </c>
      <c r="Z27" s="102">
        <f>VLOOKUP($A27,'Published Hourly Data'!$B:$BW,MATCH(Z$1,'Published Hourly Data'!$B$1:$BW$1,0),TRUE)</f>
        <v>-48</v>
      </c>
      <c r="AA27" s="102">
        <f>VLOOKUP($A27,'Published Hourly Data'!$B:$BW,MATCH(AA$1,'Published Hourly Data'!$B$1:$BW$1,0),TRUE)</f>
        <v>-259</v>
      </c>
      <c r="AB27" s="102">
        <f>VLOOKUP($A27,'Published Hourly Data'!$B:$BW,MATCH(AB$1,'Published Hourly Data'!$B$1:$BW$1,0),TRUE)</f>
        <v>10778</v>
      </c>
      <c r="AC27" s="102">
        <f>VLOOKUP($A27,'Published Hourly Data'!$B:$BW,MATCH(AC$1,'Published Hourly Data'!$B$1:$BW$1,0),TRUE)</f>
        <v>2162</v>
      </c>
      <c r="AD27" s="102">
        <f>VLOOKUP($A27,'Published Hourly Data'!$B:$BW,MATCH(AD$1,'Published Hourly Data'!$B$1:$BW$1,0),TRUE)</f>
        <v>10679</v>
      </c>
      <c r="AE27" s="102">
        <f>VLOOKUP($A27,'Published Hourly Data'!$B:$BW,MATCH(AE$1,'Published Hourly Data'!$B$1:$BW$1,0),TRUE)</f>
        <v>80</v>
      </c>
      <c r="AF27" s="102">
        <f>VLOOKUP($A27,'Published Hourly Data'!$B:$BW,MATCH(AF$1,'Published Hourly Data'!$B$1:$BW$1,0),TRUE)</f>
        <v>5.0491366736522254</v>
      </c>
      <c r="AG27" s="102">
        <f>VLOOKUP($A27,'Published Hourly Data'!$B:$BW,MATCH(AG$1,'Published Hourly Data'!$B$1:$BW$1,0),TRUE)</f>
        <v>4218.5963860280535</v>
      </c>
      <c r="AH27" s="102">
        <f>VLOOKUP($A27,'Published Hourly Data'!$B:$BW,MATCH(AH$1,'Published Hourly Data'!$B$1:$BW$1,0),TRUE)</f>
        <v>77.653743025880871</v>
      </c>
      <c r="AI27" s="102">
        <f>VLOOKUP($A27,'Published Hourly Data'!$B:$BW,MATCH(AI$1,'Published Hourly Data'!$B$1:$BW$1,0),TRUE)</f>
        <v>43.681732004154703</v>
      </c>
      <c r="AJ27" s="102">
        <f>VLOOKUP($A27,'Published Hourly Data'!$B:$BW,MATCH(AJ$1,'Published Hourly Data'!$B$1:$BW$1,0),TRUE)</f>
        <v>4344.9809977317409</v>
      </c>
      <c r="AK27" s="102">
        <f>VLOOKUP($A27,'Published Hourly Data'!$B:$BW,MATCH(AK$1,'Published Hourly Data'!$B$1:$BW$1,0),TRUE)</f>
        <v>1815.0062147484018</v>
      </c>
      <c r="AL27" s="102">
        <f>-VLOOKUP($A27,'Published Hourly Data'!$B:$BW,MATCH(AL$1,'Published Hourly Data'!$B$1:$BW$1,0),TRUE)</f>
        <v>-29.034369857270505</v>
      </c>
      <c r="AM27" s="102">
        <f>VLOOKUP($A27,'Published Hourly Data'!$B:$BW,MATCH(AM$1,'Published Hourly Data'!$B$1:$BW$1,0),TRUE)</f>
        <v>6130.9528426228717</v>
      </c>
      <c r="AN27" s="102">
        <f>VLOOKUP($A27,'Published Hourly Data'!$B:$BW,MATCH(AN$1,'Published Hourly Data'!$B$1:$BW$1,0),TRUE)</f>
        <v>17011</v>
      </c>
      <c r="AO27" s="102">
        <f>VLOOKUP($A27,'Published Hourly Data'!$B:$BW,MATCH(AO$1,'Published Hourly Data'!$B$1:$BW$1,0),TRUE)</f>
        <v>22172</v>
      </c>
      <c r="AP27" s="103">
        <f>VLOOKUP($A27,'Published Hourly Data'!$B:$BW,MATCH(AP$1,'Published Hourly Data'!$B$1:$BW$1,0),TRUE)</f>
        <v>0.56310810694370406</v>
      </c>
      <c r="AQ27" s="103">
        <f>VLOOKUP($A27,'Published Hourly Data'!$B:$BW,MATCH(AQ$1,'Published Hourly Data'!$B$1:$BW$1,0),TRUE)</f>
        <v>0.60961669023557796</v>
      </c>
      <c r="AR27" s="104">
        <f>VLOOKUP($A27,'Published Hourly Data'!$B:$BW,MATCH(AR$1,'Published Hourly Data'!$B$1:$BW$1,0),TRUE)</f>
        <v>1</v>
      </c>
      <c r="AS27" s="104" t="str">
        <f t="shared" si="2"/>
        <v/>
      </c>
      <c r="AT27" s="104" t="str">
        <f t="shared" si="3"/>
        <v/>
      </c>
      <c r="AV27" s="104" t="str">
        <f>IF(AW27=0,"",25)</f>
        <v/>
      </c>
      <c r="AW27" s="103">
        <f>SUMIF($AT:$AT,25,$AP:$AP)</f>
        <v>0</v>
      </c>
      <c r="AX27" s="103"/>
      <c r="AY27" s="103"/>
      <c r="AZ27" s="103"/>
      <c r="BA27" s="103"/>
      <c r="BC27" s="104" t="str">
        <f>IF(BD27=0,"",25)</f>
        <v/>
      </c>
      <c r="BD27" s="103">
        <f>SUMIF($AT:$AT,25,$AQ:$AQ)</f>
        <v>0</v>
      </c>
    </row>
    <row r="28" spans="1:78">
      <c r="A28" s="101">
        <f t="shared" si="1"/>
        <v>44937.416666667479</v>
      </c>
      <c r="B28" s="101">
        <f>VLOOKUP($A28,'Published Hourly Data'!$B:$BW,MATCH(B$1,'Published Hourly Data'!$B$1:$BW$1,0),TRUE)</f>
        <v>44937.083333333336</v>
      </c>
      <c r="C28" s="102">
        <f>VLOOKUP($A28,'Published Hourly Data'!$B:$BW,MATCH(C$1,'Published Hourly Data'!$B$1:$BW$1,0),TRUE)</f>
        <v>20787</v>
      </c>
      <c r="D28" s="102">
        <f>VLOOKUP($A28,'Published Hourly Data'!$B:$BW,MATCH(D$1,'Published Hourly Data'!$B$1:$BW$1,0),TRUE)</f>
        <v>22746</v>
      </c>
      <c r="E28" s="102">
        <f>VLOOKUP($A28,'Published Hourly Data'!$B:$BW,MATCH(E$1,'Published Hourly Data'!$B$1:$BW$1,0),TRUE)</f>
        <v>15792</v>
      </c>
      <c r="F28" s="102">
        <f>VLOOKUP($A28,'Published Hourly Data'!$B:$BW,MATCH(F$1,'Published Hourly Data'!$B$1:$BW$1,0),TRUE)</f>
        <v>-5394</v>
      </c>
      <c r="G28" s="102">
        <f>VLOOKUP($A28,'Published Hourly Data'!$B:$BW,MATCH(G$1,'Published Hourly Data'!$B$1:$BW$1,0),TRUE)</f>
        <v>6</v>
      </c>
      <c r="H28" s="102">
        <f>VLOOKUP($A28,'Published Hourly Data'!$B:$BW,MATCH(H$1,'Published Hourly Data'!$B$1:$BW$1,0),TRUE)</f>
        <v>9484</v>
      </c>
      <c r="I28" s="102">
        <f>VLOOKUP($A28,'Published Hourly Data'!$B:$BW,MATCH(I$1,'Published Hourly Data'!$B$1:$BW$1,0),TRUE)</f>
        <v>2249</v>
      </c>
      <c r="J28" s="102">
        <f>VLOOKUP($A28,'Published Hourly Data'!$B:$BW,MATCH(J$1,'Published Hourly Data'!$B$1:$BW$1,0),TRUE)</f>
        <v>79</v>
      </c>
      <c r="K28" s="102">
        <f>VLOOKUP($A28,'Published Hourly Data'!$B:$BW,MATCH(K$1,'Published Hourly Data'!$B$1:$BW$1,0),TRUE)</f>
        <v>2087</v>
      </c>
      <c r="L28" s="102">
        <f>VLOOKUP($A28,'Published Hourly Data'!$B:$BW,MATCH(L$1,'Published Hourly Data'!$B$1:$BW$1,0),TRUE)</f>
        <v>-44</v>
      </c>
      <c r="M28" s="102">
        <f>VLOOKUP($A28,'Published Hourly Data'!$B:$BW,MATCH(M$1,'Published Hourly Data'!$B$1:$BW$1,0),TRUE)</f>
        <v>2069</v>
      </c>
      <c r="N28" s="102">
        <f>VLOOKUP($A28,'Published Hourly Data'!$B:$BW,MATCH(N$1,'Published Hourly Data'!$B$1:$BW$1,0),TRUE)</f>
        <v>-139</v>
      </c>
      <c r="O28" s="102">
        <f>VLOOKUP($A28,'Published Hourly Data'!$B:$BW,MATCH(O$1,'Published Hourly Data'!$B$1:$BW$1,0),TRUE)</f>
        <v>0</v>
      </c>
      <c r="P28" s="102">
        <f>VLOOKUP($A28,'Published Hourly Data'!$B:$BW,MATCH(P$1,'Published Hourly Data'!$B$1:$BW$1,0),TRUE)</f>
        <v>-1668</v>
      </c>
      <c r="Q28" s="102">
        <f>VLOOKUP($A28,'Published Hourly Data'!$B:$BW,MATCH(Q$1,'Published Hourly Data'!$B$1:$BW$1,0),TRUE)</f>
        <v>86</v>
      </c>
      <c r="R28" s="102">
        <f>VLOOKUP($A28,'Published Hourly Data'!$B:$BW,MATCH(R$1,'Published Hourly Data'!$B$1:$BW$1,0),TRUE)</f>
        <v>-233</v>
      </c>
      <c r="S28" s="102">
        <f>VLOOKUP($A28,'Published Hourly Data'!$B:$BW,MATCH(S$1,'Published Hourly Data'!$B$1:$BW$1,0),TRUE)</f>
        <v>-34</v>
      </c>
      <c r="T28" s="102">
        <f>VLOOKUP($A28,'Published Hourly Data'!$B:$BW,MATCH(T$1,'Published Hourly Data'!$B$1:$BW$1,0),TRUE)</f>
        <v>0</v>
      </c>
      <c r="U28" s="102">
        <f>VLOOKUP($A28,'Published Hourly Data'!$B:$BW,MATCH(U$1,'Published Hourly Data'!$B$1:$BW$1,0),TRUE)</f>
        <v>-229</v>
      </c>
      <c r="V28" s="102">
        <f>VLOOKUP($A28,'Published Hourly Data'!$B:$BW,MATCH(V$1,'Published Hourly Data'!$B$1:$BW$1,0),TRUE)</f>
        <v>-1523</v>
      </c>
      <c r="W28" s="102">
        <f>VLOOKUP($A28,'Published Hourly Data'!$B:$BW,MATCH(W$1,'Published Hourly Data'!$B$1:$BW$1,0),TRUE)</f>
        <v>-665</v>
      </c>
      <c r="X28" s="102">
        <f>VLOOKUP($A28,'Published Hourly Data'!$B:$BW,MATCH(X$1,'Published Hourly Data'!$B$1:$BW$1,0),TRUE)</f>
        <v>0</v>
      </c>
      <c r="Y28" s="102">
        <f>VLOOKUP($A28,'Published Hourly Data'!$B:$BW,MATCH(Y$1,'Published Hourly Data'!$B$1:$BW$1,0),TRUE)</f>
        <v>-820</v>
      </c>
      <c r="Z28" s="102">
        <f>VLOOKUP($A28,'Published Hourly Data'!$B:$BW,MATCH(Z$1,'Published Hourly Data'!$B$1:$BW$1,0),TRUE)</f>
        <v>-63</v>
      </c>
      <c r="AA28" s="102">
        <f>VLOOKUP($A28,'Published Hourly Data'!$B:$BW,MATCH(AA$1,'Published Hourly Data'!$B$1:$BW$1,0),TRUE)</f>
        <v>-245</v>
      </c>
      <c r="AB28" s="102">
        <f>VLOOKUP($A28,'Published Hourly Data'!$B:$BW,MATCH(AB$1,'Published Hourly Data'!$B$1:$BW$1,0),TRUE)</f>
        <v>10471</v>
      </c>
      <c r="AC28" s="102">
        <f>VLOOKUP($A28,'Published Hourly Data'!$B:$BW,MATCH(AC$1,'Published Hourly Data'!$B$1:$BW$1,0),TRUE)</f>
        <v>2103</v>
      </c>
      <c r="AD28" s="102">
        <f>VLOOKUP($A28,'Published Hourly Data'!$B:$BW,MATCH(AD$1,'Published Hourly Data'!$B$1:$BW$1,0),TRUE)</f>
        <v>10094</v>
      </c>
      <c r="AE28" s="102">
        <f>VLOOKUP($A28,'Published Hourly Data'!$B:$BW,MATCH(AE$1,'Published Hourly Data'!$B$1:$BW$1,0),TRUE)</f>
        <v>79</v>
      </c>
      <c r="AF28" s="102">
        <f>VLOOKUP($A28,'Published Hourly Data'!$B:$BW,MATCH(AF$1,'Published Hourly Data'!$B$1:$BW$1,0),TRUE)</f>
        <v>6.0608461515940082</v>
      </c>
      <c r="AG28" s="102">
        <f>VLOOKUP($A28,'Published Hourly Data'!$B:$BW,MATCH(AG$1,'Published Hourly Data'!$B$1:$BW$1,0),TRUE)</f>
        <v>3857.285903452198</v>
      </c>
      <c r="AH28" s="102">
        <f>VLOOKUP($A28,'Published Hourly Data'!$B:$BW,MATCH(AH$1,'Published Hourly Data'!$B$1:$BW$1,0),TRUE)</f>
        <v>78.108781614963846</v>
      </c>
      <c r="AI28" s="102">
        <f>VLOOKUP($A28,'Published Hourly Data'!$B:$BW,MATCH(AI$1,'Published Hourly Data'!$B$1:$BW$1,0),TRUE)</f>
        <v>42.661690288882085</v>
      </c>
      <c r="AJ28" s="102">
        <f>VLOOKUP($A28,'Published Hourly Data'!$B:$BW,MATCH(AJ$1,'Published Hourly Data'!$B$1:$BW$1,0),TRUE)</f>
        <v>3984.1172215076381</v>
      </c>
      <c r="AK28" s="102">
        <f>VLOOKUP($A28,'Published Hourly Data'!$B:$BW,MATCH(AK$1,'Published Hourly Data'!$B$1:$BW$1,0),TRUE)</f>
        <v>1869.66042437637</v>
      </c>
      <c r="AL28" s="102">
        <f>-VLOOKUP($A28,'Published Hourly Data'!$B:$BW,MATCH(AL$1,'Published Hourly Data'!$B$1:$BW$1,0),TRUE)</f>
        <v>-23.465315444487025</v>
      </c>
      <c r="AM28" s="102">
        <f>VLOOKUP($A28,'Published Hourly Data'!$B:$BW,MATCH(AM$1,'Published Hourly Data'!$B$1:$BW$1,0),TRUE)</f>
        <v>5830.3123304395212</v>
      </c>
      <c r="AN28" s="102">
        <f>VLOOKUP($A28,'Published Hourly Data'!$B:$BW,MATCH(AN$1,'Published Hourly Data'!$B$1:$BW$1,0),TRUE)</f>
        <v>15974</v>
      </c>
      <c r="AO28" s="102">
        <f>VLOOKUP($A28,'Published Hourly Data'!$B:$BW,MATCH(AO$1,'Published Hourly Data'!$B$1:$BW$1,0),TRUE)</f>
        <v>21368</v>
      </c>
      <c r="AP28" s="103">
        <f>VLOOKUP($A28,'Published Hourly Data'!$B:$BW,MATCH(AP$1,'Published Hourly Data'!$B$1:$BW$1,0),TRUE)</f>
        <v>0.5498600543933998</v>
      </c>
      <c r="AQ28" s="103">
        <f>VLOOKUP($A28,'Published Hourly Data'!$B:$BW,MATCH(AQ$1,'Published Hourly Data'!$B$1:$BW$1,0),TRUE)</f>
        <v>0.6015360899444766</v>
      </c>
      <c r="AR28" s="104">
        <f>VLOOKUP($A28,'Published Hourly Data'!$B:$BW,MATCH(AR$1,'Published Hourly Data'!$B$1:$BW$1,0),TRUE)</f>
        <v>2</v>
      </c>
      <c r="AS28" s="104" t="str">
        <f t="shared" si="2"/>
        <v/>
      </c>
      <c r="AT28" s="104" t="str">
        <f t="shared" si="3"/>
        <v/>
      </c>
    </row>
    <row r="29" spans="1:78">
      <c r="A29" s="101">
        <f t="shared" si="1"/>
        <v>44937.458333334143</v>
      </c>
      <c r="B29" s="101">
        <f>VLOOKUP($A29,'Published Hourly Data'!$B:$BW,MATCH(B$1,'Published Hourly Data'!$B$1:$BW$1,0),TRUE)</f>
        <v>44937.125</v>
      </c>
      <c r="C29" s="102">
        <f>VLOOKUP($A29,'Published Hourly Data'!$B:$BW,MATCH(C$1,'Published Hourly Data'!$B$1:$BW$1,0),TRUE)</f>
        <v>20368</v>
      </c>
      <c r="D29" s="102">
        <f>VLOOKUP($A29,'Published Hourly Data'!$B:$BW,MATCH(D$1,'Published Hourly Data'!$B$1:$BW$1,0),TRUE)</f>
        <v>22023</v>
      </c>
      <c r="E29" s="102">
        <f>VLOOKUP($A29,'Published Hourly Data'!$B:$BW,MATCH(E$1,'Published Hourly Data'!$B$1:$BW$1,0),TRUE)</f>
        <v>15380</v>
      </c>
      <c r="F29" s="102">
        <f>VLOOKUP($A29,'Published Hourly Data'!$B:$BW,MATCH(F$1,'Published Hourly Data'!$B$1:$BW$1,0),TRUE)</f>
        <v>-5661</v>
      </c>
      <c r="G29" s="102">
        <f>VLOOKUP($A29,'Published Hourly Data'!$B:$BW,MATCH(G$1,'Published Hourly Data'!$B$1:$BW$1,0),TRUE)</f>
        <v>6</v>
      </c>
      <c r="H29" s="102">
        <f>VLOOKUP($A29,'Published Hourly Data'!$B:$BW,MATCH(H$1,'Published Hourly Data'!$B$1:$BW$1,0),TRUE)</f>
        <v>9712</v>
      </c>
      <c r="I29" s="102">
        <f>VLOOKUP($A29,'Published Hourly Data'!$B:$BW,MATCH(I$1,'Published Hourly Data'!$B$1:$BW$1,0),TRUE)</f>
        <v>2251</v>
      </c>
      <c r="J29" s="102">
        <f>VLOOKUP($A29,'Published Hourly Data'!$B:$BW,MATCH(J$1,'Published Hourly Data'!$B$1:$BW$1,0),TRUE)</f>
        <v>80</v>
      </c>
      <c r="K29" s="102">
        <f>VLOOKUP($A29,'Published Hourly Data'!$B:$BW,MATCH(K$1,'Published Hourly Data'!$B$1:$BW$1,0),TRUE)</f>
        <v>2102</v>
      </c>
      <c r="L29" s="102">
        <f>VLOOKUP($A29,'Published Hourly Data'!$B:$BW,MATCH(L$1,'Published Hourly Data'!$B$1:$BW$1,0),TRUE)</f>
        <v>-44</v>
      </c>
      <c r="M29" s="102">
        <f>VLOOKUP($A29,'Published Hourly Data'!$B:$BW,MATCH(M$1,'Published Hourly Data'!$B$1:$BW$1,0),TRUE)</f>
        <v>1917</v>
      </c>
      <c r="N29" s="102">
        <f>VLOOKUP($A29,'Published Hourly Data'!$B:$BW,MATCH(N$1,'Published Hourly Data'!$B$1:$BW$1,0),TRUE)</f>
        <v>-643</v>
      </c>
      <c r="O29" s="102">
        <f>VLOOKUP($A29,'Published Hourly Data'!$B:$BW,MATCH(O$1,'Published Hourly Data'!$B$1:$BW$1,0),TRUE)</f>
        <v>0</v>
      </c>
      <c r="P29" s="102">
        <f>VLOOKUP($A29,'Published Hourly Data'!$B:$BW,MATCH(P$1,'Published Hourly Data'!$B$1:$BW$1,0),TRUE)</f>
        <v>-1652</v>
      </c>
      <c r="Q29" s="102">
        <f>VLOOKUP($A29,'Published Hourly Data'!$B:$BW,MATCH(Q$1,'Published Hourly Data'!$B$1:$BW$1,0),TRUE)</f>
        <v>42</v>
      </c>
      <c r="R29" s="102">
        <f>VLOOKUP($A29,'Published Hourly Data'!$B:$BW,MATCH(R$1,'Published Hourly Data'!$B$1:$BW$1,0),TRUE)</f>
        <v>-313</v>
      </c>
      <c r="S29" s="102">
        <f>VLOOKUP($A29,'Published Hourly Data'!$B:$BW,MATCH(S$1,'Published Hourly Data'!$B$1:$BW$1,0),TRUE)</f>
        <v>-46</v>
      </c>
      <c r="T29" s="102">
        <f>VLOOKUP($A29,'Published Hourly Data'!$B:$BW,MATCH(T$1,'Published Hourly Data'!$B$1:$BW$1,0),TRUE)</f>
        <v>0</v>
      </c>
      <c r="U29" s="102">
        <f>VLOOKUP($A29,'Published Hourly Data'!$B:$BW,MATCH(U$1,'Published Hourly Data'!$B$1:$BW$1,0),TRUE)</f>
        <v>-230</v>
      </c>
      <c r="V29" s="102">
        <f>VLOOKUP($A29,'Published Hourly Data'!$B:$BW,MATCH(V$1,'Published Hourly Data'!$B$1:$BW$1,0),TRUE)</f>
        <v>-1683</v>
      </c>
      <c r="W29" s="102">
        <f>VLOOKUP($A29,'Published Hourly Data'!$B:$BW,MATCH(W$1,'Published Hourly Data'!$B$1:$BW$1,0),TRUE)</f>
        <v>-652</v>
      </c>
      <c r="X29" s="102">
        <f>VLOOKUP($A29,'Published Hourly Data'!$B:$BW,MATCH(X$1,'Published Hourly Data'!$B$1:$BW$1,0),TRUE)</f>
        <v>0</v>
      </c>
      <c r="Y29" s="102">
        <f>VLOOKUP($A29,'Published Hourly Data'!$B:$BW,MATCH(Y$1,'Published Hourly Data'!$B$1:$BW$1,0),TRUE)</f>
        <v>-826</v>
      </c>
      <c r="Z29" s="102">
        <f>VLOOKUP($A29,'Published Hourly Data'!$B:$BW,MATCH(Z$1,'Published Hourly Data'!$B$1:$BW$1,0),TRUE)</f>
        <v>-82</v>
      </c>
      <c r="AA29" s="102">
        <f>VLOOKUP($A29,'Published Hourly Data'!$B:$BW,MATCH(AA$1,'Published Hourly Data'!$B$1:$BW$1,0),TRUE)</f>
        <v>-219</v>
      </c>
      <c r="AB29" s="102">
        <f>VLOOKUP($A29,'Published Hourly Data'!$B:$BW,MATCH(AB$1,'Published Hourly Data'!$B$1:$BW$1,0),TRUE)</f>
        <v>10090</v>
      </c>
      <c r="AC29" s="102">
        <f>VLOOKUP($A29,'Published Hourly Data'!$B:$BW,MATCH(AC$1,'Published Hourly Data'!$B$1:$BW$1,0),TRUE)</f>
        <v>2040</v>
      </c>
      <c r="AD29" s="102">
        <f>VLOOKUP($A29,'Published Hourly Data'!$B:$BW,MATCH(AD$1,'Published Hourly Data'!$B$1:$BW$1,0),TRUE)</f>
        <v>9813</v>
      </c>
      <c r="AE29" s="102">
        <f>VLOOKUP($A29,'Published Hourly Data'!$B:$BW,MATCH(AE$1,'Published Hourly Data'!$B$1:$BW$1,0),TRUE)</f>
        <v>80</v>
      </c>
      <c r="AF29" s="102">
        <f>VLOOKUP($A29,'Published Hourly Data'!$B:$BW,MATCH(AF$1,'Published Hourly Data'!$B$1:$BW$1,0),TRUE)</f>
        <v>6.0614210697807991</v>
      </c>
      <c r="AG29" s="102">
        <f>VLOOKUP($A29,'Published Hourly Data'!$B:$BW,MATCH(AG$1,'Published Hourly Data'!$B$1:$BW$1,0),TRUE)</f>
        <v>3950.0587662718131</v>
      </c>
      <c r="AH29" s="102">
        <f>VLOOKUP($A29,'Published Hourly Data'!$B:$BW,MATCH(AH$1,'Published Hourly Data'!$B$1:$BW$1,0),TRUE)</f>
        <v>79.02224251797881</v>
      </c>
      <c r="AI29" s="102">
        <f>VLOOKUP($A29,'Published Hourly Data'!$B:$BW,MATCH(AI$1,'Published Hourly Data'!$B$1:$BW$1,0),TRUE)</f>
        <v>41.763246179490089</v>
      </c>
      <c r="AJ29" s="102">
        <f>VLOOKUP($A29,'Published Hourly Data'!$B:$BW,MATCH(AJ$1,'Published Hourly Data'!$B$1:$BW$1,0),TRUE)</f>
        <v>4076.9056760390627</v>
      </c>
      <c r="AK29" s="102">
        <f>VLOOKUP($A29,'Published Hourly Data'!$B:$BW,MATCH(AK$1,'Published Hourly Data'!$B$1:$BW$1,0),TRUE)</f>
        <v>1927.6340218786727</v>
      </c>
      <c r="AL29" s="102">
        <f>-VLOOKUP($A29,'Published Hourly Data'!$B:$BW,MATCH(AL$1,'Published Hourly Data'!$B$1:$BW$1,0),TRUE)</f>
        <v>-11.583788861905509</v>
      </c>
      <c r="AM29" s="102">
        <f>VLOOKUP($A29,'Published Hourly Data'!$B:$BW,MATCH(AM$1,'Published Hourly Data'!$B$1:$BW$1,0),TRUE)</f>
        <v>5992.9559090558296</v>
      </c>
      <c r="AN29" s="102">
        <f>VLOOKUP($A29,'Published Hourly Data'!$B:$BW,MATCH(AN$1,'Published Hourly Data'!$B$1:$BW$1,0),TRUE)</f>
        <v>16068</v>
      </c>
      <c r="AO29" s="102">
        <f>VLOOKUP($A29,'Published Hourly Data'!$B:$BW,MATCH(AO$1,'Published Hourly Data'!$B$1:$BW$1,0),TRUE)</f>
        <v>21729</v>
      </c>
      <c r="AP29" s="103">
        <f>VLOOKUP($A29,'Published Hourly Data'!$B:$BW,MATCH(AP$1,'Published Hourly Data'!$B$1:$BW$1,0),TRUE)</f>
        <v>0.55937439578723158</v>
      </c>
      <c r="AQ29" s="103">
        <f>VLOOKUP($A29,'Published Hourly Data'!$B:$BW,MATCH(AQ$1,'Published Hourly Data'!$B$1:$BW$1,0),TRUE)</f>
        <v>0.60804410954128874</v>
      </c>
      <c r="AR29" s="104">
        <f>VLOOKUP($A29,'Published Hourly Data'!$B:$BW,MATCH(AR$1,'Published Hourly Data'!$B$1:$BW$1,0),TRUE)</f>
        <v>3</v>
      </c>
      <c r="AS29" s="104" t="str">
        <f t="shared" si="2"/>
        <v/>
      </c>
      <c r="AT29" s="104" t="str">
        <f t="shared" si="3"/>
        <v/>
      </c>
    </row>
    <row r="30" spans="1:78">
      <c r="A30" s="101">
        <f t="shared" si="1"/>
        <v>44937.500000000808</v>
      </c>
      <c r="B30" s="101">
        <f>VLOOKUP($A30,'Published Hourly Data'!$B:$BW,MATCH(B$1,'Published Hourly Data'!$B$1:$BW$1,0),TRUE)</f>
        <v>44937.166666666664</v>
      </c>
      <c r="C30" s="102">
        <f>VLOOKUP($A30,'Published Hourly Data'!$B:$BW,MATCH(C$1,'Published Hourly Data'!$B$1:$BW$1,0),TRUE)</f>
        <v>20297</v>
      </c>
      <c r="D30" s="102">
        <f>VLOOKUP($A30,'Published Hourly Data'!$B:$BW,MATCH(D$1,'Published Hourly Data'!$B$1:$BW$1,0),TRUE)</f>
        <v>21942</v>
      </c>
      <c r="E30" s="102">
        <f>VLOOKUP($A30,'Published Hourly Data'!$B:$BW,MATCH(E$1,'Published Hourly Data'!$B$1:$BW$1,0),TRUE)</f>
        <v>15330</v>
      </c>
      <c r="F30" s="102">
        <f>VLOOKUP($A30,'Published Hourly Data'!$B:$BW,MATCH(F$1,'Published Hourly Data'!$B$1:$BW$1,0),TRUE)</f>
        <v>-5526</v>
      </c>
      <c r="G30" s="102">
        <f>VLOOKUP($A30,'Published Hourly Data'!$B:$BW,MATCH(G$1,'Published Hourly Data'!$B$1:$BW$1,0),TRUE)</f>
        <v>6</v>
      </c>
      <c r="H30" s="102">
        <f>VLOOKUP($A30,'Published Hourly Data'!$B:$BW,MATCH(H$1,'Published Hourly Data'!$B$1:$BW$1,0),TRUE)</f>
        <v>9851</v>
      </c>
      <c r="I30" s="102">
        <f>VLOOKUP($A30,'Published Hourly Data'!$B:$BW,MATCH(I$1,'Published Hourly Data'!$B$1:$BW$1,0),TRUE)</f>
        <v>2252</v>
      </c>
      <c r="J30" s="102">
        <f>VLOOKUP($A30,'Published Hourly Data'!$B:$BW,MATCH(J$1,'Published Hourly Data'!$B$1:$BW$1,0),TRUE)</f>
        <v>79</v>
      </c>
      <c r="K30" s="102">
        <f>VLOOKUP($A30,'Published Hourly Data'!$B:$BW,MATCH(K$1,'Published Hourly Data'!$B$1:$BW$1,0),TRUE)</f>
        <v>2102</v>
      </c>
      <c r="L30" s="102">
        <f>VLOOKUP($A30,'Published Hourly Data'!$B:$BW,MATCH(L$1,'Published Hourly Data'!$B$1:$BW$1,0),TRUE)</f>
        <v>-44</v>
      </c>
      <c r="M30" s="102">
        <f>VLOOKUP($A30,'Published Hourly Data'!$B:$BW,MATCH(M$1,'Published Hourly Data'!$B$1:$BW$1,0),TRUE)</f>
        <v>1585</v>
      </c>
      <c r="N30" s="102">
        <f>VLOOKUP($A30,'Published Hourly Data'!$B:$BW,MATCH(N$1,'Published Hourly Data'!$B$1:$BW$1,0),TRUE)</f>
        <v>-502</v>
      </c>
      <c r="O30" s="102">
        <f>VLOOKUP($A30,'Published Hourly Data'!$B:$BW,MATCH(O$1,'Published Hourly Data'!$B$1:$BW$1,0),TRUE)</f>
        <v>0</v>
      </c>
      <c r="P30" s="102">
        <f>VLOOKUP($A30,'Published Hourly Data'!$B:$BW,MATCH(P$1,'Published Hourly Data'!$B$1:$BW$1,0),TRUE)</f>
        <v>-1575</v>
      </c>
      <c r="Q30" s="102">
        <f>VLOOKUP($A30,'Published Hourly Data'!$B:$BW,MATCH(Q$1,'Published Hourly Data'!$B$1:$BW$1,0),TRUE)</f>
        <v>3</v>
      </c>
      <c r="R30" s="102">
        <f>VLOOKUP($A30,'Published Hourly Data'!$B:$BW,MATCH(R$1,'Published Hourly Data'!$B$1:$BW$1,0),TRUE)</f>
        <v>-269</v>
      </c>
      <c r="S30" s="102">
        <f>VLOOKUP($A30,'Published Hourly Data'!$B:$BW,MATCH(S$1,'Published Hourly Data'!$B$1:$BW$1,0),TRUE)</f>
        <v>-60</v>
      </c>
      <c r="T30" s="102">
        <f>VLOOKUP($A30,'Published Hourly Data'!$B:$BW,MATCH(T$1,'Published Hourly Data'!$B$1:$BW$1,0),TRUE)</f>
        <v>0</v>
      </c>
      <c r="U30" s="102">
        <f>VLOOKUP($A30,'Published Hourly Data'!$B:$BW,MATCH(U$1,'Published Hourly Data'!$B$1:$BW$1,0),TRUE)</f>
        <v>-225</v>
      </c>
      <c r="V30" s="102">
        <f>VLOOKUP($A30,'Published Hourly Data'!$B:$BW,MATCH(V$1,'Published Hourly Data'!$B$1:$BW$1,0),TRUE)</f>
        <v>-1678</v>
      </c>
      <c r="W30" s="102">
        <f>VLOOKUP($A30,'Published Hourly Data'!$B:$BW,MATCH(W$1,'Published Hourly Data'!$B$1:$BW$1,0),TRUE)</f>
        <v>-640</v>
      </c>
      <c r="X30" s="102">
        <f>VLOOKUP($A30,'Published Hourly Data'!$B:$BW,MATCH(X$1,'Published Hourly Data'!$B$1:$BW$1,0),TRUE)</f>
        <v>0</v>
      </c>
      <c r="Y30" s="102">
        <f>VLOOKUP($A30,'Published Hourly Data'!$B:$BW,MATCH(Y$1,'Published Hourly Data'!$B$1:$BW$1,0),TRUE)</f>
        <v>-788</v>
      </c>
      <c r="Z30" s="102">
        <f>VLOOKUP($A30,'Published Hourly Data'!$B:$BW,MATCH(Z$1,'Published Hourly Data'!$B$1:$BW$1,0),TRUE)</f>
        <v>-89</v>
      </c>
      <c r="AA30" s="102">
        <f>VLOOKUP($A30,'Published Hourly Data'!$B:$BW,MATCH(AA$1,'Published Hourly Data'!$B$1:$BW$1,0),TRUE)</f>
        <v>-205</v>
      </c>
      <c r="AB30" s="102">
        <f>VLOOKUP($A30,'Published Hourly Data'!$B:$BW,MATCH(AB$1,'Published Hourly Data'!$B$1:$BW$1,0),TRUE)</f>
        <v>10148</v>
      </c>
      <c r="AC30" s="102">
        <f>VLOOKUP($A30,'Published Hourly Data'!$B:$BW,MATCH(AC$1,'Published Hourly Data'!$B$1:$BW$1,0),TRUE)</f>
        <v>1993</v>
      </c>
      <c r="AD30" s="102">
        <f>VLOOKUP($A30,'Published Hourly Data'!$B:$BW,MATCH(AD$1,'Published Hourly Data'!$B$1:$BW$1,0),TRUE)</f>
        <v>9720</v>
      </c>
      <c r="AE30" s="102">
        <f>VLOOKUP($A30,'Published Hourly Data'!$B:$BW,MATCH(AE$1,'Published Hourly Data'!$B$1:$BW$1,0),TRUE)</f>
        <v>82</v>
      </c>
      <c r="AF30" s="102">
        <f>VLOOKUP($A30,'Published Hourly Data'!$B:$BW,MATCH(AF$1,'Published Hourly Data'!$B$1:$BW$1,0),TRUE)</f>
        <v>6.0603665640530817</v>
      </c>
      <c r="AG30" s="102">
        <f>VLOOKUP($A30,'Published Hourly Data'!$B:$BW,MATCH(AG$1,'Published Hourly Data'!$B$1:$BW$1,0),TRUE)</f>
        <v>4002.0567520106688</v>
      </c>
      <c r="AH30" s="102">
        <f>VLOOKUP($A30,'Published Hourly Data'!$B:$BW,MATCH(AH$1,'Published Hourly Data'!$B$1:$BW$1,0),TRUE)</f>
        <v>78.081639154403675</v>
      </c>
      <c r="AI30" s="102">
        <f>VLOOKUP($A30,'Published Hourly Data'!$B:$BW,MATCH(AI$1,'Published Hourly Data'!$B$1:$BW$1,0),TRUE)</f>
        <v>39.558779006408479</v>
      </c>
      <c r="AJ30" s="102">
        <f>VLOOKUP($A30,'Published Hourly Data'!$B:$BW,MATCH(AJ$1,'Published Hourly Data'!$B$1:$BW$1,0),TRUE)</f>
        <v>4125.7575367355339</v>
      </c>
      <c r="AK30" s="102">
        <f>VLOOKUP($A30,'Published Hourly Data'!$B:$BW,MATCH(AK$1,'Published Hourly Data'!$B$1:$BW$1,0),TRUE)</f>
        <v>1903.9772993471338</v>
      </c>
      <c r="AL30" s="102">
        <f>-VLOOKUP($A30,'Published Hourly Data'!$B:$BW,MATCH(AL$1,'Published Hourly Data'!$B$1:$BW$1,0),TRUE)</f>
        <v>-0.84513196170099047</v>
      </c>
      <c r="AM30" s="102">
        <f>VLOOKUP($A30,'Published Hourly Data'!$B:$BW,MATCH(AM$1,'Published Hourly Data'!$B$1:$BW$1,0),TRUE)</f>
        <v>6028.8897041209666</v>
      </c>
      <c r="AN30" s="102">
        <f>VLOOKUP($A30,'Published Hourly Data'!$B:$BW,MATCH(AN$1,'Published Hourly Data'!$B$1:$BW$1,0),TRUE)</f>
        <v>15875</v>
      </c>
      <c r="AO30" s="102">
        <f>VLOOKUP($A30,'Published Hourly Data'!$B:$BW,MATCH(AO$1,'Published Hourly Data'!$B$1:$BW$1,0),TRUE)</f>
        <v>21401</v>
      </c>
      <c r="AP30" s="103">
        <f>VLOOKUP($A30,'Published Hourly Data'!$B:$BW,MATCH(AP$1,'Published Hourly Data'!$B$1:$BW$1,0),TRUE)</f>
        <v>0.57295921767797753</v>
      </c>
      <c r="AQ30" s="103">
        <f>VLOOKUP($A30,'Published Hourly Data'!$B:$BW,MATCH(AQ$1,'Published Hourly Data'!$B$1:$BW$1,0),TRUE)</f>
        <v>0.62106494180174598</v>
      </c>
      <c r="AR30" s="104">
        <f>VLOOKUP($A30,'Published Hourly Data'!$B:$BW,MATCH(AR$1,'Published Hourly Data'!$B$1:$BW$1,0),TRUE)</f>
        <v>4</v>
      </c>
      <c r="AS30" s="104" t="str">
        <f t="shared" si="2"/>
        <v/>
      </c>
      <c r="AT30" s="104" t="str">
        <f t="shared" si="3"/>
        <v/>
      </c>
    </row>
    <row r="31" spans="1:78">
      <c r="A31" s="101">
        <f t="shared" si="1"/>
        <v>44937.541666667472</v>
      </c>
      <c r="B31" s="101">
        <f>VLOOKUP($A31,'Published Hourly Data'!$B:$BW,MATCH(B$1,'Published Hourly Data'!$B$1:$BW$1,0),TRUE)</f>
        <v>44937.208333333336</v>
      </c>
      <c r="C31" s="102">
        <f>VLOOKUP($A31,'Published Hourly Data'!$B:$BW,MATCH(C$1,'Published Hourly Data'!$B$1:$BW$1,0),TRUE)</f>
        <v>20803</v>
      </c>
      <c r="D31" s="102">
        <f>VLOOKUP($A31,'Published Hourly Data'!$B:$BW,MATCH(D$1,'Published Hourly Data'!$B$1:$BW$1,0),TRUE)</f>
        <v>21733</v>
      </c>
      <c r="E31" s="102">
        <f>VLOOKUP($A31,'Published Hourly Data'!$B:$BW,MATCH(E$1,'Published Hourly Data'!$B$1:$BW$1,0),TRUE)</f>
        <v>16208</v>
      </c>
      <c r="F31" s="102">
        <f>VLOOKUP($A31,'Published Hourly Data'!$B:$BW,MATCH(F$1,'Published Hourly Data'!$B$1:$BW$1,0),TRUE)</f>
        <v>-4846</v>
      </c>
      <c r="G31" s="102">
        <f>VLOOKUP($A31,'Published Hourly Data'!$B:$BW,MATCH(G$1,'Published Hourly Data'!$B$1:$BW$1,0),TRUE)</f>
        <v>6</v>
      </c>
      <c r="H31" s="102">
        <f>VLOOKUP($A31,'Published Hourly Data'!$B:$BW,MATCH(H$1,'Published Hourly Data'!$B$1:$BW$1,0),TRUE)</f>
        <v>10408</v>
      </c>
      <c r="I31" s="102">
        <f>VLOOKUP($A31,'Published Hourly Data'!$B:$BW,MATCH(I$1,'Published Hourly Data'!$B$1:$BW$1,0),TRUE)</f>
        <v>2253</v>
      </c>
      <c r="J31" s="102">
        <f>VLOOKUP($A31,'Published Hourly Data'!$B:$BW,MATCH(J$1,'Published Hourly Data'!$B$1:$BW$1,0),TRUE)</f>
        <v>80</v>
      </c>
      <c r="K31" s="102">
        <f>VLOOKUP($A31,'Published Hourly Data'!$B:$BW,MATCH(K$1,'Published Hourly Data'!$B$1:$BW$1,0),TRUE)</f>
        <v>2117</v>
      </c>
      <c r="L31" s="102">
        <f>VLOOKUP($A31,'Published Hourly Data'!$B:$BW,MATCH(L$1,'Published Hourly Data'!$B$1:$BW$1,0),TRUE)</f>
        <v>-44</v>
      </c>
      <c r="M31" s="102">
        <f>VLOOKUP($A31,'Published Hourly Data'!$B:$BW,MATCH(M$1,'Published Hourly Data'!$B$1:$BW$1,0),TRUE)</f>
        <v>1398</v>
      </c>
      <c r="N31" s="102">
        <f>VLOOKUP($A31,'Published Hourly Data'!$B:$BW,MATCH(N$1,'Published Hourly Data'!$B$1:$BW$1,0),TRUE)</f>
        <v>-10</v>
      </c>
      <c r="O31" s="102">
        <f>VLOOKUP($A31,'Published Hourly Data'!$B:$BW,MATCH(O$1,'Published Hourly Data'!$B$1:$BW$1,0),TRUE)</f>
        <v>0</v>
      </c>
      <c r="P31" s="102">
        <f>VLOOKUP($A31,'Published Hourly Data'!$B:$BW,MATCH(P$1,'Published Hourly Data'!$B$1:$BW$1,0),TRUE)</f>
        <v>-1470</v>
      </c>
      <c r="Q31" s="102">
        <f>VLOOKUP($A31,'Published Hourly Data'!$B:$BW,MATCH(Q$1,'Published Hourly Data'!$B$1:$BW$1,0),TRUE)</f>
        <v>124</v>
      </c>
      <c r="R31" s="102">
        <f>VLOOKUP($A31,'Published Hourly Data'!$B:$BW,MATCH(R$1,'Published Hourly Data'!$B$1:$BW$1,0),TRUE)</f>
        <v>-74</v>
      </c>
      <c r="S31" s="102">
        <f>VLOOKUP($A31,'Published Hourly Data'!$B:$BW,MATCH(S$1,'Published Hourly Data'!$B$1:$BW$1,0),TRUE)</f>
        <v>-48</v>
      </c>
      <c r="T31" s="102">
        <f>VLOOKUP($A31,'Published Hourly Data'!$B:$BW,MATCH(T$1,'Published Hourly Data'!$B$1:$BW$1,0),TRUE)</f>
        <v>0</v>
      </c>
      <c r="U31" s="102">
        <f>VLOOKUP($A31,'Published Hourly Data'!$B:$BW,MATCH(U$1,'Published Hourly Data'!$B$1:$BW$1,0),TRUE)</f>
        <v>-210</v>
      </c>
      <c r="V31" s="102">
        <f>VLOOKUP($A31,'Published Hourly Data'!$B:$BW,MATCH(V$1,'Published Hourly Data'!$B$1:$BW$1,0),TRUE)</f>
        <v>-1518</v>
      </c>
      <c r="W31" s="102">
        <f>VLOOKUP($A31,'Published Hourly Data'!$B:$BW,MATCH(W$1,'Published Hourly Data'!$B$1:$BW$1,0),TRUE)</f>
        <v>-602</v>
      </c>
      <c r="X31" s="102">
        <f>VLOOKUP($A31,'Published Hourly Data'!$B:$BW,MATCH(X$1,'Published Hourly Data'!$B$1:$BW$1,0),TRUE)</f>
        <v>0</v>
      </c>
      <c r="Y31" s="102">
        <f>VLOOKUP($A31,'Published Hourly Data'!$B:$BW,MATCH(Y$1,'Published Hourly Data'!$B$1:$BW$1,0),TRUE)</f>
        <v>-759</v>
      </c>
      <c r="Z31" s="102">
        <f>VLOOKUP($A31,'Published Hourly Data'!$B:$BW,MATCH(Z$1,'Published Hourly Data'!$B$1:$BW$1,0),TRUE)</f>
        <v>-100</v>
      </c>
      <c r="AA31" s="102">
        <f>VLOOKUP($A31,'Published Hourly Data'!$B:$BW,MATCH(AA$1,'Published Hourly Data'!$B$1:$BW$1,0),TRUE)</f>
        <v>-189</v>
      </c>
      <c r="AB31" s="102">
        <f>VLOOKUP($A31,'Published Hourly Data'!$B:$BW,MATCH(AB$1,'Published Hourly Data'!$B$1:$BW$1,0),TRUE)</f>
        <v>10072</v>
      </c>
      <c r="AC31" s="102">
        <f>VLOOKUP($A31,'Published Hourly Data'!$B:$BW,MATCH(AC$1,'Published Hourly Data'!$B$1:$BW$1,0),TRUE)</f>
        <v>1960</v>
      </c>
      <c r="AD31" s="102">
        <f>VLOOKUP($A31,'Published Hourly Data'!$B:$BW,MATCH(AD$1,'Published Hourly Data'!$B$1:$BW$1,0),TRUE)</f>
        <v>9616</v>
      </c>
      <c r="AE31" s="102">
        <f>VLOOKUP($A31,'Published Hourly Data'!$B:$BW,MATCH(AE$1,'Published Hourly Data'!$B$1:$BW$1,0),TRUE)</f>
        <v>85</v>
      </c>
      <c r="AF31" s="102">
        <f>VLOOKUP($A31,'Published Hourly Data'!$B:$BW,MATCH(AF$1,'Published Hourly Data'!$B$1:$BW$1,0),TRUE)</f>
        <v>6.0559347029625412</v>
      </c>
      <c r="AG31" s="102">
        <f>VLOOKUP($A31,'Published Hourly Data'!$B:$BW,MATCH(AG$1,'Published Hourly Data'!$B$1:$BW$1,0),TRUE)</f>
        <v>4221.8272566764299</v>
      </c>
      <c r="AH31" s="102">
        <f>VLOOKUP($A31,'Published Hourly Data'!$B:$BW,MATCH(AH$1,'Published Hourly Data'!$B$1:$BW$1,0),TRUE)</f>
        <v>78.524201243737579</v>
      </c>
      <c r="AI31" s="102">
        <f>VLOOKUP($A31,'Published Hourly Data'!$B:$BW,MATCH(AI$1,'Published Hourly Data'!$B$1:$BW$1,0),TRUE)</f>
        <v>38.42002011704917</v>
      </c>
      <c r="AJ31" s="102">
        <f>VLOOKUP($A31,'Published Hourly Data'!$B:$BW,MATCH(AJ$1,'Published Hourly Data'!$B$1:$BW$1,0),TRUE)</f>
        <v>4344.8274127401792</v>
      </c>
      <c r="AK31" s="102">
        <f>VLOOKUP($A31,'Published Hourly Data'!$B:$BW,MATCH(AK$1,'Published Hourly Data'!$B$1:$BW$1,0),TRUE)</f>
        <v>1752.1560007196172</v>
      </c>
      <c r="AL31" s="102">
        <f>-VLOOKUP($A31,'Published Hourly Data'!$B:$BW,MATCH(AL$1,'Published Hourly Data'!$B$1:$BW$1,0),TRUE)</f>
        <v>-35.607464382253035</v>
      </c>
      <c r="AM31" s="102">
        <f>VLOOKUP($A31,'Published Hourly Data'!$B:$BW,MATCH(AM$1,'Published Hourly Data'!$B$1:$BW$1,0),TRUE)</f>
        <v>6061.3759490775437</v>
      </c>
      <c r="AN31" s="102">
        <f>VLOOKUP($A31,'Published Hourly Data'!$B:$BW,MATCH(AN$1,'Published Hourly Data'!$B$1:$BW$1,0),TRUE)</f>
        <v>16262</v>
      </c>
      <c r="AO31" s="102">
        <f>VLOOKUP($A31,'Published Hourly Data'!$B:$BW,MATCH(AO$1,'Published Hourly Data'!$B$1:$BW$1,0),TRUE)</f>
        <v>21108</v>
      </c>
      <c r="AP31" s="103">
        <f>VLOOKUP($A31,'Published Hourly Data'!$B:$BW,MATCH(AP$1,'Published Hourly Data'!$B$1:$BW$1,0),TRUE)</f>
        <v>0.58902308514790636</v>
      </c>
      <c r="AQ31" s="103">
        <f>VLOOKUP($A31,'Published Hourly Data'!$B:$BW,MATCH(AQ$1,'Published Hourly Data'!$B$1:$BW$1,0),TRUE)</f>
        <v>0.6330789579711642</v>
      </c>
      <c r="AR31" s="104">
        <f>VLOOKUP($A31,'Published Hourly Data'!$B:$BW,MATCH(AR$1,'Published Hourly Data'!$B$1:$BW$1,0),TRUE)</f>
        <v>5</v>
      </c>
      <c r="AS31" s="104" t="str">
        <f t="shared" si="2"/>
        <v/>
      </c>
      <c r="AT31" s="104" t="str">
        <f t="shared" si="3"/>
        <v/>
      </c>
    </row>
    <row r="32" spans="1:78">
      <c r="A32" s="101">
        <f t="shared" si="1"/>
        <v>44937.583333334136</v>
      </c>
      <c r="B32" s="101">
        <f>VLOOKUP($A32,'Published Hourly Data'!$B:$BW,MATCH(B$1,'Published Hourly Data'!$B$1:$BW$1,0),TRUE)</f>
        <v>44937.25</v>
      </c>
      <c r="C32" s="102">
        <f>VLOOKUP($A32,'Published Hourly Data'!$B:$BW,MATCH(C$1,'Published Hourly Data'!$B$1:$BW$1,0),TRUE)</f>
        <v>22155</v>
      </c>
      <c r="D32" s="102">
        <f>VLOOKUP($A32,'Published Hourly Data'!$B:$BW,MATCH(D$1,'Published Hourly Data'!$B$1:$BW$1,0),TRUE)</f>
        <v>21918</v>
      </c>
      <c r="E32" s="102">
        <f>VLOOKUP($A32,'Published Hourly Data'!$B:$BW,MATCH(E$1,'Published Hourly Data'!$B$1:$BW$1,0),TRUE)</f>
        <v>17978</v>
      </c>
      <c r="F32" s="102">
        <f>VLOOKUP($A32,'Published Hourly Data'!$B:$BW,MATCH(F$1,'Published Hourly Data'!$B$1:$BW$1,0),TRUE)</f>
        <v>-4425</v>
      </c>
      <c r="G32" s="102">
        <f>VLOOKUP($A32,'Published Hourly Data'!$B:$BW,MATCH(G$1,'Published Hourly Data'!$B$1:$BW$1,0),TRUE)</f>
        <v>5</v>
      </c>
      <c r="H32" s="102">
        <f>VLOOKUP($A32,'Published Hourly Data'!$B:$BW,MATCH(H$1,'Published Hourly Data'!$B$1:$BW$1,0),TRUE)</f>
        <v>11644</v>
      </c>
      <c r="I32" s="102">
        <f>VLOOKUP($A32,'Published Hourly Data'!$B:$BW,MATCH(I$1,'Published Hourly Data'!$B$1:$BW$1,0),TRUE)</f>
        <v>2252</v>
      </c>
      <c r="J32" s="102">
        <f>VLOOKUP($A32,'Published Hourly Data'!$B:$BW,MATCH(J$1,'Published Hourly Data'!$B$1:$BW$1,0),TRUE)</f>
        <v>80</v>
      </c>
      <c r="K32" s="102">
        <f>VLOOKUP($A32,'Published Hourly Data'!$B:$BW,MATCH(K$1,'Published Hourly Data'!$B$1:$BW$1,0),TRUE)</f>
        <v>2184</v>
      </c>
      <c r="L32" s="102">
        <f>VLOOKUP($A32,'Published Hourly Data'!$B:$BW,MATCH(L$1,'Published Hourly Data'!$B$1:$BW$1,0),TRUE)</f>
        <v>-45</v>
      </c>
      <c r="M32" s="102">
        <f>VLOOKUP($A32,'Published Hourly Data'!$B:$BW,MATCH(M$1,'Published Hourly Data'!$B$1:$BW$1,0),TRUE)</f>
        <v>1257</v>
      </c>
      <c r="N32" s="102">
        <f>VLOOKUP($A32,'Published Hourly Data'!$B:$BW,MATCH(N$1,'Published Hourly Data'!$B$1:$BW$1,0),TRUE)</f>
        <v>600</v>
      </c>
      <c r="O32" s="102">
        <f>VLOOKUP($A32,'Published Hourly Data'!$B:$BW,MATCH(O$1,'Published Hourly Data'!$B$1:$BW$1,0),TRUE)</f>
        <v>0</v>
      </c>
      <c r="P32" s="102">
        <f>VLOOKUP($A32,'Published Hourly Data'!$B:$BW,MATCH(P$1,'Published Hourly Data'!$B$1:$BW$1,0),TRUE)</f>
        <v>-1281</v>
      </c>
      <c r="Q32" s="102">
        <f>VLOOKUP($A32,'Published Hourly Data'!$B:$BW,MATCH(Q$1,'Published Hourly Data'!$B$1:$BW$1,0),TRUE)</f>
        <v>89</v>
      </c>
      <c r="R32" s="102">
        <f>VLOOKUP($A32,'Published Hourly Data'!$B:$BW,MATCH(R$1,'Published Hourly Data'!$B$1:$BW$1,0),TRUE)</f>
        <v>-244</v>
      </c>
      <c r="S32" s="102">
        <f>VLOOKUP($A32,'Published Hourly Data'!$B:$BW,MATCH(S$1,'Published Hourly Data'!$B$1:$BW$1,0),TRUE)</f>
        <v>-45</v>
      </c>
      <c r="T32" s="102">
        <f>VLOOKUP($A32,'Published Hourly Data'!$B:$BW,MATCH(T$1,'Published Hourly Data'!$B$1:$BW$1,0),TRUE)</f>
        <v>0</v>
      </c>
      <c r="U32" s="102">
        <f>VLOOKUP($A32,'Published Hourly Data'!$B:$BW,MATCH(U$1,'Published Hourly Data'!$B$1:$BW$1,0),TRUE)</f>
        <v>-183</v>
      </c>
      <c r="V32" s="102">
        <f>VLOOKUP($A32,'Published Hourly Data'!$B:$BW,MATCH(V$1,'Published Hourly Data'!$B$1:$BW$1,0),TRUE)</f>
        <v>-1241</v>
      </c>
      <c r="W32" s="102">
        <f>VLOOKUP($A32,'Published Hourly Data'!$B:$BW,MATCH(W$1,'Published Hourly Data'!$B$1:$BW$1,0),TRUE)</f>
        <v>-573</v>
      </c>
      <c r="X32" s="102">
        <f>VLOOKUP($A32,'Published Hourly Data'!$B:$BW,MATCH(X$1,'Published Hourly Data'!$B$1:$BW$1,0),TRUE)</f>
        <v>0</v>
      </c>
      <c r="Y32" s="102">
        <f>VLOOKUP($A32,'Published Hourly Data'!$B:$BW,MATCH(Y$1,'Published Hourly Data'!$B$1:$BW$1,0),TRUE)</f>
        <v>-671</v>
      </c>
      <c r="Z32" s="102">
        <f>VLOOKUP($A32,'Published Hourly Data'!$B:$BW,MATCH(Z$1,'Published Hourly Data'!$B$1:$BW$1,0),TRUE)</f>
        <v>-123</v>
      </c>
      <c r="AA32" s="102">
        <f>VLOOKUP($A32,'Published Hourly Data'!$B:$BW,MATCH(AA$1,'Published Hourly Data'!$B$1:$BW$1,0),TRUE)</f>
        <v>-153</v>
      </c>
      <c r="AB32" s="102">
        <f>VLOOKUP($A32,'Published Hourly Data'!$B:$BW,MATCH(AB$1,'Published Hourly Data'!$B$1:$BW$1,0),TRUE)</f>
        <v>9952</v>
      </c>
      <c r="AC32" s="102">
        <f>VLOOKUP($A32,'Published Hourly Data'!$B:$BW,MATCH(AC$1,'Published Hourly Data'!$B$1:$BW$1,0),TRUE)</f>
        <v>2013</v>
      </c>
      <c r="AD32" s="102">
        <f>VLOOKUP($A32,'Published Hourly Data'!$B:$BW,MATCH(AD$1,'Published Hourly Data'!$B$1:$BW$1,0),TRUE)</f>
        <v>9860</v>
      </c>
      <c r="AE32" s="102">
        <f>VLOOKUP($A32,'Published Hourly Data'!$B:$BW,MATCH(AE$1,'Published Hourly Data'!$B$1:$BW$1,0),TRUE)</f>
        <v>93</v>
      </c>
      <c r="AF32" s="102">
        <f>VLOOKUP($A32,'Published Hourly Data'!$B:$BW,MATCH(AF$1,'Published Hourly Data'!$B$1:$BW$1,0),TRUE)</f>
        <v>5.0423332278001709</v>
      </c>
      <c r="AG32" s="102">
        <f>VLOOKUP($A32,'Published Hourly Data'!$B:$BW,MATCH(AG$1,'Published Hourly Data'!$B$1:$BW$1,0),TRUE)</f>
        <v>4715.1053373168306</v>
      </c>
      <c r="AH32" s="102">
        <f>VLOOKUP($A32,'Published Hourly Data'!$B:$BW,MATCH(AH$1,'Published Hourly Data'!$B$1:$BW$1,0),TRUE)</f>
        <v>78.705046053732758</v>
      </c>
      <c r="AI32" s="102">
        <f>VLOOKUP($A32,'Published Hourly Data'!$B:$BW,MATCH(AI$1,'Published Hourly Data'!$B$1:$BW$1,0),TRUE)</f>
        <v>41.916161172480095</v>
      </c>
      <c r="AJ32" s="102">
        <f>VLOOKUP($A32,'Published Hourly Data'!$B:$BW,MATCH(AJ$1,'Published Hourly Data'!$B$1:$BW$1,0),TRUE)</f>
        <v>4840.7688777708445</v>
      </c>
      <c r="AK32" s="102">
        <f>VLOOKUP($A32,'Published Hourly Data'!$B:$BW,MATCH(AK$1,'Published Hourly Data'!$B$1:$BW$1,0),TRUE)</f>
        <v>1548.1356421312266</v>
      </c>
      <c r="AL32" s="102">
        <f>-VLOOKUP($A32,'Published Hourly Data'!$B:$BW,MATCH(AL$1,'Published Hourly Data'!$B$1:$BW$1,0),TRUE)</f>
        <v>-25.231296692903982</v>
      </c>
      <c r="AM32" s="102">
        <f>VLOOKUP($A32,'Published Hourly Data'!$B:$BW,MATCH(AM$1,'Published Hourly Data'!$B$1:$BW$1,0),TRUE)</f>
        <v>6363.6732232091672</v>
      </c>
      <c r="AN32" s="102">
        <f>VLOOKUP($A32,'Published Hourly Data'!$B:$BW,MATCH(AN$1,'Published Hourly Data'!$B$1:$BW$1,0),TRUE)</f>
        <v>18022</v>
      </c>
      <c r="AO32" s="102">
        <f>VLOOKUP($A32,'Published Hourly Data'!$B:$BW,MATCH(AO$1,'Published Hourly Data'!$B$1:$BW$1,0),TRUE)</f>
        <v>22447</v>
      </c>
      <c r="AP32" s="103">
        <f>VLOOKUP($A32,'Published Hourly Data'!$B:$BW,MATCH(AP$1,'Published Hourly Data'!$B$1:$BW$1,0),TRUE)</f>
        <v>0.59216823234442117</v>
      </c>
      <c r="AQ32" s="103">
        <f>VLOOKUP($A32,'Published Hourly Data'!$B:$BW,MATCH(AQ$1,'Published Hourly Data'!$B$1:$BW$1,0),TRUE)</f>
        <v>0.62500473387764033</v>
      </c>
      <c r="AR32" s="104">
        <f>VLOOKUP($A32,'Published Hourly Data'!$B:$BW,MATCH(AR$1,'Published Hourly Data'!$B$1:$BW$1,0),TRUE)</f>
        <v>6</v>
      </c>
      <c r="AS32" s="104" t="str">
        <f t="shared" si="2"/>
        <v/>
      </c>
      <c r="AT32" s="104" t="str">
        <f t="shared" si="3"/>
        <v/>
      </c>
    </row>
    <row r="33" spans="1:78">
      <c r="A33" s="101">
        <f t="shared" si="1"/>
        <v>44937.6250000008</v>
      </c>
      <c r="B33" s="101">
        <f>VLOOKUP($A33,'Published Hourly Data'!$B:$BW,MATCH(B$1,'Published Hourly Data'!$B$1:$BW$1,0),TRUE)</f>
        <v>44937.291666666664</v>
      </c>
      <c r="C33" s="102">
        <f>VLOOKUP($A33,'Published Hourly Data'!$B:$BW,MATCH(C$1,'Published Hourly Data'!$B$1:$BW$1,0),TRUE)</f>
        <v>24392</v>
      </c>
      <c r="D33" s="102">
        <f>VLOOKUP($A33,'Published Hourly Data'!$B:$BW,MATCH(D$1,'Published Hourly Data'!$B$1:$BW$1,0),TRUE)</f>
        <v>23271</v>
      </c>
      <c r="E33" s="102">
        <f>VLOOKUP($A33,'Published Hourly Data'!$B:$BW,MATCH(E$1,'Published Hourly Data'!$B$1:$BW$1,0),TRUE)</f>
        <v>19717</v>
      </c>
      <c r="F33" s="102">
        <f>VLOOKUP($A33,'Published Hourly Data'!$B:$BW,MATCH(F$1,'Published Hourly Data'!$B$1:$BW$1,0),TRUE)</f>
        <v>-5333</v>
      </c>
      <c r="G33" s="102">
        <f>VLOOKUP($A33,'Published Hourly Data'!$B:$BW,MATCH(G$1,'Published Hourly Data'!$B$1:$BW$1,0),TRUE)</f>
        <v>4</v>
      </c>
      <c r="H33" s="102">
        <f>VLOOKUP($A33,'Published Hourly Data'!$B:$BW,MATCH(H$1,'Published Hourly Data'!$B$1:$BW$1,0),TRUE)</f>
        <v>12528</v>
      </c>
      <c r="I33" s="102">
        <f>VLOOKUP($A33,'Published Hourly Data'!$B:$BW,MATCH(I$1,'Published Hourly Data'!$B$1:$BW$1,0),TRUE)</f>
        <v>2254</v>
      </c>
      <c r="J33" s="102">
        <f>VLOOKUP($A33,'Published Hourly Data'!$B:$BW,MATCH(J$1,'Published Hourly Data'!$B$1:$BW$1,0),TRUE)</f>
        <v>79</v>
      </c>
      <c r="K33" s="102">
        <f>VLOOKUP($A33,'Published Hourly Data'!$B:$BW,MATCH(K$1,'Published Hourly Data'!$B$1:$BW$1,0),TRUE)</f>
        <v>2194</v>
      </c>
      <c r="L33" s="102">
        <f>VLOOKUP($A33,'Published Hourly Data'!$B:$BW,MATCH(L$1,'Published Hourly Data'!$B$1:$BW$1,0),TRUE)</f>
        <v>-30</v>
      </c>
      <c r="M33" s="102">
        <f>VLOOKUP($A33,'Published Hourly Data'!$B:$BW,MATCH(M$1,'Published Hourly Data'!$B$1:$BW$1,0),TRUE)</f>
        <v>1228</v>
      </c>
      <c r="N33" s="102">
        <f>VLOOKUP($A33,'Published Hourly Data'!$B:$BW,MATCH(N$1,'Published Hourly Data'!$B$1:$BW$1,0),TRUE)</f>
        <v>1461</v>
      </c>
      <c r="O33" s="102">
        <f>VLOOKUP($A33,'Published Hourly Data'!$B:$BW,MATCH(O$1,'Published Hourly Data'!$B$1:$BW$1,0),TRUE)</f>
        <v>0</v>
      </c>
      <c r="P33" s="102">
        <f>VLOOKUP($A33,'Published Hourly Data'!$B:$BW,MATCH(P$1,'Published Hourly Data'!$B$1:$BW$1,0),TRUE)</f>
        <v>-1284</v>
      </c>
      <c r="Q33" s="102">
        <f>VLOOKUP($A33,'Published Hourly Data'!$B:$BW,MATCH(Q$1,'Published Hourly Data'!$B$1:$BW$1,0),TRUE)</f>
        <v>-50</v>
      </c>
      <c r="R33" s="102">
        <f>VLOOKUP($A33,'Published Hourly Data'!$B:$BW,MATCH(R$1,'Published Hourly Data'!$B$1:$BW$1,0),TRUE)</f>
        <v>-829</v>
      </c>
      <c r="S33" s="102">
        <f>VLOOKUP($A33,'Published Hourly Data'!$B:$BW,MATCH(S$1,'Published Hourly Data'!$B$1:$BW$1,0),TRUE)</f>
        <v>-16</v>
      </c>
      <c r="T33" s="102">
        <f>VLOOKUP($A33,'Published Hourly Data'!$B:$BW,MATCH(T$1,'Published Hourly Data'!$B$1:$BW$1,0),TRUE)</f>
        <v>0</v>
      </c>
      <c r="U33" s="102">
        <f>VLOOKUP($A33,'Published Hourly Data'!$B:$BW,MATCH(U$1,'Published Hourly Data'!$B$1:$BW$1,0),TRUE)</f>
        <v>-158</v>
      </c>
      <c r="V33" s="102">
        <f>VLOOKUP($A33,'Published Hourly Data'!$B:$BW,MATCH(V$1,'Published Hourly Data'!$B$1:$BW$1,0),TRUE)</f>
        <v>-1416</v>
      </c>
      <c r="W33" s="102">
        <f>VLOOKUP($A33,'Published Hourly Data'!$B:$BW,MATCH(W$1,'Published Hourly Data'!$B$1:$BW$1,0),TRUE)</f>
        <v>-583</v>
      </c>
      <c r="X33" s="102">
        <f>VLOOKUP($A33,'Published Hourly Data'!$B:$BW,MATCH(X$1,'Published Hourly Data'!$B$1:$BW$1,0),TRUE)</f>
        <v>0</v>
      </c>
      <c r="Y33" s="102">
        <f>VLOOKUP($A33,'Published Hourly Data'!$B:$BW,MATCH(Y$1,'Published Hourly Data'!$B$1:$BW$1,0),TRUE)</f>
        <v>-706</v>
      </c>
      <c r="Z33" s="102">
        <f>VLOOKUP($A33,'Published Hourly Data'!$B:$BW,MATCH(Z$1,'Published Hourly Data'!$B$1:$BW$1,0),TRUE)</f>
        <v>-116</v>
      </c>
      <c r="AA33" s="102">
        <f>VLOOKUP($A33,'Published Hourly Data'!$B:$BW,MATCH(AA$1,'Published Hourly Data'!$B$1:$BW$1,0),TRUE)</f>
        <v>-175</v>
      </c>
      <c r="AB33" s="102">
        <f>VLOOKUP($A33,'Published Hourly Data'!$B:$BW,MATCH(AB$1,'Published Hourly Data'!$B$1:$BW$1,0),TRUE)</f>
        <v>10486</v>
      </c>
      <c r="AC33" s="102">
        <f>VLOOKUP($A33,'Published Hourly Data'!$B:$BW,MATCH(AC$1,'Published Hourly Data'!$B$1:$BW$1,0),TRUE)</f>
        <v>2108</v>
      </c>
      <c r="AD33" s="102">
        <f>VLOOKUP($A33,'Published Hourly Data'!$B:$BW,MATCH(AD$1,'Published Hourly Data'!$B$1:$BW$1,0),TRUE)</f>
        <v>10575</v>
      </c>
      <c r="AE33" s="102">
        <f>VLOOKUP($A33,'Published Hourly Data'!$B:$BW,MATCH(AE$1,'Published Hourly Data'!$B$1:$BW$1,0),TRUE)</f>
        <v>102</v>
      </c>
      <c r="AF33" s="102">
        <f>VLOOKUP($A33,'Published Hourly Data'!$B:$BW,MATCH(AF$1,'Published Hourly Data'!$B$1:$BW$1,0),TRUE)</f>
        <v>4.0322352120821892</v>
      </c>
      <c r="AG33" s="102">
        <f>VLOOKUP($A33,'Published Hourly Data'!$B:$BW,MATCH(AG$1,'Published Hourly Data'!$B$1:$BW$1,0),TRUE)</f>
        <v>5071.2478435161702</v>
      </c>
      <c r="AH33" s="102">
        <f>VLOOKUP($A33,'Published Hourly Data'!$B:$BW,MATCH(AH$1,'Published Hourly Data'!$B$1:$BW$1,0),TRUE)</f>
        <v>77.787916187462571</v>
      </c>
      <c r="AI33" s="102">
        <f>VLOOKUP($A33,'Published Hourly Data'!$B:$BW,MATCH(AI$1,'Published Hourly Data'!$B$1:$BW$1,0),TRUE)</f>
        <v>47.53861451792195</v>
      </c>
      <c r="AJ33" s="102">
        <f>VLOOKUP($A33,'Published Hourly Data'!$B:$BW,MATCH(AJ$1,'Published Hourly Data'!$B$1:$BW$1,0),TRUE)</f>
        <v>5200.6066094336365</v>
      </c>
      <c r="AK33" s="102">
        <f>VLOOKUP($A33,'Published Hourly Data'!$B:$BW,MATCH(AK$1,'Published Hourly Data'!$B$1:$BW$1,0),TRUE)</f>
        <v>1597.3839883307294</v>
      </c>
      <c r="AL33" s="102">
        <f>-VLOOKUP($A33,'Published Hourly Data'!$B:$BW,MATCH(AL$1,'Published Hourly Data'!$B$1:$BW$1,0),TRUE)</f>
        <v>0</v>
      </c>
      <c r="AM33" s="102">
        <f>VLOOKUP($A33,'Published Hourly Data'!$B:$BW,MATCH(AM$1,'Published Hourly Data'!$B$1:$BW$1,0),TRUE)</f>
        <v>6797.9905977643657</v>
      </c>
      <c r="AN33" s="102">
        <f>VLOOKUP($A33,'Published Hourly Data'!$B:$BW,MATCH(AN$1,'Published Hourly Data'!$B$1:$BW$1,0),TRUE)</f>
        <v>19748</v>
      </c>
      <c r="AO33" s="102">
        <f>VLOOKUP($A33,'Published Hourly Data'!$B:$BW,MATCH(AO$1,'Published Hourly Data'!$B$1:$BW$1,0),TRUE)</f>
        <v>25081</v>
      </c>
      <c r="AP33" s="103">
        <f>VLOOKUP($A33,'Published Hourly Data'!$B:$BW,MATCH(AP$1,'Published Hourly Data'!$B$1:$BW$1,0),TRUE)</f>
        <v>0.58058341823423054</v>
      </c>
      <c r="AQ33" s="103">
        <f>VLOOKUP($A33,'Published Hourly Data'!$B:$BW,MATCH(AQ$1,'Published Hourly Data'!$B$1:$BW$1,0),TRUE)</f>
        <v>0.59754340064763267</v>
      </c>
      <c r="AR33" s="104">
        <f>VLOOKUP($A33,'Published Hourly Data'!$B:$BW,MATCH(AR$1,'Published Hourly Data'!$B$1:$BW$1,0),TRUE)</f>
        <v>7</v>
      </c>
      <c r="AS33" s="104" t="str">
        <f t="shared" si="2"/>
        <v/>
      </c>
      <c r="AT33" s="104" t="str">
        <f t="shared" si="3"/>
        <v/>
      </c>
    </row>
    <row r="34" spans="1:78">
      <c r="A34" s="101">
        <f t="shared" si="1"/>
        <v>44937.666666667465</v>
      </c>
      <c r="B34" s="101">
        <f>VLOOKUP($A34,'Published Hourly Data'!$B:$BW,MATCH(B$1,'Published Hourly Data'!$B$1:$BW$1,0),TRUE)</f>
        <v>44937.333333333336</v>
      </c>
      <c r="C34" s="102">
        <f>VLOOKUP($A34,'Published Hourly Data'!$B:$BW,MATCH(C$1,'Published Hourly Data'!$B$1:$BW$1,0),TRUE)</f>
        <v>25727</v>
      </c>
      <c r="D34" s="102">
        <f>VLOOKUP($A34,'Published Hourly Data'!$B:$BW,MATCH(D$1,'Published Hourly Data'!$B$1:$BW$1,0),TRUE)</f>
        <v>25796</v>
      </c>
      <c r="E34" s="102">
        <f>VLOOKUP($A34,'Published Hourly Data'!$B:$BW,MATCH(E$1,'Published Hourly Data'!$B$1:$BW$1,0),TRUE)</f>
        <v>20453</v>
      </c>
      <c r="F34" s="102">
        <f>VLOOKUP($A34,'Published Hourly Data'!$B:$BW,MATCH(F$1,'Published Hourly Data'!$B$1:$BW$1,0),TRUE)</f>
        <v>-6193</v>
      </c>
      <c r="G34" s="102">
        <f>VLOOKUP($A34,'Published Hourly Data'!$B:$BW,MATCH(G$1,'Published Hourly Data'!$B$1:$BW$1,0),TRUE)</f>
        <v>3</v>
      </c>
      <c r="H34" s="102">
        <f>VLOOKUP($A34,'Published Hourly Data'!$B:$BW,MATCH(H$1,'Published Hourly Data'!$B$1:$BW$1,0),TRUE)</f>
        <v>12343</v>
      </c>
      <c r="I34" s="102">
        <f>VLOOKUP($A34,'Published Hourly Data'!$B:$BW,MATCH(I$1,'Published Hourly Data'!$B$1:$BW$1,0),TRUE)</f>
        <v>2255</v>
      </c>
      <c r="J34" s="102">
        <f>VLOOKUP($A34,'Published Hourly Data'!$B:$BW,MATCH(J$1,'Published Hourly Data'!$B$1:$BW$1,0),TRUE)</f>
        <v>77</v>
      </c>
      <c r="K34" s="102">
        <f>VLOOKUP($A34,'Published Hourly Data'!$B:$BW,MATCH(K$1,'Published Hourly Data'!$B$1:$BW$1,0),TRUE)</f>
        <v>2238</v>
      </c>
      <c r="L34" s="102">
        <f>VLOOKUP($A34,'Published Hourly Data'!$B:$BW,MATCH(L$1,'Published Hourly Data'!$B$1:$BW$1,0),TRUE)</f>
        <v>1243</v>
      </c>
      <c r="M34" s="102">
        <f>VLOOKUP($A34,'Published Hourly Data'!$B:$BW,MATCH(M$1,'Published Hourly Data'!$B$1:$BW$1,0),TRUE)</f>
        <v>1114</v>
      </c>
      <c r="N34" s="102">
        <f>VLOOKUP($A34,'Published Hourly Data'!$B:$BW,MATCH(N$1,'Published Hourly Data'!$B$1:$BW$1,0),TRUE)</f>
        <v>1179</v>
      </c>
      <c r="O34" s="102">
        <f>VLOOKUP($A34,'Published Hourly Data'!$B:$BW,MATCH(O$1,'Published Hourly Data'!$B$1:$BW$1,0),TRUE)</f>
        <v>0</v>
      </c>
      <c r="P34" s="102">
        <f>VLOOKUP($A34,'Published Hourly Data'!$B:$BW,MATCH(P$1,'Published Hourly Data'!$B$1:$BW$1,0),TRUE)</f>
        <v>-1568</v>
      </c>
      <c r="Q34" s="102">
        <f>VLOOKUP($A34,'Published Hourly Data'!$B:$BW,MATCH(Q$1,'Published Hourly Data'!$B$1:$BW$1,0),TRUE)</f>
        <v>-109</v>
      </c>
      <c r="R34" s="102">
        <f>VLOOKUP($A34,'Published Hourly Data'!$B:$BW,MATCH(R$1,'Published Hourly Data'!$B$1:$BW$1,0),TRUE)</f>
        <v>-1092</v>
      </c>
      <c r="S34" s="102">
        <f>VLOOKUP($A34,'Published Hourly Data'!$B:$BW,MATCH(S$1,'Published Hourly Data'!$B$1:$BW$1,0),TRUE)</f>
        <v>82</v>
      </c>
      <c r="T34" s="102">
        <f>VLOOKUP($A34,'Published Hourly Data'!$B:$BW,MATCH(T$1,'Published Hourly Data'!$B$1:$BW$1,0),TRUE)</f>
        <v>0</v>
      </c>
      <c r="U34" s="102">
        <f>VLOOKUP($A34,'Published Hourly Data'!$B:$BW,MATCH(U$1,'Published Hourly Data'!$B$1:$BW$1,0),TRUE)</f>
        <v>-207</v>
      </c>
      <c r="V34" s="102">
        <f>VLOOKUP($A34,'Published Hourly Data'!$B:$BW,MATCH(V$1,'Published Hourly Data'!$B$1:$BW$1,0),TRUE)</f>
        <v>-1507</v>
      </c>
      <c r="W34" s="102">
        <f>VLOOKUP($A34,'Published Hourly Data'!$B:$BW,MATCH(W$1,'Published Hourly Data'!$B$1:$BW$1,0),TRUE)</f>
        <v>-687</v>
      </c>
      <c r="X34" s="102">
        <f>VLOOKUP($A34,'Published Hourly Data'!$B:$BW,MATCH(X$1,'Published Hourly Data'!$B$1:$BW$1,0),TRUE)</f>
        <v>0</v>
      </c>
      <c r="Y34" s="102">
        <f>VLOOKUP($A34,'Published Hourly Data'!$B:$BW,MATCH(Y$1,'Published Hourly Data'!$B$1:$BW$1,0),TRUE)</f>
        <v>-840</v>
      </c>
      <c r="Z34" s="102">
        <f>VLOOKUP($A34,'Published Hourly Data'!$B:$BW,MATCH(Z$1,'Published Hourly Data'!$B$1:$BW$1,0),TRUE)</f>
        <v>-53</v>
      </c>
      <c r="AA34" s="102">
        <f>VLOOKUP($A34,'Published Hourly Data'!$B:$BW,MATCH(AA$1,'Published Hourly Data'!$B$1:$BW$1,0),TRUE)</f>
        <v>-212</v>
      </c>
      <c r="AB34" s="102">
        <f>VLOOKUP($A34,'Published Hourly Data'!$B:$BW,MATCH(AB$1,'Published Hourly Data'!$B$1:$BW$1,0),TRUE)</f>
        <v>11593</v>
      </c>
      <c r="AC34" s="102">
        <f>VLOOKUP($A34,'Published Hourly Data'!$B:$BW,MATCH(AC$1,'Published Hourly Data'!$B$1:$BW$1,0),TRUE)</f>
        <v>2361</v>
      </c>
      <c r="AD34" s="102">
        <f>VLOOKUP($A34,'Published Hourly Data'!$B:$BW,MATCH(AD$1,'Published Hourly Data'!$B$1:$BW$1,0),TRUE)</f>
        <v>11730</v>
      </c>
      <c r="AE34" s="102">
        <f>VLOOKUP($A34,'Published Hourly Data'!$B:$BW,MATCH(AE$1,'Published Hourly Data'!$B$1:$BW$1,0),TRUE)</f>
        <v>112</v>
      </c>
      <c r="AF34" s="102">
        <f>VLOOKUP($A34,'Published Hourly Data'!$B:$BW,MATCH(AF$1,'Published Hourly Data'!$B$1:$BW$1,0),TRUE)</f>
        <v>3.0236510288834006</v>
      </c>
      <c r="AG34" s="102">
        <f>VLOOKUP($A34,'Published Hourly Data'!$B:$BW,MATCH(AG$1,'Published Hourly Data'!$B$1:$BW$1,0),TRUE)</f>
        <v>4998.7824709265915</v>
      </c>
      <c r="AH34" s="102">
        <f>VLOOKUP($A34,'Published Hourly Data'!$B:$BW,MATCH(AH$1,'Published Hourly Data'!$B$1:$BW$1,0),TRUE)</f>
        <v>76.424966841669473</v>
      </c>
      <c r="AI34" s="102">
        <f>VLOOKUP($A34,'Published Hourly Data'!$B:$BW,MATCH(AI$1,'Published Hourly Data'!$B$1:$BW$1,0),TRUE)</f>
        <v>53.479610621581699</v>
      </c>
      <c r="AJ34" s="102">
        <f>VLOOKUP($A34,'Published Hourly Data'!$B:$BW,MATCH(AJ$1,'Published Hourly Data'!$B$1:$BW$1,0),TRUE)</f>
        <v>5131.7106994187261</v>
      </c>
      <c r="AK34" s="102">
        <f>VLOOKUP($A34,'Published Hourly Data'!$B:$BW,MATCH(AK$1,'Published Hourly Data'!$B$1:$BW$1,0),TRUE)</f>
        <v>1759.9947567744325</v>
      </c>
      <c r="AL34" s="102">
        <f>-VLOOKUP($A34,'Published Hourly Data'!$B:$BW,MATCH(AL$1,'Published Hourly Data'!$B$1:$BW$1,0),TRUE)</f>
        <v>-21.144155625690836</v>
      </c>
      <c r="AM34" s="102">
        <f>VLOOKUP($A34,'Published Hourly Data'!$B:$BW,MATCH(AM$1,'Published Hourly Data'!$B$1:$BW$1,0),TRUE)</f>
        <v>6870.5613005674677</v>
      </c>
      <c r="AN34" s="102">
        <f>VLOOKUP($A34,'Published Hourly Data'!$B:$BW,MATCH(AN$1,'Published Hourly Data'!$B$1:$BW$1,0),TRUE)</f>
        <v>20452</v>
      </c>
      <c r="AO34" s="102">
        <f>VLOOKUP($A34,'Published Hourly Data'!$B:$BW,MATCH(AO$1,'Published Hourly Data'!$B$1:$BW$1,0),TRUE)</f>
        <v>26645</v>
      </c>
      <c r="AP34" s="103">
        <f>VLOOKUP($A34,'Published Hourly Data'!$B:$BW,MATCH(AP$1,'Published Hourly Data'!$B$1:$BW$1,0),TRUE)</f>
        <v>0.55317191678821198</v>
      </c>
      <c r="AQ34" s="103">
        <f>VLOOKUP($A34,'Published Hourly Data'!$B:$BW,MATCH(AQ$1,'Published Hourly Data'!$B$1:$BW$1,0),TRUE)</f>
        <v>0.56847351677451874</v>
      </c>
      <c r="AR34" s="104">
        <f>VLOOKUP($A34,'Published Hourly Data'!$B:$BW,MATCH(AR$1,'Published Hourly Data'!$B$1:$BW$1,0),TRUE)</f>
        <v>8</v>
      </c>
      <c r="AS34" s="104" t="str">
        <f t="shared" si="2"/>
        <v/>
      </c>
      <c r="AT34" s="104" t="str">
        <f t="shared" si="3"/>
        <v/>
      </c>
    </row>
    <row r="35" spans="1:78">
      <c r="A35" s="101">
        <f t="shared" si="1"/>
        <v>44937.708333334129</v>
      </c>
      <c r="B35" s="101">
        <f>VLOOKUP($A35,'Published Hourly Data'!$B:$BW,MATCH(B$1,'Published Hourly Data'!$B$1:$BW$1,0),TRUE)</f>
        <v>44937.375</v>
      </c>
      <c r="C35" s="102">
        <f>VLOOKUP($A35,'Published Hourly Data'!$B:$BW,MATCH(C$1,'Published Hourly Data'!$B$1:$BW$1,0),TRUE)</f>
        <v>25634</v>
      </c>
      <c r="D35" s="102">
        <f>VLOOKUP($A35,'Published Hourly Data'!$B:$BW,MATCH(D$1,'Published Hourly Data'!$B$1:$BW$1,0),TRUE)</f>
        <v>27246</v>
      </c>
      <c r="E35" s="102">
        <f>VLOOKUP($A35,'Published Hourly Data'!$B:$BW,MATCH(E$1,'Published Hourly Data'!$B$1:$BW$1,0),TRUE)</f>
        <v>21549</v>
      </c>
      <c r="F35" s="102">
        <f>VLOOKUP($A35,'Published Hourly Data'!$B:$BW,MATCH(F$1,'Published Hourly Data'!$B$1:$BW$1,0),TRUE)</f>
        <v>-5725</v>
      </c>
      <c r="G35" s="102">
        <f>VLOOKUP($A35,'Published Hourly Data'!$B:$BW,MATCH(G$1,'Published Hourly Data'!$B$1:$BW$1,0),TRUE)</f>
        <v>3</v>
      </c>
      <c r="H35" s="102">
        <f>VLOOKUP($A35,'Published Hourly Data'!$B:$BW,MATCH(H$1,'Published Hourly Data'!$B$1:$BW$1,0),TRUE)</f>
        <v>11314</v>
      </c>
      <c r="I35" s="102">
        <f>VLOOKUP($A35,'Published Hourly Data'!$B:$BW,MATCH(I$1,'Published Hourly Data'!$B$1:$BW$1,0),TRUE)</f>
        <v>2255</v>
      </c>
      <c r="J35" s="102">
        <f>VLOOKUP($A35,'Published Hourly Data'!$B:$BW,MATCH(J$1,'Published Hourly Data'!$B$1:$BW$1,0),TRUE)</f>
        <v>81</v>
      </c>
      <c r="K35" s="102">
        <f>VLOOKUP($A35,'Published Hourly Data'!$B:$BW,MATCH(K$1,'Published Hourly Data'!$B$1:$BW$1,0),TRUE)</f>
        <v>2205</v>
      </c>
      <c r="L35" s="102">
        <f>VLOOKUP($A35,'Published Hourly Data'!$B:$BW,MATCH(L$1,'Published Hourly Data'!$B$1:$BW$1,0),TRUE)</f>
        <v>3946</v>
      </c>
      <c r="M35" s="102">
        <f>VLOOKUP($A35,'Published Hourly Data'!$B:$BW,MATCH(M$1,'Published Hourly Data'!$B$1:$BW$1,0),TRUE)</f>
        <v>1139</v>
      </c>
      <c r="N35" s="102">
        <f>VLOOKUP($A35,'Published Hourly Data'!$B:$BW,MATCH(N$1,'Published Hourly Data'!$B$1:$BW$1,0),TRUE)</f>
        <v>606</v>
      </c>
      <c r="O35" s="102">
        <f>VLOOKUP($A35,'Published Hourly Data'!$B:$BW,MATCH(O$1,'Published Hourly Data'!$B$1:$BW$1,0),TRUE)</f>
        <v>0</v>
      </c>
      <c r="P35" s="102">
        <f>VLOOKUP($A35,'Published Hourly Data'!$B:$BW,MATCH(P$1,'Published Hourly Data'!$B$1:$BW$1,0),TRUE)</f>
        <v>-1760</v>
      </c>
      <c r="Q35" s="102">
        <f>VLOOKUP($A35,'Published Hourly Data'!$B:$BW,MATCH(Q$1,'Published Hourly Data'!$B$1:$BW$1,0),TRUE)</f>
        <v>279</v>
      </c>
      <c r="R35" s="102">
        <f>VLOOKUP($A35,'Published Hourly Data'!$B:$BW,MATCH(R$1,'Published Hourly Data'!$B$1:$BW$1,0),TRUE)</f>
        <v>-349</v>
      </c>
      <c r="S35" s="102">
        <f>VLOOKUP($A35,'Published Hourly Data'!$B:$BW,MATCH(S$1,'Published Hourly Data'!$B$1:$BW$1,0),TRUE)</f>
        <v>125</v>
      </c>
      <c r="T35" s="102">
        <f>VLOOKUP($A35,'Published Hourly Data'!$B:$BW,MATCH(T$1,'Published Hourly Data'!$B$1:$BW$1,0),TRUE)</f>
        <v>0</v>
      </c>
      <c r="U35" s="102">
        <f>VLOOKUP($A35,'Published Hourly Data'!$B:$BW,MATCH(U$1,'Published Hourly Data'!$B$1:$BW$1,0),TRUE)</f>
        <v>-391</v>
      </c>
      <c r="V35" s="102">
        <f>VLOOKUP($A35,'Published Hourly Data'!$B:$BW,MATCH(V$1,'Published Hourly Data'!$B$1:$BW$1,0),TRUE)</f>
        <v>-1862</v>
      </c>
      <c r="W35" s="102">
        <f>VLOOKUP($A35,'Published Hourly Data'!$B:$BW,MATCH(W$1,'Published Hourly Data'!$B$1:$BW$1,0),TRUE)</f>
        <v>-837</v>
      </c>
      <c r="X35" s="102">
        <f>VLOOKUP($A35,'Published Hourly Data'!$B:$BW,MATCH(X$1,'Published Hourly Data'!$B$1:$BW$1,0),TRUE)</f>
        <v>0</v>
      </c>
      <c r="Y35" s="102">
        <f>VLOOKUP($A35,'Published Hourly Data'!$B:$BW,MATCH(Y$1,'Published Hourly Data'!$B$1:$BW$1,0),TRUE)</f>
        <v>-888</v>
      </c>
      <c r="Z35" s="102">
        <f>VLOOKUP($A35,'Published Hourly Data'!$B:$BW,MATCH(Z$1,'Published Hourly Data'!$B$1:$BW$1,0),TRUE)</f>
        <v>103</v>
      </c>
      <c r="AA35" s="102">
        <f>VLOOKUP($A35,'Published Hourly Data'!$B:$BW,MATCH(AA$1,'Published Hourly Data'!$B$1:$BW$1,0),TRUE)</f>
        <v>-145</v>
      </c>
      <c r="AB35" s="102">
        <f>VLOOKUP($A35,'Published Hourly Data'!$B:$BW,MATCH(AB$1,'Published Hourly Data'!$B$1:$BW$1,0),TRUE)</f>
        <v>12491</v>
      </c>
      <c r="AC35" s="102">
        <f>VLOOKUP($A35,'Published Hourly Data'!$B:$BW,MATCH(AC$1,'Published Hourly Data'!$B$1:$BW$1,0),TRUE)</f>
        <v>2443</v>
      </c>
      <c r="AD35" s="102">
        <f>VLOOKUP($A35,'Published Hourly Data'!$B:$BW,MATCH(AD$1,'Published Hourly Data'!$B$1:$BW$1,0),TRUE)</f>
        <v>12199</v>
      </c>
      <c r="AE35" s="102">
        <f>VLOOKUP($A35,'Published Hourly Data'!$B:$BW,MATCH(AE$1,'Published Hourly Data'!$B$1:$BW$1,0),TRUE)</f>
        <v>113</v>
      </c>
      <c r="AF35" s="102">
        <f>VLOOKUP($A35,'Published Hourly Data'!$B:$BW,MATCH(AF$1,'Published Hourly Data'!$B$1:$BW$1,0),TRUE)</f>
        <v>3.0226694632541453</v>
      </c>
      <c r="AG35" s="102">
        <f>VLOOKUP($A35,'Published Hourly Data'!$B:$BW,MATCH(AG$1,'Published Hourly Data'!$B$1:$BW$1,0),TRUE)</f>
        <v>4579.9534431526117</v>
      </c>
      <c r="AH35" s="102">
        <f>VLOOKUP($A35,'Published Hourly Data'!$B:$BW,MATCH(AH$1,'Published Hourly Data'!$B$1:$BW$1,0),TRUE)</f>
        <v>79.902030393212087</v>
      </c>
      <c r="AI35" s="102">
        <f>VLOOKUP($A35,'Published Hourly Data'!$B:$BW,MATCH(AI$1,'Published Hourly Data'!$B$1:$BW$1,0),TRUE)</f>
        <v>67.616771454146601</v>
      </c>
      <c r="AJ35" s="102">
        <f>VLOOKUP($A35,'Published Hourly Data'!$B:$BW,MATCH(AJ$1,'Published Hourly Data'!$B$1:$BW$1,0),TRUE)</f>
        <v>4730.4949144632246</v>
      </c>
      <c r="AK35" s="102">
        <f>VLOOKUP($A35,'Published Hourly Data'!$B:$BW,MATCH(AK$1,'Published Hourly Data'!$B$1:$BW$1,0),TRUE)</f>
        <v>1803.0369408850054</v>
      </c>
      <c r="AL35" s="102">
        <f>-VLOOKUP($A35,'Published Hourly Data'!$B:$BW,MATCH(AL$1,'Published Hourly Data'!$B$1:$BW$1,0),TRUE)</f>
        <v>-119.23619202554092</v>
      </c>
      <c r="AM35" s="102">
        <f>VLOOKUP($A35,'Published Hourly Data'!$B:$BW,MATCH(AM$1,'Published Hourly Data'!$B$1:$BW$1,0),TRUE)</f>
        <v>6414.2956633226895</v>
      </c>
      <c r="AN35" s="102">
        <f>VLOOKUP($A35,'Published Hourly Data'!$B:$BW,MATCH(AN$1,'Published Hourly Data'!$B$1:$BW$1,0),TRUE)</f>
        <v>21549</v>
      </c>
      <c r="AO35" s="102">
        <f>VLOOKUP($A35,'Published Hourly Data'!$B:$BW,MATCH(AO$1,'Published Hourly Data'!$B$1:$BW$1,0),TRUE)</f>
        <v>27274</v>
      </c>
      <c r="AP35" s="103">
        <f>VLOOKUP($A35,'Published Hourly Data'!$B:$BW,MATCH(AP$1,'Published Hourly Data'!$B$1:$BW$1,0),TRUE)</f>
        <v>0.48396416067213854</v>
      </c>
      <c r="AQ35" s="103">
        <f>VLOOKUP($A35,'Published Hourly Data'!$B:$BW,MATCH(AQ$1,'Published Hourly Data'!$B$1:$BW$1,0),TRUE)</f>
        <v>0.51848223602238275</v>
      </c>
      <c r="AR35" s="104">
        <f>VLOOKUP($A35,'Published Hourly Data'!$B:$BW,MATCH(AR$1,'Published Hourly Data'!$B$1:$BW$1,0),TRUE)</f>
        <v>9</v>
      </c>
      <c r="AS35" s="104" t="str">
        <f t="shared" si="2"/>
        <v/>
      </c>
      <c r="AT35" s="104" t="str">
        <f t="shared" si="3"/>
        <v/>
      </c>
    </row>
    <row r="36" spans="1:78">
      <c r="A36" s="101">
        <f t="shared" si="1"/>
        <v>44937.750000000793</v>
      </c>
      <c r="B36" s="101">
        <f>VLOOKUP($A36,'Published Hourly Data'!$B:$BW,MATCH(B$1,'Published Hourly Data'!$B$1:$BW$1,0),TRUE)</f>
        <v>44937.416666666664</v>
      </c>
      <c r="C36" s="102">
        <f>VLOOKUP($A36,'Published Hourly Data'!$B:$BW,MATCH(C$1,'Published Hourly Data'!$B$1:$BW$1,0),TRUE)</f>
        <v>25150</v>
      </c>
      <c r="D36" s="102">
        <f>VLOOKUP($A36,'Published Hourly Data'!$B:$BW,MATCH(D$1,'Published Hourly Data'!$B$1:$BW$1,0),TRUE)</f>
        <v>27408</v>
      </c>
      <c r="E36" s="102">
        <f>VLOOKUP($A36,'Published Hourly Data'!$B:$BW,MATCH(E$1,'Published Hourly Data'!$B$1:$BW$1,0),TRUE)</f>
        <v>22213</v>
      </c>
      <c r="F36" s="102">
        <f>VLOOKUP($A36,'Published Hourly Data'!$B:$BW,MATCH(F$1,'Published Hourly Data'!$B$1:$BW$1,0),TRUE)</f>
        <v>-5316</v>
      </c>
      <c r="G36" s="102">
        <f>VLOOKUP($A36,'Published Hourly Data'!$B:$BW,MATCH(G$1,'Published Hourly Data'!$B$1:$BW$1,0),TRUE)</f>
        <v>5</v>
      </c>
      <c r="H36" s="102">
        <f>VLOOKUP($A36,'Published Hourly Data'!$B:$BW,MATCH(H$1,'Published Hourly Data'!$B$1:$BW$1,0),TRUE)</f>
        <v>11044</v>
      </c>
      <c r="I36" s="102">
        <f>VLOOKUP($A36,'Published Hourly Data'!$B:$BW,MATCH(I$1,'Published Hourly Data'!$B$1:$BW$1,0),TRUE)</f>
        <v>2255</v>
      </c>
      <c r="J36" s="102">
        <f>VLOOKUP($A36,'Published Hourly Data'!$B:$BW,MATCH(J$1,'Published Hourly Data'!$B$1:$BW$1,0),TRUE)</f>
        <v>81</v>
      </c>
      <c r="K36" s="102">
        <f>VLOOKUP($A36,'Published Hourly Data'!$B:$BW,MATCH(K$1,'Published Hourly Data'!$B$1:$BW$1,0),TRUE)</f>
        <v>2076</v>
      </c>
      <c r="L36" s="102">
        <f>VLOOKUP($A36,'Published Hourly Data'!$B:$BW,MATCH(L$1,'Published Hourly Data'!$B$1:$BW$1,0),TRUE)</f>
        <v>6074</v>
      </c>
      <c r="M36" s="102">
        <f>VLOOKUP($A36,'Published Hourly Data'!$B:$BW,MATCH(M$1,'Published Hourly Data'!$B$1:$BW$1,0),TRUE)</f>
        <v>1174</v>
      </c>
      <c r="N36" s="102">
        <f>VLOOKUP($A36,'Published Hourly Data'!$B:$BW,MATCH(N$1,'Published Hourly Data'!$B$1:$BW$1,0),TRUE)</f>
        <v>-497</v>
      </c>
      <c r="O36" s="102">
        <f>VLOOKUP($A36,'Published Hourly Data'!$B:$BW,MATCH(O$1,'Published Hourly Data'!$B$1:$BW$1,0),TRUE)</f>
        <v>0</v>
      </c>
      <c r="P36" s="102">
        <f>VLOOKUP($A36,'Published Hourly Data'!$B:$BW,MATCH(P$1,'Published Hourly Data'!$B$1:$BW$1,0),TRUE)</f>
        <v>-1757</v>
      </c>
      <c r="Q36" s="102">
        <f>VLOOKUP($A36,'Published Hourly Data'!$B:$BW,MATCH(Q$1,'Published Hourly Data'!$B$1:$BW$1,0),TRUE)</f>
        <v>317</v>
      </c>
      <c r="R36" s="102">
        <f>VLOOKUP($A36,'Published Hourly Data'!$B:$BW,MATCH(R$1,'Published Hourly Data'!$B$1:$BW$1,0),TRUE)</f>
        <v>-371</v>
      </c>
      <c r="S36" s="102">
        <f>VLOOKUP($A36,'Published Hourly Data'!$B:$BW,MATCH(S$1,'Published Hourly Data'!$B$1:$BW$1,0),TRUE)</f>
        <v>148</v>
      </c>
      <c r="T36" s="102">
        <f>VLOOKUP($A36,'Published Hourly Data'!$B:$BW,MATCH(T$1,'Published Hourly Data'!$B$1:$BW$1,0),TRUE)</f>
        <v>0</v>
      </c>
      <c r="U36" s="102">
        <f>VLOOKUP($A36,'Published Hourly Data'!$B:$BW,MATCH(U$1,'Published Hourly Data'!$B$1:$BW$1,0),TRUE)</f>
        <v>-432</v>
      </c>
      <c r="V36" s="102">
        <f>VLOOKUP($A36,'Published Hourly Data'!$B:$BW,MATCH(V$1,'Published Hourly Data'!$B$1:$BW$1,0),TRUE)</f>
        <v>-1570</v>
      </c>
      <c r="W36" s="102">
        <f>VLOOKUP($A36,'Published Hourly Data'!$B:$BW,MATCH(W$1,'Published Hourly Data'!$B$1:$BW$1,0),TRUE)</f>
        <v>-841</v>
      </c>
      <c r="X36" s="102">
        <f>VLOOKUP($A36,'Published Hourly Data'!$B:$BW,MATCH(X$1,'Published Hourly Data'!$B$1:$BW$1,0),TRUE)</f>
        <v>0</v>
      </c>
      <c r="Y36" s="102">
        <f>VLOOKUP($A36,'Published Hourly Data'!$B:$BW,MATCH(Y$1,'Published Hourly Data'!$B$1:$BW$1,0),TRUE)</f>
        <v>-884</v>
      </c>
      <c r="Z36" s="102">
        <f>VLOOKUP($A36,'Published Hourly Data'!$B:$BW,MATCH(Z$1,'Published Hourly Data'!$B$1:$BW$1,0),TRUE)</f>
        <v>132</v>
      </c>
      <c r="AA36" s="102">
        <f>VLOOKUP($A36,'Published Hourly Data'!$B:$BW,MATCH(AA$1,'Published Hourly Data'!$B$1:$BW$1,0),TRUE)</f>
        <v>-58</v>
      </c>
      <c r="AB36" s="102">
        <f>VLOOKUP($A36,'Published Hourly Data'!$B:$BW,MATCH(AB$1,'Published Hourly Data'!$B$1:$BW$1,0),TRUE)</f>
        <v>12648</v>
      </c>
      <c r="AC36" s="102">
        <f>VLOOKUP($A36,'Published Hourly Data'!$B:$BW,MATCH(AC$1,'Published Hourly Data'!$B$1:$BW$1,0),TRUE)</f>
        <v>2240</v>
      </c>
      <c r="AD36" s="102">
        <f>VLOOKUP($A36,'Published Hourly Data'!$B:$BW,MATCH(AD$1,'Published Hourly Data'!$B$1:$BW$1,0),TRUE)</f>
        <v>12422</v>
      </c>
      <c r="AE36" s="102">
        <f>VLOOKUP($A36,'Published Hourly Data'!$B:$BW,MATCH(AE$1,'Published Hourly Data'!$B$1:$BW$1,0),TRUE)</f>
        <v>99</v>
      </c>
      <c r="AF36" s="102">
        <f>VLOOKUP($A36,'Published Hourly Data'!$B:$BW,MATCH(AF$1,'Published Hourly Data'!$B$1:$BW$1,0),TRUE)</f>
        <v>5.0374986969120297</v>
      </c>
      <c r="AG36" s="102">
        <f>VLOOKUP($A36,'Published Hourly Data'!$B:$BW,MATCH(AG$1,'Published Hourly Data'!$B$1:$BW$1,0),TRUE)</f>
        <v>4474.213025523879</v>
      </c>
      <c r="AH36" s="102">
        <f>VLOOKUP($A36,'Published Hourly Data'!$B:$BW,MATCH(AH$1,'Published Hourly Data'!$B$1:$BW$1,0),TRUE)</f>
        <v>79.455275926914737</v>
      </c>
      <c r="AI36" s="102">
        <f>VLOOKUP($A36,'Published Hourly Data'!$B:$BW,MATCH(AI$1,'Published Hourly Data'!$B$1:$BW$1,0),TRUE)</f>
        <v>77.128814566797672</v>
      </c>
      <c r="AJ36" s="102">
        <f>VLOOKUP($A36,'Published Hourly Data'!$B:$BW,MATCH(AJ$1,'Published Hourly Data'!$B$1:$BW$1,0),TRUE)</f>
        <v>4635.834614714503</v>
      </c>
      <c r="AK36" s="102">
        <f>VLOOKUP($A36,'Published Hourly Data'!$B:$BW,MATCH(AK$1,'Published Hourly Data'!$B$1:$BW$1,0),TRUE)</f>
        <v>1608.2648606183702</v>
      </c>
      <c r="AL36" s="102">
        <f>-VLOOKUP($A36,'Published Hourly Data'!$B:$BW,MATCH(AL$1,'Published Hourly Data'!$B$1:$BW$1,0),TRUE)</f>
        <v>-127.62204909355222</v>
      </c>
      <c r="AM36" s="102">
        <f>VLOOKUP($A36,'Published Hourly Data'!$B:$BW,MATCH(AM$1,'Published Hourly Data'!$B$1:$BW$1,0),TRUE)</f>
        <v>6116.4774262393212</v>
      </c>
      <c r="AN36" s="102">
        <f>VLOOKUP($A36,'Published Hourly Data'!$B:$BW,MATCH(AN$1,'Published Hourly Data'!$B$1:$BW$1,0),TRUE)</f>
        <v>22709</v>
      </c>
      <c r="AO36" s="102">
        <f>VLOOKUP($A36,'Published Hourly Data'!$B:$BW,MATCH(AO$1,'Published Hourly Data'!$B$1:$BW$1,0),TRUE)</f>
        <v>28025</v>
      </c>
      <c r="AP36" s="103">
        <f>VLOOKUP($A36,'Published Hourly Data'!$B:$BW,MATCH(AP$1,'Published Hourly Data'!$B$1:$BW$1,0),TRUE)</f>
        <v>0.45005300578149132</v>
      </c>
      <c r="AQ36" s="103">
        <f>VLOOKUP($A36,'Published Hourly Data'!$B:$BW,MATCH(AQ$1,'Published Hourly Data'!$B$1:$BW$1,0),TRUE)</f>
        <v>0.48115998085408501</v>
      </c>
      <c r="AR36" s="104">
        <f>VLOOKUP($A36,'Published Hourly Data'!$B:$BW,MATCH(AR$1,'Published Hourly Data'!$B$1:$BW$1,0),TRUE)</f>
        <v>10</v>
      </c>
      <c r="AS36" s="104" t="str">
        <f t="shared" si="2"/>
        <v/>
      </c>
      <c r="AT36" s="104" t="str">
        <f t="shared" si="3"/>
        <v/>
      </c>
      <c r="BL36" s="104" t="str">
        <f>"Hourly electricity interchange with neigboring regions
" &amp;$BJ$2</f>
        <v>Hourly electricity interchange with neigboring regions
CISO</v>
      </c>
      <c r="BZ36" s="104" t="str">
        <f>"Hourly electricity interchange with neigboring regions
" &amp;$BJ$2</f>
        <v>Hourly electricity interchange with neigboring regions
CISO</v>
      </c>
    </row>
    <row r="37" spans="1:78">
      <c r="A37" s="101">
        <f t="shared" si="1"/>
        <v>44937.791666667457</v>
      </c>
      <c r="B37" s="101">
        <f>VLOOKUP($A37,'Published Hourly Data'!$B:$BW,MATCH(B$1,'Published Hourly Data'!$B$1:$BW$1,0),TRUE)</f>
        <v>44937.458333333336</v>
      </c>
      <c r="C37" s="102">
        <f>VLOOKUP($A37,'Published Hourly Data'!$B:$BW,MATCH(C$1,'Published Hourly Data'!$B$1:$BW$1,0),TRUE)</f>
        <v>24671</v>
      </c>
      <c r="D37" s="102">
        <f>VLOOKUP($A37,'Published Hourly Data'!$B:$BW,MATCH(D$1,'Published Hourly Data'!$B$1:$BW$1,0),TRUE)</f>
        <v>27809</v>
      </c>
      <c r="E37" s="102">
        <f>VLOOKUP($A37,'Published Hourly Data'!$B:$BW,MATCH(E$1,'Published Hourly Data'!$B$1:$BW$1,0),TRUE)</f>
        <v>21743</v>
      </c>
      <c r="F37" s="102">
        <f>VLOOKUP($A37,'Published Hourly Data'!$B:$BW,MATCH(F$1,'Published Hourly Data'!$B$1:$BW$1,0),TRUE)</f>
        <v>-4687</v>
      </c>
      <c r="G37" s="102">
        <f>VLOOKUP($A37,'Published Hourly Data'!$B:$BW,MATCH(G$1,'Published Hourly Data'!$B$1:$BW$1,0),TRUE)</f>
        <v>5</v>
      </c>
      <c r="H37" s="102">
        <f>VLOOKUP($A37,'Published Hourly Data'!$B:$BW,MATCH(H$1,'Published Hourly Data'!$B$1:$BW$1,0),TRUE)</f>
        <v>10240</v>
      </c>
      <c r="I37" s="102">
        <f>VLOOKUP($A37,'Published Hourly Data'!$B:$BW,MATCH(I$1,'Published Hourly Data'!$B$1:$BW$1,0),TRUE)</f>
        <v>2256</v>
      </c>
      <c r="J37" s="102">
        <f>VLOOKUP($A37,'Published Hourly Data'!$B:$BW,MATCH(J$1,'Published Hourly Data'!$B$1:$BW$1,0),TRUE)</f>
        <v>81</v>
      </c>
      <c r="K37" s="102">
        <f>VLOOKUP($A37,'Published Hourly Data'!$B:$BW,MATCH(K$1,'Published Hourly Data'!$B$1:$BW$1,0),TRUE)</f>
        <v>2334</v>
      </c>
      <c r="L37" s="102">
        <f>VLOOKUP($A37,'Published Hourly Data'!$B:$BW,MATCH(L$1,'Published Hourly Data'!$B$1:$BW$1,0),TRUE)</f>
        <v>6406</v>
      </c>
      <c r="M37" s="102">
        <f>VLOOKUP($A37,'Published Hourly Data'!$B:$BW,MATCH(M$1,'Published Hourly Data'!$B$1:$BW$1,0),TRUE)</f>
        <v>951</v>
      </c>
      <c r="N37" s="102">
        <f>VLOOKUP($A37,'Published Hourly Data'!$B:$BW,MATCH(N$1,'Published Hourly Data'!$B$1:$BW$1,0),TRUE)</f>
        <v>-531</v>
      </c>
      <c r="O37" s="102">
        <f>VLOOKUP($A37,'Published Hourly Data'!$B:$BW,MATCH(O$1,'Published Hourly Data'!$B$1:$BW$1,0),TRUE)</f>
        <v>0</v>
      </c>
      <c r="P37" s="102">
        <f>VLOOKUP($A37,'Published Hourly Data'!$B:$BW,MATCH(P$1,'Published Hourly Data'!$B$1:$BW$1,0),TRUE)</f>
        <v>-1789</v>
      </c>
      <c r="Q37" s="102">
        <f>VLOOKUP($A37,'Published Hourly Data'!$B:$BW,MATCH(Q$1,'Published Hourly Data'!$B$1:$BW$1,0),TRUE)</f>
        <v>415</v>
      </c>
      <c r="R37" s="102">
        <f>VLOOKUP($A37,'Published Hourly Data'!$B:$BW,MATCH(R$1,'Published Hourly Data'!$B$1:$BW$1,0),TRUE)</f>
        <v>-93</v>
      </c>
      <c r="S37" s="102">
        <f>VLOOKUP($A37,'Published Hourly Data'!$B:$BW,MATCH(S$1,'Published Hourly Data'!$B$1:$BW$1,0),TRUE)</f>
        <v>167</v>
      </c>
      <c r="T37" s="102">
        <f>VLOOKUP($A37,'Published Hourly Data'!$B:$BW,MATCH(T$1,'Published Hourly Data'!$B$1:$BW$1,0),TRUE)</f>
        <v>0</v>
      </c>
      <c r="U37" s="102">
        <f>VLOOKUP($A37,'Published Hourly Data'!$B:$BW,MATCH(U$1,'Published Hourly Data'!$B$1:$BW$1,0),TRUE)</f>
        <v>-405</v>
      </c>
      <c r="V37" s="102">
        <f>VLOOKUP($A37,'Published Hourly Data'!$B:$BW,MATCH(V$1,'Published Hourly Data'!$B$1:$BW$1,0),TRUE)</f>
        <v>-1529</v>
      </c>
      <c r="W37" s="102">
        <f>VLOOKUP($A37,'Published Hourly Data'!$B:$BW,MATCH(W$1,'Published Hourly Data'!$B$1:$BW$1,0),TRUE)</f>
        <v>-714</v>
      </c>
      <c r="X37" s="102">
        <f>VLOOKUP($A37,'Published Hourly Data'!$B:$BW,MATCH(X$1,'Published Hourly Data'!$B$1:$BW$1,0),TRUE)</f>
        <v>0</v>
      </c>
      <c r="Y37" s="102">
        <f>VLOOKUP($A37,'Published Hourly Data'!$B:$BW,MATCH(Y$1,'Published Hourly Data'!$B$1:$BW$1,0),TRUE)</f>
        <v>-904</v>
      </c>
      <c r="Z37" s="102">
        <f>VLOOKUP($A37,'Published Hourly Data'!$B:$BW,MATCH(Z$1,'Published Hourly Data'!$B$1:$BW$1,0),TRUE)</f>
        <v>204</v>
      </c>
      <c r="AA37" s="102">
        <f>VLOOKUP($A37,'Published Hourly Data'!$B:$BW,MATCH(AA$1,'Published Hourly Data'!$B$1:$BW$1,0),TRUE)</f>
        <v>-39</v>
      </c>
      <c r="AB37" s="102">
        <f>VLOOKUP($A37,'Published Hourly Data'!$B:$BW,MATCH(AB$1,'Published Hourly Data'!$B$1:$BW$1,0),TRUE)</f>
        <v>12626</v>
      </c>
      <c r="AC37" s="102">
        <f>VLOOKUP($A37,'Published Hourly Data'!$B:$BW,MATCH(AC$1,'Published Hourly Data'!$B$1:$BW$1,0),TRUE)</f>
        <v>2068</v>
      </c>
      <c r="AD37" s="102">
        <f>VLOOKUP($A37,'Published Hourly Data'!$B:$BW,MATCH(AD$1,'Published Hourly Data'!$B$1:$BW$1,0),TRUE)</f>
        <v>13029</v>
      </c>
      <c r="AE37" s="102">
        <f>VLOOKUP($A37,'Published Hourly Data'!$B:$BW,MATCH(AE$1,'Published Hourly Data'!$B$1:$BW$1,0),TRUE)</f>
        <v>87</v>
      </c>
      <c r="AF37" s="102">
        <f>VLOOKUP($A37,'Published Hourly Data'!$B:$BW,MATCH(AF$1,'Published Hourly Data'!$B$1:$BW$1,0),TRUE)</f>
        <v>5.0378784684810238</v>
      </c>
      <c r="AG37" s="102">
        <f>VLOOKUP($A37,'Published Hourly Data'!$B:$BW,MATCH(AG$1,'Published Hourly Data'!$B$1:$BW$1,0),TRUE)</f>
        <v>4151.8617074939502</v>
      </c>
      <c r="AH37" s="102">
        <f>VLOOKUP($A37,'Published Hourly Data'!$B:$BW,MATCH(AH$1,'Published Hourly Data'!$B$1:$BW$1,0),TRUE)</f>
        <v>79.733129909950904</v>
      </c>
      <c r="AI37" s="102">
        <f>VLOOKUP($A37,'Published Hourly Data'!$B:$BW,MATCH(AI$1,'Published Hourly Data'!$B$1:$BW$1,0),TRUE)</f>
        <v>79.580097385744153</v>
      </c>
      <c r="AJ37" s="102">
        <f>VLOOKUP($A37,'Published Hourly Data'!$B:$BW,MATCH(AJ$1,'Published Hourly Data'!$B$1:$BW$1,0),TRUE)</f>
        <v>4316.2128132581256</v>
      </c>
      <c r="AK37" s="102">
        <f>VLOOKUP($A37,'Published Hourly Data'!$B:$BW,MATCH(AK$1,'Published Hourly Data'!$B$1:$BW$1,0),TRUE)</f>
        <v>1503.3531435094146</v>
      </c>
      <c r="AL37" s="102">
        <f>-VLOOKUP($A37,'Published Hourly Data'!$B:$BW,MATCH(AL$1,'Published Hourly Data'!$B$1:$BW$1,0),TRUE)</f>
        <v>-164.85903705108078</v>
      </c>
      <c r="AM37" s="102">
        <f>VLOOKUP($A37,'Published Hourly Data'!$B:$BW,MATCH(AM$1,'Published Hourly Data'!$B$1:$BW$1,0),TRUE)</f>
        <v>5654.7069197164592</v>
      </c>
      <c r="AN37" s="102">
        <f>VLOOKUP($A37,'Published Hourly Data'!$B:$BW,MATCH(AN$1,'Published Hourly Data'!$B$1:$BW$1,0),TRUE)</f>
        <v>22273</v>
      </c>
      <c r="AO37" s="102">
        <f>VLOOKUP($A37,'Published Hourly Data'!$B:$BW,MATCH(AO$1,'Published Hourly Data'!$B$1:$BW$1,0),TRUE)</f>
        <v>26960</v>
      </c>
      <c r="AP37" s="103">
        <f>VLOOKUP($A37,'Published Hourly Data'!$B:$BW,MATCH(AP$1,'Published Hourly Data'!$B$1:$BW$1,0),TRUE)</f>
        <v>0.42722619729561034</v>
      </c>
      <c r="AQ37" s="103">
        <f>VLOOKUP($A37,'Published Hourly Data'!$B:$BW,MATCH(AQ$1,'Published Hourly Data'!$B$1:$BW$1,0),TRUE)</f>
        <v>0.46240652705286717</v>
      </c>
      <c r="AR37" s="104">
        <f>VLOOKUP($A37,'Published Hourly Data'!$B:$BW,MATCH(AR$1,'Published Hourly Data'!$B$1:$BW$1,0),TRUE)</f>
        <v>11</v>
      </c>
      <c r="AS37" s="104" t="str">
        <f t="shared" si="2"/>
        <v/>
      </c>
      <c r="AT37" s="104" t="str">
        <f t="shared" si="3"/>
        <v/>
      </c>
    </row>
    <row r="38" spans="1:78">
      <c r="A38" s="101">
        <f t="shared" si="1"/>
        <v>44937.833333334122</v>
      </c>
      <c r="B38" s="101">
        <f>VLOOKUP($A38,'Published Hourly Data'!$B:$BW,MATCH(B$1,'Published Hourly Data'!$B$1:$BW$1,0),TRUE)</f>
        <v>44937.5</v>
      </c>
      <c r="C38" s="102">
        <f>VLOOKUP($A38,'Published Hourly Data'!$B:$BW,MATCH(C$1,'Published Hourly Data'!$B$1:$BW$1,0),TRUE)</f>
        <v>24389</v>
      </c>
      <c r="D38" s="102">
        <f>VLOOKUP($A38,'Published Hourly Data'!$B:$BW,MATCH(D$1,'Published Hourly Data'!$B$1:$BW$1,0),TRUE)</f>
        <v>26842</v>
      </c>
      <c r="E38" s="102">
        <f>VLOOKUP($A38,'Published Hourly Data'!$B:$BW,MATCH(E$1,'Published Hourly Data'!$B$1:$BW$1,0),TRUE)</f>
        <v>20769</v>
      </c>
      <c r="F38" s="102">
        <f>VLOOKUP($A38,'Published Hourly Data'!$B:$BW,MATCH(F$1,'Published Hourly Data'!$B$1:$BW$1,0),TRUE)</f>
        <v>-4830</v>
      </c>
      <c r="G38" s="102">
        <f>VLOOKUP($A38,'Published Hourly Data'!$B:$BW,MATCH(G$1,'Published Hourly Data'!$B$1:$BW$1,0),TRUE)</f>
        <v>5</v>
      </c>
      <c r="H38" s="102">
        <f>VLOOKUP($A38,'Published Hourly Data'!$B:$BW,MATCH(H$1,'Published Hourly Data'!$B$1:$BW$1,0),TRUE)</f>
        <v>10142</v>
      </c>
      <c r="I38" s="102">
        <f>VLOOKUP($A38,'Published Hourly Data'!$B:$BW,MATCH(I$1,'Published Hourly Data'!$B$1:$BW$1,0),TRUE)</f>
        <v>2256</v>
      </c>
      <c r="J38" s="102">
        <f>VLOOKUP($A38,'Published Hourly Data'!$B:$BW,MATCH(J$1,'Published Hourly Data'!$B$1:$BW$1,0),TRUE)</f>
        <v>80</v>
      </c>
      <c r="K38" s="102">
        <f>VLOOKUP($A38,'Published Hourly Data'!$B:$BW,MATCH(K$1,'Published Hourly Data'!$B$1:$BW$1,0),TRUE)</f>
        <v>2350</v>
      </c>
      <c r="L38" s="102">
        <f>VLOOKUP($A38,'Published Hourly Data'!$B:$BW,MATCH(L$1,'Published Hourly Data'!$B$1:$BW$1,0),TRUE)</f>
        <v>5710</v>
      </c>
      <c r="M38" s="102">
        <f>VLOOKUP($A38,'Published Hourly Data'!$B:$BW,MATCH(M$1,'Published Hourly Data'!$B$1:$BW$1,0),TRUE)</f>
        <v>816</v>
      </c>
      <c r="N38" s="102">
        <f>VLOOKUP($A38,'Published Hourly Data'!$B:$BW,MATCH(N$1,'Published Hourly Data'!$B$1:$BW$1,0),TRUE)</f>
        <v>-590</v>
      </c>
      <c r="O38" s="102">
        <f>VLOOKUP($A38,'Published Hourly Data'!$B:$BW,MATCH(O$1,'Published Hourly Data'!$B$1:$BW$1,0),TRUE)</f>
        <v>0</v>
      </c>
      <c r="P38" s="102">
        <f>VLOOKUP($A38,'Published Hourly Data'!$B:$BW,MATCH(P$1,'Published Hourly Data'!$B$1:$BW$1,0),TRUE)</f>
        <v>-1774</v>
      </c>
      <c r="Q38" s="102">
        <f>VLOOKUP($A38,'Published Hourly Data'!$B:$BW,MATCH(Q$1,'Published Hourly Data'!$B$1:$BW$1,0),TRUE)</f>
        <v>254</v>
      </c>
      <c r="R38" s="102">
        <f>VLOOKUP($A38,'Published Hourly Data'!$B:$BW,MATCH(R$1,'Published Hourly Data'!$B$1:$BW$1,0),TRUE)</f>
        <v>-350</v>
      </c>
      <c r="S38" s="102">
        <f>VLOOKUP($A38,'Published Hourly Data'!$B:$BW,MATCH(S$1,'Published Hourly Data'!$B$1:$BW$1,0),TRUE)</f>
        <v>184</v>
      </c>
      <c r="T38" s="102">
        <f>VLOOKUP($A38,'Published Hourly Data'!$B:$BW,MATCH(T$1,'Published Hourly Data'!$B$1:$BW$1,0),TRUE)</f>
        <v>0</v>
      </c>
      <c r="U38" s="102">
        <f>VLOOKUP($A38,'Published Hourly Data'!$B:$BW,MATCH(U$1,'Published Hourly Data'!$B$1:$BW$1,0),TRUE)</f>
        <v>-401</v>
      </c>
      <c r="V38" s="102">
        <f>VLOOKUP($A38,'Published Hourly Data'!$B:$BW,MATCH(V$1,'Published Hourly Data'!$B$1:$BW$1,0),TRUE)</f>
        <v>-1341</v>
      </c>
      <c r="W38" s="102">
        <f>VLOOKUP($A38,'Published Hourly Data'!$B:$BW,MATCH(W$1,'Published Hourly Data'!$B$1:$BW$1,0),TRUE)</f>
        <v>-694</v>
      </c>
      <c r="X38" s="102">
        <f>VLOOKUP($A38,'Published Hourly Data'!$B:$BW,MATCH(X$1,'Published Hourly Data'!$B$1:$BW$1,0),TRUE)</f>
        <v>0</v>
      </c>
      <c r="Y38" s="102">
        <f>VLOOKUP($A38,'Published Hourly Data'!$B:$BW,MATCH(Y$1,'Published Hourly Data'!$B$1:$BW$1,0),TRUE)</f>
        <v>-812</v>
      </c>
      <c r="Z38" s="102">
        <f>VLOOKUP($A38,'Published Hourly Data'!$B:$BW,MATCH(Z$1,'Published Hourly Data'!$B$1:$BW$1,0),TRUE)</f>
        <v>181</v>
      </c>
      <c r="AA38" s="102">
        <f>VLOOKUP($A38,'Published Hourly Data'!$B:$BW,MATCH(AA$1,'Published Hourly Data'!$B$1:$BW$1,0),TRUE)</f>
        <v>-77</v>
      </c>
      <c r="AB38" s="102">
        <f>VLOOKUP($A38,'Published Hourly Data'!$B:$BW,MATCH(AB$1,'Published Hourly Data'!$B$1:$BW$1,0),TRUE)</f>
        <v>12085</v>
      </c>
      <c r="AC38" s="102">
        <f>VLOOKUP($A38,'Published Hourly Data'!$B:$BW,MATCH(AC$1,'Published Hourly Data'!$B$1:$BW$1,0),TRUE)</f>
        <v>2019</v>
      </c>
      <c r="AD38" s="102">
        <f>VLOOKUP($A38,'Published Hourly Data'!$B:$BW,MATCH(AD$1,'Published Hourly Data'!$B$1:$BW$1,0),TRUE)</f>
        <v>12665</v>
      </c>
      <c r="AE38" s="102">
        <f>VLOOKUP($A38,'Published Hourly Data'!$B:$BW,MATCH(AE$1,'Published Hourly Data'!$B$1:$BW$1,0),TRUE)</f>
        <v>73</v>
      </c>
      <c r="AF38" s="102">
        <f>VLOOKUP($A38,'Published Hourly Data'!$B:$BW,MATCH(AF$1,'Published Hourly Data'!$B$1:$BW$1,0),TRUE)</f>
        <v>5.0356026846946671</v>
      </c>
      <c r="AG38" s="102">
        <f>VLOOKUP($A38,'Published Hourly Data'!$B:$BW,MATCH(AG$1,'Published Hourly Data'!$B$1:$BW$1,0),TRUE)</f>
        <v>4115.7593228700234</v>
      </c>
      <c r="AH38" s="102">
        <f>VLOOKUP($A38,'Published Hourly Data'!$B:$BW,MATCH(AH$1,'Published Hourly Data'!$B$1:$BW$1,0),TRUE)</f>
        <v>78.394248508325461</v>
      </c>
      <c r="AI38" s="102">
        <f>VLOOKUP($A38,'Published Hourly Data'!$B:$BW,MATCH(AI$1,'Published Hourly Data'!$B$1:$BW$1,0),TRUE)</f>
        <v>74.151305273131669</v>
      </c>
      <c r="AJ38" s="102">
        <f>VLOOKUP($A38,'Published Hourly Data'!$B:$BW,MATCH(AJ$1,'Published Hourly Data'!$B$1:$BW$1,0),TRUE)</f>
        <v>4273.3404793361751</v>
      </c>
      <c r="AK38" s="102">
        <f>VLOOKUP($A38,'Published Hourly Data'!$B:$BW,MATCH(AK$1,'Published Hourly Data'!$B$1:$BW$1,0),TRUE)</f>
        <v>1441.2665702084532</v>
      </c>
      <c r="AL38" s="102">
        <f>-VLOOKUP($A38,'Published Hourly Data'!$B:$BW,MATCH(AL$1,'Published Hourly Data'!$B$1:$BW$1,0),TRUE)</f>
        <v>-131.95097596494048</v>
      </c>
      <c r="AM38" s="102">
        <f>VLOOKUP($A38,'Published Hourly Data'!$B:$BW,MATCH(AM$1,'Published Hourly Data'!$B$1:$BW$1,0),TRUE)</f>
        <v>5582.6560735796875</v>
      </c>
      <c r="AN38" s="102">
        <f>VLOOKUP($A38,'Published Hourly Data'!$B:$BW,MATCH(AN$1,'Published Hourly Data'!$B$1:$BW$1,0),TRUE)</f>
        <v>21359</v>
      </c>
      <c r="AO38" s="102">
        <f>VLOOKUP($A38,'Published Hourly Data'!$B:$BW,MATCH(AO$1,'Published Hourly Data'!$B$1:$BW$1,0),TRUE)</f>
        <v>26189</v>
      </c>
      <c r="AP38" s="103">
        <f>VLOOKUP($A38,'Published Hourly Data'!$B:$BW,MATCH(AP$1,'Published Hourly Data'!$B$1:$BW$1,0),TRUE)</f>
        <v>0.44108300423962349</v>
      </c>
      <c r="AQ38" s="103">
        <f>VLOOKUP($A38,'Published Hourly Data'!$B:$BW,MATCH(AQ$1,'Published Hourly Data'!$B$1:$BW$1,0),TRUE)</f>
        <v>0.46995437904980142</v>
      </c>
      <c r="AR38" s="104">
        <f>VLOOKUP($A38,'Published Hourly Data'!$B:$BW,MATCH(AR$1,'Published Hourly Data'!$B$1:$BW$1,0),TRUE)</f>
        <v>12</v>
      </c>
      <c r="AS38" s="104" t="str">
        <f t="shared" si="2"/>
        <v/>
      </c>
      <c r="AT38" s="104" t="str">
        <f t="shared" si="3"/>
        <v/>
      </c>
    </row>
    <row r="39" spans="1:78">
      <c r="A39" s="101">
        <f t="shared" si="1"/>
        <v>44937.875000000786</v>
      </c>
      <c r="B39" s="101">
        <f>VLOOKUP($A39,'Published Hourly Data'!$B:$BW,MATCH(B$1,'Published Hourly Data'!$B$1:$BW$1,0),TRUE)</f>
        <v>44937.541666666664</v>
      </c>
      <c r="C39" s="102">
        <f>VLOOKUP($A39,'Published Hourly Data'!$B:$BW,MATCH(C$1,'Published Hourly Data'!$B$1:$BW$1,0),TRUE)</f>
        <v>24260</v>
      </c>
      <c r="D39" s="102">
        <f>VLOOKUP($A39,'Published Hourly Data'!$B:$BW,MATCH(D$1,'Published Hourly Data'!$B$1:$BW$1,0),TRUE)</f>
        <v>26005</v>
      </c>
      <c r="E39" s="102">
        <f>VLOOKUP($A39,'Published Hourly Data'!$B:$BW,MATCH(E$1,'Published Hourly Data'!$B$1:$BW$1,0),TRUE)</f>
        <v>20581</v>
      </c>
      <c r="F39" s="102">
        <f>VLOOKUP($A39,'Published Hourly Data'!$B:$BW,MATCH(F$1,'Published Hourly Data'!$B$1:$BW$1,0),TRUE)</f>
        <v>-4719</v>
      </c>
      <c r="G39" s="102">
        <f>VLOOKUP($A39,'Published Hourly Data'!$B:$BW,MATCH(G$1,'Published Hourly Data'!$B$1:$BW$1,0),TRUE)</f>
        <v>5</v>
      </c>
      <c r="H39" s="102">
        <f>VLOOKUP($A39,'Published Hourly Data'!$B:$BW,MATCH(H$1,'Published Hourly Data'!$B$1:$BW$1,0),TRUE)</f>
        <v>10112</v>
      </c>
      <c r="I39" s="102">
        <f>VLOOKUP($A39,'Published Hourly Data'!$B:$BW,MATCH(I$1,'Published Hourly Data'!$B$1:$BW$1,0),TRUE)</f>
        <v>2255</v>
      </c>
      <c r="J39" s="102">
        <f>VLOOKUP($A39,'Published Hourly Data'!$B:$BW,MATCH(J$1,'Published Hourly Data'!$B$1:$BW$1,0),TRUE)</f>
        <v>80</v>
      </c>
      <c r="K39" s="102">
        <f>VLOOKUP($A39,'Published Hourly Data'!$B:$BW,MATCH(K$1,'Published Hourly Data'!$B$1:$BW$1,0),TRUE)</f>
        <v>2427</v>
      </c>
      <c r="L39" s="102">
        <f>VLOOKUP($A39,'Published Hourly Data'!$B:$BW,MATCH(L$1,'Published Hourly Data'!$B$1:$BW$1,0),TRUE)</f>
        <v>5611</v>
      </c>
      <c r="M39" s="102">
        <f>VLOOKUP($A39,'Published Hourly Data'!$B:$BW,MATCH(M$1,'Published Hourly Data'!$B$1:$BW$1,0),TRUE)</f>
        <v>798</v>
      </c>
      <c r="N39" s="102">
        <f>VLOOKUP($A39,'Published Hourly Data'!$B:$BW,MATCH(N$1,'Published Hourly Data'!$B$1:$BW$1,0),TRUE)</f>
        <v>-706</v>
      </c>
      <c r="O39" s="102">
        <f>VLOOKUP($A39,'Published Hourly Data'!$B:$BW,MATCH(O$1,'Published Hourly Data'!$B$1:$BW$1,0),TRUE)</f>
        <v>0</v>
      </c>
      <c r="P39" s="102">
        <f>VLOOKUP($A39,'Published Hourly Data'!$B:$BW,MATCH(P$1,'Published Hourly Data'!$B$1:$BW$1,0),TRUE)</f>
        <v>-1758</v>
      </c>
      <c r="Q39" s="102">
        <f>VLOOKUP($A39,'Published Hourly Data'!$B:$BW,MATCH(Q$1,'Published Hourly Data'!$B$1:$BW$1,0),TRUE)</f>
        <v>282</v>
      </c>
      <c r="R39" s="102">
        <f>VLOOKUP($A39,'Published Hourly Data'!$B:$BW,MATCH(R$1,'Published Hourly Data'!$B$1:$BW$1,0),TRUE)</f>
        <v>-233</v>
      </c>
      <c r="S39" s="102">
        <f>VLOOKUP($A39,'Published Hourly Data'!$B:$BW,MATCH(S$1,'Published Hourly Data'!$B$1:$BW$1,0),TRUE)</f>
        <v>197</v>
      </c>
      <c r="T39" s="102">
        <f>VLOOKUP($A39,'Published Hourly Data'!$B:$BW,MATCH(T$1,'Published Hourly Data'!$B$1:$BW$1,0),TRUE)</f>
        <v>0</v>
      </c>
      <c r="U39" s="102">
        <f>VLOOKUP($A39,'Published Hourly Data'!$B:$BW,MATCH(U$1,'Published Hourly Data'!$B$1:$BW$1,0),TRUE)</f>
        <v>-441</v>
      </c>
      <c r="V39" s="102">
        <f>VLOOKUP($A39,'Published Hourly Data'!$B:$BW,MATCH(V$1,'Published Hourly Data'!$B$1:$BW$1,0),TRUE)</f>
        <v>-1421</v>
      </c>
      <c r="W39" s="102">
        <f>VLOOKUP($A39,'Published Hourly Data'!$B:$BW,MATCH(W$1,'Published Hourly Data'!$B$1:$BW$1,0),TRUE)</f>
        <v>-700</v>
      </c>
      <c r="X39" s="102">
        <f>VLOOKUP($A39,'Published Hourly Data'!$B:$BW,MATCH(X$1,'Published Hourly Data'!$B$1:$BW$1,0),TRUE)</f>
        <v>0</v>
      </c>
      <c r="Y39" s="102">
        <f>VLOOKUP($A39,'Published Hourly Data'!$B:$BW,MATCH(Y$1,'Published Hourly Data'!$B$1:$BW$1,0),TRUE)</f>
        <v>-806</v>
      </c>
      <c r="Z39" s="102">
        <f>VLOOKUP($A39,'Published Hourly Data'!$B:$BW,MATCH(Z$1,'Published Hourly Data'!$B$1:$BW$1,0),TRUE)</f>
        <v>222</v>
      </c>
      <c r="AA39" s="102">
        <f>VLOOKUP($A39,'Published Hourly Data'!$B:$BW,MATCH(AA$1,'Published Hourly Data'!$B$1:$BW$1,0),TRUE)</f>
        <v>-61</v>
      </c>
      <c r="AB39" s="102">
        <f>VLOOKUP($A39,'Published Hourly Data'!$B:$BW,MATCH(AB$1,'Published Hourly Data'!$B$1:$BW$1,0),TRUE)</f>
        <v>12399</v>
      </c>
      <c r="AC39" s="102">
        <f>VLOOKUP($A39,'Published Hourly Data'!$B:$BW,MATCH(AC$1,'Published Hourly Data'!$B$1:$BW$1,0),TRUE)</f>
        <v>1829</v>
      </c>
      <c r="AD39" s="102">
        <f>VLOOKUP($A39,'Published Hourly Data'!$B:$BW,MATCH(AD$1,'Published Hourly Data'!$B$1:$BW$1,0),TRUE)</f>
        <v>11715</v>
      </c>
      <c r="AE39" s="102">
        <f>VLOOKUP($A39,'Published Hourly Data'!$B:$BW,MATCH(AE$1,'Published Hourly Data'!$B$1:$BW$1,0),TRUE)</f>
        <v>61</v>
      </c>
      <c r="AF39" s="102">
        <f>VLOOKUP($A39,'Published Hourly Data'!$B:$BW,MATCH(AF$1,'Published Hourly Data'!$B$1:$BW$1,0),TRUE)</f>
        <v>5.0374390585286069</v>
      </c>
      <c r="AG39" s="102">
        <f>VLOOKUP($A39,'Published Hourly Data'!$B:$BW,MATCH(AG$1,'Published Hourly Data'!$B$1:$BW$1,0),TRUE)</f>
        <v>4107.7072887710774</v>
      </c>
      <c r="AH39" s="102">
        <f>VLOOKUP($A39,'Published Hourly Data'!$B:$BW,MATCH(AH$1,'Published Hourly Data'!$B$1:$BW$1,0),TRUE)</f>
        <v>78.755684900588321</v>
      </c>
      <c r="AI39" s="102">
        <f>VLOOKUP($A39,'Published Hourly Data'!$B:$BW,MATCH(AI$1,'Published Hourly Data'!$B$1:$BW$1,0),TRUE)</f>
        <v>73.878200393846896</v>
      </c>
      <c r="AJ39" s="102">
        <f>VLOOKUP($A39,'Published Hourly Data'!$B:$BW,MATCH(AJ$1,'Published Hourly Data'!$B$1:$BW$1,0),TRUE)</f>
        <v>4265.3786131240413</v>
      </c>
      <c r="AK39" s="102">
        <f>VLOOKUP($A39,'Published Hourly Data'!$B:$BW,MATCH(AK$1,'Published Hourly Data'!$B$1:$BW$1,0),TRUE)</f>
        <v>1435.4825799472815</v>
      </c>
      <c r="AL39" s="102">
        <f>-VLOOKUP($A39,'Published Hourly Data'!$B:$BW,MATCH(AL$1,'Published Hourly Data'!$B$1:$BW$1,0),TRUE)</f>
        <v>-149.62946294529715</v>
      </c>
      <c r="AM39" s="102">
        <f>VLOOKUP($A39,'Published Hourly Data'!$B:$BW,MATCH(AM$1,'Published Hourly Data'!$B$1:$BW$1,0),TRUE)</f>
        <v>5551.2317301260264</v>
      </c>
      <c r="AN39" s="102">
        <f>VLOOKUP($A39,'Published Hourly Data'!$B:$BW,MATCH(AN$1,'Published Hourly Data'!$B$1:$BW$1,0),TRUE)</f>
        <v>21288</v>
      </c>
      <c r="AO39" s="102">
        <f>VLOOKUP($A39,'Published Hourly Data'!$B:$BW,MATCH(AO$1,'Published Hourly Data'!$B$1:$BW$1,0),TRUE)</f>
        <v>26007</v>
      </c>
      <c r="AP39" s="103">
        <f>VLOOKUP($A39,'Published Hourly Data'!$B:$BW,MATCH(AP$1,'Published Hourly Data'!$B$1:$BW$1,0),TRUE)</f>
        <v>0.4417295658617777</v>
      </c>
      <c r="AQ39" s="103">
        <f>VLOOKUP($A39,'Published Hourly Data'!$B:$BW,MATCH(AQ$1,'Published Hourly Data'!$B$1:$BW$1,0),TRUE)</f>
        <v>0.47057932467683466</v>
      </c>
      <c r="AR39" s="104">
        <f>VLOOKUP($A39,'Published Hourly Data'!$B:$BW,MATCH(AR$1,'Published Hourly Data'!$B$1:$BW$1,0),TRUE)</f>
        <v>13</v>
      </c>
      <c r="AS39" s="104" t="str">
        <f t="shared" si="2"/>
        <v/>
      </c>
      <c r="AT39" s="104" t="str">
        <f t="shared" si="3"/>
        <v/>
      </c>
    </row>
    <row r="40" spans="1:78">
      <c r="A40" s="101">
        <f t="shared" si="1"/>
        <v>44937.91666666745</v>
      </c>
      <c r="B40" s="101">
        <f>VLOOKUP($A40,'Published Hourly Data'!$B:$BW,MATCH(B$1,'Published Hourly Data'!$B$1:$BW$1,0),TRUE)</f>
        <v>44937.583333333336</v>
      </c>
      <c r="C40" s="102">
        <f>VLOOKUP($A40,'Published Hourly Data'!$B:$BW,MATCH(C$1,'Published Hourly Data'!$B$1:$BW$1,0),TRUE)</f>
        <v>24366</v>
      </c>
      <c r="D40" s="102">
        <f>VLOOKUP($A40,'Published Hourly Data'!$B:$BW,MATCH(D$1,'Published Hourly Data'!$B$1:$BW$1,0),TRUE)</f>
        <v>25732</v>
      </c>
      <c r="E40" s="102">
        <f>VLOOKUP($A40,'Published Hourly Data'!$B:$BW,MATCH(E$1,'Published Hourly Data'!$B$1:$BW$1,0),TRUE)</f>
        <v>20178</v>
      </c>
      <c r="F40" s="102">
        <f>VLOOKUP($A40,'Published Hourly Data'!$B:$BW,MATCH(F$1,'Published Hourly Data'!$B$1:$BW$1,0),TRUE)</f>
        <v>-4978</v>
      </c>
      <c r="G40" s="102">
        <f>VLOOKUP($A40,'Published Hourly Data'!$B:$BW,MATCH(G$1,'Published Hourly Data'!$B$1:$BW$1,0),TRUE)</f>
        <v>6</v>
      </c>
      <c r="H40" s="102">
        <f>VLOOKUP($A40,'Published Hourly Data'!$B:$BW,MATCH(H$1,'Published Hourly Data'!$B$1:$BW$1,0),TRUE)</f>
        <v>9971</v>
      </c>
      <c r="I40" s="102">
        <f>VLOOKUP($A40,'Published Hourly Data'!$B:$BW,MATCH(I$1,'Published Hourly Data'!$B$1:$BW$1,0),TRUE)</f>
        <v>2255</v>
      </c>
      <c r="J40" s="102">
        <f>VLOOKUP($A40,'Published Hourly Data'!$B:$BW,MATCH(J$1,'Published Hourly Data'!$B$1:$BW$1,0),TRUE)</f>
        <v>78</v>
      </c>
      <c r="K40" s="102">
        <f>VLOOKUP($A40,'Published Hourly Data'!$B:$BW,MATCH(K$1,'Published Hourly Data'!$B$1:$BW$1,0),TRUE)</f>
        <v>2458</v>
      </c>
      <c r="L40" s="102">
        <f>VLOOKUP($A40,'Published Hourly Data'!$B:$BW,MATCH(L$1,'Published Hourly Data'!$B$1:$BW$1,0),TRUE)</f>
        <v>5092</v>
      </c>
      <c r="M40" s="102">
        <f>VLOOKUP($A40,'Published Hourly Data'!$B:$BW,MATCH(M$1,'Published Hourly Data'!$B$1:$BW$1,0),TRUE)</f>
        <v>1072</v>
      </c>
      <c r="N40" s="102">
        <f>VLOOKUP($A40,'Published Hourly Data'!$B:$BW,MATCH(N$1,'Published Hourly Data'!$B$1:$BW$1,0),TRUE)</f>
        <v>-754</v>
      </c>
      <c r="O40" s="102">
        <f>VLOOKUP($A40,'Published Hourly Data'!$B:$BW,MATCH(O$1,'Published Hourly Data'!$B$1:$BW$1,0),TRUE)</f>
        <v>0</v>
      </c>
      <c r="P40" s="102">
        <f>VLOOKUP($A40,'Published Hourly Data'!$B:$BW,MATCH(P$1,'Published Hourly Data'!$B$1:$BW$1,0),TRUE)</f>
        <v>-1698</v>
      </c>
      <c r="Q40" s="102">
        <f>VLOOKUP($A40,'Published Hourly Data'!$B:$BW,MATCH(Q$1,'Published Hourly Data'!$B$1:$BW$1,0),TRUE)</f>
        <v>206</v>
      </c>
      <c r="R40" s="102">
        <f>VLOOKUP($A40,'Published Hourly Data'!$B:$BW,MATCH(R$1,'Published Hourly Data'!$B$1:$BW$1,0),TRUE)</f>
        <v>-343</v>
      </c>
      <c r="S40" s="102">
        <f>VLOOKUP($A40,'Published Hourly Data'!$B:$BW,MATCH(S$1,'Published Hourly Data'!$B$1:$BW$1,0),TRUE)</f>
        <v>206</v>
      </c>
      <c r="T40" s="102">
        <f>VLOOKUP($A40,'Published Hourly Data'!$B:$BW,MATCH(T$1,'Published Hourly Data'!$B$1:$BW$1,0),TRUE)</f>
        <v>0</v>
      </c>
      <c r="U40" s="102">
        <f>VLOOKUP($A40,'Published Hourly Data'!$B:$BW,MATCH(U$1,'Published Hourly Data'!$B$1:$BW$1,0),TRUE)</f>
        <v>-448</v>
      </c>
      <c r="V40" s="102">
        <f>VLOOKUP($A40,'Published Hourly Data'!$B:$BW,MATCH(V$1,'Published Hourly Data'!$B$1:$BW$1,0),TRUE)</f>
        <v>-1437</v>
      </c>
      <c r="W40" s="102">
        <f>VLOOKUP($A40,'Published Hourly Data'!$B:$BW,MATCH(W$1,'Published Hourly Data'!$B$1:$BW$1,0),TRUE)</f>
        <v>-752</v>
      </c>
      <c r="X40" s="102">
        <f>VLOOKUP($A40,'Published Hourly Data'!$B:$BW,MATCH(X$1,'Published Hourly Data'!$B$1:$BW$1,0),TRUE)</f>
        <v>0</v>
      </c>
      <c r="Y40" s="102">
        <f>VLOOKUP($A40,'Published Hourly Data'!$B:$BW,MATCH(Y$1,'Published Hourly Data'!$B$1:$BW$1,0),TRUE)</f>
        <v>-788</v>
      </c>
      <c r="Z40" s="102">
        <f>VLOOKUP($A40,'Published Hourly Data'!$B:$BW,MATCH(Z$1,'Published Hourly Data'!$B$1:$BW$1,0),TRUE)</f>
        <v>169</v>
      </c>
      <c r="AA40" s="102">
        <f>VLOOKUP($A40,'Published Hourly Data'!$B:$BW,MATCH(AA$1,'Published Hourly Data'!$B$1:$BW$1,0),TRUE)</f>
        <v>-93</v>
      </c>
      <c r="AB40" s="102">
        <f>VLOOKUP($A40,'Published Hourly Data'!$B:$BW,MATCH(AB$1,'Published Hourly Data'!$B$1:$BW$1,0),TRUE)</f>
        <v>12484</v>
      </c>
      <c r="AC40" s="102">
        <f>VLOOKUP($A40,'Published Hourly Data'!$B:$BW,MATCH(AC$1,'Published Hourly Data'!$B$1:$BW$1,0),TRUE)</f>
        <v>1657</v>
      </c>
      <c r="AD40" s="102">
        <f>VLOOKUP($A40,'Published Hourly Data'!$B:$BW,MATCH(AD$1,'Published Hourly Data'!$B$1:$BW$1,0),TRUE)</f>
        <v>11536</v>
      </c>
      <c r="AE40" s="102">
        <f>VLOOKUP($A40,'Published Hourly Data'!$B:$BW,MATCH(AE$1,'Published Hourly Data'!$B$1:$BW$1,0),TRUE)</f>
        <v>55</v>
      </c>
      <c r="AF40" s="102">
        <f>VLOOKUP($A40,'Published Hourly Data'!$B:$BW,MATCH(AF$1,'Published Hourly Data'!$B$1:$BW$1,0),TRUE)</f>
        <v>6.0498265803262461</v>
      </c>
      <c r="AG40" s="102">
        <f>VLOOKUP($A40,'Published Hourly Data'!$B:$BW,MATCH(AG$1,'Published Hourly Data'!$B$1:$BW$1,0),TRUE)</f>
        <v>4053.1198202095866</v>
      </c>
      <c r="AH40" s="102">
        <f>VLOOKUP($A40,'Published Hourly Data'!$B:$BW,MATCH(AH$1,'Published Hourly Data'!$B$1:$BW$1,0),TRUE)</f>
        <v>76.674993030861586</v>
      </c>
      <c r="AI40" s="102">
        <f>VLOOKUP($A40,'Published Hourly Data'!$B:$BW,MATCH(AI$1,'Published Hourly Data'!$B$1:$BW$1,0),TRUE)</f>
        <v>72.452726145872532</v>
      </c>
      <c r="AJ40" s="102">
        <f>VLOOKUP($A40,'Published Hourly Data'!$B:$BW,MATCH(AJ$1,'Published Hourly Data'!$B$1:$BW$1,0),TRUE)</f>
        <v>4208.2973659666468</v>
      </c>
      <c r="AK40" s="102">
        <f>VLOOKUP($A40,'Published Hourly Data'!$B:$BW,MATCH(AK$1,'Published Hourly Data'!$B$1:$BW$1,0),TRUE)</f>
        <v>1494.1899868913245</v>
      </c>
      <c r="AL40" s="102">
        <f>-VLOOKUP($A40,'Published Hourly Data'!$B:$BW,MATCH(AL$1,'Published Hourly Data'!$B$1:$BW$1,0),TRUE)</f>
        <v>-125.06682088295956</v>
      </c>
      <c r="AM40" s="102">
        <f>VLOOKUP($A40,'Published Hourly Data'!$B:$BW,MATCH(AM$1,'Published Hourly Data'!$B$1:$BW$1,0),TRUE)</f>
        <v>5577.4205319750117</v>
      </c>
      <c r="AN40" s="102">
        <f>VLOOKUP($A40,'Published Hourly Data'!$B:$BW,MATCH(AN$1,'Published Hourly Data'!$B$1:$BW$1,0),TRUE)</f>
        <v>20932</v>
      </c>
      <c r="AO40" s="102">
        <f>VLOOKUP($A40,'Published Hourly Data'!$B:$BW,MATCH(AO$1,'Published Hourly Data'!$B$1:$BW$1,0),TRUE)</f>
        <v>25910</v>
      </c>
      <c r="AP40" s="103">
        <f>VLOOKUP($A40,'Published Hourly Data'!$B:$BW,MATCH(AP$1,'Published Hourly Data'!$B$1:$BW$1,0),TRUE)</f>
        <v>0.44323029519192569</v>
      </c>
      <c r="AQ40" s="103">
        <f>VLOOKUP($A40,'Published Hourly Data'!$B:$BW,MATCH(AQ$1,'Published Hourly Data'!$B$1:$BW$1,0),TRUE)</f>
        <v>0.47456938839068891</v>
      </c>
      <c r="AR40" s="104">
        <f>VLOOKUP($A40,'Published Hourly Data'!$B:$BW,MATCH(AR$1,'Published Hourly Data'!$B$1:$BW$1,0),TRUE)</f>
        <v>14</v>
      </c>
      <c r="AS40" s="104" t="str">
        <f t="shared" si="2"/>
        <v/>
      </c>
      <c r="AT40" s="104" t="str">
        <f t="shared" si="3"/>
        <v/>
      </c>
    </row>
    <row r="41" spans="1:78">
      <c r="A41" s="101">
        <f t="shared" si="1"/>
        <v>44937.958333334114</v>
      </c>
      <c r="B41" s="101">
        <f>VLOOKUP($A41,'Published Hourly Data'!$B:$BW,MATCH(B$1,'Published Hourly Data'!$B$1:$BW$1,0),TRUE)</f>
        <v>44937.625</v>
      </c>
      <c r="C41" s="102">
        <f>VLOOKUP($A41,'Published Hourly Data'!$B:$BW,MATCH(C$1,'Published Hourly Data'!$B$1:$BW$1,0),TRUE)</f>
        <v>24732</v>
      </c>
      <c r="D41" s="102">
        <f>VLOOKUP($A41,'Published Hourly Data'!$B:$BW,MATCH(D$1,'Published Hourly Data'!$B$1:$BW$1,0),TRUE)</f>
        <v>25622</v>
      </c>
      <c r="E41" s="102">
        <f>VLOOKUP($A41,'Published Hourly Data'!$B:$BW,MATCH(E$1,'Published Hourly Data'!$B$1:$BW$1,0),TRUE)</f>
        <v>20109</v>
      </c>
      <c r="F41" s="102">
        <f>VLOOKUP($A41,'Published Hourly Data'!$B:$BW,MATCH(F$1,'Published Hourly Data'!$B$1:$BW$1,0),TRUE)</f>
        <v>-5147</v>
      </c>
      <c r="G41" s="102">
        <f>VLOOKUP($A41,'Published Hourly Data'!$B:$BW,MATCH(G$1,'Published Hourly Data'!$B$1:$BW$1,0),TRUE)</f>
        <v>6</v>
      </c>
      <c r="H41" s="102">
        <f>VLOOKUP($A41,'Published Hourly Data'!$B:$BW,MATCH(H$1,'Published Hourly Data'!$B$1:$BW$1,0),TRUE)</f>
        <v>10474</v>
      </c>
      <c r="I41" s="102">
        <f>VLOOKUP($A41,'Published Hourly Data'!$B:$BW,MATCH(I$1,'Published Hourly Data'!$B$1:$BW$1,0),TRUE)</f>
        <v>2256</v>
      </c>
      <c r="J41" s="102">
        <f>VLOOKUP($A41,'Published Hourly Data'!$B:$BW,MATCH(J$1,'Published Hourly Data'!$B$1:$BW$1,0),TRUE)</f>
        <v>78</v>
      </c>
      <c r="K41" s="102">
        <f>VLOOKUP($A41,'Published Hourly Data'!$B:$BW,MATCH(K$1,'Published Hourly Data'!$B$1:$BW$1,0),TRUE)</f>
        <v>2481</v>
      </c>
      <c r="L41" s="102">
        <f>VLOOKUP($A41,'Published Hourly Data'!$B:$BW,MATCH(L$1,'Published Hourly Data'!$B$1:$BW$1,0),TRUE)</f>
        <v>4328</v>
      </c>
      <c r="M41" s="102">
        <f>VLOOKUP($A41,'Published Hourly Data'!$B:$BW,MATCH(M$1,'Published Hourly Data'!$B$1:$BW$1,0),TRUE)</f>
        <v>1243</v>
      </c>
      <c r="N41" s="102">
        <f>VLOOKUP($A41,'Published Hourly Data'!$B:$BW,MATCH(N$1,'Published Hourly Data'!$B$1:$BW$1,0),TRUE)</f>
        <v>-758</v>
      </c>
      <c r="O41" s="102">
        <f>VLOOKUP($A41,'Published Hourly Data'!$B:$BW,MATCH(O$1,'Published Hourly Data'!$B$1:$BW$1,0),TRUE)</f>
        <v>0</v>
      </c>
      <c r="P41" s="102">
        <f>VLOOKUP($A41,'Published Hourly Data'!$B:$BW,MATCH(P$1,'Published Hourly Data'!$B$1:$BW$1,0),TRUE)</f>
        <v>-1715</v>
      </c>
      <c r="Q41" s="102">
        <f>VLOOKUP($A41,'Published Hourly Data'!$B:$BW,MATCH(Q$1,'Published Hourly Data'!$B$1:$BW$1,0),TRUE)</f>
        <v>190</v>
      </c>
      <c r="R41" s="102">
        <f>VLOOKUP($A41,'Published Hourly Data'!$B:$BW,MATCH(R$1,'Published Hourly Data'!$B$1:$BW$1,0),TRUE)</f>
        <v>-370</v>
      </c>
      <c r="S41" s="102">
        <f>VLOOKUP($A41,'Published Hourly Data'!$B:$BW,MATCH(S$1,'Published Hourly Data'!$B$1:$BW$1,0),TRUE)</f>
        <v>189</v>
      </c>
      <c r="T41" s="102">
        <f>VLOOKUP($A41,'Published Hourly Data'!$B:$BW,MATCH(T$1,'Published Hourly Data'!$B$1:$BW$1,0),TRUE)</f>
        <v>0</v>
      </c>
      <c r="U41" s="102">
        <f>VLOOKUP($A41,'Published Hourly Data'!$B:$BW,MATCH(U$1,'Published Hourly Data'!$B$1:$BW$1,0),TRUE)</f>
        <v>-479</v>
      </c>
      <c r="V41" s="102">
        <f>VLOOKUP($A41,'Published Hourly Data'!$B:$BW,MATCH(V$1,'Published Hourly Data'!$B$1:$BW$1,0),TRUE)</f>
        <v>-1351</v>
      </c>
      <c r="W41" s="102">
        <f>VLOOKUP($A41,'Published Hourly Data'!$B:$BW,MATCH(W$1,'Published Hourly Data'!$B$1:$BW$1,0),TRUE)</f>
        <v>-832</v>
      </c>
      <c r="X41" s="102">
        <f>VLOOKUP($A41,'Published Hourly Data'!$B:$BW,MATCH(X$1,'Published Hourly Data'!$B$1:$BW$1,0),TRUE)</f>
        <v>0</v>
      </c>
      <c r="Y41" s="102">
        <f>VLOOKUP($A41,'Published Hourly Data'!$B:$BW,MATCH(Y$1,'Published Hourly Data'!$B$1:$BW$1,0),TRUE)</f>
        <v>-848</v>
      </c>
      <c r="Z41" s="102">
        <f>VLOOKUP($A41,'Published Hourly Data'!$B:$BW,MATCH(Z$1,'Published Hourly Data'!$B$1:$BW$1,0),TRUE)</f>
        <v>134</v>
      </c>
      <c r="AA41" s="102">
        <f>VLOOKUP($A41,'Published Hourly Data'!$B:$BW,MATCH(AA$1,'Published Hourly Data'!$B$1:$BW$1,0),TRUE)</f>
        <v>-65</v>
      </c>
      <c r="AB41" s="102">
        <f>VLOOKUP($A41,'Published Hourly Data'!$B:$BW,MATCH(AB$1,'Published Hourly Data'!$B$1:$BW$1,0),TRUE)</f>
        <v>12593</v>
      </c>
      <c r="AC41" s="102">
        <f>VLOOKUP($A41,'Published Hourly Data'!$B:$BW,MATCH(AC$1,'Published Hourly Data'!$B$1:$BW$1,0),TRUE)</f>
        <v>1724</v>
      </c>
      <c r="AD41" s="102">
        <f>VLOOKUP($A41,'Published Hourly Data'!$B:$BW,MATCH(AD$1,'Published Hourly Data'!$B$1:$BW$1,0),TRUE)</f>
        <v>11246</v>
      </c>
      <c r="AE41" s="102">
        <f>VLOOKUP($A41,'Published Hourly Data'!$B:$BW,MATCH(AE$1,'Published Hourly Data'!$B$1:$BW$1,0),TRUE)</f>
        <v>58</v>
      </c>
      <c r="AF41" s="102">
        <f>VLOOKUP($A41,'Published Hourly Data'!$B:$BW,MATCH(AF$1,'Published Hourly Data'!$B$1:$BW$1,0),TRUE)</f>
        <v>6.0555932488023982</v>
      </c>
      <c r="AG41" s="102">
        <f>VLOOKUP($A41,'Published Hourly Data'!$B:$BW,MATCH(AG$1,'Published Hourly Data'!$B$1:$BW$1,0),TRUE)</f>
        <v>4258.6801334105276</v>
      </c>
      <c r="AH41" s="102">
        <f>VLOOKUP($A41,'Published Hourly Data'!$B:$BW,MATCH(AH$1,'Published Hourly Data'!$B$1:$BW$1,0),TRUE)</f>
        <v>76.501543789067995</v>
      </c>
      <c r="AI41" s="102">
        <f>VLOOKUP($A41,'Published Hourly Data'!$B:$BW,MATCH(AI$1,'Published Hourly Data'!$B$1:$BW$1,0),TRUE)</f>
        <v>68.662563308968885</v>
      </c>
      <c r="AJ41" s="102">
        <f>VLOOKUP($A41,'Published Hourly Data'!$B:$BW,MATCH(AJ$1,'Published Hourly Data'!$B$1:$BW$1,0),TRUE)</f>
        <v>4409.8998337573667</v>
      </c>
      <c r="AK41" s="102">
        <f>VLOOKUP($A41,'Published Hourly Data'!$B:$BW,MATCH(AK$1,'Published Hourly Data'!$B$1:$BW$1,0),TRUE)</f>
        <v>1625.1720700453511</v>
      </c>
      <c r="AL41" s="102">
        <f>-VLOOKUP($A41,'Published Hourly Data'!$B:$BW,MATCH(AL$1,'Published Hourly Data'!$B$1:$BW$1,0),TRUE)</f>
        <v>-116.71536932258141</v>
      </c>
      <c r="AM41" s="102">
        <f>VLOOKUP($A41,'Published Hourly Data'!$B:$BW,MATCH(AM$1,'Published Hourly Data'!$B$1:$BW$1,0),TRUE)</f>
        <v>5918.3565344801373</v>
      </c>
      <c r="AN41" s="102">
        <f>VLOOKUP($A41,'Published Hourly Data'!$B:$BW,MATCH(AN$1,'Published Hourly Data'!$B$1:$BW$1,0),TRUE)</f>
        <v>20866</v>
      </c>
      <c r="AO41" s="102">
        <f>VLOOKUP($A41,'Published Hourly Data'!$B:$BW,MATCH(AO$1,'Published Hourly Data'!$B$1:$BW$1,0),TRUE)</f>
        <v>26013</v>
      </c>
      <c r="AP41" s="103">
        <f>VLOOKUP($A41,'Published Hourly Data'!$B:$BW,MATCH(AP$1,'Published Hourly Data'!$B$1:$BW$1,0),TRUE)</f>
        <v>0.46593277923407295</v>
      </c>
      <c r="AQ41" s="103">
        <f>VLOOKUP($A41,'Published Hourly Data'!$B:$BW,MATCH(AQ$1,'Published Hourly Data'!$B$1:$BW$1,0),TRUE)</f>
        <v>0.50158486845214312</v>
      </c>
      <c r="AR41" s="104">
        <f>VLOOKUP($A41,'Published Hourly Data'!$B:$BW,MATCH(AR$1,'Published Hourly Data'!$B$1:$BW$1,0),TRUE)</f>
        <v>15</v>
      </c>
      <c r="AS41" s="104" t="str">
        <f t="shared" si="2"/>
        <v/>
      </c>
      <c r="AT41" s="104" t="str">
        <f t="shared" si="3"/>
        <v/>
      </c>
    </row>
    <row r="42" spans="1:78">
      <c r="A42" s="101">
        <f t="shared" si="1"/>
        <v>44938.000000000779</v>
      </c>
      <c r="B42" s="101">
        <f>VLOOKUP($A42,'Published Hourly Data'!$B:$BW,MATCH(B$1,'Published Hourly Data'!$B$1:$BW$1,0),TRUE)</f>
        <v>44937.666666666664</v>
      </c>
      <c r="C42" s="102">
        <f>VLOOKUP($A42,'Published Hourly Data'!$B:$BW,MATCH(C$1,'Published Hourly Data'!$B$1:$BW$1,0),TRUE)</f>
        <v>25436</v>
      </c>
      <c r="D42" s="102">
        <f>VLOOKUP($A42,'Published Hourly Data'!$B:$BW,MATCH(D$1,'Published Hourly Data'!$B$1:$BW$1,0),TRUE)</f>
        <v>25832</v>
      </c>
      <c r="E42" s="102">
        <f>VLOOKUP($A42,'Published Hourly Data'!$B:$BW,MATCH(E$1,'Published Hourly Data'!$B$1:$BW$1,0),TRUE)</f>
        <v>19817</v>
      </c>
      <c r="F42" s="102">
        <f>VLOOKUP($A42,'Published Hourly Data'!$B:$BW,MATCH(F$1,'Published Hourly Data'!$B$1:$BW$1,0),TRUE)</f>
        <v>-5693</v>
      </c>
      <c r="G42" s="102">
        <f>VLOOKUP($A42,'Published Hourly Data'!$B:$BW,MATCH(G$1,'Published Hourly Data'!$B$1:$BW$1,0),TRUE)</f>
        <v>6</v>
      </c>
      <c r="H42" s="102">
        <f>VLOOKUP($A42,'Published Hourly Data'!$B:$BW,MATCH(H$1,'Published Hourly Data'!$B$1:$BW$1,0),TRUE)</f>
        <v>11217</v>
      </c>
      <c r="I42" s="102">
        <f>VLOOKUP($A42,'Published Hourly Data'!$B:$BW,MATCH(I$1,'Published Hourly Data'!$B$1:$BW$1,0),TRUE)</f>
        <v>2253</v>
      </c>
      <c r="J42" s="102">
        <f>VLOOKUP($A42,'Published Hourly Data'!$B:$BW,MATCH(J$1,'Published Hourly Data'!$B$1:$BW$1,0),TRUE)</f>
        <v>77</v>
      </c>
      <c r="K42" s="102">
        <f>VLOOKUP($A42,'Published Hourly Data'!$B:$BW,MATCH(K$1,'Published Hourly Data'!$B$1:$BW$1,0),TRUE)</f>
        <v>2613</v>
      </c>
      <c r="L42" s="102">
        <f>VLOOKUP($A42,'Published Hourly Data'!$B:$BW,MATCH(L$1,'Published Hourly Data'!$B$1:$BW$1,0),TRUE)</f>
        <v>2722</v>
      </c>
      <c r="M42" s="102">
        <f>VLOOKUP($A42,'Published Hourly Data'!$B:$BW,MATCH(M$1,'Published Hourly Data'!$B$1:$BW$1,0),TRUE)</f>
        <v>1240</v>
      </c>
      <c r="N42" s="102">
        <f>VLOOKUP($A42,'Published Hourly Data'!$B:$BW,MATCH(N$1,'Published Hourly Data'!$B$1:$BW$1,0),TRUE)</f>
        <v>-313</v>
      </c>
      <c r="O42" s="102">
        <f>VLOOKUP($A42,'Published Hourly Data'!$B:$BW,MATCH(O$1,'Published Hourly Data'!$B$1:$BW$1,0),TRUE)</f>
        <v>0</v>
      </c>
      <c r="P42" s="102">
        <f>VLOOKUP($A42,'Published Hourly Data'!$B:$BW,MATCH(P$1,'Published Hourly Data'!$B$1:$BW$1,0),TRUE)</f>
        <v>-1514</v>
      </c>
      <c r="Q42" s="102">
        <f>VLOOKUP($A42,'Published Hourly Data'!$B:$BW,MATCH(Q$1,'Published Hourly Data'!$B$1:$BW$1,0),TRUE)</f>
        <v>1</v>
      </c>
      <c r="R42" s="102">
        <f>VLOOKUP($A42,'Published Hourly Data'!$B:$BW,MATCH(R$1,'Published Hourly Data'!$B$1:$BW$1,0),TRUE)</f>
        <v>-699</v>
      </c>
      <c r="S42" s="102">
        <f>VLOOKUP($A42,'Published Hourly Data'!$B:$BW,MATCH(S$1,'Published Hourly Data'!$B$1:$BW$1,0),TRUE)</f>
        <v>188</v>
      </c>
      <c r="T42" s="102">
        <f>VLOOKUP($A42,'Published Hourly Data'!$B:$BW,MATCH(T$1,'Published Hourly Data'!$B$1:$BW$1,0),TRUE)</f>
        <v>0</v>
      </c>
      <c r="U42" s="102">
        <f>VLOOKUP($A42,'Published Hourly Data'!$B:$BW,MATCH(U$1,'Published Hourly Data'!$B$1:$BW$1,0),TRUE)</f>
        <v>-406</v>
      </c>
      <c r="V42" s="102">
        <f>VLOOKUP($A42,'Published Hourly Data'!$B:$BW,MATCH(V$1,'Published Hourly Data'!$B$1:$BW$1,0),TRUE)</f>
        <v>-1692</v>
      </c>
      <c r="W42" s="102">
        <f>VLOOKUP($A42,'Published Hourly Data'!$B:$BW,MATCH(W$1,'Published Hourly Data'!$B$1:$BW$1,0),TRUE)</f>
        <v>-735</v>
      </c>
      <c r="X42" s="102">
        <f>VLOOKUP($A42,'Published Hourly Data'!$B:$BW,MATCH(X$1,'Published Hourly Data'!$B$1:$BW$1,0),TRUE)</f>
        <v>0</v>
      </c>
      <c r="Y42" s="102">
        <f>VLOOKUP($A42,'Published Hourly Data'!$B:$BW,MATCH(Y$1,'Published Hourly Data'!$B$1:$BW$1,0),TRUE)</f>
        <v>-733</v>
      </c>
      <c r="Z42" s="102">
        <f>VLOOKUP($A42,'Published Hourly Data'!$B:$BW,MATCH(Z$1,'Published Hourly Data'!$B$1:$BW$1,0),TRUE)</f>
        <v>36</v>
      </c>
      <c r="AA42" s="102">
        <f>VLOOKUP($A42,'Published Hourly Data'!$B:$BW,MATCH(AA$1,'Published Hourly Data'!$B$1:$BW$1,0),TRUE)</f>
        <v>-139</v>
      </c>
      <c r="AB42" s="102">
        <f>VLOOKUP($A42,'Published Hourly Data'!$B:$BW,MATCH(AB$1,'Published Hourly Data'!$B$1:$BW$1,0),TRUE)</f>
        <v>12443</v>
      </c>
      <c r="AC42" s="102">
        <f>VLOOKUP($A42,'Published Hourly Data'!$B:$BW,MATCH(AC$1,'Published Hourly Data'!$B$1:$BW$1,0),TRUE)</f>
        <v>1927</v>
      </c>
      <c r="AD42" s="102">
        <f>VLOOKUP($A42,'Published Hourly Data'!$B:$BW,MATCH(AD$1,'Published Hourly Data'!$B$1:$BW$1,0),TRUE)</f>
        <v>11402</v>
      </c>
      <c r="AE42" s="102">
        <f>VLOOKUP($A42,'Published Hourly Data'!$B:$BW,MATCH(AE$1,'Published Hourly Data'!$B$1:$BW$1,0),TRUE)</f>
        <v>60</v>
      </c>
      <c r="AF42" s="102">
        <f>VLOOKUP($A42,'Published Hourly Data'!$B:$BW,MATCH(AF$1,'Published Hourly Data'!$B$1:$BW$1,0),TRUE)</f>
        <v>6.0581237969327599</v>
      </c>
      <c r="AG42" s="102">
        <f>VLOOKUP($A42,'Published Hourly Data'!$B:$BW,MATCH(AG$1,'Published Hourly Data'!$B$1:$BW$1,0),TRUE)</f>
        <v>4560.5700629711027</v>
      </c>
      <c r="AH42" s="102">
        <f>VLOOKUP($A42,'Published Hourly Data'!$B:$BW,MATCH(AH$1,'Published Hourly Data'!$B$1:$BW$1,0),TRUE)</f>
        <v>75.762619077230568</v>
      </c>
      <c r="AI42" s="102">
        <f>VLOOKUP($A42,'Published Hourly Data'!$B:$BW,MATCH(AI$1,'Published Hourly Data'!$B$1:$BW$1,0),TRUE)</f>
        <v>58.804143276249242</v>
      </c>
      <c r="AJ42" s="102">
        <f>VLOOKUP($A42,'Published Hourly Data'!$B:$BW,MATCH(AJ$1,'Published Hourly Data'!$B$1:$BW$1,0),TRUE)</f>
        <v>4701.1949491215155</v>
      </c>
      <c r="AK42" s="102">
        <f>VLOOKUP($A42,'Published Hourly Data'!$B:$BW,MATCH(AK$1,'Published Hourly Data'!$B$1:$BW$1,0),TRUE)</f>
        <v>1732.27264156306</v>
      </c>
      <c r="AL42" s="102">
        <f>-VLOOKUP($A42,'Published Hourly Data'!$B:$BW,MATCH(AL$1,'Published Hourly Data'!$B$1:$BW$1,0),TRUE)</f>
        <v>-55.286795707036418</v>
      </c>
      <c r="AM42" s="102">
        <f>VLOOKUP($A42,'Published Hourly Data'!$B:$BW,MATCH(AM$1,'Published Hourly Data'!$B$1:$BW$1,0),TRUE)</f>
        <v>6378.1807949775384</v>
      </c>
      <c r="AN42" s="102">
        <f>VLOOKUP($A42,'Published Hourly Data'!$B:$BW,MATCH(AN$1,'Published Hourly Data'!$B$1:$BW$1,0),TRUE)</f>
        <v>20128</v>
      </c>
      <c r="AO42" s="102">
        <f>VLOOKUP($A42,'Published Hourly Data'!$B:$BW,MATCH(AO$1,'Published Hourly Data'!$B$1:$BW$1,0),TRUE)</f>
        <v>25821</v>
      </c>
      <c r="AP42" s="103">
        <f>VLOOKUP($A42,'Published Hourly Data'!$B:$BW,MATCH(AP$1,'Published Hourly Data'!$B$1:$BW$1,0),TRUE)</f>
        <v>0.51492192014766869</v>
      </c>
      <c r="AQ42" s="103">
        <f>VLOOKUP($A42,'Published Hourly Data'!$B:$BW,MATCH(AQ$1,'Published Hourly Data'!$B$1:$BW$1,0),TRUE)</f>
        <v>0.54457476256625925</v>
      </c>
      <c r="AR42" s="104">
        <f>VLOOKUP($A42,'Published Hourly Data'!$B:$BW,MATCH(AR$1,'Published Hourly Data'!$B$1:$BW$1,0),TRUE)</f>
        <v>16</v>
      </c>
      <c r="AS42" s="104" t="str">
        <f t="shared" si="2"/>
        <v/>
      </c>
      <c r="AT42" s="104" t="str">
        <f t="shared" si="3"/>
        <v/>
      </c>
    </row>
    <row r="43" spans="1:78">
      <c r="A43" s="101">
        <f t="shared" si="1"/>
        <v>44938.041666667443</v>
      </c>
      <c r="B43" s="101">
        <f>VLOOKUP($A43,'Published Hourly Data'!$B:$BW,MATCH(B$1,'Published Hourly Data'!$B$1:$BW$1,0),TRUE)</f>
        <v>44937.708333333336</v>
      </c>
      <c r="C43" s="102">
        <f>VLOOKUP($A43,'Published Hourly Data'!$B:$BW,MATCH(C$1,'Published Hourly Data'!$B$1:$BW$1,0),TRUE)</f>
        <v>26699</v>
      </c>
      <c r="D43" s="102">
        <f>VLOOKUP($A43,'Published Hourly Data'!$B:$BW,MATCH(D$1,'Published Hourly Data'!$B$1:$BW$1,0),TRUE)</f>
        <v>26276</v>
      </c>
      <c r="E43" s="102">
        <f>VLOOKUP($A43,'Published Hourly Data'!$B:$BW,MATCH(E$1,'Published Hourly Data'!$B$1:$BW$1,0),TRUE)</f>
        <v>20258</v>
      </c>
      <c r="F43" s="102">
        <f>VLOOKUP($A43,'Published Hourly Data'!$B:$BW,MATCH(F$1,'Published Hourly Data'!$B$1:$BW$1,0),TRUE)</f>
        <v>-6504</v>
      </c>
      <c r="G43" s="102">
        <f>VLOOKUP($A43,'Published Hourly Data'!$B:$BW,MATCH(G$1,'Published Hourly Data'!$B$1:$BW$1,0),TRUE)</f>
        <v>6</v>
      </c>
      <c r="H43" s="102">
        <f>VLOOKUP($A43,'Published Hourly Data'!$B:$BW,MATCH(H$1,'Published Hourly Data'!$B$1:$BW$1,0),TRUE)</f>
        <v>12754</v>
      </c>
      <c r="I43" s="102">
        <f>VLOOKUP($A43,'Published Hourly Data'!$B:$BW,MATCH(I$1,'Published Hourly Data'!$B$1:$BW$1,0),TRUE)</f>
        <v>2253</v>
      </c>
      <c r="J43" s="102">
        <f>VLOOKUP($A43,'Published Hourly Data'!$B:$BW,MATCH(J$1,'Published Hourly Data'!$B$1:$BW$1,0),TRUE)</f>
        <v>76</v>
      </c>
      <c r="K43" s="102">
        <f>VLOOKUP($A43,'Published Hourly Data'!$B:$BW,MATCH(K$1,'Published Hourly Data'!$B$1:$BW$1,0),TRUE)</f>
        <v>2746</v>
      </c>
      <c r="L43" s="102">
        <f>VLOOKUP($A43,'Published Hourly Data'!$B:$BW,MATCH(L$1,'Published Hourly Data'!$B$1:$BW$1,0),TRUE)</f>
        <v>563</v>
      </c>
      <c r="M43" s="102">
        <f>VLOOKUP($A43,'Published Hourly Data'!$B:$BW,MATCH(M$1,'Published Hourly Data'!$B$1:$BW$1,0),TRUE)</f>
        <v>1380</v>
      </c>
      <c r="N43" s="102">
        <f>VLOOKUP($A43,'Published Hourly Data'!$B:$BW,MATCH(N$1,'Published Hourly Data'!$B$1:$BW$1,0),TRUE)</f>
        <v>482</v>
      </c>
      <c r="O43" s="102">
        <f>VLOOKUP($A43,'Published Hourly Data'!$B:$BW,MATCH(O$1,'Published Hourly Data'!$B$1:$BW$1,0),TRUE)</f>
        <v>0</v>
      </c>
      <c r="P43" s="102">
        <f>VLOOKUP($A43,'Published Hourly Data'!$B:$BW,MATCH(P$1,'Published Hourly Data'!$B$1:$BW$1,0),TRUE)</f>
        <v>-1447</v>
      </c>
      <c r="Q43" s="102">
        <f>VLOOKUP($A43,'Published Hourly Data'!$B:$BW,MATCH(Q$1,'Published Hourly Data'!$B$1:$BW$1,0),TRUE)</f>
        <v>-280</v>
      </c>
      <c r="R43" s="102">
        <f>VLOOKUP($A43,'Published Hourly Data'!$B:$BW,MATCH(R$1,'Published Hourly Data'!$B$1:$BW$1,0),TRUE)</f>
        <v>-1064</v>
      </c>
      <c r="S43" s="102">
        <f>VLOOKUP($A43,'Published Hourly Data'!$B:$BW,MATCH(S$1,'Published Hourly Data'!$B$1:$BW$1,0),TRUE)</f>
        <v>70</v>
      </c>
      <c r="T43" s="102">
        <f>VLOOKUP($A43,'Published Hourly Data'!$B:$BW,MATCH(T$1,'Published Hourly Data'!$B$1:$BW$1,0),TRUE)</f>
        <v>0</v>
      </c>
      <c r="U43" s="102">
        <f>VLOOKUP($A43,'Published Hourly Data'!$B:$BW,MATCH(U$1,'Published Hourly Data'!$B$1:$BW$1,0),TRUE)</f>
        <v>-220</v>
      </c>
      <c r="V43" s="102">
        <f>VLOOKUP($A43,'Published Hourly Data'!$B:$BW,MATCH(V$1,'Published Hourly Data'!$B$1:$BW$1,0),TRUE)</f>
        <v>-1766</v>
      </c>
      <c r="W43" s="102">
        <f>VLOOKUP($A43,'Published Hourly Data'!$B:$BW,MATCH(W$1,'Published Hourly Data'!$B$1:$BW$1,0),TRUE)</f>
        <v>-690</v>
      </c>
      <c r="X43" s="102">
        <f>VLOOKUP($A43,'Published Hourly Data'!$B:$BW,MATCH(X$1,'Published Hourly Data'!$B$1:$BW$1,0),TRUE)</f>
        <v>0</v>
      </c>
      <c r="Y43" s="102">
        <f>VLOOKUP($A43,'Published Hourly Data'!$B:$BW,MATCH(Y$1,'Published Hourly Data'!$B$1:$BW$1,0),TRUE)</f>
        <v>-821</v>
      </c>
      <c r="Z43" s="102">
        <f>VLOOKUP($A43,'Published Hourly Data'!$B:$BW,MATCH(Z$1,'Published Hourly Data'!$B$1:$BW$1,0),TRUE)</f>
        <v>-38</v>
      </c>
      <c r="AA43" s="102">
        <f>VLOOKUP($A43,'Published Hourly Data'!$B:$BW,MATCH(AA$1,'Published Hourly Data'!$B$1:$BW$1,0),TRUE)</f>
        <v>-248</v>
      </c>
      <c r="AB43" s="102">
        <f>VLOOKUP($A43,'Published Hourly Data'!$B:$BW,MATCH(AB$1,'Published Hourly Data'!$B$1:$BW$1,0),TRUE)</f>
        <v>12467</v>
      </c>
      <c r="AC43" s="102">
        <f>VLOOKUP($A43,'Published Hourly Data'!$B:$BW,MATCH(AC$1,'Published Hourly Data'!$B$1:$BW$1,0),TRUE)</f>
        <v>2142</v>
      </c>
      <c r="AD43" s="102">
        <f>VLOOKUP($A43,'Published Hourly Data'!$B:$BW,MATCH(AD$1,'Published Hourly Data'!$B$1:$BW$1,0),TRUE)</f>
        <v>11604</v>
      </c>
      <c r="AE43" s="102">
        <f>VLOOKUP($A43,'Published Hourly Data'!$B:$BW,MATCH(AE$1,'Published Hourly Data'!$B$1:$BW$1,0),TRUE)</f>
        <v>64</v>
      </c>
      <c r="AF43" s="102">
        <f>VLOOKUP($A43,'Published Hourly Data'!$B:$BW,MATCH(AF$1,'Published Hourly Data'!$B$1:$BW$1,0),TRUE)</f>
        <v>6.058716404612273</v>
      </c>
      <c r="AG43" s="102">
        <f>VLOOKUP($A43,'Published Hourly Data'!$B:$BW,MATCH(AG$1,'Published Hourly Data'!$B$1:$BW$1,0),TRUE)</f>
        <v>5184.6721995015814</v>
      </c>
      <c r="AH43" s="102">
        <f>VLOOKUP($A43,'Published Hourly Data'!$B:$BW,MATCH(AH$1,'Published Hourly Data'!$B$1:$BW$1,0),TRUE)</f>
        <v>74.561304604891518</v>
      </c>
      <c r="AI43" s="102">
        <f>VLOOKUP($A43,'Published Hourly Data'!$B:$BW,MATCH(AI$1,'Published Hourly Data'!$B$1:$BW$1,0),TRUE)</f>
        <v>49.451966434399004</v>
      </c>
      <c r="AJ43" s="102">
        <f>VLOOKUP($A43,'Published Hourly Data'!$B:$BW,MATCH(AJ$1,'Published Hourly Data'!$B$1:$BW$1,0),TRUE)</f>
        <v>5314.7441869454833</v>
      </c>
      <c r="AK43" s="102">
        <f>VLOOKUP($A43,'Published Hourly Data'!$B:$BW,MATCH(AK$1,'Published Hourly Data'!$B$1:$BW$1,0),TRUE)</f>
        <v>1864.7897654162102</v>
      </c>
      <c r="AL43" s="102">
        <f>-VLOOKUP($A43,'Published Hourly Data'!$B:$BW,MATCH(AL$1,'Published Hourly Data'!$B$1:$BW$1,0),TRUE)</f>
        <v>-18.728753695510118</v>
      </c>
      <c r="AM43" s="102">
        <f>VLOOKUP($A43,'Published Hourly Data'!$B:$BW,MATCH(AM$1,'Published Hourly Data'!$B$1:$BW$1,0),TRUE)</f>
        <v>7160.8051986661831</v>
      </c>
      <c r="AN43" s="102">
        <f>VLOOKUP($A43,'Published Hourly Data'!$B:$BW,MATCH(AN$1,'Published Hourly Data'!$B$1:$BW$1,0),TRUE)</f>
        <v>20260</v>
      </c>
      <c r="AO43" s="102">
        <f>VLOOKUP($A43,'Published Hourly Data'!$B:$BW,MATCH(AO$1,'Published Hourly Data'!$B$1:$BW$1,0),TRUE)</f>
        <v>26764</v>
      </c>
      <c r="AP43" s="103">
        <f>VLOOKUP($A43,'Published Hourly Data'!$B:$BW,MATCH(AP$1,'Published Hourly Data'!$B$1:$BW$1,0),TRUE)</f>
        <v>0.57833126009001734</v>
      </c>
      <c r="AQ43" s="103">
        <f>VLOOKUP($A43,'Published Hourly Data'!$B:$BW,MATCH(AQ$1,'Published Hourly Data'!$B$1:$BW$1,0),TRUE)</f>
        <v>0.58985407103136456</v>
      </c>
      <c r="AR43" s="104">
        <f>VLOOKUP($A43,'Published Hourly Data'!$B:$BW,MATCH(AR$1,'Published Hourly Data'!$B$1:$BW$1,0),TRUE)</f>
        <v>17</v>
      </c>
      <c r="AS43" s="104" t="str">
        <f t="shared" si="2"/>
        <v/>
      </c>
      <c r="AT43" s="104" t="str">
        <f t="shared" si="3"/>
        <v/>
      </c>
    </row>
    <row r="44" spans="1:78">
      <c r="A44" s="101">
        <f t="shared" si="1"/>
        <v>44938.083333334107</v>
      </c>
      <c r="B44" s="101">
        <f>VLOOKUP($A44,'Published Hourly Data'!$B:$BW,MATCH(B$1,'Published Hourly Data'!$B$1:$BW$1,0),TRUE)</f>
        <v>44937.75</v>
      </c>
      <c r="C44" s="102">
        <f>VLOOKUP($A44,'Published Hourly Data'!$B:$BW,MATCH(C$1,'Published Hourly Data'!$B$1:$BW$1,0),TRUE)</f>
        <v>28389</v>
      </c>
      <c r="D44" s="102">
        <f>VLOOKUP($A44,'Published Hourly Data'!$B:$BW,MATCH(D$1,'Published Hourly Data'!$B$1:$BW$1,0),TRUE)</f>
        <v>27587</v>
      </c>
      <c r="E44" s="102">
        <f>VLOOKUP($A44,'Published Hourly Data'!$B:$BW,MATCH(E$1,'Published Hourly Data'!$B$1:$BW$1,0),TRUE)</f>
        <v>21341</v>
      </c>
      <c r="F44" s="102">
        <f>VLOOKUP($A44,'Published Hourly Data'!$B:$BW,MATCH(F$1,'Published Hourly Data'!$B$1:$BW$1,0),TRUE)</f>
        <v>-6967</v>
      </c>
      <c r="G44" s="102">
        <f>VLOOKUP($A44,'Published Hourly Data'!$B:$BW,MATCH(G$1,'Published Hourly Data'!$B$1:$BW$1,0),TRUE)</f>
        <v>5</v>
      </c>
      <c r="H44" s="102">
        <f>VLOOKUP($A44,'Published Hourly Data'!$B:$BW,MATCH(H$1,'Published Hourly Data'!$B$1:$BW$1,0),TRUE)</f>
        <v>13032</v>
      </c>
      <c r="I44" s="102">
        <f>VLOOKUP($A44,'Published Hourly Data'!$B:$BW,MATCH(I$1,'Published Hourly Data'!$B$1:$BW$1,0),TRUE)</f>
        <v>2254</v>
      </c>
      <c r="J44" s="102">
        <f>VLOOKUP($A44,'Published Hourly Data'!$B:$BW,MATCH(J$1,'Published Hourly Data'!$B$1:$BW$1,0),TRUE)</f>
        <v>75</v>
      </c>
      <c r="K44" s="102">
        <f>VLOOKUP($A44,'Published Hourly Data'!$B:$BW,MATCH(K$1,'Published Hourly Data'!$B$1:$BW$1,0),TRUE)</f>
        <v>3103</v>
      </c>
      <c r="L44" s="102">
        <f>VLOOKUP($A44,'Published Hourly Data'!$B:$BW,MATCH(L$1,'Published Hourly Data'!$B$1:$BW$1,0),TRUE)</f>
        <v>-35</v>
      </c>
      <c r="M44" s="102">
        <f>VLOOKUP($A44,'Published Hourly Data'!$B:$BW,MATCH(M$1,'Published Hourly Data'!$B$1:$BW$1,0),TRUE)</f>
        <v>1547</v>
      </c>
      <c r="N44" s="102">
        <f>VLOOKUP($A44,'Published Hourly Data'!$B:$BW,MATCH(N$1,'Published Hourly Data'!$B$1:$BW$1,0),TRUE)</f>
        <v>1361</v>
      </c>
      <c r="O44" s="102">
        <f>VLOOKUP($A44,'Published Hourly Data'!$B:$BW,MATCH(O$1,'Published Hourly Data'!$B$1:$BW$1,0),TRUE)</f>
        <v>0</v>
      </c>
      <c r="P44" s="102">
        <f>VLOOKUP($A44,'Published Hourly Data'!$B:$BW,MATCH(P$1,'Published Hourly Data'!$B$1:$BW$1,0),TRUE)</f>
        <v>-1480</v>
      </c>
      <c r="Q44" s="102">
        <f>VLOOKUP($A44,'Published Hourly Data'!$B:$BW,MATCH(Q$1,'Published Hourly Data'!$B$1:$BW$1,0),TRUE)</f>
        <v>-446</v>
      </c>
      <c r="R44" s="102">
        <f>VLOOKUP($A44,'Published Hourly Data'!$B:$BW,MATCH(R$1,'Published Hourly Data'!$B$1:$BW$1,0),TRUE)</f>
        <v>-1293</v>
      </c>
      <c r="S44" s="102">
        <f>VLOOKUP($A44,'Published Hourly Data'!$B:$BW,MATCH(S$1,'Published Hourly Data'!$B$1:$BW$1,0),TRUE)</f>
        <v>153</v>
      </c>
      <c r="T44" s="102">
        <f>VLOOKUP($A44,'Published Hourly Data'!$B:$BW,MATCH(T$1,'Published Hourly Data'!$B$1:$BW$1,0),TRUE)</f>
        <v>0</v>
      </c>
      <c r="U44" s="102">
        <f>VLOOKUP($A44,'Published Hourly Data'!$B:$BW,MATCH(U$1,'Published Hourly Data'!$B$1:$BW$1,0),TRUE)</f>
        <v>-177</v>
      </c>
      <c r="V44" s="102">
        <f>VLOOKUP($A44,'Published Hourly Data'!$B:$BW,MATCH(V$1,'Published Hourly Data'!$B$1:$BW$1,0),TRUE)</f>
        <v>-1851</v>
      </c>
      <c r="W44" s="102">
        <f>VLOOKUP($A44,'Published Hourly Data'!$B:$BW,MATCH(W$1,'Published Hourly Data'!$B$1:$BW$1,0),TRUE)</f>
        <v>-663</v>
      </c>
      <c r="X44" s="102">
        <f>VLOOKUP($A44,'Published Hourly Data'!$B:$BW,MATCH(X$1,'Published Hourly Data'!$B$1:$BW$1,0),TRUE)</f>
        <v>0</v>
      </c>
      <c r="Y44" s="102">
        <f>VLOOKUP($A44,'Published Hourly Data'!$B:$BW,MATCH(Y$1,'Published Hourly Data'!$B$1:$BW$1,0),TRUE)</f>
        <v>-820</v>
      </c>
      <c r="Z44" s="102">
        <f>VLOOKUP($A44,'Published Hourly Data'!$B:$BW,MATCH(Z$1,'Published Hourly Data'!$B$1:$BW$1,0),TRUE)</f>
        <v>-76</v>
      </c>
      <c r="AA44" s="102">
        <f>VLOOKUP($A44,'Published Hourly Data'!$B:$BW,MATCH(AA$1,'Published Hourly Data'!$B$1:$BW$1,0),TRUE)</f>
        <v>-314</v>
      </c>
      <c r="AB44" s="102">
        <f>VLOOKUP($A44,'Published Hourly Data'!$B:$BW,MATCH(AB$1,'Published Hourly Data'!$B$1:$BW$1,0),TRUE)</f>
        <v>12842</v>
      </c>
      <c r="AC44" s="102">
        <f>VLOOKUP($A44,'Published Hourly Data'!$B:$BW,MATCH(AC$1,'Published Hourly Data'!$B$1:$BW$1,0),TRUE)</f>
        <v>2674</v>
      </c>
      <c r="AD44" s="102">
        <f>VLOOKUP($A44,'Published Hourly Data'!$B:$BW,MATCH(AD$1,'Published Hourly Data'!$B$1:$BW$1,0),TRUE)</f>
        <v>11989</v>
      </c>
      <c r="AE44" s="102">
        <f>VLOOKUP($A44,'Published Hourly Data'!$B:$BW,MATCH(AE$1,'Published Hourly Data'!$B$1:$BW$1,0),TRUE)</f>
        <v>83</v>
      </c>
      <c r="AF44" s="102">
        <f>VLOOKUP($A44,'Published Hourly Data'!$B:$BW,MATCH(AF$1,'Published Hourly Data'!$B$1:$BW$1,0),TRUE)</f>
        <v>5.0478103892906381</v>
      </c>
      <c r="AG44" s="102">
        <f>VLOOKUP($A44,'Published Hourly Data'!$B:$BW,MATCH(AG$1,'Published Hourly Data'!$B$1:$BW$1,0),TRUE)</f>
        <v>5299.1725842710339</v>
      </c>
      <c r="AH44" s="102">
        <f>VLOOKUP($A44,'Published Hourly Data'!$B:$BW,MATCH(AH$1,'Published Hourly Data'!$B$1:$BW$1,0),TRUE)</f>
        <v>73.480312787911231</v>
      </c>
      <c r="AI44" s="102">
        <f>VLOOKUP($A44,'Published Hourly Data'!$B:$BW,MATCH(AI$1,'Published Hourly Data'!$B$1:$BW$1,0),TRUE)</f>
        <v>55.05394700704575</v>
      </c>
      <c r="AJ44" s="102">
        <f>VLOOKUP($A44,'Published Hourly Data'!$B:$BW,MATCH(AJ$1,'Published Hourly Data'!$B$1:$BW$1,0),TRUE)</f>
        <v>5432.7546544552824</v>
      </c>
      <c r="AK44" s="102">
        <f>VLOOKUP($A44,'Published Hourly Data'!$B:$BW,MATCH(AK$1,'Published Hourly Data'!$B$1:$BW$1,0),TRUE)</f>
        <v>1922.9054533611813</v>
      </c>
      <c r="AL44" s="102">
        <f>-VLOOKUP($A44,'Published Hourly Data'!$B:$BW,MATCH(AL$1,'Published Hourly Data'!$B$1:$BW$1,0),TRUE)</f>
        <v>-38.747067327085581</v>
      </c>
      <c r="AM44" s="102">
        <f>VLOOKUP($A44,'Published Hourly Data'!$B:$BW,MATCH(AM$1,'Published Hourly Data'!$B$1:$BW$1,0),TRUE)</f>
        <v>7316.9130404893785</v>
      </c>
      <c r="AN44" s="102">
        <f>VLOOKUP($A44,'Published Hourly Data'!$B:$BW,MATCH(AN$1,'Published Hourly Data'!$B$1:$BW$1,0),TRUE)</f>
        <v>21377</v>
      </c>
      <c r="AO44" s="102">
        <f>VLOOKUP($A44,'Published Hourly Data'!$B:$BW,MATCH(AO$1,'Published Hourly Data'!$B$1:$BW$1,0),TRUE)</f>
        <v>28344</v>
      </c>
      <c r="AP44" s="103">
        <f>VLOOKUP($A44,'Published Hourly Data'!$B:$BW,MATCH(AP$1,'Published Hourly Data'!$B$1:$BW$1,0),TRUE)</f>
        <v>0.5602825263743838</v>
      </c>
      <c r="AQ44" s="103">
        <f>VLOOKUP($A44,'Published Hourly Data'!$B:$BW,MATCH(AQ$1,'Published Hourly Data'!$B$1:$BW$1,0),TRUE)</f>
        <v>0.56911560920560589</v>
      </c>
      <c r="AR44" s="104">
        <f>VLOOKUP($A44,'Published Hourly Data'!$B:$BW,MATCH(AR$1,'Published Hourly Data'!$B$1:$BW$1,0),TRUE)</f>
        <v>18</v>
      </c>
      <c r="AS44" s="104" t="str">
        <f t="shared" si="2"/>
        <v/>
      </c>
      <c r="AT44" s="104" t="str">
        <f t="shared" si="3"/>
        <v/>
      </c>
    </row>
    <row r="45" spans="1:78">
      <c r="A45" s="101">
        <f t="shared" si="1"/>
        <v>44938.125000000771</v>
      </c>
      <c r="B45" s="101">
        <f>VLOOKUP($A45,'Published Hourly Data'!$B:$BW,MATCH(B$1,'Published Hourly Data'!$B$1:$BW$1,0),TRUE)</f>
        <v>44937.791666666664</v>
      </c>
      <c r="C45" s="102">
        <f>VLOOKUP($A45,'Published Hourly Data'!$B:$BW,MATCH(C$1,'Published Hourly Data'!$B$1:$BW$1,0),TRUE)</f>
        <v>28564</v>
      </c>
      <c r="D45" s="102">
        <f>VLOOKUP($A45,'Published Hourly Data'!$B:$BW,MATCH(D$1,'Published Hourly Data'!$B$1:$BW$1,0),TRUE)</f>
        <v>28995</v>
      </c>
      <c r="E45" s="102">
        <f>VLOOKUP($A45,'Published Hourly Data'!$B:$BW,MATCH(E$1,'Published Hourly Data'!$B$1:$BW$1,0),TRUE)</f>
        <v>21394</v>
      </c>
      <c r="F45" s="102">
        <f>VLOOKUP($A45,'Published Hourly Data'!$B:$BW,MATCH(F$1,'Published Hourly Data'!$B$1:$BW$1,0),TRUE)</f>
        <v>-6924</v>
      </c>
      <c r="G45" s="102">
        <f>VLOOKUP($A45,'Published Hourly Data'!$B:$BW,MATCH(G$1,'Published Hourly Data'!$B$1:$BW$1,0),TRUE)</f>
        <v>5</v>
      </c>
      <c r="H45" s="102">
        <f>VLOOKUP($A45,'Published Hourly Data'!$B:$BW,MATCH(H$1,'Published Hourly Data'!$B$1:$BW$1,0),TRUE)</f>
        <v>13122</v>
      </c>
      <c r="I45" s="102">
        <f>VLOOKUP($A45,'Published Hourly Data'!$B:$BW,MATCH(I$1,'Published Hourly Data'!$B$1:$BW$1,0),TRUE)</f>
        <v>2253</v>
      </c>
      <c r="J45" s="102">
        <f>VLOOKUP($A45,'Published Hourly Data'!$B:$BW,MATCH(J$1,'Published Hourly Data'!$B$1:$BW$1,0),TRUE)</f>
        <v>77</v>
      </c>
      <c r="K45" s="102">
        <f>VLOOKUP($A45,'Published Hourly Data'!$B:$BW,MATCH(K$1,'Published Hourly Data'!$B$1:$BW$1,0),TRUE)</f>
        <v>3189</v>
      </c>
      <c r="L45" s="102">
        <f>VLOOKUP($A45,'Published Hourly Data'!$B:$BW,MATCH(L$1,'Published Hourly Data'!$B$1:$BW$1,0),TRUE)</f>
        <v>-44</v>
      </c>
      <c r="M45" s="102">
        <f>VLOOKUP($A45,'Published Hourly Data'!$B:$BW,MATCH(M$1,'Published Hourly Data'!$B$1:$BW$1,0),TRUE)</f>
        <v>1555</v>
      </c>
      <c r="N45" s="102">
        <f>VLOOKUP($A45,'Published Hourly Data'!$B:$BW,MATCH(N$1,'Published Hourly Data'!$B$1:$BW$1,0),TRUE)</f>
        <v>1238</v>
      </c>
      <c r="O45" s="102">
        <f>VLOOKUP($A45,'Published Hourly Data'!$B:$BW,MATCH(O$1,'Published Hourly Data'!$B$1:$BW$1,0),TRUE)</f>
        <v>0</v>
      </c>
      <c r="P45" s="102">
        <f>VLOOKUP($A45,'Published Hourly Data'!$B:$BW,MATCH(P$1,'Published Hourly Data'!$B$1:$BW$1,0),TRUE)</f>
        <v>-1515</v>
      </c>
      <c r="Q45" s="102">
        <f>VLOOKUP($A45,'Published Hourly Data'!$B:$BW,MATCH(Q$1,'Published Hourly Data'!$B$1:$BW$1,0),TRUE)</f>
        <v>-417</v>
      </c>
      <c r="R45" s="102">
        <f>VLOOKUP($A45,'Published Hourly Data'!$B:$BW,MATCH(R$1,'Published Hourly Data'!$B$1:$BW$1,0),TRUE)</f>
        <v>-1327</v>
      </c>
      <c r="S45" s="102">
        <f>VLOOKUP($A45,'Published Hourly Data'!$B:$BW,MATCH(S$1,'Published Hourly Data'!$B$1:$BW$1,0),TRUE)</f>
        <v>148</v>
      </c>
      <c r="T45" s="102">
        <f>VLOOKUP($A45,'Published Hourly Data'!$B:$BW,MATCH(T$1,'Published Hourly Data'!$B$1:$BW$1,0),TRUE)</f>
        <v>0</v>
      </c>
      <c r="U45" s="102">
        <f>VLOOKUP($A45,'Published Hourly Data'!$B:$BW,MATCH(U$1,'Published Hourly Data'!$B$1:$BW$1,0),TRUE)</f>
        <v>-184</v>
      </c>
      <c r="V45" s="102">
        <f>VLOOKUP($A45,'Published Hourly Data'!$B:$BW,MATCH(V$1,'Published Hourly Data'!$B$1:$BW$1,0),TRUE)</f>
        <v>-1714</v>
      </c>
      <c r="W45" s="102">
        <f>VLOOKUP($A45,'Published Hourly Data'!$B:$BW,MATCH(W$1,'Published Hourly Data'!$B$1:$BW$1,0),TRUE)</f>
        <v>-677</v>
      </c>
      <c r="X45" s="102">
        <f>VLOOKUP($A45,'Published Hourly Data'!$B:$BW,MATCH(X$1,'Published Hourly Data'!$B$1:$BW$1,0),TRUE)</f>
        <v>0</v>
      </c>
      <c r="Y45" s="102">
        <f>VLOOKUP($A45,'Published Hourly Data'!$B:$BW,MATCH(Y$1,'Published Hourly Data'!$B$1:$BW$1,0),TRUE)</f>
        <v>-831</v>
      </c>
      <c r="Z45" s="102">
        <f>VLOOKUP($A45,'Published Hourly Data'!$B:$BW,MATCH(Z$1,'Published Hourly Data'!$B$1:$BW$1,0),TRUE)</f>
        <v>-80</v>
      </c>
      <c r="AA45" s="102">
        <f>VLOOKUP($A45,'Published Hourly Data'!$B:$BW,MATCH(AA$1,'Published Hourly Data'!$B$1:$BW$1,0),TRUE)</f>
        <v>-327</v>
      </c>
      <c r="AB45" s="102">
        <f>VLOOKUP($A45,'Published Hourly Data'!$B:$BW,MATCH(AB$1,'Published Hourly Data'!$B$1:$BW$1,0),TRUE)</f>
        <v>13277</v>
      </c>
      <c r="AC45" s="102">
        <f>VLOOKUP($A45,'Published Hourly Data'!$B:$BW,MATCH(AC$1,'Published Hourly Data'!$B$1:$BW$1,0),TRUE)</f>
        <v>2703</v>
      </c>
      <c r="AD45" s="102">
        <f>VLOOKUP($A45,'Published Hourly Data'!$B:$BW,MATCH(AD$1,'Published Hourly Data'!$B$1:$BW$1,0),TRUE)</f>
        <v>12925</v>
      </c>
      <c r="AE45" s="102">
        <f>VLOOKUP($A45,'Published Hourly Data'!$B:$BW,MATCH(AE$1,'Published Hourly Data'!$B$1:$BW$1,0),TRUE)</f>
        <v>90</v>
      </c>
      <c r="AF45" s="102">
        <f>VLOOKUP($A45,'Published Hourly Data'!$B:$BW,MATCH(AF$1,'Published Hourly Data'!$B$1:$BW$1,0),TRUE)</f>
        <v>5.0486302910292595</v>
      </c>
      <c r="AG45" s="102">
        <f>VLOOKUP($A45,'Published Hourly Data'!$B:$BW,MATCH(AG$1,'Published Hourly Data'!$B$1:$BW$1,0),TRUE)</f>
        <v>5334.2620980737829</v>
      </c>
      <c r="AH45" s="102">
        <f>VLOOKUP($A45,'Published Hourly Data'!$B:$BW,MATCH(AH$1,'Published Hourly Data'!$B$1:$BW$1,0),TRUE)</f>
        <v>75.361734483041673</v>
      </c>
      <c r="AI45" s="102">
        <f>VLOOKUP($A45,'Published Hourly Data'!$B:$BW,MATCH(AI$1,'Published Hourly Data'!$B$1:$BW$1,0),TRUE)</f>
        <v>54.85411416854469</v>
      </c>
      <c r="AJ45" s="102">
        <f>VLOOKUP($A45,'Published Hourly Data'!$B:$BW,MATCH(AJ$1,'Published Hourly Data'!$B$1:$BW$1,0),TRUE)</f>
        <v>5469.5265770163987</v>
      </c>
      <c r="AK45" s="102">
        <f>VLOOKUP($A45,'Published Hourly Data'!$B:$BW,MATCH(AK$1,'Published Hourly Data'!$B$1:$BW$1,0),TRUE)</f>
        <v>1932.9654910770591</v>
      </c>
      <c r="AL45" s="102">
        <f>-VLOOKUP($A45,'Published Hourly Data'!$B:$BW,MATCH(AL$1,'Published Hourly Data'!$B$1:$BW$1,0),TRUE)</f>
        <v>-38.426180284024824</v>
      </c>
      <c r="AM45" s="102">
        <f>VLOOKUP($A45,'Published Hourly Data'!$B:$BW,MATCH(AM$1,'Published Hourly Data'!$B$1:$BW$1,0),TRUE)</f>
        <v>7364.0658878094328</v>
      </c>
      <c r="AN45" s="102">
        <f>VLOOKUP($A45,'Published Hourly Data'!$B:$BW,MATCH(AN$1,'Published Hourly Data'!$B$1:$BW$1,0),TRUE)</f>
        <v>21439</v>
      </c>
      <c r="AO45" s="102">
        <f>VLOOKUP($A45,'Published Hourly Data'!$B:$BW,MATCH(AO$1,'Published Hourly Data'!$B$1:$BW$1,0),TRUE)</f>
        <v>28363</v>
      </c>
      <c r="AP45" s="103">
        <f>VLOOKUP($A45,'Published Hourly Data'!$B:$BW,MATCH(AP$1,'Published Hourly Data'!$B$1:$BW$1,0),TRUE)</f>
        <v>0.56244356929996242</v>
      </c>
      <c r="AQ45" s="103">
        <f>VLOOKUP($A45,'Published Hourly Data'!$B:$BW,MATCH(AQ$1,'Published Hourly Data'!$B$1:$BW$1,0),TRUE)</f>
        <v>0.57239949714707294</v>
      </c>
      <c r="AR45" s="104">
        <f>VLOOKUP($A45,'Published Hourly Data'!$B:$BW,MATCH(AR$1,'Published Hourly Data'!$B$1:$BW$1,0),TRUE)</f>
        <v>19</v>
      </c>
      <c r="AS45" s="104" t="str">
        <f t="shared" si="2"/>
        <v/>
      </c>
      <c r="AT45" s="104" t="str">
        <f t="shared" si="3"/>
        <v/>
      </c>
    </row>
    <row r="46" spans="1:78">
      <c r="A46" s="101">
        <f t="shared" si="1"/>
        <v>44938.166666667435</v>
      </c>
      <c r="B46" s="101">
        <f>VLOOKUP($A46,'Published Hourly Data'!$B:$BW,MATCH(B$1,'Published Hourly Data'!$B$1:$BW$1,0),TRUE)</f>
        <v>44937.833333333336</v>
      </c>
      <c r="C46" s="102">
        <f>VLOOKUP($A46,'Published Hourly Data'!$B:$BW,MATCH(C$1,'Published Hourly Data'!$B$1:$BW$1,0),TRUE)</f>
        <v>27871</v>
      </c>
      <c r="D46" s="102">
        <f>VLOOKUP($A46,'Published Hourly Data'!$B:$BW,MATCH(D$1,'Published Hourly Data'!$B$1:$BW$1,0),TRUE)</f>
        <v>29009</v>
      </c>
      <c r="E46" s="102">
        <f>VLOOKUP($A46,'Published Hourly Data'!$B:$BW,MATCH(E$1,'Published Hourly Data'!$B$1:$BW$1,0),TRUE)</f>
        <v>20669</v>
      </c>
      <c r="F46" s="102">
        <f>VLOOKUP($A46,'Published Hourly Data'!$B:$BW,MATCH(F$1,'Published Hourly Data'!$B$1:$BW$1,0),TRUE)</f>
        <v>-7130</v>
      </c>
      <c r="G46" s="102">
        <f>VLOOKUP($A46,'Published Hourly Data'!$B:$BW,MATCH(G$1,'Published Hourly Data'!$B$1:$BW$1,0),TRUE)</f>
        <v>5</v>
      </c>
      <c r="H46" s="102">
        <f>VLOOKUP($A46,'Published Hourly Data'!$B:$BW,MATCH(H$1,'Published Hourly Data'!$B$1:$BW$1,0),TRUE)</f>
        <v>12850</v>
      </c>
      <c r="I46" s="102">
        <f>VLOOKUP($A46,'Published Hourly Data'!$B:$BW,MATCH(I$1,'Published Hourly Data'!$B$1:$BW$1,0),TRUE)</f>
        <v>2252</v>
      </c>
      <c r="J46" s="102">
        <f>VLOOKUP($A46,'Published Hourly Data'!$B:$BW,MATCH(J$1,'Published Hourly Data'!$B$1:$BW$1,0),TRUE)</f>
        <v>77</v>
      </c>
      <c r="K46" s="102">
        <f>VLOOKUP($A46,'Published Hourly Data'!$B:$BW,MATCH(K$1,'Published Hourly Data'!$B$1:$BW$1,0),TRUE)</f>
        <v>3359</v>
      </c>
      <c r="L46" s="102">
        <f>VLOOKUP($A46,'Published Hourly Data'!$B:$BW,MATCH(L$1,'Published Hourly Data'!$B$1:$BW$1,0),TRUE)</f>
        <v>-48</v>
      </c>
      <c r="M46" s="102">
        <f>VLOOKUP($A46,'Published Hourly Data'!$B:$BW,MATCH(M$1,'Published Hourly Data'!$B$1:$BW$1,0),TRUE)</f>
        <v>1552</v>
      </c>
      <c r="N46" s="102">
        <f>VLOOKUP($A46,'Published Hourly Data'!$B:$BW,MATCH(N$1,'Published Hourly Data'!$B$1:$BW$1,0),TRUE)</f>
        <v>622</v>
      </c>
      <c r="O46" s="102">
        <f>VLOOKUP($A46,'Published Hourly Data'!$B:$BW,MATCH(O$1,'Published Hourly Data'!$B$1:$BW$1,0),TRUE)</f>
        <v>0</v>
      </c>
      <c r="P46" s="102">
        <f>VLOOKUP($A46,'Published Hourly Data'!$B:$BW,MATCH(P$1,'Published Hourly Data'!$B$1:$BW$1,0),TRUE)</f>
        <v>-1501</v>
      </c>
      <c r="Q46" s="102">
        <f>VLOOKUP($A46,'Published Hourly Data'!$B:$BW,MATCH(Q$1,'Published Hourly Data'!$B$1:$BW$1,0),TRUE)</f>
        <v>-399</v>
      </c>
      <c r="R46" s="102">
        <f>VLOOKUP($A46,'Published Hourly Data'!$B:$BW,MATCH(R$1,'Published Hourly Data'!$B$1:$BW$1,0),TRUE)</f>
        <v>-1316</v>
      </c>
      <c r="S46" s="102">
        <f>VLOOKUP($A46,'Published Hourly Data'!$B:$BW,MATCH(S$1,'Published Hourly Data'!$B$1:$BW$1,0),TRUE)</f>
        <v>153</v>
      </c>
      <c r="T46" s="102">
        <f>VLOOKUP($A46,'Published Hourly Data'!$B:$BW,MATCH(T$1,'Published Hourly Data'!$B$1:$BW$1,0),TRUE)</f>
        <v>0</v>
      </c>
      <c r="U46" s="102">
        <f>VLOOKUP($A46,'Published Hourly Data'!$B:$BW,MATCH(U$1,'Published Hourly Data'!$B$1:$BW$1,0),TRUE)</f>
        <v>-191</v>
      </c>
      <c r="V46" s="102">
        <f>VLOOKUP($A46,'Published Hourly Data'!$B:$BW,MATCH(V$1,'Published Hourly Data'!$B$1:$BW$1,0),TRUE)</f>
        <v>-1841</v>
      </c>
      <c r="W46" s="102">
        <f>VLOOKUP($A46,'Published Hourly Data'!$B:$BW,MATCH(W$1,'Published Hourly Data'!$B$1:$BW$1,0),TRUE)</f>
        <v>-751</v>
      </c>
      <c r="X46" s="102">
        <f>VLOOKUP($A46,'Published Hourly Data'!$B:$BW,MATCH(X$1,'Published Hourly Data'!$B$1:$BW$1,0),TRUE)</f>
        <v>0</v>
      </c>
      <c r="Y46" s="102">
        <f>VLOOKUP($A46,'Published Hourly Data'!$B:$BW,MATCH(Y$1,'Published Hourly Data'!$B$1:$BW$1,0),TRUE)</f>
        <v>-855</v>
      </c>
      <c r="Z46" s="102">
        <f>VLOOKUP($A46,'Published Hourly Data'!$B:$BW,MATCH(Z$1,'Published Hourly Data'!$B$1:$BW$1,0),TRUE)</f>
        <v>-91</v>
      </c>
      <c r="AA46" s="102">
        <f>VLOOKUP($A46,'Published Hourly Data'!$B:$BW,MATCH(AA$1,'Published Hourly Data'!$B$1:$BW$1,0),TRUE)</f>
        <v>-338</v>
      </c>
      <c r="AB46" s="102">
        <f>VLOOKUP($A46,'Published Hourly Data'!$B:$BW,MATCH(AB$1,'Published Hourly Data'!$B$1:$BW$1,0),TRUE)</f>
        <v>13237</v>
      </c>
      <c r="AC46" s="102">
        <f>VLOOKUP($A46,'Published Hourly Data'!$B:$BW,MATCH(AC$1,'Published Hourly Data'!$B$1:$BW$1,0),TRUE)</f>
        <v>2708</v>
      </c>
      <c r="AD46" s="102">
        <f>VLOOKUP($A46,'Published Hourly Data'!$B:$BW,MATCH(AD$1,'Published Hourly Data'!$B$1:$BW$1,0),TRUE)</f>
        <v>12969</v>
      </c>
      <c r="AE46" s="102">
        <f>VLOOKUP($A46,'Published Hourly Data'!$B:$BW,MATCH(AE$1,'Published Hourly Data'!$B$1:$BW$1,0),TRUE)</f>
        <v>95</v>
      </c>
      <c r="AF46" s="102">
        <f>VLOOKUP($A46,'Published Hourly Data'!$B:$BW,MATCH(AF$1,'Published Hourly Data'!$B$1:$BW$1,0),TRUE)</f>
        <v>5.047340820888838</v>
      </c>
      <c r="AG46" s="102">
        <f>VLOOKUP($A46,'Published Hourly Data'!$B:$BW,MATCH(AG$1,'Published Hourly Data'!$B$1:$BW$1,0),TRUE)</f>
        <v>5220.6902027373253</v>
      </c>
      <c r="AH46" s="102">
        <f>VLOOKUP($A46,'Published Hourly Data'!$B:$BW,MATCH(AH$1,'Published Hourly Data'!$B$1:$BW$1,0),TRUE)</f>
        <v>74.80545467140179</v>
      </c>
      <c r="AI46" s="102">
        <f>VLOOKUP($A46,'Published Hourly Data'!$B:$BW,MATCH(AI$1,'Published Hourly Data'!$B$1:$BW$1,0),TRUE)</f>
        <v>51.856621591028585</v>
      </c>
      <c r="AJ46" s="102">
        <f>VLOOKUP($A46,'Published Hourly Data'!$B:$BW,MATCH(AJ$1,'Published Hourly Data'!$B$1:$BW$1,0),TRUE)</f>
        <v>5352.3996198206451</v>
      </c>
      <c r="AK46" s="102">
        <f>VLOOKUP($A46,'Published Hourly Data'!$B:$BW,MATCH(AK$1,'Published Hourly Data'!$B$1:$BW$1,0),TRUE)</f>
        <v>2045.4171525804813</v>
      </c>
      <c r="AL46" s="102">
        <f>-VLOOKUP($A46,'Published Hourly Data'!$B:$BW,MATCH(AL$1,'Published Hourly Data'!$B$1:$BW$1,0),TRUE)</f>
        <v>-40.423784506334734</v>
      </c>
      <c r="AM46" s="102">
        <f>VLOOKUP($A46,'Published Hourly Data'!$B:$BW,MATCH(AM$1,'Published Hourly Data'!$B$1:$BW$1,0),TRUE)</f>
        <v>7357.392987894792</v>
      </c>
      <c r="AN46" s="102">
        <f>VLOOKUP($A46,'Published Hourly Data'!$B:$BW,MATCH(AN$1,'Published Hourly Data'!$B$1:$BW$1,0),TRUE)</f>
        <v>20717</v>
      </c>
      <c r="AO46" s="102">
        <f>VLOOKUP($A46,'Published Hourly Data'!$B:$BW,MATCH(AO$1,'Published Hourly Data'!$B$1:$BW$1,0),TRUE)</f>
        <v>27847</v>
      </c>
      <c r="AP46" s="103">
        <f>VLOOKUP($A46,'Published Hourly Data'!$B:$BW,MATCH(AP$1,'Published Hourly Data'!$B$1:$BW$1,0),TRUE)</f>
        <v>0.56958088766949799</v>
      </c>
      <c r="AQ46" s="103">
        <f>VLOOKUP($A46,'Published Hourly Data'!$B:$BW,MATCH(AQ$1,'Published Hourly Data'!$B$1:$BW$1,0),TRUE)</f>
        <v>0.58247767188467758</v>
      </c>
      <c r="AR46" s="104">
        <f>VLOOKUP($A46,'Published Hourly Data'!$B:$BW,MATCH(AR$1,'Published Hourly Data'!$B$1:$BW$1,0),TRUE)</f>
        <v>20</v>
      </c>
      <c r="AS46" s="104" t="str">
        <f t="shared" si="2"/>
        <v/>
      </c>
      <c r="AT46" s="104" t="str">
        <f t="shared" si="3"/>
        <v/>
      </c>
    </row>
    <row r="47" spans="1:78">
      <c r="A47" s="101">
        <f t="shared" si="1"/>
        <v>44938.2083333341</v>
      </c>
      <c r="B47" s="101">
        <f>VLOOKUP($A47,'Published Hourly Data'!$B:$BW,MATCH(B$1,'Published Hourly Data'!$B$1:$BW$1,0),TRUE)</f>
        <v>44937.875</v>
      </c>
      <c r="C47" s="102">
        <f>VLOOKUP($A47,'Published Hourly Data'!$B:$BW,MATCH(C$1,'Published Hourly Data'!$B$1:$BW$1,0),TRUE)</f>
        <v>27015</v>
      </c>
      <c r="D47" s="102">
        <f>VLOOKUP($A47,'Published Hourly Data'!$B:$BW,MATCH(D$1,'Published Hourly Data'!$B$1:$BW$1,0),TRUE)</f>
        <v>28513</v>
      </c>
      <c r="E47" s="102">
        <f>VLOOKUP($A47,'Published Hourly Data'!$B:$BW,MATCH(E$1,'Published Hourly Data'!$B$1:$BW$1,0),TRUE)</f>
        <v>20126</v>
      </c>
      <c r="F47" s="102">
        <f>VLOOKUP($A47,'Published Hourly Data'!$B:$BW,MATCH(F$1,'Published Hourly Data'!$B$1:$BW$1,0),TRUE)</f>
        <v>-6972</v>
      </c>
      <c r="G47" s="102">
        <f>VLOOKUP($A47,'Published Hourly Data'!$B:$BW,MATCH(G$1,'Published Hourly Data'!$B$1:$BW$1,0),TRUE)</f>
        <v>4</v>
      </c>
      <c r="H47" s="102">
        <f>VLOOKUP($A47,'Published Hourly Data'!$B:$BW,MATCH(H$1,'Published Hourly Data'!$B$1:$BW$1,0),TRUE)</f>
        <v>12541</v>
      </c>
      <c r="I47" s="102">
        <f>VLOOKUP($A47,'Published Hourly Data'!$B:$BW,MATCH(I$1,'Published Hourly Data'!$B$1:$BW$1,0),TRUE)</f>
        <v>2252</v>
      </c>
      <c r="J47" s="102">
        <f>VLOOKUP($A47,'Published Hourly Data'!$B:$BW,MATCH(J$1,'Published Hourly Data'!$B$1:$BW$1,0),TRUE)</f>
        <v>79</v>
      </c>
      <c r="K47" s="102">
        <f>VLOOKUP($A47,'Published Hourly Data'!$B:$BW,MATCH(K$1,'Published Hourly Data'!$B$1:$BW$1,0),TRUE)</f>
        <v>3270</v>
      </c>
      <c r="L47" s="102">
        <f>VLOOKUP($A47,'Published Hourly Data'!$B:$BW,MATCH(L$1,'Published Hourly Data'!$B$1:$BW$1,0),TRUE)</f>
        <v>-49</v>
      </c>
      <c r="M47" s="102">
        <f>VLOOKUP($A47,'Published Hourly Data'!$B:$BW,MATCH(M$1,'Published Hourly Data'!$B$1:$BW$1,0),TRUE)</f>
        <v>1601</v>
      </c>
      <c r="N47" s="102">
        <f>VLOOKUP($A47,'Published Hourly Data'!$B:$BW,MATCH(N$1,'Published Hourly Data'!$B$1:$BW$1,0),TRUE)</f>
        <v>428</v>
      </c>
      <c r="O47" s="102">
        <f>VLOOKUP($A47,'Published Hourly Data'!$B:$BW,MATCH(O$1,'Published Hourly Data'!$B$1:$BW$1,0),TRUE)</f>
        <v>0</v>
      </c>
      <c r="P47" s="102">
        <f>VLOOKUP($A47,'Published Hourly Data'!$B:$BW,MATCH(P$1,'Published Hourly Data'!$B$1:$BW$1,0),TRUE)</f>
        <v>-1483</v>
      </c>
      <c r="Q47" s="102">
        <f>VLOOKUP($A47,'Published Hourly Data'!$B:$BW,MATCH(Q$1,'Published Hourly Data'!$B$1:$BW$1,0),TRUE)</f>
        <v>-284</v>
      </c>
      <c r="R47" s="102">
        <f>VLOOKUP($A47,'Published Hourly Data'!$B:$BW,MATCH(R$1,'Published Hourly Data'!$B$1:$BW$1,0),TRUE)</f>
        <v>-1132</v>
      </c>
      <c r="S47" s="102">
        <f>VLOOKUP($A47,'Published Hourly Data'!$B:$BW,MATCH(S$1,'Published Hourly Data'!$B$1:$BW$1,0),TRUE)</f>
        <v>128</v>
      </c>
      <c r="T47" s="102">
        <f>VLOOKUP($A47,'Published Hourly Data'!$B:$BW,MATCH(T$1,'Published Hourly Data'!$B$1:$BW$1,0),TRUE)</f>
        <v>0</v>
      </c>
      <c r="U47" s="102">
        <f>VLOOKUP($A47,'Published Hourly Data'!$B:$BW,MATCH(U$1,'Published Hourly Data'!$B$1:$BW$1,0),TRUE)</f>
        <v>-205</v>
      </c>
      <c r="V47" s="102">
        <f>VLOOKUP($A47,'Published Hourly Data'!$B:$BW,MATCH(V$1,'Published Hourly Data'!$B$1:$BW$1,0),TRUE)</f>
        <v>-1994</v>
      </c>
      <c r="W47" s="102">
        <f>VLOOKUP($A47,'Published Hourly Data'!$B:$BW,MATCH(W$1,'Published Hourly Data'!$B$1:$BW$1,0),TRUE)</f>
        <v>-703</v>
      </c>
      <c r="X47" s="102">
        <f>VLOOKUP($A47,'Published Hourly Data'!$B:$BW,MATCH(X$1,'Published Hourly Data'!$B$1:$BW$1,0),TRUE)</f>
        <v>0</v>
      </c>
      <c r="Y47" s="102">
        <f>VLOOKUP($A47,'Published Hourly Data'!$B:$BW,MATCH(Y$1,'Published Hourly Data'!$B$1:$BW$1,0),TRUE)</f>
        <v>-840</v>
      </c>
      <c r="Z47" s="102">
        <f>VLOOKUP($A47,'Published Hourly Data'!$B:$BW,MATCH(Z$1,'Published Hourly Data'!$B$1:$BW$1,0),TRUE)</f>
        <v>-93</v>
      </c>
      <c r="AA47" s="102">
        <f>VLOOKUP($A47,'Published Hourly Data'!$B:$BW,MATCH(AA$1,'Published Hourly Data'!$B$1:$BW$1,0),TRUE)</f>
        <v>-366</v>
      </c>
      <c r="AB47" s="102">
        <f>VLOOKUP($A47,'Published Hourly Data'!$B:$BW,MATCH(AB$1,'Published Hourly Data'!$B$1:$BW$1,0),TRUE)</f>
        <v>12932</v>
      </c>
      <c r="AC47" s="102">
        <f>VLOOKUP($A47,'Published Hourly Data'!$B:$BW,MATCH(AC$1,'Published Hourly Data'!$B$1:$BW$1,0),TRUE)</f>
        <v>2661</v>
      </c>
      <c r="AD47" s="102">
        <f>VLOOKUP($A47,'Published Hourly Data'!$B:$BW,MATCH(AD$1,'Published Hourly Data'!$B$1:$BW$1,0),TRUE)</f>
        <v>12825</v>
      </c>
      <c r="AE47" s="102">
        <f>VLOOKUP($A47,'Published Hourly Data'!$B:$BW,MATCH(AE$1,'Published Hourly Data'!$B$1:$BW$1,0),TRUE)</f>
        <v>97</v>
      </c>
      <c r="AF47" s="102">
        <f>VLOOKUP($A47,'Published Hourly Data'!$B:$BW,MATCH(AF$1,'Published Hourly Data'!$B$1:$BW$1,0),TRUE)</f>
        <v>4.0412660385896446</v>
      </c>
      <c r="AG47" s="102">
        <f>VLOOKUP($A47,'Published Hourly Data'!$B:$BW,MATCH(AG$1,'Published Hourly Data'!$B$1:$BW$1,0),TRUE)</f>
        <v>5103.2394543273467</v>
      </c>
      <c r="AH47" s="102">
        <f>VLOOKUP($A47,'Published Hourly Data'!$B:$BW,MATCH(AH$1,'Published Hourly Data'!$B$1:$BW$1,0),TRUE)</f>
        <v>76.997524901989294</v>
      </c>
      <c r="AI47" s="102">
        <f>VLOOKUP($A47,'Published Hourly Data'!$B:$BW,MATCH(AI$1,'Published Hourly Data'!$B$1:$BW$1,0),TRUE)</f>
        <v>50.297925450720221</v>
      </c>
      <c r="AJ47" s="102">
        <f>VLOOKUP($A47,'Published Hourly Data'!$B:$BW,MATCH(AJ$1,'Published Hourly Data'!$B$1:$BW$1,0),TRUE)</f>
        <v>5234.5761707186457</v>
      </c>
      <c r="AK47" s="102">
        <f>VLOOKUP($A47,'Published Hourly Data'!$B:$BW,MATCH(AK$1,'Published Hourly Data'!$B$1:$BW$1,0),TRUE)</f>
        <v>2085.5222176026523</v>
      </c>
      <c r="AL47" s="102">
        <f>-VLOOKUP($A47,'Published Hourly Data'!$B:$BW,MATCH(AL$1,'Published Hourly Data'!$B$1:$BW$1,0),TRUE)</f>
        <v>-34.352799035934964</v>
      </c>
      <c r="AM47" s="102">
        <f>VLOOKUP($A47,'Published Hourly Data'!$B:$BW,MATCH(AM$1,'Published Hourly Data'!$B$1:$BW$1,0),TRUE)</f>
        <v>7285.7455892853623</v>
      </c>
      <c r="AN47" s="102">
        <f>VLOOKUP($A47,'Published Hourly Data'!$B:$BW,MATCH(AN$1,'Published Hourly Data'!$B$1:$BW$1,0),TRUE)</f>
        <v>20175</v>
      </c>
      <c r="AO47" s="102">
        <f>VLOOKUP($A47,'Published Hourly Data'!$B:$BW,MATCH(AO$1,'Published Hourly Data'!$B$1:$BW$1,0),TRUE)</f>
        <v>27147</v>
      </c>
      <c r="AP47" s="103">
        <f>VLOOKUP($A47,'Published Hourly Data'!$B:$BW,MATCH(AP$1,'Published Hourly Data'!$B$1:$BW$1,0),TRUE)</f>
        <v>0.57200750024732294</v>
      </c>
      <c r="AQ47" s="103">
        <f>VLOOKUP($A47,'Published Hourly Data'!$B:$BW,MATCH(AQ$1,'Published Hourly Data'!$B$1:$BW$1,0),TRUE)</f>
        <v>0.59167865477033543</v>
      </c>
      <c r="AR47" s="104">
        <f>VLOOKUP($A47,'Published Hourly Data'!$B:$BW,MATCH(AR$1,'Published Hourly Data'!$B$1:$BW$1,0),TRUE)</f>
        <v>21</v>
      </c>
      <c r="AS47" s="104" t="str">
        <f t="shared" si="2"/>
        <v/>
      </c>
      <c r="AT47" s="104" t="str">
        <f t="shared" si="3"/>
        <v/>
      </c>
    </row>
    <row r="48" spans="1:78">
      <c r="A48" s="101">
        <f t="shared" si="1"/>
        <v>44938.250000000764</v>
      </c>
      <c r="B48" s="101">
        <f>VLOOKUP($A48,'Published Hourly Data'!$B:$BW,MATCH(B$1,'Published Hourly Data'!$B$1:$BW$1,0),TRUE)</f>
        <v>44937.916666666664</v>
      </c>
      <c r="C48" s="102">
        <f>VLOOKUP($A48,'Published Hourly Data'!$B:$BW,MATCH(C$1,'Published Hourly Data'!$B$1:$BW$1,0),TRUE)</f>
        <v>25996</v>
      </c>
      <c r="D48" s="102">
        <f>VLOOKUP($A48,'Published Hourly Data'!$B:$BW,MATCH(D$1,'Published Hourly Data'!$B$1:$BW$1,0),TRUE)</f>
        <v>27804</v>
      </c>
      <c r="E48" s="102">
        <f>VLOOKUP($A48,'Published Hourly Data'!$B:$BW,MATCH(E$1,'Published Hourly Data'!$B$1:$BW$1,0),TRUE)</f>
        <v>19445</v>
      </c>
      <c r="F48" s="102">
        <f>VLOOKUP($A48,'Published Hourly Data'!$B:$BW,MATCH(F$1,'Published Hourly Data'!$B$1:$BW$1,0),TRUE)</f>
        <v>-6774</v>
      </c>
      <c r="G48" s="102">
        <f>VLOOKUP($A48,'Published Hourly Data'!$B:$BW,MATCH(G$1,'Published Hourly Data'!$B$1:$BW$1,0),TRUE)</f>
        <v>4</v>
      </c>
      <c r="H48" s="102">
        <f>VLOOKUP($A48,'Published Hourly Data'!$B:$BW,MATCH(H$1,'Published Hourly Data'!$B$1:$BW$1,0),TRUE)</f>
        <v>12570</v>
      </c>
      <c r="I48" s="102">
        <f>VLOOKUP($A48,'Published Hourly Data'!$B:$BW,MATCH(I$1,'Published Hourly Data'!$B$1:$BW$1,0),TRUE)</f>
        <v>2253</v>
      </c>
      <c r="J48" s="102">
        <f>VLOOKUP($A48,'Published Hourly Data'!$B:$BW,MATCH(J$1,'Published Hourly Data'!$B$1:$BW$1,0),TRUE)</f>
        <v>78</v>
      </c>
      <c r="K48" s="102">
        <f>VLOOKUP($A48,'Published Hourly Data'!$B:$BW,MATCH(K$1,'Published Hourly Data'!$B$1:$BW$1,0),TRUE)</f>
        <v>3071</v>
      </c>
      <c r="L48" s="102">
        <f>VLOOKUP($A48,'Published Hourly Data'!$B:$BW,MATCH(L$1,'Published Hourly Data'!$B$1:$BW$1,0),TRUE)</f>
        <v>-49</v>
      </c>
      <c r="M48" s="102">
        <f>VLOOKUP($A48,'Published Hourly Data'!$B:$BW,MATCH(M$1,'Published Hourly Data'!$B$1:$BW$1,0),TRUE)</f>
        <v>1525</v>
      </c>
      <c r="N48" s="102">
        <f>VLOOKUP($A48,'Published Hourly Data'!$B:$BW,MATCH(N$1,'Published Hourly Data'!$B$1:$BW$1,0),TRUE)</f>
        <v>-7</v>
      </c>
      <c r="O48" s="102">
        <f>VLOOKUP($A48,'Published Hourly Data'!$B:$BW,MATCH(O$1,'Published Hourly Data'!$B$1:$BW$1,0),TRUE)</f>
        <v>0</v>
      </c>
      <c r="P48" s="102">
        <f>VLOOKUP($A48,'Published Hourly Data'!$B:$BW,MATCH(P$1,'Published Hourly Data'!$B$1:$BW$1,0),TRUE)</f>
        <v>-1426</v>
      </c>
      <c r="Q48" s="102">
        <f>VLOOKUP($A48,'Published Hourly Data'!$B:$BW,MATCH(Q$1,'Published Hourly Data'!$B$1:$BW$1,0),TRUE)</f>
        <v>-297</v>
      </c>
      <c r="R48" s="102">
        <f>VLOOKUP($A48,'Published Hourly Data'!$B:$BW,MATCH(R$1,'Published Hourly Data'!$B$1:$BW$1,0),TRUE)</f>
        <v>-1160</v>
      </c>
      <c r="S48" s="102">
        <f>VLOOKUP($A48,'Published Hourly Data'!$B:$BW,MATCH(S$1,'Published Hourly Data'!$B$1:$BW$1,0),TRUE)</f>
        <v>89</v>
      </c>
      <c r="T48" s="102">
        <f>VLOOKUP($A48,'Published Hourly Data'!$B:$BW,MATCH(T$1,'Published Hourly Data'!$B$1:$BW$1,0),TRUE)</f>
        <v>0</v>
      </c>
      <c r="U48" s="102">
        <f>VLOOKUP($A48,'Published Hourly Data'!$B:$BW,MATCH(U$1,'Published Hourly Data'!$B$1:$BW$1,0),TRUE)</f>
        <v>-210</v>
      </c>
      <c r="V48" s="102">
        <f>VLOOKUP($A48,'Published Hourly Data'!$B:$BW,MATCH(V$1,'Published Hourly Data'!$B$1:$BW$1,0),TRUE)</f>
        <v>-1908</v>
      </c>
      <c r="W48" s="102">
        <f>VLOOKUP($A48,'Published Hourly Data'!$B:$BW,MATCH(W$1,'Published Hourly Data'!$B$1:$BW$1,0),TRUE)</f>
        <v>-698</v>
      </c>
      <c r="X48" s="102">
        <f>VLOOKUP($A48,'Published Hourly Data'!$B:$BW,MATCH(X$1,'Published Hourly Data'!$B$1:$BW$1,0),TRUE)</f>
        <v>0</v>
      </c>
      <c r="Y48" s="102">
        <f>VLOOKUP($A48,'Published Hourly Data'!$B:$BW,MATCH(Y$1,'Published Hourly Data'!$B$1:$BW$1,0),TRUE)</f>
        <v>-803</v>
      </c>
      <c r="Z48" s="102">
        <f>VLOOKUP($A48,'Published Hourly Data'!$B:$BW,MATCH(Z$1,'Published Hourly Data'!$B$1:$BW$1,0),TRUE)</f>
        <v>-112</v>
      </c>
      <c r="AA48" s="102">
        <f>VLOOKUP($A48,'Published Hourly Data'!$B:$BW,MATCH(AA$1,'Published Hourly Data'!$B$1:$BW$1,0),TRUE)</f>
        <v>-249</v>
      </c>
      <c r="AB48" s="102">
        <f>VLOOKUP($A48,'Published Hourly Data'!$B:$BW,MATCH(AB$1,'Published Hourly Data'!$B$1:$BW$1,0),TRUE)</f>
        <v>12460</v>
      </c>
      <c r="AC48" s="102">
        <f>VLOOKUP($A48,'Published Hourly Data'!$B:$BW,MATCH(AC$1,'Published Hourly Data'!$B$1:$BW$1,0),TRUE)</f>
        <v>2576</v>
      </c>
      <c r="AD48" s="102">
        <f>VLOOKUP($A48,'Published Hourly Data'!$B:$BW,MATCH(AD$1,'Published Hourly Data'!$B$1:$BW$1,0),TRUE)</f>
        <v>12671</v>
      </c>
      <c r="AE48" s="102">
        <f>VLOOKUP($A48,'Published Hourly Data'!$B:$BW,MATCH(AE$1,'Published Hourly Data'!$B$1:$BW$1,0),TRUE)</f>
        <v>97</v>
      </c>
      <c r="AF48" s="102">
        <f>VLOOKUP($A48,'Published Hourly Data'!$B:$BW,MATCH(AF$1,'Published Hourly Data'!$B$1:$BW$1,0),TRUE)</f>
        <v>4.0352241149519052</v>
      </c>
      <c r="AG48" s="102">
        <f>VLOOKUP($A48,'Published Hourly Data'!$B:$BW,MATCH(AG$1,'Published Hourly Data'!$B$1:$BW$1,0),TRUE)</f>
        <v>5115.1008369679021</v>
      </c>
      <c r="AH48" s="102">
        <f>VLOOKUP($A48,'Published Hourly Data'!$B:$BW,MATCH(AH$1,'Published Hourly Data'!$B$1:$BW$1,0),TRUE)</f>
        <v>75.902918311462457</v>
      </c>
      <c r="AI48" s="102">
        <f>VLOOKUP($A48,'Published Hourly Data'!$B:$BW,MATCH(AI$1,'Published Hourly Data'!$B$1:$BW$1,0),TRUE)</f>
        <v>45.621837029795081</v>
      </c>
      <c r="AJ48" s="102">
        <f>VLOOKUP($A48,'Published Hourly Data'!$B:$BW,MATCH(AJ$1,'Published Hourly Data'!$B$1:$BW$1,0),TRUE)</f>
        <v>5240.6608164241115</v>
      </c>
      <c r="AK48" s="102">
        <f>VLOOKUP($A48,'Published Hourly Data'!$B:$BW,MATCH(AK$1,'Published Hourly Data'!$B$1:$BW$1,0),TRUE)</f>
        <v>2021.2448544785266</v>
      </c>
      <c r="AL48" s="102">
        <f>-VLOOKUP($A48,'Published Hourly Data'!$B:$BW,MATCH(AL$1,'Published Hourly Data'!$B$1:$BW$1,0),TRUE)</f>
        <v>-24.514696360506321</v>
      </c>
      <c r="AM48" s="102">
        <f>VLOOKUP($A48,'Published Hourly Data'!$B:$BW,MATCH(AM$1,'Published Hourly Data'!$B$1:$BW$1,0),TRUE)</f>
        <v>7237.3909745421315</v>
      </c>
      <c r="AN48" s="102">
        <f>VLOOKUP($A48,'Published Hourly Data'!$B:$BW,MATCH(AN$1,'Published Hourly Data'!$B$1:$BW$1,0),TRUE)</f>
        <v>19501</v>
      </c>
      <c r="AO48" s="102">
        <f>VLOOKUP($A48,'Published Hourly Data'!$B:$BW,MATCH(AO$1,'Published Hourly Data'!$B$1:$BW$1,0),TRUE)</f>
        <v>26275</v>
      </c>
      <c r="AP48" s="103">
        <f>VLOOKUP($A48,'Published Hourly Data'!$B:$BW,MATCH(AP$1,'Published Hourly Data'!$B$1:$BW$1,0),TRUE)</f>
        <v>0.59246529147761273</v>
      </c>
      <c r="AQ48" s="103">
        <f>VLOOKUP($A48,'Published Hourly Data'!$B:$BW,MATCH(AQ$1,'Published Hourly Data'!$B$1:$BW$1,0),TRUE)</f>
        <v>0.60725773131475069</v>
      </c>
      <c r="AR48" s="104">
        <f>VLOOKUP($A48,'Published Hourly Data'!$B:$BW,MATCH(AR$1,'Published Hourly Data'!$B$1:$BW$1,0),TRUE)</f>
        <v>22</v>
      </c>
      <c r="AS48" s="104" t="str">
        <f t="shared" si="2"/>
        <v/>
      </c>
      <c r="AT48" s="104" t="str">
        <f t="shared" si="3"/>
        <v/>
      </c>
    </row>
    <row r="49" spans="1:78">
      <c r="A49" s="101">
        <f t="shared" si="1"/>
        <v>44938.291666667428</v>
      </c>
      <c r="B49" s="101">
        <f>VLOOKUP($A49,'Published Hourly Data'!$B:$BW,MATCH(B$1,'Published Hourly Data'!$B$1:$BW$1,0),TRUE)</f>
        <v>44937.958333333336</v>
      </c>
      <c r="C49" s="102">
        <f>VLOOKUP($A49,'Published Hourly Data'!$B:$BW,MATCH(C$1,'Published Hourly Data'!$B$1:$BW$1,0),TRUE)</f>
        <v>24534</v>
      </c>
      <c r="D49" s="102">
        <f>VLOOKUP($A49,'Published Hourly Data'!$B:$BW,MATCH(D$1,'Published Hourly Data'!$B$1:$BW$1,0),TRUE)</f>
        <v>26914</v>
      </c>
      <c r="E49" s="102">
        <f>VLOOKUP($A49,'Published Hourly Data'!$B:$BW,MATCH(E$1,'Published Hourly Data'!$B$1:$BW$1,0),TRUE)</f>
        <v>18395</v>
      </c>
      <c r="F49" s="102">
        <f>VLOOKUP($A49,'Published Hourly Data'!$B:$BW,MATCH(F$1,'Published Hourly Data'!$B$1:$BW$1,0),TRUE)</f>
        <v>-6010</v>
      </c>
      <c r="G49" s="102">
        <f>VLOOKUP($A49,'Published Hourly Data'!$B:$BW,MATCH(G$1,'Published Hourly Data'!$B$1:$BW$1,0),TRUE)</f>
        <v>4</v>
      </c>
      <c r="H49" s="102">
        <f>VLOOKUP($A49,'Published Hourly Data'!$B:$BW,MATCH(H$1,'Published Hourly Data'!$B$1:$BW$1,0),TRUE)</f>
        <v>11705</v>
      </c>
      <c r="I49" s="102">
        <f>VLOOKUP($A49,'Published Hourly Data'!$B:$BW,MATCH(I$1,'Published Hourly Data'!$B$1:$BW$1,0),TRUE)</f>
        <v>2252</v>
      </c>
      <c r="J49" s="102">
        <f>VLOOKUP($A49,'Published Hourly Data'!$B:$BW,MATCH(J$1,'Published Hourly Data'!$B$1:$BW$1,0),TRUE)</f>
        <v>76</v>
      </c>
      <c r="K49" s="102">
        <f>VLOOKUP($A49,'Published Hourly Data'!$B:$BW,MATCH(K$1,'Published Hourly Data'!$B$1:$BW$1,0),TRUE)</f>
        <v>3055</v>
      </c>
      <c r="L49" s="102">
        <f>VLOOKUP($A49,'Published Hourly Data'!$B:$BW,MATCH(L$1,'Published Hourly Data'!$B$1:$BW$1,0),TRUE)</f>
        <v>-49</v>
      </c>
      <c r="M49" s="102">
        <f>VLOOKUP($A49,'Published Hourly Data'!$B:$BW,MATCH(M$1,'Published Hourly Data'!$B$1:$BW$1,0),TRUE)</f>
        <v>1428</v>
      </c>
      <c r="N49" s="102">
        <f>VLOOKUP($A49,'Published Hourly Data'!$B:$BW,MATCH(N$1,'Published Hourly Data'!$B$1:$BW$1,0),TRUE)</f>
        <v>-75</v>
      </c>
      <c r="O49" s="102">
        <f>VLOOKUP($A49,'Published Hourly Data'!$B:$BW,MATCH(O$1,'Published Hourly Data'!$B$1:$BW$1,0),TRUE)</f>
        <v>0</v>
      </c>
      <c r="P49" s="102">
        <f>VLOOKUP($A49,'Published Hourly Data'!$B:$BW,MATCH(P$1,'Published Hourly Data'!$B$1:$BW$1,0),TRUE)</f>
        <v>-1514</v>
      </c>
      <c r="Q49" s="102">
        <f>VLOOKUP($A49,'Published Hourly Data'!$B:$BW,MATCH(Q$1,'Published Hourly Data'!$B$1:$BW$1,0),TRUE)</f>
        <v>-126</v>
      </c>
      <c r="R49" s="102">
        <f>VLOOKUP($A49,'Published Hourly Data'!$B:$BW,MATCH(R$1,'Published Hourly Data'!$B$1:$BW$1,0),TRUE)</f>
        <v>-681</v>
      </c>
      <c r="S49" s="102">
        <f>VLOOKUP($A49,'Published Hourly Data'!$B:$BW,MATCH(S$1,'Published Hourly Data'!$B$1:$BW$1,0),TRUE)</f>
        <v>159</v>
      </c>
      <c r="T49" s="102">
        <f>VLOOKUP($A49,'Published Hourly Data'!$B:$BW,MATCH(T$1,'Published Hourly Data'!$B$1:$BW$1,0),TRUE)</f>
        <v>0</v>
      </c>
      <c r="U49" s="102">
        <f>VLOOKUP($A49,'Published Hourly Data'!$B:$BW,MATCH(U$1,'Published Hourly Data'!$B$1:$BW$1,0),TRUE)</f>
        <v>-233</v>
      </c>
      <c r="V49" s="102">
        <f>VLOOKUP($A49,'Published Hourly Data'!$B:$BW,MATCH(V$1,'Published Hourly Data'!$B$1:$BW$1,0),TRUE)</f>
        <v>-1667</v>
      </c>
      <c r="W49" s="102">
        <f>VLOOKUP($A49,'Published Hourly Data'!$B:$BW,MATCH(W$1,'Published Hourly Data'!$B$1:$BW$1,0),TRUE)</f>
        <v>-781</v>
      </c>
      <c r="X49" s="102">
        <f>VLOOKUP($A49,'Published Hourly Data'!$B:$BW,MATCH(X$1,'Published Hourly Data'!$B$1:$BW$1,0),TRUE)</f>
        <v>0</v>
      </c>
      <c r="Y49" s="102">
        <f>VLOOKUP($A49,'Published Hourly Data'!$B:$BW,MATCH(Y$1,'Published Hourly Data'!$B$1:$BW$1,0),TRUE)</f>
        <v>-824</v>
      </c>
      <c r="Z49" s="102">
        <f>VLOOKUP($A49,'Published Hourly Data'!$B:$BW,MATCH(Z$1,'Published Hourly Data'!$B$1:$BW$1,0),TRUE)</f>
        <v>-114</v>
      </c>
      <c r="AA49" s="102">
        <f>VLOOKUP($A49,'Published Hourly Data'!$B:$BW,MATCH(AA$1,'Published Hourly Data'!$B$1:$BW$1,0),TRUE)</f>
        <v>-229</v>
      </c>
      <c r="AB49" s="102">
        <f>VLOOKUP($A49,'Published Hourly Data'!$B:$BW,MATCH(AB$1,'Published Hourly Data'!$B$1:$BW$1,0),TRUE)</f>
        <v>11994</v>
      </c>
      <c r="AC49" s="102">
        <f>VLOOKUP($A49,'Published Hourly Data'!$B:$BW,MATCH(AC$1,'Published Hourly Data'!$B$1:$BW$1,0),TRUE)</f>
        <v>2460</v>
      </c>
      <c r="AD49" s="102">
        <f>VLOOKUP($A49,'Published Hourly Data'!$B:$BW,MATCH(AD$1,'Published Hourly Data'!$B$1:$BW$1,0),TRUE)</f>
        <v>12373</v>
      </c>
      <c r="AE49" s="102">
        <f>VLOOKUP($A49,'Published Hourly Data'!$B:$BW,MATCH(AE$1,'Published Hourly Data'!$B$1:$BW$1,0),TRUE)</f>
        <v>87</v>
      </c>
      <c r="AF49" s="102">
        <f>VLOOKUP($A49,'Published Hourly Data'!$B:$BW,MATCH(AF$1,'Published Hourly Data'!$B$1:$BW$1,0),TRUE)</f>
        <v>4.0361184167827249</v>
      </c>
      <c r="AG49" s="102">
        <f>VLOOKUP($A49,'Published Hourly Data'!$B:$BW,MATCH(AG$1,'Published Hourly Data'!$B$1:$BW$1,0),TRUE)</f>
        <v>4762.7507481391258</v>
      </c>
      <c r="AH49" s="102">
        <f>VLOOKUP($A49,'Published Hourly Data'!$B:$BW,MATCH(AH$1,'Published Hourly Data'!$B$1:$BW$1,0),TRUE)</f>
        <v>73.975477804139487</v>
      </c>
      <c r="AI49" s="102">
        <f>VLOOKUP($A49,'Published Hourly Data'!$B:$BW,MATCH(AI$1,'Published Hourly Data'!$B$1:$BW$1,0),TRUE)</f>
        <v>44.86247224349102</v>
      </c>
      <c r="AJ49" s="102">
        <f>VLOOKUP($A49,'Published Hourly Data'!$B:$BW,MATCH(AJ$1,'Published Hourly Data'!$B$1:$BW$1,0),TRUE)</f>
        <v>4885.6248166035384</v>
      </c>
      <c r="AK49" s="102">
        <f>VLOOKUP($A49,'Published Hourly Data'!$B:$BW,MATCH(AK$1,'Published Hourly Data'!$B$1:$BW$1,0),TRUE)</f>
        <v>1974.988541501222</v>
      </c>
      <c r="AL49" s="102">
        <f>-VLOOKUP($A49,'Published Hourly Data'!$B:$BW,MATCH(AL$1,'Published Hourly Data'!$B$1:$BW$1,0),TRUE)</f>
        <v>-44.182838921801149</v>
      </c>
      <c r="AM49" s="102">
        <f>VLOOKUP($A49,'Published Hourly Data'!$B:$BW,MATCH(AM$1,'Published Hourly Data'!$B$1:$BW$1,0),TRUE)</f>
        <v>6816.4305191829599</v>
      </c>
      <c r="AN49" s="102">
        <f>VLOOKUP($A49,'Published Hourly Data'!$B:$BW,MATCH(AN$1,'Published Hourly Data'!$B$1:$BW$1,0),TRUE)</f>
        <v>18520</v>
      </c>
      <c r="AO49" s="102">
        <f>VLOOKUP($A49,'Published Hourly Data'!$B:$BW,MATCH(AO$1,'Published Hourly Data'!$B$1:$BW$1,0),TRUE)</f>
        <v>24530</v>
      </c>
      <c r="AP49" s="103">
        <f>VLOOKUP($A49,'Published Hourly Data'!$B:$BW,MATCH(AP$1,'Published Hourly Data'!$B$1:$BW$1,0),TRUE)</f>
        <v>0.58158456712637652</v>
      </c>
      <c r="AQ49" s="103">
        <f>VLOOKUP($A49,'Published Hourly Data'!$B:$BW,MATCH(AQ$1,'Published Hourly Data'!$B$1:$BW$1,0),TRUE)</f>
        <v>0.61262287204244337</v>
      </c>
      <c r="AR49" s="104">
        <f>VLOOKUP($A49,'Published Hourly Data'!$B:$BW,MATCH(AR$1,'Published Hourly Data'!$B$1:$BW$1,0),TRUE)</f>
        <v>23</v>
      </c>
      <c r="AS49" s="104" t="str">
        <f t="shared" si="2"/>
        <v/>
      </c>
      <c r="AT49" s="104" t="str">
        <f t="shared" si="3"/>
        <v/>
      </c>
    </row>
    <row r="50" spans="1:78">
      <c r="A50" s="101">
        <f t="shared" si="1"/>
        <v>44938.333333334092</v>
      </c>
      <c r="B50" s="101">
        <f>VLOOKUP($A50,'Published Hourly Data'!$B:$BW,MATCH(B$1,'Published Hourly Data'!$B$1:$BW$1,0),TRUE)</f>
        <v>44938</v>
      </c>
      <c r="C50" s="102">
        <f>VLOOKUP($A50,'Published Hourly Data'!$B:$BW,MATCH(C$1,'Published Hourly Data'!$B$1:$BW$1,0),TRUE)</f>
        <v>22984</v>
      </c>
      <c r="D50" s="102">
        <f>VLOOKUP($A50,'Published Hourly Data'!$B:$BW,MATCH(D$1,'Published Hourly Data'!$B$1:$BW$1,0),TRUE)</f>
        <v>25239</v>
      </c>
      <c r="E50" s="102">
        <f>VLOOKUP($A50,'Published Hourly Data'!$B:$BW,MATCH(E$1,'Published Hourly Data'!$B$1:$BW$1,0),TRUE)</f>
        <v>16910</v>
      </c>
      <c r="F50" s="102">
        <f>VLOOKUP($A50,'Published Hourly Data'!$B:$BW,MATCH(F$1,'Published Hourly Data'!$B$1:$BW$1,0),TRUE)</f>
        <v>-6158</v>
      </c>
      <c r="G50" s="102">
        <f>VLOOKUP($A50,'Published Hourly Data'!$B:$BW,MATCH(G$1,'Published Hourly Data'!$B$1:$BW$1,0),TRUE)</f>
        <v>4</v>
      </c>
      <c r="H50" s="102">
        <f>VLOOKUP($A50,'Published Hourly Data'!$B:$BW,MATCH(H$1,'Published Hourly Data'!$B$1:$BW$1,0),TRUE)</f>
        <v>10771</v>
      </c>
      <c r="I50" s="102">
        <f>VLOOKUP($A50,'Published Hourly Data'!$B:$BW,MATCH(I$1,'Published Hourly Data'!$B$1:$BW$1,0),TRUE)</f>
        <v>2253</v>
      </c>
      <c r="J50" s="102">
        <f>VLOOKUP($A50,'Published Hourly Data'!$B:$BW,MATCH(J$1,'Published Hourly Data'!$B$1:$BW$1,0),TRUE)</f>
        <v>77</v>
      </c>
      <c r="K50" s="102">
        <f>VLOOKUP($A50,'Published Hourly Data'!$B:$BW,MATCH(K$1,'Published Hourly Data'!$B$1:$BW$1,0),TRUE)</f>
        <v>2713</v>
      </c>
      <c r="L50" s="102">
        <f>VLOOKUP($A50,'Published Hourly Data'!$B:$BW,MATCH(L$1,'Published Hourly Data'!$B$1:$BW$1,0),TRUE)</f>
        <v>-49</v>
      </c>
      <c r="M50" s="102">
        <f>VLOOKUP($A50,'Published Hourly Data'!$B:$BW,MATCH(M$1,'Published Hourly Data'!$B$1:$BW$1,0),TRUE)</f>
        <v>1292</v>
      </c>
      <c r="N50" s="102">
        <f>VLOOKUP($A50,'Published Hourly Data'!$B:$BW,MATCH(N$1,'Published Hourly Data'!$B$1:$BW$1,0),TRUE)</f>
        <v>-149</v>
      </c>
      <c r="O50" s="102">
        <f>VLOOKUP($A50,'Published Hourly Data'!$B:$BW,MATCH(O$1,'Published Hourly Data'!$B$1:$BW$1,0),TRUE)</f>
        <v>0</v>
      </c>
      <c r="P50" s="102">
        <f>VLOOKUP($A50,'Published Hourly Data'!$B:$BW,MATCH(P$1,'Published Hourly Data'!$B$1:$BW$1,0),TRUE)</f>
        <v>-1627</v>
      </c>
      <c r="Q50" s="102">
        <f>VLOOKUP($A50,'Published Hourly Data'!$B:$BW,MATCH(Q$1,'Published Hourly Data'!$B$1:$BW$1,0),TRUE)</f>
        <v>-131</v>
      </c>
      <c r="R50" s="102">
        <f>VLOOKUP($A50,'Published Hourly Data'!$B:$BW,MATCH(R$1,'Published Hourly Data'!$B$1:$BW$1,0),TRUE)</f>
        <v>-627</v>
      </c>
      <c r="S50" s="102">
        <f>VLOOKUP($A50,'Published Hourly Data'!$B:$BW,MATCH(S$1,'Published Hourly Data'!$B$1:$BW$1,0),TRUE)</f>
        <v>84</v>
      </c>
      <c r="T50" s="102">
        <f>VLOOKUP($A50,'Published Hourly Data'!$B:$BW,MATCH(T$1,'Published Hourly Data'!$B$1:$BW$1,0),TRUE)</f>
        <v>0</v>
      </c>
      <c r="U50" s="102">
        <f>VLOOKUP($A50,'Published Hourly Data'!$B:$BW,MATCH(U$1,'Published Hourly Data'!$B$1:$BW$1,0),TRUE)</f>
        <v>-254</v>
      </c>
      <c r="V50" s="102">
        <f>VLOOKUP($A50,'Published Hourly Data'!$B:$BW,MATCH(V$1,'Published Hourly Data'!$B$1:$BW$1,0),TRUE)</f>
        <v>-1451</v>
      </c>
      <c r="W50" s="102">
        <f>VLOOKUP($A50,'Published Hourly Data'!$B:$BW,MATCH(W$1,'Published Hourly Data'!$B$1:$BW$1,0),TRUE)</f>
        <v>-842</v>
      </c>
      <c r="X50" s="102">
        <f>VLOOKUP($A50,'Published Hourly Data'!$B:$BW,MATCH(X$1,'Published Hourly Data'!$B$1:$BW$1,0),TRUE)</f>
        <v>0</v>
      </c>
      <c r="Y50" s="102">
        <f>VLOOKUP($A50,'Published Hourly Data'!$B:$BW,MATCH(Y$1,'Published Hourly Data'!$B$1:$BW$1,0),TRUE)</f>
        <v>-879</v>
      </c>
      <c r="Z50" s="102">
        <f>VLOOKUP($A50,'Published Hourly Data'!$B:$BW,MATCH(Z$1,'Published Hourly Data'!$B$1:$BW$1,0),TRUE)</f>
        <v>-138</v>
      </c>
      <c r="AA50" s="102">
        <f>VLOOKUP($A50,'Published Hourly Data'!$B:$BW,MATCH(AA$1,'Published Hourly Data'!$B$1:$BW$1,0),TRUE)</f>
        <v>-293</v>
      </c>
      <c r="AB50" s="102">
        <f>VLOOKUP($A50,'Published Hourly Data'!$B:$BW,MATCH(AB$1,'Published Hourly Data'!$B$1:$BW$1,0),TRUE)</f>
        <v>11243</v>
      </c>
      <c r="AC50" s="102">
        <f>VLOOKUP($A50,'Published Hourly Data'!$B:$BW,MATCH(AC$1,'Published Hourly Data'!$B$1:$BW$1,0),TRUE)</f>
        <v>2285</v>
      </c>
      <c r="AD50" s="102">
        <f>VLOOKUP($A50,'Published Hourly Data'!$B:$BW,MATCH(AD$1,'Published Hourly Data'!$B$1:$BW$1,0),TRUE)</f>
        <v>11627</v>
      </c>
      <c r="AE50" s="102">
        <f>VLOOKUP($A50,'Published Hourly Data'!$B:$BW,MATCH(AE$1,'Published Hourly Data'!$B$1:$BW$1,0),TRUE)</f>
        <v>84</v>
      </c>
      <c r="AF50" s="102">
        <f>VLOOKUP($A50,'Published Hourly Data'!$B:$BW,MATCH(AF$1,'Published Hourly Data'!$B$1:$BW$1,0),TRUE)</f>
        <v>4.0367931629295182</v>
      </c>
      <c r="AG50" s="102">
        <f>VLOOKUP($A50,'Published Hourly Data'!$B:$BW,MATCH(AG$1,'Published Hourly Data'!$B$1:$BW$1,0),TRUE)</f>
        <v>4385.8746025431255</v>
      </c>
      <c r="AH50" s="102">
        <f>VLOOKUP($A50,'Published Hourly Data'!$B:$BW,MATCH(AH$1,'Published Hourly Data'!$B$1:$BW$1,0),TRUE)</f>
        <v>74.799267271315856</v>
      </c>
      <c r="AI50" s="102">
        <f>VLOOKUP($A50,'Published Hourly Data'!$B:$BW,MATCH(AI$1,'Published Hourly Data'!$B$1:$BW$1,0),TRUE)</f>
        <v>41.685130111323922</v>
      </c>
      <c r="AJ50" s="102">
        <f>VLOOKUP($A50,'Published Hourly Data'!$B:$BW,MATCH(AJ$1,'Published Hourly Data'!$B$1:$BW$1,0),TRUE)</f>
        <v>4506.3957930886954</v>
      </c>
      <c r="AK50" s="102">
        <f>VLOOKUP($A50,'Published Hourly Data'!$B:$BW,MATCH(AK$1,'Published Hourly Data'!$B$1:$BW$1,0),TRUE)</f>
        <v>2015.7645692820415</v>
      </c>
      <c r="AL50" s="102">
        <f>-VLOOKUP($A50,'Published Hourly Data'!$B:$BW,MATCH(AL$1,'Published Hourly Data'!$B$1:$BW$1,0),TRUE)</f>
        <v>-23.461008497736465</v>
      </c>
      <c r="AM50" s="102">
        <f>VLOOKUP($A50,'Published Hourly Data'!$B:$BW,MATCH(AM$1,'Published Hourly Data'!$B$1:$BW$1,0),TRUE)</f>
        <v>6498.6993538730003</v>
      </c>
      <c r="AN50" s="102">
        <f>VLOOKUP($A50,'Published Hourly Data'!$B:$BW,MATCH(AN$1,'Published Hourly Data'!$B$1:$BW$1,0),TRUE)</f>
        <v>17110</v>
      </c>
      <c r="AO50" s="102">
        <f>VLOOKUP($A50,'Published Hourly Data'!$B:$BW,MATCH(AO$1,'Published Hourly Data'!$B$1:$BW$1,0),TRUE)</f>
        <v>23268</v>
      </c>
      <c r="AP50" s="103">
        <f>VLOOKUP($A50,'Published Hourly Data'!$B:$BW,MATCH(AP$1,'Published Hourly Data'!$B$1:$BW$1,0),TRUE)</f>
        <v>0.58064817611684394</v>
      </c>
      <c r="AQ50" s="103">
        <f>VLOOKUP($A50,'Published Hourly Data'!$B:$BW,MATCH(AQ$1,'Published Hourly Data'!$B$1:$BW$1,0),TRUE)</f>
        <v>0.61574533993190195</v>
      </c>
      <c r="AR50" s="104">
        <f>VLOOKUP($A50,'Published Hourly Data'!$B:$BW,MATCH(AR$1,'Published Hourly Data'!$B$1:$BW$1,0),TRUE)</f>
        <v>24</v>
      </c>
      <c r="AS50" s="104" t="str">
        <f t="shared" si="2"/>
        <v/>
      </c>
      <c r="AT50" s="104" t="str">
        <f t="shared" si="3"/>
        <v/>
      </c>
    </row>
    <row r="51" spans="1:78">
      <c r="A51" s="101">
        <f t="shared" si="1"/>
        <v>44938.375000000757</v>
      </c>
      <c r="B51" s="101">
        <f>VLOOKUP($A51,'Published Hourly Data'!$B:$BW,MATCH(B$1,'Published Hourly Data'!$B$1:$BW$1,0),TRUE)</f>
        <v>44938.041666666664</v>
      </c>
      <c r="C51" s="102">
        <f>VLOOKUP($A51,'Published Hourly Data'!$B:$BW,MATCH(C$1,'Published Hourly Data'!$B$1:$BW$1,0),TRUE)</f>
        <v>21842</v>
      </c>
      <c r="D51" s="102">
        <f>VLOOKUP($A51,'Published Hourly Data'!$B:$BW,MATCH(D$1,'Published Hourly Data'!$B$1:$BW$1,0),TRUE)</f>
        <v>23960</v>
      </c>
      <c r="E51" s="102">
        <f>VLOOKUP($A51,'Published Hourly Data'!$B:$BW,MATCH(E$1,'Published Hourly Data'!$B$1:$BW$1,0),TRUE)</f>
        <v>16000</v>
      </c>
      <c r="F51" s="102">
        <f>VLOOKUP($A51,'Published Hourly Data'!$B:$BW,MATCH(F$1,'Published Hourly Data'!$B$1:$BW$1,0),TRUE)</f>
        <v>-6489</v>
      </c>
      <c r="G51" s="102">
        <f>VLOOKUP($A51,'Published Hourly Data'!$B:$BW,MATCH(G$1,'Published Hourly Data'!$B$1:$BW$1,0),TRUE)</f>
        <v>4</v>
      </c>
      <c r="H51" s="102">
        <f>VLOOKUP($A51,'Published Hourly Data'!$B:$BW,MATCH(H$1,'Published Hourly Data'!$B$1:$BW$1,0),TRUE)</f>
        <v>10387</v>
      </c>
      <c r="I51" s="102">
        <f>VLOOKUP($A51,'Published Hourly Data'!$B:$BW,MATCH(I$1,'Published Hourly Data'!$B$1:$BW$1,0),TRUE)</f>
        <v>2253</v>
      </c>
      <c r="J51" s="102">
        <f>VLOOKUP($A51,'Published Hourly Data'!$B:$BW,MATCH(J$1,'Published Hourly Data'!$B$1:$BW$1,0),TRUE)</f>
        <v>78</v>
      </c>
      <c r="K51" s="102">
        <f>VLOOKUP($A51,'Published Hourly Data'!$B:$BW,MATCH(K$1,'Published Hourly Data'!$B$1:$BW$1,0),TRUE)</f>
        <v>2353</v>
      </c>
      <c r="L51" s="102">
        <f>VLOOKUP($A51,'Published Hourly Data'!$B:$BW,MATCH(L$1,'Published Hourly Data'!$B$1:$BW$1,0),TRUE)</f>
        <v>-50</v>
      </c>
      <c r="M51" s="102">
        <f>VLOOKUP($A51,'Published Hourly Data'!$B:$BW,MATCH(M$1,'Published Hourly Data'!$B$1:$BW$1,0),TRUE)</f>
        <v>1182</v>
      </c>
      <c r="N51" s="102">
        <f>VLOOKUP($A51,'Published Hourly Data'!$B:$BW,MATCH(N$1,'Published Hourly Data'!$B$1:$BW$1,0),TRUE)</f>
        <v>-205</v>
      </c>
      <c r="O51" s="102">
        <f>VLOOKUP($A51,'Published Hourly Data'!$B:$BW,MATCH(O$1,'Published Hourly Data'!$B$1:$BW$1,0),TRUE)</f>
        <v>0</v>
      </c>
      <c r="P51" s="102">
        <f>VLOOKUP($A51,'Published Hourly Data'!$B:$BW,MATCH(P$1,'Published Hourly Data'!$B$1:$BW$1,0),TRUE)</f>
        <v>-1594</v>
      </c>
      <c r="Q51" s="102">
        <f>VLOOKUP($A51,'Published Hourly Data'!$B:$BW,MATCH(Q$1,'Published Hourly Data'!$B$1:$BW$1,0),TRUE)</f>
        <v>-167</v>
      </c>
      <c r="R51" s="102">
        <f>VLOOKUP($A51,'Published Hourly Data'!$B:$BW,MATCH(R$1,'Published Hourly Data'!$B$1:$BW$1,0),TRUE)</f>
        <v>-762</v>
      </c>
      <c r="S51" s="102">
        <f>VLOOKUP($A51,'Published Hourly Data'!$B:$BW,MATCH(S$1,'Published Hourly Data'!$B$1:$BW$1,0),TRUE)</f>
        <v>106</v>
      </c>
      <c r="T51" s="102">
        <f>VLOOKUP($A51,'Published Hourly Data'!$B:$BW,MATCH(T$1,'Published Hourly Data'!$B$1:$BW$1,0),TRUE)</f>
        <v>0</v>
      </c>
      <c r="U51" s="102">
        <f>VLOOKUP($A51,'Published Hourly Data'!$B:$BW,MATCH(U$1,'Published Hourly Data'!$B$1:$BW$1,0),TRUE)</f>
        <v>-259</v>
      </c>
      <c r="V51" s="102">
        <f>VLOOKUP($A51,'Published Hourly Data'!$B:$BW,MATCH(V$1,'Published Hourly Data'!$B$1:$BW$1,0),TRUE)</f>
        <v>-1750</v>
      </c>
      <c r="W51" s="102">
        <f>VLOOKUP($A51,'Published Hourly Data'!$B:$BW,MATCH(W$1,'Published Hourly Data'!$B$1:$BW$1,0),TRUE)</f>
        <v>-830</v>
      </c>
      <c r="X51" s="102">
        <f>VLOOKUP($A51,'Published Hourly Data'!$B:$BW,MATCH(X$1,'Published Hourly Data'!$B$1:$BW$1,0),TRUE)</f>
        <v>0</v>
      </c>
      <c r="Y51" s="102">
        <f>VLOOKUP($A51,'Published Hourly Data'!$B:$BW,MATCH(Y$1,'Published Hourly Data'!$B$1:$BW$1,0),TRUE)</f>
        <v>-854</v>
      </c>
      <c r="Z51" s="102">
        <f>VLOOKUP($A51,'Published Hourly Data'!$B:$BW,MATCH(Z$1,'Published Hourly Data'!$B$1:$BW$1,0),TRUE)</f>
        <v>-128</v>
      </c>
      <c r="AA51" s="102">
        <f>VLOOKUP($A51,'Published Hourly Data'!$B:$BW,MATCH(AA$1,'Published Hourly Data'!$B$1:$BW$1,0),TRUE)</f>
        <v>-251</v>
      </c>
      <c r="AB51" s="102">
        <f>VLOOKUP($A51,'Published Hourly Data'!$B:$BW,MATCH(AB$1,'Published Hourly Data'!$B$1:$BW$1,0),TRUE)</f>
        <v>10676</v>
      </c>
      <c r="AC51" s="102">
        <f>VLOOKUP($A51,'Published Hourly Data'!$B:$BW,MATCH(AC$1,'Published Hourly Data'!$B$1:$BW$1,0),TRUE)</f>
        <v>2125</v>
      </c>
      <c r="AD51" s="102">
        <f>VLOOKUP($A51,'Published Hourly Data'!$B:$BW,MATCH(AD$1,'Published Hourly Data'!$B$1:$BW$1,0),TRUE)</f>
        <v>11076</v>
      </c>
      <c r="AE51" s="102">
        <f>VLOOKUP($A51,'Published Hourly Data'!$B:$BW,MATCH(AE$1,'Published Hourly Data'!$B$1:$BW$1,0),TRUE)</f>
        <v>83</v>
      </c>
      <c r="AF51" s="102">
        <f>VLOOKUP($A51,'Published Hourly Data'!$B:$BW,MATCH(AF$1,'Published Hourly Data'!$B$1:$BW$1,0),TRUE)</f>
        <v>4.0374329147199788</v>
      </c>
      <c r="AG51" s="102">
        <f>VLOOKUP($A51,'Published Hourly Data'!$B:$BW,MATCH(AG$1,'Published Hourly Data'!$B$1:$BW$1,0),TRUE)</f>
        <v>4229.171439851214</v>
      </c>
      <c r="AH51" s="102">
        <f>VLOOKUP($A51,'Published Hourly Data'!$B:$BW,MATCH(AH$1,'Published Hourly Data'!$B$1:$BW$1,0),TRUE)</f>
        <v>75.773588966111404</v>
      </c>
      <c r="AI51" s="102">
        <f>VLOOKUP($A51,'Published Hourly Data'!$B:$BW,MATCH(AI$1,'Published Hourly Data'!$B$1:$BW$1,0),TRUE)</f>
        <v>38.554415641473781</v>
      </c>
      <c r="AJ51" s="102">
        <f>VLOOKUP($A51,'Published Hourly Data'!$B:$BW,MATCH(AJ$1,'Published Hourly Data'!$B$1:$BW$1,0),TRUE)</f>
        <v>4347.536877373519</v>
      </c>
      <c r="AK51" s="102">
        <f>VLOOKUP($A51,'Published Hourly Data'!$B:$BW,MATCH(AK$1,'Published Hourly Data'!$B$1:$BW$1,0),TRUE)</f>
        <v>2147.4069638986603</v>
      </c>
      <c r="AL51" s="102">
        <f>-VLOOKUP($A51,'Published Hourly Data'!$B:$BW,MATCH(AL$1,'Published Hourly Data'!$B$1:$BW$1,0),TRUE)</f>
        <v>-30.127080657047557</v>
      </c>
      <c r="AM51" s="102">
        <f>VLOOKUP($A51,'Published Hourly Data'!$B:$BW,MATCH(AM$1,'Published Hourly Data'!$B$1:$BW$1,0),TRUE)</f>
        <v>6464.8167606151319</v>
      </c>
      <c r="AN51" s="102">
        <f>VLOOKUP($A51,'Published Hourly Data'!$B:$BW,MATCH(AN$1,'Published Hourly Data'!$B$1:$BW$1,0),TRUE)</f>
        <v>16257</v>
      </c>
      <c r="AO51" s="102">
        <f>VLOOKUP($A51,'Published Hourly Data'!$B:$BW,MATCH(AO$1,'Published Hourly Data'!$B$1:$BW$1,0),TRUE)</f>
        <v>22746</v>
      </c>
      <c r="AP51" s="103">
        <f>VLOOKUP($A51,'Published Hourly Data'!$B:$BW,MATCH(AP$1,'Published Hourly Data'!$B$1:$BW$1,0),TRUE)</f>
        <v>0.58957167685275302</v>
      </c>
      <c r="AQ51" s="103">
        <f>VLOOKUP($A51,'Published Hourly Data'!$B:$BW,MATCH(AQ$1,'Published Hourly Data'!$B$1:$BW$1,0),TRUE)</f>
        <v>0.62659211847302088</v>
      </c>
      <c r="AR51" s="104">
        <f>VLOOKUP($A51,'Published Hourly Data'!$B:$BW,MATCH(AR$1,'Published Hourly Data'!$B$1:$BW$1,0),TRUE)</f>
        <v>1</v>
      </c>
      <c r="AS51" s="104" t="str">
        <f t="shared" si="2"/>
        <v/>
      </c>
      <c r="AT51" s="104" t="str">
        <f t="shared" si="3"/>
        <v/>
      </c>
    </row>
    <row r="52" spans="1:78">
      <c r="A52" s="101">
        <f t="shared" si="1"/>
        <v>44938.416666667421</v>
      </c>
      <c r="B52" s="101">
        <f>VLOOKUP($A52,'Published Hourly Data'!$B:$BW,MATCH(B$1,'Published Hourly Data'!$B$1:$BW$1,0),TRUE)</f>
        <v>44938.083333333336</v>
      </c>
      <c r="C52" s="102">
        <f>VLOOKUP($A52,'Published Hourly Data'!$B:$BW,MATCH(C$1,'Published Hourly Data'!$B$1:$BW$1,0),TRUE)</f>
        <v>21132</v>
      </c>
      <c r="D52" s="102">
        <f>VLOOKUP($A52,'Published Hourly Data'!$B:$BW,MATCH(D$1,'Published Hourly Data'!$B$1:$BW$1,0),TRUE)</f>
        <v>23536</v>
      </c>
      <c r="E52" s="102">
        <f>VLOOKUP($A52,'Published Hourly Data'!$B:$BW,MATCH(E$1,'Published Hourly Data'!$B$1:$BW$1,0),TRUE)</f>
        <v>14966</v>
      </c>
      <c r="F52" s="102">
        <f>VLOOKUP($A52,'Published Hourly Data'!$B:$BW,MATCH(F$1,'Published Hourly Data'!$B$1:$BW$1,0),TRUE)</f>
        <v>-6939</v>
      </c>
      <c r="G52" s="102">
        <f>VLOOKUP($A52,'Published Hourly Data'!$B:$BW,MATCH(G$1,'Published Hourly Data'!$B$1:$BW$1,0),TRUE)</f>
        <v>4</v>
      </c>
      <c r="H52" s="102">
        <f>VLOOKUP($A52,'Published Hourly Data'!$B:$BW,MATCH(H$1,'Published Hourly Data'!$B$1:$BW$1,0),TRUE)</f>
        <v>9549</v>
      </c>
      <c r="I52" s="102">
        <f>VLOOKUP($A52,'Published Hourly Data'!$B:$BW,MATCH(I$1,'Published Hourly Data'!$B$1:$BW$1,0),TRUE)</f>
        <v>2252</v>
      </c>
      <c r="J52" s="102">
        <f>VLOOKUP($A52,'Published Hourly Data'!$B:$BW,MATCH(J$1,'Published Hourly Data'!$B$1:$BW$1,0),TRUE)</f>
        <v>78</v>
      </c>
      <c r="K52" s="102">
        <f>VLOOKUP($A52,'Published Hourly Data'!$B:$BW,MATCH(K$1,'Published Hourly Data'!$B$1:$BW$1,0),TRUE)</f>
        <v>2320</v>
      </c>
      <c r="L52" s="102">
        <f>VLOOKUP($A52,'Published Hourly Data'!$B:$BW,MATCH(L$1,'Published Hourly Data'!$B$1:$BW$1,0),TRUE)</f>
        <v>-50</v>
      </c>
      <c r="M52" s="102">
        <f>VLOOKUP($A52,'Published Hourly Data'!$B:$BW,MATCH(M$1,'Published Hourly Data'!$B$1:$BW$1,0),TRUE)</f>
        <v>1221</v>
      </c>
      <c r="N52" s="102">
        <f>VLOOKUP($A52,'Published Hourly Data'!$B:$BW,MATCH(N$1,'Published Hourly Data'!$B$1:$BW$1,0),TRUE)</f>
        <v>-408</v>
      </c>
      <c r="O52" s="102">
        <f>VLOOKUP($A52,'Published Hourly Data'!$B:$BW,MATCH(O$1,'Published Hourly Data'!$B$1:$BW$1,0),TRUE)</f>
        <v>0</v>
      </c>
      <c r="P52" s="102">
        <f>VLOOKUP($A52,'Published Hourly Data'!$B:$BW,MATCH(P$1,'Published Hourly Data'!$B$1:$BW$1,0),TRUE)</f>
        <v>-1664</v>
      </c>
      <c r="Q52" s="102">
        <f>VLOOKUP($A52,'Published Hourly Data'!$B:$BW,MATCH(Q$1,'Published Hourly Data'!$B$1:$BW$1,0),TRUE)</f>
        <v>-299</v>
      </c>
      <c r="R52" s="102">
        <f>VLOOKUP($A52,'Published Hourly Data'!$B:$BW,MATCH(R$1,'Published Hourly Data'!$B$1:$BW$1,0),TRUE)</f>
        <v>-979</v>
      </c>
      <c r="S52" s="102">
        <f>VLOOKUP($A52,'Published Hourly Data'!$B:$BW,MATCH(S$1,'Published Hourly Data'!$B$1:$BW$1,0),TRUE)</f>
        <v>94</v>
      </c>
      <c r="T52" s="102">
        <f>VLOOKUP($A52,'Published Hourly Data'!$B:$BW,MATCH(T$1,'Published Hourly Data'!$B$1:$BW$1,0),TRUE)</f>
        <v>0</v>
      </c>
      <c r="U52" s="102">
        <f>VLOOKUP($A52,'Published Hourly Data'!$B:$BW,MATCH(U$1,'Published Hourly Data'!$B$1:$BW$1,0),TRUE)</f>
        <v>-276</v>
      </c>
      <c r="V52" s="102">
        <f>VLOOKUP($A52,'Published Hourly Data'!$B:$BW,MATCH(V$1,'Published Hourly Data'!$B$1:$BW$1,0),TRUE)</f>
        <v>-1576</v>
      </c>
      <c r="W52" s="102">
        <f>VLOOKUP($A52,'Published Hourly Data'!$B:$BW,MATCH(W$1,'Published Hourly Data'!$B$1:$BW$1,0),TRUE)</f>
        <v>-922</v>
      </c>
      <c r="X52" s="102">
        <f>VLOOKUP($A52,'Published Hourly Data'!$B:$BW,MATCH(X$1,'Published Hourly Data'!$B$1:$BW$1,0),TRUE)</f>
        <v>0</v>
      </c>
      <c r="Y52" s="102">
        <f>VLOOKUP($A52,'Published Hourly Data'!$B:$BW,MATCH(Y$1,'Published Hourly Data'!$B$1:$BW$1,0),TRUE)</f>
        <v>-890</v>
      </c>
      <c r="Z52" s="102">
        <f>VLOOKUP($A52,'Published Hourly Data'!$B:$BW,MATCH(Z$1,'Published Hourly Data'!$B$1:$BW$1,0),TRUE)</f>
        <v>-147</v>
      </c>
      <c r="AA52" s="102">
        <f>VLOOKUP($A52,'Published Hourly Data'!$B:$BW,MATCH(AA$1,'Published Hourly Data'!$B$1:$BW$1,0),TRUE)</f>
        <v>-280</v>
      </c>
      <c r="AB52" s="102">
        <f>VLOOKUP($A52,'Published Hourly Data'!$B:$BW,MATCH(AB$1,'Published Hourly Data'!$B$1:$BW$1,0),TRUE)</f>
        <v>10810</v>
      </c>
      <c r="AC52" s="102">
        <f>VLOOKUP($A52,'Published Hourly Data'!$B:$BW,MATCH(AC$1,'Published Hourly Data'!$B$1:$BW$1,0),TRUE)</f>
        <v>2144</v>
      </c>
      <c r="AD52" s="102">
        <f>VLOOKUP($A52,'Published Hourly Data'!$B:$BW,MATCH(AD$1,'Published Hourly Data'!$B$1:$BW$1,0),TRUE)</f>
        <v>10499</v>
      </c>
      <c r="AE52" s="102">
        <f>VLOOKUP($A52,'Published Hourly Data'!$B:$BW,MATCH(AE$1,'Published Hourly Data'!$B$1:$BW$1,0),TRUE)</f>
        <v>83</v>
      </c>
      <c r="AF52" s="102">
        <f>VLOOKUP($A52,'Published Hourly Data'!$B:$BW,MATCH(AF$1,'Published Hourly Data'!$B$1:$BW$1,0),TRUE)</f>
        <v>4.0373875607386909</v>
      </c>
      <c r="AG52" s="102">
        <f>VLOOKUP($A52,'Published Hourly Data'!$B:$BW,MATCH(AG$1,'Published Hourly Data'!$B$1:$BW$1,0),TRUE)</f>
        <v>3891.9463215963374</v>
      </c>
      <c r="AH52" s="102">
        <f>VLOOKUP($A52,'Published Hourly Data'!$B:$BW,MATCH(AH$1,'Published Hourly Data'!$B$1:$BW$1,0),TRUE)</f>
        <v>76.405474428091068</v>
      </c>
      <c r="AI52" s="102">
        <f>VLOOKUP($A52,'Published Hourly Data'!$B:$BW,MATCH(AI$1,'Published Hourly Data'!$B$1:$BW$1,0),TRUE)</f>
        <v>38.587721114557304</v>
      </c>
      <c r="AJ52" s="102">
        <f>VLOOKUP($A52,'Published Hourly Data'!$B:$BW,MATCH(AJ$1,'Published Hourly Data'!$B$1:$BW$1,0),TRUE)</f>
        <v>4010.9769046997244</v>
      </c>
      <c r="AK52" s="102">
        <f>VLOOKUP($A52,'Published Hourly Data'!$B:$BW,MATCH(AK$1,'Published Hourly Data'!$B$1:$BW$1,0),TRUE)</f>
        <v>2209.0964806296943</v>
      </c>
      <c r="AL52" s="102">
        <f>-VLOOKUP($A52,'Published Hourly Data'!$B:$BW,MATCH(AL$1,'Published Hourly Data'!$B$1:$BW$1,0),TRUE)</f>
        <v>-26.035841751835299</v>
      </c>
      <c r="AM52" s="102">
        <f>VLOOKUP($A52,'Published Hourly Data'!$B:$BW,MATCH(AM$1,'Published Hourly Data'!$B$1:$BW$1,0),TRUE)</f>
        <v>6194.0375435775832</v>
      </c>
      <c r="AN52" s="102">
        <f>VLOOKUP($A52,'Published Hourly Data'!$B:$BW,MATCH(AN$1,'Published Hourly Data'!$B$1:$BW$1,0),TRUE)</f>
        <v>15424</v>
      </c>
      <c r="AO52" s="102">
        <f>VLOOKUP($A52,'Published Hourly Data'!$B:$BW,MATCH(AO$1,'Published Hourly Data'!$B$1:$BW$1,0),TRUE)</f>
        <v>22363</v>
      </c>
      <c r="AP52" s="103">
        <f>VLOOKUP($A52,'Published Hourly Data'!$B:$BW,MATCH(AP$1,'Published Hourly Data'!$B$1:$BW$1,0),TRUE)</f>
        <v>0.57330652902224499</v>
      </c>
      <c r="AQ52" s="103">
        <f>VLOOKUP($A52,'Published Hourly Data'!$B:$BW,MATCH(AQ$1,'Published Hourly Data'!$B$1:$BW$1,0),TRUE)</f>
        <v>0.61062912173330997</v>
      </c>
      <c r="AR52" s="104">
        <f>VLOOKUP($A52,'Published Hourly Data'!$B:$BW,MATCH(AR$1,'Published Hourly Data'!$B$1:$BW$1,0),TRUE)</f>
        <v>2</v>
      </c>
      <c r="AS52" s="104" t="str">
        <f t="shared" si="2"/>
        <v/>
      </c>
      <c r="AT52" s="104" t="str">
        <f t="shared" si="3"/>
        <v/>
      </c>
    </row>
    <row r="53" spans="1:78">
      <c r="A53" s="101">
        <f t="shared" si="1"/>
        <v>44938.458333334085</v>
      </c>
      <c r="B53" s="101">
        <f>VLOOKUP($A53,'Published Hourly Data'!$B:$BW,MATCH(B$1,'Published Hourly Data'!$B$1:$BW$1,0),TRUE)</f>
        <v>44938.125</v>
      </c>
      <c r="C53" s="102">
        <f>VLOOKUP($A53,'Published Hourly Data'!$B:$BW,MATCH(C$1,'Published Hourly Data'!$B$1:$BW$1,0),TRUE)</f>
        <v>20681</v>
      </c>
      <c r="D53" s="102">
        <f>VLOOKUP($A53,'Published Hourly Data'!$B:$BW,MATCH(D$1,'Published Hourly Data'!$B$1:$BW$1,0),TRUE)</f>
        <v>22918</v>
      </c>
      <c r="E53" s="102">
        <f>VLOOKUP($A53,'Published Hourly Data'!$B:$BW,MATCH(E$1,'Published Hourly Data'!$B$1:$BW$1,0),TRUE)</f>
        <v>14676</v>
      </c>
      <c r="F53" s="102">
        <f>VLOOKUP($A53,'Published Hourly Data'!$B:$BW,MATCH(F$1,'Published Hourly Data'!$B$1:$BW$1,0),TRUE)</f>
        <v>-6879</v>
      </c>
      <c r="G53" s="102">
        <f>VLOOKUP($A53,'Published Hourly Data'!$B:$BW,MATCH(G$1,'Published Hourly Data'!$B$1:$BW$1,0),TRUE)</f>
        <v>5</v>
      </c>
      <c r="H53" s="102">
        <f>VLOOKUP($A53,'Published Hourly Data'!$B:$BW,MATCH(H$1,'Published Hourly Data'!$B$1:$BW$1,0),TRUE)</f>
        <v>9539</v>
      </c>
      <c r="I53" s="102">
        <f>VLOOKUP($A53,'Published Hourly Data'!$B:$BW,MATCH(I$1,'Published Hourly Data'!$B$1:$BW$1,0),TRUE)</f>
        <v>2252</v>
      </c>
      <c r="J53" s="102">
        <f>VLOOKUP($A53,'Published Hourly Data'!$B:$BW,MATCH(J$1,'Published Hourly Data'!$B$1:$BW$1,0),TRUE)</f>
        <v>78</v>
      </c>
      <c r="K53" s="102">
        <f>VLOOKUP($A53,'Published Hourly Data'!$B:$BW,MATCH(K$1,'Published Hourly Data'!$B$1:$BW$1,0),TRUE)</f>
        <v>2272</v>
      </c>
      <c r="L53" s="102">
        <f>VLOOKUP($A53,'Published Hourly Data'!$B:$BW,MATCH(L$1,'Published Hourly Data'!$B$1:$BW$1,0),TRUE)</f>
        <v>-50</v>
      </c>
      <c r="M53" s="102">
        <f>VLOOKUP($A53,'Published Hourly Data'!$B:$BW,MATCH(M$1,'Published Hourly Data'!$B$1:$BW$1,0),TRUE)</f>
        <v>1172</v>
      </c>
      <c r="N53" s="102">
        <f>VLOOKUP($A53,'Published Hourly Data'!$B:$BW,MATCH(N$1,'Published Hourly Data'!$B$1:$BW$1,0),TRUE)</f>
        <v>-592</v>
      </c>
      <c r="O53" s="102">
        <f>VLOOKUP($A53,'Published Hourly Data'!$B:$BW,MATCH(O$1,'Published Hourly Data'!$B$1:$BW$1,0),TRUE)</f>
        <v>0</v>
      </c>
      <c r="P53" s="102">
        <f>VLOOKUP($A53,'Published Hourly Data'!$B:$BW,MATCH(P$1,'Published Hourly Data'!$B$1:$BW$1,0),TRUE)</f>
        <v>-1515</v>
      </c>
      <c r="Q53" s="102">
        <f>VLOOKUP($A53,'Published Hourly Data'!$B:$BW,MATCH(Q$1,'Published Hourly Data'!$B$1:$BW$1,0),TRUE)</f>
        <v>-340</v>
      </c>
      <c r="R53" s="102">
        <f>VLOOKUP($A53,'Published Hourly Data'!$B:$BW,MATCH(R$1,'Published Hourly Data'!$B$1:$BW$1,0),TRUE)</f>
        <v>-1038</v>
      </c>
      <c r="S53" s="102">
        <f>VLOOKUP($A53,'Published Hourly Data'!$B:$BW,MATCH(S$1,'Published Hourly Data'!$B$1:$BW$1,0),TRUE)</f>
        <v>82</v>
      </c>
      <c r="T53" s="102">
        <f>VLOOKUP($A53,'Published Hourly Data'!$B:$BW,MATCH(T$1,'Published Hourly Data'!$B$1:$BW$1,0),TRUE)</f>
        <v>0</v>
      </c>
      <c r="U53" s="102">
        <f>VLOOKUP($A53,'Published Hourly Data'!$B:$BW,MATCH(U$1,'Published Hourly Data'!$B$1:$BW$1,0),TRUE)</f>
        <v>-272</v>
      </c>
      <c r="V53" s="102">
        <f>VLOOKUP($A53,'Published Hourly Data'!$B:$BW,MATCH(V$1,'Published Hourly Data'!$B$1:$BW$1,0),TRUE)</f>
        <v>-1660</v>
      </c>
      <c r="W53" s="102">
        <f>VLOOKUP($A53,'Published Hourly Data'!$B:$BW,MATCH(W$1,'Published Hourly Data'!$B$1:$BW$1,0),TRUE)</f>
        <v>-894</v>
      </c>
      <c r="X53" s="102">
        <f>VLOOKUP($A53,'Published Hourly Data'!$B:$BW,MATCH(X$1,'Published Hourly Data'!$B$1:$BW$1,0),TRUE)</f>
        <v>0</v>
      </c>
      <c r="Y53" s="102">
        <f>VLOOKUP($A53,'Published Hourly Data'!$B:$BW,MATCH(Y$1,'Published Hourly Data'!$B$1:$BW$1,0),TRUE)</f>
        <v>-845</v>
      </c>
      <c r="Z53" s="102">
        <f>VLOOKUP($A53,'Published Hourly Data'!$B:$BW,MATCH(Z$1,'Published Hourly Data'!$B$1:$BW$1,0),TRUE)</f>
        <v>-132</v>
      </c>
      <c r="AA53" s="102">
        <f>VLOOKUP($A53,'Published Hourly Data'!$B:$BW,MATCH(AA$1,'Published Hourly Data'!$B$1:$BW$1,0),TRUE)</f>
        <v>-265</v>
      </c>
      <c r="AB53" s="102">
        <f>VLOOKUP($A53,'Published Hourly Data'!$B:$BW,MATCH(AB$1,'Published Hourly Data'!$B$1:$BW$1,0),TRUE)</f>
        <v>10553</v>
      </c>
      <c r="AC53" s="102">
        <f>VLOOKUP($A53,'Published Hourly Data'!$B:$BW,MATCH(AC$1,'Published Hourly Data'!$B$1:$BW$1,0),TRUE)</f>
        <v>2046</v>
      </c>
      <c r="AD53" s="102">
        <f>VLOOKUP($A53,'Published Hourly Data'!$B:$BW,MATCH(AD$1,'Published Hourly Data'!$B$1:$BW$1,0),TRUE)</f>
        <v>10234</v>
      </c>
      <c r="AE53" s="102">
        <f>VLOOKUP($A53,'Published Hourly Data'!$B:$BW,MATCH(AE$1,'Published Hourly Data'!$B$1:$BW$1,0),TRUE)</f>
        <v>85</v>
      </c>
      <c r="AF53" s="102">
        <f>VLOOKUP($A53,'Published Hourly Data'!$B:$BW,MATCH(AF$1,'Published Hourly Data'!$B$1:$BW$1,0),TRUE)</f>
        <v>5.0486086495156588</v>
      </c>
      <c r="AG53" s="102">
        <f>VLOOKUP($A53,'Published Hourly Data'!$B:$BW,MATCH(AG$1,'Published Hourly Data'!$B$1:$BW$1,0),TRUE)</f>
        <v>3889.3397619079587</v>
      </c>
      <c r="AH53" s="102">
        <f>VLOOKUP($A53,'Published Hourly Data'!$B:$BW,MATCH(AH$1,'Published Hourly Data'!$B$1:$BW$1,0),TRUE)</f>
        <v>76.340839896685409</v>
      </c>
      <c r="AI53" s="102">
        <f>VLOOKUP($A53,'Published Hourly Data'!$B:$BW,MATCH(AI$1,'Published Hourly Data'!$B$1:$BW$1,0),TRUE)</f>
        <v>37.941594936737161</v>
      </c>
      <c r="AJ53" s="102">
        <f>VLOOKUP($A53,'Published Hourly Data'!$B:$BW,MATCH(AJ$1,'Published Hourly Data'!$B$1:$BW$1,0),TRUE)</f>
        <v>4008.6708053908969</v>
      </c>
      <c r="AK53" s="102">
        <f>VLOOKUP($A53,'Published Hourly Data'!$B:$BW,MATCH(AK$1,'Published Hourly Data'!$B$1:$BW$1,0),TRUE)</f>
        <v>2144.419047784671</v>
      </c>
      <c r="AL53" s="102">
        <f>-VLOOKUP($A53,'Published Hourly Data'!$B:$BW,MATCH(AL$1,'Published Hourly Data'!$B$1:$BW$1,0),TRUE)</f>
        <v>-22.647038375169288</v>
      </c>
      <c r="AM53" s="102">
        <f>VLOOKUP($A53,'Published Hourly Data'!$B:$BW,MATCH(AM$1,'Published Hourly Data'!$B$1:$BW$1,0),TRUE)</f>
        <v>6130.442814800399</v>
      </c>
      <c r="AN53" s="102">
        <f>VLOOKUP($A53,'Published Hourly Data'!$B:$BW,MATCH(AN$1,'Published Hourly Data'!$B$1:$BW$1,0),TRUE)</f>
        <v>15318</v>
      </c>
      <c r="AO53" s="102">
        <f>VLOOKUP($A53,'Published Hourly Data'!$B:$BW,MATCH(AO$1,'Published Hourly Data'!$B$1:$BW$1,0),TRUE)</f>
        <v>22197</v>
      </c>
      <c r="AP53" s="103">
        <f>VLOOKUP($A53,'Published Hourly Data'!$B:$BW,MATCH(AP$1,'Published Hourly Data'!$B$1:$BW$1,0),TRUE)</f>
        <v>0.57694188738613905</v>
      </c>
      <c r="AQ53" s="103">
        <f>VLOOKUP($A53,'Published Hourly Data'!$B:$BW,MATCH(AQ$1,'Published Hourly Data'!$B$1:$BW$1,0),TRUE)</f>
        <v>0.60887943588616722</v>
      </c>
      <c r="AR53" s="104">
        <f>VLOOKUP($A53,'Published Hourly Data'!$B:$BW,MATCH(AR$1,'Published Hourly Data'!$B$1:$BW$1,0),TRUE)</f>
        <v>3</v>
      </c>
      <c r="AS53" s="104" t="str">
        <f t="shared" si="2"/>
        <v/>
      </c>
      <c r="AT53" s="104" t="str">
        <f t="shared" si="3"/>
        <v/>
      </c>
    </row>
    <row r="54" spans="1:78">
      <c r="A54" s="101">
        <f t="shared" si="1"/>
        <v>44938.500000000749</v>
      </c>
      <c r="B54" s="101">
        <f>VLOOKUP($A54,'Published Hourly Data'!$B:$BW,MATCH(B$1,'Published Hourly Data'!$B$1:$BW$1,0),TRUE)</f>
        <v>44938.166666666664</v>
      </c>
      <c r="C54" s="102">
        <f>VLOOKUP($A54,'Published Hourly Data'!$B:$BW,MATCH(C$1,'Published Hourly Data'!$B$1:$BW$1,0),TRUE)</f>
        <v>20570</v>
      </c>
      <c r="D54" s="102">
        <f>VLOOKUP($A54,'Published Hourly Data'!$B:$BW,MATCH(D$1,'Published Hourly Data'!$B$1:$BW$1,0),TRUE)</f>
        <v>22608</v>
      </c>
      <c r="E54" s="102">
        <f>VLOOKUP($A54,'Published Hourly Data'!$B:$BW,MATCH(E$1,'Published Hourly Data'!$B$1:$BW$1,0),TRUE)</f>
        <v>14921</v>
      </c>
      <c r="F54" s="102">
        <f>VLOOKUP($A54,'Published Hourly Data'!$B:$BW,MATCH(F$1,'Published Hourly Data'!$B$1:$BW$1,0),TRUE)</f>
        <v>-6415</v>
      </c>
      <c r="G54" s="102">
        <f>VLOOKUP($A54,'Published Hourly Data'!$B:$BW,MATCH(G$1,'Published Hourly Data'!$B$1:$BW$1,0),TRUE)</f>
        <v>5</v>
      </c>
      <c r="H54" s="102">
        <f>VLOOKUP($A54,'Published Hourly Data'!$B:$BW,MATCH(H$1,'Published Hourly Data'!$B$1:$BW$1,0),TRUE)</f>
        <v>10028</v>
      </c>
      <c r="I54" s="102">
        <f>VLOOKUP($A54,'Published Hourly Data'!$B:$BW,MATCH(I$1,'Published Hourly Data'!$B$1:$BW$1,0),TRUE)</f>
        <v>2252</v>
      </c>
      <c r="J54" s="102">
        <f>VLOOKUP($A54,'Published Hourly Data'!$B:$BW,MATCH(J$1,'Published Hourly Data'!$B$1:$BW$1,0),TRUE)</f>
        <v>79</v>
      </c>
      <c r="K54" s="102">
        <f>VLOOKUP($A54,'Published Hourly Data'!$B:$BW,MATCH(K$1,'Published Hourly Data'!$B$1:$BW$1,0),TRUE)</f>
        <v>1943</v>
      </c>
      <c r="L54" s="102">
        <f>VLOOKUP($A54,'Published Hourly Data'!$B:$BW,MATCH(L$1,'Published Hourly Data'!$B$1:$BW$1,0),TRUE)</f>
        <v>-50</v>
      </c>
      <c r="M54" s="102">
        <f>VLOOKUP($A54,'Published Hourly Data'!$B:$BW,MATCH(M$1,'Published Hourly Data'!$B$1:$BW$1,0),TRUE)</f>
        <v>1103</v>
      </c>
      <c r="N54" s="102">
        <f>VLOOKUP($A54,'Published Hourly Data'!$B:$BW,MATCH(N$1,'Published Hourly Data'!$B$1:$BW$1,0),TRUE)</f>
        <v>-438</v>
      </c>
      <c r="O54" s="102">
        <f>VLOOKUP($A54,'Published Hourly Data'!$B:$BW,MATCH(O$1,'Published Hourly Data'!$B$1:$BW$1,0),TRUE)</f>
        <v>0</v>
      </c>
      <c r="P54" s="102">
        <f>VLOOKUP($A54,'Published Hourly Data'!$B:$BW,MATCH(P$1,'Published Hourly Data'!$B$1:$BW$1,0),TRUE)</f>
        <v>-1350</v>
      </c>
      <c r="Q54" s="102">
        <f>VLOOKUP($A54,'Published Hourly Data'!$B:$BW,MATCH(Q$1,'Published Hourly Data'!$B$1:$BW$1,0),TRUE)</f>
        <v>-381</v>
      </c>
      <c r="R54" s="102">
        <f>VLOOKUP($A54,'Published Hourly Data'!$B:$BW,MATCH(R$1,'Published Hourly Data'!$B$1:$BW$1,0),TRUE)</f>
        <v>-981</v>
      </c>
      <c r="S54" s="102">
        <f>VLOOKUP($A54,'Published Hourly Data'!$B:$BW,MATCH(S$1,'Published Hourly Data'!$B$1:$BW$1,0),TRUE)</f>
        <v>64</v>
      </c>
      <c r="T54" s="102">
        <f>VLOOKUP($A54,'Published Hourly Data'!$B:$BW,MATCH(T$1,'Published Hourly Data'!$B$1:$BW$1,0),TRUE)</f>
        <v>0</v>
      </c>
      <c r="U54" s="102">
        <f>VLOOKUP($A54,'Published Hourly Data'!$B:$BW,MATCH(U$1,'Published Hourly Data'!$B$1:$BW$1,0),TRUE)</f>
        <v>-257</v>
      </c>
      <c r="V54" s="102">
        <f>VLOOKUP($A54,'Published Hourly Data'!$B:$BW,MATCH(V$1,'Published Hourly Data'!$B$1:$BW$1,0),TRUE)</f>
        <v>-1547</v>
      </c>
      <c r="W54" s="102">
        <f>VLOOKUP($A54,'Published Hourly Data'!$B:$BW,MATCH(W$1,'Published Hourly Data'!$B$1:$BW$1,0),TRUE)</f>
        <v>-803</v>
      </c>
      <c r="X54" s="102">
        <f>VLOOKUP($A54,'Published Hourly Data'!$B:$BW,MATCH(X$1,'Published Hourly Data'!$B$1:$BW$1,0),TRUE)</f>
        <v>0</v>
      </c>
      <c r="Y54" s="102">
        <f>VLOOKUP($A54,'Published Hourly Data'!$B:$BW,MATCH(Y$1,'Published Hourly Data'!$B$1:$BW$1,0),TRUE)</f>
        <v>-784</v>
      </c>
      <c r="Z54" s="102">
        <f>VLOOKUP($A54,'Published Hourly Data'!$B:$BW,MATCH(Z$1,'Published Hourly Data'!$B$1:$BW$1,0),TRUE)</f>
        <v>-151</v>
      </c>
      <c r="AA54" s="102">
        <f>VLOOKUP($A54,'Published Hourly Data'!$B:$BW,MATCH(AA$1,'Published Hourly Data'!$B$1:$BW$1,0),TRUE)</f>
        <v>-225</v>
      </c>
      <c r="AB54" s="102">
        <f>VLOOKUP($A54,'Published Hourly Data'!$B:$BW,MATCH(AB$1,'Published Hourly Data'!$B$1:$BW$1,0),TRUE)</f>
        <v>10575</v>
      </c>
      <c r="AC54" s="102">
        <f>VLOOKUP($A54,'Published Hourly Data'!$B:$BW,MATCH(AC$1,'Published Hourly Data'!$B$1:$BW$1,0),TRUE)</f>
        <v>2012</v>
      </c>
      <c r="AD54" s="102">
        <f>VLOOKUP($A54,'Published Hourly Data'!$B:$BW,MATCH(AD$1,'Published Hourly Data'!$B$1:$BW$1,0),TRUE)</f>
        <v>9934</v>
      </c>
      <c r="AE54" s="102">
        <f>VLOOKUP($A54,'Published Hourly Data'!$B:$BW,MATCH(AE$1,'Published Hourly Data'!$B$1:$BW$1,0),TRUE)</f>
        <v>87</v>
      </c>
      <c r="AF54" s="102">
        <f>VLOOKUP($A54,'Published Hourly Data'!$B:$BW,MATCH(AF$1,'Published Hourly Data'!$B$1:$BW$1,0),TRUE)</f>
        <v>5.0529936492237093</v>
      </c>
      <c r="AG54" s="102">
        <f>VLOOKUP($A54,'Published Hourly Data'!$B:$BW,MATCH(AG$1,'Published Hourly Data'!$B$1:$BW$1,0),TRUE)</f>
        <v>4086.2806914372277</v>
      </c>
      <c r="AH54" s="102">
        <f>VLOOKUP($A54,'Published Hourly Data'!$B:$BW,MATCH(AH$1,'Published Hourly Data'!$B$1:$BW$1,0),TRUE)</f>
        <v>77.104557196297364</v>
      </c>
      <c r="AI54" s="102">
        <f>VLOOKUP($A54,'Published Hourly Data'!$B:$BW,MATCH(AI$1,'Published Hourly Data'!$B$1:$BW$1,0),TRUE)</f>
        <v>35.290479279289606</v>
      </c>
      <c r="AJ54" s="102">
        <f>VLOOKUP($A54,'Published Hourly Data'!$B:$BW,MATCH(AJ$1,'Published Hourly Data'!$B$1:$BW$1,0),TRUE)</f>
        <v>4203.728721562039</v>
      </c>
      <c r="AK54" s="102">
        <f>VLOOKUP($A54,'Published Hourly Data'!$B:$BW,MATCH(AK$1,'Published Hourly Data'!$B$1:$BW$1,0),TRUE)</f>
        <v>2005.1082408505843</v>
      </c>
      <c r="AL54" s="102">
        <f>-VLOOKUP($A54,'Published Hourly Data'!$B:$BW,MATCH(AL$1,'Published Hourly Data'!$B$1:$BW$1,0),TRUE)</f>
        <v>-18.153664653223441</v>
      </c>
      <c r="AM54" s="102">
        <f>VLOOKUP($A54,'Published Hourly Data'!$B:$BW,MATCH(AM$1,'Published Hourly Data'!$B$1:$BW$1,0),TRUE)</f>
        <v>6190.6832977594004</v>
      </c>
      <c r="AN54" s="102">
        <f>VLOOKUP($A54,'Published Hourly Data'!$B:$BW,MATCH(AN$1,'Published Hourly Data'!$B$1:$BW$1,0),TRUE)</f>
        <v>15410</v>
      </c>
      <c r="AO54" s="102">
        <f>VLOOKUP($A54,'Published Hourly Data'!$B:$BW,MATCH(AO$1,'Published Hourly Data'!$B$1:$BW$1,0),TRUE)</f>
        <v>21825</v>
      </c>
      <c r="AP54" s="103">
        <f>VLOOKUP($A54,'Published Hourly Data'!$B:$BW,MATCH(AP$1,'Published Hourly Data'!$B$1:$BW$1,0),TRUE)</f>
        <v>0.60140327152044792</v>
      </c>
      <c r="AQ54" s="103">
        <f>VLOOKUP($A54,'Published Hourly Data'!$B:$BW,MATCH(AQ$1,'Published Hourly Data'!$B$1:$BW$1,0),TRUE)</f>
        <v>0.6253426901217104</v>
      </c>
      <c r="AR54" s="104">
        <f>VLOOKUP($A54,'Published Hourly Data'!$B:$BW,MATCH(AR$1,'Published Hourly Data'!$B$1:$BW$1,0),TRUE)</f>
        <v>4</v>
      </c>
      <c r="AS54" s="104" t="str">
        <f t="shared" si="2"/>
        <v/>
      </c>
      <c r="AT54" s="104" t="str">
        <f t="shared" si="3"/>
        <v/>
      </c>
    </row>
    <row r="55" spans="1:78" ht="14.45" customHeight="1">
      <c r="A55" s="101">
        <f t="shared" si="1"/>
        <v>44938.541666667414</v>
      </c>
      <c r="B55" s="101">
        <f>VLOOKUP($A55,'Published Hourly Data'!$B:$BW,MATCH(B$1,'Published Hourly Data'!$B$1:$BW$1,0),TRUE)</f>
        <v>44938.208333333336</v>
      </c>
      <c r="C55" s="102">
        <f>VLOOKUP($A55,'Published Hourly Data'!$B:$BW,MATCH(C$1,'Published Hourly Data'!$B$1:$BW$1,0),TRUE)</f>
        <v>21082</v>
      </c>
      <c r="D55" s="102">
        <f>VLOOKUP($A55,'Published Hourly Data'!$B:$BW,MATCH(D$1,'Published Hourly Data'!$B$1:$BW$1,0),TRUE)</f>
        <v>22365</v>
      </c>
      <c r="E55" s="102">
        <f>VLOOKUP($A55,'Published Hourly Data'!$B:$BW,MATCH(E$1,'Published Hourly Data'!$B$1:$BW$1,0),TRUE)</f>
        <v>15506</v>
      </c>
      <c r="F55" s="102">
        <f>VLOOKUP($A55,'Published Hourly Data'!$B:$BW,MATCH(F$1,'Published Hourly Data'!$B$1:$BW$1,0),TRUE)</f>
        <v>-5686</v>
      </c>
      <c r="G55" s="102">
        <f>VLOOKUP($A55,'Published Hourly Data'!$B:$BW,MATCH(G$1,'Published Hourly Data'!$B$1:$BW$1,0),TRUE)</f>
        <v>5</v>
      </c>
      <c r="H55" s="102">
        <f>VLOOKUP($A55,'Published Hourly Data'!$B:$BW,MATCH(H$1,'Published Hourly Data'!$B$1:$BW$1,0),TRUE)</f>
        <v>10323</v>
      </c>
      <c r="I55" s="102">
        <f>VLOOKUP($A55,'Published Hourly Data'!$B:$BW,MATCH(I$1,'Published Hourly Data'!$B$1:$BW$1,0),TRUE)</f>
        <v>2252</v>
      </c>
      <c r="J55" s="102">
        <f>VLOOKUP($A55,'Published Hourly Data'!$B:$BW,MATCH(J$1,'Published Hourly Data'!$B$1:$BW$1,0),TRUE)</f>
        <v>78</v>
      </c>
      <c r="K55" s="102">
        <f>VLOOKUP($A55,'Published Hourly Data'!$B:$BW,MATCH(K$1,'Published Hourly Data'!$B$1:$BW$1,0),TRUE)</f>
        <v>1905</v>
      </c>
      <c r="L55" s="102">
        <f>VLOOKUP($A55,'Published Hourly Data'!$B:$BW,MATCH(L$1,'Published Hourly Data'!$B$1:$BW$1,0),TRUE)</f>
        <v>-51</v>
      </c>
      <c r="M55" s="102">
        <f>VLOOKUP($A55,'Published Hourly Data'!$B:$BW,MATCH(M$1,'Published Hourly Data'!$B$1:$BW$1,0),TRUE)</f>
        <v>941</v>
      </c>
      <c r="N55" s="102">
        <f>VLOOKUP($A55,'Published Hourly Data'!$B:$BW,MATCH(N$1,'Published Hourly Data'!$B$1:$BW$1,0),TRUE)</f>
        <v>52</v>
      </c>
      <c r="O55" s="102">
        <f>VLOOKUP($A55,'Published Hourly Data'!$B:$BW,MATCH(O$1,'Published Hourly Data'!$B$1:$BW$1,0),TRUE)</f>
        <v>0</v>
      </c>
      <c r="P55" s="102">
        <f>VLOOKUP($A55,'Published Hourly Data'!$B:$BW,MATCH(P$1,'Published Hourly Data'!$B$1:$BW$1,0),TRUE)</f>
        <v>-1177</v>
      </c>
      <c r="Q55" s="102">
        <f>VLOOKUP($A55,'Published Hourly Data'!$B:$BW,MATCH(Q$1,'Published Hourly Data'!$B$1:$BW$1,0),TRUE)</f>
        <v>-242</v>
      </c>
      <c r="R55" s="102">
        <f>VLOOKUP($A55,'Published Hourly Data'!$B:$BW,MATCH(R$1,'Published Hourly Data'!$B$1:$BW$1,0),TRUE)</f>
        <v>-800</v>
      </c>
      <c r="S55" s="102">
        <f>VLOOKUP($A55,'Published Hourly Data'!$B:$BW,MATCH(S$1,'Published Hourly Data'!$B$1:$BW$1,0),TRUE)</f>
        <v>65</v>
      </c>
      <c r="T55" s="102">
        <f>VLOOKUP($A55,'Published Hourly Data'!$B:$BW,MATCH(T$1,'Published Hourly Data'!$B$1:$BW$1,0),TRUE)</f>
        <v>0</v>
      </c>
      <c r="U55" s="102">
        <f>VLOOKUP($A55,'Published Hourly Data'!$B:$BW,MATCH(U$1,'Published Hourly Data'!$B$1:$BW$1,0),TRUE)</f>
        <v>-239</v>
      </c>
      <c r="V55" s="102">
        <f>VLOOKUP($A55,'Published Hourly Data'!$B:$BW,MATCH(V$1,'Published Hourly Data'!$B$1:$BW$1,0),TRUE)</f>
        <v>-1436</v>
      </c>
      <c r="W55" s="102">
        <f>VLOOKUP($A55,'Published Hourly Data'!$B:$BW,MATCH(W$1,'Published Hourly Data'!$B$1:$BW$1,0),TRUE)</f>
        <v>-768</v>
      </c>
      <c r="X55" s="102">
        <f>VLOOKUP($A55,'Published Hourly Data'!$B:$BW,MATCH(X$1,'Published Hourly Data'!$B$1:$BW$1,0),TRUE)</f>
        <v>0</v>
      </c>
      <c r="Y55" s="102">
        <f>VLOOKUP($A55,'Published Hourly Data'!$B:$BW,MATCH(Y$1,'Published Hourly Data'!$B$1:$BW$1,0),TRUE)</f>
        <v>-737</v>
      </c>
      <c r="Z55" s="102">
        <f>VLOOKUP($A55,'Published Hourly Data'!$B:$BW,MATCH(Z$1,'Published Hourly Data'!$B$1:$BW$1,0),TRUE)</f>
        <v>-152</v>
      </c>
      <c r="AA55" s="102">
        <f>VLOOKUP($A55,'Published Hourly Data'!$B:$BW,MATCH(AA$1,'Published Hourly Data'!$B$1:$BW$1,0),TRUE)</f>
        <v>-200</v>
      </c>
      <c r="AB55" s="102">
        <f>VLOOKUP($A55,'Published Hourly Data'!$B:$BW,MATCH(AB$1,'Published Hourly Data'!$B$1:$BW$1,0),TRUE)</f>
        <v>10619</v>
      </c>
      <c r="AC55" s="102">
        <f>VLOOKUP($A55,'Published Hourly Data'!$B:$BW,MATCH(AC$1,'Published Hourly Data'!$B$1:$BW$1,0),TRUE)</f>
        <v>1991</v>
      </c>
      <c r="AD55" s="102">
        <f>VLOOKUP($A55,'Published Hourly Data'!$B:$BW,MATCH(AD$1,'Published Hourly Data'!$B$1:$BW$1,0),TRUE)</f>
        <v>9665</v>
      </c>
      <c r="AE55" s="102">
        <f>VLOOKUP($A55,'Published Hourly Data'!$B:$BW,MATCH(AE$1,'Published Hourly Data'!$B$1:$BW$1,0),TRUE)</f>
        <v>91</v>
      </c>
      <c r="AF55" s="102">
        <f>VLOOKUP($A55,'Published Hourly Data'!$B:$BW,MATCH(AF$1,'Published Hourly Data'!$B$1:$BW$1,0),TRUE)</f>
        <v>5.0523463637356061</v>
      </c>
      <c r="AG55" s="102">
        <f>VLOOKUP($A55,'Published Hourly Data'!$B:$BW,MATCH(AG$1,'Published Hourly Data'!$B$1:$BW$1,0),TRUE)</f>
        <v>4201.5110966824241</v>
      </c>
      <c r="AH55" s="102">
        <f>VLOOKUP($A55,'Published Hourly Data'!$B:$BW,MATCH(AH$1,'Published Hourly Data'!$B$1:$BW$1,0),TRUE)</f>
        <v>76.351812166870957</v>
      </c>
      <c r="AI55" s="102">
        <f>VLOOKUP($A55,'Published Hourly Data'!$B:$BW,MATCH(AI$1,'Published Hourly Data'!$B$1:$BW$1,0),TRUE)</f>
        <v>34.30463727601763</v>
      </c>
      <c r="AJ55" s="102">
        <f>VLOOKUP($A55,'Published Hourly Data'!$B:$BW,MATCH(AJ$1,'Published Hourly Data'!$B$1:$BW$1,0),TRUE)</f>
        <v>4317.2198924890481</v>
      </c>
      <c r="AK55" s="102">
        <f>VLOOKUP($A55,'Published Hourly Data'!$B:$BW,MATCH(AK$1,'Published Hourly Data'!$B$1:$BW$1,0),TRUE)</f>
        <v>1812.3802589980587</v>
      </c>
      <c r="AL55" s="102">
        <f>-VLOOKUP($A55,'Published Hourly Data'!$B:$BW,MATCH(AL$1,'Published Hourly Data'!$B$1:$BW$1,0),TRUE)</f>
        <v>-18.699207295567746</v>
      </c>
      <c r="AM55" s="102">
        <f>VLOOKUP($A55,'Published Hourly Data'!$B:$BW,MATCH(AM$1,'Published Hourly Data'!$B$1:$BW$1,0),TRUE)</f>
        <v>6110.9009441915387</v>
      </c>
      <c r="AN55" s="102">
        <f>VLOOKUP($A55,'Published Hourly Data'!$B:$BW,MATCH(AN$1,'Published Hourly Data'!$B$1:$BW$1,0),TRUE)</f>
        <v>15556</v>
      </c>
      <c r="AO55" s="102">
        <f>VLOOKUP($A55,'Published Hourly Data'!$B:$BW,MATCH(AO$1,'Published Hourly Data'!$B$1:$BW$1,0),TRUE)</f>
        <v>21242</v>
      </c>
      <c r="AP55" s="103">
        <f>VLOOKUP($A55,'Published Hourly Data'!$B:$BW,MATCH(AP$1,'Published Hourly Data'!$B$1:$BW$1,0),TRUE)</f>
        <v>0.61184297501794838</v>
      </c>
      <c r="AQ55" s="103">
        <f>VLOOKUP($A55,'Published Hourly Data'!$B:$BW,MATCH(AQ$1,'Published Hourly Data'!$B$1:$BW$1,0),TRUE)</f>
        <v>0.6342253290454547</v>
      </c>
      <c r="AR55" s="104">
        <f>VLOOKUP($A55,'Published Hourly Data'!$B:$BW,MATCH(AR$1,'Published Hourly Data'!$B$1:$BW$1,0),TRUE)</f>
        <v>5</v>
      </c>
      <c r="AS55" s="104" t="str">
        <f t="shared" si="2"/>
        <v/>
      </c>
      <c r="AT55" s="104" t="str">
        <f t="shared" si="3"/>
        <v/>
      </c>
      <c r="BL55" s="104" t="str">
        <f>"Hourly CO2 emissions by energy source 
"&amp;$BJ$2</f>
        <v>Hourly CO2 emissions by energy source 
CISO</v>
      </c>
      <c r="BZ55" s="104" t="str">
        <f>"Hourly CO2 emissions by energy source 
"&amp;$BJ$2</f>
        <v>Hourly CO2 emissions by energy source 
CISO</v>
      </c>
    </row>
    <row r="56" spans="1:78" ht="14.45" customHeight="1">
      <c r="A56" s="101">
        <f t="shared" si="1"/>
        <v>44938.583333334078</v>
      </c>
      <c r="B56" s="101">
        <f>VLOOKUP($A56,'Published Hourly Data'!$B:$BW,MATCH(B$1,'Published Hourly Data'!$B$1:$BW$1,0),TRUE)</f>
        <v>44938.25</v>
      </c>
      <c r="C56" s="102">
        <f>VLOOKUP($A56,'Published Hourly Data'!$B:$BW,MATCH(C$1,'Published Hourly Data'!$B$1:$BW$1,0),TRUE)</f>
        <v>22482</v>
      </c>
      <c r="D56" s="102">
        <f>VLOOKUP($A56,'Published Hourly Data'!$B:$BW,MATCH(D$1,'Published Hourly Data'!$B$1:$BW$1,0),TRUE)</f>
        <v>22280</v>
      </c>
      <c r="E56" s="102">
        <f>VLOOKUP($A56,'Published Hourly Data'!$B:$BW,MATCH(E$1,'Published Hourly Data'!$B$1:$BW$1,0),TRUE)</f>
        <v>16897</v>
      </c>
      <c r="F56" s="102">
        <f>VLOOKUP($A56,'Published Hourly Data'!$B:$BW,MATCH(F$1,'Published Hourly Data'!$B$1:$BW$1,0),TRUE)</f>
        <v>-5095</v>
      </c>
      <c r="G56" s="102">
        <f>VLOOKUP($A56,'Published Hourly Data'!$B:$BW,MATCH(G$1,'Published Hourly Data'!$B$1:$BW$1,0),TRUE)</f>
        <v>5</v>
      </c>
      <c r="H56" s="102">
        <f>VLOOKUP($A56,'Published Hourly Data'!$B:$BW,MATCH(H$1,'Published Hourly Data'!$B$1:$BW$1,0),TRUE)</f>
        <v>10627</v>
      </c>
      <c r="I56" s="102">
        <f>VLOOKUP($A56,'Published Hourly Data'!$B:$BW,MATCH(I$1,'Published Hourly Data'!$B$1:$BW$1,0),TRUE)</f>
        <v>2251</v>
      </c>
      <c r="J56" s="102">
        <f>VLOOKUP($A56,'Published Hourly Data'!$B:$BW,MATCH(J$1,'Published Hourly Data'!$B$1:$BW$1,0),TRUE)</f>
        <v>78</v>
      </c>
      <c r="K56" s="102">
        <f>VLOOKUP($A56,'Published Hourly Data'!$B:$BW,MATCH(K$1,'Published Hourly Data'!$B$1:$BW$1,0),TRUE)</f>
        <v>2499</v>
      </c>
      <c r="L56" s="102">
        <f>VLOOKUP($A56,'Published Hourly Data'!$B:$BW,MATCH(L$1,'Published Hourly Data'!$B$1:$BW$1,0),TRUE)</f>
        <v>-52</v>
      </c>
      <c r="M56" s="102">
        <f>VLOOKUP($A56,'Published Hourly Data'!$B:$BW,MATCH(M$1,'Published Hourly Data'!$B$1:$BW$1,0),TRUE)</f>
        <v>1006</v>
      </c>
      <c r="N56" s="102">
        <f>VLOOKUP($A56,'Published Hourly Data'!$B:$BW,MATCH(N$1,'Published Hourly Data'!$B$1:$BW$1,0),TRUE)</f>
        <v>483</v>
      </c>
      <c r="O56" s="102">
        <f>VLOOKUP($A56,'Published Hourly Data'!$B:$BW,MATCH(O$1,'Published Hourly Data'!$B$1:$BW$1,0),TRUE)</f>
        <v>0</v>
      </c>
      <c r="P56" s="102">
        <f>VLOOKUP($A56,'Published Hourly Data'!$B:$BW,MATCH(P$1,'Published Hourly Data'!$B$1:$BW$1,0),TRUE)</f>
        <v>-924</v>
      </c>
      <c r="Q56" s="102">
        <f>VLOOKUP($A56,'Published Hourly Data'!$B:$BW,MATCH(Q$1,'Published Hourly Data'!$B$1:$BW$1,0),TRUE)</f>
        <v>-220</v>
      </c>
      <c r="R56" s="102">
        <f>VLOOKUP($A56,'Published Hourly Data'!$B:$BW,MATCH(R$1,'Published Hourly Data'!$B$1:$BW$1,0),TRUE)</f>
        <v>-834</v>
      </c>
      <c r="S56" s="102">
        <f>VLOOKUP($A56,'Published Hourly Data'!$B:$BW,MATCH(S$1,'Published Hourly Data'!$B$1:$BW$1,0),TRUE)</f>
        <v>21</v>
      </c>
      <c r="T56" s="102">
        <f>VLOOKUP($A56,'Published Hourly Data'!$B:$BW,MATCH(T$1,'Published Hourly Data'!$B$1:$BW$1,0),TRUE)</f>
        <v>0</v>
      </c>
      <c r="U56" s="102">
        <f>VLOOKUP($A56,'Published Hourly Data'!$B:$BW,MATCH(U$1,'Published Hourly Data'!$B$1:$BW$1,0),TRUE)</f>
        <v>-202</v>
      </c>
      <c r="V56" s="102">
        <f>VLOOKUP($A56,'Published Hourly Data'!$B:$BW,MATCH(V$1,'Published Hourly Data'!$B$1:$BW$1,0),TRUE)</f>
        <v>-1230</v>
      </c>
      <c r="W56" s="102">
        <f>VLOOKUP($A56,'Published Hourly Data'!$B:$BW,MATCH(W$1,'Published Hourly Data'!$B$1:$BW$1,0),TRUE)</f>
        <v>-685</v>
      </c>
      <c r="X56" s="102">
        <f>VLOOKUP($A56,'Published Hourly Data'!$B:$BW,MATCH(X$1,'Published Hourly Data'!$B$1:$BW$1,0),TRUE)</f>
        <v>0</v>
      </c>
      <c r="Y56" s="102">
        <f>VLOOKUP($A56,'Published Hourly Data'!$B:$BW,MATCH(Y$1,'Published Hourly Data'!$B$1:$BW$1,0),TRUE)</f>
        <v>-642</v>
      </c>
      <c r="Z56" s="102">
        <f>VLOOKUP($A56,'Published Hourly Data'!$B:$BW,MATCH(Z$1,'Published Hourly Data'!$B$1:$BW$1,0),TRUE)</f>
        <v>-137</v>
      </c>
      <c r="AA56" s="102">
        <f>VLOOKUP($A56,'Published Hourly Data'!$B:$BW,MATCH(AA$1,'Published Hourly Data'!$B$1:$BW$1,0),TRUE)</f>
        <v>-242</v>
      </c>
      <c r="AB56" s="102">
        <f>VLOOKUP($A56,'Published Hourly Data'!$B:$BW,MATCH(AB$1,'Published Hourly Data'!$B$1:$BW$1,0),TRUE)</f>
        <v>10344</v>
      </c>
      <c r="AC56" s="102">
        <f>VLOOKUP($A56,'Published Hourly Data'!$B:$BW,MATCH(AC$1,'Published Hourly Data'!$B$1:$BW$1,0),TRUE)</f>
        <v>2021</v>
      </c>
      <c r="AD56" s="102">
        <f>VLOOKUP($A56,'Published Hourly Data'!$B:$BW,MATCH(AD$1,'Published Hourly Data'!$B$1:$BW$1,0),TRUE)</f>
        <v>9817</v>
      </c>
      <c r="AE56" s="102">
        <f>VLOOKUP($A56,'Published Hourly Data'!$B:$BW,MATCH(AE$1,'Published Hourly Data'!$B$1:$BW$1,0),TRUE)</f>
        <v>97</v>
      </c>
      <c r="AF56" s="102">
        <f>VLOOKUP($A56,'Published Hourly Data'!$B:$BW,MATCH(AF$1,'Published Hourly Data'!$B$1:$BW$1,0),TRUE)</f>
        <v>5.0480638105036126</v>
      </c>
      <c r="AG56" s="102">
        <f>VLOOKUP($A56,'Published Hourly Data'!$B:$BW,MATCH(AG$1,'Published Hourly Data'!$B$1:$BW$1,0),TRUE)</f>
        <v>4317.4292390271739</v>
      </c>
      <c r="AH56" s="102">
        <f>VLOOKUP($A56,'Published Hourly Data'!$B:$BW,MATCH(AH$1,'Published Hourly Data'!$B$1:$BW$1,0),TRUE)</f>
        <v>76.371381500731999</v>
      </c>
      <c r="AI56" s="102">
        <f>VLOOKUP($A56,'Published Hourly Data'!$B:$BW,MATCH(AI$1,'Published Hourly Data'!$B$1:$BW$1,0),TRUE)</f>
        <v>41.558569313606618</v>
      </c>
      <c r="AJ56" s="102">
        <f>VLOOKUP($A56,'Published Hourly Data'!$B:$BW,MATCH(AJ$1,'Published Hourly Data'!$B$1:$BW$1,0),TRUE)</f>
        <v>4440.4072536520162</v>
      </c>
      <c r="AK56" s="102">
        <f>VLOOKUP($A56,'Published Hourly Data'!$B:$BW,MATCH(AK$1,'Published Hourly Data'!$B$1:$BW$1,0),TRUE)</f>
        <v>1533.1427610096434</v>
      </c>
      <c r="AL56" s="102">
        <f>-VLOOKUP($A56,'Published Hourly Data'!$B:$BW,MATCH(AL$1,'Published Hourly Data'!$B$1:$BW$1,0),TRUE)</f>
        <v>-5.6852277501878463</v>
      </c>
      <c r="AM56" s="102">
        <f>VLOOKUP($A56,'Published Hourly Data'!$B:$BW,MATCH(AM$1,'Published Hourly Data'!$B$1:$BW$1,0),TRUE)</f>
        <v>5967.864786911472</v>
      </c>
      <c r="AN56" s="102">
        <f>VLOOKUP($A56,'Published Hourly Data'!$B:$BW,MATCH(AN$1,'Published Hourly Data'!$B$1:$BW$1,0),TRUE)</f>
        <v>16949</v>
      </c>
      <c r="AO56" s="102">
        <f>VLOOKUP($A56,'Published Hourly Data'!$B:$BW,MATCH(AO$1,'Published Hourly Data'!$B$1:$BW$1,0),TRUE)</f>
        <v>22044</v>
      </c>
      <c r="AP56" s="103">
        <f>VLOOKUP($A56,'Published Hourly Data'!$B:$BW,MATCH(AP$1,'Published Hourly Data'!$B$1:$BW$1,0),TRUE)</f>
        <v>0.57758042595706571</v>
      </c>
      <c r="AQ56" s="103">
        <f>VLOOKUP($A56,'Published Hourly Data'!$B:$BW,MATCH(AQ$1,'Published Hourly Data'!$B$1:$BW$1,0),TRUE)</f>
        <v>0.59684603821995863</v>
      </c>
      <c r="AR56" s="104">
        <f>VLOOKUP($A56,'Published Hourly Data'!$B:$BW,MATCH(AR$1,'Published Hourly Data'!$B$1:$BW$1,0),TRUE)</f>
        <v>6</v>
      </c>
      <c r="AS56" s="104" t="str">
        <f t="shared" si="2"/>
        <v/>
      </c>
      <c r="AT56" s="104" t="str">
        <f t="shared" si="3"/>
        <v/>
      </c>
    </row>
    <row r="57" spans="1:78">
      <c r="A57" s="101">
        <f t="shared" si="1"/>
        <v>44938.625000000742</v>
      </c>
      <c r="B57" s="101">
        <f>VLOOKUP($A57,'Published Hourly Data'!$B:$BW,MATCH(B$1,'Published Hourly Data'!$B$1:$BW$1,0),TRUE)</f>
        <v>44938.291666666664</v>
      </c>
      <c r="C57" s="102">
        <f>VLOOKUP($A57,'Published Hourly Data'!$B:$BW,MATCH(C$1,'Published Hourly Data'!$B$1:$BW$1,0),TRUE)</f>
        <v>24858</v>
      </c>
      <c r="D57" s="102">
        <f>VLOOKUP($A57,'Published Hourly Data'!$B:$BW,MATCH(D$1,'Published Hourly Data'!$B$1:$BW$1,0),TRUE)</f>
        <v>22992</v>
      </c>
      <c r="E57" s="102">
        <f>VLOOKUP($A57,'Published Hourly Data'!$B:$BW,MATCH(E$1,'Published Hourly Data'!$B$1:$BW$1,0),TRUE)</f>
        <v>18699</v>
      </c>
      <c r="F57" s="102">
        <f>VLOOKUP($A57,'Published Hourly Data'!$B:$BW,MATCH(F$1,'Published Hourly Data'!$B$1:$BW$1,0),TRUE)</f>
        <v>-5365</v>
      </c>
      <c r="G57" s="102">
        <f>VLOOKUP($A57,'Published Hourly Data'!$B:$BW,MATCH(G$1,'Published Hourly Data'!$B$1:$BW$1,0),TRUE)</f>
        <v>5</v>
      </c>
      <c r="H57" s="102">
        <f>VLOOKUP($A57,'Published Hourly Data'!$B:$BW,MATCH(H$1,'Published Hourly Data'!$B$1:$BW$1,0),TRUE)</f>
        <v>10887</v>
      </c>
      <c r="I57" s="102">
        <f>VLOOKUP($A57,'Published Hourly Data'!$B:$BW,MATCH(I$1,'Published Hourly Data'!$B$1:$BW$1,0),TRUE)</f>
        <v>2252</v>
      </c>
      <c r="J57" s="102">
        <f>VLOOKUP($A57,'Published Hourly Data'!$B:$BW,MATCH(J$1,'Published Hourly Data'!$B$1:$BW$1,0),TRUE)</f>
        <v>78</v>
      </c>
      <c r="K57" s="102">
        <f>VLOOKUP($A57,'Published Hourly Data'!$B:$BW,MATCH(K$1,'Published Hourly Data'!$B$1:$BW$1,0),TRUE)</f>
        <v>2892</v>
      </c>
      <c r="L57" s="102">
        <f>VLOOKUP($A57,'Published Hourly Data'!$B:$BW,MATCH(L$1,'Published Hourly Data'!$B$1:$BW$1,0),TRUE)</f>
        <v>-34</v>
      </c>
      <c r="M57" s="102">
        <f>VLOOKUP($A57,'Published Hourly Data'!$B:$BW,MATCH(M$1,'Published Hourly Data'!$B$1:$BW$1,0),TRUE)</f>
        <v>1039</v>
      </c>
      <c r="N57" s="102">
        <f>VLOOKUP($A57,'Published Hourly Data'!$B:$BW,MATCH(N$1,'Published Hourly Data'!$B$1:$BW$1,0),TRUE)</f>
        <v>1580</v>
      </c>
      <c r="O57" s="102">
        <f>VLOOKUP($A57,'Published Hourly Data'!$B:$BW,MATCH(O$1,'Published Hourly Data'!$B$1:$BW$1,0),TRUE)</f>
        <v>0</v>
      </c>
      <c r="P57" s="102">
        <f>VLOOKUP($A57,'Published Hourly Data'!$B:$BW,MATCH(P$1,'Published Hourly Data'!$B$1:$BW$1,0),TRUE)</f>
        <v>-868</v>
      </c>
      <c r="Q57" s="102">
        <f>VLOOKUP($A57,'Published Hourly Data'!$B:$BW,MATCH(Q$1,'Published Hourly Data'!$B$1:$BW$1,0),TRUE)</f>
        <v>-252</v>
      </c>
      <c r="R57" s="102">
        <f>VLOOKUP($A57,'Published Hourly Data'!$B:$BW,MATCH(R$1,'Published Hourly Data'!$B$1:$BW$1,0),TRUE)</f>
        <v>-1256</v>
      </c>
      <c r="S57" s="102">
        <f>VLOOKUP($A57,'Published Hourly Data'!$B:$BW,MATCH(S$1,'Published Hourly Data'!$B$1:$BW$1,0),TRUE)</f>
        <v>46</v>
      </c>
      <c r="T57" s="102">
        <f>VLOOKUP($A57,'Published Hourly Data'!$B:$BW,MATCH(T$1,'Published Hourly Data'!$B$1:$BW$1,0),TRUE)</f>
        <v>0</v>
      </c>
      <c r="U57" s="102">
        <f>VLOOKUP($A57,'Published Hourly Data'!$B:$BW,MATCH(U$1,'Published Hourly Data'!$B$1:$BW$1,0),TRUE)</f>
        <v>-169</v>
      </c>
      <c r="V57" s="102">
        <f>VLOOKUP($A57,'Published Hourly Data'!$B:$BW,MATCH(V$1,'Published Hourly Data'!$B$1:$BW$1,0),TRUE)</f>
        <v>-1223</v>
      </c>
      <c r="W57" s="102">
        <f>VLOOKUP($A57,'Published Hourly Data'!$B:$BW,MATCH(W$1,'Published Hourly Data'!$B$1:$BW$1,0),TRUE)</f>
        <v>-633</v>
      </c>
      <c r="X57" s="102">
        <f>VLOOKUP($A57,'Published Hourly Data'!$B:$BW,MATCH(X$1,'Published Hourly Data'!$B$1:$BW$1,0),TRUE)</f>
        <v>0</v>
      </c>
      <c r="Y57" s="102">
        <f>VLOOKUP($A57,'Published Hourly Data'!$B:$BW,MATCH(Y$1,'Published Hourly Data'!$B$1:$BW$1,0),TRUE)</f>
        <v>-617</v>
      </c>
      <c r="Z57" s="102">
        <f>VLOOKUP($A57,'Published Hourly Data'!$B:$BW,MATCH(Z$1,'Published Hourly Data'!$B$1:$BW$1,0),TRUE)</f>
        <v>-130</v>
      </c>
      <c r="AA57" s="102">
        <f>VLOOKUP($A57,'Published Hourly Data'!$B:$BW,MATCH(AA$1,'Published Hourly Data'!$B$1:$BW$1,0),TRUE)</f>
        <v>-263</v>
      </c>
      <c r="AB57" s="102">
        <f>VLOOKUP($A57,'Published Hourly Data'!$B:$BW,MATCH(AB$1,'Published Hourly Data'!$B$1:$BW$1,0),TRUE)</f>
        <v>10296</v>
      </c>
      <c r="AC57" s="102">
        <f>VLOOKUP($A57,'Published Hourly Data'!$B:$BW,MATCH(AC$1,'Published Hourly Data'!$B$1:$BW$1,0),TRUE)</f>
        <v>2111</v>
      </c>
      <c r="AD57" s="102">
        <f>VLOOKUP($A57,'Published Hourly Data'!$B:$BW,MATCH(AD$1,'Published Hourly Data'!$B$1:$BW$1,0),TRUE)</f>
        <v>10479</v>
      </c>
      <c r="AE57" s="102">
        <f>VLOOKUP($A57,'Published Hourly Data'!$B:$BW,MATCH(AE$1,'Published Hourly Data'!$B$1:$BW$1,0),TRUE)</f>
        <v>106</v>
      </c>
      <c r="AF57" s="102">
        <f>VLOOKUP($A57,'Published Hourly Data'!$B:$BW,MATCH(AF$1,'Published Hourly Data'!$B$1:$BW$1,0),TRUE)</f>
        <v>5.0462952021942771</v>
      </c>
      <c r="AG57" s="102">
        <f>VLOOKUP($A57,'Published Hourly Data'!$B:$BW,MATCH(AG$1,'Published Hourly Data'!$B$1:$BW$1,0),TRUE)</f>
        <v>4419.8416890083645</v>
      </c>
      <c r="AH57" s="102">
        <f>VLOOKUP($A57,'Published Hourly Data'!$B:$BW,MATCH(AH$1,'Published Hourly Data'!$B$1:$BW$1,0),TRUE)</f>
        <v>76.292290160178155</v>
      </c>
      <c r="AI57" s="102">
        <f>VLOOKUP($A57,'Published Hourly Data'!$B:$BW,MATCH(AI$1,'Published Hourly Data'!$B$1:$BW$1,0),TRUE)</f>
        <v>51.710077509461136</v>
      </c>
      <c r="AJ57" s="102">
        <f>VLOOKUP($A57,'Published Hourly Data'!$B:$BW,MATCH(AJ$1,'Published Hourly Data'!$B$1:$BW$1,0),TRUE)</f>
        <v>4552.8903518801981</v>
      </c>
      <c r="AK57" s="102">
        <f>VLOOKUP($A57,'Published Hourly Data'!$B:$BW,MATCH(AK$1,'Published Hourly Data'!$B$1:$BW$1,0),TRUE)</f>
        <v>1443.505440701927</v>
      </c>
      <c r="AL57" s="102">
        <f>-VLOOKUP($A57,'Published Hourly Data'!$B:$BW,MATCH(AL$1,'Published Hourly Data'!$B$1:$BW$1,0),TRUE)</f>
        <v>-11.424544667775752</v>
      </c>
      <c r="AM57" s="102">
        <f>VLOOKUP($A57,'Published Hourly Data'!$B:$BW,MATCH(AM$1,'Published Hourly Data'!$B$1:$BW$1,0),TRUE)</f>
        <v>5984.9712479143491</v>
      </c>
      <c r="AN57" s="102">
        <f>VLOOKUP($A57,'Published Hourly Data'!$B:$BW,MATCH(AN$1,'Published Hourly Data'!$B$1:$BW$1,0),TRUE)</f>
        <v>18733</v>
      </c>
      <c r="AO57" s="102">
        <f>VLOOKUP($A57,'Published Hourly Data'!$B:$BW,MATCH(AO$1,'Published Hourly Data'!$B$1:$BW$1,0),TRUE)</f>
        <v>24098</v>
      </c>
      <c r="AP57" s="103">
        <f>VLOOKUP($A57,'Published Hourly Data'!$B:$BW,MATCH(AP$1,'Published Hourly Data'!$B$1:$BW$1,0),TRUE)</f>
        <v>0.53581343765345235</v>
      </c>
      <c r="AQ57" s="103">
        <f>VLOOKUP($A57,'Published Hourly Data'!$B:$BW,MATCH(AQ$1,'Published Hourly Data'!$B$1:$BW$1,0),TRUE)</f>
        <v>0.54753868837982123</v>
      </c>
      <c r="AR57" s="104">
        <f>VLOOKUP($A57,'Published Hourly Data'!$B:$BW,MATCH(AR$1,'Published Hourly Data'!$B$1:$BW$1,0),TRUE)</f>
        <v>7</v>
      </c>
      <c r="AS57" s="104" t="str">
        <f t="shared" si="2"/>
        <v/>
      </c>
      <c r="AT57" s="104" t="str">
        <f t="shared" si="3"/>
        <v/>
      </c>
    </row>
    <row r="58" spans="1:78">
      <c r="A58" s="101">
        <f t="shared" si="1"/>
        <v>44938.666666667406</v>
      </c>
      <c r="B58" s="101">
        <f>VLOOKUP($A58,'Published Hourly Data'!$B:$BW,MATCH(B$1,'Published Hourly Data'!$B$1:$BW$1,0),TRUE)</f>
        <v>44938.333333333336</v>
      </c>
      <c r="C58" s="102">
        <f>VLOOKUP($A58,'Published Hourly Data'!$B:$BW,MATCH(C$1,'Published Hourly Data'!$B$1:$BW$1,0),TRUE)</f>
        <v>25663</v>
      </c>
      <c r="D58" s="102">
        <f>VLOOKUP($A58,'Published Hourly Data'!$B:$BW,MATCH(D$1,'Published Hourly Data'!$B$1:$BW$1,0),TRUE)</f>
        <v>25003</v>
      </c>
      <c r="E58" s="102">
        <f>VLOOKUP($A58,'Published Hourly Data'!$B:$BW,MATCH(E$1,'Published Hourly Data'!$B$1:$BW$1,0),TRUE)</f>
        <v>19292</v>
      </c>
      <c r="F58" s="102">
        <f>VLOOKUP($A58,'Published Hourly Data'!$B:$BW,MATCH(F$1,'Published Hourly Data'!$B$1:$BW$1,0),TRUE)</f>
        <v>-6122</v>
      </c>
      <c r="G58" s="102">
        <f>VLOOKUP($A58,'Published Hourly Data'!$B:$BW,MATCH(G$1,'Published Hourly Data'!$B$1:$BW$1,0),TRUE)</f>
        <v>5</v>
      </c>
      <c r="H58" s="102">
        <f>VLOOKUP($A58,'Published Hourly Data'!$B:$BW,MATCH(H$1,'Published Hourly Data'!$B$1:$BW$1,0),TRUE)</f>
        <v>10404</v>
      </c>
      <c r="I58" s="102">
        <f>VLOOKUP($A58,'Published Hourly Data'!$B:$BW,MATCH(I$1,'Published Hourly Data'!$B$1:$BW$1,0),TRUE)</f>
        <v>2252</v>
      </c>
      <c r="J58" s="102">
        <f>VLOOKUP($A58,'Published Hourly Data'!$B:$BW,MATCH(J$1,'Published Hourly Data'!$B$1:$BW$1,0),TRUE)</f>
        <v>78</v>
      </c>
      <c r="K58" s="102">
        <f>VLOOKUP($A58,'Published Hourly Data'!$B:$BW,MATCH(K$1,'Published Hourly Data'!$B$1:$BW$1,0),TRUE)</f>
        <v>2842</v>
      </c>
      <c r="L58" s="102">
        <f>VLOOKUP($A58,'Published Hourly Data'!$B:$BW,MATCH(L$1,'Published Hourly Data'!$B$1:$BW$1,0),TRUE)</f>
        <v>1742</v>
      </c>
      <c r="M58" s="102">
        <f>VLOOKUP($A58,'Published Hourly Data'!$B:$BW,MATCH(M$1,'Published Hourly Data'!$B$1:$BW$1,0),TRUE)</f>
        <v>1022</v>
      </c>
      <c r="N58" s="102">
        <f>VLOOKUP($A58,'Published Hourly Data'!$B:$BW,MATCH(N$1,'Published Hourly Data'!$B$1:$BW$1,0),TRUE)</f>
        <v>948</v>
      </c>
      <c r="O58" s="102">
        <f>VLOOKUP($A58,'Published Hourly Data'!$B:$BW,MATCH(O$1,'Published Hourly Data'!$B$1:$BW$1,0),TRUE)</f>
        <v>0</v>
      </c>
      <c r="P58" s="102">
        <f>VLOOKUP($A58,'Published Hourly Data'!$B:$BW,MATCH(P$1,'Published Hourly Data'!$B$1:$BW$1,0),TRUE)</f>
        <v>-1254</v>
      </c>
      <c r="Q58" s="102">
        <f>VLOOKUP($A58,'Published Hourly Data'!$B:$BW,MATCH(Q$1,'Published Hourly Data'!$B$1:$BW$1,0),TRUE)</f>
        <v>-106</v>
      </c>
      <c r="R58" s="102">
        <f>VLOOKUP($A58,'Published Hourly Data'!$B:$BW,MATCH(R$1,'Published Hourly Data'!$B$1:$BW$1,0),TRUE)</f>
        <v>-1176</v>
      </c>
      <c r="S58" s="102">
        <f>VLOOKUP($A58,'Published Hourly Data'!$B:$BW,MATCH(S$1,'Published Hourly Data'!$B$1:$BW$1,0),TRUE)</f>
        <v>60</v>
      </c>
      <c r="T58" s="102">
        <f>VLOOKUP($A58,'Published Hourly Data'!$B:$BW,MATCH(T$1,'Published Hourly Data'!$B$1:$BW$1,0),TRUE)</f>
        <v>0</v>
      </c>
      <c r="U58" s="102">
        <f>VLOOKUP($A58,'Published Hourly Data'!$B:$BW,MATCH(U$1,'Published Hourly Data'!$B$1:$BW$1,0),TRUE)</f>
        <v>-279</v>
      </c>
      <c r="V58" s="102">
        <f>VLOOKUP($A58,'Published Hourly Data'!$B:$BW,MATCH(V$1,'Published Hourly Data'!$B$1:$BW$1,0),TRUE)</f>
        <v>-1701</v>
      </c>
      <c r="W58" s="102">
        <f>VLOOKUP($A58,'Published Hourly Data'!$B:$BW,MATCH(W$1,'Published Hourly Data'!$B$1:$BW$1,0),TRUE)</f>
        <v>-696</v>
      </c>
      <c r="X58" s="102">
        <f>VLOOKUP($A58,'Published Hourly Data'!$B:$BW,MATCH(X$1,'Published Hourly Data'!$B$1:$BW$1,0),TRUE)</f>
        <v>0</v>
      </c>
      <c r="Y58" s="102">
        <f>VLOOKUP($A58,'Published Hourly Data'!$B:$BW,MATCH(Y$1,'Published Hourly Data'!$B$1:$BW$1,0),TRUE)</f>
        <v>-698</v>
      </c>
      <c r="Z58" s="102">
        <f>VLOOKUP($A58,'Published Hourly Data'!$B:$BW,MATCH(Z$1,'Published Hourly Data'!$B$1:$BW$1,0),TRUE)</f>
        <v>13</v>
      </c>
      <c r="AA58" s="102">
        <f>VLOOKUP($A58,'Published Hourly Data'!$B:$BW,MATCH(AA$1,'Published Hourly Data'!$B$1:$BW$1,0),TRUE)</f>
        <v>-285</v>
      </c>
      <c r="AB58" s="102">
        <f>VLOOKUP($A58,'Published Hourly Data'!$B:$BW,MATCH(AB$1,'Published Hourly Data'!$B$1:$BW$1,0),TRUE)</f>
        <v>11088</v>
      </c>
      <c r="AC58" s="102">
        <f>VLOOKUP($A58,'Published Hourly Data'!$B:$BW,MATCH(AC$1,'Published Hourly Data'!$B$1:$BW$1,0),TRUE)</f>
        <v>2353</v>
      </c>
      <c r="AD58" s="102">
        <f>VLOOKUP($A58,'Published Hourly Data'!$B:$BW,MATCH(AD$1,'Published Hourly Data'!$B$1:$BW$1,0),TRUE)</f>
        <v>11448</v>
      </c>
      <c r="AE58" s="102">
        <f>VLOOKUP($A58,'Published Hourly Data'!$B:$BW,MATCH(AE$1,'Published Hourly Data'!$B$1:$BW$1,0),TRUE)</f>
        <v>114</v>
      </c>
      <c r="AF58" s="102">
        <f>VLOOKUP($A58,'Published Hourly Data'!$B:$BW,MATCH(AF$1,'Published Hourly Data'!$B$1:$BW$1,0),TRUE)</f>
        <v>5.0438897996035106</v>
      </c>
      <c r="AG58" s="102">
        <f>VLOOKUP($A58,'Published Hourly Data'!$B:$BW,MATCH(AG$1,'Published Hourly Data'!$B$1:$BW$1,0),TRUE)</f>
        <v>4222.2381663123542</v>
      </c>
      <c r="AH58" s="102">
        <f>VLOOKUP($A58,'Published Hourly Data'!$B:$BW,MATCH(AH$1,'Published Hourly Data'!$B$1:$BW$1,0),TRUE)</f>
        <v>76.664755036029959</v>
      </c>
      <c r="AI58" s="102">
        <f>VLOOKUP($A58,'Published Hourly Data'!$B:$BW,MATCH(AI$1,'Published Hourly Data'!$B$1:$BW$1,0),TRUE)</f>
        <v>58.657599194681787</v>
      </c>
      <c r="AJ58" s="102">
        <f>VLOOKUP($A58,'Published Hourly Data'!$B:$BW,MATCH(AJ$1,'Published Hourly Data'!$B$1:$BW$1,0),TRUE)</f>
        <v>4362.6044103426702</v>
      </c>
      <c r="AK58" s="102">
        <f>VLOOKUP($A58,'Published Hourly Data'!$B:$BW,MATCH(AK$1,'Published Hourly Data'!$B$1:$BW$1,0),TRUE)</f>
        <v>1693.1667391432311</v>
      </c>
      <c r="AL58" s="102">
        <f>-VLOOKUP($A58,'Published Hourly Data'!$B:$BW,MATCH(AL$1,'Published Hourly Data'!$B$1:$BW$1,0),TRUE)</f>
        <v>-17.344291192422741</v>
      </c>
      <c r="AM58" s="102">
        <f>VLOOKUP($A58,'Published Hourly Data'!$B:$BW,MATCH(AM$1,'Published Hourly Data'!$B$1:$BW$1,0),TRUE)</f>
        <v>6038.4268582934783</v>
      </c>
      <c r="AN58" s="102">
        <f>VLOOKUP($A58,'Published Hourly Data'!$B:$BW,MATCH(AN$1,'Published Hourly Data'!$B$1:$BW$1,0),TRUE)</f>
        <v>19293</v>
      </c>
      <c r="AO58" s="102">
        <f>VLOOKUP($A58,'Published Hourly Data'!$B:$BW,MATCH(AO$1,'Published Hourly Data'!$B$1:$BW$1,0),TRUE)</f>
        <v>25415</v>
      </c>
      <c r="AP58" s="103">
        <f>VLOOKUP($A58,'Published Hourly Data'!$B:$BW,MATCH(AP$1,'Published Hourly Data'!$B$1:$BW$1,0),TRUE)</f>
        <v>0.49851681620948829</v>
      </c>
      <c r="AQ58" s="103">
        <f>VLOOKUP($A58,'Published Hourly Data'!$B:$BW,MATCH(AQ$1,'Published Hourly Data'!$B$1:$BW$1,0),TRUE)</f>
        <v>0.52380234587176733</v>
      </c>
      <c r="AR58" s="104">
        <f>VLOOKUP($A58,'Published Hourly Data'!$B:$BW,MATCH(AR$1,'Published Hourly Data'!$B$1:$BW$1,0),TRUE)</f>
        <v>8</v>
      </c>
      <c r="AS58" s="104" t="str">
        <f t="shared" si="2"/>
        <v/>
      </c>
      <c r="AT58" s="104" t="str">
        <f t="shared" si="3"/>
        <v/>
      </c>
    </row>
    <row r="59" spans="1:78" ht="14.45" customHeight="1">
      <c r="A59" s="101">
        <f t="shared" si="1"/>
        <v>44938.708333334071</v>
      </c>
      <c r="B59" s="101">
        <f>VLOOKUP($A59,'Published Hourly Data'!$B:$BW,MATCH(B$1,'Published Hourly Data'!$B$1:$BW$1,0),TRUE)</f>
        <v>44938.375</v>
      </c>
      <c r="C59" s="102">
        <f>VLOOKUP($A59,'Published Hourly Data'!$B:$BW,MATCH(C$1,'Published Hourly Data'!$B$1:$BW$1,0),TRUE)</f>
        <v>24775</v>
      </c>
      <c r="D59" s="102">
        <f>VLOOKUP($A59,'Published Hourly Data'!$B:$BW,MATCH(D$1,'Published Hourly Data'!$B$1:$BW$1,0),TRUE)</f>
        <v>26112</v>
      </c>
      <c r="E59" s="102">
        <f>VLOOKUP($A59,'Published Hourly Data'!$B:$BW,MATCH(E$1,'Published Hourly Data'!$B$1:$BW$1,0),TRUE)</f>
        <v>20027</v>
      </c>
      <c r="F59" s="102">
        <f>VLOOKUP($A59,'Published Hourly Data'!$B:$BW,MATCH(F$1,'Published Hourly Data'!$B$1:$BW$1,0),TRUE)</f>
        <v>-5508</v>
      </c>
      <c r="G59" s="102">
        <f>VLOOKUP($A59,'Published Hourly Data'!$B:$BW,MATCH(G$1,'Published Hourly Data'!$B$1:$BW$1,0),TRUE)</f>
        <v>4</v>
      </c>
      <c r="H59" s="102">
        <f>VLOOKUP($A59,'Published Hourly Data'!$B:$BW,MATCH(H$1,'Published Hourly Data'!$B$1:$BW$1,0),TRUE)</f>
        <v>9234</v>
      </c>
      <c r="I59" s="102">
        <f>VLOOKUP($A59,'Published Hourly Data'!$B:$BW,MATCH(I$1,'Published Hourly Data'!$B$1:$BW$1,0),TRUE)</f>
        <v>2252</v>
      </c>
      <c r="J59" s="102">
        <f>VLOOKUP($A59,'Published Hourly Data'!$B:$BW,MATCH(J$1,'Published Hourly Data'!$B$1:$BW$1,0),TRUE)</f>
        <v>79</v>
      </c>
      <c r="K59" s="102">
        <f>VLOOKUP($A59,'Published Hourly Data'!$B:$BW,MATCH(K$1,'Published Hourly Data'!$B$1:$BW$1,0),TRUE)</f>
        <v>2988</v>
      </c>
      <c r="L59" s="102">
        <f>VLOOKUP($A59,'Published Hourly Data'!$B:$BW,MATCH(L$1,'Published Hourly Data'!$B$1:$BW$1,0),TRUE)</f>
        <v>5126</v>
      </c>
      <c r="M59" s="102">
        <f>VLOOKUP($A59,'Published Hourly Data'!$B:$BW,MATCH(M$1,'Published Hourly Data'!$B$1:$BW$1,0),TRUE)</f>
        <v>991</v>
      </c>
      <c r="N59" s="102">
        <f>VLOOKUP($A59,'Published Hourly Data'!$B:$BW,MATCH(N$1,'Published Hourly Data'!$B$1:$BW$1,0),TRUE)</f>
        <v>-648</v>
      </c>
      <c r="O59" s="102">
        <f>VLOOKUP($A59,'Published Hourly Data'!$B:$BW,MATCH(O$1,'Published Hourly Data'!$B$1:$BW$1,0),TRUE)</f>
        <v>0</v>
      </c>
      <c r="P59" s="102">
        <f>VLOOKUP($A59,'Published Hourly Data'!$B:$BW,MATCH(P$1,'Published Hourly Data'!$B$1:$BW$1,0),TRUE)</f>
        <v>-1439</v>
      </c>
      <c r="Q59" s="102">
        <f>VLOOKUP($A59,'Published Hourly Data'!$B:$BW,MATCH(Q$1,'Published Hourly Data'!$B$1:$BW$1,0),TRUE)</f>
        <v>173</v>
      </c>
      <c r="R59" s="102">
        <f>VLOOKUP($A59,'Published Hourly Data'!$B:$BW,MATCH(R$1,'Published Hourly Data'!$B$1:$BW$1,0),TRUE)</f>
        <v>-531</v>
      </c>
      <c r="S59" s="102">
        <f>VLOOKUP($A59,'Published Hourly Data'!$B:$BW,MATCH(S$1,'Published Hourly Data'!$B$1:$BW$1,0),TRUE)</f>
        <v>58</v>
      </c>
      <c r="T59" s="102">
        <f>VLOOKUP($A59,'Published Hourly Data'!$B:$BW,MATCH(T$1,'Published Hourly Data'!$B$1:$BW$1,0),TRUE)</f>
        <v>0</v>
      </c>
      <c r="U59" s="102">
        <f>VLOOKUP($A59,'Published Hourly Data'!$B:$BW,MATCH(U$1,'Published Hourly Data'!$B$1:$BW$1,0),TRUE)</f>
        <v>-482</v>
      </c>
      <c r="V59" s="102">
        <f>VLOOKUP($A59,'Published Hourly Data'!$B:$BW,MATCH(V$1,'Published Hourly Data'!$B$1:$BW$1,0),TRUE)</f>
        <v>-1953</v>
      </c>
      <c r="W59" s="102">
        <f>VLOOKUP($A59,'Published Hourly Data'!$B:$BW,MATCH(W$1,'Published Hourly Data'!$B$1:$BW$1,0),TRUE)</f>
        <v>-726</v>
      </c>
      <c r="X59" s="102">
        <f>VLOOKUP($A59,'Published Hourly Data'!$B:$BW,MATCH(X$1,'Published Hourly Data'!$B$1:$BW$1,0),TRUE)</f>
        <v>0</v>
      </c>
      <c r="Y59" s="102">
        <f>VLOOKUP($A59,'Published Hourly Data'!$B:$BW,MATCH(Y$1,'Published Hourly Data'!$B$1:$BW$1,0),TRUE)</f>
        <v>-713</v>
      </c>
      <c r="Z59" s="102">
        <f>VLOOKUP($A59,'Published Hourly Data'!$B:$BW,MATCH(Z$1,'Published Hourly Data'!$B$1:$BW$1,0),TRUE)</f>
        <v>239</v>
      </c>
      <c r="AA59" s="102">
        <f>VLOOKUP($A59,'Published Hourly Data'!$B:$BW,MATCH(AA$1,'Published Hourly Data'!$B$1:$BW$1,0),TRUE)</f>
        <v>-134</v>
      </c>
      <c r="AB59" s="102">
        <f>VLOOKUP($A59,'Published Hourly Data'!$B:$BW,MATCH(AB$1,'Published Hourly Data'!$B$1:$BW$1,0),TRUE)</f>
        <v>11827</v>
      </c>
      <c r="AC59" s="102">
        <f>VLOOKUP($A59,'Published Hourly Data'!$B:$BW,MATCH(AC$1,'Published Hourly Data'!$B$1:$BW$1,0),TRUE)</f>
        <v>2423</v>
      </c>
      <c r="AD59" s="102">
        <f>VLOOKUP($A59,'Published Hourly Data'!$B:$BW,MATCH(AD$1,'Published Hourly Data'!$B$1:$BW$1,0),TRUE)</f>
        <v>11748</v>
      </c>
      <c r="AE59" s="102">
        <f>VLOOKUP($A59,'Published Hourly Data'!$B:$BW,MATCH(AE$1,'Published Hourly Data'!$B$1:$BW$1,0),TRUE)</f>
        <v>114</v>
      </c>
      <c r="AF59" s="102">
        <f>VLOOKUP($A59,'Published Hourly Data'!$B:$BW,MATCH(AF$1,'Published Hourly Data'!$B$1:$BW$1,0),TRUE)</f>
        <v>4.0349687590187306</v>
      </c>
      <c r="AG59" s="102">
        <f>VLOOKUP($A59,'Published Hourly Data'!$B:$BW,MATCH(AG$1,'Published Hourly Data'!$B$1:$BW$1,0),TRUE)</f>
        <v>3748.2289422244266</v>
      </c>
      <c r="AH59" s="102">
        <f>VLOOKUP($A59,'Published Hourly Data'!$B:$BW,MATCH(AH$1,'Published Hourly Data'!$B$1:$BW$1,0),TRUE)</f>
        <v>77.736094780459084</v>
      </c>
      <c r="AI59" s="102">
        <f>VLOOKUP($A59,'Published Hourly Data'!$B:$BW,MATCH(AI$1,'Published Hourly Data'!$B$1:$BW$1,0),TRUE)</f>
        <v>75.650051561889768</v>
      </c>
      <c r="AJ59" s="102">
        <f>VLOOKUP($A59,'Published Hourly Data'!$B:$BW,MATCH(AJ$1,'Published Hourly Data'!$B$1:$BW$1,0),TRUE)</f>
        <v>3905.6500573257945</v>
      </c>
      <c r="AK59" s="102">
        <f>VLOOKUP($A59,'Published Hourly Data'!$B:$BW,MATCH(AK$1,'Published Hourly Data'!$B$1:$BW$1,0),TRUE)</f>
        <v>1592.6040570014293</v>
      </c>
      <c r="AL59" s="102">
        <f>-VLOOKUP($A59,'Published Hourly Data'!$B:$BW,MATCH(AL$1,'Published Hourly Data'!$B$1:$BW$1,0),TRUE)</f>
        <v>-93.737222864174385</v>
      </c>
      <c r="AM59" s="102">
        <f>VLOOKUP($A59,'Published Hourly Data'!$B:$BW,MATCH(AM$1,'Published Hourly Data'!$B$1:$BW$1,0),TRUE)</f>
        <v>5404.5168914630494</v>
      </c>
      <c r="AN59" s="102">
        <f>VLOOKUP($A59,'Published Hourly Data'!$B:$BW,MATCH(AN$1,'Published Hourly Data'!$B$1:$BW$1,0),TRUE)</f>
        <v>20674</v>
      </c>
      <c r="AO59" s="102">
        <f>VLOOKUP($A59,'Published Hourly Data'!$B:$BW,MATCH(AO$1,'Published Hourly Data'!$B$1:$BW$1,0),TRUE)</f>
        <v>26182</v>
      </c>
      <c r="AP59" s="103">
        <f>VLOOKUP($A59,'Published Hourly Data'!$B:$BW,MATCH(AP$1,'Published Hourly Data'!$B$1:$BW$1,0),TRUE)</f>
        <v>0.4164880637216597</v>
      </c>
      <c r="AQ59" s="103">
        <f>VLOOKUP($A59,'Published Hourly Data'!$B:$BW,MATCH(AQ$1,'Published Hourly Data'!$B$1:$BW$1,0),TRUE)</f>
        <v>0.45508005611707536</v>
      </c>
      <c r="AR59" s="104">
        <f>VLOOKUP($A59,'Published Hourly Data'!$B:$BW,MATCH(AR$1,'Published Hourly Data'!$B$1:$BW$1,0),TRUE)</f>
        <v>9</v>
      </c>
      <c r="AS59" s="104" t="str">
        <f t="shared" si="2"/>
        <v/>
      </c>
      <c r="AT59" s="104" t="str">
        <f t="shared" si="3"/>
        <v/>
      </c>
    </row>
    <row r="60" spans="1:78">
      <c r="A60" s="101">
        <f t="shared" si="1"/>
        <v>44938.750000000735</v>
      </c>
      <c r="B60" s="101">
        <f>VLOOKUP($A60,'Published Hourly Data'!$B:$BW,MATCH(B$1,'Published Hourly Data'!$B$1:$BW$1,0),TRUE)</f>
        <v>44938.416666666664</v>
      </c>
      <c r="C60" s="102">
        <f>VLOOKUP($A60,'Published Hourly Data'!$B:$BW,MATCH(C$1,'Published Hourly Data'!$B$1:$BW$1,0),TRUE)</f>
        <v>23869</v>
      </c>
      <c r="D60" s="102">
        <f>VLOOKUP($A60,'Published Hourly Data'!$B:$BW,MATCH(D$1,'Published Hourly Data'!$B$1:$BW$1,0),TRUE)</f>
        <v>25882</v>
      </c>
      <c r="E60" s="102">
        <f>VLOOKUP($A60,'Published Hourly Data'!$B:$BW,MATCH(E$1,'Published Hourly Data'!$B$1:$BW$1,0),TRUE)</f>
        <v>20303</v>
      </c>
      <c r="F60" s="102">
        <f>VLOOKUP($A60,'Published Hourly Data'!$B:$BW,MATCH(F$1,'Published Hourly Data'!$B$1:$BW$1,0),TRUE)</f>
        <v>-4866</v>
      </c>
      <c r="G60" s="102">
        <f>VLOOKUP($A60,'Published Hourly Data'!$B:$BW,MATCH(G$1,'Published Hourly Data'!$B$1:$BW$1,0),TRUE)</f>
        <v>4</v>
      </c>
      <c r="H60" s="102">
        <f>VLOOKUP($A60,'Published Hourly Data'!$B:$BW,MATCH(H$1,'Published Hourly Data'!$B$1:$BW$1,0),TRUE)</f>
        <v>8444</v>
      </c>
      <c r="I60" s="102">
        <f>VLOOKUP($A60,'Published Hourly Data'!$B:$BW,MATCH(I$1,'Published Hourly Data'!$B$1:$BW$1,0),TRUE)</f>
        <v>2252</v>
      </c>
      <c r="J60" s="102">
        <f>VLOOKUP($A60,'Published Hourly Data'!$B:$BW,MATCH(J$1,'Published Hourly Data'!$B$1:$BW$1,0),TRUE)</f>
        <v>79</v>
      </c>
      <c r="K60" s="102">
        <f>VLOOKUP($A60,'Published Hourly Data'!$B:$BW,MATCH(K$1,'Published Hourly Data'!$B$1:$BW$1,0),TRUE)</f>
        <v>2809</v>
      </c>
      <c r="L60" s="102">
        <f>VLOOKUP($A60,'Published Hourly Data'!$B:$BW,MATCH(L$1,'Published Hourly Data'!$B$1:$BW$1,0),TRUE)</f>
        <v>7140</v>
      </c>
      <c r="M60" s="102">
        <f>VLOOKUP($A60,'Published Hourly Data'!$B:$BW,MATCH(M$1,'Published Hourly Data'!$B$1:$BW$1,0),TRUE)</f>
        <v>870</v>
      </c>
      <c r="N60" s="102">
        <f>VLOOKUP($A60,'Published Hourly Data'!$B:$BW,MATCH(N$1,'Published Hourly Data'!$B$1:$BW$1,0),TRUE)</f>
        <v>-1295</v>
      </c>
      <c r="O60" s="102">
        <f>VLOOKUP($A60,'Published Hourly Data'!$B:$BW,MATCH(O$1,'Published Hourly Data'!$B$1:$BW$1,0),TRUE)</f>
        <v>0</v>
      </c>
      <c r="P60" s="102">
        <f>VLOOKUP($A60,'Published Hourly Data'!$B:$BW,MATCH(P$1,'Published Hourly Data'!$B$1:$BW$1,0),TRUE)</f>
        <v>-1494</v>
      </c>
      <c r="Q60" s="102">
        <f>VLOOKUP($A60,'Published Hourly Data'!$B:$BW,MATCH(Q$1,'Published Hourly Data'!$B$1:$BW$1,0),TRUE)</f>
        <v>169</v>
      </c>
      <c r="R60" s="102">
        <f>VLOOKUP($A60,'Published Hourly Data'!$B:$BW,MATCH(R$1,'Published Hourly Data'!$B$1:$BW$1,0),TRUE)</f>
        <v>-280</v>
      </c>
      <c r="S60" s="102">
        <f>VLOOKUP($A60,'Published Hourly Data'!$B:$BW,MATCH(S$1,'Published Hourly Data'!$B$1:$BW$1,0),TRUE)</f>
        <v>106</v>
      </c>
      <c r="T60" s="102">
        <f>VLOOKUP($A60,'Published Hourly Data'!$B:$BW,MATCH(T$1,'Published Hourly Data'!$B$1:$BW$1,0),TRUE)</f>
        <v>0</v>
      </c>
      <c r="U60" s="102">
        <f>VLOOKUP($A60,'Published Hourly Data'!$B:$BW,MATCH(U$1,'Published Hourly Data'!$B$1:$BW$1,0),TRUE)</f>
        <v>-528</v>
      </c>
      <c r="V60" s="102">
        <f>VLOOKUP($A60,'Published Hourly Data'!$B:$BW,MATCH(V$1,'Published Hourly Data'!$B$1:$BW$1,0),TRUE)</f>
        <v>-1718</v>
      </c>
      <c r="W60" s="102">
        <f>VLOOKUP($A60,'Published Hourly Data'!$B:$BW,MATCH(W$1,'Published Hourly Data'!$B$1:$BW$1,0),TRUE)</f>
        <v>-671</v>
      </c>
      <c r="X60" s="102">
        <f>VLOOKUP($A60,'Published Hourly Data'!$B:$BW,MATCH(X$1,'Published Hourly Data'!$B$1:$BW$1,0),TRUE)</f>
        <v>0</v>
      </c>
      <c r="Y60" s="102">
        <f>VLOOKUP($A60,'Published Hourly Data'!$B:$BW,MATCH(Y$1,'Published Hourly Data'!$B$1:$BW$1,0),TRUE)</f>
        <v>-758</v>
      </c>
      <c r="Z60" s="102">
        <f>VLOOKUP($A60,'Published Hourly Data'!$B:$BW,MATCH(Z$1,'Published Hourly Data'!$B$1:$BW$1,0),TRUE)</f>
        <v>347</v>
      </c>
      <c r="AA60" s="102">
        <f>VLOOKUP($A60,'Published Hourly Data'!$B:$BW,MATCH(AA$1,'Published Hourly Data'!$B$1:$BW$1,0),TRUE)</f>
        <v>-39</v>
      </c>
      <c r="AB60" s="102">
        <f>VLOOKUP($A60,'Published Hourly Data'!$B:$BW,MATCH(AB$1,'Published Hourly Data'!$B$1:$BW$1,0),TRUE)</f>
        <v>11578</v>
      </c>
      <c r="AC60" s="102">
        <f>VLOOKUP($A60,'Published Hourly Data'!$B:$BW,MATCH(AC$1,'Published Hourly Data'!$B$1:$BW$1,0),TRUE)</f>
        <v>2272</v>
      </c>
      <c r="AD60" s="102">
        <f>VLOOKUP($A60,'Published Hourly Data'!$B:$BW,MATCH(AD$1,'Published Hourly Data'!$B$1:$BW$1,0),TRUE)</f>
        <v>11932</v>
      </c>
      <c r="AE60" s="102">
        <f>VLOOKUP($A60,'Published Hourly Data'!$B:$BW,MATCH(AE$1,'Published Hourly Data'!$B$1:$BW$1,0),TRUE)</f>
        <v>101</v>
      </c>
      <c r="AF60" s="102">
        <f>VLOOKUP($A60,'Published Hourly Data'!$B:$BW,MATCH(AF$1,'Published Hourly Data'!$B$1:$BW$1,0),TRUE)</f>
        <v>4.0343098286978547</v>
      </c>
      <c r="AG60" s="102">
        <f>VLOOKUP($A60,'Published Hourly Data'!$B:$BW,MATCH(AG$1,'Published Hourly Data'!$B$1:$BW$1,0),TRUE)</f>
        <v>3428.0091756788333</v>
      </c>
      <c r="AH60" s="102">
        <f>VLOOKUP($A60,'Published Hourly Data'!$B:$BW,MATCH(AH$1,'Published Hourly Data'!$B$1:$BW$1,0),TRUE)</f>
        <v>77.452589637643328</v>
      </c>
      <c r="AI60" s="102">
        <f>VLOOKUP($A60,'Published Hourly Data'!$B:$BW,MATCH(AI$1,'Published Hourly Data'!$B$1:$BW$1,0),TRUE)</f>
        <v>87.06716773491776</v>
      </c>
      <c r="AJ60" s="102">
        <f>VLOOKUP($A60,'Published Hourly Data'!$B:$BW,MATCH(AJ$1,'Published Hourly Data'!$B$1:$BW$1,0),TRUE)</f>
        <v>3596.5632428800927</v>
      </c>
      <c r="AK60" s="102">
        <f>VLOOKUP($A60,'Published Hourly Data'!$B:$BW,MATCH(AK$1,'Published Hourly Data'!$B$1:$BW$1,0),TRUE)</f>
        <v>1443.1815184176726</v>
      </c>
      <c r="AL60" s="102">
        <f>-VLOOKUP($A60,'Published Hourly Data'!$B:$BW,MATCH(AL$1,'Published Hourly Data'!$B$1:$BW$1,0),TRUE)</f>
        <v>-115.7321583669501</v>
      </c>
      <c r="AM60" s="102">
        <f>VLOOKUP($A60,'Published Hourly Data'!$B:$BW,MATCH(AM$1,'Published Hourly Data'!$B$1:$BW$1,0),TRUE)</f>
        <v>4924.0126029308149</v>
      </c>
      <c r="AN60" s="102">
        <f>VLOOKUP($A60,'Published Hourly Data'!$B:$BW,MATCH(AN$1,'Published Hourly Data'!$B$1:$BW$1,0),TRUE)</f>
        <v>21598</v>
      </c>
      <c r="AO60" s="102">
        <f>VLOOKUP($A60,'Published Hourly Data'!$B:$BW,MATCH(AO$1,'Published Hourly Data'!$B$1:$BW$1,0),TRUE)</f>
        <v>26464</v>
      </c>
      <c r="AP60" s="103">
        <f>VLOOKUP($A60,'Published Hourly Data'!$B:$BW,MATCH(AP$1,'Published Hourly Data'!$B$1:$BW$1,0),TRUE)</f>
        <v>0.36711988408733726</v>
      </c>
      <c r="AQ60" s="103">
        <f>VLOOKUP($A60,'Published Hourly Data'!$B:$BW,MATCH(AQ$1,'Published Hourly Data'!$B$1:$BW$1,0),TRUE)</f>
        <v>0.41020165752242033</v>
      </c>
      <c r="AR60" s="104">
        <f>VLOOKUP($A60,'Published Hourly Data'!$B:$BW,MATCH(AR$1,'Published Hourly Data'!$B$1:$BW$1,0),TRUE)</f>
        <v>10</v>
      </c>
      <c r="AS60" s="104" t="str">
        <f t="shared" si="2"/>
        <v/>
      </c>
      <c r="AT60" s="104" t="str">
        <f t="shared" si="3"/>
        <v/>
      </c>
    </row>
    <row r="61" spans="1:78">
      <c r="A61" s="101">
        <f t="shared" si="1"/>
        <v>44938.791666667399</v>
      </c>
      <c r="B61" s="101">
        <f>VLOOKUP($A61,'Published Hourly Data'!$B:$BW,MATCH(B$1,'Published Hourly Data'!$B$1:$BW$1,0),TRUE)</f>
        <v>44938.458333333336</v>
      </c>
      <c r="C61" s="102">
        <f>VLOOKUP($A61,'Published Hourly Data'!$B:$BW,MATCH(C$1,'Published Hourly Data'!$B$1:$BW$1,0),TRUE)</f>
        <v>23080</v>
      </c>
      <c r="D61" s="102">
        <f>VLOOKUP($A61,'Published Hourly Data'!$B:$BW,MATCH(D$1,'Published Hourly Data'!$B$1:$BW$1,0),TRUE)</f>
        <v>25433</v>
      </c>
      <c r="E61" s="102">
        <f>VLOOKUP($A61,'Published Hourly Data'!$B:$BW,MATCH(E$1,'Published Hourly Data'!$B$1:$BW$1,0),TRUE)</f>
        <v>20208</v>
      </c>
      <c r="F61" s="102">
        <f>VLOOKUP($A61,'Published Hourly Data'!$B:$BW,MATCH(F$1,'Published Hourly Data'!$B$1:$BW$1,0),TRUE)</f>
        <v>-3995</v>
      </c>
      <c r="G61" s="102">
        <f>VLOOKUP($A61,'Published Hourly Data'!$B:$BW,MATCH(G$1,'Published Hourly Data'!$B$1:$BW$1,0),TRUE)</f>
        <v>4</v>
      </c>
      <c r="H61" s="102">
        <f>VLOOKUP($A61,'Published Hourly Data'!$B:$BW,MATCH(H$1,'Published Hourly Data'!$B$1:$BW$1,0),TRUE)</f>
        <v>8360</v>
      </c>
      <c r="I61" s="102">
        <f>VLOOKUP($A61,'Published Hourly Data'!$B:$BW,MATCH(I$1,'Published Hourly Data'!$B$1:$BW$1,0),TRUE)</f>
        <v>2253</v>
      </c>
      <c r="J61" s="102">
        <f>VLOOKUP($A61,'Published Hourly Data'!$B:$BW,MATCH(J$1,'Published Hourly Data'!$B$1:$BW$1,0),TRUE)</f>
        <v>78</v>
      </c>
      <c r="K61" s="102">
        <f>VLOOKUP($A61,'Published Hourly Data'!$B:$BW,MATCH(K$1,'Published Hourly Data'!$B$1:$BW$1,0),TRUE)</f>
        <v>2492</v>
      </c>
      <c r="L61" s="102">
        <f>VLOOKUP($A61,'Published Hourly Data'!$B:$BW,MATCH(L$1,'Published Hourly Data'!$B$1:$BW$1,0),TRUE)</f>
        <v>8006</v>
      </c>
      <c r="M61" s="102">
        <f>VLOOKUP($A61,'Published Hourly Data'!$B:$BW,MATCH(M$1,'Published Hourly Data'!$B$1:$BW$1,0),TRUE)</f>
        <v>880</v>
      </c>
      <c r="N61" s="102">
        <f>VLOOKUP($A61,'Published Hourly Data'!$B:$BW,MATCH(N$1,'Published Hourly Data'!$B$1:$BW$1,0),TRUE)</f>
        <v>-1866</v>
      </c>
      <c r="O61" s="102">
        <f>VLOOKUP($A61,'Published Hourly Data'!$B:$BW,MATCH(O$1,'Published Hourly Data'!$B$1:$BW$1,0),TRUE)</f>
        <v>0</v>
      </c>
      <c r="P61" s="102">
        <f>VLOOKUP($A61,'Published Hourly Data'!$B:$BW,MATCH(P$1,'Published Hourly Data'!$B$1:$BW$1,0),TRUE)</f>
        <v>-1472</v>
      </c>
      <c r="Q61" s="102">
        <f>VLOOKUP($A61,'Published Hourly Data'!$B:$BW,MATCH(Q$1,'Published Hourly Data'!$B$1:$BW$1,0),TRUE)</f>
        <v>282</v>
      </c>
      <c r="R61" s="102">
        <f>VLOOKUP($A61,'Published Hourly Data'!$B:$BW,MATCH(R$1,'Published Hourly Data'!$B$1:$BW$1,0),TRUE)</f>
        <v>-7</v>
      </c>
      <c r="S61" s="102">
        <f>VLOOKUP($A61,'Published Hourly Data'!$B:$BW,MATCH(S$1,'Published Hourly Data'!$B$1:$BW$1,0),TRUE)</f>
        <v>131</v>
      </c>
      <c r="T61" s="102">
        <f>VLOOKUP($A61,'Published Hourly Data'!$B:$BW,MATCH(T$1,'Published Hourly Data'!$B$1:$BW$1,0),TRUE)</f>
        <v>0</v>
      </c>
      <c r="U61" s="102">
        <f>VLOOKUP($A61,'Published Hourly Data'!$B:$BW,MATCH(U$1,'Published Hourly Data'!$B$1:$BW$1,0),TRUE)</f>
        <v>-525</v>
      </c>
      <c r="V61" s="102">
        <f>VLOOKUP($A61,'Published Hourly Data'!$B:$BW,MATCH(V$1,'Published Hourly Data'!$B$1:$BW$1,0),TRUE)</f>
        <v>-1421</v>
      </c>
      <c r="W61" s="102">
        <f>VLOOKUP($A61,'Published Hourly Data'!$B:$BW,MATCH(W$1,'Published Hourly Data'!$B$1:$BW$1,0),TRUE)</f>
        <v>-615</v>
      </c>
      <c r="X61" s="102">
        <f>VLOOKUP($A61,'Published Hourly Data'!$B:$BW,MATCH(X$1,'Published Hourly Data'!$B$1:$BW$1,0),TRUE)</f>
        <v>0</v>
      </c>
      <c r="Y61" s="102">
        <f>VLOOKUP($A61,'Published Hourly Data'!$B:$BW,MATCH(Y$1,'Published Hourly Data'!$B$1:$BW$1,0),TRUE)</f>
        <v>-691</v>
      </c>
      <c r="Z61" s="102">
        <f>VLOOKUP($A61,'Published Hourly Data'!$B:$BW,MATCH(Z$1,'Published Hourly Data'!$B$1:$BW$1,0),TRUE)</f>
        <v>364</v>
      </c>
      <c r="AA61" s="102">
        <f>VLOOKUP($A61,'Published Hourly Data'!$B:$BW,MATCH(AA$1,'Published Hourly Data'!$B$1:$BW$1,0),TRUE)</f>
        <v>-41</v>
      </c>
      <c r="AB61" s="102">
        <f>VLOOKUP($A61,'Published Hourly Data'!$B:$BW,MATCH(AB$1,'Published Hourly Data'!$B$1:$BW$1,0),TRUE)</f>
        <v>11108</v>
      </c>
      <c r="AC61" s="102">
        <f>VLOOKUP($A61,'Published Hourly Data'!$B:$BW,MATCH(AC$1,'Published Hourly Data'!$B$1:$BW$1,0),TRUE)</f>
        <v>2142</v>
      </c>
      <c r="AD61" s="102">
        <f>VLOOKUP($A61,'Published Hourly Data'!$B:$BW,MATCH(AD$1,'Published Hourly Data'!$B$1:$BW$1,0),TRUE)</f>
        <v>12101</v>
      </c>
      <c r="AE61" s="102">
        <f>VLOOKUP($A61,'Published Hourly Data'!$B:$BW,MATCH(AE$1,'Published Hourly Data'!$B$1:$BW$1,0),TRUE)</f>
        <v>82</v>
      </c>
      <c r="AF61" s="102">
        <f>VLOOKUP($A61,'Published Hourly Data'!$B:$BW,MATCH(AF$1,'Published Hourly Data'!$B$1:$BW$1,0),TRUE)</f>
        <v>4.035030511412895</v>
      </c>
      <c r="AG61" s="102">
        <f>VLOOKUP($A61,'Published Hourly Data'!$B:$BW,MATCH(AG$1,'Published Hourly Data'!$B$1:$BW$1,0),TRUE)</f>
        <v>3393.2892754883956</v>
      </c>
      <c r="AH61" s="102">
        <f>VLOOKUP($A61,'Published Hourly Data'!$B:$BW,MATCH(AH$1,'Published Hourly Data'!$B$1:$BW$1,0),TRUE)</f>
        <v>76.262262879101712</v>
      </c>
      <c r="AI61" s="102">
        <f>VLOOKUP($A61,'Published Hourly Data'!$B:$BW,MATCH(AI$1,'Published Hourly Data'!$B$1:$BW$1,0),TRUE)</f>
        <v>90.797380720271136</v>
      </c>
      <c r="AJ61" s="102">
        <f>VLOOKUP($A61,'Published Hourly Data'!$B:$BW,MATCH(AJ$1,'Published Hourly Data'!$B$1:$BW$1,0),TRUE)</f>
        <v>3564.3839495991815</v>
      </c>
      <c r="AK61" s="102">
        <f>VLOOKUP($A61,'Published Hourly Data'!$B:$BW,MATCH(AK$1,'Published Hourly Data'!$B$1:$BW$1,0),TRUE)</f>
        <v>1256.7667670985747</v>
      </c>
      <c r="AL61" s="102">
        <f>-VLOOKUP($A61,'Published Hourly Data'!$B:$BW,MATCH(AL$1,'Published Hourly Data'!$B$1:$BW$1,0),TRUE)</f>
        <v>-139.54308462932227</v>
      </c>
      <c r="AM61" s="102">
        <f>VLOOKUP($A61,'Published Hourly Data'!$B:$BW,MATCH(AM$1,'Published Hourly Data'!$B$1:$BW$1,0),TRUE)</f>
        <v>4681.6076320684342</v>
      </c>
      <c r="AN61" s="102">
        <f>VLOOKUP($A61,'Published Hourly Data'!$B:$BW,MATCH(AN$1,'Published Hourly Data'!$B$1:$BW$1,0),TRUE)</f>
        <v>22073</v>
      </c>
      <c r="AO61" s="102">
        <f>VLOOKUP($A61,'Published Hourly Data'!$B:$BW,MATCH(AO$1,'Published Hourly Data'!$B$1:$BW$1,0),TRUE)</f>
        <v>26068</v>
      </c>
      <c r="AP61" s="103">
        <f>VLOOKUP($A61,'Published Hourly Data'!$B:$BW,MATCH(AP$1,'Published Hourly Data'!$B$1:$BW$1,0),TRUE)</f>
        <v>0.35600562419994325</v>
      </c>
      <c r="AQ61" s="103">
        <f>VLOOKUP($A61,'Published Hourly Data'!$B:$BW,MATCH(AQ$1,'Published Hourly Data'!$B$1:$BW$1,0),TRUE)</f>
        <v>0.39593240056048451</v>
      </c>
      <c r="AR61" s="104">
        <f>VLOOKUP($A61,'Published Hourly Data'!$B:$BW,MATCH(AR$1,'Published Hourly Data'!$B$1:$BW$1,0),TRUE)</f>
        <v>11</v>
      </c>
      <c r="AS61" s="104" t="str">
        <f t="shared" si="2"/>
        <v/>
      </c>
      <c r="AT61" s="104" t="str">
        <f t="shared" si="3"/>
        <v/>
      </c>
    </row>
    <row r="62" spans="1:78">
      <c r="A62" s="101">
        <f t="shared" si="1"/>
        <v>44938.833333334063</v>
      </c>
      <c r="B62" s="101">
        <f>VLOOKUP($A62,'Published Hourly Data'!$B:$BW,MATCH(B$1,'Published Hourly Data'!$B$1:$BW$1,0),TRUE)</f>
        <v>44938.5</v>
      </c>
      <c r="C62" s="102">
        <f>VLOOKUP($A62,'Published Hourly Data'!$B:$BW,MATCH(C$1,'Published Hourly Data'!$B$1:$BW$1,0),TRUE)</f>
        <v>22567</v>
      </c>
      <c r="D62" s="102">
        <f>VLOOKUP($A62,'Published Hourly Data'!$B:$BW,MATCH(D$1,'Published Hourly Data'!$B$1:$BW$1,0),TRUE)</f>
        <v>24534</v>
      </c>
      <c r="E62" s="102">
        <f>VLOOKUP($A62,'Published Hourly Data'!$B:$BW,MATCH(E$1,'Published Hourly Data'!$B$1:$BW$1,0),TRUE)</f>
        <v>20534</v>
      </c>
      <c r="F62" s="102">
        <f>VLOOKUP($A62,'Published Hourly Data'!$B:$BW,MATCH(F$1,'Published Hourly Data'!$B$1:$BW$1,0),TRUE)</f>
        <v>-2842</v>
      </c>
      <c r="G62" s="102">
        <f>VLOOKUP($A62,'Published Hourly Data'!$B:$BW,MATCH(G$1,'Published Hourly Data'!$B$1:$BW$1,0),TRUE)</f>
        <v>4</v>
      </c>
      <c r="H62" s="102">
        <f>VLOOKUP($A62,'Published Hourly Data'!$B:$BW,MATCH(H$1,'Published Hourly Data'!$B$1:$BW$1,0),TRUE)</f>
        <v>8449</v>
      </c>
      <c r="I62" s="102">
        <f>VLOOKUP($A62,'Published Hourly Data'!$B:$BW,MATCH(I$1,'Published Hourly Data'!$B$1:$BW$1,0),TRUE)</f>
        <v>2253</v>
      </c>
      <c r="J62" s="102">
        <f>VLOOKUP($A62,'Published Hourly Data'!$B:$BW,MATCH(J$1,'Published Hourly Data'!$B$1:$BW$1,0),TRUE)</f>
        <v>77</v>
      </c>
      <c r="K62" s="102">
        <f>VLOOKUP($A62,'Published Hourly Data'!$B:$BW,MATCH(K$1,'Published Hourly Data'!$B$1:$BW$1,0),TRUE)</f>
        <v>2348</v>
      </c>
      <c r="L62" s="102">
        <f>VLOOKUP($A62,'Published Hourly Data'!$B:$BW,MATCH(L$1,'Published Hourly Data'!$B$1:$BW$1,0),TRUE)</f>
        <v>8288</v>
      </c>
      <c r="M62" s="102">
        <f>VLOOKUP($A62,'Published Hourly Data'!$B:$BW,MATCH(M$1,'Published Hourly Data'!$B$1:$BW$1,0),TRUE)</f>
        <v>952</v>
      </c>
      <c r="N62" s="102">
        <f>VLOOKUP($A62,'Published Hourly Data'!$B:$BW,MATCH(N$1,'Published Hourly Data'!$B$1:$BW$1,0),TRUE)</f>
        <v>-1839</v>
      </c>
      <c r="O62" s="102">
        <f>VLOOKUP($A62,'Published Hourly Data'!$B:$BW,MATCH(O$1,'Published Hourly Data'!$B$1:$BW$1,0),TRUE)</f>
        <v>0</v>
      </c>
      <c r="P62" s="102">
        <f>VLOOKUP($A62,'Published Hourly Data'!$B:$BW,MATCH(P$1,'Published Hourly Data'!$B$1:$BW$1,0),TRUE)</f>
        <v>-1287</v>
      </c>
      <c r="Q62" s="102">
        <f>VLOOKUP($A62,'Published Hourly Data'!$B:$BW,MATCH(Q$1,'Published Hourly Data'!$B$1:$BW$1,0),TRUE)</f>
        <v>443</v>
      </c>
      <c r="R62" s="102">
        <f>VLOOKUP($A62,'Published Hourly Data'!$B:$BW,MATCH(R$1,'Published Hourly Data'!$B$1:$BW$1,0),TRUE)</f>
        <v>308</v>
      </c>
      <c r="S62" s="102">
        <f>VLOOKUP($A62,'Published Hourly Data'!$B:$BW,MATCH(S$1,'Published Hourly Data'!$B$1:$BW$1,0),TRUE)</f>
        <v>127</v>
      </c>
      <c r="T62" s="102">
        <f>VLOOKUP($A62,'Published Hourly Data'!$B:$BW,MATCH(T$1,'Published Hourly Data'!$B$1:$BW$1,0),TRUE)</f>
        <v>0</v>
      </c>
      <c r="U62" s="102">
        <f>VLOOKUP($A62,'Published Hourly Data'!$B:$BW,MATCH(U$1,'Published Hourly Data'!$B$1:$BW$1,0),TRUE)</f>
        <v>-506</v>
      </c>
      <c r="V62" s="102">
        <f>VLOOKUP($A62,'Published Hourly Data'!$B:$BW,MATCH(V$1,'Published Hourly Data'!$B$1:$BW$1,0),TRUE)</f>
        <v>-1223</v>
      </c>
      <c r="W62" s="102">
        <f>VLOOKUP($A62,'Published Hourly Data'!$B:$BW,MATCH(W$1,'Published Hourly Data'!$B$1:$BW$1,0),TRUE)</f>
        <v>-552</v>
      </c>
      <c r="X62" s="102">
        <f>VLOOKUP($A62,'Published Hourly Data'!$B:$BW,MATCH(X$1,'Published Hourly Data'!$B$1:$BW$1,0),TRUE)</f>
        <v>0</v>
      </c>
      <c r="Y62" s="102">
        <f>VLOOKUP($A62,'Published Hourly Data'!$B:$BW,MATCH(Y$1,'Published Hourly Data'!$B$1:$BW$1,0),TRUE)</f>
        <v>-570</v>
      </c>
      <c r="Z62" s="102">
        <f>VLOOKUP($A62,'Published Hourly Data'!$B:$BW,MATCH(Z$1,'Published Hourly Data'!$B$1:$BW$1,0),TRUE)</f>
        <v>392</v>
      </c>
      <c r="AA62" s="102">
        <f>VLOOKUP($A62,'Published Hourly Data'!$B:$BW,MATCH(AA$1,'Published Hourly Data'!$B$1:$BW$1,0),TRUE)</f>
        <v>26</v>
      </c>
      <c r="AB62" s="102">
        <f>VLOOKUP($A62,'Published Hourly Data'!$B:$BW,MATCH(AB$1,'Published Hourly Data'!$B$1:$BW$1,0),TRUE)</f>
        <v>10395</v>
      </c>
      <c r="AC62" s="102">
        <f>VLOOKUP($A62,'Published Hourly Data'!$B:$BW,MATCH(AC$1,'Published Hourly Data'!$B$1:$BW$1,0),TRUE)</f>
        <v>1887</v>
      </c>
      <c r="AD62" s="102">
        <f>VLOOKUP($A62,'Published Hourly Data'!$B:$BW,MATCH(AD$1,'Published Hourly Data'!$B$1:$BW$1,0),TRUE)</f>
        <v>12184</v>
      </c>
      <c r="AE62" s="102">
        <f>VLOOKUP($A62,'Published Hourly Data'!$B:$BW,MATCH(AE$1,'Published Hourly Data'!$B$1:$BW$1,0),TRUE)</f>
        <v>68</v>
      </c>
      <c r="AF62" s="102">
        <f>VLOOKUP($A62,'Published Hourly Data'!$B:$BW,MATCH(AF$1,'Published Hourly Data'!$B$1:$BW$1,0),TRUE)</f>
        <v>4.0333259087633184</v>
      </c>
      <c r="AG62" s="102">
        <f>VLOOKUP($A62,'Published Hourly Data'!$B:$BW,MATCH(AG$1,'Published Hourly Data'!$B$1:$BW$1,0),TRUE)</f>
        <v>3429.1176323385025</v>
      </c>
      <c r="AH62" s="102">
        <f>VLOOKUP($A62,'Published Hourly Data'!$B:$BW,MATCH(AH$1,'Published Hourly Data'!$B$1:$BW$1,0),TRUE)</f>
        <v>75.210998637907096</v>
      </c>
      <c r="AI62" s="102">
        <f>VLOOKUP($A62,'Published Hourly Data'!$B:$BW,MATCH(AI$1,'Published Hourly Data'!$B$1:$BW$1,0),TRUE)</f>
        <v>92.196210589778644</v>
      </c>
      <c r="AJ62" s="102">
        <f>VLOOKUP($A62,'Published Hourly Data'!$B:$BW,MATCH(AJ$1,'Published Hourly Data'!$B$1:$BW$1,0),TRUE)</f>
        <v>3600.5581674749515</v>
      </c>
      <c r="AK62" s="102">
        <f>VLOOKUP($A62,'Published Hourly Data'!$B:$BW,MATCH(AK$1,'Published Hourly Data'!$B$1:$BW$1,0),TRUE)</f>
        <v>1047.1097476453353</v>
      </c>
      <c r="AL62" s="102">
        <f>-VLOOKUP($A62,'Published Hourly Data'!$B:$BW,MATCH(AL$1,'Published Hourly Data'!$B$1:$BW$1,0),TRUE)</f>
        <v>-227.22009951321783</v>
      </c>
      <c r="AM62" s="102">
        <f>VLOOKUP($A62,'Published Hourly Data'!$B:$BW,MATCH(AM$1,'Published Hourly Data'!$B$1:$BW$1,0),TRUE)</f>
        <v>4420.4478156070691</v>
      </c>
      <c r="AN62" s="102">
        <f>VLOOKUP($A62,'Published Hourly Data'!$B:$BW,MATCH(AN$1,'Published Hourly Data'!$B$1:$BW$1,0),TRUE)</f>
        <v>22371</v>
      </c>
      <c r="AO62" s="102">
        <f>VLOOKUP($A62,'Published Hourly Data'!$B:$BW,MATCH(AO$1,'Published Hourly Data'!$B$1:$BW$1,0),TRUE)</f>
        <v>25213</v>
      </c>
      <c r="AP62" s="103">
        <f>VLOOKUP($A62,'Published Hourly Data'!$B:$BW,MATCH(AP$1,'Published Hourly Data'!$B$1:$BW$1,0),TRUE)</f>
        <v>0.35482823955918946</v>
      </c>
      <c r="AQ62" s="103">
        <f>VLOOKUP($A62,'Published Hourly Data'!$B:$BW,MATCH(AQ$1,'Published Hourly Data'!$B$1:$BW$1,0),TRUE)</f>
        <v>0.3865231294666901</v>
      </c>
      <c r="AR62" s="104">
        <f>VLOOKUP($A62,'Published Hourly Data'!$B:$BW,MATCH(AR$1,'Published Hourly Data'!$B$1:$BW$1,0),TRUE)</f>
        <v>12</v>
      </c>
      <c r="AS62" s="104" t="str">
        <f t="shared" si="2"/>
        <v/>
      </c>
      <c r="AT62" s="104" t="str">
        <f t="shared" si="3"/>
        <v/>
      </c>
    </row>
    <row r="63" spans="1:78">
      <c r="A63" s="101">
        <f t="shared" si="1"/>
        <v>44938.875000000728</v>
      </c>
      <c r="B63" s="101">
        <f>VLOOKUP($A63,'Published Hourly Data'!$B:$BW,MATCH(B$1,'Published Hourly Data'!$B$1:$BW$1,0),TRUE)</f>
        <v>44938.541666666664</v>
      </c>
      <c r="C63" s="102">
        <f>VLOOKUP($A63,'Published Hourly Data'!$B:$BW,MATCH(C$1,'Published Hourly Data'!$B$1:$BW$1,0),TRUE)</f>
        <v>22593</v>
      </c>
      <c r="D63" s="102">
        <f>VLOOKUP($A63,'Published Hourly Data'!$B:$BW,MATCH(D$1,'Published Hourly Data'!$B$1:$BW$1,0),TRUE)</f>
        <v>23739</v>
      </c>
      <c r="E63" s="102">
        <f>VLOOKUP($A63,'Published Hourly Data'!$B:$BW,MATCH(E$1,'Published Hourly Data'!$B$1:$BW$1,0),TRUE)</f>
        <v>20145</v>
      </c>
      <c r="F63" s="102">
        <f>VLOOKUP($A63,'Published Hourly Data'!$B:$BW,MATCH(F$1,'Published Hourly Data'!$B$1:$BW$1,0),TRUE)</f>
        <v>-2737</v>
      </c>
      <c r="G63" s="102">
        <f>VLOOKUP($A63,'Published Hourly Data'!$B:$BW,MATCH(G$1,'Published Hourly Data'!$B$1:$BW$1,0),TRUE)</f>
        <v>5</v>
      </c>
      <c r="H63" s="102">
        <f>VLOOKUP($A63,'Published Hourly Data'!$B:$BW,MATCH(H$1,'Published Hourly Data'!$B$1:$BW$1,0),TRUE)</f>
        <v>8626</v>
      </c>
      <c r="I63" s="102">
        <f>VLOOKUP($A63,'Published Hourly Data'!$B:$BW,MATCH(I$1,'Published Hourly Data'!$B$1:$BW$1,0),TRUE)</f>
        <v>2253</v>
      </c>
      <c r="J63" s="102">
        <f>VLOOKUP($A63,'Published Hourly Data'!$B:$BW,MATCH(J$1,'Published Hourly Data'!$B$1:$BW$1,0),TRUE)</f>
        <v>77</v>
      </c>
      <c r="K63" s="102">
        <f>VLOOKUP($A63,'Published Hourly Data'!$B:$BW,MATCH(K$1,'Published Hourly Data'!$B$1:$BW$1,0),TRUE)</f>
        <v>2103</v>
      </c>
      <c r="L63" s="102">
        <f>VLOOKUP($A63,'Published Hourly Data'!$B:$BW,MATCH(L$1,'Published Hourly Data'!$B$1:$BW$1,0),TRUE)</f>
        <v>7638</v>
      </c>
      <c r="M63" s="102">
        <f>VLOOKUP($A63,'Published Hourly Data'!$B:$BW,MATCH(M$1,'Published Hourly Data'!$B$1:$BW$1,0),TRUE)</f>
        <v>940</v>
      </c>
      <c r="N63" s="102">
        <f>VLOOKUP($A63,'Published Hourly Data'!$B:$BW,MATCH(N$1,'Published Hourly Data'!$B$1:$BW$1,0),TRUE)</f>
        <v>-1497</v>
      </c>
      <c r="O63" s="102">
        <f>VLOOKUP($A63,'Published Hourly Data'!$B:$BW,MATCH(O$1,'Published Hourly Data'!$B$1:$BW$1,0),TRUE)</f>
        <v>0</v>
      </c>
      <c r="P63" s="102">
        <f>VLOOKUP($A63,'Published Hourly Data'!$B:$BW,MATCH(P$1,'Published Hourly Data'!$B$1:$BW$1,0),TRUE)</f>
        <v>-1259</v>
      </c>
      <c r="Q63" s="102">
        <f>VLOOKUP($A63,'Published Hourly Data'!$B:$BW,MATCH(Q$1,'Published Hourly Data'!$B$1:$BW$1,0),TRUE)</f>
        <v>352</v>
      </c>
      <c r="R63" s="102">
        <f>VLOOKUP($A63,'Published Hourly Data'!$B:$BW,MATCH(R$1,'Published Hourly Data'!$B$1:$BW$1,0),TRUE)</f>
        <v>281</v>
      </c>
      <c r="S63" s="102">
        <f>VLOOKUP($A63,'Published Hourly Data'!$B:$BW,MATCH(S$1,'Published Hourly Data'!$B$1:$BW$1,0),TRUE)</f>
        <v>124</v>
      </c>
      <c r="T63" s="102">
        <f>VLOOKUP($A63,'Published Hourly Data'!$B:$BW,MATCH(T$1,'Published Hourly Data'!$B$1:$BW$1,0),TRUE)</f>
        <v>0</v>
      </c>
      <c r="U63" s="102">
        <f>VLOOKUP($A63,'Published Hourly Data'!$B:$BW,MATCH(U$1,'Published Hourly Data'!$B$1:$BW$1,0),TRUE)</f>
        <v>-436</v>
      </c>
      <c r="V63" s="102">
        <f>VLOOKUP($A63,'Published Hourly Data'!$B:$BW,MATCH(V$1,'Published Hourly Data'!$B$1:$BW$1,0),TRUE)</f>
        <v>-1065</v>
      </c>
      <c r="W63" s="102">
        <f>VLOOKUP($A63,'Published Hourly Data'!$B:$BW,MATCH(W$1,'Published Hourly Data'!$B$1:$BW$1,0),TRUE)</f>
        <v>-561</v>
      </c>
      <c r="X63" s="102">
        <f>VLOOKUP($A63,'Published Hourly Data'!$B:$BW,MATCH(X$1,'Published Hourly Data'!$B$1:$BW$1,0),TRUE)</f>
        <v>0</v>
      </c>
      <c r="Y63" s="102">
        <f>VLOOKUP($A63,'Published Hourly Data'!$B:$BW,MATCH(Y$1,'Published Hourly Data'!$B$1:$BW$1,0),TRUE)</f>
        <v>-530</v>
      </c>
      <c r="Z63" s="102">
        <f>VLOOKUP($A63,'Published Hourly Data'!$B:$BW,MATCH(Z$1,'Published Hourly Data'!$B$1:$BW$1,0),TRUE)</f>
        <v>383</v>
      </c>
      <c r="AA63" s="102">
        <f>VLOOKUP($A63,'Published Hourly Data'!$B:$BW,MATCH(AA$1,'Published Hourly Data'!$B$1:$BW$1,0),TRUE)</f>
        <v>-26</v>
      </c>
      <c r="AB63" s="102">
        <f>VLOOKUP($A63,'Published Hourly Data'!$B:$BW,MATCH(AB$1,'Published Hourly Data'!$B$1:$BW$1,0),TRUE)</f>
        <v>10175</v>
      </c>
      <c r="AC63" s="102">
        <f>VLOOKUP($A63,'Published Hourly Data'!$B:$BW,MATCH(AC$1,'Published Hourly Data'!$B$1:$BW$1,0),TRUE)</f>
        <v>1738</v>
      </c>
      <c r="AD63" s="102">
        <f>VLOOKUP($A63,'Published Hourly Data'!$B:$BW,MATCH(AD$1,'Published Hourly Data'!$B$1:$BW$1,0),TRUE)</f>
        <v>11764</v>
      </c>
      <c r="AE63" s="102">
        <f>VLOOKUP($A63,'Published Hourly Data'!$B:$BW,MATCH(AE$1,'Published Hourly Data'!$B$1:$BW$1,0),TRUE)</f>
        <v>62</v>
      </c>
      <c r="AF63" s="102">
        <f>VLOOKUP($A63,'Published Hourly Data'!$B:$BW,MATCH(AF$1,'Published Hourly Data'!$B$1:$BW$1,0),TRUE)</f>
        <v>5.0412795752616706</v>
      </c>
      <c r="AG63" s="102">
        <f>VLOOKUP($A63,'Published Hourly Data'!$B:$BW,MATCH(AG$1,'Published Hourly Data'!$B$1:$BW$1,0),TRUE)</f>
        <v>3501.0243219627564</v>
      </c>
      <c r="AH63" s="102">
        <f>VLOOKUP($A63,'Published Hourly Data'!$B:$BW,MATCH(AH$1,'Published Hourly Data'!$B$1:$BW$1,0),TRUE)</f>
        <v>75.319693426020095</v>
      </c>
      <c r="AI63" s="102">
        <f>VLOOKUP($A63,'Published Hourly Data'!$B:$BW,MATCH(AI$1,'Published Hourly Data'!$B$1:$BW$1,0),TRUE)</f>
        <v>86.154597772429526</v>
      </c>
      <c r="AJ63" s="102">
        <f>VLOOKUP($A63,'Published Hourly Data'!$B:$BW,MATCH(AJ$1,'Published Hourly Data'!$B$1:$BW$1,0),TRUE)</f>
        <v>3667.5398927364677</v>
      </c>
      <c r="AK63" s="102">
        <f>VLOOKUP($A63,'Published Hourly Data'!$B:$BW,MATCH(AK$1,'Published Hourly Data'!$B$1:$BW$1,0),TRUE)</f>
        <v>1002.0827057271506</v>
      </c>
      <c r="AL63" s="102">
        <f>-VLOOKUP($A63,'Published Hourly Data'!$B:$BW,MATCH(AL$1,'Published Hourly Data'!$B$1:$BW$1,0),TRUE)</f>
        <v>-208.60416796302852</v>
      </c>
      <c r="AM63" s="102">
        <f>VLOOKUP($A63,'Published Hourly Data'!$B:$BW,MATCH(AM$1,'Published Hourly Data'!$B$1:$BW$1,0),TRUE)</f>
        <v>4461.0184305005896</v>
      </c>
      <c r="AN63" s="102">
        <f>VLOOKUP($A63,'Published Hourly Data'!$B:$BW,MATCH(AN$1,'Published Hourly Data'!$B$1:$BW$1,0),TRUE)</f>
        <v>21642</v>
      </c>
      <c r="AO63" s="102">
        <f>VLOOKUP($A63,'Published Hourly Data'!$B:$BW,MATCH(AO$1,'Published Hourly Data'!$B$1:$BW$1,0),TRUE)</f>
        <v>24379</v>
      </c>
      <c r="AP63" s="103">
        <f>VLOOKUP($A63,'Published Hourly Data'!$B:$BW,MATCH(AP$1,'Published Hourly Data'!$B$1:$BW$1,0),TRUE)</f>
        <v>0.37360372416249288</v>
      </c>
      <c r="AQ63" s="103">
        <f>VLOOKUP($A63,'Published Hourly Data'!$B:$BW,MATCH(AQ$1,'Published Hourly Data'!$B$1:$BW$1,0),TRUE)</f>
        <v>0.40341484278478235</v>
      </c>
      <c r="AR63" s="104">
        <f>VLOOKUP($A63,'Published Hourly Data'!$B:$BW,MATCH(AR$1,'Published Hourly Data'!$B$1:$BW$1,0),TRUE)</f>
        <v>13</v>
      </c>
      <c r="AS63" s="104" t="str">
        <f t="shared" si="2"/>
        <v/>
      </c>
      <c r="AT63" s="104" t="str">
        <f t="shared" si="3"/>
        <v/>
      </c>
    </row>
    <row r="64" spans="1:78">
      <c r="A64" s="101">
        <f t="shared" si="1"/>
        <v>44938.916666667392</v>
      </c>
      <c r="B64" s="101">
        <f>VLOOKUP($A64,'Published Hourly Data'!$B:$BW,MATCH(B$1,'Published Hourly Data'!$B$1:$BW$1,0),TRUE)</f>
        <v>44938.583333333336</v>
      </c>
      <c r="C64" s="102">
        <f>VLOOKUP($A64,'Published Hourly Data'!$B:$BW,MATCH(C$1,'Published Hourly Data'!$B$1:$BW$1,0),TRUE)</f>
        <v>22980</v>
      </c>
      <c r="D64" s="102">
        <f>VLOOKUP($A64,'Published Hourly Data'!$B:$BW,MATCH(D$1,'Published Hourly Data'!$B$1:$BW$1,0),TRUE)</f>
        <v>23295</v>
      </c>
      <c r="E64" s="102">
        <f>VLOOKUP($A64,'Published Hourly Data'!$B:$BW,MATCH(E$1,'Published Hourly Data'!$B$1:$BW$1,0),TRUE)</f>
        <v>19083</v>
      </c>
      <c r="F64" s="102">
        <f>VLOOKUP($A64,'Published Hourly Data'!$B:$BW,MATCH(F$1,'Published Hourly Data'!$B$1:$BW$1,0),TRUE)</f>
        <v>-3630</v>
      </c>
      <c r="G64" s="102">
        <f>VLOOKUP($A64,'Published Hourly Data'!$B:$BW,MATCH(G$1,'Published Hourly Data'!$B$1:$BW$1,0),TRUE)</f>
        <v>5</v>
      </c>
      <c r="H64" s="102">
        <f>VLOOKUP($A64,'Published Hourly Data'!$B:$BW,MATCH(H$1,'Published Hourly Data'!$B$1:$BW$1,0),TRUE)</f>
        <v>8286</v>
      </c>
      <c r="I64" s="102">
        <f>VLOOKUP($A64,'Published Hourly Data'!$B:$BW,MATCH(I$1,'Published Hourly Data'!$B$1:$BW$1,0),TRUE)</f>
        <v>2253</v>
      </c>
      <c r="J64" s="102">
        <f>VLOOKUP($A64,'Published Hourly Data'!$B:$BW,MATCH(J$1,'Published Hourly Data'!$B$1:$BW$1,0),TRUE)</f>
        <v>78</v>
      </c>
      <c r="K64" s="102">
        <f>VLOOKUP($A64,'Published Hourly Data'!$B:$BW,MATCH(K$1,'Published Hourly Data'!$B$1:$BW$1,0),TRUE)</f>
        <v>1688</v>
      </c>
      <c r="L64" s="102">
        <f>VLOOKUP($A64,'Published Hourly Data'!$B:$BW,MATCH(L$1,'Published Hourly Data'!$B$1:$BW$1,0),TRUE)</f>
        <v>6653</v>
      </c>
      <c r="M64" s="102">
        <f>VLOOKUP($A64,'Published Hourly Data'!$B:$BW,MATCH(M$1,'Published Hourly Data'!$B$1:$BW$1,0),TRUE)</f>
        <v>818</v>
      </c>
      <c r="N64" s="102">
        <f>VLOOKUP($A64,'Published Hourly Data'!$B:$BW,MATCH(N$1,'Published Hourly Data'!$B$1:$BW$1,0),TRUE)</f>
        <v>-698</v>
      </c>
      <c r="O64" s="102">
        <f>VLOOKUP($A64,'Published Hourly Data'!$B:$BW,MATCH(O$1,'Published Hourly Data'!$B$1:$BW$1,0),TRUE)</f>
        <v>0</v>
      </c>
      <c r="P64" s="102">
        <f>VLOOKUP($A64,'Published Hourly Data'!$B:$BW,MATCH(P$1,'Published Hourly Data'!$B$1:$BW$1,0),TRUE)</f>
        <v>-1409</v>
      </c>
      <c r="Q64" s="102">
        <f>VLOOKUP($A64,'Published Hourly Data'!$B:$BW,MATCH(Q$1,'Published Hourly Data'!$B$1:$BW$1,0),TRUE)</f>
        <v>100</v>
      </c>
      <c r="R64" s="102">
        <f>VLOOKUP($A64,'Published Hourly Data'!$B:$BW,MATCH(R$1,'Published Hourly Data'!$B$1:$BW$1,0),TRUE)</f>
        <v>44</v>
      </c>
      <c r="S64" s="102">
        <f>VLOOKUP($A64,'Published Hourly Data'!$B:$BW,MATCH(S$1,'Published Hourly Data'!$B$1:$BW$1,0),TRUE)</f>
        <v>135</v>
      </c>
      <c r="T64" s="102">
        <f>VLOOKUP($A64,'Published Hourly Data'!$B:$BW,MATCH(T$1,'Published Hourly Data'!$B$1:$BW$1,0),TRUE)</f>
        <v>0</v>
      </c>
      <c r="U64" s="102">
        <f>VLOOKUP($A64,'Published Hourly Data'!$B:$BW,MATCH(U$1,'Published Hourly Data'!$B$1:$BW$1,0),TRUE)</f>
        <v>-410</v>
      </c>
      <c r="V64" s="102">
        <f>VLOOKUP($A64,'Published Hourly Data'!$B:$BW,MATCH(V$1,'Published Hourly Data'!$B$1:$BW$1,0),TRUE)</f>
        <v>-1033</v>
      </c>
      <c r="W64" s="102">
        <f>VLOOKUP($A64,'Published Hourly Data'!$B:$BW,MATCH(W$1,'Published Hourly Data'!$B$1:$BW$1,0),TRUE)</f>
        <v>-615</v>
      </c>
      <c r="X64" s="102">
        <f>VLOOKUP($A64,'Published Hourly Data'!$B:$BW,MATCH(X$1,'Published Hourly Data'!$B$1:$BW$1,0),TRUE)</f>
        <v>0</v>
      </c>
      <c r="Y64" s="102">
        <f>VLOOKUP($A64,'Published Hourly Data'!$B:$BW,MATCH(Y$1,'Published Hourly Data'!$B$1:$BW$1,0),TRUE)</f>
        <v>-644</v>
      </c>
      <c r="Z64" s="102">
        <f>VLOOKUP($A64,'Published Hourly Data'!$B:$BW,MATCH(Z$1,'Published Hourly Data'!$B$1:$BW$1,0),TRUE)</f>
        <v>316</v>
      </c>
      <c r="AA64" s="102">
        <f>VLOOKUP($A64,'Published Hourly Data'!$B:$BW,MATCH(AA$1,'Published Hourly Data'!$B$1:$BW$1,0),TRUE)</f>
        <v>-114</v>
      </c>
      <c r="AB64" s="102">
        <f>VLOOKUP($A64,'Published Hourly Data'!$B:$BW,MATCH(AB$1,'Published Hourly Data'!$B$1:$BW$1,0),TRUE)</f>
        <v>10386</v>
      </c>
      <c r="AC64" s="102">
        <f>VLOOKUP($A64,'Published Hourly Data'!$B:$BW,MATCH(AC$1,'Published Hourly Data'!$B$1:$BW$1,0),TRUE)</f>
        <v>1657</v>
      </c>
      <c r="AD64" s="102">
        <f>VLOOKUP($A64,'Published Hourly Data'!$B:$BW,MATCH(AD$1,'Published Hourly Data'!$B$1:$BW$1,0),TRUE)</f>
        <v>11192</v>
      </c>
      <c r="AE64" s="102">
        <f>VLOOKUP($A64,'Published Hourly Data'!$B:$BW,MATCH(AE$1,'Published Hourly Data'!$B$1:$BW$1,0),TRUE)</f>
        <v>60</v>
      </c>
      <c r="AF64" s="102">
        <f>VLOOKUP($A64,'Published Hourly Data'!$B:$BW,MATCH(AF$1,'Published Hourly Data'!$B$1:$BW$1,0),TRUE)</f>
        <v>5.041504628388541</v>
      </c>
      <c r="AG64" s="102">
        <f>VLOOKUP($A64,'Published Hourly Data'!$B:$BW,MATCH(AG$1,'Published Hourly Data'!$B$1:$BW$1,0),TRUE)</f>
        <v>3361.9821777445832</v>
      </c>
      <c r="AH64" s="102">
        <f>VLOOKUP($A64,'Published Hourly Data'!$B:$BW,MATCH(AH$1,'Published Hourly Data'!$B$1:$BW$1,0),TRUE)</f>
        <v>76.54619228562018</v>
      </c>
      <c r="AI64" s="102">
        <f>VLOOKUP($A64,'Published Hourly Data'!$B:$BW,MATCH(AI$1,'Published Hourly Data'!$B$1:$BW$1,0),TRUE)</f>
        <v>76.0164117658084</v>
      </c>
      <c r="AJ64" s="102">
        <f>VLOOKUP($A64,'Published Hourly Data'!$B:$BW,MATCH(AJ$1,'Published Hourly Data'!$B$1:$BW$1,0),TRUE)</f>
        <v>3519.5862864244</v>
      </c>
      <c r="AK64" s="102">
        <f>VLOOKUP($A64,'Published Hourly Data'!$B:$BW,MATCH(AK$1,'Published Hourly Data'!$B$1:$BW$1,0),TRUE)</f>
        <v>1141.4730446851654</v>
      </c>
      <c r="AL64" s="102">
        <f>-VLOOKUP($A64,'Published Hourly Data'!$B:$BW,MATCH(AL$1,'Published Hourly Data'!$B$1:$BW$1,0),TRUE)</f>
        <v>-115.52654761352127</v>
      </c>
      <c r="AM64" s="102">
        <f>VLOOKUP($A64,'Published Hourly Data'!$B:$BW,MATCH(AM$1,'Published Hourly Data'!$B$1:$BW$1,0),TRUE)</f>
        <v>4545.5327834960444</v>
      </c>
      <c r="AN64" s="102">
        <f>VLOOKUP($A64,'Published Hourly Data'!$B:$BW,MATCH(AN$1,'Published Hourly Data'!$B$1:$BW$1,0),TRUE)</f>
        <v>19781</v>
      </c>
      <c r="AO64" s="102">
        <f>VLOOKUP($A64,'Published Hourly Data'!$B:$BW,MATCH(AO$1,'Published Hourly Data'!$B$1:$BW$1,0),TRUE)</f>
        <v>23411</v>
      </c>
      <c r="AP64" s="103">
        <f>VLOOKUP($A64,'Published Hourly Data'!$B:$BW,MATCH(AP$1,'Published Hourly Data'!$B$1:$BW$1,0),TRUE)</f>
        <v>0.39226279352797938</v>
      </c>
      <c r="AQ64" s="103">
        <f>VLOOKUP($A64,'Published Hourly Data'!$B:$BW,MATCH(AQ$1,'Published Hourly Data'!$B$1:$BW$1,0),TRUE)</f>
        <v>0.42805401243650631</v>
      </c>
      <c r="AR64" s="104">
        <f>VLOOKUP($A64,'Published Hourly Data'!$B:$BW,MATCH(AR$1,'Published Hourly Data'!$B$1:$BW$1,0),TRUE)</f>
        <v>14</v>
      </c>
      <c r="AS64" s="104" t="str">
        <f t="shared" si="2"/>
        <v/>
      </c>
      <c r="AT64" s="104" t="str">
        <f t="shared" si="3"/>
        <v/>
      </c>
    </row>
    <row r="65" spans="1:78">
      <c r="A65" s="101">
        <f t="shared" si="1"/>
        <v>44938.958333334056</v>
      </c>
      <c r="B65" s="101">
        <f>VLOOKUP($A65,'Published Hourly Data'!$B:$BW,MATCH(B$1,'Published Hourly Data'!$B$1:$BW$1,0),TRUE)</f>
        <v>44938.625</v>
      </c>
      <c r="C65" s="102">
        <f>VLOOKUP($A65,'Published Hourly Data'!$B:$BW,MATCH(C$1,'Published Hourly Data'!$B$1:$BW$1,0),TRUE)</f>
        <v>23500</v>
      </c>
      <c r="D65" s="102">
        <f>VLOOKUP($A65,'Published Hourly Data'!$B:$BW,MATCH(D$1,'Published Hourly Data'!$B$1:$BW$1,0),TRUE)</f>
        <v>23162</v>
      </c>
      <c r="E65" s="102">
        <f>VLOOKUP($A65,'Published Hourly Data'!$B:$BW,MATCH(E$1,'Published Hourly Data'!$B$1:$BW$1,0),TRUE)</f>
        <v>18175</v>
      </c>
      <c r="F65" s="102">
        <f>VLOOKUP($A65,'Published Hourly Data'!$B:$BW,MATCH(F$1,'Published Hourly Data'!$B$1:$BW$1,0),TRUE)</f>
        <v>-3806</v>
      </c>
      <c r="G65" s="102">
        <f>VLOOKUP($A65,'Published Hourly Data'!$B:$BW,MATCH(G$1,'Published Hourly Data'!$B$1:$BW$1,0),TRUE)</f>
        <v>5</v>
      </c>
      <c r="H65" s="102">
        <f>VLOOKUP($A65,'Published Hourly Data'!$B:$BW,MATCH(H$1,'Published Hourly Data'!$B$1:$BW$1,0),TRUE)</f>
        <v>7502</v>
      </c>
      <c r="I65" s="102">
        <f>VLOOKUP($A65,'Published Hourly Data'!$B:$BW,MATCH(I$1,'Published Hourly Data'!$B$1:$BW$1,0),TRUE)</f>
        <v>2254</v>
      </c>
      <c r="J65" s="102">
        <f>VLOOKUP($A65,'Published Hourly Data'!$B:$BW,MATCH(J$1,'Published Hourly Data'!$B$1:$BW$1,0),TRUE)</f>
        <v>79</v>
      </c>
      <c r="K65" s="102">
        <f>VLOOKUP($A65,'Published Hourly Data'!$B:$BW,MATCH(K$1,'Published Hourly Data'!$B$1:$BW$1,0),TRUE)</f>
        <v>2056</v>
      </c>
      <c r="L65" s="102">
        <f>VLOOKUP($A65,'Published Hourly Data'!$B:$BW,MATCH(L$1,'Published Hourly Data'!$B$1:$BW$1,0),TRUE)</f>
        <v>5512</v>
      </c>
      <c r="M65" s="102">
        <f>VLOOKUP($A65,'Published Hourly Data'!$B:$BW,MATCH(M$1,'Published Hourly Data'!$B$1:$BW$1,0),TRUE)</f>
        <v>705</v>
      </c>
      <c r="N65" s="102">
        <f>VLOOKUP($A65,'Published Hourly Data'!$B:$BW,MATCH(N$1,'Published Hourly Data'!$B$1:$BW$1,0),TRUE)</f>
        <v>62</v>
      </c>
      <c r="O65" s="102">
        <f>VLOOKUP($A65,'Published Hourly Data'!$B:$BW,MATCH(O$1,'Published Hourly Data'!$B$1:$BW$1,0),TRUE)</f>
        <v>0</v>
      </c>
      <c r="P65" s="102">
        <f>VLOOKUP($A65,'Published Hourly Data'!$B:$BW,MATCH(P$1,'Published Hourly Data'!$B$1:$BW$1,0),TRUE)</f>
        <v>-1275</v>
      </c>
      <c r="Q65" s="102">
        <f>VLOOKUP($A65,'Published Hourly Data'!$B:$BW,MATCH(Q$1,'Published Hourly Data'!$B$1:$BW$1,0),TRUE)</f>
        <v>184</v>
      </c>
      <c r="R65" s="102">
        <f>VLOOKUP($A65,'Published Hourly Data'!$B:$BW,MATCH(R$1,'Published Hourly Data'!$B$1:$BW$1,0),TRUE)</f>
        <v>-125</v>
      </c>
      <c r="S65" s="102">
        <f>VLOOKUP($A65,'Published Hourly Data'!$B:$BW,MATCH(S$1,'Published Hourly Data'!$B$1:$BW$1,0),TRUE)</f>
        <v>122</v>
      </c>
      <c r="T65" s="102">
        <f>VLOOKUP($A65,'Published Hourly Data'!$B:$BW,MATCH(T$1,'Published Hourly Data'!$B$1:$BW$1,0),TRUE)</f>
        <v>0</v>
      </c>
      <c r="U65" s="102">
        <f>VLOOKUP($A65,'Published Hourly Data'!$B:$BW,MATCH(U$1,'Published Hourly Data'!$B$1:$BW$1,0),TRUE)</f>
        <v>-361</v>
      </c>
      <c r="V65" s="102">
        <f>VLOOKUP($A65,'Published Hourly Data'!$B:$BW,MATCH(V$1,'Published Hourly Data'!$B$1:$BW$1,0),TRUE)</f>
        <v>-1123</v>
      </c>
      <c r="W65" s="102">
        <f>VLOOKUP($A65,'Published Hourly Data'!$B:$BW,MATCH(W$1,'Published Hourly Data'!$B$1:$BW$1,0),TRUE)</f>
        <v>-677</v>
      </c>
      <c r="X65" s="102">
        <f>VLOOKUP($A65,'Published Hourly Data'!$B:$BW,MATCH(X$1,'Published Hourly Data'!$B$1:$BW$1,0),TRUE)</f>
        <v>0</v>
      </c>
      <c r="Y65" s="102">
        <f>VLOOKUP($A65,'Published Hourly Data'!$B:$BW,MATCH(Y$1,'Published Hourly Data'!$B$1:$BW$1,0),TRUE)</f>
        <v>-660</v>
      </c>
      <c r="Z65" s="102">
        <f>VLOOKUP($A65,'Published Hourly Data'!$B:$BW,MATCH(Z$1,'Published Hourly Data'!$B$1:$BW$1,0),TRUE)</f>
        <v>287</v>
      </c>
      <c r="AA65" s="102">
        <f>VLOOKUP($A65,'Published Hourly Data'!$B:$BW,MATCH(AA$1,'Published Hourly Data'!$B$1:$BW$1,0),TRUE)</f>
        <v>-178</v>
      </c>
      <c r="AB65" s="102">
        <f>VLOOKUP($A65,'Published Hourly Data'!$B:$BW,MATCH(AB$1,'Published Hourly Data'!$B$1:$BW$1,0),TRUE)</f>
        <v>10535</v>
      </c>
      <c r="AC65" s="102">
        <f>VLOOKUP($A65,'Published Hourly Data'!$B:$BW,MATCH(AC$1,'Published Hourly Data'!$B$1:$BW$1,0),TRUE)</f>
        <v>1734</v>
      </c>
      <c r="AD65" s="102">
        <f>VLOOKUP($A65,'Published Hourly Data'!$B:$BW,MATCH(AD$1,'Published Hourly Data'!$B$1:$BW$1,0),TRUE)</f>
        <v>10837</v>
      </c>
      <c r="AE65" s="102">
        <f>VLOOKUP($A65,'Published Hourly Data'!$B:$BW,MATCH(AE$1,'Published Hourly Data'!$B$1:$BW$1,0),TRUE)</f>
        <v>56</v>
      </c>
      <c r="AF65" s="102">
        <f>VLOOKUP($A65,'Published Hourly Data'!$B:$BW,MATCH(AF$1,'Published Hourly Data'!$B$1:$BW$1,0),TRUE)</f>
        <v>5.041195343201947</v>
      </c>
      <c r="AG65" s="102">
        <f>VLOOKUP($A65,'Published Hourly Data'!$B:$BW,MATCH(AG$1,'Published Hourly Data'!$B$1:$BW$1,0),TRUE)</f>
        <v>3039.240507817829</v>
      </c>
      <c r="AH65" s="102">
        <f>VLOOKUP($A65,'Published Hourly Data'!$B:$BW,MATCH(AH$1,'Published Hourly Data'!$B$1:$BW$1,0),TRUE)</f>
        <v>77.321719344027983</v>
      </c>
      <c r="AI65" s="102">
        <f>VLOOKUP($A65,'Published Hourly Data'!$B:$BW,MATCH(AI$1,'Published Hourly Data'!$B$1:$BW$1,0),TRUE)</f>
        <v>70.534330896262247</v>
      </c>
      <c r="AJ65" s="102">
        <f>VLOOKUP($A65,'Published Hourly Data'!$B:$BW,MATCH(AJ$1,'Published Hourly Data'!$B$1:$BW$1,0),TRUE)</f>
        <v>3192.1377534013213</v>
      </c>
      <c r="AK65" s="102">
        <f>VLOOKUP($A65,'Published Hourly Data'!$B:$BW,MATCH(AK$1,'Published Hourly Data'!$B$1:$BW$1,0),TRUE)</f>
        <v>1186.3494638474879</v>
      </c>
      <c r="AL65" s="102">
        <f>-VLOOKUP($A65,'Published Hourly Data'!$B:$BW,MATCH(AL$1,'Published Hourly Data'!$B$1:$BW$1,0),TRUE)</f>
        <v>-115.01917780759032</v>
      </c>
      <c r="AM65" s="102">
        <f>VLOOKUP($A65,'Published Hourly Data'!$B:$BW,MATCH(AM$1,'Published Hourly Data'!$B$1:$BW$1,0),TRUE)</f>
        <v>4263.4680394412189</v>
      </c>
      <c r="AN65" s="102">
        <f>VLOOKUP($A65,'Published Hourly Data'!$B:$BW,MATCH(AN$1,'Published Hourly Data'!$B$1:$BW$1,0),TRUE)</f>
        <v>18175</v>
      </c>
      <c r="AO65" s="102">
        <f>VLOOKUP($A65,'Published Hourly Data'!$B:$BW,MATCH(AO$1,'Published Hourly Data'!$B$1:$BW$1,0),TRUE)</f>
        <v>21981</v>
      </c>
      <c r="AP65" s="103">
        <f>VLOOKUP($A65,'Published Hourly Data'!$B:$BW,MATCH(AP$1,'Published Hourly Data'!$B$1:$BW$1,0),TRUE)</f>
        <v>0.38720499223678789</v>
      </c>
      <c r="AQ65" s="103">
        <f>VLOOKUP($A65,'Published Hourly Data'!$B:$BW,MATCH(AQ$1,'Published Hourly Data'!$B$1:$BW$1,0),TRUE)</f>
        <v>0.42761143301546339</v>
      </c>
      <c r="AR65" s="104">
        <f>VLOOKUP($A65,'Published Hourly Data'!$B:$BW,MATCH(AR$1,'Published Hourly Data'!$B$1:$BW$1,0),TRUE)</f>
        <v>15</v>
      </c>
      <c r="AS65" s="104" t="str">
        <f t="shared" si="2"/>
        <v/>
      </c>
      <c r="AT65" s="104" t="str">
        <f t="shared" si="3"/>
        <v/>
      </c>
    </row>
    <row r="66" spans="1:78">
      <c r="A66" s="101">
        <f t="shared" ref="A66:A129" si="12">A67-1/24</f>
        <v>44939.00000000072</v>
      </c>
      <c r="B66" s="101">
        <f>VLOOKUP($A66,'Published Hourly Data'!$B:$BW,MATCH(B$1,'Published Hourly Data'!$B$1:$BW$1,0),TRUE)</f>
        <v>44938.666666666664</v>
      </c>
      <c r="C66" s="102">
        <f>VLOOKUP($A66,'Published Hourly Data'!$B:$BW,MATCH(C$1,'Published Hourly Data'!$B$1:$BW$1,0),TRUE)</f>
        <v>24348</v>
      </c>
      <c r="D66" s="102">
        <f>VLOOKUP($A66,'Published Hourly Data'!$B:$BW,MATCH(D$1,'Published Hourly Data'!$B$1:$BW$1,0),TRUE)</f>
        <v>22649</v>
      </c>
      <c r="E66" s="102">
        <f>VLOOKUP($A66,'Published Hourly Data'!$B:$BW,MATCH(E$1,'Published Hourly Data'!$B$1:$BW$1,0),TRUE)</f>
        <v>17641</v>
      </c>
      <c r="F66" s="102">
        <f>VLOOKUP($A66,'Published Hourly Data'!$B:$BW,MATCH(F$1,'Published Hourly Data'!$B$1:$BW$1,0),TRUE)</f>
        <v>-4935</v>
      </c>
      <c r="G66" s="102">
        <f>VLOOKUP($A66,'Published Hourly Data'!$B:$BW,MATCH(G$1,'Published Hourly Data'!$B$1:$BW$1,0),TRUE)</f>
        <v>5</v>
      </c>
      <c r="H66" s="102">
        <f>VLOOKUP($A66,'Published Hourly Data'!$B:$BW,MATCH(H$1,'Published Hourly Data'!$B$1:$BW$1,0),TRUE)</f>
        <v>9204</v>
      </c>
      <c r="I66" s="102">
        <f>VLOOKUP($A66,'Published Hourly Data'!$B:$BW,MATCH(I$1,'Published Hourly Data'!$B$1:$BW$1,0),TRUE)</f>
        <v>2254</v>
      </c>
      <c r="J66" s="102">
        <f>VLOOKUP($A66,'Published Hourly Data'!$B:$BW,MATCH(J$1,'Published Hourly Data'!$B$1:$BW$1,0),TRUE)</f>
        <v>79</v>
      </c>
      <c r="K66" s="102">
        <f>VLOOKUP($A66,'Published Hourly Data'!$B:$BW,MATCH(K$1,'Published Hourly Data'!$B$1:$BW$1,0),TRUE)</f>
        <v>2609</v>
      </c>
      <c r="L66" s="102">
        <f>VLOOKUP($A66,'Published Hourly Data'!$B:$BW,MATCH(L$1,'Published Hourly Data'!$B$1:$BW$1,0),TRUE)</f>
        <v>2961</v>
      </c>
      <c r="M66" s="102">
        <f>VLOOKUP($A66,'Published Hourly Data'!$B:$BW,MATCH(M$1,'Published Hourly Data'!$B$1:$BW$1,0),TRUE)</f>
        <v>582</v>
      </c>
      <c r="N66" s="102">
        <f>VLOOKUP($A66,'Published Hourly Data'!$B:$BW,MATCH(N$1,'Published Hourly Data'!$B$1:$BW$1,0),TRUE)</f>
        <v>-53</v>
      </c>
      <c r="O66" s="102">
        <f>VLOOKUP($A66,'Published Hourly Data'!$B:$BW,MATCH(O$1,'Published Hourly Data'!$B$1:$BW$1,0),TRUE)</f>
        <v>0</v>
      </c>
      <c r="P66" s="102">
        <f>VLOOKUP($A66,'Published Hourly Data'!$B:$BW,MATCH(P$1,'Published Hourly Data'!$B$1:$BW$1,0),TRUE)</f>
        <v>-1294</v>
      </c>
      <c r="Q66" s="102">
        <f>VLOOKUP($A66,'Published Hourly Data'!$B:$BW,MATCH(Q$1,'Published Hourly Data'!$B$1:$BW$1,0),TRUE)</f>
        <v>-49</v>
      </c>
      <c r="R66" s="102">
        <f>VLOOKUP($A66,'Published Hourly Data'!$B:$BW,MATCH(R$1,'Published Hourly Data'!$B$1:$BW$1,0),TRUE)</f>
        <v>-774</v>
      </c>
      <c r="S66" s="102">
        <f>VLOOKUP($A66,'Published Hourly Data'!$B:$BW,MATCH(S$1,'Published Hourly Data'!$B$1:$BW$1,0),TRUE)</f>
        <v>98</v>
      </c>
      <c r="T66" s="102">
        <f>VLOOKUP($A66,'Published Hourly Data'!$B:$BW,MATCH(T$1,'Published Hourly Data'!$B$1:$BW$1,0),TRUE)</f>
        <v>0</v>
      </c>
      <c r="U66" s="102">
        <f>VLOOKUP($A66,'Published Hourly Data'!$B:$BW,MATCH(U$1,'Published Hourly Data'!$B$1:$BW$1,0),TRUE)</f>
        <v>-292</v>
      </c>
      <c r="V66" s="102">
        <f>VLOOKUP($A66,'Published Hourly Data'!$B:$BW,MATCH(V$1,'Published Hourly Data'!$B$1:$BW$1,0),TRUE)</f>
        <v>-1315</v>
      </c>
      <c r="W66" s="102">
        <f>VLOOKUP($A66,'Published Hourly Data'!$B:$BW,MATCH(W$1,'Published Hourly Data'!$B$1:$BW$1,0),TRUE)</f>
        <v>-558</v>
      </c>
      <c r="X66" s="102">
        <f>VLOOKUP($A66,'Published Hourly Data'!$B:$BW,MATCH(X$1,'Published Hourly Data'!$B$1:$BW$1,0),TRUE)</f>
        <v>0</v>
      </c>
      <c r="Y66" s="102">
        <f>VLOOKUP($A66,'Published Hourly Data'!$B:$BW,MATCH(Y$1,'Published Hourly Data'!$B$1:$BW$1,0),TRUE)</f>
        <v>-704</v>
      </c>
      <c r="Z66" s="102">
        <f>VLOOKUP($A66,'Published Hourly Data'!$B:$BW,MATCH(Z$1,'Published Hourly Data'!$B$1:$BW$1,0),TRUE)</f>
        <v>149</v>
      </c>
      <c r="AA66" s="102">
        <f>VLOOKUP($A66,'Published Hourly Data'!$B:$BW,MATCH(AA$1,'Published Hourly Data'!$B$1:$BW$1,0),TRUE)</f>
        <v>-196</v>
      </c>
      <c r="AB66" s="102">
        <f>VLOOKUP($A66,'Published Hourly Data'!$B:$BW,MATCH(AB$1,'Published Hourly Data'!$B$1:$BW$1,0),TRUE)</f>
        <v>10062</v>
      </c>
      <c r="AC66" s="102">
        <f>VLOOKUP($A66,'Published Hourly Data'!$B:$BW,MATCH(AC$1,'Published Hourly Data'!$B$1:$BW$1,0),TRUE)</f>
        <v>1791</v>
      </c>
      <c r="AD66" s="102">
        <f>VLOOKUP($A66,'Published Hourly Data'!$B:$BW,MATCH(AD$1,'Published Hourly Data'!$B$1:$BW$1,0),TRUE)</f>
        <v>10737</v>
      </c>
      <c r="AE66" s="102">
        <f>VLOOKUP($A66,'Published Hourly Data'!$B:$BW,MATCH(AE$1,'Published Hourly Data'!$B$1:$BW$1,0),TRUE)</f>
        <v>59</v>
      </c>
      <c r="AF66" s="102">
        <f>VLOOKUP($A66,'Published Hourly Data'!$B:$BW,MATCH(AF$1,'Published Hourly Data'!$B$1:$BW$1,0),TRUE)</f>
        <v>5.03667018115795</v>
      </c>
      <c r="AG66" s="102">
        <f>VLOOKUP($A66,'Published Hourly Data'!$B:$BW,MATCH(AG$1,'Published Hourly Data'!$B$1:$BW$1,0),TRUE)</f>
        <v>3720.850116075901</v>
      </c>
      <c r="AH66" s="102">
        <f>VLOOKUP($A66,'Published Hourly Data'!$B:$BW,MATCH(AH$1,'Published Hourly Data'!$B$1:$BW$1,0),TRUE)</f>
        <v>77.417084616015373</v>
      </c>
      <c r="AI66" s="102">
        <f>VLOOKUP($A66,'Published Hourly Data'!$B:$BW,MATCH(AI$1,'Published Hourly Data'!$B$1:$BW$1,0),TRUE)</f>
        <v>55.993161348000797</v>
      </c>
      <c r="AJ66" s="102">
        <f>VLOOKUP($A66,'Published Hourly Data'!$B:$BW,MATCH(AJ$1,'Published Hourly Data'!$B$1:$BW$1,0),TRUE)</f>
        <v>3859.2970322210754</v>
      </c>
      <c r="AK66" s="102">
        <f>VLOOKUP($A66,'Published Hourly Data'!$B:$BW,MATCH(AK$1,'Published Hourly Data'!$B$1:$BW$1,0),TRUE)</f>
        <v>1419.8018606529631</v>
      </c>
      <c r="AL66" s="102">
        <f>-VLOOKUP($A66,'Published Hourly Data'!$B:$BW,MATCH(AL$1,'Published Hourly Data'!$B$1:$BW$1,0),TRUE)</f>
        <v>-56.850616206419375</v>
      </c>
      <c r="AM66" s="102">
        <f>VLOOKUP($A66,'Published Hourly Data'!$B:$BW,MATCH(AM$1,'Published Hourly Data'!$B$1:$BW$1,0),TRUE)</f>
        <v>5222.2482766676194</v>
      </c>
      <c r="AN66" s="102">
        <f>VLOOKUP($A66,'Published Hourly Data'!$B:$BW,MATCH(AN$1,'Published Hourly Data'!$B$1:$BW$1,0),TRUE)</f>
        <v>17694</v>
      </c>
      <c r="AO66" s="102">
        <f>VLOOKUP($A66,'Published Hourly Data'!$B:$BW,MATCH(AO$1,'Published Hourly Data'!$B$1:$BW$1,0),TRUE)</f>
        <v>22629</v>
      </c>
      <c r="AP66" s="103">
        <f>VLOOKUP($A66,'Published Hourly Data'!$B:$BW,MATCH(AP$1,'Published Hourly Data'!$B$1:$BW$1,0),TRUE)</f>
        <v>0.48085698107693153</v>
      </c>
      <c r="AQ66" s="103">
        <f>VLOOKUP($A66,'Published Hourly Data'!$B:$BW,MATCH(AQ$1,'Published Hourly Data'!$B$1:$BW$1,0),TRUE)</f>
        <v>0.50877515558385111</v>
      </c>
      <c r="AR66" s="104">
        <f>VLOOKUP($A66,'Published Hourly Data'!$B:$BW,MATCH(AR$1,'Published Hourly Data'!$B$1:$BW$1,0),TRUE)</f>
        <v>16</v>
      </c>
      <c r="AS66" s="104" t="str">
        <f t="shared" si="2"/>
        <v/>
      </c>
      <c r="AT66" s="104" t="str">
        <f t="shared" si="3"/>
        <v/>
      </c>
    </row>
    <row r="67" spans="1:78">
      <c r="A67" s="101">
        <f t="shared" si="12"/>
        <v>44939.041666667385</v>
      </c>
      <c r="B67" s="101">
        <f>VLOOKUP($A67,'Published Hourly Data'!$B:$BW,MATCH(B$1,'Published Hourly Data'!$B$1:$BW$1,0),TRUE)</f>
        <v>44938.708333333336</v>
      </c>
      <c r="C67" s="102">
        <f>VLOOKUP($A67,'Published Hourly Data'!$B:$BW,MATCH(C$1,'Published Hourly Data'!$B$1:$BW$1,0),TRUE)</f>
        <v>25791</v>
      </c>
      <c r="D67" s="102">
        <f>VLOOKUP($A67,'Published Hourly Data'!$B:$BW,MATCH(D$1,'Published Hourly Data'!$B$1:$BW$1,0),TRUE)</f>
        <v>23546</v>
      </c>
      <c r="E67" s="102">
        <f>VLOOKUP($A67,'Published Hourly Data'!$B:$BW,MATCH(E$1,'Published Hourly Data'!$B$1:$BW$1,0),TRUE)</f>
        <v>18322</v>
      </c>
      <c r="F67" s="102">
        <f>VLOOKUP($A67,'Published Hourly Data'!$B:$BW,MATCH(F$1,'Published Hourly Data'!$B$1:$BW$1,0),TRUE)</f>
        <v>-5369</v>
      </c>
      <c r="G67" s="102">
        <f>VLOOKUP($A67,'Published Hourly Data'!$B:$BW,MATCH(G$1,'Published Hourly Data'!$B$1:$BW$1,0),TRUE)</f>
        <v>4</v>
      </c>
      <c r="H67" s="102">
        <f>VLOOKUP($A67,'Published Hourly Data'!$B:$BW,MATCH(H$1,'Published Hourly Data'!$B$1:$BW$1,0),TRUE)</f>
        <v>10649</v>
      </c>
      <c r="I67" s="102">
        <f>VLOOKUP($A67,'Published Hourly Data'!$B:$BW,MATCH(I$1,'Published Hourly Data'!$B$1:$BW$1,0),TRUE)</f>
        <v>2254</v>
      </c>
      <c r="J67" s="102">
        <f>VLOOKUP($A67,'Published Hourly Data'!$B:$BW,MATCH(J$1,'Published Hourly Data'!$B$1:$BW$1,0),TRUE)</f>
        <v>77</v>
      </c>
      <c r="K67" s="102">
        <f>VLOOKUP($A67,'Published Hourly Data'!$B:$BW,MATCH(K$1,'Published Hourly Data'!$B$1:$BW$1,0),TRUE)</f>
        <v>3151</v>
      </c>
      <c r="L67" s="102">
        <f>VLOOKUP($A67,'Published Hourly Data'!$B:$BW,MATCH(L$1,'Published Hourly Data'!$B$1:$BW$1,0),TRUE)</f>
        <v>611</v>
      </c>
      <c r="M67" s="102">
        <f>VLOOKUP($A67,'Published Hourly Data'!$B:$BW,MATCH(M$1,'Published Hourly Data'!$B$1:$BW$1,0),TRUE)</f>
        <v>691</v>
      </c>
      <c r="N67" s="102">
        <f>VLOOKUP($A67,'Published Hourly Data'!$B:$BW,MATCH(N$1,'Published Hourly Data'!$B$1:$BW$1,0),TRUE)</f>
        <v>886</v>
      </c>
      <c r="O67" s="102">
        <f>VLOOKUP($A67,'Published Hourly Data'!$B:$BW,MATCH(O$1,'Published Hourly Data'!$B$1:$BW$1,0),TRUE)</f>
        <v>0</v>
      </c>
      <c r="P67" s="102">
        <f>VLOOKUP($A67,'Published Hourly Data'!$B:$BW,MATCH(P$1,'Published Hourly Data'!$B$1:$BW$1,0),TRUE)</f>
        <v>-1155</v>
      </c>
      <c r="Q67" s="102">
        <f>VLOOKUP($A67,'Published Hourly Data'!$B:$BW,MATCH(Q$1,'Published Hourly Data'!$B$1:$BW$1,0),TRUE)</f>
        <v>-134</v>
      </c>
      <c r="R67" s="102">
        <f>VLOOKUP($A67,'Published Hourly Data'!$B:$BW,MATCH(R$1,'Published Hourly Data'!$B$1:$BW$1,0),TRUE)</f>
        <v>-1062</v>
      </c>
      <c r="S67" s="102">
        <f>VLOOKUP($A67,'Published Hourly Data'!$B:$BW,MATCH(S$1,'Published Hourly Data'!$B$1:$BW$1,0),TRUE)</f>
        <v>131</v>
      </c>
      <c r="T67" s="102">
        <f>VLOOKUP($A67,'Published Hourly Data'!$B:$BW,MATCH(T$1,'Published Hourly Data'!$B$1:$BW$1,0),TRUE)</f>
        <v>0</v>
      </c>
      <c r="U67" s="102">
        <f>VLOOKUP($A67,'Published Hourly Data'!$B:$BW,MATCH(U$1,'Published Hourly Data'!$B$1:$BW$1,0),TRUE)</f>
        <v>-204</v>
      </c>
      <c r="V67" s="102">
        <f>VLOOKUP($A67,'Published Hourly Data'!$B:$BW,MATCH(V$1,'Published Hourly Data'!$B$1:$BW$1,0),TRUE)</f>
        <v>-1439</v>
      </c>
      <c r="W67" s="102">
        <f>VLOOKUP($A67,'Published Hourly Data'!$B:$BW,MATCH(W$1,'Published Hourly Data'!$B$1:$BW$1,0),TRUE)</f>
        <v>-552</v>
      </c>
      <c r="X67" s="102">
        <f>VLOOKUP($A67,'Published Hourly Data'!$B:$BW,MATCH(X$1,'Published Hourly Data'!$B$1:$BW$1,0),TRUE)</f>
        <v>0</v>
      </c>
      <c r="Y67" s="102">
        <f>VLOOKUP($A67,'Published Hourly Data'!$B:$BW,MATCH(Y$1,'Published Hourly Data'!$B$1:$BW$1,0),TRUE)</f>
        <v>-701</v>
      </c>
      <c r="Z67" s="102">
        <f>VLOOKUP($A67,'Published Hourly Data'!$B:$BW,MATCH(Z$1,'Published Hourly Data'!$B$1:$BW$1,0),TRUE)</f>
        <v>13</v>
      </c>
      <c r="AA67" s="102">
        <f>VLOOKUP($A67,'Published Hourly Data'!$B:$BW,MATCH(AA$1,'Published Hourly Data'!$B$1:$BW$1,0),TRUE)</f>
        <v>-266</v>
      </c>
      <c r="AB67" s="102">
        <f>VLOOKUP($A67,'Published Hourly Data'!$B:$BW,MATCH(AB$1,'Published Hourly Data'!$B$1:$BW$1,0),TRUE)</f>
        <v>10611</v>
      </c>
      <c r="AC67" s="102">
        <f>VLOOKUP($A67,'Published Hourly Data'!$B:$BW,MATCH(AC$1,'Published Hourly Data'!$B$1:$BW$1,0),TRUE)</f>
        <v>2080</v>
      </c>
      <c r="AD67" s="102">
        <f>VLOOKUP($A67,'Published Hourly Data'!$B:$BW,MATCH(AD$1,'Published Hourly Data'!$B$1:$BW$1,0),TRUE)</f>
        <v>10792</v>
      </c>
      <c r="AE67" s="102">
        <f>VLOOKUP($A67,'Published Hourly Data'!$B:$BW,MATCH(AE$1,'Published Hourly Data'!$B$1:$BW$1,0),TRUE)</f>
        <v>63</v>
      </c>
      <c r="AF67" s="102">
        <f>VLOOKUP($A67,'Published Hourly Data'!$B:$BW,MATCH(AF$1,'Published Hourly Data'!$B$1:$BW$1,0),TRUE)</f>
        <v>4.0216098318935023</v>
      </c>
      <c r="AG67" s="102">
        <f>VLOOKUP($A67,'Published Hourly Data'!$B:$BW,MATCH(AG$1,'Published Hourly Data'!$B$1:$BW$1,0),TRUE)</f>
        <v>4297.9401455351781</v>
      </c>
      <c r="AH67" s="102">
        <f>VLOOKUP($A67,'Published Hourly Data'!$B:$BW,MATCH(AH$1,'Published Hourly Data'!$B$1:$BW$1,0),TRUE)</f>
        <v>75.314057899611385</v>
      </c>
      <c r="AI67" s="102">
        <f>VLOOKUP($A67,'Published Hourly Data'!$B:$BW,MATCH(AI$1,'Published Hourly Data'!$B$1:$BW$1,0),TRUE)</f>
        <v>50.576937433992242</v>
      </c>
      <c r="AJ67" s="102">
        <f>VLOOKUP($A67,'Published Hourly Data'!$B:$BW,MATCH(AJ$1,'Published Hourly Data'!$B$1:$BW$1,0),TRUE)</f>
        <v>4427.8527507006756</v>
      </c>
      <c r="AK67" s="102">
        <f>VLOOKUP($A67,'Published Hourly Data'!$B:$BW,MATCH(AK$1,'Published Hourly Data'!$B$1:$BW$1,0),TRUE)</f>
        <v>1511.0489430954617</v>
      </c>
      <c r="AL67" s="102">
        <f>-VLOOKUP($A67,'Published Hourly Data'!$B:$BW,MATCH(AL$1,'Published Hourly Data'!$B$1:$BW$1,0),TRUE)</f>
        <v>-35.878580462604631</v>
      </c>
      <c r="AM67" s="102">
        <f>VLOOKUP($A67,'Published Hourly Data'!$B:$BW,MATCH(AM$1,'Published Hourly Data'!$B$1:$BW$1,0),TRUE)</f>
        <v>5903.0231133335319</v>
      </c>
      <c r="AN67" s="102">
        <f>VLOOKUP($A67,'Published Hourly Data'!$B:$BW,MATCH(AN$1,'Published Hourly Data'!$B$1:$BW$1,0),TRUE)</f>
        <v>18323</v>
      </c>
      <c r="AO67" s="102">
        <f>VLOOKUP($A67,'Published Hourly Data'!$B:$BW,MATCH(AO$1,'Published Hourly Data'!$B$1:$BW$1,0),TRUE)</f>
        <v>23692</v>
      </c>
      <c r="AP67" s="103">
        <f>VLOOKUP($A67,'Published Hourly Data'!$B:$BW,MATCH(AP$1,'Published Hourly Data'!$B$1:$BW$1,0),TRUE)</f>
        <v>0.53275843100200426</v>
      </c>
      <c r="AQ67" s="103">
        <f>VLOOKUP($A67,'Published Hourly Data'!$B:$BW,MATCH(AQ$1,'Published Hourly Data'!$B$1:$BW$1,0),TRUE)</f>
        <v>0.54929608374630134</v>
      </c>
      <c r="AR67" s="104">
        <f>VLOOKUP($A67,'Published Hourly Data'!$B:$BW,MATCH(AR$1,'Published Hourly Data'!$B$1:$BW$1,0),TRUE)</f>
        <v>17</v>
      </c>
      <c r="AS67" s="104" t="str">
        <f t="shared" ref="AS67:AS130" si="13">IF(   AND(B67-(1/24)&gt;=$B$362-10,   B67-(1/24)&lt;$B$362-4),    AR67,"")</f>
        <v/>
      </c>
      <c r="AT67" s="104" t="str">
        <f t="shared" ref="AT67:AT130" si="14">IF(   AND(B67-(1/24)&gt;=$B$362-4,   B67-(1/24)&lt;$B$362-3),    AR67,"")</f>
        <v/>
      </c>
    </row>
    <row r="68" spans="1:78">
      <c r="A68" s="101">
        <f t="shared" si="12"/>
        <v>44939.083333334049</v>
      </c>
      <c r="B68" s="101">
        <f>VLOOKUP($A68,'Published Hourly Data'!$B:$BW,MATCH(B$1,'Published Hourly Data'!$B$1:$BW$1,0),TRUE)</f>
        <v>44938.75</v>
      </c>
      <c r="C68" s="102">
        <f>VLOOKUP($A68,'Published Hourly Data'!$B:$BW,MATCH(C$1,'Published Hourly Data'!$B$1:$BW$1,0),TRUE)</f>
        <v>27892</v>
      </c>
      <c r="D68" s="102">
        <f>VLOOKUP($A68,'Published Hourly Data'!$B:$BW,MATCH(D$1,'Published Hourly Data'!$B$1:$BW$1,0),TRUE)</f>
        <v>24960</v>
      </c>
      <c r="E68" s="102">
        <f>VLOOKUP($A68,'Published Hourly Data'!$B:$BW,MATCH(E$1,'Published Hourly Data'!$B$1:$BW$1,0),TRUE)</f>
        <v>18484</v>
      </c>
      <c r="F68" s="102">
        <f>VLOOKUP($A68,'Published Hourly Data'!$B:$BW,MATCH(F$1,'Published Hourly Data'!$B$1:$BW$1,0),TRUE)</f>
        <v>-7110</v>
      </c>
      <c r="G68" s="102">
        <f>VLOOKUP($A68,'Published Hourly Data'!$B:$BW,MATCH(G$1,'Published Hourly Data'!$B$1:$BW$1,0),TRUE)</f>
        <v>3</v>
      </c>
      <c r="H68" s="102">
        <f>VLOOKUP($A68,'Published Hourly Data'!$B:$BW,MATCH(H$1,'Published Hourly Data'!$B$1:$BW$1,0),TRUE)</f>
        <v>11060</v>
      </c>
      <c r="I68" s="102">
        <f>VLOOKUP($A68,'Published Hourly Data'!$B:$BW,MATCH(I$1,'Published Hourly Data'!$B$1:$BW$1,0),TRUE)</f>
        <v>2254</v>
      </c>
      <c r="J68" s="102">
        <f>VLOOKUP($A68,'Published Hourly Data'!$B:$BW,MATCH(J$1,'Published Hourly Data'!$B$1:$BW$1,0),TRUE)</f>
        <v>78</v>
      </c>
      <c r="K68" s="102">
        <f>VLOOKUP($A68,'Published Hourly Data'!$B:$BW,MATCH(K$1,'Published Hourly Data'!$B$1:$BW$1,0),TRUE)</f>
        <v>2820</v>
      </c>
      <c r="L68" s="102">
        <f>VLOOKUP($A68,'Published Hourly Data'!$B:$BW,MATCH(L$1,'Published Hourly Data'!$B$1:$BW$1,0),TRUE)</f>
        <v>-16</v>
      </c>
      <c r="M68" s="102">
        <f>VLOOKUP($A68,'Published Hourly Data'!$B:$BW,MATCH(M$1,'Published Hourly Data'!$B$1:$BW$1,0),TRUE)</f>
        <v>733</v>
      </c>
      <c r="N68" s="102">
        <f>VLOOKUP($A68,'Published Hourly Data'!$B:$BW,MATCH(N$1,'Published Hourly Data'!$B$1:$BW$1,0),TRUE)</f>
        <v>1552</v>
      </c>
      <c r="O68" s="102">
        <f>VLOOKUP($A68,'Published Hourly Data'!$B:$BW,MATCH(O$1,'Published Hourly Data'!$B$1:$BW$1,0),TRUE)</f>
        <v>0</v>
      </c>
      <c r="P68" s="102">
        <f>VLOOKUP($A68,'Published Hourly Data'!$B:$BW,MATCH(P$1,'Published Hourly Data'!$B$1:$BW$1,0),TRUE)</f>
        <v>-1217</v>
      </c>
      <c r="Q68" s="102">
        <f>VLOOKUP($A68,'Published Hourly Data'!$B:$BW,MATCH(Q$1,'Published Hourly Data'!$B$1:$BW$1,0),TRUE)</f>
        <v>-437</v>
      </c>
      <c r="R68" s="102">
        <f>VLOOKUP($A68,'Published Hourly Data'!$B:$BW,MATCH(R$1,'Published Hourly Data'!$B$1:$BW$1,0),TRUE)</f>
        <v>-1886</v>
      </c>
      <c r="S68" s="102">
        <f>VLOOKUP($A68,'Published Hourly Data'!$B:$BW,MATCH(S$1,'Published Hourly Data'!$B$1:$BW$1,0),TRUE)</f>
        <v>222</v>
      </c>
      <c r="T68" s="102">
        <f>VLOOKUP($A68,'Published Hourly Data'!$B:$BW,MATCH(T$1,'Published Hourly Data'!$B$1:$BW$1,0),TRUE)</f>
        <v>0</v>
      </c>
      <c r="U68" s="102">
        <f>VLOOKUP($A68,'Published Hourly Data'!$B:$BW,MATCH(U$1,'Published Hourly Data'!$B$1:$BW$1,0),TRUE)</f>
        <v>-197</v>
      </c>
      <c r="V68" s="102">
        <f>VLOOKUP($A68,'Published Hourly Data'!$B:$BW,MATCH(V$1,'Published Hourly Data'!$B$1:$BW$1,0),TRUE)</f>
        <v>-1611</v>
      </c>
      <c r="W68" s="102">
        <f>VLOOKUP($A68,'Published Hourly Data'!$B:$BW,MATCH(W$1,'Published Hourly Data'!$B$1:$BW$1,0),TRUE)</f>
        <v>-754</v>
      </c>
      <c r="X68" s="102">
        <f>VLOOKUP($A68,'Published Hourly Data'!$B:$BW,MATCH(X$1,'Published Hourly Data'!$B$1:$BW$1,0),TRUE)</f>
        <v>0</v>
      </c>
      <c r="Y68" s="102">
        <f>VLOOKUP($A68,'Published Hourly Data'!$B:$BW,MATCH(Y$1,'Published Hourly Data'!$B$1:$BW$1,0),TRUE)</f>
        <v>-777</v>
      </c>
      <c r="Z68" s="102">
        <f>VLOOKUP($A68,'Published Hourly Data'!$B:$BW,MATCH(Z$1,'Published Hourly Data'!$B$1:$BW$1,0),TRUE)</f>
        <v>-107</v>
      </c>
      <c r="AA68" s="102">
        <f>VLOOKUP($A68,'Published Hourly Data'!$B:$BW,MATCH(AA$1,'Published Hourly Data'!$B$1:$BW$1,0),TRUE)</f>
        <v>-346</v>
      </c>
      <c r="AB68" s="102">
        <f>VLOOKUP($A68,'Published Hourly Data'!$B:$BW,MATCH(AB$1,'Published Hourly Data'!$B$1:$BW$1,0),TRUE)</f>
        <v>11299</v>
      </c>
      <c r="AC68" s="102">
        <f>VLOOKUP($A68,'Published Hourly Data'!$B:$BW,MATCH(AC$1,'Published Hourly Data'!$B$1:$BW$1,0),TRUE)</f>
        <v>2411</v>
      </c>
      <c r="AD68" s="102">
        <f>VLOOKUP($A68,'Published Hourly Data'!$B:$BW,MATCH(AD$1,'Published Hourly Data'!$B$1:$BW$1,0),TRUE)</f>
        <v>11172</v>
      </c>
      <c r="AE68" s="102">
        <f>VLOOKUP($A68,'Published Hourly Data'!$B:$BW,MATCH(AE$1,'Published Hourly Data'!$B$1:$BW$1,0),TRUE)</f>
        <v>78</v>
      </c>
      <c r="AF68" s="102">
        <f>VLOOKUP($A68,'Published Hourly Data'!$B:$BW,MATCH(AF$1,'Published Hourly Data'!$B$1:$BW$1,0),TRUE)</f>
        <v>3.0141784368918798</v>
      </c>
      <c r="AG68" s="102">
        <f>VLOOKUP($A68,'Published Hourly Data'!$B:$BW,MATCH(AG$1,'Published Hourly Data'!$B$1:$BW$1,0),TRUE)</f>
        <v>4461.4681393683786</v>
      </c>
      <c r="AH68" s="102">
        <f>VLOOKUP($A68,'Published Hourly Data'!$B:$BW,MATCH(AH$1,'Published Hourly Data'!$B$1:$BW$1,0),TRUE)</f>
        <v>78.268167015060257</v>
      </c>
      <c r="AI68" s="102">
        <f>VLOOKUP($A68,'Published Hourly Data'!$B:$BW,MATCH(AI$1,'Published Hourly Data'!$B$1:$BW$1,0),TRUE)</f>
        <v>49.017527766891035</v>
      </c>
      <c r="AJ68" s="102">
        <f>VLOOKUP($A68,'Published Hourly Data'!$B:$BW,MATCH(AJ$1,'Published Hourly Data'!$B$1:$BW$1,0),TRUE)</f>
        <v>4591.7680125872221</v>
      </c>
      <c r="AK68" s="102">
        <f>VLOOKUP($A68,'Published Hourly Data'!$B:$BW,MATCH(AK$1,'Published Hourly Data'!$B$1:$BW$1,0),TRUE)</f>
        <v>1878.6593257511877</v>
      </c>
      <c r="AL68" s="102">
        <f>-VLOOKUP($A68,'Published Hourly Data'!$B:$BW,MATCH(AL$1,'Published Hourly Data'!$B$1:$BW$1,0),TRUE)</f>
        <v>-54.356100527839601</v>
      </c>
      <c r="AM68" s="102">
        <f>VLOOKUP($A68,'Published Hourly Data'!$B:$BW,MATCH(AM$1,'Published Hourly Data'!$B$1:$BW$1,0),TRUE)</f>
        <v>6416.07123781057</v>
      </c>
      <c r="AN68" s="102">
        <f>VLOOKUP($A68,'Published Hourly Data'!$B:$BW,MATCH(AN$1,'Published Hourly Data'!$B$1:$BW$1,0),TRUE)</f>
        <v>18500</v>
      </c>
      <c r="AO68" s="102">
        <f>VLOOKUP($A68,'Published Hourly Data'!$B:$BW,MATCH(AO$1,'Published Hourly Data'!$B$1:$BW$1,0),TRUE)</f>
        <v>25610</v>
      </c>
      <c r="AP68" s="103">
        <f>VLOOKUP($A68,'Published Hourly Data'!$B:$BW,MATCH(AP$1,'Published Hourly Data'!$B$1:$BW$1,0),TRUE)</f>
        <v>0.54719478896811036</v>
      </c>
      <c r="AQ68" s="103">
        <f>VLOOKUP($A68,'Published Hourly Data'!$B:$BW,MATCH(AQ$1,'Published Hourly Data'!$B$1:$BW$1,0),TRUE)</f>
        <v>0.55232327107777968</v>
      </c>
      <c r="AR68" s="104">
        <f>VLOOKUP($A68,'Published Hourly Data'!$B:$BW,MATCH(AR$1,'Published Hourly Data'!$B$1:$BW$1,0),TRUE)</f>
        <v>18</v>
      </c>
      <c r="AS68" s="104" t="str">
        <f t="shared" si="13"/>
        <v/>
      </c>
      <c r="AT68" s="104" t="str">
        <f t="shared" si="14"/>
        <v/>
      </c>
    </row>
    <row r="69" spans="1:78">
      <c r="A69" s="101">
        <f t="shared" si="12"/>
        <v>44939.125000000713</v>
      </c>
      <c r="B69" s="101">
        <f>VLOOKUP($A69,'Published Hourly Data'!$B:$BW,MATCH(B$1,'Published Hourly Data'!$B$1:$BW$1,0),TRUE)</f>
        <v>44938.791666666664</v>
      </c>
      <c r="C69" s="102">
        <f>VLOOKUP($A69,'Published Hourly Data'!$B:$BW,MATCH(C$1,'Published Hourly Data'!$B$1:$BW$1,0),TRUE)</f>
        <v>28087</v>
      </c>
      <c r="D69" s="102">
        <f>VLOOKUP($A69,'Published Hourly Data'!$B:$BW,MATCH(D$1,'Published Hourly Data'!$B$1:$BW$1,0),TRUE)</f>
        <v>26848</v>
      </c>
      <c r="E69" s="102">
        <f>VLOOKUP($A69,'Published Hourly Data'!$B:$BW,MATCH(E$1,'Published Hourly Data'!$B$1:$BW$1,0),TRUE)</f>
        <v>18435</v>
      </c>
      <c r="F69" s="102">
        <f>VLOOKUP($A69,'Published Hourly Data'!$B:$BW,MATCH(F$1,'Published Hourly Data'!$B$1:$BW$1,0),TRUE)</f>
        <v>-7147</v>
      </c>
      <c r="G69" s="102">
        <f>VLOOKUP($A69,'Published Hourly Data'!$B:$BW,MATCH(G$1,'Published Hourly Data'!$B$1:$BW$1,0),TRUE)</f>
        <v>4</v>
      </c>
      <c r="H69" s="102">
        <f>VLOOKUP($A69,'Published Hourly Data'!$B:$BW,MATCH(H$1,'Published Hourly Data'!$B$1:$BW$1,0),TRUE)</f>
        <v>10893</v>
      </c>
      <c r="I69" s="102">
        <f>VLOOKUP($A69,'Published Hourly Data'!$B:$BW,MATCH(I$1,'Published Hourly Data'!$B$1:$BW$1,0),TRUE)</f>
        <v>2254</v>
      </c>
      <c r="J69" s="102">
        <f>VLOOKUP($A69,'Published Hourly Data'!$B:$BW,MATCH(J$1,'Published Hourly Data'!$B$1:$BW$1,0),TRUE)</f>
        <v>79</v>
      </c>
      <c r="K69" s="102">
        <f>VLOOKUP($A69,'Published Hourly Data'!$B:$BW,MATCH(K$1,'Published Hourly Data'!$B$1:$BW$1,0),TRUE)</f>
        <v>3004</v>
      </c>
      <c r="L69" s="102">
        <f>VLOOKUP($A69,'Published Hourly Data'!$B:$BW,MATCH(L$1,'Published Hourly Data'!$B$1:$BW$1,0),TRUE)</f>
        <v>-26</v>
      </c>
      <c r="M69" s="102">
        <f>VLOOKUP($A69,'Published Hourly Data'!$B:$BW,MATCH(M$1,'Published Hourly Data'!$B$1:$BW$1,0),TRUE)</f>
        <v>756</v>
      </c>
      <c r="N69" s="102">
        <f>VLOOKUP($A69,'Published Hourly Data'!$B:$BW,MATCH(N$1,'Published Hourly Data'!$B$1:$BW$1,0),TRUE)</f>
        <v>1471</v>
      </c>
      <c r="O69" s="102">
        <f>VLOOKUP($A69,'Published Hourly Data'!$B:$BW,MATCH(O$1,'Published Hourly Data'!$B$1:$BW$1,0),TRUE)</f>
        <v>0</v>
      </c>
      <c r="P69" s="102">
        <f>VLOOKUP($A69,'Published Hourly Data'!$B:$BW,MATCH(P$1,'Published Hourly Data'!$B$1:$BW$1,0),TRUE)</f>
        <v>-1282</v>
      </c>
      <c r="Q69" s="102">
        <f>VLOOKUP($A69,'Published Hourly Data'!$B:$BW,MATCH(Q$1,'Published Hourly Data'!$B$1:$BW$1,0),TRUE)</f>
        <v>-475</v>
      </c>
      <c r="R69" s="102">
        <f>VLOOKUP($A69,'Published Hourly Data'!$B:$BW,MATCH(R$1,'Published Hourly Data'!$B$1:$BW$1,0),TRUE)</f>
        <v>-1898</v>
      </c>
      <c r="S69" s="102">
        <f>VLOOKUP($A69,'Published Hourly Data'!$B:$BW,MATCH(S$1,'Published Hourly Data'!$B$1:$BW$1,0),TRUE)</f>
        <v>232</v>
      </c>
      <c r="T69" s="102">
        <f>VLOOKUP($A69,'Published Hourly Data'!$B:$BW,MATCH(T$1,'Published Hourly Data'!$B$1:$BW$1,0),TRUE)</f>
        <v>0</v>
      </c>
      <c r="U69" s="102">
        <f>VLOOKUP($A69,'Published Hourly Data'!$B:$BW,MATCH(U$1,'Published Hourly Data'!$B$1:$BW$1,0),TRUE)</f>
        <v>-200</v>
      </c>
      <c r="V69" s="102">
        <f>VLOOKUP($A69,'Published Hourly Data'!$B:$BW,MATCH(V$1,'Published Hourly Data'!$B$1:$BW$1,0),TRUE)</f>
        <v>-1570</v>
      </c>
      <c r="W69" s="102">
        <f>VLOOKUP($A69,'Published Hourly Data'!$B:$BW,MATCH(W$1,'Published Hourly Data'!$B$1:$BW$1,0),TRUE)</f>
        <v>-756</v>
      </c>
      <c r="X69" s="102">
        <f>VLOOKUP($A69,'Published Hourly Data'!$B:$BW,MATCH(X$1,'Published Hourly Data'!$B$1:$BW$1,0),TRUE)</f>
        <v>0</v>
      </c>
      <c r="Y69" s="102">
        <f>VLOOKUP($A69,'Published Hourly Data'!$B:$BW,MATCH(Y$1,'Published Hourly Data'!$B$1:$BW$1,0),TRUE)</f>
        <v>-788</v>
      </c>
      <c r="Z69" s="102">
        <f>VLOOKUP($A69,'Published Hourly Data'!$B:$BW,MATCH(Z$1,'Published Hourly Data'!$B$1:$BW$1,0),TRUE)</f>
        <v>-90</v>
      </c>
      <c r="AA69" s="102">
        <f>VLOOKUP($A69,'Published Hourly Data'!$B:$BW,MATCH(AA$1,'Published Hourly Data'!$B$1:$BW$1,0),TRUE)</f>
        <v>-320</v>
      </c>
      <c r="AB69" s="102">
        <f>VLOOKUP($A69,'Published Hourly Data'!$B:$BW,MATCH(AB$1,'Published Hourly Data'!$B$1:$BW$1,0),TRUE)</f>
        <v>12180</v>
      </c>
      <c r="AC69" s="102">
        <f>VLOOKUP($A69,'Published Hourly Data'!$B:$BW,MATCH(AC$1,'Published Hourly Data'!$B$1:$BW$1,0),TRUE)</f>
        <v>2623</v>
      </c>
      <c r="AD69" s="102">
        <f>VLOOKUP($A69,'Published Hourly Data'!$B:$BW,MATCH(AD$1,'Published Hourly Data'!$B$1:$BW$1,0),TRUE)</f>
        <v>11958</v>
      </c>
      <c r="AE69" s="102">
        <f>VLOOKUP($A69,'Published Hourly Data'!$B:$BW,MATCH(AE$1,'Published Hourly Data'!$B$1:$BW$1,0),TRUE)</f>
        <v>87</v>
      </c>
      <c r="AF69" s="102">
        <f>VLOOKUP($A69,'Published Hourly Data'!$B:$BW,MATCH(AF$1,'Published Hourly Data'!$B$1:$BW$1,0),TRUE)</f>
        <v>4.0174823231911096</v>
      </c>
      <c r="AG69" s="102">
        <f>VLOOKUP($A69,'Published Hourly Data'!$B:$BW,MATCH(AG$1,'Published Hourly Data'!$B$1:$BW$1,0),TRUE)</f>
        <v>4392.1707505541644</v>
      </c>
      <c r="AH69" s="102">
        <f>VLOOKUP($A69,'Published Hourly Data'!$B:$BW,MATCH(AH$1,'Published Hourly Data'!$B$1:$BW$1,0),TRUE)</f>
        <v>77.258903277461812</v>
      </c>
      <c r="AI69" s="102">
        <f>VLOOKUP($A69,'Published Hourly Data'!$B:$BW,MATCH(AI$1,'Published Hourly Data'!$B$1:$BW$1,0),TRUE)</f>
        <v>49.858293206017855</v>
      </c>
      <c r="AJ69" s="102">
        <f>VLOOKUP($A69,'Published Hourly Data'!$B:$BW,MATCH(AJ$1,'Published Hourly Data'!$B$1:$BW$1,0),TRUE)</f>
        <v>4523.3054293608357</v>
      </c>
      <c r="AK69" s="102">
        <f>VLOOKUP($A69,'Published Hourly Data'!$B:$BW,MATCH(AK$1,'Published Hourly Data'!$B$1:$BW$1,0),TRUE)</f>
        <v>1897.0552074987174</v>
      </c>
      <c r="AL69" s="102">
        <f>-VLOOKUP($A69,'Published Hourly Data'!$B:$BW,MATCH(AL$1,'Published Hourly Data'!$B$1:$BW$1,0),TRUE)</f>
        <v>-57.644104789141508</v>
      </c>
      <c r="AM69" s="102">
        <f>VLOOKUP($A69,'Published Hourly Data'!$B:$BW,MATCH(AM$1,'Published Hourly Data'!$B$1:$BW$1,0),TRUE)</f>
        <v>6362.7165320704116</v>
      </c>
      <c r="AN69" s="102">
        <f>VLOOKUP($A69,'Published Hourly Data'!$B:$BW,MATCH(AN$1,'Published Hourly Data'!$B$1:$BW$1,0),TRUE)</f>
        <v>18461</v>
      </c>
      <c r="AO69" s="102">
        <f>VLOOKUP($A69,'Published Hourly Data'!$B:$BW,MATCH(AO$1,'Published Hourly Data'!$B$1:$BW$1,0),TRUE)</f>
        <v>25608</v>
      </c>
      <c r="AP69" s="103">
        <f>VLOOKUP($A69,'Published Hourly Data'!$B:$BW,MATCH(AP$1,'Published Hourly Data'!$B$1:$BW$1,0),TRUE)</f>
        <v>0.54017494261835686</v>
      </c>
      <c r="AQ69" s="103">
        <f>VLOOKUP($A69,'Published Hourly Data'!$B:$BW,MATCH(AQ$1,'Published Hourly Data'!$B$1:$BW$1,0),TRUE)</f>
        <v>0.54777304439757379</v>
      </c>
      <c r="AR69" s="104">
        <f>VLOOKUP($A69,'Published Hourly Data'!$B:$BW,MATCH(AR$1,'Published Hourly Data'!$B$1:$BW$1,0),TRUE)</f>
        <v>19</v>
      </c>
      <c r="AS69" s="104" t="str">
        <f t="shared" si="13"/>
        <v/>
      </c>
      <c r="AT69" s="104" t="str">
        <f t="shared" si="14"/>
        <v/>
      </c>
    </row>
    <row r="70" spans="1:78">
      <c r="A70" s="101">
        <f t="shared" si="12"/>
        <v>44939.166666667377</v>
      </c>
      <c r="B70" s="101">
        <f>VLOOKUP($A70,'Published Hourly Data'!$B:$BW,MATCH(B$1,'Published Hourly Data'!$B$1:$BW$1,0),TRUE)</f>
        <v>44938.833333333336</v>
      </c>
      <c r="C70" s="102">
        <f>VLOOKUP($A70,'Published Hourly Data'!$B:$BW,MATCH(C$1,'Published Hourly Data'!$B$1:$BW$1,0),TRUE)</f>
        <v>27474</v>
      </c>
      <c r="D70" s="102">
        <f>VLOOKUP($A70,'Published Hourly Data'!$B:$BW,MATCH(D$1,'Published Hourly Data'!$B$1:$BW$1,0),TRUE)</f>
        <v>27194</v>
      </c>
      <c r="E70" s="102">
        <f>VLOOKUP($A70,'Published Hourly Data'!$B:$BW,MATCH(E$1,'Published Hourly Data'!$B$1:$BW$1,0),TRUE)</f>
        <v>18624</v>
      </c>
      <c r="F70" s="102">
        <f>VLOOKUP($A70,'Published Hourly Data'!$B:$BW,MATCH(F$1,'Published Hourly Data'!$B$1:$BW$1,0),TRUE)</f>
        <v>-6689</v>
      </c>
      <c r="G70" s="102">
        <f>VLOOKUP($A70,'Published Hourly Data'!$B:$BW,MATCH(G$1,'Published Hourly Data'!$B$1:$BW$1,0),TRUE)</f>
        <v>4</v>
      </c>
      <c r="H70" s="102">
        <f>VLOOKUP($A70,'Published Hourly Data'!$B:$BW,MATCH(H$1,'Published Hourly Data'!$B$1:$BW$1,0),TRUE)</f>
        <v>11029</v>
      </c>
      <c r="I70" s="102">
        <f>VLOOKUP($A70,'Published Hourly Data'!$B:$BW,MATCH(I$1,'Published Hourly Data'!$B$1:$BW$1,0),TRUE)</f>
        <v>2252</v>
      </c>
      <c r="J70" s="102">
        <f>VLOOKUP($A70,'Published Hourly Data'!$B:$BW,MATCH(J$1,'Published Hourly Data'!$B$1:$BW$1,0),TRUE)</f>
        <v>78</v>
      </c>
      <c r="K70" s="102">
        <f>VLOOKUP($A70,'Published Hourly Data'!$B:$BW,MATCH(K$1,'Published Hourly Data'!$B$1:$BW$1,0),TRUE)</f>
        <v>3475</v>
      </c>
      <c r="L70" s="102">
        <f>VLOOKUP($A70,'Published Hourly Data'!$B:$BW,MATCH(L$1,'Published Hourly Data'!$B$1:$BW$1,0),TRUE)</f>
        <v>-35</v>
      </c>
      <c r="M70" s="102">
        <f>VLOOKUP($A70,'Published Hourly Data'!$B:$BW,MATCH(M$1,'Published Hourly Data'!$B$1:$BW$1,0),TRUE)</f>
        <v>744</v>
      </c>
      <c r="N70" s="102">
        <f>VLOOKUP($A70,'Published Hourly Data'!$B:$BW,MATCH(N$1,'Published Hourly Data'!$B$1:$BW$1,0),TRUE)</f>
        <v>1076</v>
      </c>
      <c r="O70" s="102">
        <f>VLOOKUP($A70,'Published Hourly Data'!$B:$BW,MATCH(O$1,'Published Hourly Data'!$B$1:$BW$1,0),TRUE)</f>
        <v>0</v>
      </c>
      <c r="P70" s="102">
        <f>VLOOKUP($A70,'Published Hourly Data'!$B:$BW,MATCH(P$1,'Published Hourly Data'!$B$1:$BW$1,0),TRUE)</f>
        <v>-1234</v>
      </c>
      <c r="Q70" s="102">
        <f>VLOOKUP($A70,'Published Hourly Data'!$B:$BW,MATCH(Q$1,'Published Hourly Data'!$B$1:$BW$1,0),TRUE)</f>
        <v>-401</v>
      </c>
      <c r="R70" s="102">
        <f>VLOOKUP($A70,'Published Hourly Data'!$B:$BW,MATCH(R$1,'Published Hourly Data'!$B$1:$BW$1,0),TRUE)</f>
        <v>-1626</v>
      </c>
      <c r="S70" s="102">
        <f>VLOOKUP($A70,'Published Hourly Data'!$B:$BW,MATCH(S$1,'Published Hourly Data'!$B$1:$BW$1,0),TRUE)</f>
        <v>228</v>
      </c>
      <c r="T70" s="102">
        <f>VLOOKUP($A70,'Published Hourly Data'!$B:$BW,MATCH(T$1,'Published Hourly Data'!$B$1:$BW$1,0),TRUE)</f>
        <v>0</v>
      </c>
      <c r="U70" s="102">
        <f>VLOOKUP($A70,'Published Hourly Data'!$B:$BW,MATCH(U$1,'Published Hourly Data'!$B$1:$BW$1,0),TRUE)</f>
        <v>-208</v>
      </c>
      <c r="V70" s="102">
        <f>VLOOKUP($A70,'Published Hourly Data'!$B:$BW,MATCH(V$1,'Published Hourly Data'!$B$1:$BW$1,0),TRUE)</f>
        <v>-1643</v>
      </c>
      <c r="W70" s="102">
        <f>VLOOKUP($A70,'Published Hourly Data'!$B:$BW,MATCH(W$1,'Published Hourly Data'!$B$1:$BW$1,0),TRUE)</f>
        <v>-732</v>
      </c>
      <c r="X70" s="102">
        <f>VLOOKUP($A70,'Published Hourly Data'!$B:$BW,MATCH(X$1,'Published Hourly Data'!$B$1:$BW$1,0),TRUE)</f>
        <v>0</v>
      </c>
      <c r="Y70" s="102">
        <f>VLOOKUP($A70,'Published Hourly Data'!$B:$BW,MATCH(Y$1,'Published Hourly Data'!$B$1:$BW$1,0),TRUE)</f>
        <v>-742</v>
      </c>
      <c r="Z70" s="102">
        <f>VLOOKUP($A70,'Published Hourly Data'!$B:$BW,MATCH(Z$1,'Published Hourly Data'!$B$1:$BW$1,0),TRUE)</f>
        <v>-61</v>
      </c>
      <c r="AA70" s="102">
        <f>VLOOKUP($A70,'Published Hourly Data'!$B:$BW,MATCH(AA$1,'Published Hourly Data'!$B$1:$BW$1,0),TRUE)</f>
        <v>-270</v>
      </c>
      <c r="AB70" s="102">
        <f>VLOOKUP($A70,'Published Hourly Data'!$B:$BW,MATCH(AB$1,'Published Hourly Data'!$B$1:$BW$1,0),TRUE)</f>
        <v>12354</v>
      </c>
      <c r="AC70" s="102">
        <f>VLOOKUP($A70,'Published Hourly Data'!$B:$BW,MATCH(AC$1,'Published Hourly Data'!$B$1:$BW$1,0),TRUE)</f>
        <v>2653</v>
      </c>
      <c r="AD70" s="102">
        <f>VLOOKUP($A70,'Published Hourly Data'!$B:$BW,MATCH(AD$1,'Published Hourly Data'!$B$1:$BW$1,0),TRUE)</f>
        <v>12097</v>
      </c>
      <c r="AE70" s="102">
        <f>VLOOKUP($A70,'Published Hourly Data'!$B:$BW,MATCH(AE$1,'Published Hourly Data'!$B$1:$BW$1,0),TRUE)</f>
        <v>91</v>
      </c>
      <c r="AF70" s="102">
        <f>VLOOKUP($A70,'Published Hourly Data'!$B:$BW,MATCH(AF$1,'Published Hourly Data'!$B$1:$BW$1,0),TRUE)</f>
        <v>4.0152998234129704</v>
      </c>
      <c r="AG70" s="102">
        <f>VLOOKUP($A70,'Published Hourly Data'!$B:$BW,MATCH(AG$1,'Published Hourly Data'!$B$1:$BW$1,0),TRUE)</f>
        <v>4443.4604941325852</v>
      </c>
      <c r="AH70" s="102">
        <f>VLOOKUP($A70,'Published Hourly Data'!$B:$BW,MATCH(AH$1,'Published Hourly Data'!$B$1:$BW$1,0),TRUE)</f>
        <v>76.415381655109869</v>
      </c>
      <c r="AI70" s="102">
        <f>VLOOKUP($A70,'Published Hourly Data'!$B:$BW,MATCH(AI$1,'Published Hourly Data'!$B$1:$BW$1,0),TRUE)</f>
        <v>50.27128107225343</v>
      </c>
      <c r="AJ70" s="102">
        <f>VLOOKUP($A70,'Published Hourly Data'!$B:$BW,MATCH(AJ$1,'Published Hourly Data'!$B$1:$BW$1,0),TRUE)</f>
        <v>4574.1624566833607</v>
      </c>
      <c r="AK70" s="102">
        <f>VLOOKUP($A70,'Published Hourly Data'!$B:$BW,MATCH(AK$1,'Published Hourly Data'!$B$1:$BW$1,0),TRUE)</f>
        <v>1847.0561972054566</v>
      </c>
      <c r="AL70" s="102">
        <f>-VLOOKUP($A70,'Published Hourly Data'!$B:$BW,MATCH(AL$1,'Published Hourly Data'!$B$1:$BW$1,0),TRUE)</f>
        <v>-57.244881841120254</v>
      </c>
      <c r="AM70" s="102">
        <f>VLOOKUP($A70,'Published Hourly Data'!$B:$BW,MATCH(AM$1,'Published Hourly Data'!$B$1:$BW$1,0),TRUE)</f>
        <v>6363.9737720476969</v>
      </c>
      <c r="AN70" s="102">
        <f>VLOOKUP($A70,'Published Hourly Data'!$B:$BW,MATCH(AN$1,'Published Hourly Data'!$B$1:$BW$1,0),TRUE)</f>
        <v>18658</v>
      </c>
      <c r="AO70" s="102">
        <f>VLOOKUP($A70,'Published Hourly Data'!$B:$BW,MATCH(AO$1,'Published Hourly Data'!$B$1:$BW$1,0),TRUE)</f>
        <v>25347</v>
      </c>
      <c r="AP70" s="103">
        <f>VLOOKUP($A70,'Published Hourly Data'!$B:$BW,MATCH(AP$1,'Published Hourly Data'!$B$1:$BW$1,0),TRUE)</f>
        <v>0.54048076081323126</v>
      </c>
      <c r="AQ70" s="103">
        <f>VLOOKUP($A70,'Published Hourly Data'!$B:$BW,MATCH(AQ$1,'Published Hourly Data'!$B$1:$BW$1,0),TRUE)</f>
        <v>0.55352285703758997</v>
      </c>
      <c r="AR70" s="104">
        <f>VLOOKUP($A70,'Published Hourly Data'!$B:$BW,MATCH(AR$1,'Published Hourly Data'!$B$1:$BW$1,0),TRUE)</f>
        <v>20</v>
      </c>
      <c r="AS70" s="104" t="str">
        <f t="shared" si="13"/>
        <v/>
      </c>
      <c r="AT70" s="104" t="str">
        <f t="shared" si="14"/>
        <v/>
      </c>
    </row>
    <row r="71" spans="1:78">
      <c r="A71" s="101">
        <f t="shared" si="12"/>
        <v>44939.208333334042</v>
      </c>
      <c r="B71" s="101">
        <f>VLOOKUP($A71,'Published Hourly Data'!$B:$BW,MATCH(B$1,'Published Hourly Data'!$B$1:$BW$1,0),TRUE)</f>
        <v>44938.875</v>
      </c>
      <c r="C71" s="102">
        <f>VLOOKUP($A71,'Published Hourly Data'!$B:$BW,MATCH(C$1,'Published Hourly Data'!$B$1:$BW$1,0),TRUE)</f>
        <v>26646</v>
      </c>
      <c r="D71" s="102">
        <f>VLOOKUP($A71,'Published Hourly Data'!$B:$BW,MATCH(D$1,'Published Hourly Data'!$B$1:$BW$1,0),TRUE)</f>
        <v>26602</v>
      </c>
      <c r="E71" s="102">
        <f>VLOOKUP($A71,'Published Hourly Data'!$B:$BW,MATCH(E$1,'Published Hourly Data'!$B$1:$BW$1,0),TRUE)</f>
        <v>17620</v>
      </c>
      <c r="F71" s="102">
        <f>VLOOKUP($A71,'Published Hourly Data'!$B:$BW,MATCH(F$1,'Published Hourly Data'!$B$1:$BW$1,0),TRUE)</f>
        <v>-7066</v>
      </c>
      <c r="G71" s="102">
        <f>VLOOKUP($A71,'Published Hourly Data'!$B:$BW,MATCH(G$1,'Published Hourly Data'!$B$1:$BW$1,0),TRUE)</f>
        <v>4</v>
      </c>
      <c r="H71" s="102">
        <f>VLOOKUP($A71,'Published Hourly Data'!$B:$BW,MATCH(H$1,'Published Hourly Data'!$B$1:$BW$1,0),TRUE)</f>
        <v>11005</v>
      </c>
      <c r="I71" s="102">
        <f>VLOOKUP($A71,'Published Hourly Data'!$B:$BW,MATCH(I$1,'Published Hourly Data'!$B$1:$BW$1,0),TRUE)</f>
        <v>2252</v>
      </c>
      <c r="J71" s="102">
        <f>VLOOKUP($A71,'Published Hourly Data'!$B:$BW,MATCH(J$1,'Published Hourly Data'!$B$1:$BW$1,0),TRUE)</f>
        <v>77</v>
      </c>
      <c r="K71" s="102">
        <f>VLOOKUP($A71,'Published Hourly Data'!$B:$BW,MATCH(K$1,'Published Hourly Data'!$B$1:$BW$1,0),TRUE)</f>
        <v>3183</v>
      </c>
      <c r="L71" s="102">
        <f>VLOOKUP($A71,'Published Hourly Data'!$B:$BW,MATCH(L$1,'Published Hourly Data'!$B$1:$BW$1,0),TRUE)</f>
        <v>-39</v>
      </c>
      <c r="M71" s="102">
        <f>VLOOKUP($A71,'Published Hourly Data'!$B:$BW,MATCH(M$1,'Published Hourly Data'!$B$1:$BW$1,0),TRUE)</f>
        <v>696</v>
      </c>
      <c r="N71" s="102">
        <f>VLOOKUP($A71,'Published Hourly Data'!$B:$BW,MATCH(N$1,'Published Hourly Data'!$B$1:$BW$1,0),TRUE)</f>
        <v>441</v>
      </c>
      <c r="O71" s="102">
        <f>VLOOKUP($A71,'Published Hourly Data'!$B:$BW,MATCH(O$1,'Published Hourly Data'!$B$1:$BW$1,0),TRUE)</f>
        <v>0</v>
      </c>
      <c r="P71" s="102">
        <f>VLOOKUP($A71,'Published Hourly Data'!$B:$BW,MATCH(P$1,'Published Hourly Data'!$B$1:$BW$1,0),TRUE)</f>
        <v>-1255</v>
      </c>
      <c r="Q71" s="102">
        <f>VLOOKUP($A71,'Published Hourly Data'!$B:$BW,MATCH(Q$1,'Published Hourly Data'!$B$1:$BW$1,0),TRUE)</f>
        <v>-427</v>
      </c>
      <c r="R71" s="102">
        <f>VLOOKUP($A71,'Published Hourly Data'!$B:$BW,MATCH(R$1,'Published Hourly Data'!$B$1:$BW$1,0),TRUE)</f>
        <v>-1641</v>
      </c>
      <c r="S71" s="102">
        <f>VLOOKUP($A71,'Published Hourly Data'!$B:$BW,MATCH(S$1,'Published Hourly Data'!$B$1:$BW$1,0),TRUE)</f>
        <v>196</v>
      </c>
      <c r="T71" s="102">
        <f>VLOOKUP($A71,'Published Hourly Data'!$B:$BW,MATCH(T$1,'Published Hourly Data'!$B$1:$BW$1,0),TRUE)</f>
        <v>0</v>
      </c>
      <c r="U71" s="102">
        <f>VLOOKUP($A71,'Published Hourly Data'!$B:$BW,MATCH(U$1,'Published Hourly Data'!$B$1:$BW$1,0),TRUE)</f>
        <v>-202</v>
      </c>
      <c r="V71" s="102">
        <f>VLOOKUP($A71,'Published Hourly Data'!$B:$BW,MATCH(V$1,'Published Hourly Data'!$B$1:$BW$1,0),TRUE)</f>
        <v>-1866</v>
      </c>
      <c r="W71" s="102">
        <f>VLOOKUP($A71,'Published Hourly Data'!$B:$BW,MATCH(W$1,'Published Hourly Data'!$B$1:$BW$1,0),TRUE)</f>
        <v>-768</v>
      </c>
      <c r="X71" s="102">
        <f>VLOOKUP($A71,'Published Hourly Data'!$B:$BW,MATCH(X$1,'Published Hourly Data'!$B$1:$BW$1,0),TRUE)</f>
        <v>0</v>
      </c>
      <c r="Y71" s="102">
        <f>VLOOKUP($A71,'Published Hourly Data'!$B:$BW,MATCH(Y$1,'Published Hourly Data'!$B$1:$BW$1,0),TRUE)</f>
        <v>-730</v>
      </c>
      <c r="Z71" s="102">
        <f>VLOOKUP($A71,'Published Hourly Data'!$B:$BW,MATCH(Z$1,'Published Hourly Data'!$B$1:$BW$1,0),TRUE)</f>
        <v>-86</v>
      </c>
      <c r="AA71" s="102">
        <f>VLOOKUP($A71,'Published Hourly Data'!$B:$BW,MATCH(AA$1,'Published Hourly Data'!$B$1:$BW$1,0),TRUE)</f>
        <v>-287</v>
      </c>
      <c r="AB71" s="102">
        <f>VLOOKUP($A71,'Published Hourly Data'!$B:$BW,MATCH(AB$1,'Published Hourly Data'!$B$1:$BW$1,0),TRUE)</f>
        <v>12062</v>
      </c>
      <c r="AC71" s="102">
        <f>VLOOKUP($A71,'Published Hourly Data'!$B:$BW,MATCH(AC$1,'Published Hourly Data'!$B$1:$BW$1,0),TRUE)</f>
        <v>2571</v>
      </c>
      <c r="AD71" s="102">
        <f>VLOOKUP($A71,'Published Hourly Data'!$B:$BW,MATCH(AD$1,'Published Hourly Data'!$B$1:$BW$1,0),TRUE)</f>
        <v>11878</v>
      </c>
      <c r="AE71" s="102">
        <f>VLOOKUP($A71,'Published Hourly Data'!$B:$BW,MATCH(AE$1,'Published Hourly Data'!$B$1:$BW$1,0),TRUE)</f>
        <v>91</v>
      </c>
      <c r="AF71" s="102">
        <f>VLOOKUP($A71,'Published Hourly Data'!$B:$BW,MATCH(AF$1,'Published Hourly Data'!$B$1:$BW$1,0),TRUE)</f>
        <v>4.0129438584855572</v>
      </c>
      <c r="AG71" s="102">
        <f>VLOOKUP($A71,'Published Hourly Data'!$B:$BW,MATCH(AG$1,'Published Hourly Data'!$B$1:$BW$1,0),TRUE)</f>
        <v>4437.3863438248172</v>
      </c>
      <c r="AH71" s="102">
        <f>VLOOKUP($A71,'Published Hourly Data'!$B:$BW,MATCH(AH$1,'Published Hourly Data'!$B$1:$BW$1,0),TRUE)</f>
        <v>75.484002864865005</v>
      </c>
      <c r="AI71" s="102">
        <f>VLOOKUP($A71,'Published Hourly Data'!$B:$BW,MATCH(AI$1,'Published Hourly Data'!$B$1:$BW$1,0),TRUE)</f>
        <v>43.776713820968517</v>
      </c>
      <c r="AJ71" s="102">
        <f>VLOOKUP($A71,'Published Hourly Data'!$B:$BW,MATCH(AJ$1,'Published Hourly Data'!$B$1:$BW$1,0),TRUE)</f>
        <v>4560.660004369136</v>
      </c>
      <c r="AK71" s="102">
        <f>VLOOKUP($A71,'Published Hourly Data'!$B:$BW,MATCH(AK$1,'Published Hourly Data'!$B$1:$BW$1,0),TRUE)</f>
        <v>1970.7446534248343</v>
      </c>
      <c r="AL71" s="102">
        <f>-VLOOKUP($A71,'Published Hourly Data'!$B:$BW,MATCH(AL$1,'Published Hourly Data'!$B$1:$BW$1,0),TRUE)</f>
        <v>-51.370598432087398</v>
      </c>
      <c r="AM71" s="102">
        <f>VLOOKUP($A71,'Published Hourly Data'!$B:$BW,MATCH(AM$1,'Published Hourly Data'!$B$1:$BW$1,0),TRUE)</f>
        <v>6480.0340593618821</v>
      </c>
      <c r="AN71" s="102">
        <f>VLOOKUP($A71,'Published Hourly Data'!$B:$BW,MATCH(AN$1,'Published Hourly Data'!$B$1:$BW$1,0),TRUE)</f>
        <v>17658</v>
      </c>
      <c r="AO71" s="102">
        <f>VLOOKUP($A71,'Published Hourly Data'!$B:$BW,MATCH(AO$1,'Published Hourly Data'!$B$1:$BW$1,0),TRUE)</f>
        <v>24724</v>
      </c>
      <c r="AP71" s="103">
        <f>VLOOKUP($A71,'Published Hourly Data'!$B:$BW,MATCH(AP$1,'Published Hourly Data'!$B$1:$BW$1,0),TRUE)</f>
        <v>0.56940323133040449</v>
      </c>
      <c r="AQ71" s="103">
        <f>VLOOKUP($A71,'Published Hourly Data'!$B:$BW,MATCH(AQ$1,'Published Hourly Data'!$B$1:$BW$1,0),TRUE)</f>
        <v>0.57781963630279853</v>
      </c>
      <c r="AR71" s="104">
        <f>VLOOKUP($A71,'Published Hourly Data'!$B:$BW,MATCH(AR$1,'Published Hourly Data'!$B$1:$BW$1,0),TRUE)</f>
        <v>21</v>
      </c>
      <c r="AS71" s="104" t="str">
        <f t="shared" si="13"/>
        <v/>
      </c>
      <c r="AT71" s="104" t="str">
        <f t="shared" si="14"/>
        <v/>
      </c>
    </row>
    <row r="72" spans="1:78">
      <c r="A72" s="101">
        <f t="shared" si="12"/>
        <v>44939.250000000706</v>
      </c>
      <c r="B72" s="101">
        <f>VLOOKUP($A72,'Published Hourly Data'!$B:$BW,MATCH(B$1,'Published Hourly Data'!$B$1:$BW$1,0),TRUE)</f>
        <v>44938.916666666664</v>
      </c>
      <c r="C72" s="102">
        <f>VLOOKUP($A72,'Published Hourly Data'!$B:$BW,MATCH(C$1,'Published Hourly Data'!$B$1:$BW$1,0),TRUE)</f>
        <v>25657</v>
      </c>
      <c r="D72" s="102">
        <f>VLOOKUP($A72,'Published Hourly Data'!$B:$BW,MATCH(D$1,'Published Hourly Data'!$B$1:$BW$1,0),TRUE)</f>
        <v>25944</v>
      </c>
      <c r="E72" s="102">
        <f>VLOOKUP($A72,'Published Hourly Data'!$B:$BW,MATCH(E$1,'Published Hourly Data'!$B$1:$BW$1,0),TRUE)</f>
        <v>16666</v>
      </c>
      <c r="F72" s="102">
        <f>VLOOKUP($A72,'Published Hourly Data'!$B:$BW,MATCH(F$1,'Published Hourly Data'!$B$1:$BW$1,0),TRUE)</f>
        <v>-7376</v>
      </c>
      <c r="G72" s="102">
        <f>VLOOKUP($A72,'Published Hourly Data'!$B:$BW,MATCH(G$1,'Published Hourly Data'!$B$1:$BW$1,0),TRUE)</f>
        <v>3</v>
      </c>
      <c r="H72" s="102">
        <f>VLOOKUP($A72,'Published Hourly Data'!$B:$BW,MATCH(H$1,'Published Hourly Data'!$B$1:$BW$1,0),TRUE)</f>
        <v>10636</v>
      </c>
      <c r="I72" s="102">
        <f>VLOOKUP($A72,'Published Hourly Data'!$B:$BW,MATCH(I$1,'Published Hourly Data'!$B$1:$BW$1,0),TRUE)</f>
        <v>2251</v>
      </c>
      <c r="J72" s="102">
        <f>VLOOKUP($A72,'Published Hourly Data'!$B:$BW,MATCH(J$1,'Published Hourly Data'!$B$1:$BW$1,0),TRUE)</f>
        <v>79</v>
      </c>
      <c r="K72" s="102">
        <f>VLOOKUP($A72,'Published Hourly Data'!$B:$BW,MATCH(K$1,'Published Hourly Data'!$B$1:$BW$1,0),TRUE)</f>
        <v>2937</v>
      </c>
      <c r="L72" s="102">
        <f>VLOOKUP($A72,'Published Hourly Data'!$B:$BW,MATCH(L$1,'Published Hourly Data'!$B$1:$BW$1,0),TRUE)</f>
        <v>-38</v>
      </c>
      <c r="M72" s="102">
        <f>VLOOKUP($A72,'Published Hourly Data'!$B:$BW,MATCH(M$1,'Published Hourly Data'!$B$1:$BW$1,0),TRUE)</f>
        <v>625</v>
      </c>
      <c r="N72" s="102">
        <f>VLOOKUP($A72,'Published Hourly Data'!$B:$BW,MATCH(N$1,'Published Hourly Data'!$B$1:$BW$1,0),TRUE)</f>
        <v>173</v>
      </c>
      <c r="O72" s="102">
        <f>VLOOKUP($A72,'Published Hourly Data'!$B:$BW,MATCH(O$1,'Published Hourly Data'!$B$1:$BW$1,0),TRUE)</f>
        <v>0</v>
      </c>
      <c r="P72" s="102">
        <f>VLOOKUP($A72,'Published Hourly Data'!$B:$BW,MATCH(P$1,'Published Hourly Data'!$B$1:$BW$1,0),TRUE)</f>
        <v>-1386</v>
      </c>
      <c r="Q72" s="102">
        <f>VLOOKUP($A72,'Published Hourly Data'!$B:$BW,MATCH(Q$1,'Published Hourly Data'!$B$1:$BW$1,0),TRUE)</f>
        <v>-419</v>
      </c>
      <c r="R72" s="102">
        <f>VLOOKUP($A72,'Published Hourly Data'!$B:$BW,MATCH(R$1,'Published Hourly Data'!$B$1:$BW$1,0),TRUE)</f>
        <v>-1530</v>
      </c>
      <c r="S72" s="102">
        <f>VLOOKUP($A72,'Published Hourly Data'!$B:$BW,MATCH(S$1,'Published Hourly Data'!$B$1:$BW$1,0),TRUE)</f>
        <v>133</v>
      </c>
      <c r="T72" s="102">
        <f>VLOOKUP($A72,'Published Hourly Data'!$B:$BW,MATCH(T$1,'Published Hourly Data'!$B$1:$BW$1,0),TRUE)</f>
        <v>0</v>
      </c>
      <c r="U72" s="102">
        <f>VLOOKUP($A72,'Published Hourly Data'!$B:$BW,MATCH(U$1,'Published Hourly Data'!$B$1:$BW$1,0),TRUE)</f>
        <v>-231</v>
      </c>
      <c r="V72" s="102">
        <f>VLOOKUP($A72,'Published Hourly Data'!$B:$BW,MATCH(V$1,'Published Hourly Data'!$B$1:$BW$1,0),TRUE)</f>
        <v>-2014</v>
      </c>
      <c r="W72" s="102">
        <f>VLOOKUP($A72,'Published Hourly Data'!$B:$BW,MATCH(W$1,'Published Hourly Data'!$B$1:$BW$1,0),TRUE)</f>
        <v>-787</v>
      </c>
      <c r="X72" s="102">
        <f>VLOOKUP($A72,'Published Hourly Data'!$B:$BW,MATCH(X$1,'Published Hourly Data'!$B$1:$BW$1,0),TRUE)</f>
        <v>0</v>
      </c>
      <c r="Y72" s="102">
        <f>VLOOKUP($A72,'Published Hourly Data'!$B:$BW,MATCH(Y$1,'Published Hourly Data'!$B$1:$BW$1,0),TRUE)</f>
        <v>-759</v>
      </c>
      <c r="Z72" s="102">
        <f>VLOOKUP($A72,'Published Hourly Data'!$B:$BW,MATCH(Z$1,'Published Hourly Data'!$B$1:$BW$1,0),TRUE)</f>
        <v>-112</v>
      </c>
      <c r="AA72" s="102">
        <f>VLOOKUP($A72,'Published Hourly Data'!$B:$BW,MATCH(AA$1,'Published Hourly Data'!$B$1:$BW$1,0),TRUE)</f>
        <v>-271</v>
      </c>
      <c r="AB72" s="102">
        <f>VLOOKUP($A72,'Published Hourly Data'!$B:$BW,MATCH(AB$1,'Published Hourly Data'!$B$1:$BW$1,0),TRUE)</f>
        <v>11664</v>
      </c>
      <c r="AC72" s="102">
        <f>VLOOKUP($A72,'Published Hourly Data'!$B:$BW,MATCH(AC$1,'Published Hourly Data'!$B$1:$BW$1,0),TRUE)</f>
        <v>2478</v>
      </c>
      <c r="AD72" s="102">
        <f>VLOOKUP($A72,'Published Hourly Data'!$B:$BW,MATCH(AD$1,'Published Hourly Data'!$B$1:$BW$1,0),TRUE)</f>
        <v>11711</v>
      </c>
      <c r="AE72" s="102">
        <f>VLOOKUP($A72,'Published Hourly Data'!$B:$BW,MATCH(AE$1,'Published Hourly Data'!$B$1:$BW$1,0),TRUE)</f>
        <v>91</v>
      </c>
      <c r="AF72" s="102">
        <f>VLOOKUP($A72,'Published Hourly Data'!$B:$BW,MATCH(AF$1,'Published Hourly Data'!$B$1:$BW$1,0),TRUE)</f>
        <v>3.0074743542060882</v>
      </c>
      <c r="AG72" s="102">
        <f>VLOOKUP($A72,'Published Hourly Data'!$B:$BW,MATCH(AG$1,'Published Hourly Data'!$B$1:$BW$1,0),TRUE)</f>
        <v>4282.4587302066266</v>
      </c>
      <c r="AH72" s="102">
        <f>VLOOKUP($A72,'Published Hourly Data'!$B:$BW,MATCH(AH$1,'Published Hourly Data'!$B$1:$BW$1,0),TRUE)</f>
        <v>77.741429349000214</v>
      </c>
      <c r="AI72" s="102">
        <f>VLOOKUP($A72,'Published Hourly Data'!$B:$BW,MATCH(AI$1,'Published Hourly Data'!$B$1:$BW$1,0),TRUE)</f>
        <v>39.87331237558088</v>
      </c>
      <c r="AJ72" s="102">
        <f>VLOOKUP($A72,'Published Hourly Data'!$B:$BW,MATCH(AJ$1,'Published Hourly Data'!$B$1:$BW$1,0),TRUE)</f>
        <v>4403.080946285414</v>
      </c>
      <c r="AK72" s="102">
        <f>VLOOKUP($A72,'Published Hourly Data'!$B:$BW,MATCH(AK$1,'Published Hourly Data'!$B$1:$BW$1,0),TRUE)</f>
        <v>2127.0163365153517</v>
      </c>
      <c r="AL72" s="102">
        <f>-VLOOKUP($A72,'Published Hourly Data'!$B:$BW,MATCH(AL$1,'Published Hourly Data'!$B$1:$BW$1,0),TRUE)</f>
        <v>-35.869282559472261</v>
      </c>
      <c r="AM72" s="102">
        <f>VLOOKUP($A72,'Published Hourly Data'!$B:$BW,MATCH(AM$1,'Published Hourly Data'!$B$1:$BW$1,0),TRUE)</f>
        <v>6494.2280002412926</v>
      </c>
      <c r="AN72" s="102">
        <f>VLOOKUP($A72,'Published Hourly Data'!$B:$BW,MATCH(AN$1,'Published Hourly Data'!$B$1:$BW$1,0),TRUE)</f>
        <v>16704</v>
      </c>
      <c r="AO72" s="102">
        <f>VLOOKUP($A72,'Published Hourly Data'!$B:$BW,MATCH(AO$1,'Published Hourly Data'!$B$1:$BW$1,0),TRUE)</f>
        <v>24080</v>
      </c>
      <c r="AP72" s="103">
        <f>VLOOKUP($A72,'Published Hourly Data'!$B:$BW,MATCH(AP$1,'Published Hourly Data'!$B$1:$BW$1,0),TRUE)</f>
        <v>0.5811254978328394</v>
      </c>
      <c r="AQ72" s="103">
        <f>VLOOKUP($A72,'Published Hourly Data'!$B:$BW,MATCH(AQ$1,'Published Hourly Data'!$B$1:$BW$1,0),TRUE)</f>
        <v>0.59457246403205799</v>
      </c>
      <c r="AR72" s="104">
        <f>VLOOKUP($A72,'Published Hourly Data'!$B:$BW,MATCH(AR$1,'Published Hourly Data'!$B$1:$BW$1,0),TRUE)</f>
        <v>22</v>
      </c>
      <c r="AS72" s="104" t="str">
        <f t="shared" si="13"/>
        <v/>
      </c>
      <c r="AT72" s="104" t="str">
        <f t="shared" si="14"/>
        <v/>
      </c>
      <c r="BL72" s="104" t="str">
        <f>"Hourly CO2 emissions intensity for generated electricity
" &amp;$BJ$2</f>
        <v>Hourly CO2 emissions intensity for generated electricity
CISO</v>
      </c>
      <c r="BZ72" s="104" t="str">
        <f>"Hourly CO2 emissions intensity for generated electricity
" &amp;$BJ$2</f>
        <v>Hourly CO2 emissions intensity for generated electricity
CISO</v>
      </c>
    </row>
    <row r="73" spans="1:78">
      <c r="A73" s="101">
        <f t="shared" si="12"/>
        <v>44939.29166666737</v>
      </c>
      <c r="B73" s="101">
        <f>VLOOKUP($A73,'Published Hourly Data'!$B:$BW,MATCH(B$1,'Published Hourly Data'!$B$1:$BW$1,0),TRUE)</f>
        <v>44938.958333333336</v>
      </c>
      <c r="C73" s="102">
        <f>VLOOKUP($A73,'Published Hourly Data'!$B:$BW,MATCH(C$1,'Published Hourly Data'!$B$1:$BW$1,0),TRUE)</f>
        <v>24148</v>
      </c>
      <c r="D73" s="102">
        <f>VLOOKUP($A73,'Published Hourly Data'!$B:$BW,MATCH(D$1,'Published Hourly Data'!$B$1:$BW$1,0),TRUE)</f>
        <v>25164</v>
      </c>
      <c r="E73" s="102">
        <f>VLOOKUP($A73,'Published Hourly Data'!$B:$BW,MATCH(E$1,'Published Hourly Data'!$B$1:$BW$1,0),TRUE)</f>
        <v>15930</v>
      </c>
      <c r="F73" s="102">
        <f>VLOOKUP($A73,'Published Hourly Data'!$B:$BW,MATCH(F$1,'Published Hourly Data'!$B$1:$BW$1,0),TRUE)</f>
        <v>-6968</v>
      </c>
      <c r="G73" s="102">
        <f>VLOOKUP($A73,'Published Hourly Data'!$B:$BW,MATCH(G$1,'Published Hourly Data'!$B$1:$BW$1,0),TRUE)</f>
        <v>4</v>
      </c>
      <c r="H73" s="102">
        <f>VLOOKUP($A73,'Published Hourly Data'!$B:$BW,MATCH(H$1,'Published Hourly Data'!$B$1:$BW$1,0),TRUE)</f>
        <v>10465</v>
      </c>
      <c r="I73" s="102">
        <f>VLOOKUP($A73,'Published Hourly Data'!$B:$BW,MATCH(I$1,'Published Hourly Data'!$B$1:$BW$1,0),TRUE)</f>
        <v>2250</v>
      </c>
      <c r="J73" s="102">
        <f>VLOOKUP($A73,'Published Hourly Data'!$B:$BW,MATCH(J$1,'Published Hourly Data'!$B$1:$BW$1,0),TRUE)</f>
        <v>78</v>
      </c>
      <c r="K73" s="102">
        <f>VLOOKUP($A73,'Published Hourly Data'!$B:$BW,MATCH(K$1,'Published Hourly Data'!$B$1:$BW$1,0),TRUE)</f>
        <v>2424</v>
      </c>
      <c r="L73" s="102">
        <f>VLOOKUP($A73,'Published Hourly Data'!$B:$BW,MATCH(L$1,'Published Hourly Data'!$B$1:$BW$1,0),TRUE)</f>
        <v>-39</v>
      </c>
      <c r="M73" s="102">
        <f>VLOOKUP($A73,'Published Hourly Data'!$B:$BW,MATCH(M$1,'Published Hourly Data'!$B$1:$BW$1,0),TRUE)</f>
        <v>744</v>
      </c>
      <c r="N73" s="102">
        <f>VLOOKUP($A73,'Published Hourly Data'!$B:$BW,MATCH(N$1,'Published Hourly Data'!$B$1:$BW$1,0),TRUE)</f>
        <v>5</v>
      </c>
      <c r="O73" s="102">
        <f>VLOOKUP($A73,'Published Hourly Data'!$B:$BW,MATCH(O$1,'Published Hourly Data'!$B$1:$BW$1,0),TRUE)</f>
        <v>0</v>
      </c>
      <c r="P73" s="102">
        <f>VLOOKUP($A73,'Published Hourly Data'!$B:$BW,MATCH(P$1,'Published Hourly Data'!$B$1:$BW$1,0),TRUE)</f>
        <v>-1499</v>
      </c>
      <c r="Q73" s="102">
        <f>VLOOKUP($A73,'Published Hourly Data'!$B:$BW,MATCH(Q$1,'Published Hourly Data'!$B$1:$BW$1,0),TRUE)</f>
        <v>-218</v>
      </c>
      <c r="R73" s="102">
        <f>VLOOKUP($A73,'Published Hourly Data'!$B:$BW,MATCH(R$1,'Published Hourly Data'!$B$1:$BW$1,0),TRUE)</f>
        <v>-1122</v>
      </c>
      <c r="S73" s="102">
        <f>VLOOKUP($A73,'Published Hourly Data'!$B:$BW,MATCH(S$1,'Published Hourly Data'!$B$1:$BW$1,0),TRUE)</f>
        <v>67</v>
      </c>
      <c r="T73" s="102">
        <f>VLOOKUP($A73,'Published Hourly Data'!$B:$BW,MATCH(T$1,'Published Hourly Data'!$B$1:$BW$1,0),TRUE)</f>
        <v>0</v>
      </c>
      <c r="U73" s="102">
        <f>VLOOKUP($A73,'Published Hourly Data'!$B:$BW,MATCH(U$1,'Published Hourly Data'!$B$1:$BW$1,0),TRUE)</f>
        <v>-255</v>
      </c>
      <c r="V73" s="102">
        <f>VLOOKUP($A73,'Published Hourly Data'!$B:$BW,MATCH(V$1,'Published Hourly Data'!$B$1:$BW$1,0),TRUE)</f>
        <v>-1918</v>
      </c>
      <c r="W73" s="102">
        <f>VLOOKUP($A73,'Published Hourly Data'!$B:$BW,MATCH(W$1,'Published Hourly Data'!$B$1:$BW$1,0),TRUE)</f>
        <v>-787</v>
      </c>
      <c r="X73" s="102">
        <f>VLOOKUP($A73,'Published Hourly Data'!$B:$BW,MATCH(X$1,'Published Hourly Data'!$B$1:$BW$1,0),TRUE)</f>
        <v>0</v>
      </c>
      <c r="Y73" s="102">
        <f>VLOOKUP($A73,'Published Hourly Data'!$B:$BW,MATCH(Y$1,'Published Hourly Data'!$B$1:$BW$1,0),TRUE)</f>
        <v>-785</v>
      </c>
      <c r="Z73" s="102">
        <f>VLOOKUP($A73,'Published Hourly Data'!$B:$BW,MATCH(Z$1,'Published Hourly Data'!$B$1:$BW$1,0),TRUE)</f>
        <v>-141</v>
      </c>
      <c r="AA73" s="102">
        <f>VLOOKUP($A73,'Published Hourly Data'!$B:$BW,MATCH(AA$1,'Published Hourly Data'!$B$1:$BW$1,0),TRUE)</f>
        <v>-310</v>
      </c>
      <c r="AB73" s="102">
        <f>VLOOKUP($A73,'Published Hourly Data'!$B:$BW,MATCH(AB$1,'Published Hourly Data'!$B$1:$BW$1,0),TRUE)</f>
        <v>11240</v>
      </c>
      <c r="AC73" s="102">
        <f>VLOOKUP($A73,'Published Hourly Data'!$B:$BW,MATCH(AC$1,'Published Hourly Data'!$B$1:$BW$1,0),TRUE)</f>
        <v>2393</v>
      </c>
      <c r="AD73" s="102">
        <f>VLOOKUP($A73,'Published Hourly Data'!$B:$BW,MATCH(AD$1,'Published Hourly Data'!$B$1:$BW$1,0),TRUE)</f>
        <v>11449</v>
      </c>
      <c r="AE73" s="102">
        <f>VLOOKUP($A73,'Published Hourly Data'!$B:$BW,MATCH(AE$1,'Published Hourly Data'!$B$1:$BW$1,0),TRUE)</f>
        <v>83</v>
      </c>
      <c r="AF73" s="102">
        <f>VLOOKUP($A73,'Published Hourly Data'!$B:$BW,MATCH(AF$1,'Published Hourly Data'!$B$1:$BW$1,0),TRUE)</f>
        <v>4.0086938551364302</v>
      </c>
      <c r="AG73" s="102">
        <f>VLOOKUP($A73,'Published Hourly Data'!$B:$BW,MATCH(AG$1,'Published Hourly Data'!$B$1:$BW$1,0),TRUE)</f>
        <v>4210.8680930315222</v>
      </c>
      <c r="AH73" s="102">
        <f>VLOOKUP($A73,'Published Hourly Data'!$B:$BW,MATCH(AH$1,'Published Hourly Data'!$B$1:$BW$1,0),TRUE)</f>
        <v>76.516363118733594</v>
      </c>
      <c r="AI73" s="102">
        <f>VLOOKUP($A73,'Published Hourly Data'!$B:$BW,MATCH(AI$1,'Published Hourly Data'!$B$1:$BW$1,0),TRUE)</f>
        <v>36.123116106377402</v>
      </c>
      <c r="AJ73" s="102">
        <f>VLOOKUP($A73,'Published Hourly Data'!$B:$BW,MATCH(AJ$1,'Published Hourly Data'!$B$1:$BW$1,0),TRUE)</f>
        <v>4327.5162661117693</v>
      </c>
      <c r="AK73" s="102">
        <f>VLOOKUP($A73,'Published Hourly Data'!$B:$BW,MATCH(AK$1,'Published Hourly Data'!$B$1:$BW$1,0),TRUE)</f>
        <v>2130.7484188460467</v>
      </c>
      <c r="AL73" s="102">
        <f>-VLOOKUP($A73,'Published Hourly Data'!$B:$BW,MATCH(AL$1,'Published Hourly Data'!$B$1:$BW$1,0),TRUE)</f>
        <v>-18.809116882946039</v>
      </c>
      <c r="AM73" s="102">
        <f>VLOOKUP($A73,'Published Hourly Data'!$B:$BW,MATCH(AM$1,'Published Hourly Data'!$B$1:$BW$1,0),TRUE)</f>
        <v>6439.4555680748699</v>
      </c>
      <c r="AN73" s="102">
        <f>VLOOKUP($A73,'Published Hourly Data'!$B:$BW,MATCH(AN$1,'Published Hourly Data'!$B$1:$BW$1,0),TRUE)</f>
        <v>15970</v>
      </c>
      <c r="AO73" s="102">
        <f>VLOOKUP($A73,'Published Hourly Data'!$B:$BW,MATCH(AO$1,'Published Hourly Data'!$B$1:$BW$1,0),TRUE)</f>
        <v>22938</v>
      </c>
      <c r="AP73" s="103">
        <f>VLOOKUP($A73,'Published Hourly Data'!$B:$BW,MATCH(AP$1,'Published Hourly Data'!$B$1:$BW$1,0),TRUE)</f>
        <v>0.59740318788950075</v>
      </c>
      <c r="AQ73" s="103">
        <f>VLOOKUP($A73,'Published Hourly Data'!$B:$BW,MATCH(AQ$1,'Published Hourly Data'!$B$1:$BW$1,0),TRUE)</f>
        <v>0.61890978003702235</v>
      </c>
      <c r="AR73" s="104">
        <f>VLOOKUP($A73,'Published Hourly Data'!$B:$BW,MATCH(AR$1,'Published Hourly Data'!$B$1:$BW$1,0),TRUE)</f>
        <v>23</v>
      </c>
      <c r="AS73" s="104" t="str">
        <f t="shared" si="13"/>
        <v/>
      </c>
      <c r="AT73" s="104" t="str">
        <f t="shared" si="14"/>
        <v/>
      </c>
    </row>
    <row r="74" spans="1:78">
      <c r="A74" s="101">
        <f t="shared" si="12"/>
        <v>44939.333333334034</v>
      </c>
      <c r="B74" s="101">
        <f>VLOOKUP($A74,'Published Hourly Data'!$B:$BW,MATCH(B$1,'Published Hourly Data'!$B$1:$BW$1,0),TRUE)</f>
        <v>44939</v>
      </c>
      <c r="C74" s="102">
        <f>VLOOKUP($A74,'Published Hourly Data'!$B:$BW,MATCH(C$1,'Published Hourly Data'!$B$1:$BW$1,0),TRUE)</f>
        <v>22814</v>
      </c>
      <c r="D74" s="102">
        <f>VLOOKUP($A74,'Published Hourly Data'!$B:$BW,MATCH(D$1,'Published Hourly Data'!$B$1:$BW$1,0),TRUE)</f>
        <v>23922</v>
      </c>
      <c r="E74" s="102">
        <f>VLOOKUP($A74,'Published Hourly Data'!$B:$BW,MATCH(E$1,'Published Hourly Data'!$B$1:$BW$1,0),TRUE)</f>
        <v>14741</v>
      </c>
      <c r="F74" s="102">
        <f>VLOOKUP($A74,'Published Hourly Data'!$B:$BW,MATCH(F$1,'Published Hourly Data'!$B$1:$BW$1,0),TRUE)</f>
        <v>-7113</v>
      </c>
      <c r="G74" s="102">
        <f>VLOOKUP($A74,'Published Hourly Data'!$B:$BW,MATCH(G$1,'Published Hourly Data'!$B$1:$BW$1,0),TRUE)</f>
        <v>4</v>
      </c>
      <c r="H74" s="102">
        <f>VLOOKUP($A74,'Published Hourly Data'!$B:$BW,MATCH(H$1,'Published Hourly Data'!$B$1:$BW$1,0),TRUE)</f>
        <v>9968</v>
      </c>
      <c r="I74" s="102">
        <f>VLOOKUP($A74,'Published Hourly Data'!$B:$BW,MATCH(I$1,'Published Hourly Data'!$B$1:$BW$1,0),TRUE)</f>
        <v>2251</v>
      </c>
      <c r="J74" s="102">
        <f>VLOOKUP($A74,'Published Hourly Data'!$B:$BW,MATCH(J$1,'Published Hourly Data'!$B$1:$BW$1,0),TRUE)</f>
        <v>78</v>
      </c>
      <c r="K74" s="102">
        <f>VLOOKUP($A74,'Published Hourly Data'!$B:$BW,MATCH(K$1,'Published Hourly Data'!$B$1:$BW$1,0),TRUE)</f>
        <v>2086</v>
      </c>
      <c r="L74" s="102">
        <f>VLOOKUP($A74,'Published Hourly Data'!$B:$BW,MATCH(L$1,'Published Hourly Data'!$B$1:$BW$1,0),TRUE)</f>
        <v>-39</v>
      </c>
      <c r="M74" s="102">
        <f>VLOOKUP($A74,'Published Hourly Data'!$B:$BW,MATCH(M$1,'Published Hourly Data'!$B$1:$BW$1,0),TRUE)</f>
        <v>716</v>
      </c>
      <c r="N74" s="102">
        <f>VLOOKUP($A74,'Published Hourly Data'!$B:$BW,MATCH(N$1,'Published Hourly Data'!$B$1:$BW$1,0),TRUE)</f>
        <v>-322</v>
      </c>
      <c r="O74" s="102">
        <f>VLOOKUP($A74,'Published Hourly Data'!$B:$BW,MATCH(O$1,'Published Hourly Data'!$B$1:$BW$1,0),TRUE)</f>
        <v>0</v>
      </c>
      <c r="P74" s="102">
        <f>VLOOKUP($A74,'Published Hourly Data'!$B:$BW,MATCH(P$1,'Published Hourly Data'!$B$1:$BW$1,0),TRUE)</f>
        <v>-1687</v>
      </c>
      <c r="Q74" s="102">
        <f>VLOOKUP($A74,'Published Hourly Data'!$B:$BW,MATCH(Q$1,'Published Hourly Data'!$B$1:$BW$1,0),TRUE)</f>
        <v>-261</v>
      </c>
      <c r="R74" s="102">
        <f>VLOOKUP($A74,'Published Hourly Data'!$B:$BW,MATCH(R$1,'Published Hourly Data'!$B$1:$BW$1,0),TRUE)</f>
        <v>-1072</v>
      </c>
      <c r="S74" s="102">
        <f>VLOOKUP($A74,'Published Hourly Data'!$B:$BW,MATCH(S$1,'Published Hourly Data'!$B$1:$BW$1,0),TRUE)</f>
        <v>7</v>
      </c>
      <c r="T74" s="102">
        <f>VLOOKUP($A74,'Published Hourly Data'!$B:$BW,MATCH(T$1,'Published Hourly Data'!$B$1:$BW$1,0),TRUE)</f>
        <v>0</v>
      </c>
      <c r="U74" s="102">
        <f>VLOOKUP($A74,'Published Hourly Data'!$B:$BW,MATCH(U$1,'Published Hourly Data'!$B$1:$BW$1,0),TRUE)</f>
        <v>-277</v>
      </c>
      <c r="V74" s="102">
        <f>VLOOKUP($A74,'Published Hourly Data'!$B:$BW,MATCH(V$1,'Published Hourly Data'!$B$1:$BW$1,0),TRUE)</f>
        <v>-1613</v>
      </c>
      <c r="W74" s="102">
        <f>VLOOKUP($A74,'Published Hourly Data'!$B:$BW,MATCH(W$1,'Published Hourly Data'!$B$1:$BW$1,0),TRUE)</f>
        <v>-869</v>
      </c>
      <c r="X74" s="102">
        <f>VLOOKUP($A74,'Published Hourly Data'!$B:$BW,MATCH(X$1,'Published Hourly Data'!$B$1:$BW$1,0),TRUE)</f>
        <v>0</v>
      </c>
      <c r="Y74" s="102">
        <f>VLOOKUP($A74,'Published Hourly Data'!$B:$BW,MATCH(Y$1,'Published Hourly Data'!$B$1:$BW$1,0),TRUE)</f>
        <v>-869</v>
      </c>
      <c r="Z74" s="102">
        <f>VLOOKUP($A74,'Published Hourly Data'!$B:$BW,MATCH(Z$1,'Published Hourly Data'!$B$1:$BW$1,0),TRUE)</f>
        <v>-135</v>
      </c>
      <c r="AA74" s="102">
        <f>VLOOKUP($A74,'Published Hourly Data'!$B:$BW,MATCH(AA$1,'Published Hourly Data'!$B$1:$BW$1,0),TRUE)</f>
        <v>-337</v>
      </c>
      <c r="AB74" s="102">
        <f>VLOOKUP($A74,'Published Hourly Data'!$B:$BW,MATCH(AB$1,'Published Hourly Data'!$B$1:$BW$1,0),TRUE)</f>
        <v>10677</v>
      </c>
      <c r="AC74" s="102">
        <f>VLOOKUP($A74,'Published Hourly Data'!$B:$BW,MATCH(AC$1,'Published Hourly Data'!$B$1:$BW$1,0),TRUE)</f>
        <v>2235</v>
      </c>
      <c r="AD74" s="102">
        <f>VLOOKUP($A74,'Published Hourly Data'!$B:$BW,MATCH(AD$1,'Published Hourly Data'!$B$1:$BW$1,0),TRUE)</f>
        <v>10929</v>
      </c>
      <c r="AE74" s="102">
        <f>VLOOKUP($A74,'Published Hourly Data'!$B:$BW,MATCH(AE$1,'Published Hourly Data'!$B$1:$BW$1,0),TRUE)</f>
        <v>81</v>
      </c>
      <c r="AF74" s="102">
        <f>VLOOKUP($A74,'Published Hourly Data'!$B:$BW,MATCH(AF$1,'Published Hourly Data'!$B$1:$BW$1,0),TRUE)</f>
        <v>4.0080876144435358</v>
      </c>
      <c r="AG74" s="102">
        <f>VLOOKUP($A74,'Published Hourly Data'!$B:$BW,MATCH(AG$1,'Published Hourly Data'!$B$1:$BW$1,0),TRUE)</f>
        <v>4010.1780775437178</v>
      </c>
      <c r="AH74" s="102">
        <f>VLOOKUP($A74,'Published Hourly Data'!$B:$BW,MATCH(AH$1,'Published Hourly Data'!$B$1:$BW$1,0),TRUE)</f>
        <v>76.736701754489786</v>
      </c>
      <c r="AI74" s="102">
        <f>VLOOKUP($A74,'Published Hourly Data'!$B:$BW,MATCH(AI$1,'Published Hourly Data'!$B$1:$BW$1,0),TRUE)</f>
        <v>33.658511098197508</v>
      </c>
      <c r="AJ74" s="102">
        <f>VLOOKUP($A74,'Published Hourly Data'!$B:$BW,MATCH(AJ$1,'Published Hourly Data'!$B$1:$BW$1,0),TRUE)</f>
        <v>4124.5813780108483</v>
      </c>
      <c r="AK74" s="102">
        <f>VLOOKUP($A74,'Published Hourly Data'!$B:$BW,MATCH(AK$1,'Published Hourly Data'!$B$1:$BW$1,0),TRUE)</f>
        <v>2171.6558154012896</v>
      </c>
      <c r="AL74" s="102">
        <f>-VLOOKUP($A74,'Published Hourly Data'!$B:$BW,MATCH(AL$1,'Published Hourly Data'!$B$1:$BW$1,0),TRUE)</f>
        <v>-1.9828096766329204</v>
      </c>
      <c r="AM74" s="102">
        <f>VLOOKUP($A74,'Published Hourly Data'!$B:$BW,MATCH(AM$1,'Published Hourly Data'!$B$1:$BW$1,0),TRUE)</f>
        <v>6294.2543837355051</v>
      </c>
      <c r="AN74" s="102">
        <f>VLOOKUP($A74,'Published Hourly Data'!$B:$BW,MATCH(AN$1,'Published Hourly Data'!$B$1:$BW$1,0),TRUE)</f>
        <v>15103</v>
      </c>
      <c r="AO74" s="102">
        <f>VLOOKUP($A74,'Published Hourly Data'!$B:$BW,MATCH(AO$1,'Published Hourly Data'!$B$1:$BW$1,0),TRUE)</f>
        <v>22216</v>
      </c>
      <c r="AP74" s="103">
        <f>VLOOKUP($A74,'Published Hourly Data'!$B:$BW,MATCH(AP$1,'Published Hourly Data'!$B$1:$BW$1,0),TRUE)</f>
        <v>0.60207472671590245</v>
      </c>
      <c r="AQ74" s="103">
        <f>VLOOKUP($A74,'Published Hourly Data'!$B:$BW,MATCH(AQ$1,'Published Hourly Data'!$B$1:$BW$1,0),TRUE)</f>
        <v>0.6246146515786356</v>
      </c>
      <c r="AR74" s="104">
        <f>VLOOKUP($A74,'Published Hourly Data'!$B:$BW,MATCH(AR$1,'Published Hourly Data'!$B$1:$BW$1,0),TRUE)</f>
        <v>24</v>
      </c>
      <c r="AS74" s="104" t="str">
        <f t="shared" si="13"/>
        <v/>
      </c>
      <c r="AT74" s="104" t="str">
        <f t="shared" si="14"/>
        <v/>
      </c>
    </row>
    <row r="75" spans="1:78">
      <c r="A75" s="101">
        <f t="shared" si="12"/>
        <v>44939.375000000698</v>
      </c>
      <c r="B75" s="101">
        <f>VLOOKUP($A75,'Published Hourly Data'!$B:$BW,MATCH(B$1,'Published Hourly Data'!$B$1:$BW$1,0),TRUE)</f>
        <v>44939.041666666664</v>
      </c>
      <c r="C75" s="102">
        <f>VLOOKUP($A75,'Published Hourly Data'!$B:$BW,MATCH(C$1,'Published Hourly Data'!$B$1:$BW$1,0),TRUE)</f>
        <v>22136</v>
      </c>
      <c r="D75" s="102">
        <f>VLOOKUP($A75,'Published Hourly Data'!$B:$BW,MATCH(D$1,'Published Hourly Data'!$B$1:$BW$1,0),TRUE)</f>
        <v>22890</v>
      </c>
      <c r="E75" s="102">
        <f>VLOOKUP($A75,'Published Hourly Data'!$B:$BW,MATCH(E$1,'Published Hourly Data'!$B$1:$BW$1,0),TRUE)</f>
        <v>13635</v>
      </c>
      <c r="F75" s="102">
        <f>VLOOKUP($A75,'Published Hourly Data'!$B:$BW,MATCH(F$1,'Published Hourly Data'!$B$1:$BW$1,0),TRUE)</f>
        <v>-7215</v>
      </c>
      <c r="G75" s="102">
        <f>VLOOKUP($A75,'Published Hourly Data'!$B:$BW,MATCH(G$1,'Published Hourly Data'!$B$1:$BW$1,0),TRUE)</f>
        <v>4</v>
      </c>
      <c r="H75" s="102">
        <f>VLOOKUP($A75,'Published Hourly Data'!$B:$BW,MATCH(H$1,'Published Hourly Data'!$B$1:$BW$1,0),TRUE)</f>
        <v>9248</v>
      </c>
      <c r="I75" s="102">
        <f>VLOOKUP($A75,'Published Hourly Data'!$B:$BW,MATCH(I$1,'Published Hourly Data'!$B$1:$BW$1,0),TRUE)</f>
        <v>2251</v>
      </c>
      <c r="J75" s="102">
        <f>VLOOKUP($A75,'Published Hourly Data'!$B:$BW,MATCH(J$1,'Published Hourly Data'!$B$1:$BW$1,0),TRUE)</f>
        <v>79</v>
      </c>
      <c r="K75" s="102">
        <f>VLOOKUP($A75,'Published Hourly Data'!$B:$BW,MATCH(K$1,'Published Hourly Data'!$B$1:$BW$1,0),TRUE)</f>
        <v>1900</v>
      </c>
      <c r="L75" s="102">
        <f>VLOOKUP($A75,'Published Hourly Data'!$B:$BW,MATCH(L$1,'Published Hourly Data'!$B$1:$BW$1,0),TRUE)</f>
        <v>-39</v>
      </c>
      <c r="M75" s="102">
        <f>VLOOKUP($A75,'Published Hourly Data'!$B:$BW,MATCH(M$1,'Published Hourly Data'!$B$1:$BW$1,0),TRUE)</f>
        <v>583</v>
      </c>
      <c r="N75" s="102">
        <f>VLOOKUP($A75,'Published Hourly Data'!$B:$BW,MATCH(N$1,'Published Hourly Data'!$B$1:$BW$1,0),TRUE)</f>
        <v>-391</v>
      </c>
      <c r="O75" s="102">
        <f>VLOOKUP($A75,'Published Hourly Data'!$B:$BW,MATCH(O$1,'Published Hourly Data'!$B$1:$BW$1,0),TRUE)</f>
        <v>0</v>
      </c>
      <c r="P75" s="102">
        <f>VLOOKUP($A75,'Published Hourly Data'!$B:$BW,MATCH(P$1,'Published Hourly Data'!$B$1:$BW$1,0),TRUE)</f>
        <v>-1737</v>
      </c>
      <c r="Q75" s="102">
        <f>VLOOKUP($A75,'Published Hourly Data'!$B:$BW,MATCH(Q$1,'Published Hourly Data'!$B$1:$BW$1,0),TRUE)</f>
        <v>-369</v>
      </c>
      <c r="R75" s="102">
        <f>VLOOKUP($A75,'Published Hourly Data'!$B:$BW,MATCH(R$1,'Published Hourly Data'!$B$1:$BW$1,0),TRUE)</f>
        <v>-1121</v>
      </c>
      <c r="S75" s="102">
        <f>VLOOKUP($A75,'Published Hourly Data'!$B:$BW,MATCH(S$1,'Published Hourly Data'!$B$1:$BW$1,0),TRUE)</f>
        <v>-31</v>
      </c>
      <c r="T75" s="102">
        <f>VLOOKUP($A75,'Published Hourly Data'!$B:$BW,MATCH(T$1,'Published Hourly Data'!$B$1:$BW$1,0),TRUE)</f>
        <v>0</v>
      </c>
      <c r="U75" s="102">
        <f>VLOOKUP($A75,'Published Hourly Data'!$B:$BW,MATCH(U$1,'Published Hourly Data'!$B$1:$BW$1,0),TRUE)</f>
        <v>-278</v>
      </c>
      <c r="V75" s="102">
        <f>VLOOKUP($A75,'Published Hourly Data'!$B:$BW,MATCH(V$1,'Published Hourly Data'!$B$1:$BW$1,0),TRUE)</f>
        <v>-1517</v>
      </c>
      <c r="W75" s="102">
        <f>VLOOKUP($A75,'Published Hourly Data'!$B:$BW,MATCH(W$1,'Published Hourly Data'!$B$1:$BW$1,0),TRUE)</f>
        <v>-852</v>
      </c>
      <c r="X75" s="102">
        <f>VLOOKUP($A75,'Published Hourly Data'!$B:$BW,MATCH(X$1,'Published Hourly Data'!$B$1:$BW$1,0),TRUE)</f>
        <v>0</v>
      </c>
      <c r="Y75" s="102">
        <f>VLOOKUP($A75,'Published Hourly Data'!$B:$BW,MATCH(Y$1,'Published Hourly Data'!$B$1:$BW$1,0),TRUE)</f>
        <v>-897</v>
      </c>
      <c r="Z75" s="102">
        <f>VLOOKUP($A75,'Published Hourly Data'!$B:$BW,MATCH(Z$1,'Published Hourly Data'!$B$1:$BW$1,0),TRUE)</f>
        <v>-114</v>
      </c>
      <c r="AA75" s="102">
        <f>VLOOKUP($A75,'Published Hourly Data'!$B:$BW,MATCH(AA$1,'Published Hourly Data'!$B$1:$BW$1,0),TRUE)</f>
        <v>-299</v>
      </c>
      <c r="AB75" s="102">
        <f>VLOOKUP($A75,'Published Hourly Data'!$B:$BW,MATCH(AB$1,'Published Hourly Data'!$B$1:$BW$1,0),TRUE)</f>
        <v>10284</v>
      </c>
      <c r="AC75" s="102">
        <f>VLOOKUP($A75,'Published Hourly Data'!$B:$BW,MATCH(AC$1,'Published Hourly Data'!$B$1:$BW$1,0),TRUE)</f>
        <v>2122</v>
      </c>
      <c r="AD75" s="102">
        <f>VLOOKUP($A75,'Published Hourly Data'!$B:$BW,MATCH(AD$1,'Published Hourly Data'!$B$1:$BW$1,0),TRUE)</f>
        <v>10404</v>
      </c>
      <c r="AE75" s="102">
        <f>VLOOKUP($A75,'Published Hourly Data'!$B:$BW,MATCH(AE$1,'Published Hourly Data'!$B$1:$BW$1,0),TRUE)</f>
        <v>80</v>
      </c>
      <c r="AF75" s="102">
        <f>VLOOKUP($A75,'Published Hourly Data'!$B:$BW,MATCH(AF$1,'Published Hourly Data'!$B$1:$BW$1,0),TRUE)</f>
        <v>4.0078972601039391</v>
      </c>
      <c r="AG75" s="102">
        <f>VLOOKUP($A75,'Published Hourly Data'!$B:$BW,MATCH(AG$1,'Published Hourly Data'!$B$1:$BW$1,0),TRUE)</f>
        <v>3720.7894857588335</v>
      </c>
      <c r="AH75" s="102">
        <f>VLOOKUP($A75,'Published Hourly Data'!$B:$BW,MATCH(AH$1,'Published Hourly Data'!$B$1:$BW$1,0),TRUE)</f>
        <v>79.672222502238654</v>
      </c>
      <c r="AI75" s="102">
        <f>VLOOKUP($A75,'Published Hourly Data'!$B:$BW,MATCH(AI$1,'Published Hourly Data'!$B$1:$BW$1,0),TRUE)</f>
        <v>31.533621915469404</v>
      </c>
      <c r="AJ75" s="102">
        <f>VLOOKUP($A75,'Published Hourly Data'!$B:$BW,MATCH(AJ$1,'Published Hourly Data'!$B$1:$BW$1,0),TRUE)</f>
        <v>3836.0032274366454</v>
      </c>
      <c r="AK75" s="102">
        <f>VLOOKUP($A75,'Published Hourly Data'!$B:$BW,MATCH(AK$1,'Published Hourly Data'!$B$1:$BW$1,0),TRUE)</f>
        <v>2216.6800962223633</v>
      </c>
      <c r="AL75" s="102">
        <f>-VLOOKUP($A75,'Published Hourly Data'!$B:$BW,MATCH(AL$1,'Published Hourly Data'!$B$1:$BW$1,0),TRUE)</f>
        <v>0</v>
      </c>
      <c r="AM75" s="102">
        <f>VLOOKUP($A75,'Published Hourly Data'!$B:$BW,MATCH(AM$1,'Published Hourly Data'!$B$1:$BW$1,0),TRUE)</f>
        <v>6052.6833236590082</v>
      </c>
      <c r="AN75" s="102">
        <f>VLOOKUP($A75,'Published Hourly Data'!$B:$BW,MATCH(AN$1,'Published Hourly Data'!$B$1:$BW$1,0),TRUE)</f>
        <v>14065</v>
      </c>
      <c r="AO75" s="102">
        <f>VLOOKUP($A75,'Published Hourly Data'!$B:$BW,MATCH(AO$1,'Published Hourly Data'!$B$1:$BW$1,0),TRUE)</f>
        <v>21280</v>
      </c>
      <c r="AP75" s="103">
        <f>VLOOKUP($A75,'Published Hourly Data'!$B:$BW,MATCH(AP$1,'Published Hourly Data'!$B$1:$BW$1,0),TRUE)</f>
        <v>0.60127475544055287</v>
      </c>
      <c r="AQ75" s="103">
        <f>VLOOKUP($A75,'Published Hourly Data'!$B:$BW,MATCH(AQ$1,'Published Hourly Data'!$B$1:$BW$1,0),TRUE)</f>
        <v>0.62706140549836109</v>
      </c>
      <c r="AR75" s="104">
        <f>VLOOKUP($A75,'Published Hourly Data'!$B:$BW,MATCH(AR$1,'Published Hourly Data'!$B$1:$BW$1,0),TRUE)</f>
        <v>1</v>
      </c>
      <c r="AS75" s="104" t="str">
        <f t="shared" si="13"/>
        <v/>
      </c>
      <c r="AT75" s="104" t="str">
        <f t="shared" si="14"/>
        <v/>
      </c>
    </row>
    <row r="76" spans="1:78">
      <c r="A76" s="101">
        <f t="shared" si="12"/>
        <v>44939.416666667363</v>
      </c>
      <c r="B76" s="101">
        <f>VLOOKUP($A76,'Published Hourly Data'!$B:$BW,MATCH(B$1,'Published Hourly Data'!$B$1:$BW$1,0),TRUE)</f>
        <v>44939.083333333336</v>
      </c>
      <c r="C76" s="102">
        <f>VLOOKUP($A76,'Published Hourly Data'!$B:$BW,MATCH(C$1,'Published Hourly Data'!$B$1:$BW$1,0),TRUE)</f>
        <v>21417</v>
      </c>
      <c r="D76" s="102">
        <f>VLOOKUP($A76,'Published Hourly Data'!$B:$BW,MATCH(D$1,'Published Hourly Data'!$B$1:$BW$1,0),TRUE)</f>
        <v>21978</v>
      </c>
      <c r="E76" s="102">
        <f>VLOOKUP($A76,'Published Hourly Data'!$B:$BW,MATCH(E$1,'Published Hourly Data'!$B$1:$BW$1,0),TRUE)</f>
        <v>13125</v>
      </c>
      <c r="F76" s="102">
        <f>VLOOKUP($A76,'Published Hourly Data'!$B:$BW,MATCH(F$1,'Published Hourly Data'!$B$1:$BW$1,0),TRUE)</f>
        <v>-7135</v>
      </c>
      <c r="G76" s="102">
        <f>VLOOKUP($A76,'Published Hourly Data'!$B:$BW,MATCH(G$1,'Published Hourly Data'!$B$1:$BW$1,0),TRUE)</f>
        <v>4</v>
      </c>
      <c r="H76" s="102">
        <f>VLOOKUP($A76,'Published Hourly Data'!$B:$BW,MATCH(H$1,'Published Hourly Data'!$B$1:$BW$1,0),TRUE)</f>
        <v>8940</v>
      </c>
      <c r="I76" s="102">
        <f>VLOOKUP($A76,'Published Hourly Data'!$B:$BW,MATCH(I$1,'Published Hourly Data'!$B$1:$BW$1,0),TRUE)</f>
        <v>2250</v>
      </c>
      <c r="J76" s="102">
        <f>VLOOKUP($A76,'Published Hourly Data'!$B:$BW,MATCH(J$1,'Published Hourly Data'!$B$1:$BW$1,0),TRUE)</f>
        <v>79</v>
      </c>
      <c r="K76" s="102">
        <f>VLOOKUP($A76,'Published Hourly Data'!$B:$BW,MATCH(K$1,'Published Hourly Data'!$B$1:$BW$1,0),TRUE)</f>
        <v>1904</v>
      </c>
      <c r="L76" s="102">
        <f>VLOOKUP($A76,'Published Hourly Data'!$B:$BW,MATCH(L$1,'Published Hourly Data'!$B$1:$BW$1,0),TRUE)</f>
        <v>-39</v>
      </c>
      <c r="M76" s="102">
        <f>VLOOKUP($A76,'Published Hourly Data'!$B:$BW,MATCH(M$1,'Published Hourly Data'!$B$1:$BW$1,0),TRUE)</f>
        <v>542</v>
      </c>
      <c r="N76" s="102">
        <f>VLOOKUP($A76,'Published Hourly Data'!$B:$BW,MATCH(N$1,'Published Hourly Data'!$B$1:$BW$1,0),TRUE)</f>
        <v>-556</v>
      </c>
      <c r="O76" s="102">
        <f>VLOOKUP($A76,'Published Hourly Data'!$B:$BW,MATCH(O$1,'Published Hourly Data'!$B$1:$BW$1,0),TRUE)</f>
        <v>0</v>
      </c>
      <c r="P76" s="102">
        <f>VLOOKUP($A76,'Published Hourly Data'!$B:$BW,MATCH(P$1,'Published Hourly Data'!$B$1:$BW$1,0),TRUE)</f>
        <v>-1667</v>
      </c>
      <c r="Q76" s="102">
        <f>VLOOKUP($A76,'Published Hourly Data'!$B:$BW,MATCH(Q$1,'Published Hourly Data'!$B$1:$BW$1,0),TRUE)</f>
        <v>-409</v>
      </c>
      <c r="R76" s="102">
        <f>VLOOKUP($A76,'Published Hourly Data'!$B:$BW,MATCH(R$1,'Published Hourly Data'!$B$1:$BW$1,0),TRUE)</f>
        <v>-1147</v>
      </c>
      <c r="S76" s="102">
        <f>VLOOKUP($A76,'Published Hourly Data'!$B:$BW,MATCH(S$1,'Published Hourly Data'!$B$1:$BW$1,0),TRUE)</f>
        <v>-72</v>
      </c>
      <c r="T76" s="102">
        <f>VLOOKUP($A76,'Published Hourly Data'!$B:$BW,MATCH(T$1,'Published Hourly Data'!$B$1:$BW$1,0),TRUE)</f>
        <v>0</v>
      </c>
      <c r="U76" s="102">
        <f>VLOOKUP($A76,'Published Hourly Data'!$B:$BW,MATCH(U$1,'Published Hourly Data'!$B$1:$BW$1,0),TRUE)</f>
        <v>-272</v>
      </c>
      <c r="V76" s="102">
        <f>VLOOKUP($A76,'Published Hourly Data'!$B:$BW,MATCH(V$1,'Published Hourly Data'!$B$1:$BW$1,0),TRUE)</f>
        <v>-1427</v>
      </c>
      <c r="W76" s="102">
        <f>VLOOKUP($A76,'Published Hourly Data'!$B:$BW,MATCH(W$1,'Published Hourly Data'!$B$1:$BW$1,0),TRUE)</f>
        <v>-853</v>
      </c>
      <c r="X76" s="102">
        <f>VLOOKUP($A76,'Published Hourly Data'!$B:$BW,MATCH(X$1,'Published Hourly Data'!$B$1:$BW$1,0),TRUE)</f>
        <v>0</v>
      </c>
      <c r="Y76" s="102">
        <f>VLOOKUP($A76,'Published Hourly Data'!$B:$BW,MATCH(Y$1,'Published Hourly Data'!$B$1:$BW$1,0),TRUE)</f>
        <v>-893</v>
      </c>
      <c r="Z76" s="102">
        <f>VLOOKUP($A76,'Published Hourly Data'!$B:$BW,MATCH(Z$1,'Published Hourly Data'!$B$1:$BW$1,0),TRUE)</f>
        <v>-109</v>
      </c>
      <c r="AA76" s="102">
        <f>VLOOKUP($A76,'Published Hourly Data'!$B:$BW,MATCH(AA$1,'Published Hourly Data'!$B$1:$BW$1,0),TRUE)</f>
        <v>-286</v>
      </c>
      <c r="AB76" s="102">
        <f>VLOOKUP($A76,'Published Hourly Data'!$B:$BW,MATCH(AB$1,'Published Hourly Data'!$B$1:$BW$1,0),TRUE)</f>
        <v>10054</v>
      </c>
      <c r="AC76" s="102">
        <f>VLOOKUP($A76,'Published Hourly Data'!$B:$BW,MATCH(AC$1,'Published Hourly Data'!$B$1:$BW$1,0),TRUE)</f>
        <v>2121</v>
      </c>
      <c r="AD76" s="102">
        <f>VLOOKUP($A76,'Published Hourly Data'!$B:$BW,MATCH(AD$1,'Published Hourly Data'!$B$1:$BW$1,0),TRUE)</f>
        <v>9722</v>
      </c>
      <c r="AE76" s="102">
        <f>VLOOKUP($A76,'Published Hourly Data'!$B:$BW,MATCH(AE$1,'Published Hourly Data'!$B$1:$BW$1,0),TRUE)</f>
        <v>80</v>
      </c>
      <c r="AF76" s="102">
        <f>VLOOKUP($A76,'Published Hourly Data'!$B:$BW,MATCH(AF$1,'Published Hourly Data'!$B$1:$BW$1,0),TRUE)</f>
        <v>4.0086664811677979</v>
      </c>
      <c r="AG76" s="102">
        <f>VLOOKUP($A76,'Published Hourly Data'!$B:$BW,MATCH(AG$1,'Published Hourly Data'!$B$1:$BW$1,0),TRUE)</f>
        <v>3598.7916168305378</v>
      </c>
      <c r="AH76" s="102">
        <f>VLOOKUP($A76,'Published Hourly Data'!$B:$BW,MATCH(AH$1,'Published Hourly Data'!$B$1:$BW$1,0),TRUE)</f>
        <v>77.745748345530657</v>
      </c>
      <c r="AI76" s="102">
        <f>VLOOKUP($A76,'Published Hourly Data'!$B:$BW,MATCH(AI$1,'Published Hourly Data'!$B$1:$BW$1,0),TRUE)</f>
        <v>31.280500320034701</v>
      </c>
      <c r="AJ76" s="102">
        <f>VLOOKUP($A76,'Published Hourly Data'!$B:$BW,MATCH(AJ$1,'Published Hourly Data'!$B$1:$BW$1,0),TRUE)</f>
        <v>3711.8265319772709</v>
      </c>
      <c r="AK76" s="102">
        <f>VLOOKUP($A76,'Published Hourly Data'!$B:$BW,MATCH(AK$1,'Published Hourly Data'!$B$1:$BW$1,0),TRUE)</f>
        <v>2229.7514018293887</v>
      </c>
      <c r="AL76" s="102">
        <f>-VLOOKUP($A76,'Published Hourly Data'!$B:$BW,MATCH(AL$1,'Published Hourly Data'!$B$1:$BW$1,0),TRUE)</f>
        <v>0</v>
      </c>
      <c r="AM76" s="102">
        <f>VLOOKUP($A76,'Published Hourly Data'!$B:$BW,MATCH(AM$1,'Published Hourly Data'!$B$1:$BW$1,0),TRUE)</f>
        <v>5941.5779338066595</v>
      </c>
      <c r="AN76" s="102">
        <f>VLOOKUP($A76,'Published Hourly Data'!$B:$BW,MATCH(AN$1,'Published Hourly Data'!$B$1:$BW$1,0),TRUE)</f>
        <v>13719</v>
      </c>
      <c r="AO76" s="102">
        <f>VLOOKUP($A76,'Published Hourly Data'!$B:$BW,MATCH(AO$1,'Published Hourly Data'!$B$1:$BW$1,0),TRUE)</f>
        <v>20854</v>
      </c>
      <c r="AP76" s="103">
        <f>VLOOKUP($A76,'Published Hourly Data'!$B:$BW,MATCH(AP$1,'Published Hourly Data'!$B$1:$BW$1,0),TRUE)</f>
        <v>0.5964842196171537</v>
      </c>
      <c r="AQ76" s="103">
        <f>VLOOKUP($A76,'Published Hourly Data'!$B:$BW,MATCH(AQ$1,'Published Hourly Data'!$B$1:$BW$1,0),TRUE)</f>
        <v>0.62812513399965653</v>
      </c>
      <c r="AR76" s="104">
        <f>VLOOKUP($A76,'Published Hourly Data'!$B:$BW,MATCH(AR$1,'Published Hourly Data'!$B$1:$BW$1,0),TRUE)</f>
        <v>2</v>
      </c>
      <c r="AS76" s="104" t="str">
        <f t="shared" si="13"/>
        <v/>
      </c>
      <c r="AT76" s="104" t="str">
        <f t="shared" si="14"/>
        <v/>
      </c>
    </row>
    <row r="77" spans="1:78">
      <c r="A77" s="101">
        <f t="shared" si="12"/>
        <v>44939.458333334027</v>
      </c>
      <c r="B77" s="101">
        <f>VLOOKUP($A77,'Published Hourly Data'!$B:$BW,MATCH(B$1,'Published Hourly Data'!$B$1:$BW$1,0),TRUE)</f>
        <v>44939.125</v>
      </c>
      <c r="C77" s="102">
        <f>VLOOKUP($A77,'Published Hourly Data'!$B:$BW,MATCH(C$1,'Published Hourly Data'!$B$1:$BW$1,0),TRUE)</f>
        <v>20922</v>
      </c>
      <c r="D77" s="102">
        <f>VLOOKUP($A77,'Published Hourly Data'!$B:$BW,MATCH(D$1,'Published Hourly Data'!$B$1:$BW$1,0),TRUE)</f>
        <v>21391</v>
      </c>
      <c r="E77" s="102">
        <f>VLOOKUP($A77,'Published Hourly Data'!$B:$BW,MATCH(E$1,'Published Hourly Data'!$B$1:$BW$1,0),TRUE)</f>
        <v>12488</v>
      </c>
      <c r="F77" s="102">
        <f>VLOOKUP($A77,'Published Hourly Data'!$B:$BW,MATCH(F$1,'Published Hourly Data'!$B$1:$BW$1,0),TRUE)</f>
        <v>-7329</v>
      </c>
      <c r="G77" s="102">
        <f>VLOOKUP($A77,'Published Hourly Data'!$B:$BW,MATCH(G$1,'Published Hourly Data'!$B$1:$BW$1,0),TRUE)</f>
        <v>4</v>
      </c>
      <c r="H77" s="102">
        <f>VLOOKUP($A77,'Published Hourly Data'!$B:$BW,MATCH(H$1,'Published Hourly Data'!$B$1:$BW$1,0),TRUE)</f>
        <v>8325</v>
      </c>
      <c r="I77" s="102">
        <f>VLOOKUP($A77,'Published Hourly Data'!$B:$BW,MATCH(I$1,'Published Hourly Data'!$B$1:$BW$1,0),TRUE)</f>
        <v>2249</v>
      </c>
      <c r="J77" s="102">
        <f>VLOOKUP($A77,'Published Hourly Data'!$B:$BW,MATCH(J$1,'Published Hourly Data'!$B$1:$BW$1,0),TRUE)</f>
        <v>79</v>
      </c>
      <c r="K77" s="102">
        <f>VLOOKUP($A77,'Published Hourly Data'!$B:$BW,MATCH(K$1,'Published Hourly Data'!$B$1:$BW$1,0),TRUE)</f>
        <v>1874</v>
      </c>
      <c r="L77" s="102">
        <f>VLOOKUP($A77,'Published Hourly Data'!$B:$BW,MATCH(L$1,'Published Hourly Data'!$B$1:$BW$1,0),TRUE)</f>
        <v>-39</v>
      </c>
      <c r="M77" s="102">
        <f>VLOOKUP($A77,'Published Hourly Data'!$B:$BW,MATCH(M$1,'Published Hourly Data'!$B$1:$BW$1,0),TRUE)</f>
        <v>472</v>
      </c>
      <c r="N77" s="102">
        <f>VLOOKUP($A77,'Published Hourly Data'!$B:$BW,MATCH(N$1,'Published Hourly Data'!$B$1:$BW$1,0),TRUE)</f>
        <v>-476</v>
      </c>
      <c r="O77" s="102">
        <f>VLOOKUP($A77,'Published Hourly Data'!$B:$BW,MATCH(O$1,'Published Hourly Data'!$B$1:$BW$1,0),TRUE)</f>
        <v>0</v>
      </c>
      <c r="P77" s="102">
        <f>VLOOKUP($A77,'Published Hourly Data'!$B:$BW,MATCH(P$1,'Published Hourly Data'!$B$1:$BW$1,0),TRUE)</f>
        <v>-1691</v>
      </c>
      <c r="Q77" s="102">
        <f>VLOOKUP($A77,'Published Hourly Data'!$B:$BW,MATCH(Q$1,'Published Hourly Data'!$B$1:$BW$1,0),TRUE)</f>
        <v>-496</v>
      </c>
      <c r="R77" s="102">
        <f>VLOOKUP($A77,'Published Hourly Data'!$B:$BW,MATCH(R$1,'Published Hourly Data'!$B$1:$BW$1,0),TRUE)</f>
        <v>-1222</v>
      </c>
      <c r="S77" s="102">
        <f>VLOOKUP($A77,'Published Hourly Data'!$B:$BW,MATCH(S$1,'Published Hourly Data'!$B$1:$BW$1,0),TRUE)</f>
        <v>-101</v>
      </c>
      <c r="T77" s="102">
        <f>VLOOKUP($A77,'Published Hourly Data'!$B:$BW,MATCH(T$1,'Published Hourly Data'!$B$1:$BW$1,0),TRUE)</f>
        <v>0</v>
      </c>
      <c r="U77" s="102">
        <f>VLOOKUP($A77,'Published Hourly Data'!$B:$BW,MATCH(U$1,'Published Hourly Data'!$B$1:$BW$1,0),TRUE)</f>
        <v>-276</v>
      </c>
      <c r="V77" s="102">
        <f>VLOOKUP($A77,'Published Hourly Data'!$B:$BW,MATCH(V$1,'Published Hourly Data'!$B$1:$BW$1,0),TRUE)</f>
        <v>-1456</v>
      </c>
      <c r="W77" s="102">
        <f>VLOOKUP($A77,'Published Hourly Data'!$B:$BW,MATCH(W$1,'Published Hourly Data'!$B$1:$BW$1,0),TRUE)</f>
        <v>-832</v>
      </c>
      <c r="X77" s="102">
        <f>VLOOKUP($A77,'Published Hourly Data'!$B:$BW,MATCH(X$1,'Published Hourly Data'!$B$1:$BW$1,0),TRUE)</f>
        <v>0</v>
      </c>
      <c r="Y77" s="102">
        <f>VLOOKUP($A77,'Published Hourly Data'!$B:$BW,MATCH(Y$1,'Published Hourly Data'!$B$1:$BW$1,0),TRUE)</f>
        <v>-876</v>
      </c>
      <c r="Z77" s="102">
        <f>VLOOKUP($A77,'Published Hourly Data'!$B:$BW,MATCH(Z$1,'Published Hourly Data'!$B$1:$BW$1,0),TRUE)</f>
        <v>-86</v>
      </c>
      <c r="AA77" s="102">
        <f>VLOOKUP($A77,'Published Hourly Data'!$B:$BW,MATCH(AA$1,'Published Hourly Data'!$B$1:$BW$1,0),TRUE)</f>
        <v>-293</v>
      </c>
      <c r="AB77" s="102">
        <f>VLOOKUP($A77,'Published Hourly Data'!$B:$BW,MATCH(AB$1,'Published Hourly Data'!$B$1:$BW$1,0),TRUE)</f>
        <v>9892</v>
      </c>
      <c r="AC77" s="102">
        <f>VLOOKUP($A77,'Published Hourly Data'!$B:$BW,MATCH(AC$1,'Published Hourly Data'!$B$1:$BW$1,0),TRUE)</f>
        <v>2068</v>
      </c>
      <c r="AD77" s="102">
        <f>VLOOKUP($A77,'Published Hourly Data'!$B:$BW,MATCH(AD$1,'Published Hourly Data'!$B$1:$BW$1,0),TRUE)</f>
        <v>9349</v>
      </c>
      <c r="AE77" s="102">
        <f>VLOOKUP($A77,'Published Hourly Data'!$B:$BW,MATCH(AE$1,'Published Hourly Data'!$B$1:$BW$1,0),TRUE)</f>
        <v>82</v>
      </c>
      <c r="AF77" s="102">
        <f>VLOOKUP($A77,'Published Hourly Data'!$B:$BW,MATCH(AF$1,'Published Hourly Data'!$B$1:$BW$1,0),TRUE)</f>
        <v>4.0123524109466215</v>
      </c>
      <c r="AG77" s="102">
        <f>VLOOKUP($A77,'Published Hourly Data'!$B:$BW,MATCH(AG$1,'Published Hourly Data'!$B$1:$BW$1,0),TRUE)</f>
        <v>3351.7003604276078</v>
      </c>
      <c r="AH77" s="102">
        <f>VLOOKUP($A77,'Published Hourly Data'!$B:$BW,MATCH(AH$1,'Published Hourly Data'!$B$1:$BW$1,0),TRUE)</f>
        <v>77.633668784312647</v>
      </c>
      <c r="AI77" s="102">
        <f>VLOOKUP($A77,'Published Hourly Data'!$B:$BW,MATCH(AI$1,'Published Hourly Data'!$B$1:$BW$1,0),TRUE)</f>
        <v>30.607729763747773</v>
      </c>
      <c r="AJ77" s="102">
        <f>VLOOKUP($A77,'Published Hourly Data'!$B:$BW,MATCH(AJ$1,'Published Hourly Data'!$B$1:$BW$1,0),TRUE)</f>
        <v>3463.9541113866148</v>
      </c>
      <c r="AK77" s="102">
        <f>VLOOKUP($A77,'Published Hourly Data'!$B:$BW,MATCH(AK$1,'Published Hourly Data'!$B$1:$BW$1,0),TRUE)</f>
        <v>2249.5285264358117</v>
      </c>
      <c r="AL77" s="102">
        <f>-VLOOKUP($A77,'Published Hourly Data'!$B:$BW,MATCH(AL$1,'Published Hourly Data'!$B$1:$BW$1,0),TRUE)</f>
        <v>0</v>
      </c>
      <c r="AM77" s="102">
        <f>VLOOKUP($A77,'Published Hourly Data'!$B:$BW,MATCH(AM$1,'Published Hourly Data'!$B$1:$BW$1,0),TRUE)</f>
        <v>5713.4826378224261</v>
      </c>
      <c r="AN77" s="102">
        <f>VLOOKUP($A77,'Published Hourly Data'!$B:$BW,MATCH(AN$1,'Published Hourly Data'!$B$1:$BW$1,0),TRUE)</f>
        <v>13003</v>
      </c>
      <c r="AO77" s="102">
        <f>VLOOKUP($A77,'Published Hourly Data'!$B:$BW,MATCH(AO$1,'Published Hourly Data'!$B$1:$BW$1,0),TRUE)</f>
        <v>20332</v>
      </c>
      <c r="AP77" s="103">
        <f>VLOOKUP($A77,'Published Hourly Data'!$B:$BW,MATCH(AP$1,'Published Hourly Data'!$B$1:$BW$1,0),TRUE)</f>
        <v>0.58730312335962154</v>
      </c>
      <c r="AQ77" s="103">
        <f>VLOOKUP($A77,'Published Hourly Data'!$B:$BW,MATCH(AQ$1,'Published Hourly Data'!$B$1:$BW$1,0),TRUE)</f>
        <v>0.6195188910582371</v>
      </c>
      <c r="AR77" s="104">
        <f>VLOOKUP($A77,'Published Hourly Data'!$B:$BW,MATCH(AR$1,'Published Hourly Data'!$B$1:$BW$1,0),TRUE)</f>
        <v>3</v>
      </c>
      <c r="AS77" s="104" t="str">
        <f t="shared" si="13"/>
        <v/>
      </c>
      <c r="AT77" s="104" t="str">
        <f t="shared" si="14"/>
        <v/>
      </c>
    </row>
    <row r="78" spans="1:78">
      <c r="A78" s="101">
        <f t="shared" si="12"/>
        <v>44939.500000000691</v>
      </c>
      <c r="B78" s="101">
        <f>VLOOKUP($A78,'Published Hourly Data'!$B:$BW,MATCH(B$1,'Published Hourly Data'!$B$1:$BW$1,0),TRUE)</f>
        <v>44939.166666666664</v>
      </c>
      <c r="C78" s="102">
        <f>VLOOKUP($A78,'Published Hourly Data'!$B:$BW,MATCH(C$1,'Published Hourly Data'!$B$1:$BW$1,0),TRUE)</f>
        <v>20577</v>
      </c>
      <c r="D78" s="102">
        <f>VLOOKUP($A78,'Published Hourly Data'!$B:$BW,MATCH(D$1,'Published Hourly Data'!$B$1:$BW$1,0),TRUE)</f>
        <v>20895</v>
      </c>
      <c r="E78" s="102">
        <f>VLOOKUP($A78,'Published Hourly Data'!$B:$BW,MATCH(E$1,'Published Hourly Data'!$B$1:$BW$1,0),TRUE)</f>
        <v>12025</v>
      </c>
      <c r="F78" s="102">
        <f>VLOOKUP($A78,'Published Hourly Data'!$B:$BW,MATCH(F$1,'Published Hourly Data'!$B$1:$BW$1,0),TRUE)</f>
        <v>-7355</v>
      </c>
      <c r="G78" s="102">
        <f>VLOOKUP($A78,'Published Hourly Data'!$B:$BW,MATCH(G$1,'Published Hourly Data'!$B$1:$BW$1,0),TRUE)</f>
        <v>4</v>
      </c>
      <c r="H78" s="102">
        <f>VLOOKUP($A78,'Published Hourly Data'!$B:$BW,MATCH(H$1,'Published Hourly Data'!$B$1:$BW$1,0),TRUE)</f>
        <v>7467</v>
      </c>
      <c r="I78" s="102">
        <f>VLOOKUP($A78,'Published Hourly Data'!$B:$BW,MATCH(I$1,'Published Hourly Data'!$B$1:$BW$1,0),TRUE)</f>
        <v>2249</v>
      </c>
      <c r="J78" s="102">
        <f>VLOOKUP($A78,'Published Hourly Data'!$B:$BW,MATCH(J$1,'Published Hourly Data'!$B$1:$BW$1,0),TRUE)</f>
        <v>79</v>
      </c>
      <c r="K78" s="102">
        <f>VLOOKUP($A78,'Published Hourly Data'!$B:$BW,MATCH(K$1,'Published Hourly Data'!$B$1:$BW$1,0),TRUE)</f>
        <v>1871</v>
      </c>
      <c r="L78" s="102">
        <f>VLOOKUP($A78,'Published Hourly Data'!$B:$BW,MATCH(L$1,'Published Hourly Data'!$B$1:$BW$1,0),TRUE)</f>
        <v>-40</v>
      </c>
      <c r="M78" s="102">
        <f>VLOOKUP($A78,'Published Hourly Data'!$B:$BW,MATCH(M$1,'Published Hourly Data'!$B$1:$BW$1,0),TRUE)</f>
        <v>473</v>
      </c>
      <c r="N78" s="102">
        <f>VLOOKUP($A78,'Published Hourly Data'!$B:$BW,MATCH(N$1,'Published Hourly Data'!$B$1:$BW$1,0),TRUE)</f>
        <v>-79</v>
      </c>
      <c r="O78" s="102">
        <f>VLOOKUP($A78,'Published Hourly Data'!$B:$BW,MATCH(O$1,'Published Hourly Data'!$B$1:$BW$1,0),TRUE)</f>
        <v>0</v>
      </c>
      <c r="P78" s="102">
        <f>VLOOKUP($A78,'Published Hourly Data'!$B:$BW,MATCH(P$1,'Published Hourly Data'!$B$1:$BW$1,0),TRUE)</f>
        <v>-1668</v>
      </c>
      <c r="Q78" s="102">
        <f>VLOOKUP($A78,'Published Hourly Data'!$B:$BW,MATCH(Q$1,'Published Hourly Data'!$B$1:$BW$1,0),TRUE)</f>
        <v>-579</v>
      </c>
      <c r="R78" s="102">
        <f>VLOOKUP($A78,'Published Hourly Data'!$B:$BW,MATCH(R$1,'Published Hourly Data'!$B$1:$BW$1,0),TRUE)</f>
        <v>-1330</v>
      </c>
      <c r="S78" s="102">
        <f>VLOOKUP($A78,'Published Hourly Data'!$B:$BW,MATCH(S$1,'Published Hourly Data'!$B$1:$BW$1,0),TRUE)</f>
        <v>-111</v>
      </c>
      <c r="T78" s="102">
        <f>VLOOKUP($A78,'Published Hourly Data'!$B:$BW,MATCH(T$1,'Published Hourly Data'!$B$1:$BW$1,0),TRUE)</f>
        <v>0</v>
      </c>
      <c r="U78" s="102">
        <f>VLOOKUP($A78,'Published Hourly Data'!$B:$BW,MATCH(U$1,'Published Hourly Data'!$B$1:$BW$1,0),TRUE)</f>
        <v>-278</v>
      </c>
      <c r="V78" s="102">
        <f>VLOOKUP($A78,'Published Hourly Data'!$B:$BW,MATCH(V$1,'Published Hourly Data'!$B$1:$BW$1,0),TRUE)</f>
        <v>-1359</v>
      </c>
      <c r="W78" s="102">
        <f>VLOOKUP($A78,'Published Hourly Data'!$B:$BW,MATCH(W$1,'Published Hourly Data'!$B$1:$BW$1,0),TRUE)</f>
        <v>-826</v>
      </c>
      <c r="X78" s="102">
        <f>VLOOKUP($A78,'Published Hourly Data'!$B:$BW,MATCH(X$1,'Published Hourly Data'!$B$1:$BW$1,0),TRUE)</f>
        <v>0</v>
      </c>
      <c r="Y78" s="102">
        <f>VLOOKUP($A78,'Published Hourly Data'!$B:$BW,MATCH(Y$1,'Published Hourly Data'!$B$1:$BW$1,0),TRUE)</f>
        <v>-839</v>
      </c>
      <c r="Z78" s="102">
        <f>VLOOKUP($A78,'Published Hourly Data'!$B:$BW,MATCH(Z$1,'Published Hourly Data'!$B$1:$BW$1,0),TRUE)</f>
        <v>-72</v>
      </c>
      <c r="AA78" s="102">
        <f>VLOOKUP($A78,'Published Hourly Data'!$B:$BW,MATCH(AA$1,'Published Hourly Data'!$B$1:$BW$1,0),TRUE)</f>
        <v>-293</v>
      </c>
      <c r="AB78" s="102">
        <f>VLOOKUP($A78,'Published Hourly Data'!$B:$BW,MATCH(AB$1,'Published Hourly Data'!$B$1:$BW$1,0),TRUE)</f>
        <v>9739</v>
      </c>
      <c r="AC78" s="102">
        <f>VLOOKUP($A78,'Published Hourly Data'!$B:$BW,MATCH(AC$1,'Published Hourly Data'!$B$1:$BW$1,0),TRUE)</f>
        <v>1984</v>
      </c>
      <c r="AD78" s="102">
        <f>VLOOKUP($A78,'Published Hourly Data'!$B:$BW,MATCH(AD$1,'Published Hourly Data'!$B$1:$BW$1,0),TRUE)</f>
        <v>9088</v>
      </c>
      <c r="AE78" s="102">
        <f>VLOOKUP($A78,'Published Hourly Data'!$B:$BW,MATCH(AE$1,'Published Hourly Data'!$B$1:$BW$1,0),TRUE)</f>
        <v>84</v>
      </c>
      <c r="AF78" s="102">
        <f>VLOOKUP($A78,'Published Hourly Data'!$B:$BW,MATCH(AF$1,'Published Hourly Data'!$B$1:$BW$1,0),TRUE)</f>
        <v>4.0148376036907445</v>
      </c>
      <c r="AG78" s="102">
        <f>VLOOKUP($A78,'Published Hourly Data'!$B:$BW,MATCH(AG$1,'Published Hourly Data'!$B$1:$BW$1,0),TRUE)</f>
        <v>3006.0751498643385</v>
      </c>
      <c r="AH78" s="102">
        <f>VLOOKUP($A78,'Published Hourly Data'!$B:$BW,MATCH(AH$1,'Published Hourly Data'!$B$1:$BW$1,0),TRUE)</f>
        <v>79.267673827745526</v>
      </c>
      <c r="AI78" s="102">
        <f>VLOOKUP($A78,'Published Hourly Data'!$B:$BW,MATCH(AI$1,'Published Hourly Data'!$B$1:$BW$1,0),TRUE)</f>
        <v>30.594407574514364</v>
      </c>
      <c r="AJ78" s="102">
        <f>VLOOKUP($A78,'Published Hourly Data'!$B:$BW,MATCH(AJ$1,'Published Hourly Data'!$B$1:$BW$1,0),TRUE)</f>
        <v>3119.9520688702892</v>
      </c>
      <c r="AK78" s="102">
        <f>VLOOKUP($A78,'Published Hourly Data'!$B:$BW,MATCH(AK$1,'Published Hourly Data'!$B$1:$BW$1,0),TRUE)</f>
        <v>2201.7480914798543</v>
      </c>
      <c r="AL78" s="102">
        <f>-VLOOKUP($A78,'Published Hourly Data'!$B:$BW,MATCH(AL$1,'Published Hourly Data'!$B$1:$BW$1,0),TRUE)</f>
        <v>0</v>
      </c>
      <c r="AM78" s="102">
        <f>VLOOKUP($A78,'Published Hourly Data'!$B:$BW,MATCH(AM$1,'Published Hourly Data'!$B$1:$BW$1,0),TRUE)</f>
        <v>5321.7001603501431</v>
      </c>
      <c r="AN78" s="102">
        <f>VLOOKUP($A78,'Published Hourly Data'!$B:$BW,MATCH(AN$1,'Published Hourly Data'!$B$1:$BW$1,0),TRUE)</f>
        <v>12143</v>
      </c>
      <c r="AO78" s="102">
        <f>VLOOKUP($A78,'Published Hourly Data'!$B:$BW,MATCH(AO$1,'Published Hourly Data'!$B$1:$BW$1,0),TRUE)</f>
        <v>19498</v>
      </c>
      <c r="AP78" s="103">
        <f>VLOOKUP($A78,'Published Hourly Data'!$B:$BW,MATCH(AP$1,'Published Hourly Data'!$B$1:$BW$1,0),TRUE)</f>
        <v>0.56644229021434711</v>
      </c>
      <c r="AQ78" s="103">
        <f>VLOOKUP($A78,'Published Hourly Data'!$B:$BW,MATCH(AQ$1,'Published Hourly Data'!$B$1:$BW$1,0),TRUE)</f>
        <v>0.60171948956360299</v>
      </c>
      <c r="AR78" s="104">
        <f>VLOOKUP($A78,'Published Hourly Data'!$B:$BW,MATCH(AR$1,'Published Hourly Data'!$B$1:$BW$1,0),TRUE)</f>
        <v>4</v>
      </c>
      <c r="AS78" s="104" t="str">
        <f t="shared" si="13"/>
        <v/>
      </c>
      <c r="AT78" s="104" t="str">
        <f t="shared" si="14"/>
        <v/>
      </c>
    </row>
    <row r="79" spans="1:78">
      <c r="A79" s="101">
        <f t="shared" si="12"/>
        <v>44939.541666667355</v>
      </c>
      <c r="B79" s="101">
        <f>VLOOKUP($A79,'Published Hourly Data'!$B:$BW,MATCH(B$1,'Published Hourly Data'!$B$1:$BW$1,0),TRUE)</f>
        <v>44939.208333333336</v>
      </c>
      <c r="C79" s="102">
        <f>VLOOKUP($A79,'Published Hourly Data'!$B:$BW,MATCH(C$1,'Published Hourly Data'!$B$1:$BW$1,0),TRUE)</f>
        <v>20931</v>
      </c>
      <c r="D79" s="102">
        <f>VLOOKUP($A79,'Published Hourly Data'!$B:$BW,MATCH(D$1,'Published Hourly Data'!$B$1:$BW$1,0),TRUE)</f>
        <v>20451</v>
      </c>
      <c r="E79" s="102">
        <f>VLOOKUP($A79,'Published Hourly Data'!$B:$BW,MATCH(E$1,'Published Hourly Data'!$B$1:$BW$1,0),TRUE)</f>
        <v>12682</v>
      </c>
      <c r="F79" s="102">
        <f>VLOOKUP($A79,'Published Hourly Data'!$B:$BW,MATCH(F$1,'Published Hourly Data'!$B$1:$BW$1,0),TRUE)</f>
        <v>-7125</v>
      </c>
      <c r="G79" s="102">
        <f>VLOOKUP($A79,'Published Hourly Data'!$B:$BW,MATCH(G$1,'Published Hourly Data'!$B$1:$BW$1,0),TRUE)</f>
        <v>4</v>
      </c>
      <c r="H79" s="102">
        <f>VLOOKUP($A79,'Published Hourly Data'!$B:$BW,MATCH(H$1,'Published Hourly Data'!$B$1:$BW$1,0),TRUE)</f>
        <v>7911</v>
      </c>
      <c r="I79" s="102">
        <f>VLOOKUP($A79,'Published Hourly Data'!$B:$BW,MATCH(I$1,'Published Hourly Data'!$B$1:$BW$1,0),TRUE)</f>
        <v>2250</v>
      </c>
      <c r="J79" s="102">
        <f>VLOOKUP($A79,'Published Hourly Data'!$B:$BW,MATCH(J$1,'Published Hourly Data'!$B$1:$BW$1,0),TRUE)</f>
        <v>79</v>
      </c>
      <c r="K79" s="102">
        <f>VLOOKUP($A79,'Published Hourly Data'!$B:$BW,MATCH(K$1,'Published Hourly Data'!$B$1:$BW$1,0),TRUE)</f>
        <v>1935</v>
      </c>
      <c r="L79" s="102">
        <f>VLOOKUP($A79,'Published Hourly Data'!$B:$BW,MATCH(L$1,'Published Hourly Data'!$B$1:$BW$1,0),TRUE)</f>
        <v>-40</v>
      </c>
      <c r="M79" s="102">
        <f>VLOOKUP($A79,'Published Hourly Data'!$B:$BW,MATCH(M$1,'Published Hourly Data'!$B$1:$BW$1,0),TRUE)</f>
        <v>492</v>
      </c>
      <c r="N79" s="102">
        <f>VLOOKUP($A79,'Published Hourly Data'!$B:$BW,MATCH(N$1,'Published Hourly Data'!$B$1:$BW$1,0),TRUE)</f>
        <v>51</v>
      </c>
      <c r="O79" s="102">
        <f>VLOOKUP($A79,'Published Hourly Data'!$B:$BW,MATCH(O$1,'Published Hourly Data'!$B$1:$BW$1,0),TRUE)</f>
        <v>0</v>
      </c>
      <c r="P79" s="102">
        <f>VLOOKUP($A79,'Published Hourly Data'!$B:$BW,MATCH(P$1,'Published Hourly Data'!$B$1:$BW$1,0),TRUE)</f>
        <v>-1521</v>
      </c>
      <c r="Q79" s="102">
        <f>VLOOKUP($A79,'Published Hourly Data'!$B:$BW,MATCH(Q$1,'Published Hourly Data'!$B$1:$BW$1,0),TRUE)</f>
        <v>-574</v>
      </c>
      <c r="R79" s="102">
        <f>VLOOKUP($A79,'Published Hourly Data'!$B:$BW,MATCH(R$1,'Published Hourly Data'!$B$1:$BW$1,0),TRUE)</f>
        <v>-1410</v>
      </c>
      <c r="S79" s="102">
        <f>VLOOKUP($A79,'Published Hourly Data'!$B:$BW,MATCH(S$1,'Published Hourly Data'!$B$1:$BW$1,0),TRUE)</f>
        <v>-97</v>
      </c>
      <c r="T79" s="102">
        <f>VLOOKUP($A79,'Published Hourly Data'!$B:$BW,MATCH(T$1,'Published Hourly Data'!$B$1:$BW$1,0),TRUE)</f>
        <v>0</v>
      </c>
      <c r="U79" s="102">
        <f>VLOOKUP($A79,'Published Hourly Data'!$B:$BW,MATCH(U$1,'Published Hourly Data'!$B$1:$BW$1,0),TRUE)</f>
        <v>-270</v>
      </c>
      <c r="V79" s="102">
        <f>VLOOKUP($A79,'Published Hourly Data'!$B:$BW,MATCH(V$1,'Published Hourly Data'!$B$1:$BW$1,0),TRUE)</f>
        <v>-1274</v>
      </c>
      <c r="W79" s="102">
        <f>VLOOKUP($A79,'Published Hourly Data'!$B:$BW,MATCH(W$1,'Published Hourly Data'!$B$1:$BW$1,0),TRUE)</f>
        <v>-865</v>
      </c>
      <c r="X79" s="102">
        <f>VLOOKUP($A79,'Published Hourly Data'!$B:$BW,MATCH(X$1,'Published Hourly Data'!$B$1:$BW$1,0),TRUE)</f>
        <v>0</v>
      </c>
      <c r="Y79" s="102">
        <f>VLOOKUP($A79,'Published Hourly Data'!$B:$BW,MATCH(Y$1,'Published Hourly Data'!$B$1:$BW$1,0),TRUE)</f>
        <v>-756</v>
      </c>
      <c r="Z79" s="102">
        <f>VLOOKUP($A79,'Published Hourly Data'!$B:$BW,MATCH(Z$1,'Published Hourly Data'!$B$1:$BW$1,0),TRUE)</f>
        <v>-85</v>
      </c>
      <c r="AA79" s="102">
        <f>VLOOKUP($A79,'Published Hourly Data'!$B:$BW,MATCH(AA$1,'Published Hourly Data'!$B$1:$BW$1,0),TRUE)</f>
        <v>-273</v>
      </c>
      <c r="AB79" s="102">
        <f>VLOOKUP($A79,'Published Hourly Data'!$B:$BW,MATCH(AB$1,'Published Hourly Data'!$B$1:$BW$1,0),TRUE)</f>
        <v>9436</v>
      </c>
      <c r="AC79" s="102">
        <f>VLOOKUP($A79,'Published Hourly Data'!$B:$BW,MATCH(AC$1,'Published Hourly Data'!$B$1:$BW$1,0),TRUE)</f>
        <v>1930</v>
      </c>
      <c r="AD79" s="102">
        <f>VLOOKUP($A79,'Published Hourly Data'!$B:$BW,MATCH(AD$1,'Published Hourly Data'!$B$1:$BW$1,0),TRUE)</f>
        <v>8998</v>
      </c>
      <c r="AE79" s="102">
        <f>VLOOKUP($A79,'Published Hourly Data'!$B:$BW,MATCH(AE$1,'Published Hourly Data'!$B$1:$BW$1,0),TRUE)</f>
        <v>87</v>
      </c>
      <c r="AF79" s="102">
        <f>VLOOKUP($A79,'Published Hourly Data'!$B:$BW,MATCH(AF$1,'Published Hourly Data'!$B$1:$BW$1,0),TRUE)</f>
        <v>4.0184002761744502</v>
      </c>
      <c r="AG79" s="102">
        <f>VLOOKUP($A79,'Published Hourly Data'!$B:$BW,MATCH(AG$1,'Published Hourly Data'!$B$1:$BW$1,0),TRUE)</f>
        <v>3182.302298341981</v>
      </c>
      <c r="AH79" s="102">
        <f>VLOOKUP($A79,'Published Hourly Data'!$B:$BW,MATCH(AH$1,'Published Hourly Data'!$B$1:$BW$1,0),TRUE)</f>
        <v>77.20039064058318</v>
      </c>
      <c r="AI79" s="102">
        <f>VLOOKUP($A79,'Published Hourly Data'!$B:$BW,MATCH(AI$1,'Published Hourly Data'!$B$1:$BW$1,0),TRUE)</f>
        <v>31.493655347769199</v>
      </c>
      <c r="AJ79" s="102">
        <f>VLOOKUP($A79,'Published Hourly Data'!$B:$BW,MATCH(AJ$1,'Published Hourly Data'!$B$1:$BW$1,0),TRUE)</f>
        <v>3295.0147446065075</v>
      </c>
      <c r="AK79" s="102">
        <f>VLOOKUP($A79,'Published Hourly Data'!$B:$BW,MATCH(AK$1,'Published Hourly Data'!$B$1:$BW$1,0),TRUE)</f>
        <v>2099.9410256502656</v>
      </c>
      <c r="AL79" s="102">
        <f>-VLOOKUP($A79,'Published Hourly Data'!$B:$BW,MATCH(AL$1,'Published Hourly Data'!$B$1:$BW$1,0),TRUE)</f>
        <v>0</v>
      </c>
      <c r="AM79" s="102">
        <f>VLOOKUP($A79,'Published Hourly Data'!$B:$BW,MATCH(AM$1,'Published Hourly Data'!$B$1:$BW$1,0),TRUE)</f>
        <v>5394.9557702567727</v>
      </c>
      <c r="AN79" s="102">
        <f>VLOOKUP($A79,'Published Hourly Data'!$B:$BW,MATCH(AN$1,'Published Hourly Data'!$B$1:$BW$1,0),TRUE)</f>
        <v>12722</v>
      </c>
      <c r="AO79" s="102">
        <f>VLOOKUP($A79,'Published Hourly Data'!$B:$BW,MATCH(AO$1,'Published Hourly Data'!$B$1:$BW$1,0),TRUE)</f>
        <v>19847</v>
      </c>
      <c r="AP79" s="103">
        <f>VLOOKUP($A79,'Published Hourly Data'!$B:$BW,MATCH(AP$1,'Published Hourly Data'!$B$1:$BW$1,0),TRUE)</f>
        <v>0.57099948170526638</v>
      </c>
      <c r="AQ79" s="103">
        <f>VLOOKUP($A79,'Published Hourly Data'!$B:$BW,MATCH(AQ$1,'Published Hourly Data'!$B$1:$BW$1,0),TRUE)</f>
        <v>0.59927582960767301</v>
      </c>
      <c r="AR79" s="104">
        <f>VLOOKUP($A79,'Published Hourly Data'!$B:$BW,MATCH(AR$1,'Published Hourly Data'!$B$1:$BW$1,0),TRUE)</f>
        <v>5</v>
      </c>
      <c r="AS79" s="104" t="str">
        <f t="shared" si="13"/>
        <v/>
      </c>
      <c r="AT79" s="104" t="str">
        <f t="shared" si="14"/>
        <v/>
      </c>
    </row>
    <row r="80" spans="1:78">
      <c r="A80" s="101">
        <f t="shared" si="12"/>
        <v>44939.58333333402</v>
      </c>
      <c r="B80" s="101">
        <f>VLOOKUP($A80,'Published Hourly Data'!$B:$BW,MATCH(B$1,'Published Hourly Data'!$B$1:$BW$1,0),TRUE)</f>
        <v>44939.25</v>
      </c>
      <c r="C80" s="102">
        <f>VLOOKUP($A80,'Published Hourly Data'!$B:$BW,MATCH(C$1,'Published Hourly Data'!$B$1:$BW$1,0),TRUE)</f>
        <v>22071</v>
      </c>
      <c r="D80" s="102">
        <f>VLOOKUP($A80,'Published Hourly Data'!$B:$BW,MATCH(D$1,'Published Hourly Data'!$B$1:$BW$1,0),TRUE)</f>
        <v>20885</v>
      </c>
      <c r="E80" s="102">
        <f>VLOOKUP($A80,'Published Hourly Data'!$B:$BW,MATCH(E$1,'Published Hourly Data'!$B$1:$BW$1,0),TRUE)</f>
        <v>14258</v>
      </c>
      <c r="F80" s="102">
        <f>VLOOKUP($A80,'Published Hourly Data'!$B:$BW,MATCH(F$1,'Published Hourly Data'!$B$1:$BW$1,0),TRUE)</f>
        <v>-6656</v>
      </c>
      <c r="G80" s="102">
        <f>VLOOKUP($A80,'Published Hourly Data'!$B:$BW,MATCH(G$1,'Published Hourly Data'!$B$1:$BW$1,0),TRUE)</f>
        <v>4</v>
      </c>
      <c r="H80" s="102">
        <f>VLOOKUP($A80,'Published Hourly Data'!$B:$BW,MATCH(H$1,'Published Hourly Data'!$B$1:$BW$1,0),TRUE)</f>
        <v>8658</v>
      </c>
      <c r="I80" s="102">
        <f>VLOOKUP($A80,'Published Hourly Data'!$B:$BW,MATCH(I$1,'Published Hourly Data'!$B$1:$BW$1,0),TRUE)</f>
        <v>2249</v>
      </c>
      <c r="J80" s="102">
        <f>VLOOKUP($A80,'Published Hourly Data'!$B:$BW,MATCH(J$1,'Published Hourly Data'!$B$1:$BW$1,0),TRUE)</f>
        <v>79</v>
      </c>
      <c r="K80" s="102">
        <f>VLOOKUP($A80,'Published Hourly Data'!$B:$BW,MATCH(K$1,'Published Hourly Data'!$B$1:$BW$1,0),TRUE)</f>
        <v>2167</v>
      </c>
      <c r="L80" s="102">
        <f>VLOOKUP($A80,'Published Hourly Data'!$B:$BW,MATCH(L$1,'Published Hourly Data'!$B$1:$BW$1,0),TRUE)</f>
        <v>-40</v>
      </c>
      <c r="M80" s="102">
        <f>VLOOKUP($A80,'Published Hourly Data'!$B:$BW,MATCH(M$1,'Published Hourly Data'!$B$1:$BW$1,0),TRUE)</f>
        <v>486</v>
      </c>
      <c r="N80" s="102">
        <f>VLOOKUP($A80,'Published Hourly Data'!$B:$BW,MATCH(N$1,'Published Hourly Data'!$B$1:$BW$1,0),TRUE)</f>
        <v>656</v>
      </c>
      <c r="O80" s="102">
        <f>VLOOKUP($A80,'Published Hourly Data'!$B:$BW,MATCH(O$1,'Published Hourly Data'!$B$1:$BW$1,0),TRUE)</f>
        <v>0</v>
      </c>
      <c r="P80" s="102">
        <f>VLOOKUP($A80,'Published Hourly Data'!$B:$BW,MATCH(P$1,'Published Hourly Data'!$B$1:$BW$1,0),TRUE)</f>
        <v>-1318</v>
      </c>
      <c r="Q80" s="102">
        <f>VLOOKUP($A80,'Published Hourly Data'!$B:$BW,MATCH(Q$1,'Published Hourly Data'!$B$1:$BW$1,0),TRUE)</f>
        <v>-595</v>
      </c>
      <c r="R80" s="102">
        <f>VLOOKUP($A80,'Published Hourly Data'!$B:$BW,MATCH(R$1,'Published Hourly Data'!$B$1:$BW$1,0),TRUE)</f>
        <v>-1573</v>
      </c>
      <c r="S80" s="102">
        <f>VLOOKUP($A80,'Published Hourly Data'!$B:$BW,MATCH(S$1,'Published Hourly Data'!$B$1:$BW$1,0),TRUE)</f>
        <v>-76</v>
      </c>
      <c r="T80" s="102">
        <f>VLOOKUP($A80,'Published Hourly Data'!$B:$BW,MATCH(T$1,'Published Hourly Data'!$B$1:$BW$1,0),TRUE)</f>
        <v>0</v>
      </c>
      <c r="U80" s="102">
        <f>VLOOKUP($A80,'Published Hourly Data'!$B:$BW,MATCH(U$1,'Published Hourly Data'!$B$1:$BW$1,0),TRUE)</f>
        <v>-243</v>
      </c>
      <c r="V80" s="102">
        <f>VLOOKUP($A80,'Published Hourly Data'!$B:$BW,MATCH(V$1,'Published Hourly Data'!$B$1:$BW$1,0),TRUE)</f>
        <v>-996</v>
      </c>
      <c r="W80" s="102">
        <f>VLOOKUP($A80,'Published Hourly Data'!$B:$BW,MATCH(W$1,'Published Hourly Data'!$B$1:$BW$1,0),TRUE)</f>
        <v>-838</v>
      </c>
      <c r="X80" s="102">
        <f>VLOOKUP($A80,'Published Hourly Data'!$B:$BW,MATCH(X$1,'Published Hourly Data'!$B$1:$BW$1,0),TRUE)</f>
        <v>0</v>
      </c>
      <c r="Y80" s="102">
        <f>VLOOKUP($A80,'Published Hourly Data'!$B:$BW,MATCH(Y$1,'Published Hourly Data'!$B$1:$BW$1,0),TRUE)</f>
        <v>-668</v>
      </c>
      <c r="Z80" s="102">
        <f>VLOOKUP($A80,'Published Hourly Data'!$B:$BW,MATCH(Z$1,'Published Hourly Data'!$B$1:$BW$1,0),TRUE)</f>
        <v>-120</v>
      </c>
      <c r="AA80" s="102">
        <f>VLOOKUP($A80,'Published Hourly Data'!$B:$BW,MATCH(AA$1,'Published Hourly Data'!$B$1:$BW$1,0),TRUE)</f>
        <v>-229</v>
      </c>
      <c r="AB80" s="102">
        <f>VLOOKUP($A80,'Published Hourly Data'!$B:$BW,MATCH(AB$1,'Published Hourly Data'!$B$1:$BW$1,0),TRUE)</f>
        <v>9582</v>
      </c>
      <c r="AC80" s="102">
        <f>VLOOKUP($A80,'Published Hourly Data'!$B:$BW,MATCH(AC$1,'Published Hourly Data'!$B$1:$BW$1,0),TRUE)</f>
        <v>1984</v>
      </c>
      <c r="AD80" s="102">
        <f>VLOOKUP($A80,'Published Hourly Data'!$B:$BW,MATCH(AD$1,'Published Hourly Data'!$B$1:$BW$1,0),TRUE)</f>
        <v>9226</v>
      </c>
      <c r="AE80" s="102">
        <f>VLOOKUP($A80,'Published Hourly Data'!$B:$BW,MATCH(AE$1,'Published Hourly Data'!$B$1:$BW$1,0),TRUE)</f>
        <v>93</v>
      </c>
      <c r="AF80" s="102">
        <f>VLOOKUP($A80,'Published Hourly Data'!$B:$BW,MATCH(AF$1,'Published Hourly Data'!$B$1:$BW$1,0),TRUE)</f>
        <v>4.0185077578022401</v>
      </c>
      <c r="AG80" s="102">
        <f>VLOOKUP($A80,'Published Hourly Data'!$B:$BW,MATCH(AG$1,'Published Hourly Data'!$B$1:$BW$1,0),TRUE)</f>
        <v>3478.702124802835</v>
      </c>
      <c r="AH80" s="102">
        <f>VLOOKUP($A80,'Published Hourly Data'!$B:$BW,MATCH(AH$1,'Published Hourly Data'!$B$1:$BW$1,0),TRUE)</f>
        <v>77.968185699504829</v>
      </c>
      <c r="AI80" s="102">
        <f>VLOOKUP($A80,'Published Hourly Data'!$B:$BW,MATCH(AI$1,'Published Hourly Data'!$B$1:$BW$1,0),TRUE)</f>
        <v>37.022363879632223</v>
      </c>
      <c r="AJ80" s="102">
        <f>VLOOKUP($A80,'Published Hourly Data'!$B:$BW,MATCH(AJ$1,'Published Hourly Data'!$B$1:$BW$1,0),TRUE)</f>
        <v>3597.7111821397743</v>
      </c>
      <c r="AK80" s="102">
        <f>VLOOKUP($A80,'Published Hourly Data'!$B:$BW,MATCH(AK$1,'Published Hourly Data'!$B$1:$BW$1,0),TRUE)</f>
        <v>1862.543488421499</v>
      </c>
      <c r="AL80" s="102">
        <f>-VLOOKUP($A80,'Published Hourly Data'!$B:$BW,MATCH(AL$1,'Published Hourly Data'!$B$1:$BW$1,0),TRUE)</f>
        <v>0</v>
      </c>
      <c r="AM80" s="102">
        <f>VLOOKUP($A80,'Published Hourly Data'!$B:$BW,MATCH(AM$1,'Published Hourly Data'!$B$1:$BW$1,0),TRUE)</f>
        <v>5460.2546705612731</v>
      </c>
      <c r="AN80" s="102">
        <f>VLOOKUP($A80,'Published Hourly Data'!$B:$BW,MATCH(AN$1,'Published Hourly Data'!$B$1:$BW$1,0),TRUE)</f>
        <v>14299</v>
      </c>
      <c r="AO80" s="102">
        <f>VLOOKUP($A80,'Published Hourly Data'!$B:$BW,MATCH(AO$1,'Published Hourly Data'!$B$1:$BW$1,0),TRUE)</f>
        <v>20955</v>
      </c>
      <c r="AP80" s="103">
        <f>VLOOKUP($A80,'Published Hourly Data'!$B:$BW,MATCH(AP$1,'Published Hourly Data'!$B$1:$BW$1,0),TRUE)</f>
        <v>0.5546951553513525</v>
      </c>
      <c r="AQ80" s="103">
        <f>VLOOKUP($A80,'Published Hourly Data'!$B:$BW,MATCH(AQ$1,'Published Hourly Data'!$B$1:$BW$1,0),TRUE)</f>
        <v>0.57445891919889258</v>
      </c>
      <c r="AR80" s="104">
        <f>VLOOKUP($A80,'Published Hourly Data'!$B:$BW,MATCH(AR$1,'Published Hourly Data'!$B$1:$BW$1,0),TRUE)</f>
        <v>6</v>
      </c>
      <c r="AS80" s="104" t="str">
        <f t="shared" si="13"/>
        <v/>
      </c>
      <c r="AT80" s="104" t="str">
        <f t="shared" si="14"/>
        <v/>
      </c>
    </row>
    <row r="81" spans="1:78">
      <c r="A81" s="101">
        <f t="shared" si="12"/>
        <v>44939.625000000684</v>
      </c>
      <c r="B81" s="101">
        <f>VLOOKUP($A81,'Published Hourly Data'!$B:$BW,MATCH(B$1,'Published Hourly Data'!$B$1:$BW$1,0),TRUE)</f>
        <v>44939.291666666664</v>
      </c>
      <c r="C81" s="102">
        <f>VLOOKUP($A81,'Published Hourly Data'!$B:$BW,MATCH(C$1,'Published Hourly Data'!$B$1:$BW$1,0),TRUE)</f>
        <v>24381</v>
      </c>
      <c r="D81" s="102">
        <f>VLOOKUP($A81,'Published Hourly Data'!$B:$BW,MATCH(D$1,'Published Hourly Data'!$B$1:$BW$1,0),TRUE)</f>
        <v>22014</v>
      </c>
      <c r="E81" s="102">
        <f>VLOOKUP($A81,'Published Hourly Data'!$B:$BW,MATCH(E$1,'Published Hourly Data'!$B$1:$BW$1,0),TRUE)</f>
        <v>15858</v>
      </c>
      <c r="F81" s="102">
        <f>VLOOKUP($A81,'Published Hourly Data'!$B:$BW,MATCH(F$1,'Published Hourly Data'!$B$1:$BW$1,0),TRUE)</f>
        <v>-7375</v>
      </c>
      <c r="G81" s="102">
        <f>VLOOKUP($A81,'Published Hourly Data'!$B:$BW,MATCH(G$1,'Published Hourly Data'!$B$1:$BW$1,0),TRUE)</f>
        <v>4</v>
      </c>
      <c r="H81" s="102">
        <f>VLOOKUP($A81,'Published Hourly Data'!$B:$BW,MATCH(H$1,'Published Hourly Data'!$B$1:$BW$1,0),TRUE)</f>
        <v>8882</v>
      </c>
      <c r="I81" s="102">
        <f>VLOOKUP($A81,'Published Hourly Data'!$B:$BW,MATCH(I$1,'Published Hourly Data'!$B$1:$BW$1,0),TRUE)</f>
        <v>2248</v>
      </c>
      <c r="J81" s="102">
        <f>VLOOKUP($A81,'Published Hourly Data'!$B:$BW,MATCH(J$1,'Published Hourly Data'!$B$1:$BW$1,0),TRUE)</f>
        <v>79</v>
      </c>
      <c r="K81" s="102">
        <f>VLOOKUP($A81,'Published Hourly Data'!$B:$BW,MATCH(K$1,'Published Hourly Data'!$B$1:$BW$1,0),TRUE)</f>
        <v>2630</v>
      </c>
      <c r="L81" s="102">
        <f>VLOOKUP($A81,'Published Hourly Data'!$B:$BW,MATCH(L$1,'Published Hourly Data'!$B$1:$BW$1,0),TRUE)</f>
        <v>-20</v>
      </c>
      <c r="M81" s="102">
        <f>VLOOKUP($A81,'Published Hourly Data'!$B:$BW,MATCH(M$1,'Published Hourly Data'!$B$1:$BW$1,0),TRUE)</f>
        <v>640</v>
      </c>
      <c r="N81" s="102">
        <f>VLOOKUP($A81,'Published Hourly Data'!$B:$BW,MATCH(N$1,'Published Hourly Data'!$B$1:$BW$1,0),TRUE)</f>
        <v>1395</v>
      </c>
      <c r="O81" s="102">
        <f>VLOOKUP($A81,'Published Hourly Data'!$B:$BW,MATCH(O$1,'Published Hourly Data'!$B$1:$BW$1,0),TRUE)</f>
        <v>0</v>
      </c>
      <c r="P81" s="102">
        <f>VLOOKUP($A81,'Published Hourly Data'!$B:$BW,MATCH(P$1,'Published Hourly Data'!$B$1:$BW$1,0),TRUE)</f>
        <v>-1335</v>
      </c>
      <c r="Q81" s="102">
        <f>VLOOKUP($A81,'Published Hourly Data'!$B:$BW,MATCH(Q$1,'Published Hourly Data'!$B$1:$BW$1,0),TRUE)</f>
        <v>-659</v>
      </c>
      <c r="R81" s="102">
        <f>VLOOKUP($A81,'Published Hourly Data'!$B:$BW,MATCH(R$1,'Published Hourly Data'!$B$1:$BW$1,0),TRUE)</f>
        <v>-1955</v>
      </c>
      <c r="S81" s="102">
        <f>VLOOKUP($A81,'Published Hourly Data'!$B:$BW,MATCH(S$1,'Published Hourly Data'!$B$1:$BW$1,0),TRUE)</f>
        <v>-60</v>
      </c>
      <c r="T81" s="102">
        <f>VLOOKUP($A81,'Published Hourly Data'!$B:$BW,MATCH(T$1,'Published Hourly Data'!$B$1:$BW$1,0),TRUE)</f>
        <v>0</v>
      </c>
      <c r="U81" s="102">
        <f>VLOOKUP($A81,'Published Hourly Data'!$B:$BW,MATCH(U$1,'Published Hourly Data'!$B$1:$BW$1,0),TRUE)</f>
        <v>-220</v>
      </c>
      <c r="V81" s="102">
        <f>VLOOKUP($A81,'Published Hourly Data'!$B:$BW,MATCH(V$1,'Published Hourly Data'!$B$1:$BW$1,0),TRUE)</f>
        <v>-1223</v>
      </c>
      <c r="W81" s="102">
        <f>VLOOKUP($A81,'Published Hourly Data'!$B:$BW,MATCH(W$1,'Published Hourly Data'!$B$1:$BW$1,0),TRUE)</f>
        <v>-813</v>
      </c>
      <c r="X81" s="102">
        <f>VLOOKUP($A81,'Published Hourly Data'!$B:$BW,MATCH(X$1,'Published Hourly Data'!$B$1:$BW$1,0),TRUE)</f>
        <v>0</v>
      </c>
      <c r="Y81" s="102">
        <f>VLOOKUP($A81,'Published Hourly Data'!$B:$BW,MATCH(Y$1,'Published Hourly Data'!$B$1:$BW$1,0),TRUE)</f>
        <v>-708</v>
      </c>
      <c r="Z81" s="102">
        <f>VLOOKUP($A81,'Published Hourly Data'!$B:$BW,MATCH(Z$1,'Published Hourly Data'!$B$1:$BW$1,0),TRUE)</f>
        <v>-99</v>
      </c>
      <c r="AA81" s="102">
        <f>VLOOKUP($A81,'Published Hourly Data'!$B:$BW,MATCH(AA$1,'Published Hourly Data'!$B$1:$BW$1,0),TRUE)</f>
        <v>-303</v>
      </c>
      <c r="AB81" s="102">
        <f>VLOOKUP($A81,'Published Hourly Data'!$B:$BW,MATCH(AB$1,'Published Hourly Data'!$B$1:$BW$1,0),TRUE)</f>
        <v>9987</v>
      </c>
      <c r="AC81" s="102">
        <f>VLOOKUP($A81,'Published Hourly Data'!$B:$BW,MATCH(AC$1,'Published Hourly Data'!$B$1:$BW$1,0),TRUE)</f>
        <v>2086</v>
      </c>
      <c r="AD81" s="102">
        <f>VLOOKUP($A81,'Published Hourly Data'!$B:$BW,MATCH(AD$1,'Published Hourly Data'!$B$1:$BW$1,0),TRUE)</f>
        <v>9842</v>
      </c>
      <c r="AE81" s="102">
        <f>VLOOKUP($A81,'Published Hourly Data'!$B:$BW,MATCH(AE$1,'Published Hourly Data'!$B$1:$BW$1,0),TRUE)</f>
        <v>100</v>
      </c>
      <c r="AF81" s="102">
        <f>VLOOKUP($A81,'Published Hourly Data'!$B:$BW,MATCH(AF$1,'Published Hourly Data'!$B$1:$BW$1,0),TRUE)</f>
        <v>4.018113129644389</v>
      </c>
      <c r="AG81" s="102">
        <f>VLOOKUP($A81,'Published Hourly Data'!$B:$BW,MATCH(AG$1,'Published Hourly Data'!$B$1:$BW$1,0),TRUE)</f>
        <v>3567.8910770757861</v>
      </c>
      <c r="AH81" s="102">
        <f>VLOOKUP($A81,'Published Hourly Data'!$B:$BW,MATCH(AH$1,'Published Hourly Data'!$B$1:$BW$1,0),TRUE)</f>
        <v>77.174677593595902</v>
      </c>
      <c r="AI81" s="102">
        <f>VLOOKUP($A81,'Published Hourly Data'!$B:$BW,MATCH(AI$1,'Published Hourly Data'!$B$1:$BW$1,0),TRUE)</f>
        <v>46.04814708526407</v>
      </c>
      <c r="AJ81" s="102">
        <f>VLOOKUP($A81,'Published Hourly Data'!$B:$BW,MATCH(AJ$1,'Published Hourly Data'!$B$1:$BW$1,0),TRUE)</f>
        <v>3695.1320148842906</v>
      </c>
      <c r="AK81" s="102">
        <f>VLOOKUP($A81,'Published Hourly Data'!$B:$BW,MATCH(AK$1,'Published Hourly Data'!$B$1:$BW$1,0),TRUE)</f>
        <v>1923.6871322463717</v>
      </c>
      <c r="AL81" s="102">
        <f>-VLOOKUP($A81,'Published Hourly Data'!$B:$BW,MATCH(AL$1,'Published Hourly Data'!$B$1:$BW$1,0),TRUE)</f>
        <v>0</v>
      </c>
      <c r="AM81" s="102">
        <f>VLOOKUP($A81,'Published Hourly Data'!$B:$BW,MATCH(AM$1,'Published Hourly Data'!$B$1:$BW$1,0),TRUE)</f>
        <v>5618.8191471306618</v>
      </c>
      <c r="AN81" s="102">
        <f>VLOOKUP($A81,'Published Hourly Data'!$B:$BW,MATCH(AN$1,'Published Hourly Data'!$B$1:$BW$1,0),TRUE)</f>
        <v>15878</v>
      </c>
      <c r="AO81" s="102">
        <f>VLOOKUP($A81,'Published Hourly Data'!$B:$BW,MATCH(AO$1,'Published Hourly Data'!$B$1:$BW$1,0),TRUE)</f>
        <v>23253</v>
      </c>
      <c r="AP81" s="103">
        <f>VLOOKUP($A81,'Published Hourly Data'!$B:$BW,MATCH(AP$1,'Published Hourly Data'!$B$1:$BW$1,0),TRUE)</f>
        <v>0.51305970164089965</v>
      </c>
      <c r="AQ81" s="103">
        <f>VLOOKUP($A81,'Published Hourly Data'!$B:$BW,MATCH(AQ$1,'Published Hourly Data'!$B$1:$BW$1,0),TRUE)</f>
        <v>0.53272098516953503</v>
      </c>
      <c r="AR81" s="104">
        <f>VLOOKUP($A81,'Published Hourly Data'!$B:$BW,MATCH(AR$1,'Published Hourly Data'!$B$1:$BW$1,0),TRUE)</f>
        <v>7</v>
      </c>
      <c r="AS81" s="104" t="str">
        <f t="shared" si="13"/>
        <v/>
      </c>
      <c r="AT81" s="104" t="str">
        <f t="shared" si="14"/>
        <v/>
      </c>
    </row>
    <row r="82" spans="1:78">
      <c r="A82" s="101">
        <f t="shared" si="12"/>
        <v>44939.666666667348</v>
      </c>
      <c r="B82" s="101">
        <f>VLOOKUP($A82,'Published Hourly Data'!$B:$BW,MATCH(B$1,'Published Hourly Data'!$B$1:$BW$1,0),TRUE)</f>
        <v>44939.333333333336</v>
      </c>
      <c r="C82" s="102">
        <f>VLOOKUP($A82,'Published Hourly Data'!$B:$BW,MATCH(C$1,'Published Hourly Data'!$B$1:$BW$1,0),TRUE)</f>
        <v>26025</v>
      </c>
      <c r="D82" s="102">
        <f>VLOOKUP($A82,'Published Hourly Data'!$B:$BW,MATCH(D$1,'Published Hourly Data'!$B$1:$BW$1,0),TRUE)</f>
        <v>24195</v>
      </c>
      <c r="E82" s="102">
        <f>VLOOKUP($A82,'Published Hourly Data'!$B:$BW,MATCH(E$1,'Published Hourly Data'!$B$1:$BW$1,0),TRUE)</f>
        <v>17179</v>
      </c>
      <c r="F82" s="102">
        <f>VLOOKUP($A82,'Published Hourly Data'!$B:$BW,MATCH(F$1,'Published Hourly Data'!$B$1:$BW$1,0),TRUE)</f>
        <v>-7693</v>
      </c>
      <c r="G82" s="102">
        <f>VLOOKUP($A82,'Published Hourly Data'!$B:$BW,MATCH(G$1,'Published Hourly Data'!$B$1:$BW$1,0),TRUE)</f>
        <v>4</v>
      </c>
      <c r="H82" s="102">
        <f>VLOOKUP($A82,'Published Hourly Data'!$B:$BW,MATCH(H$1,'Published Hourly Data'!$B$1:$BW$1,0),TRUE)</f>
        <v>9340</v>
      </c>
      <c r="I82" s="102">
        <f>VLOOKUP($A82,'Published Hourly Data'!$B:$BW,MATCH(I$1,'Published Hourly Data'!$B$1:$BW$1,0),TRUE)</f>
        <v>2248</v>
      </c>
      <c r="J82" s="102">
        <f>VLOOKUP($A82,'Published Hourly Data'!$B:$BW,MATCH(J$1,'Published Hourly Data'!$B$1:$BW$1,0),TRUE)</f>
        <v>78</v>
      </c>
      <c r="K82" s="102">
        <f>VLOOKUP($A82,'Published Hourly Data'!$B:$BW,MATCH(K$1,'Published Hourly Data'!$B$1:$BW$1,0),TRUE)</f>
        <v>2723</v>
      </c>
      <c r="L82" s="102">
        <f>VLOOKUP($A82,'Published Hourly Data'!$B:$BW,MATCH(L$1,'Published Hourly Data'!$B$1:$BW$1,0),TRUE)</f>
        <v>973</v>
      </c>
      <c r="M82" s="102">
        <f>VLOOKUP($A82,'Published Hourly Data'!$B:$BW,MATCH(M$1,'Published Hourly Data'!$B$1:$BW$1,0),TRUE)</f>
        <v>723</v>
      </c>
      <c r="N82" s="102">
        <f>VLOOKUP($A82,'Published Hourly Data'!$B:$BW,MATCH(N$1,'Published Hourly Data'!$B$1:$BW$1,0),TRUE)</f>
        <v>1089</v>
      </c>
      <c r="O82" s="102">
        <f>VLOOKUP($A82,'Published Hourly Data'!$B:$BW,MATCH(O$1,'Published Hourly Data'!$B$1:$BW$1,0),TRUE)</f>
        <v>0</v>
      </c>
      <c r="P82" s="102">
        <f>VLOOKUP($A82,'Published Hourly Data'!$B:$BW,MATCH(P$1,'Published Hourly Data'!$B$1:$BW$1,0),TRUE)</f>
        <v>-1554</v>
      </c>
      <c r="Q82" s="102">
        <f>VLOOKUP($A82,'Published Hourly Data'!$B:$BW,MATCH(Q$1,'Published Hourly Data'!$B$1:$BW$1,0),TRUE)</f>
        <v>-566</v>
      </c>
      <c r="R82" s="102">
        <f>VLOOKUP($A82,'Published Hourly Data'!$B:$BW,MATCH(R$1,'Published Hourly Data'!$B$1:$BW$1,0),TRUE)</f>
        <v>-2010</v>
      </c>
      <c r="S82" s="102">
        <f>VLOOKUP($A82,'Published Hourly Data'!$B:$BW,MATCH(S$1,'Published Hourly Data'!$B$1:$BW$1,0),TRUE)</f>
        <v>42</v>
      </c>
      <c r="T82" s="102">
        <f>VLOOKUP($A82,'Published Hourly Data'!$B:$BW,MATCH(T$1,'Published Hourly Data'!$B$1:$BW$1,0),TRUE)</f>
        <v>0</v>
      </c>
      <c r="U82" s="102">
        <f>VLOOKUP($A82,'Published Hourly Data'!$B:$BW,MATCH(U$1,'Published Hourly Data'!$B$1:$BW$1,0),TRUE)</f>
        <v>-277</v>
      </c>
      <c r="V82" s="102">
        <f>VLOOKUP($A82,'Published Hourly Data'!$B:$BW,MATCH(V$1,'Published Hourly Data'!$B$1:$BW$1,0),TRUE)</f>
        <v>-1424</v>
      </c>
      <c r="W82" s="102">
        <f>VLOOKUP($A82,'Published Hourly Data'!$B:$BW,MATCH(W$1,'Published Hourly Data'!$B$1:$BW$1,0),TRUE)</f>
        <v>-833</v>
      </c>
      <c r="X82" s="102">
        <f>VLOOKUP($A82,'Published Hourly Data'!$B:$BW,MATCH(X$1,'Published Hourly Data'!$B$1:$BW$1,0),TRUE)</f>
        <v>0</v>
      </c>
      <c r="Y82" s="102">
        <f>VLOOKUP($A82,'Published Hourly Data'!$B:$BW,MATCH(Y$1,'Published Hourly Data'!$B$1:$BW$1,0),TRUE)</f>
        <v>-765</v>
      </c>
      <c r="Z82" s="102">
        <f>VLOOKUP($A82,'Published Hourly Data'!$B:$BW,MATCH(Z$1,'Published Hourly Data'!$B$1:$BW$1,0),TRUE)</f>
        <v>-8</v>
      </c>
      <c r="AA82" s="102">
        <f>VLOOKUP($A82,'Published Hourly Data'!$B:$BW,MATCH(AA$1,'Published Hourly Data'!$B$1:$BW$1,0),TRUE)</f>
        <v>-298</v>
      </c>
      <c r="AB82" s="102">
        <f>VLOOKUP($A82,'Published Hourly Data'!$B:$BW,MATCH(AB$1,'Published Hourly Data'!$B$1:$BW$1,0),TRUE)</f>
        <v>10748</v>
      </c>
      <c r="AC82" s="102">
        <f>VLOOKUP($A82,'Published Hourly Data'!$B:$BW,MATCH(AC$1,'Published Hourly Data'!$B$1:$BW$1,0),TRUE)</f>
        <v>2316</v>
      </c>
      <c r="AD82" s="102">
        <f>VLOOKUP($A82,'Published Hourly Data'!$B:$BW,MATCH(AD$1,'Published Hourly Data'!$B$1:$BW$1,0),TRUE)</f>
        <v>11018</v>
      </c>
      <c r="AE82" s="102">
        <f>VLOOKUP($A82,'Published Hourly Data'!$B:$BW,MATCH(AE$1,'Published Hourly Data'!$B$1:$BW$1,0),TRUE)</f>
        <v>114</v>
      </c>
      <c r="AF82" s="102">
        <f>VLOOKUP($A82,'Published Hourly Data'!$B:$BW,MATCH(AF$1,'Published Hourly Data'!$B$1:$BW$1,0),TRUE)</f>
        <v>4.0192270245058861</v>
      </c>
      <c r="AG82" s="102">
        <f>VLOOKUP($A82,'Published Hourly Data'!$B:$BW,MATCH(AG$1,'Published Hourly Data'!$B$1:$BW$1,0),TRUE)</f>
        <v>3754.9893266702093</v>
      </c>
      <c r="AH82" s="102">
        <f>VLOOKUP($A82,'Published Hourly Data'!$B:$BW,MATCH(AH$1,'Published Hourly Data'!$B$1:$BW$1,0),TRUE)</f>
        <v>76.828061209439269</v>
      </c>
      <c r="AI82" s="102">
        <f>VLOOKUP($A82,'Published Hourly Data'!$B:$BW,MATCH(AI$1,'Published Hourly Data'!$B$1:$BW$1,0),TRUE)</f>
        <v>51.663449847144228</v>
      </c>
      <c r="AJ82" s="102">
        <f>VLOOKUP($A82,'Published Hourly Data'!$B:$BW,MATCH(AJ$1,'Published Hourly Data'!$B$1:$BW$1,0),TRUE)</f>
        <v>3887.5000647512989</v>
      </c>
      <c r="AK82" s="102">
        <f>VLOOKUP($A82,'Published Hourly Data'!$B:$BW,MATCH(AK$1,'Published Hourly Data'!$B$1:$BW$1,0),TRUE)</f>
        <v>1966.9578437757093</v>
      </c>
      <c r="AL82" s="102">
        <f>-VLOOKUP($A82,'Published Hourly Data'!$B:$BW,MATCH(AL$1,'Published Hourly Data'!$B$1:$BW$1,0),TRUE)</f>
        <v>-9.8698363167075165</v>
      </c>
      <c r="AM82" s="102">
        <f>VLOOKUP($A82,'Published Hourly Data'!$B:$BW,MATCH(AM$1,'Published Hourly Data'!$B$1:$BW$1,0),TRUE)</f>
        <v>5844.5880722103002</v>
      </c>
      <c r="AN82" s="102">
        <f>VLOOKUP($A82,'Published Hourly Data'!$B:$BW,MATCH(AN$1,'Published Hourly Data'!$B$1:$BW$1,0),TRUE)</f>
        <v>17178</v>
      </c>
      <c r="AO82" s="102">
        <f>VLOOKUP($A82,'Published Hourly Data'!$B:$BW,MATCH(AO$1,'Published Hourly Data'!$B$1:$BW$1,0),TRUE)</f>
        <v>24871</v>
      </c>
      <c r="AP82" s="103">
        <f>VLOOKUP($A82,'Published Hourly Data'!$B:$BW,MATCH(AP$1,'Published Hourly Data'!$B$1:$BW$1,0),TRUE)</f>
        <v>0.49892073540295778</v>
      </c>
      <c r="AQ82" s="103">
        <f>VLOOKUP($A82,'Published Hourly Data'!$B:$BW,MATCH(AQ$1,'Published Hourly Data'!$B$1:$BW$1,0),TRUE)</f>
        <v>0.5180771081080886</v>
      </c>
      <c r="AR82" s="104">
        <f>VLOOKUP($A82,'Published Hourly Data'!$B:$BW,MATCH(AR$1,'Published Hourly Data'!$B$1:$BW$1,0),TRUE)</f>
        <v>8</v>
      </c>
      <c r="AS82" s="104" t="str">
        <f t="shared" si="13"/>
        <v/>
      </c>
      <c r="AT82" s="104" t="str">
        <f t="shared" si="14"/>
        <v/>
      </c>
    </row>
    <row r="83" spans="1:78">
      <c r="A83" s="101">
        <f t="shared" si="12"/>
        <v>44939.708333334012</v>
      </c>
      <c r="B83" s="101">
        <f>VLOOKUP($A83,'Published Hourly Data'!$B:$BW,MATCH(B$1,'Published Hourly Data'!$B$1:$BW$1,0),TRUE)</f>
        <v>44939.375</v>
      </c>
      <c r="C83" s="102">
        <f>VLOOKUP($A83,'Published Hourly Data'!$B:$BW,MATCH(C$1,'Published Hourly Data'!$B$1:$BW$1,0),TRUE)</f>
        <v>25997</v>
      </c>
      <c r="D83" s="102">
        <f>VLOOKUP($A83,'Published Hourly Data'!$B:$BW,MATCH(D$1,'Published Hourly Data'!$B$1:$BW$1,0),TRUE)</f>
        <v>25633</v>
      </c>
      <c r="E83" s="102">
        <f>VLOOKUP($A83,'Published Hourly Data'!$B:$BW,MATCH(E$1,'Published Hourly Data'!$B$1:$BW$1,0),TRUE)</f>
        <v>17679</v>
      </c>
      <c r="F83" s="102">
        <f>VLOOKUP($A83,'Published Hourly Data'!$B:$BW,MATCH(F$1,'Published Hourly Data'!$B$1:$BW$1,0),TRUE)</f>
        <v>-7476</v>
      </c>
      <c r="G83" s="102">
        <f>VLOOKUP($A83,'Published Hourly Data'!$B:$BW,MATCH(G$1,'Published Hourly Data'!$B$1:$BW$1,0),TRUE)</f>
        <v>5</v>
      </c>
      <c r="H83" s="102">
        <f>VLOOKUP($A83,'Published Hourly Data'!$B:$BW,MATCH(H$1,'Published Hourly Data'!$B$1:$BW$1,0),TRUE)</f>
        <v>8976</v>
      </c>
      <c r="I83" s="102">
        <f>VLOOKUP($A83,'Published Hourly Data'!$B:$BW,MATCH(I$1,'Published Hourly Data'!$B$1:$BW$1,0),TRUE)</f>
        <v>2248</v>
      </c>
      <c r="J83" s="102">
        <f>VLOOKUP($A83,'Published Hourly Data'!$B:$BW,MATCH(J$1,'Published Hourly Data'!$B$1:$BW$1,0),TRUE)</f>
        <v>80</v>
      </c>
      <c r="K83" s="102">
        <f>VLOOKUP($A83,'Published Hourly Data'!$B:$BW,MATCH(K$1,'Published Hourly Data'!$B$1:$BW$1,0),TRUE)</f>
        <v>2284</v>
      </c>
      <c r="L83" s="102">
        <f>VLOOKUP($A83,'Published Hourly Data'!$B:$BW,MATCH(L$1,'Published Hourly Data'!$B$1:$BW$1,0),TRUE)</f>
        <v>3328</v>
      </c>
      <c r="M83" s="102">
        <f>VLOOKUP($A83,'Published Hourly Data'!$B:$BW,MATCH(M$1,'Published Hourly Data'!$B$1:$BW$1,0),TRUE)</f>
        <v>768</v>
      </c>
      <c r="N83" s="102">
        <f>VLOOKUP($A83,'Published Hourly Data'!$B:$BW,MATCH(N$1,'Published Hourly Data'!$B$1:$BW$1,0),TRUE)</f>
        <v>-9</v>
      </c>
      <c r="O83" s="102">
        <f>VLOOKUP($A83,'Published Hourly Data'!$B:$BW,MATCH(O$1,'Published Hourly Data'!$B$1:$BW$1,0),TRUE)</f>
        <v>0</v>
      </c>
      <c r="P83" s="102">
        <f>VLOOKUP($A83,'Published Hourly Data'!$B:$BW,MATCH(P$1,'Published Hourly Data'!$B$1:$BW$1,0),TRUE)</f>
        <v>-1735</v>
      </c>
      <c r="Q83" s="102">
        <f>VLOOKUP($A83,'Published Hourly Data'!$B:$BW,MATCH(Q$1,'Published Hourly Data'!$B$1:$BW$1,0),TRUE)</f>
        <v>-480</v>
      </c>
      <c r="R83" s="102">
        <f>VLOOKUP($A83,'Published Hourly Data'!$B:$BW,MATCH(R$1,'Published Hourly Data'!$B$1:$BW$1,0),TRUE)</f>
        <v>-1808</v>
      </c>
      <c r="S83" s="102">
        <f>VLOOKUP($A83,'Published Hourly Data'!$B:$BW,MATCH(S$1,'Published Hourly Data'!$B$1:$BW$1,0),TRUE)</f>
        <v>63</v>
      </c>
      <c r="T83" s="102">
        <f>VLOOKUP($A83,'Published Hourly Data'!$B:$BW,MATCH(T$1,'Published Hourly Data'!$B$1:$BW$1,0),TRUE)</f>
        <v>0</v>
      </c>
      <c r="U83" s="102">
        <f>VLOOKUP($A83,'Published Hourly Data'!$B:$BW,MATCH(U$1,'Published Hourly Data'!$B$1:$BW$1,0),TRUE)</f>
        <v>-376</v>
      </c>
      <c r="V83" s="102">
        <f>VLOOKUP($A83,'Published Hourly Data'!$B:$BW,MATCH(V$1,'Published Hourly Data'!$B$1:$BW$1,0),TRUE)</f>
        <v>-1471</v>
      </c>
      <c r="W83" s="102">
        <f>VLOOKUP($A83,'Published Hourly Data'!$B:$BW,MATCH(W$1,'Published Hourly Data'!$B$1:$BW$1,0),TRUE)</f>
        <v>-775</v>
      </c>
      <c r="X83" s="102">
        <f>VLOOKUP($A83,'Published Hourly Data'!$B:$BW,MATCH(X$1,'Published Hourly Data'!$B$1:$BW$1,0),TRUE)</f>
        <v>0</v>
      </c>
      <c r="Y83" s="102">
        <f>VLOOKUP($A83,'Published Hourly Data'!$B:$BW,MATCH(Y$1,'Published Hourly Data'!$B$1:$BW$1,0),TRUE)</f>
        <v>-819</v>
      </c>
      <c r="Z83" s="102">
        <f>VLOOKUP($A83,'Published Hourly Data'!$B:$BW,MATCH(Z$1,'Published Hourly Data'!$B$1:$BW$1,0),TRUE)</f>
        <v>97</v>
      </c>
      <c r="AA83" s="102">
        <f>VLOOKUP($A83,'Published Hourly Data'!$B:$BW,MATCH(AA$1,'Published Hourly Data'!$B$1:$BW$1,0),TRUE)</f>
        <v>-172</v>
      </c>
      <c r="AB83" s="102">
        <f>VLOOKUP($A83,'Published Hourly Data'!$B:$BW,MATCH(AB$1,'Published Hourly Data'!$B$1:$BW$1,0),TRUE)</f>
        <v>11574</v>
      </c>
      <c r="AC83" s="102">
        <f>VLOOKUP($A83,'Published Hourly Data'!$B:$BW,MATCH(AC$1,'Published Hourly Data'!$B$1:$BW$1,0),TRUE)</f>
        <v>2395</v>
      </c>
      <c r="AD83" s="102">
        <f>VLOOKUP($A83,'Published Hourly Data'!$B:$BW,MATCH(AD$1,'Published Hourly Data'!$B$1:$BW$1,0),TRUE)</f>
        <v>11555</v>
      </c>
      <c r="AE83" s="102">
        <f>VLOOKUP($A83,'Published Hourly Data'!$B:$BW,MATCH(AE$1,'Published Hourly Data'!$B$1:$BW$1,0),TRUE)</f>
        <v>109</v>
      </c>
      <c r="AF83" s="102">
        <f>VLOOKUP($A83,'Published Hourly Data'!$B:$BW,MATCH(AF$1,'Published Hourly Data'!$B$1:$BW$1,0),TRUE)</f>
        <v>5.0232492655887366</v>
      </c>
      <c r="AG83" s="102">
        <f>VLOOKUP($A83,'Published Hourly Data'!$B:$BW,MATCH(AG$1,'Published Hourly Data'!$B$1:$BW$1,0),TRUE)</f>
        <v>3609.2375279955395</v>
      </c>
      <c r="AH83" s="102">
        <f>VLOOKUP($A83,'Published Hourly Data'!$B:$BW,MATCH(AH$1,'Published Hourly Data'!$B$1:$BW$1,0),TRUE)</f>
        <v>78.107399423206104</v>
      </c>
      <c r="AI83" s="102">
        <f>VLOOKUP($A83,'Published Hourly Data'!$B:$BW,MATCH(AI$1,'Published Hourly Data'!$B$1:$BW$1,0),TRUE)</f>
        <v>57.471924352908765</v>
      </c>
      <c r="AJ83" s="102">
        <f>VLOOKUP($A83,'Published Hourly Data'!$B:$BW,MATCH(AJ$1,'Published Hourly Data'!$B$1:$BW$1,0),TRUE)</f>
        <v>3749.8401010372431</v>
      </c>
      <c r="AK83" s="102">
        <f>VLOOKUP($A83,'Published Hourly Data'!$B:$BW,MATCH(AK$1,'Published Hourly Data'!$B$1:$BW$1,0),TRUE)</f>
        <v>1886.6134416061182</v>
      </c>
      <c r="AL83" s="102">
        <f>-VLOOKUP($A83,'Published Hourly Data'!$B:$BW,MATCH(AL$1,'Published Hourly Data'!$B$1:$BW$1,0),TRUE)</f>
        <v>-35.609989135111142</v>
      </c>
      <c r="AM83" s="102">
        <f>VLOOKUP($A83,'Published Hourly Data'!$B:$BW,MATCH(AM$1,'Published Hourly Data'!$B$1:$BW$1,0),TRUE)</f>
        <v>5600.8435535082499</v>
      </c>
      <c r="AN83" s="102">
        <f>VLOOKUP($A83,'Published Hourly Data'!$B:$BW,MATCH(AN$1,'Published Hourly Data'!$B$1:$BW$1,0),TRUE)</f>
        <v>17689</v>
      </c>
      <c r="AO83" s="102">
        <f>VLOOKUP($A83,'Published Hourly Data'!$B:$BW,MATCH(AO$1,'Published Hourly Data'!$B$1:$BW$1,0),TRUE)</f>
        <v>25165</v>
      </c>
      <c r="AP83" s="103">
        <f>VLOOKUP($A83,'Published Hourly Data'!$B:$BW,MATCH(AP$1,'Published Hourly Data'!$B$1:$BW$1,0),TRUE)</f>
        <v>0.46735103643782727</v>
      </c>
      <c r="AQ83" s="103">
        <f>VLOOKUP($A83,'Published Hourly Data'!$B:$BW,MATCH(AQ$1,'Published Hourly Data'!$B$1:$BW$1,0),TRUE)</f>
        <v>0.49067084104650732</v>
      </c>
      <c r="AR83" s="104">
        <f>VLOOKUP($A83,'Published Hourly Data'!$B:$BW,MATCH(AR$1,'Published Hourly Data'!$B$1:$BW$1,0),TRUE)</f>
        <v>9</v>
      </c>
      <c r="AS83" s="104" t="str">
        <f t="shared" si="13"/>
        <v/>
      </c>
      <c r="AT83" s="104" t="str">
        <f t="shared" si="14"/>
        <v/>
      </c>
    </row>
    <row r="84" spans="1:78">
      <c r="A84" s="101">
        <f t="shared" si="12"/>
        <v>44939.750000000677</v>
      </c>
      <c r="B84" s="101">
        <f>VLOOKUP($A84,'Published Hourly Data'!$B:$BW,MATCH(B$1,'Published Hourly Data'!$B$1:$BW$1,0),TRUE)</f>
        <v>44939.416666666664</v>
      </c>
      <c r="C84" s="102">
        <f>VLOOKUP($A84,'Published Hourly Data'!$B:$BW,MATCH(C$1,'Published Hourly Data'!$B$1:$BW$1,0),TRUE)</f>
        <v>25432</v>
      </c>
      <c r="D84" s="102">
        <f>VLOOKUP($A84,'Published Hourly Data'!$B:$BW,MATCH(D$1,'Published Hourly Data'!$B$1:$BW$1,0),TRUE)</f>
        <v>25618</v>
      </c>
      <c r="E84" s="102">
        <f>VLOOKUP($A84,'Published Hourly Data'!$B:$BW,MATCH(E$1,'Published Hourly Data'!$B$1:$BW$1,0),TRUE)</f>
        <v>18712</v>
      </c>
      <c r="F84" s="102">
        <f>VLOOKUP($A84,'Published Hourly Data'!$B:$BW,MATCH(F$1,'Published Hourly Data'!$B$1:$BW$1,0),TRUE)</f>
        <v>-6342</v>
      </c>
      <c r="G84" s="102">
        <f>VLOOKUP($A84,'Published Hourly Data'!$B:$BW,MATCH(G$1,'Published Hourly Data'!$B$1:$BW$1,0),TRUE)</f>
        <v>5</v>
      </c>
      <c r="H84" s="102">
        <f>VLOOKUP($A84,'Published Hourly Data'!$B:$BW,MATCH(H$1,'Published Hourly Data'!$B$1:$BW$1,0),TRUE)</f>
        <v>8373</v>
      </c>
      <c r="I84" s="102">
        <f>VLOOKUP($A84,'Published Hourly Data'!$B:$BW,MATCH(I$1,'Published Hourly Data'!$B$1:$BW$1,0),TRUE)</f>
        <v>2245</v>
      </c>
      <c r="J84" s="102">
        <f>VLOOKUP($A84,'Published Hourly Data'!$B:$BW,MATCH(J$1,'Published Hourly Data'!$B$1:$BW$1,0),TRUE)</f>
        <v>79</v>
      </c>
      <c r="K84" s="102">
        <f>VLOOKUP($A84,'Published Hourly Data'!$B:$BW,MATCH(K$1,'Published Hourly Data'!$B$1:$BW$1,0),TRUE)</f>
        <v>2235</v>
      </c>
      <c r="L84" s="102">
        <f>VLOOKUP($A84,'Published Hourly Data'!$B:$BW,MATCH(L$1,'Published Hourly Data'!$B$1:$BW$1,0),TRUE)</f>
        <v>5500</v>
      </c>
      <c r="M84" s="102">
        <f>VLOOKUP($A84,'Published Hourly Data'!$B:$BW,MATCH(M$1,'Published Hourly Data'!$B$1:$BW$1,0),TRUE)</f>
        <v>694</v>
      </c>
      <c r="N84" s="102">
        <f>VLOOKUP($A84,'Published Hourly Data'!$B:$BW,MATCH(N$1,'Published Hourly Data'!$B$1:$BW$1,0),TRUE)</f>
        <v>-419</v>
      </c>
      <c r="O84" s="102">
        <f>VLOOKUP($A84,'Published Hourly Data'!$B:$BW,MATCH(O$1,'Published Hourly Data'!$B$1:$BW$1,0),TRUE)</f>
        <v>0</v>
      </c>
      <c r="P84" s="102">
        <f>VLOOKUP($A84,'Published Hourly Data'!$B:$BW,MATCH(P$1,'Published Hourly Data'!$B$1:$BW$1,0),TRUE)</f>
        <v>-1720</v>
      </c>
      <c r="Q84" s="102">
        <f>VLOOKUP($A84,'Published Hourly Data'!$B:$BW,MATCH(Q$1,'Published Hourly Data'!$B$1:$BW$1,0),TRUE)</f>
        <v>-265</v>
      </c>
      <c r="R84" s="102">
        <f>VLOOKUP($A84,'Published Hourly Data'!$B:$BW,MATCH(R$1,'Published Hourly Data'!$B$1:$BW$1,0),TRUE)</f>
        <v>-1319</v>
      </c>
      <c r="S84" s="102">
        <f>VLOOKUP($A84,'Published Hourly Data'!$B:$BW,MATCH(S$1,'Published Hourly Data'!$B$1:$BW$1,0),TRUE)</f>
        <v>70</v>
      </c>
      <c r="T84" s="102">
        <f>VLOOKUP($A84,'Published Hourly Data'!$B:$BW,MATCH(T$1,'Published Hourly Data'!$B$1:$BW$1,0),TRUE)</f>
        <v>0</v>
      </c>
      <c r="U84" s="102">
        <f>VLOOKUP($A84,'Published Hourly Data'!$B:$BW,MATCH(U$1,'Published Hourly Data'!$B$1:$BW$1,0),TRUE)</f>
        <v>-432</v>
      </c>
      <c r="V84" s="102">
        <f>VLOOKUP($A84,'Published Hourly Data'!$B:$BW,MATCH(V$1,'Published Hourly Data'!$B$1:$BW$1,0),TRUE)</f>
        <v>-1380</v>
      </c>
      <c r="W84" s="102">
        <f>VLOOKUP($A84,'Published Hourly Data'!$B:$BW,MATCH(W$1,'Published Hourly Data'!$B$1:$BW$1,0),TRUE)</f>
        <v>-693</v>
      </c>
      <c r="X84" s="102">
        <f>VLOOKUP($A84,'Published Hourly Data'!$B:$BW,MATCH(X$1,'Published Hourly Data'!$B$1:$BW$1,0),TRUE)</f>
        <v>0</v>
      </c>
      <c r="Y84" s="102">
        <f>VLOOKUP($A84,'Published Hourly Data'!$B:$BW,MATCH(Y$1,'Published Hourly Data'!$B$1:$BW$1,0),TRUE)</f>
        <v>-794</v>
      </c>
      <c r="Z84" s="102">
        <f>VLOOKUP($A84,'Published Hourly Data'!$B:$BW,MATCH(Z$1,'Published Hourly Data'!$B$1:$BW$1,0),TRUE)</f>
        <v>279</v>
      </c>
      <c r="AA84" s="102">
        <f>VLOOKUP($A84,'Published Hourly Data'!$B:$BW,MATCH(AA$1,'Published Hourly Data'!$B$1:$BW$1,0),TRUE)</f>
        <v>-88</v>
      </c>
      <c r="AB84" s="102">
        <f>VLOOKUP($A84,'Published Hourly Data'!$B:$BW,MATCH(AB$1,'Published Hourly Data'!$B$1:$BW$1,0),TRUE)</f>
        <v>11851</v>
      </c>
      <c r="AC84" s="102">
        <f>VLOOKUP($A84,'Published Hourly Data'!$B:$BW,MATCH(AC$1,'Published Hourly Data'!$B$1:$BW$1,0),TRUE)</f>
        <v>2120</v>
      </c>
      <c r="AD84" s="102">
        <f>VLOOKUP($A84,'Published Hourly Data'!$B:$BW,MATCH(AD$1,'Published Hourly Data'!$B$1:$BW$1,0),TRUE)</f>
        <v>11548</v>
      </c>
      <c r="AE84" s="102">
        <f>VLOOKUP($A84,'Published Hourly Data'!$B:$BW,MATCH(AE$1,'Published Hourly Data'!$B$1:$BW$1,0),TRUE)</f>
        <v>100</v>
      </c>
      <c r="AF84" s="102">
        <f>VLOOKUP($A84,'Published Hourly Data'!$B:$BW,MATCH(AF$1,'Published Hourly Data'!$B$1:$BW$1,0),TRUE)</f>
        <v>5.0233705259919894</v>
      </c>
      <c r="AG84" s="102">
        <f>VLOOKUP($A84,'Published Hourly Data'!$B:$BW,MATCH(AG$1,'Published Hourly Data'!$B$1:$BW$1,0),TRUE)</f>
        <v>3370.2780996382562</v>
      </c>
      <c r="AH84" s="102">
        <f>VLOOKUP($A84,'Published Hourly Data'!$B:$BW,MATCH(AH$1,'Published Hourly Data'!$B$1:$BW$1,0),TRUE)</f>
        <v>77.036383373671327</v>
      </c>
      <c r="AI84" s="102">
        <f>VLOOKUP($A84,'Published Hourly Data'!$B:$BW,MATCH(AI$1,'Published Hourly Data'!$B$1:$BW$1,0),TRUE)</f>
        <v>71.100523938681945</v>
      </c>
      <c r="AJ84" s="102">
        <f>VLOOKUP($A84,'Published Hourly Data'!$B:$BW,MATCH(AJ$1,'Published Hourly Data'!$B$1:$BW$1,0),TRUE)</f>
        <v>3523.4383774766015</v>
      </c>
      <c r="AK84" s="102">
        <f>VLOOKUP($A84,'Published Hourly Data'!$B:$BW,MATCH(AK$1,'Published Hourly Data'!$B$1:$BW$1,0),TRUE)</f>
        <v>1638.2014467660761</v>
      </c>
      <c r="AL84" s="102">
        <f>-VLOOKUP($A84,'Published Hourly Data'!$B:$BW,MATCH(AL$1,'Published Hourly Data'!$B$1:$BW$1,0),TRUE)</f>
        <v>-69.761884291011668</v>
      </c>
      <c r="AM84" s="102">
        <f>VLOOKUP($A84,'Published Hourly Data'!$B:$BW,MATCH(AM$1,'Published Hourly Data'!$B$1:$BW$1,0),TRUE)</f>
        <v>5091.8779399516661</v>
      </c>
      <c r="AN84" s="102">
        <f>VLOOKUP($A84,'Published Hourly Data'!$B:$BW,MATCH(AN$1,'Published Hourly Data'!$B$1:$BW$1,0),TRUE)</f>
        <v>19131</v>
      </c>
      <c r="AO84" s="102">
        <f>VLOOKUP($A84,'Published Hourly Data'!$B:$BW,MATCH(AO$1,'Published Hourly Data'!$B$1:$BW$1,0),TRUE)</f>
        <v>25473</v>
      </c>
      <c r="AP84" s="103">
        <f>VLOOKUP($A84,'Published Hourly Data'!$B:$BW,MATCH(AP$1,'Published Hourly Data'!$B$1:$BW$1,0),TRUE)</f>
        <v>0.40603432730920835</v>
      </c>
      <c r="AQ84" s="103">
        <f>VLOOKUP($A84,'Published Hourly Data'!$B:$BW,MATCH(AQ$1,'Published Hourly Data'!$B$1:$BW$1,0),TRUE)</f>
        <v>0.44068841298536654</v>
      </c>
      <c r="AR84" s="104">
        <f>VLOOKUP($A84,'Published Hourly Data'!$B:$BW,MATCH(AR$1,'Published Hourly Data'!$B$1:$BW$1,0),TRUE)</f>
        <v>10</v>
      </c>
      <c r="AS84" s="104" t="str">
        <f t="shared" si="13"/>
        <v/>
      </c>
      <c r="AT84" s="104" t="str">
        <f t="shared" si="14"/>
        <v/>
      </c>
    </row>
    <row r="85" spans="1:78">
      <c r="A85" s="101">
        <f t="shared" si="12"/>
        <v>44939.791666667341</v>
      </c>
      <c r="B85" s="101">
        <f>VLOOKUP($A85,'Published Hourly Data'!$B:$BW,MATCH(B$1,'Published Hourly Data'!$B$1:$BW$1,0),TRUE)</f>
        <v>44939.458333333336</v>
      </c>
      <c r="C85" s="102">
        <f>VLOOKUP($A85,'Published Hourly Data'!$B:$BW,MATCH(C$1,'Published Hourly Data'!$B$1:$BW$1,0),TRUE)</f>
        <v>25007</v>
      </c>
      <c r="D85" s="102">
        <f>VLOOKUP($A85,'Published Hourly Data'!$B:$BW,MATCH(D$1,'Published Hourly Data'!$B$1:$BW$1,0),TRUE)</f>
        <v>25420</v>
      </c>
      <c r="E85" s="102">
        <f>VLOOKUP($A85,'Published Hourly Data'!$B:$BW,MATCH(E$1,'Published Hourly Data'!$B$1:$BW$1,0),TRUE)</f>
        <v>19574</v>
      </c>
      <c r="F85" s="102">
        <f>VLOOKUP($A85,'Published Hourly Data'!$B:$BW,MATCH(F$1,'Published Hourly Data'!$B$1:$BW$1,0),TRUE)</f>
        <v>-5418</v>
      </c>
      <c r="G85" s="102">
        <f>VLOOKUP($A85,'Published Hourly Data'!$B:$BW,MATCH(G$1,'Published Hourly Data'!$B$1:$BW$1,0),TRUE)</f>
        <v>4</v>
      </c>
      <c r="H85" s="102">
        <f>VLOOKUP($A85,'Published Hourly Data'!$B:$BW,MATCH(H$1,'Published Hourly Data'!$B$1:$BW$1,0),TRUE)</f>
        <v>8914</v>
      </c>
      <c r="I85" s="102">
        <f>VLOOKUP($A85,'Published Hourly Data'!$B:$BW,MATCH(I$1,'Published Hourly Data'!$B$1:$BW$1,0),TRUE)</f>
        <v>2245</v>
      </c>
      <c r="J85" s="102">
        <f>VLOOKUP($A85,'Published Hourly Data'!$B:$BW,MATCH(J$1,'Published Hourly Data'!$B$1:$BW$1,0),TRUE)</f>
        <v>79</v>
      </c>
      <c r="K85" s="102">
        <f>VLOOKUP($A85,'Published Hourly Data'!$B:$BW,MATCH(K$1,'Published Hourly Data'!$B$1:$BW$1,0),TRUE)</f>
        <v>2172</v>
      </c>
      <c r="L85" s="102">
        <f>VLOOKUP($A85,'Published Hourly Data'!$B:$BW,MATCH(L$1,'Published Hourly Data'!$B$1:$BW$1,0),TRUE)</f>
        <v>6634</v>
      </c>
      <c r="M85" s="102">
        <f>VLOOKUP($A85,'Published Hourly Data'!$B:$BW,MATCH(M$1,'Published Hourly Data'!$B$1:$BW$1,0),TRUE)</f>
        <v>565</v>
      </c>
      <c r="N85" s="102">
        <f>VLOOKUP($A85,'Published Hourly Data'!$B:$BW,MATCH(N$1,'Published Hourly Data'!$B$1:$BW$1,0),TRUE)</f>
        <v>-1039</v>
      </c>
      <c r="O85" s="102">
        <f>VLOOKUP($A85,'Published Hourly Data'!$B:$BW,MATCH(O$1,'Published Hourly Data'!$B$1:$BW$1,0),TRUE)</f>
        <v>0</v>
      </c>
      <c r="P85" s="102">
        <f>VLOOKUP($A85,'Published Hourly Data'!$B:$BW,MATCH(P$1,'Published Hourly Data'!$B$1:$BW$1,0),TRUE)</f>
        <v>-1684</v>
      </c>
      <c r="Q85" s="102">
        <f>VLOOKUP($A85,'Published Hourly Data'!$B:$BW,MATCH(Q$1,'Published Hourly Data'!$B$1:$BW$1,0),TRUE)</f>
        <v>-37</v>
      </c>
      <c r="R85" s="102">
        <f>VLOOKUP($A85,'Published Hourly Data'!$B:$BW,MATCH(R$1,'Published Hourly Data'!$B$1:$BW$1,0),TRUE)</f>
        <v>-852</v>
      </c>
      <c r="S85" s="102">
        <f>VLOOKUP($A85,'Published Hourly Data'!$B:$BW,MATCH(S$1,'Published Hourly Data'!$B$1:$BW$1,0),TRUE)</f>
        <v>55</v>
      </c>
      <c r="T85" s="102">
        <f>VLOOKUP($A85,'Published Hourly Data'!$B:$BW,MATCH(T$1,'Published Hourly Data'!$B$1:$BW$1,0),TRUE)</f>
        <v>0</v>
      </c>
      <c r="U85" s="102">
        <f>VLOOKUP($A85,'Published Hourly Data'!$B:$BW,MATCH(U$1,'Published Hourly Data'!$B$1:$BW$1,0),TRUE)</f>
        <v>-432</v>
      </c>
      <c r="V85" s="102">
        <f>VLOOKUP($A85,'Published Hourly Data'!$B:$BW,MATCH(V$1,'Published Hourly Data'!$B$1:$BW$1,0),TRUE)</f>
        <v>-1390</v>
      </c>
      <c r="W85" s="102">
        <f>VLOOKUP($A85,'Published Hourly Data'!$B:$BW,MATCH(W$1,'Published Hourly Data'!$B$1:$BW$1,0),TRUE)</f>
        <v>-655</v>
      </c>
      <c r="X85" s="102">
        <f>VLOOKUP($A85,'Published Hourly Data'!$B:$BW,MATCH(X$1,'Published Hourly Data'!$B$1:$BW$1,0),TRUE)</f>
        <v>0</v>
      </c>
      <c r="Y85" s="102">
        <f>VLOOKUP($A85,'Published Hourly Data'!$B:$BW,MATCH(Y$1,'Published Hourly Data'!$B$1:$BW$1,0),TRUE)</f>
        <v>-765</v>
      </c>
      <c r="Z85" s="102">
        <f>VLOOKUP($A85,'Published Hourly Data'!$B:$BW,MATCH(Z$1,'Published Hourly Data'!$B$1:$BW$1,0),TRUE)</f>
        <v>417</v>
      </c>
      <c r="AA85" s="102">
        <f>VLOOKUP($A85,'Published Hourly Data'!$B:$BW,MATCH(AA$1,'Published Hourly Data'!$B$1:$BW$1,0),TRUE)</f>
        <v>-75</v>
      </c>
      <c r="AB85" s="102">
        <f>VLOOKUP($A85,'Published Hourly Data'!$B:$BW,MATCH(AB$1,'Published Hourly Data'!$B$1:$BW$1,0),TRUE)</f>
        <v>12089</v>
      </c>
      <c r="AC85" s="102">
        <f>VLOOKUP($A85,'Published Hourly Data'!$B:$BW,MATCH(AC$1,'Published Hourly Data'!$B$1:$BW$1,0),TRUE)</f>
        <v>1920</v>
      </c>
      <c r="AD85" s="102">
        <f>VLOOKUP($A85,'Published Hourly Data'!$B:$BW,MATCH(AD$1,'Published Hourly Data'!$B$1:$BW$1,0),TRUE)</f>
        <v>11327</v>
      </c>
      <c r="AE85" s="102">
        <f>VLOOKUP($A85,'Published Hourly Data'!$B:$BW,MATCH(AE$1,'Published Hourly Data'!$B$1:$BW$1,0),TRUE)</f>
        <v>85</v>
      </c>
      <c r="AF85" s="102">
        <f>VLOOKUP($A85,'Published Hourly Data'!$B:$BW,MATCH(AF$1,'Published Hourly Data'!$B$1:$BW$1,0),TRUE)</f>
        <v>4.0188184806992959</v>
      </c>
      <c r="AG85" s="102">
        <f>VLOOKUP($A85,'Published Hourly Data'!$B:$BW,MATCH(AG$1,'Published Hourly Data'!$B$1:$BW$1,0),TRUE)</f>
        <v>3589.1527800349158</v>
      </c>
      <c r="AH85" s="102">
        <f>VLOOKUP($A85,'Published Hourly Data'!$B:$BW,MATCH(AH$1,'Published Hourly Data'!$B$1:$BW$1,0),TRUE)</f>
        <v>77.959741447196151</v>
      </c>
      <c r="AI85" s="102">
        <f>VLOOKUP($A85,'Published Hourly Data'!$B:$BW,MATCH(AI$1,'Published Hourly Data'!$B$1:$BW$1,0),TRUE)</f>
        <v>77.375275067615704</v>
      </c>
      <c r="AJ85" s="102">
        <f>VLOOKUP($A85,'Published Hourly Data'!$B:$BW,MATCH(AJ$1,'Published Hourly Data'!$B$1:$BW$1,0),TRUE)</f>
        <v>3748.5066150304269</v>
      </c>
      <c r="AK85" s="102">
        <f>VLOOKUP($A85,'Published Hourly Data'!$B:$BW,MATCH(AK$1,'Published Hourly Data'!$B$1:$BW$1,0),TRUE)</f>
        <v>1484.3914534521525</v>
      </c>
      <c r="AL85" s="102">
        <f>-VLOOKUP($A85,'Published Hourly Data'!$B:$BW,MATCH(AL$1,'Published Hourly Data'!$B$1:$BW$1,0),TRUE)</f>
        <v>-93.194275679122285</v>
      </c>
      <c r="AM85" s="102">
        <f>VLOOKUP($A85,'Published Hourly Data'!$B:$BW,MATCH(AM$1,'Published Hourly Data'!$B$1:$BW$1,0),TRUE)</f>
        <v>5139.703792803457</v>
      </c>
      <c r="AN85" s="102">
        <f>VLOOKUP($A85,'Published Hourly Data'!$B:$BW,MATCH(AN$1,'Published Hourly Data'!$B$1:$BW$1,0),TRUE)</f>
        <v>20613</v>
      </c>
      <c r="AO85" s="102">
        <f>VLOOKUP($A85,'Published Hourly Data'!$B:$BW,MATCH(AO$1,'Published Hourly Data'!$B$1:$BW$1,0),TRUE)</f>
        <v>26031</v>
      </c>
      <c r="AP85" s="103">
        <f>VLOOKUP($A85,'Published Hourly Data'!$B:$BW,MATCH(AP$1,'Published Hourly Data'!$B$1:$BW$1,0),TRUE)</f>
        <v>0.40091362992424096</v>
      </c>
      <c r="AQ85" s="103">
        <f>VLOOKUP($A85,'Published Hourly Data'!$B:$BW,MATCH(AQ$1,'Published Hourly Data'!$B$1:$BW$1,0),TRUE)</f>
        <v>0.43529229671124259</v>
      </c>
      <c r="AR85" s="104">
        <f>VLOOKUP($A85,'Published Hourly Data'!$B:$BW,MATCH(AR$1,'Published Hourly Data'!$B$1:$BW$1,0),TRUE)</f>
        <v>11</v>
      </c>
      <c r="AS85" s="104" t="str">
        <f t="shared" si="13"/>
        <v/>
      </c>
      <c r="AT85" s="104" t="str">
        <f t="shared" si="14"/>
        <v/>
      </c>
    </row>
    <row r="86" spans="1:78">
      <c r="A86" s="101">
        <f t="shared" si="12"/>
        <v>44939.833333334005</v>
      </c>
      <c r="B86" s="101">
        <f>VLOOKUP($A86,'Published Hourly Data'!$B:$BW,MATCH(B$1,'Published Hourly Data'!$B$1:$BW$1,0),TRUE)</f>
        <v>44939.5</v>
      </c>
      <c r="C86" s="102">
        <f>VLOOKUP($A86,'Published Hourly Data'!$B:$BW,MATCH(C$1,'Published Hourly Data'!$B$1:$BW$1,0),TRUE)</f>
        <v>24543</v>
      </c>
      <c r="D86" s="102">
        <f>VLOOKUP($A86,'Published Hourly Data'!$B:$BW,MATCH(D$1,'Published Hourly Data'!$B$1:$BW$1,0),TRUE)</f>
        <v>25451</v>
      </c>
      <c r="E86" s="102">
        <f>VLOOKUP($A86,'Published Hourly Data'!$B:$BW,MATCH(E$1,'Published Hourly Data'!$B$1:$BW$1,0),TRUE)</f>
        <v>18888</v>
      </c>
      <c r="F86" s="102">
        <f>VLOOKUP($A86,'Published Hourly Data'!$B:$BW,MATCH(F$1,'Published Hourly Data'!$B$1:$BW$1,0),TRUE)</f>
        <v>-6138</v>
      </c>
      <c r="G86" s="102">
        <f>VLOOKUP($A86,'Published Hourly Data'!$B:$BW,MATCH(G$1,'Published Hourly Data'!$B$1:$BW$1,0),TRUE)</f>
        <v>4</v>
      </c>
      <c r="H86" s="102">
        <f>VLOOKUP($A86,'Published Hourly Data'!$B:$BW,MATCH(H$1,'Published Hourly Data'!$B$1:$BW$1,0),TRUE)</f>
        <v>9187</v>
      </c>
      <c r="I86" s="102">
        <f>VLOOKUP($A86,'Published Hourly Data'!$B:$BW,MATCH(I$1,'Published Hourly Data'!$B$1:$BW$1,0),TRUE)</f>
        <v>2246</v>
      </c>
      <c r="J86" s="102">
        <f>VLOOKUP($A86,'Published Hourly Data'!$B:$BW,MATCH(J$1,'Published Hourly Data'!$B$1:$BW$1,0),TRUE)</f>
        <v>79</v>
      </c>
      <c r="K86" s="102">
        <f>VLOOKUP($A86,'Published Hourly Data'!$B:$BW,MATCH(K$1,'Published Hourly Data'!$B$1:$BW$1,0),TRUE)</f>
        <v>2086</v>
      </c>
      <c r="L86" s="102">
        <f>VLOOKUP($A86,'Published Hourly Data'!$B:$BW,MATCH(L$1,'Published Hourly Data'!$B$1:$BW$1,0),TRUE)</f>
        <v>6048</v>
      </c>
      <c r="M86" s="102">
        <f>VLOOKUP($A86,'Published Hourly Data'!$B:$BW,MATCH(M$1,'Published Hourly Data'!$B$1:$BW$1,0),TRUE)</f>
        <v>639</v>
      </c>
      <c r="N86" s="102">
        <f>VLOOKUP($A86,'Published Hourly Data'!$B:$BW,MATCH(N$1,'Published Hourly Data'!$B$1:$BW$1,0),TRUE)</f>
        <v>-1402</v>
      </c>
      <c r="O86" s="102">
        <f>VLOOKUP($A86,'Published Hourly Data'!$B:$BW,MATCH(O$1,'Published Hourly Data'!$B$1:$BW$1,0),TRUE)</f>
        <v>0</v>
      </c>
      <c r="P86" s="102">
        <f>VLOOKUP($A86,'Published Hourly Data'!$B:$BW,MATCH(P$1,'Published Hourly Data'!$B$1:$BW$1,0),TRUE)</f>
        <v>-1716</v>
      </c>
      <c r="Q86" s="102">
        <f>VLOOKUP($A86,'Published Hourly Data'!$B:$BW,MATCH(Q$1,'Published Hourly Data'!$B$1:$BW$1,0),TRUE)</f>
        <v>-206</v>
      </c>
      <c r="R86" s="102">
        <f>VLOOKUP($A86,'Published Hourly Data'!$B:$BW,MATCH(R$1,'Published Hourly Data'!$B$1:$BW$1,0),TRUE)</f>
        <v>-1254</v>
      </c>
      <c r="S86" s="102">
        <f>VLOOKUP($A86,'Published Hourly Data'!$B:$BW,MATCH(S$1,'Published Hourly Data'!$B$1:$BW$1,0),TRUE)</f>
        <v>45</v>
      </c>
      <c r="T86" s="102">
        <f>VLOOKUP($A86,'Published Hourly Data'!$B:$BW,MATCH(T$1,'Published Hourly Data'!$B$1:$BW$1,0),TRUE)</f>
        <v>0</v>
      </c>
      <c r="U86" s="102">
        <f>VLOOKUP($A86,'Published Hourly Data'!$B:$BW,MATCH(U$1,'Published Hourly Data'!$B$1:$BW$1,0),TRUE)</f>
        <v>-428</v>
      </c>
      <c r="V86" s="102">
        <f>VLOOKUP($A86,'Published Hourly Data'!$B:$BW,MATCH(V$1,'Published Hourly Data'!$B$1:$BW$1,0),TRUE)</f>
        <v>-1345</v>
      </c>
      <c r="W86" s="102">
        <f>VLOOKUP($A86,'Published Hourly Data'!$B:$BW,MATCH(W$1,'Published Hourly Data'!$B$1:$BW$1,0),TRUE)</f>
        <v>-669</v>
      </c>
      <c r="X86" s="102">
        <f>VLOOKUP($A86,'Published Hourly Data'!$B:$BW,MATCH(X$1,'Published Hourly Data'!$B$1:$BW$1,0),TRUE)</f>
        <v>0</v>
      </c>
      <c r="Y86" s="102">
        <f>VLOOKUP($A86,'Published Hourly Data'!$B:$BW,MATCH(Y$1,'Published Hourly Data'!$B$1:$BW$1,0),TRUE)</f>
        <v>-792</v>
      </c>
      <c r="Z86" s="102">
        <f>VLOOKUP($A86,'Published Hourly Data'!$B:$BW,MATCH(Z$1,'Published Hourly Data'!$B$1:$BW$1,0),TRUE)</f>
        <v>316</v>
      </c>
      <c r="AA86" s="102">
        <f>VLOOKUP($A86,'Published Hourly Data'!$B:$BW,MATCH(AA$1,'Published Hourly Data'!$B$1:$BW$1,0),TRUE)</f>
        <v>-89</v>
      </c>
      <c r="AB86" s="102">
        <f>VLOOKUP($A86,'Published Hourly Data'!$B:$BW,MATCH(AB$1,'Published Hourly Data'!$B$1:$BW$1,0),TRUE)</f>
        <v>12302</v>
      </c>
      <c r="AC86" s="102">
        <f>VLOOKUP($A86,'Published Hourly Data'!$B:$BW,MATCH(AC$1,'Published Hourly Data'!$B$1:$BW$1,0),TRUE)</f>
        <v>1865</v>
      </c>
      <c r="AD86" s="102">
        <f>VLOOKUP($A86,'Published Hourly Data'!$B:$BW,MATCH(AD$1,'Published Hourly Data'!$B$1:$BW$1,0),TRUE)</f>
        <v>11211</v>
      </c>
      <c r="AE86" s="102">
        <f>VLOOKUP($A86,'Published Hourly Data'!$B:$BW,MATCH(AE$1,'Published Hourly Data'!$B$1:$BW$1,0),TRUE)</f>
        <v>73</v>
      </c>
      <c r="AF86" s="102">
        <f>VLOOKUP($A86,'Published Hourly Data'!$B:$BW,MATCH(AF$1,'Published Hourly Data'!$B$1:$BW$1,0),TRUE)</f>
        <v>4.0194570927807929</v>
      </c>
      <c r="AG86" s="102">
        <f>VLOOKUP($A86,'Published Hourly Data'!$B:$BW,MATCH(AG$1,'Published Hourly Data'!$B$1:$BW$1,0),TRUE)</f>
        <v>3703.2270222012426</v>
      </c>
      <c r="AH86" s="102">
        <f>VLOOKUP($A86,'Published Hourly Data'!$B:$BW,MATCH(AH$1,'Published Hourly Data'!$B$1:$BW$1,0),TRUE)</f>
        <v>77.141159333146064</v>
      </c>
      <c r="AI86" s="102">
        <f>VLOOKUP($A86,'Published Hourly Data'!$B:$BW,MATCH(AI$1,'Published Hourly Data'!$B$1:$BW$1,0),TRUE)</f>
        <v>73.398601581444339</v>
      </c>
      <c r="AJ86" s="102">
        <f>VLOOKUP($A86,'Published Hourly Data'!$B:$BW,MATCH(AJ$1,'Published Hourly Data'!$B$1:$BW$1,0),TRUE)</f>
        <v>3857.7862402086134</v>
      </c>
      <c r="AK86" s="102">
        <f>VLOOKUP($A86,'Published Hourly Data'!$B:$BW,MATCH(AK$1,'Published Hourly Data'!$B$1:$BW$1,0),TRUE)</f>
        <v>1631.6799070840498</v>
      </c>
      <c r="AL86" s="102">
        <f>-VLOOKUP($A86,'Published Hourly Data'!$B:$BW,MATCH(AL$1,'Published Hourly Data'!$B$1:$BW$1,0),TRUE)</f>
        <v>-73.97705238064249</v>
      </c>
      <c r="AM86" s="102">
        <f>VLOOKUP($A86,'Published Hourly Data'!$B:$BW,MATCH(AM$1,'Published Hourly Data'!$B$1:$BW$1,0),TRUE)</f>
        <v>5415.4890949120208</v>
      </c>
      <c r="AN86" s="102">
        <f>VLOOKUP($A86,'Published Hourly Data'!$B:$BW,MATCH(AN$1,'Published Hourly Data'!$B$1:$BW$1,0),TRUE)</f>
        <v>20289</v>
      </c>
      <c r="AO86" s="102">
        <f>VLOOKUP($A86,'Published Hourly Data'!$B:$BW,MATCH(AO$1,'Published Hourly Data'!$B$1:$BW$1,0),TRUE)</f>
        <v>26427</v>
      </c>
      <c r="AP86" s="103">
        <f>VLOOKUP($A86,'Published Hourly Data'!$B:$BW,MATCH(AP$1,'Published Hourly Data'!$B$1:$BW$1,0),TRUE)</f>
        <v>0.41919033470790645</v>
      </c>
      <c r="AQ86" s="103">
        <f>VLOOKUP($A86,'Published Hourly Data'!$B:$BW,MATCH(AQ$1,'Published Hourly Data'!$B$1:$BW$1,0),TRUE)</f>
        <v>0.45177642443050436</v>
      </c>
      <c r="AR86" s="104">
        <f>VLOOKUP($A86,'Published Hourly Data'!$B:$BW,MATCH(AR$1,'Published Hourly Data'!$B$1:$BW$1,0),TRUE)</f>
        <v>12</v>
      </c>
      <c r="AS86" s="104" t="str">
        <f t="shared" si="13"/>
        <v/>
      </c>
      <c r="AT86" s="104" t="str">
        <f t="shared" si="14"/>
        <v/>
      </c>
    </row>
    <row r="87" spans="1:78">
      <c r="A87" s="101">
        <f t="shared" si="12"/>
        <v>44939.875000000669</v>
      </c>
      <c r="B87" s="101">
        <f>VLOOKUP($A87,'Published Hourly Data'!$B:$BW,MATCH(B$1,'Published Hourly Data'!$B$1:$BW$1,0),TRUE)</f>
        <v>44939.541666666664</v>
      </c>
      <c r="C87" s="102">
        <f>VLOOKUP($A87,'Published Hourly Data'!$B:$BW,MATCH(C$1,'Published Hourly Data'!$B$1:$BW$1,0),TRUE)</f>
        <v>24466</v>
      </c>
      <c r="D87" s="102">
        <f>VLOOKUP($A87,'Published Hourly Data'!$B:$BW,MATCH(D$1,'Published Hourly Data'!$B$1:$BW$1,0),TRUE)</f>
        <v>25505</v>
      </c>
      <c r="E87" s="102">
        <f>VLOOKUP($A87,'Published Hourly Data'!$B:$BW,MATCH(E$1,'Published Hourly Data'!$B$1:$BW$1,0),TRUE)</f>
        <v>19030</v>
      </c>
      <c r="F87" s="102">
        <f>VLOOKUP($A87,'Published Hourly Data'!$B:$BW,MATCH(F$1,'Published Hourly Data'!$B$1:$BW$1,0),TRUE)</f>
        <v>-5959</v>
      </c>
      <c r="G87" s="102">
        <f>VLOOKUP($A87,'Published Hourly Data'!$B:$BW,MATCH(G$1,'Published Hourly Data'!$B$1:$BW$1,0),TRUE)</f>
        <v>3</v>
      </c>
      <c r="H87" s="102">
        <f>VLOOKUP($A87,'Published Hourly Data'!$B:$BW,MATCH(H$1,'Published Hourly Data'!$B$1:$BW$1,0),TRUE)</f>
        <v>9528</v>
      </c>
      <c r="I87" s="102">
        <f>VLOOKUP($A87,'Published Hourly Data'!$B:$BW,MATCH(I$1,'Published Hourly Data'!$B$1:$BW$1,0),TRUE)</f>
        <v>2246</v>
      </c>
      <c r="J87" s="102">
        <f>VLOOKUP($A87,'Published Hourly Data'!$B:$BW,MATCH(J$1,'Published Hourly Data'!$B$1:$BW$1,0),TRUE)</f>
        <v>79</v>
      </c>
      <c r="K87" s="102">
        <f>VLOOKUP($A87,'Published Hourly Data'!$B:$BW,MATCH(K$1,'Published Hourly Data'!$B$1:$BW$1,0),TRUE)</f>
        <v>2009</v>
      </c>
      <c r="L87" s="102">
        <f>VLOOKUP($A87,'Published Hourly Data'!$B:$BW,MATCH(L$1,'Published Hourly Data'!$B$1:$BW$1,0),TRUE)</f>
        <v>6216</v>
      </c>
      <c r="M87" s="102">
        <f>VLOOKUP($A87,'Published Hourly Data'!$B:$BW,MATCH(M$1,'Published Hourly Data'!$B$1:$BW$1,0),TRUE)</f>
        <v>632</v>
      </c>
      <c r="N87" s="102">
        <f>VLOOKUP($A87,'Published Hourly Data'!$B:$BW,MATCH(N$1,'Published Hourly Data'!$B$1:$BW$1,0),TRUE)</f>
        <v>-1684</v>
      </c>
      <c r="O87" s="102">
        <f>VLOOKUP($A87,'Published Hourly Data'!$B:$BW,MATCH(O$1,'Published Hourly Data'!$B$1:$BW$1,0),TRUE)</f>
        <v>0</v>
      </c>
      <c r="P87" s="102">
        <f>VLOOKUP($A87,'Published Hourly Data'!$B:$BW,MATCH(P$1,'Published Hourly Data'!$B$1:$BW$1,0),TRUE)</f>
        <v>-1718</v>
      </c>
      <c r="Q87" s="102">
        <f>VLOOKUP($A87,'Published Hourly Data'!$B:$BW,MATCH(Q$1,'Published Hourly Data'!$B$1:$BW$1,0),TRUE)</f>
        <v>-206</v>
      </c>
      <c r="R87" s="102">
        <f>VLOOKUP($A87,'Published Hourly Data'!$B:$BW,MATCH(R$1,'Published Hourly Data'!$B$1:$BW$1,0),TRUE)</f>
        <v>-1221</v>
      </c>
      <c r="S87" s="102">
        <f>VLOOKUP($A87,'Published Hourly Data'!$B:$BW,MATCH(S$1,'Published Hourly Data'!$B$1:$BW$1,0),TRUE)</f>
        <v>95</v>
      </c>
      <c r="T87" s="102">
        <f>VLOOKUP($A87,'Published Hourly Data'!$B:$BW,MATCH(T$1,'Published Hourly Data'!$B$1:$BW$1,0),TRUE)</f>
        <v>0</v>
      </c>
      <c r="U87" s="102">
        <f>VLOOKUP($A87,'Published Hourly Data'!$B:$BW,MATCH(U$1,'Published Hourly Data'!$B$1:$BW$1,0),TRUE)</f>
        <v>-425</v>
      </c>
      <c r="V87" s="102">
        <f>VLOOKUP($A87,'Published Hourly Data'!$B:$BW,MATCH(V$1,'Published Hourly Data'!$B$1:$BW$1,0),TRUE)</f>
        <v>-1239</v>
      </c>
      <c r="W87" s="102">
        <f>VLOOKUP($A87,'Published Hourly Data'!$B:$BW,MATCH(W$1,'Published Hourly Data'!$B$1:$BW$1,0),TRUE)</f>
        <v>-680</v>
      </c>
      <c r="X87" s="102">
        <f>VLOOKUP($A87,'Published Hourly Data'!$B:$BW,MATCH(X$1,'Published Hourly Data'!$B$1:$BW$1,0),TRUE)</f>
        <v>0</v>
      </c>
      <c r="Y87" s="102">
        <f>VLOOKUP($A87,'Published Hourly Data'!$B:$BW,MATCH(Y$1,'Published Hourly Data'!$B$1:$BW$1,0),TRUE)</f>
        <v>-793</v>
      </c>
      <c r="Z87" s="102">
        <f>VLOOKUP($A87,'Published Hourly Data'!$B:$BW,MATCH(Z$1,'Published Hourly Data'!$B$1:$BW$1,0),TRUE)</f>
        <v>330</v>
      </c>
      <c r="AA87" s="102">
        <f>VLOOKUP($A87,'Published Hourly Data'!$B:$BW,MATCH(AA$1,'Published Hourly Data'!$B$1:$BW$1,0),TRUE)</f>
        <v>-102</v>
      </c>
      <c r="AB87" s="102">
        <f>VLOOKUP($A87,'Published Hourly Data'!$B:$BW,MATCH(AB$1,'Published Hourly Data'!$B$1:$BW$1,0),TRUE)</f>
        <v>12577</v>
      </c>
      <c r="AC87" s="102">
        <f>VLOOKUP($A87,'Published Hourly Data'!$B:$BW,MATCH(AC$1,'Published Hourly Data'!$B$1:$BW$1,0),TRUE)</f>
        <v>1927</v>
      </c>
      <c r="AD87" s="102">
        <f>VLOOKUP($A87,'Published Hourly Data'!$B:$BW,MATCH(AD$1,'Published Hourly Data'!$B$1:$BW$1,0),TRUE)</f>
        <v>10934</v>
      </c>
      <c r="AE87" s="102">
        <f>VLOOKUP($A87,'Published Hourly Data'!$B:$BW,MATCH(AE$1,'Published Hourly Data'!$B$1:$BW$1,0),TRUE)</f>
        <v>67</v>
      </c>
      <c r="AF87" s="102">
        <f>VLOOKUP($A87,'Published Hourly Data'!$B:$BW,MATCH(AF$1,'Published Hourly Data'!$B$1:$BW$1,0),TRUE)</f>
        <v>3.0155772204090465</v>
      </c>
      <c r="AG87" s="102">
        <f>VLOOKUP($A87,'Published Hourly Data'!$B:$BW,MATCH(AG$1,'Published Hourly Data'!$B$1:$BW$1,0),TRUE)</f>
        <v>3845.4998401993375</v>
      </c>
      <c r="AH87" s="102">
        <f>VLOOKUP($A87,'Published Hourly Data'!$B:$BW,MATCH(AH$1,'Published Hourly Data'!$B$1:$BW$1,0),TRUE)</f>
        <v>77.666239430672832</v>
      </c>
      <c r="AI87" s="102">
        <f>VLOOKUP($A87,'Published Hourly Data'!$B:$BW,MATCH(AI$1,'Published Hourly Data'!$B$1:$BW$1,0),TRUE)</f>
        <v>73.958133529247306</v>
      </c>
      <c r="AJ87" s="102">
        <f>VLOOKUP($A87,'Published Hourly Data'!$B:$BW,MATCH(AJ$1,'Published Hourly Data'!$B$1:$BW$1,0),TRUE)</f>
        <v>4000.1397903796665</v>
      </c>
      <c r="AK87" s="102">
        <f>VLOOKUP($A87,'Published Hourly Data'!$B:$BW,MATCH(AK$1,'Published Hourly Data'!$B$1:$BW$1,0),TRUE)</f>
        <v>1632.6617944716295</v>
      </c>
      <c r="AL87" s="102">
        <f>-VLOOKUP($A87,'Published Hourly Data'!$B:$BW,MATCH(AL$1,'Published Hourly Data'!$B$1:$BW$1,0),TRUE)</f>
        <v>-88.347074346304026</v>
      </c>
      <c r="AM87" s="102">
        <f>VLOOKUP($A87,'Published Hourly Data'!$B:$BW,MATCH(AM$1,'Published Hourly Data'!$B$1:$BW$1,0),TRUE)</f>
        <v>5544.454510504992</v>
      </c>
      <c r="AN87" s="102">
        <f>VLOOKUP($A87,'Published Hourly Data'!$B:$BW,MATCH(AN$1,'Published Hourly Data'!$B$1:$BW$1,0),TRUE)</f>
        <v>20713</v>
      </c>
      <c r="AO87" s="102">
        <f>VLOOKUP($A87,'Published Hourly Data'!$B:$BW,MATCH(AO$1,'Published Hourly Data'!$B$1:$BW$1,0),TRUE)</f>
        <v>26672</v>
      </c>
      <c r="AP87" s="103">
        <f>VLOOKUP($A87,'Published Hourly Data'!$B:$BW,MATCH(AP$1,'Published Hourly Data'!$B$1:$BW$1,0),TRUE)</f>
        <v>0.42576102856499881</v>
      </c>
      <c r="AQ87" s="103">
        <f>VLOOKUP($A87,'Published Hourly Data'!$B:$BW,MATCH(AQ$1,'Published Hourly Data'!$B$1:$BW$1,0),TRUE)</f>
        <v>0.4582864165772913</v>
      </c>
      <c r="AR87" s="104">
        <f>VLOOKUP($A87,'Published Hourly Data'!$B:$BW,MATCH(AR$1,'Published Hourly Data'!$B$1:$BW$1,0),TRUE)</f>
        <v>13</v>
      </c>
      <c r="AS87" s="104" t="str">
        <f t="shared" si="13"/>
        <v/>
      </c>
      <c r="AT87" s="104" t="str">
        <f t="shared" si="14"/>
        <v/>
      </c>
    </row>
    <row r="88" spans="1:78">
      <c r="A88" s="101">
        <f t="shared" si="12"/>
        <v>44939.916666667334</v>
      </c>
      <c r="B88" s="101">
        <f>VLOOKUP($A88,'Published Hourly Data'!$B:$BW,MATCH(B$1,'Published Hourly Data'!$B$1:$BW$1,0),TRUE)</f>
        <v>44939.583333333336</v>
      </c>
      <c r="C88" s="102">
        <f>VLOOKUP($A88,'Published Hourly Data'!$B:$BW,MATCH(C$1,'Published Hourly Data'!$B$1:$BW$1,0),TRUE)</f>
        <v>24503</v>
      </c>
      <c r="D88" s="102">
        <f>VLOOKUP($A88,'Published Hourly Data'!$B:$BW,MATCH(D$1,'Published Hourly Data'!$B$1:$BW$1,0),TRUE)</f>
        <v>25548</v>
      </c>
      <c r="E88" s="102">
        <f>VLOOKUP($A88,'Published Hourly Data'!$B:$BW,MATCH(E$1,'Published Hourly Data'!$B$1:$BW$1,0),TRUE)</f>
        <v>18657</v>
      </c>
      <c r="F88" s="102">
        <f>VLOOKUP($A88,'Published Hourly Data'!$B:$BW,MATCH(F$1,'Published Hourly Data'!$B$1:$BW$1,0),TRUE)</f>
        <v>-5373</v>
      </c>
      <c r="G88" s="102">
        <f>VLOOKUP($A88,'Published Hourly Data'!$B:$BW,MATCH(G$1,'Published Hourly Data'!$B$1:$BW$1,0),TRUE)</f>
        <v>3</v>
      </c>
      <c r="H88" s="102">
        <f>VLOOKUP($A88,'Published Hourly Data'!$B:$BW,MATCH(H$1,'Published Hourly Data'!$B$1:$BW$1,0),TRUE)</f>
        <v>9033</v>
      </c>
      <c r="I88" s="102">
        <f>VLOOKUP($A88,'Published Hourly Data'!$B:$BW,MATCH(I$1,'Published Hourly Data'!$B$1:$BW$1,0),TRUE)</f>
        <v>2246</v>
      </c>
      <c r="J88" s="102">
        <f>VLOOKUP($A88,'Published Hourly Data'!$B:$BW,MATCH(J$1,'Published Hourly Data'!$B$1:$BW$1,0),TRUE)</f>
        <v>79</v>
      </c>
      <c r="K88" s="102">
        <f>VLOOKUP($A88,'Published Hourly Data'!$B:$BW,MATCH(K$1,'Published Hourly Data'!$B$1:$BW$1,0),TRUE)</f>
        <v>2061</v>
      </c>
      <c r="L88" s="102">
        <f>VLOOKUP($A88,'Published Hourly Data'!$B:$BW,MATCH(L$1,'Published Hourly Data'!$B$1:$BW$1,0),TRUE)</f>
        <v>5537</v>
      </c>
      <c r="M88" s="102">
        <f>VLOOKUP($A88,'Published Hourly Data'!$B:$BW,MATCH(M$1,'Published Hourly Data'!$B$1:$BW$1,0),TRUE)</f>
        <v>654</v>
      </c>
      <c r="N88" s="102">
        <f>VLOOKUP($A88,'Published Hourly Data'!$B:$BW,MATCH(N$1,'Published Hourly Data'!$B$1:$BW$1,0),TRUE)</f>
        <v>-957</v>
      </c>
      <c r="O88" s="102">
        <f>VLOOKUP($A88,'Published Hourly Data'!$B:$BW,MATCH(O$1,'Published Hourly Data'!$B$1:$BW$1,0),TRUE)</f>
        <v>0</v>
      </c>
      <c r="P88" s="102">
        <f>VLOOKUP($A88,'Published Hourly Data'!$B:$BW,MATCH(P$1,'Published Hourly Data'!$B$1:$BW$1,0),TRUE)</f>
        <v>-1643</v>
      </c>
      <c r="Q88" s="102">
        <f>VLOOKUP($A88,'Published Hourly Data'!$B:$BW,MATCH(Q$1,'Published Hourly Data'!$B$1:$BW$1,0),TRUE)</f>
        <v>-72</v>
      </c>
      <c r="R88" s="102">
        <f>VLOOKUP($A88,'Published Hourly Data'!$B:$BW,MATCH(R$1,'Published Hourly Data'!$B$1:$BW$1,0),TRUE)</f>
        <v>-952</v>
      </c>
      <c r="S88" s="102">
        <f>VLOOKUP($A88,'Published Hourly Data'!$B:$BW,MATCH(S$1,'Published Hourly Data'!$B$1:$BW$1,0),TRUE)</f>
        <v>89</v>
      </c>
      <c r="T88" s="102">
        <f>VLOOKUP($A88,'Published Hourly Data'!$B:$BW,MATCH(T$1,'Published Hourly Data'!$B$1:$BW$1,0),TRUE)</f>
        <v>0</v>
      </c>
      <c r="U88" s="102">
        <f>VLOOKUP($A88,'Published Hourly Data'!$B:$BW,MATCH(U$1,'Published Hourly Data'!$B$1:$BW$1,0),TRUE)</f>
        <v>-399</v>
      </c>
      <c r="V88" s="102">
        <f>VLOOKUP($A88,'Published Hourly Data'!$B:$BW,MATCH(V$1,'Published Hourly Data'!$B$1:$BW$1,0),TRUE)</f>
        <v>-1367</v>
      </c>
      <c r="W88" s="102">
        <f>VLOOKUP($A88,'Published Hourly Data'!$B:$BW,MATCH(W$1,'Published Hourly Data'!$B$1:$BW$1,0),TRUE)</f>
        <v>-609</v>
      </c>
      <c r="X88" s="102">
        <f>VLOOKUP($A88,'Published Hourly Data'!$B:$BW,MATCH(X$1,'Published Hourly Data'!$B$1:$BW$1,0),TRUE)</f>
        <v>0</v>
      </c>
      <c r="Y88" s="102">
        <f>VLOOKUP($A88,'Published Hourly Data'!$B:$BW,MATCH(Y$1,'Published Hourly Data'!$B$1:$BW$1,0),TRUE)</f>
        <v>-686</v>
      </c>
      <c r="Z88" s="102">
        <f>VLOOKUP($A88,'Published Hourly Data'!$B:$BW,MATCH(Z$1,'Published Hourly Data'!$B$1:$BW$1,0),TRUE)</f>
        <v>380</v>
      </c>
      <c r="AA88" s="102">
        <f>VLOOKUP($A88,'Published Hourly Data'!$B:$BW,MATCH(AA$1,'Published Hourly Data'!$B$1:$BW$1,0),TRUE)</f>
        <v>-114</v>
      </c>
      <c r="AB88" s="102">
        <f>VLOOKUP($A88,'Published Hourly Data'!$B:$BW,MATCH(AB$1,'Published Hourly Data'!$B$1:$BW$1,0),TRUE)</f>
        <v>12471</v>
      </c>
      <c r="AC88" s="102">
        <f>VLOOKUP($A88,'Published Hourly Data'!$B:$BW,MATCH(AC$1,'Published Hourly Data'!$B$1:$BW$1,0),TRUE)</f>
        <v>1910</v>
      </c>
      <c r="AD88" s="102">
        <f>VLOOKUP($A88,'Published Hourly Data'!$B:$BW,MATCH(AD$1,'Published Hourly Data'!$B$1:$BW$1,0),TRUE)</f>
        <v>11103</v>
      </c>
      <c r="AE88" s="102">
        <f>VLOOKUP($A88,'Published Hourly Data'!$B:$BW,MATCH(AE$1,'Published Hourly Data'!$B$1:$BW$1,0),TRUE)</f>
        <v>65</v>
      </c>
      <c r="AF88" s="102">
        <f>VLOOKUP($A88,'Published Hourly Data'!$B:$BW,MATCH(AF$1,'Published Hourly Data'!$B$1:$BW$1,0),TRUE)</f>
        <v>3.017596443885898</v>
      </c>
      <c r="AG88" s="102">
        <f>VLOOKUP($A88,'Published Hourly Data'!$B:$BW,MATCH(AG$1,'Published Hourly Data'!$B$1:$BW$1,0),TRUE)</f>
        <v>3649.2796430461635</v>
      </c>
      <c r="AH88" s="102">
        <f>VLOOKUP($A88,'Published Hourly Data'!$B:$BW,MATCH(AH$1,'Published Hourly Data'!$B$1:$BW$1,0),TRUE)</f>
        <v>77.819919966122328</v>
      </c>
      <c r="AI88" s="102">
        <f>VLOOKUP($A88,'Published Hourly Data'!$B:$BW,MATCH(AI$1,'Published Hourly Data'!$B$1:$BW$1,0),TRUE)</f>
        <v>69.928171286142359</v>
      </c>
      <c r="AJ88" s="102">
        <f>VLOOKUP($A88,'Published Hourly Data'!$B:$BW,MATCH(AJ$1,'Published Hourly Data'!$B$1:$BW$1,0),TRUE)</f>
        <v>3800.045330742314</v>
      </c>
      <c r="AK88" s="102">
        <f>VLOOKUP($A88,'Published Hourly Data'!$B:$BW,MATCH(AK$1,'Published Hourly Data'!$B$1:$BW$1,0),TRUE)</f>
        <v>1559.8698399076097</v>
      </c>
      <c r="AL88" s="102">
        <f>-VLOOKUP($A88,'Published Hourly Data'!$B:$BW,MATCH(AL$1,'Published Hourly Data'!$B$1:$BW$1,0),TRUE)</f>
        <v>-98.754673542911576</v>
      </c>
      <c r="AM88" s="102">
        <f>VLOOKUP($A88,'Published Hourly Data'!$B:$BW,MATCH(AM$1,'Published Hourly Data'!$B$1:$BW$1,0),TRUE)</f>
        <v>5261.1604971070119</v>
      </c>
      <c r="AN88" s="102">
        <f>VLOOKUP($A88,'Published Hourly Data'!$B:$BW,MATCH(AN$1,'Published Hourly Data'!$B$1:$BW$1,0),TRUE)</f>
        <v>19613</v>
      </c>
      <c r="AO88" s="102">
        <f>VLOOKUP($A88,'Published Hourly Data'!$B:$BW,MATCH(AO$1,'Published Hourly Data'!$B$1:$BW$1,0),TRUE)</f>
        <v>24986</v>
      </c>
      <c r="AP88" s="103">
        <f>VLOOKUP($A88,'Published Hourly Data'!$B:$BW,MATCH(AP$1,'Published Hourly Data'!$B$1:$BW$1,0),TRUE)</f>
        <v>0.42714811283644111</v>
      </c>
      <c r="AQ88" s="103">
        <f>VLOOKUP($A88,'Published Hourly Data'!$B:$BW,MATCH(AQ$1,'Published Hourly Data'!$B$1:$BW$1,0),TRUE)</f>
        <v>0.4642143462391764</v>
      </c>
      <c r="AR88" s="104">
        <f>VLOOKUP($A88,'Published Hourly Data'!$B:$BW,MATCH(AR$1,'Published Hourly Data'!$B$1:$BW$1,0),TRUE)</f>
        <v>14</v>
      </c>
      <c r="AS88" s="104" t="str">
        <f t="shared" si="13"/>
        <v/>
      </c>
      <c r="AT88" s="104" t="str">
        <f t="shared" si="14"/>
        <v/>
      </c>
    </row>
    <row r="89" spans="1:78">
      <c r="A89" s="101">
        <f t="shared" si="12"/>
        <v>44939.958333333998</v>
      </c>
      <c r="B89" s="101">
        <f>VLOOKUP($A89,'Published Hourly Data'!$B:$BW,MATCH(B$1,'Published Hourly Data'!$B$1:$BW$1,0),TRUE)</f>
        <v>44939.625</v>
      </c>
      <c r="C89" s="102">
        <f>VLOOKUP($A89,'Published Hourly Data'!$B:$BW,MATCH(C$1,'Published Hourly Data'!$B$1:$BW$1,0),TRUE)</f>
        <v>24639</v>
      </c>
      <c r="D89" s="102">
        <f>VLOOKUP($A89,'Published Hourly Data'!$B:$BW,MATCH(D$1,'Published Hourly Data'!$B$1:$BW$1,0),TRUE)</f>
        <v>24673</v>
      </c>
      <c r="E89" s="102">
        <f>VLOOKUP($A89,'Published Hourly Data'!$B:$BW,MATCH(E$1,'Published Hourly Data'!$B$1:$BW$1,0),TRUE)</f>
        <v>18193</v>
      </c>
      <c r="F89" s="102">
        <f>VLOOKUP($A89,'Published Hourly Data'!$B:$BW,MATCH(F$1,'Published Hourly Data'!$B$1:$BW$1,0),TRUE)</f>
        <v>-5342</v>
      </c>
      <c r="G89" s="102">
        <f>VLOOKUP($A89,'Published Hourly Data'!$B:$BW,MATCH(G$1,'Published Hourly Data'!$B$1:$BW$1,0),TRUE)</f>
        <v>3</v>
      </c>
      <c r="H89" s="102">
        <f>VLOOKUP($A89,'Published Hourly Data'!$B:$BW,MATCH(H$1,'Published Hourly Data'!$B$1:$BW$1,0),TRUE)</f>
        <v>9003</v>
      </c>
      <c r="I89" s="102">
        <f>VLOOKUP($A89,'Published Hourly Data'!$B:$BW,MATCH(I$1,'Published Hourly Data'!$B$1:$BW$1,0),TRUE)</f>
        <v>2246</v>
      </c>
      <c r="J89" s="102">
        <f>VLOOKUP($A89,'Published Hourly Data'!$B:$BW,MATCH(J$1,'Published Hourly Data'!$B$1:$BW$1,0),TRUE)</f>
        <v>79</v>
      </c>
      <c r="K89" s="102">
        <f>VLOOKUP($A89,'Published Hourly Data'!$B:$BW,MATCH(K$1,'Published Hourly Data'!$B$1:$BW$1,0),TRUE)</f>
        <v>2144</v>
      </c>
      <c r="L89" s="102">
        <f>VLOOKUP($A89,'Published Hourly Data'!$B:$BW,MATCH(L$1,'Published Hourly Data'!$B$1:$BW$1,0),TRUE)</f>
        <v>4421</v>
      </c>
      <c r="M89" s="102">
        <f>VLOOKUP($A89,'Published Hourly Data'!$B:$BW,MATCH(M$1,'Published Hourly Data'!$B$1:$BW$1,0),TRUE)</f>
        <v>629</v>
      </c>
      <c r="N89" s="102">
        <f>VLOOKUP($A89,'Published Hourly Data'!$B:$BW,MATCH(N$1,'Published Hourly Data'!$B$1:$BW$1,0),TRUE)</f>
        <v>-333</v>
      </c>
      <c r="O89" s="102">
        <f>VLOOKUP($A89,'Published Hourly Data'!$B:$BW,MATCH(O$1,'Published Hourly Data'!$B$1:$BW$1,0),TRUE)</f>
        <v>0</v>
      </c>
      <c r="P89" s="102">
        <f>VLOOKUP($A89,'Published Hourly Data'!$B:$BW,MATCH(P$1,'Published Hourly Data'!$B$1:$BW$1,0),TRUE)</f>
        <v>-1581</v>
      </c>
      <c r="Q89" s="102">
        <f>VLOOKUP($A89,'Published Hourly Data'!$B:$BW,MATCH(Q$1,'Published Hourly Data'!$B$1:$BW$1,0),TRUE)</f>
        <v>-144</v>
      </c>
      <c r="R89" s="102">
        <f>VLOOKUP($A89,'Published Hourly Data'!$B:$BW,MATCH(R$1,'Published Hourly Data'!$B$1:$BW$1,0),TRUE)</f>
        <v>-1037</v>
      </c>
      <c r="S89" s="102">
        <f>VLOOKUP($A89,'Published Hourly Data'!$B:$BW,MATCH(S$1,'Published Hourly Data'!$B$1:$BW$1,0),TRUE)</f>
        <v>63</v>
      </c>
      <c r="T89" s="102">
        <f>VLOOKUP($A89,'Published Hourly Data'!$B:$BW,MATCH(T$1,'Published Hourly Data'!$B$1:$BW$1,0),TRUE)</f>
        <v>0</v>
      </c>
      <c r="U89" s="102">
        <f>VLOOKUP($A89,'Published Hourly Data'!$B:$BW,MATCH(U$1,'Published Hourly Data'!$B$1:$BW$1,0),TRUE)</f>
        <v>-336</v>
      </c>
      <c r="V89" s="102">
        <f>VLOOKUP($A89,'Published Hourly Data'!$B:$BW,MATCH(V$1,'Published Hourly Data'!$B$1:$BW$1,0),TRUE)</f>
        <v>-1292</v>
      </c>
      <c r="W89" s="102">
        <f>VLOOKUP($A89,'Published Hourly Data'!$B:$BW,MATCH(W$1,'Published Hourly Data'!$B$1:$BW$1,0),TRUE)</f>
        <v>-501</v>
      </c>
      <c r="X89" s="102">
        <f>VLOOKUP($A89,'Published Hourly Data'!$B:$BW,MATCH(X$1,'Published Hourly Data'!$B$1:$BW$1,0),TRUE)</f>
        <v>0</v>
      </c>
      <c r="Y89" s="102">
        <f>VLOOKUP($A89,'Published Hourly Data'!$B:$BW,MATCH(Y$1,'Published Hourly Data'!$B$1:$BW$1,0),TRUE)</f>
        <v>-702</v>
      </c>
      <c r="Z89" s="102">
        <f>VLOOKUP($A89,'Published Hourly Data'!$B:$BW,MATCH(Z$1,'Published Hourly Data'!$B$1:$BW$1,0),TRUE)</f>
        <v>320</v>
      </c>
      <c r="AA89" s="102">
        <f>VLOOKUP($A89,'Published Hourly Data'!$B:$BW,MATCH(AA$1,'Published Hourly Data'!$B$1:$BW$1,0),TRUE)</f>
        <v>-132</v>
      </c>
      <c r="AB89" s="102">
        <f>VLOOKUP($A89,'Published Hourly Data'!$B:$BW,MATCH(AB$1,'Published Hourly Data'!$B$1:$BW$1,0),TRUE)</f>
        <v>12135</v>
      </c>
      <c r="AC89" s="102">
        <f>VLOOKUP($A89,'Published Hourly Data'!$B:$BW,MATCH(AC$1,'Published Hourly Data'!$B$1:$BW$1,0),TRUE)</f>
        <v>1674</v>
      </c>
      <c r="AD89" s="102">
        <f>VLOOKUP($A89,'Published Hourly Data'!$B:$BW,MATCH(AD$1,'Published Hourly Data'!$B$1:$BW$1,0),TRUE)</f>
        <v>10798</v>
      </c>
      <c r="AE89" s="102">
        <f>VLOOKUP($A89,'Published Hourly Data'!$B:$BW,MATCH(AE$1,'Published Hourly Data'!$B$1:$BW$1,0),TRUE)</f>
        <v>65</v>
      </c>
      <c r="AF89" s="102">
        <f>VLOOKUP($A89,'Published Hourly Data'!$B:$BW,MATCH(AF$1,'Published Hourly Data'!$B$1:$BW$1,0),TRUE)</f>
        <v>3.0192814035670223</v>
      </c>
      <c r="AG89" s="102">
        <f>VLOOKUP($A89,'Published Hourly Data'!$B:$BW,MATCH(AG$1,'Published Hourly Data'!$B$1:$BW$1,0),TRUE)</f>
        <v>3638.8990262343077</v>
      </c>
      <c r="AH89" s="102">
        <f>VLOOKUP($A89,'Published Hourly Data'!$B:$BW,MATCH(AH$1,'Published Hourly Data'!$B$1:$BW$1,0),TRUE)</f>
        <v>77.865716478364192</v>
      </c>
      <c r="AI89" s="102">
        <f>VLOOKUP($A89,'Published Hourly Data'!$B:$BW,MATCH(AI$1,'Published Hourly Data'!$B$1:$BW$1,0),TRUE)</f>
        <v>62.880733181671161</v>
      </c>
      <c r="AJ89" s="102">
        <f>VLOOKUP($A89,'Published Hourly Data'!$B:$BW,MATCH(AJ$1,'Published Hourly Data'!$B$1:$BW$1,0),TRUE)</f>
        <v>3782.66475729791</v>
      </c>
      <c r="AK89" s="102">
        <f>VLOOKUP($A89,'Published Hourly Data'!$B:$BW,MATCH(AK$1,'Published Hourly Data'!$B$1:$BW$1,0),TRUE)</f>
        <v>1563.0007359858996</v>
      </c>
      <c r="AL89" s="102">
        <f>-VLOOKUP($A89,'Published Hourly Data'!$B:$BW,MATCH(AL$1,'Published Hourly Data'!$B$1:$BW$1,0),TRUE)</f>
        <v>-84.219647017130129</v>
      </c>
      <c r="AM89" s="102">
        <f>VLOOKUP($A89,'Published Hourly Data'!$B:$BW,MATCH(AM$1,'Published Hourly Data'!$B$1:$BW$1,0),TRUE)</f>
        <v>5261.4458462666798</v>
      </c>
      <c r="AN89" s="102">
        <f>VLOOKUP($A89,'Published Hourly Data'!$B:$BW,MATCH(AN$1,'Published Hourly Data'!$B$1:$BW$1,0),TRUE)</f>
        <v>18525</v>
      </c>
      <c r="AO89" s="102">
        <f>VLOOKUP($A89,'Published Hourly Data'!$B:$BW,MATCH(AO$1,'Published Hourly Data'!$B$1:$BW$1,0),TRUE)</f>
        <v>23867</v>
      </c>
      <c r="AP89" s="103">
        <f>VLOOKUP($A89,'Published Hourly Data'!$B:$BW,MATCH(AP$1,'Published Hourly Data'!$B$1:$BW$1,0),TRUE)</f>
        <v>0.4501667140207351</v>
      </c>
      <c r="AQ89" s="103">
        <f>VLOOKUP($A89,'Published Hourly Data'!$B:$BW,MATCH(AQ$1,'Published Hourly Data'!$B$1:$BW$1,0),TRUE)</f>
        <v>0.48600531032791922</v>
      </c>
      <c r="AR89" s="104">
        <f>VLOOKUP($A89,'Published Hourly Data'!$B:$BW,MATCH(AR$1,'Published Hourly Data'!$B$1:$BW$1,0),TRUE)</f>
        <v>15</v>
      </c>
      <c r="AS89" s="104" t="str">
        <f t="shared" si="13"/>
        <v/>
      </c>
      <c r="AT89" s="104" t="str">
        <f t="shared" si="14"/>
        <v/>
      </c>
    </row>
    <row r="90" spans="1:78">
      <c r="A90" s="101">
        <f t="shared" si="12"/>
        <v>44940.000000000662</v>
      </c>
      <c r="B90" s="101">
        <f>VLOOKUP($A90,'Published Hourly Data'!$B:$BW,MATCH(B$1,'Published Hourly Data'!$B$1:$BW$1,0),TRUE)</f>
        <v>44939.666666666664</v>
      </c>
      <c r="C90" s="102">
        <f>VLOOKUP($A90,'Published Hourly Data'!$B:$BW,MATCH(C$1,'Published Hourly Data'!$B$1:$BW$1,0),TRUE)</f>
        <v>25182</v>
      </c>
      <c r="D90" s="102">
        <f>VLOOKUP($A90,'Published Hourly Data'!$B:$BW,MATCH(D$1,'Published Hourly Data'!$B$1:$BW$1,0),TRUE)</f>
        <v>24288</v>
      </c>
      <c r="E90" s="102">
        <f>VLOOKUP($A90,'Published Hourly Data'!$B:$BW,MATCH(E$1,'Published Hourly Data'!$B$1:$BW$1,0),TRUE)</f>
        <v>17112</v>
      </c>
      <c r="F90" s="102">
        <f>VLOOKUP($A90,'Published Hourly Data'!$B:$BW,MATCH(F$1,'Published Hourly Data'!$B$1:$BW$1,0),TRUE)</f>
        <v>-6410</v>
      </c>
      <c r="G90" s="102">
        <f>VLOOKUP($A90,'Published Hourly Data'!$B:$BW,MATCH(G$1,'Published Hourly Data'!$B$1:$BW$1,0),TRUE)</f>
        <v>4</v>
      </c>
      <c r="H90" s="102">
        <f>VLOOKUP($A90,'Published Hourly Data'!$B:$BW,MATCH(H$1,'Published Hourly Data'!$B$1:$BW$1,0),TRUE)</f>
        <v>9153</v>
      </c>
      <c r="I90" s="102">
        <f>VLOOKUP($A90,'Published Hourly Data'!$B:$BW,MATCH(I$1,'Published Hourly Data'!$B$1:$BW$1,0),TRUE)</f>
        <v>2246</v>
      </c>
      <c r="J90" s="102">
        <f>VLOOKUP($A90,'Published Hourly Data'!$B:$BW,MATCH(J$1,'Published Hourly Data'!$B$1:$BW$1,0),TRUE)</f>
        <v>78</v>
      </c>
      <c r="K90" s="102">
        <f>VLOOKUP($A90,'Published Hourly Data'!$B:$BW,MATCH(K$1,'Published Hourly Data'!$B$1:$BW$1,0),TRUE)</f>
        <v>2346</v>
      </c>
      <c r="L90" s="102">
        <f>VLOOKUP($A90,'Published Hourly Data'!$B:$BW,MATCH(L$1,'Published Hourly Data'!$B$1:$BW$1,0),TRUE)</f>
        <v>2703</v>
      </c>
      <c r="M90" s="102">
        <f>VLOOKUP($A90,'Published Hourly Data'!$B:$BW,MATCH(M$1,'Published Hourly Data'!$B$1:$BW$1,0),TRUE)</f>
        <v>520</v>
      </c>
      <c r="N90" s="102">
        <f>VLOOKUP($A90,'Published Hourly Data'!$B:$BW,MATCH(N$1,'Published Hourly Data'!$B$1:$BW$1,0),TRUE)</f>
        <v>62</v>
      </c>
      <c r="O90" s="102">
        <f>VLOOKUP($A90,'Published Hourly Data'!$B:$BW,MATCH(O$1,'Published Hourly Data'!$B$1:$BW$1,0),TRUE)</f>
        <v>0</v>
      </c>
      <c r="P90" s="102">
        <f>VLOOKUP($A90,'Published Hourly Data'!$B:$BW,MATCH(P$1,'Published Hourly Data'!$B$1:$BW$1,0),TRUE)</f>
        <v>-1526</v>
      </c>
      <c r="Q90" s="102">
        <f>VLOOKUP($A90,'Published Hourly Data'!$B:$BW,MATCH(Q$1,'Published Hourly Data'!$B$1:$BW$1,0),TRUE)</f>
        <v>-535</v>
      </c>
      <c r="R90" s="102">
        <f>VLOOKUP($A90,'Published Hourly Data'!$B:$BW,MATCH(R$1,'Published Hourly Data'!$B$1:$BW$1,0),TRUE)</f>
        <v>-1587</v>
      </c>
      <c r="S90" s="102">
        <f>VLOOKUP($A90,'Published Hourly Data'!$B:$BW,MATCH(S$1,'Published Hourly Data'!$B$1:$BW$1,0),TRUE)</f>
        <v>34</v>
      </c>
      <c r="T90" s="102">
        <f>VLOOKUP($A90,'Published Hourly Data'!$B:$BW,MATCH(T$1,'Published Hourly Data'!$B$1:$BW$1,0),TRUE)</f>
        <v>0</v>
      </c>
      <c r="U90" s="102">
        <f>VLOOKUP($A90,'Published Hourly Data'!$B:$BW,MATCH(U$1,'Published Hourly Data'!$B$1:$BW$1,0),TRUE)</f>
        <v>-262</v>
      </c>
      <c r="V90" s="102">
        <f>VLOOKUP($A90,'Published Hourly Data'!$B:$BW,MATCH(V$1,'Published Hourly Data'!$B$1:$BW$1,0),TRUE)</f>
        <v>-1191</v>
      </c>
      <c r="W90" s="102">
        <f>VLOOKUP($A90,'Published Hourly Data'!$B:$BW,MATCH(W$1,'Published Hourly Data'!$B$1:$BW$1,0),TRUE)</f>
        <v>-543</v>
      </c>
      <c r="X90" s="102">
        <f>VLOOKUP($A90,'Published Hourly Data'!$B:$BW,MATCH(X$1,'Published Hourly Data'!$B$1:$BW$1,0),TRUE)</f>
        <v>0</v>
      </c>
      <c r="Y90" s="102">
        <f>VLOOKUP($A90,'Published Hourly Data'!$B:$BW,MATCH(Y$1,'Published Hourly Data'!$B$1:$BW$1,0),TRUE)</f>
        <v>-778</v>
      </c>
      <c r="Z90" s="102">
        <f>VLOOKUP($A90,'Published Hourly Data'!$B:$BW,MATCH(Z$1,'Published Hourly Data'!$B$1:$BW$1,0),TRUE)</f>
        <v>169</v>
      </c>
      <c r="AA90" s="102">
        <f>VLOOKUP($A90,'Published Hourly Data'!$B:$BW,MATCH(AA$1,'Published Hourly Data'!$B$1:$BW$1,0),TRUE)</f>
        <v>-191</v>
      </c>
      <c r="AB90" s="102">
        <f>VLOOKUP($A90,'Published Hourly Data'!$B:$BW,MATCH(AB$1,'Published Hourly Data'!$B$1:$BW$1,0),TRUE)</f>
        <v>11806</v>
      </c>
      <c r="AC90" s="102">
        <f>VLOOKUP($A90,'Published Hourly Data'!$B:$BW,MATCH(AC$1,'Published Hourly Data'!$B$1:$BW$1,0),TRUE)</f>
        <v>1847</v>
      </c>
      <c r="AD90" s="102">
        <f>VLOOKUP($A90,'Published Hourly Data'!$B:$BW,MATCH(AD$1,'Published Hourly Data'!$B$1:$BW$1,0),TRUE)</f>
        <v>10568</v>
      </c>
      <c r="AE90" s="102">
        <f>VLOOKUP($A90,'Published Hourly Data'!$B:$BW,MATCH(AE$1,'Published Hourly Data'!$B$1:$BW$1,0),TRUE)</f>
        <v>66</v>
      </c>
      <c r="AF90" s="102">
        <f>VLOOKUP($A90,'Published Hourly Data'!$B:$BW,MATCH(AF$1,'Published Hourly Data'!$B$1:$BW$1,0),TRUE)</f>
        <v>4.0247533865391496</v>
      </c>
      <c r="AG90" s="102">
        <f>VLOOKUP($A90,'Published Hourly Data'!$B:$BW,MATCH(AG$1,'Published Hourly Data'!$B$1:$BW$1,0),TRUE)</f>
        <v>3698.4301858488434</v>
      </c>
      <c r="AH90" s="102">
        <f>VLOOKUP($A90,'Published Hourly Data'!$B:$BW,MATCH(AH$1,'Published Hourly Data'!$B$1:$BW$1,0),TRUE)</f>
        <v>77.12385787237416</v>
      </c>
      <c r="AI90" s="102">
        <f>VLOOKUP($A90,'Published Hourly Data'!$B:$BW,MATCH(AI$1,'Published Hourly Data'!$B$1:$BW$1,0),TRUE)</f>
        <v>52.469442295765205</v>
      </c>
      <c r="AJ90" s="102">
        <f>VLOOKUP($A90,'Published Hourly Data'!$B:$BW,MATCH(AJ$1,'Published Hourly Data'!$B$1:$BW$1,0),TRUE)</f>
        <v>3832.0482394035216</v>
      </c>
      <c r="AK90" s="102">
        <f>VLOOKUP($A90,'Published Hourly Data'!$B:$BW,MATCH(AK$1,'Published Hourly Data'!$B$1:$BW$1,0),TRUE)</f>
        <v>1719.5239339939922</v>
      </c>
      <c r="AL90" s="102">
        <f>-VLOOKUP($A90,'Published Hourly Data'!$B:$BW,MATCH(AL$1,'Published Hourly Data'!$B$1:$BW$1,0),TRUE)</f>
        <v>-47.501334086393896</v>
      </c>
      <c r="AM90" s="102">
        <f>VLOOKUP($A90,'Published Hourly Data'!$B:$BW,MATCH(AM$1,'Published Hourly Data'!$B$1:$BW$1,0),TRUE)</f>
        <v>5504.070839311119</v>
      </c>
      <c r="AN90" s="102">
        <f>VLOOKUP($A90,'Published Hourly Data'!$B:$BW,MATCH(AN$1,'Published Hourly Data'!$B$1:$BW$1,0),TRUE)</f>
        <v>17112</v>
      </c>
      <c r="AO90" s="102">
        <f>VLOOKUP($A90,'Published Hourly Data'!$B:$BW,MATCH(AO$1,'Published Hourly Data'!$B$1:$BW$1,0),TRUE)</f>
        <v>23522</v>
      </c>
      <c r="AP90" s="103">
        <f>VLOOKUP($A90,'Published Hourly Data'!$B:$BW,MATCH(AP$1,'Published Hourly Data'!$B$1:$BW$1,0),TRUE)</f>
        <v>0.49370092271819727</v>
      </c>
      <c r="AQ90" s="103">
        <f>VLOOKUP($A90,'Published Hourly Data'!$B:$BW,MATCH(AQ$1,'Published Hourly Data'!$B$1:$BW$1,0),TRUE)</f>
        <v>0.51587384804702308</v>
      </c>
      <c r="AR90" s="104">
        <f>VLOOKUP($A90,'Published Hourly Data'!$B:$BW,MATCH(AR$1,'Published Hourly Data'!$B$1:$BW$1,0),TRUE)</f>
        <v>16</v>
      </c>
      <c r="AS90" s="104" t="str">
        <f t="shared" si="13"/>
        <v/>
      </c>
      <c r="AT90" s="104" t="str">
        <f t="shared" si="14"/>
        <v/>
      </c>
    </row>
    <row r="91" spans="1:78">
      <c r="A91" s="101">
        <f t="shared" si="12"/>
        <v>44940.041666667326</v>
      </c>
      <c r="B91" s="101">
        <f>VLOOKUP($A91,'Published Hourly Data'!$B:$BW,MATCH(B$1,'Published Hourly Data'!$B$1:$BW$1,0),TRUE)</f>
        <v>44939.708333333336</v>
      </c>
      <c r="C91" s="102">
        <f>VLOOKUP($A91,'Published Hourly Data'!$B:$BW,MATCH(C$1,'Published Hourly Data'!$B$1:$BW$1,0),TRUE)</f>
        <v>26267</v>
      </c>
      <c r="D91" s="102">
        <f>VLOOKUP($A91,'Published Hourly Data'!$B:$BW,MATCH(D$1,'Published Hourly Data'!$B$1:$BW$1,0),TRUE)</f>
        <v>24376</v>
      </c>
      <c r="E91" s="102">
        <f>VLOOKUP($A91,'Published Hourly Data'!$B:$BW,MATCH(E$1,'Published Hourly Data'!$B$1:$BW$1,0),TRUE)</f>
        <v>17051</v>
      </c>
      <c r="F91" s="102">
        <f>VLOOKUP($A91,'Published Hourly Data'!$B:$BW,MATCH(F$1,'Published Hourly Data'!$B$1:$BW$1,0),TRUE)</f>
        <v>-7315</v>
      </c>
      <c r="G91" s="102">
        <f>VLOOKUP($A91,'Published Hourly Data'!$B:$BW,MATCH(G$1,'Published Hourly Data'!$B$1:$BW$1,0),TRUE)</f>
        <v>4</v>
      </c>
      <c r="H91" s="102">
        <f>VLOOKUP($A91,'Published Hourly Data'!$B:$BW,MATCH(H$1,'Published Hourly Data'!$B$1:$BW$1,0),TRUE)</f>
        <v>9496</v>
      </c>
      <c r="I91" s="102">
        <f>VLOOKUP($A91,'Published Hourly Data'!$B:$BW,MATCH(I$1,'Published Hourly Data'!$B$1:$BW$1,0),TRUE)</f>
        <v>2247</v>
      </c>
      <c r="J91" s="102">
        <f>VLOOKUP($A91,'Published Hourly Data'!$B:$BW,MATCH(J$1,'Published Hourly Data'!$B$1:$BW$1,0),TRUE)</f>
        <v>78</v>
      </c>
      <c r="K91" s="102">
        <f>VLOOKUP($A91,'Published Hourly Data'!$B:$BW,MATCH(K$1,'Published Hourly Data'!$B$1:$BW$1,0),TRUE)</f>
        <v>2757</v>
      </c>
      <c r="L91" s="102">
        <f>VLOOKUP($A91,'Published Hourly Data'!$B:$BW,MATCH(L$1,'Published Hourly Data'!$B$1:$BW$1,0),TRUE)</f>
        <v>579</v>
      </c>
      <c r="M91" s="102">
        <f>VLOOKUP($A91,'Published Hourly Data'!$B:$BW,MATCH(M$1,'Published Hourly Data'!$B$1:$BW$1,0),TRUE)</f>
        <v>678</v>
      </c>
      <c r="N91" s="102">
        <f>VLOOKUP($A91,'Published Hourly Data'!$B:$BW,MATCH(N$1,'Published Hourly Data'!$B$1:$BW$1,0),TRUE)</f>
        <v>1212</v>
      </c>
      <c r="O91" s="102">
        <f>VLOOKUP($A91,'Published Hourly Data'!$B:$BW,MATCH(O$1,'Published Hourly Data'!$B$1:$BW$1,0),TRUE)</f>
        <v>0</v>
      </c>
      <c r="P91" s="102">
        <f>VLOOKUP($A91,'Published Hourly Data'!$B:$BW,MATCH(P$1,'Published Hourly Data'!$B$1:$BW$1,0),TRUE)</f>
        <v>-1391</v>
      </c>
      <c r="Q91" s="102">
        <f>VLOOKUP($A91,'Published Hourly Data'!$B:$BW,MATCH(Q$1,'Published Hourly Data'!$B$1:$BW$1,0),TRUE)</f>
        <v>-748</v>
      </c>
      <c r="R91" s="102">
        <f>VLOOKUP($A91,'Published Hourly Data'!$B:$BW,MATCH(R$1,'Published Hourly Data'!$B$1:$BW$1,0),TRUE)</f>
        <v>-1943</v>
      </c>
      <c r="S91" s="102">
        <f>VLOOKUP($A91,'Published Hourly Data'!$B:$BW,MATCH(S$1,'Published Hourly Data'!$B$1:$BW$1,0),TRUE)</f>
        <v>-22</v>
      </c>
      <c r="T91" s="102">
        <f>VLOOKUP($A91,'Published Hourly Data'!$B:$BW,MATCH(T$1,'Published Hourly Data'!$B$1:$BW$1,0),TRUE)</f>
        <v>0</v>
      </c>
      <c r="U91" s="102">
        <f>VLOOKUP($A91,'Published Hourly Data'!$B:$BW,MATCH(U$1,'Published Hourly Data'!$B$1:$BW$1,0),TRUE)</f>
        <v>-204</v>
      </c>
      <c r="V91" s="102">
        <f>VLOOKUP($A91,'Published Hourly Data'!$B:$BW,MATCH(V$1,'Published Hourly Data'!$B$1:$BW$1,0),TRUE)</f>
        <v>-1376</v>
      </c>
      <c r="W91" s="102">
        <f>VLOOKUP($A91,'Published Hourly Data'!$B:$BW,MATCH(W$1,'Published Hourly Data'!$B$1:$BW$1,0),TRUE)</f>
        <v>-619</v>
      </c>
      <c r="X91" s="102">
        <f>VLOOKUP($A91,'Published Hourly Data'!$B:$BW,MATCH(X$1,'Published Hourly Data'!$B$1:$BW$1,0),TRUE)</f>
        <v>0</v>
      </c>
      <c r="Y91" s="102">
        <f>VLOOKUP($A91,'Published Hourly Data'!$B:$BW,MATCH(Y$1,'Published Hourly Data'!$B$1:$BW$1,0),TRUE)</f>
        <v>-786</v>
      </c>
      <c r="Z91" s="102">
        <f>VLOOKUP($A91,'Published Hourly Data'!$B:$BW,MATCH(Z$1,'Published Hourly Data'!$B$1:$BW$1,0),TRUE)</f>
        <v>35</v>
      </c>
      <c r="AA91" s="102">
        <f>VLOOKUP($A91,'Published Hourly Data'!$B:$BW,MATCH(AA$1,'Published Hourly Data'!$B$1:$BW$1,0),TRUE)</f>
        <v>-261</v>
      </c>
      <c r="AB91" s="102">
        <f>VLOOKUP($A91,'Published Hourly Data'!$B:$BW,MATCH(AB$1,'Published Hourly Data'!$B$1:$BW$1,0),TRUE)</f>
        <v>11681</v>
      </c>
      <c r="AC91" s="102">
        <f>VLOOKUP($A91,'Published Hourly Data'!$B:$BW,MATCH(AC$1,'Published Hourly Data'!$B$1:$BW$1,0),TRUE)</f>
        <v>2087</v>
      </c>
      <c r="AD91" s="102">
        <f>VLOOKUP($A91,'Published Hourly Data'!$B:$BW,MATCH(AD$1,'Published Hourly Data'!$B$1:$BW$1,0),TRUE)</f>
        <v>10539</v>
      </c>
      <c r="AE91" s="102">
        <f>VLOOKUP($A91,'Published Hourly Data'!$B:$BW,MATCH(AE$1,'Published Hourly Data'!$B$1:$BW$1,0),TRUE)</f>
        <v>70</v>
      </c>
      <c r="AF91" s="102">
        <f>VLOOKUP($A91,'Published Hourly Data'!$B:$BW,MATCH(AF$1,'Published Hourly Data'!$B$1:$BW$1,0),TRUE)</f>
        <v>4.0239725148770766</v>
      </c>
      <c r="AG91" s="102">
        <f>VLOOKUP($A91,'Published Hourly Data'!$B:$BW,MATCH(AG$1,'Published Hourly Data'!$B$1:$BW$1,0),TRUE)</f>
        <v>3839.6533013780841</v>
      </c>
      <c r="AH91" s="102">
        <f>VLOOKUP($A91,'Published Hourly Data'!$B:$BW,MATCH(AH$1,'Published Hourly Data'!$B$1:$BW$1,0),TRUE)</f>
        <v>76.92522840845335</v>
      </c>
      <c r="AI91" s="102">
        <f>VLOOKUP($A91,'Published Hourly Data'!$B:$BW,MATCH(AI$1,'Published Hourly Data'!$B$1:$BW$1,0),TRUE)</f>
        <v>49.77836007061741</v>
      </c>
      <c r="AJ91" s="102">
        <f>VLOOKUP($A91,'Published Hourly Data'!$B:$BW,MATCH(AJ$1,'Published Hourly Data'!$B$1:$BW$1,0),TRUE)</f>
        <v>3970.380862372032</v>
      </c>
      <c r="AK91" s="102">
        <f>VLOOKUP($A91,'Published Hourly Data'!$B:$BW,MATCH(AK$1,'Published Hourly Data'!$B$1:$BW$1,0),TRUE)</f>
        <v>1857.0107559233904</v>
      </c>
      <c r="AL91" s="102">
        <f>-VLOOKUP($A91,'Published Hourly Data'!$B:$BW,MATCH(AL$1,'Published Hourly Data'!$B$1:$BW$1,0),TRUE)</f>
        <v>-8.3586208204721029</v>
      </c>
      <c r="AM91" s="102">
        <f>VLOOKUP($A91,'Published Hourly Data'!$B:$BW,MATCH(AM$1,'Published Hourly Data'!$B$1:$BW$1,0),TRUE)</f>
        <v>5819.0329974749502</v>
      </c>
      <c r="AN91" s="102">
        <f>VLOOKUP($A91,'Published Hourly Data'!$B:$BW,MATCH(AN$1,'Published Hourly Data'!$B$1:$BW$1,0),TRUE)</f>
        <v>17051</v>
      </c>
      <c r="AO91" s="102">
        <f>VLOOKUP($A91,'Published Hourly Data'!$B:$BW,MATCH(AO$1,'Published Hourly Data'!$B$1:$BW$1,0),TRUE)</f>
        <v>24366</v>
      </c>
      <c r="AP91" s="103">
        <f>VLOOKUP($A91,'Published Hourly Data'!$B:$BW,MATCH(AP$1,'Published Hourly Data'!$B$1:$BW$1,0),TRUE)</f>
        <v>0.51335294450780766</v>
      </c>
      <c r="AQ91" s="103">
        <f>VLOOKUP($A91,'Published Hourly Data'!$B:$BW,MATCH(AQ$1,'Published Hourly Data'!$B$1:$BW$1,0),TRUE)</f>
        <v>0.52650236094940595</v>
      </c>
      <c r="AR91" s="104">
        <f>VLOOKUP($A91,'Published Hourly Data'!$B:$BW,MATCH(AR$1,'Published Hourly Data'!$B$1:$BW$1,0),TRUE)</f>
        <v>17</v>
      </c>
      <c r="AS91" s="104" t="str">
        <f t="shared" si="13"/>
        <v/>
      </c>
      <c r="AT91" s="104" t="str">
        <f t="shared" si="14"/>
        <v/>
      </c>
    </row>
    <row r="92" spans="1:78">
      <c r="A92" s="101">
        <f t="shared" si="12"/>
        <v>44940.083333333991</v>
      </c>
      <c r="B92" s="101">
        <f>VLOOKUP($A92,'Published Hourly Data'!$B:$BW,MATCH(B$1,'Published Hourly Data'!$B$1:$BW$1,0),TRUE)</f>
        <v>44939.75</v>
      </c>
      <c r="C92" s="102">
        <f>VLOOKUP($A92,'Published Hourly Data'!$B:$BW,MATCH(C$1,'Published Hourly Data'!$B$1:$BW$1,0),TRUE)</f>
        <v>28128</v>
      </c>
      <c r="D92" s="102">
        <f>VLOOKUP($A92,'Published Hourly Data'!$B:$BW,MATCH(D$1,'Published Hourly Data'!$B$1:$BW$1,0),TRUE)</f>
        <v>25253</v>
      </c>
      <c r="E92" s="102">
        <f>VLOOKUP($A92,'Published Hourly Data'!$B:$BW,MATCH(E$1,'Published Hourly Data'!$B$1:$BW$1,0),TRUE)</f>
        <v>17469</v>
      </c>
      <c r="F92" s="102">
        <f>VLOOKUP($A92,'Published Hourly Data'!$B:$BW,MATCH(F$1,'Published Hourly Data'!$B$1:$BW$1,0),TRUE)</f>
        <v>-8848</v>
      </c>
      <c r="G92" s="102">
        <f>VLOOKUP($A92,'Published Hourly Data'!$B:$BW,MATCH(G$1,'Published Hourly Data'!$B$1:$BW$1,0),TRUE)</f>
        <v>3</v>
      </c>
      <c r="H92" s="102">
        <f>VLOOKUP($A92,'Published Hourly Data'!$B:$BW,MATCH(H$1,'Published Hourly Data'!$B$1:$BW$1,0),TRUE)</f>
        <v>9578</v>
      </c>
      <c r="I92" s="102">
        <f>VLOOKUP($A92,'Published Hourly Data'!$B:$BW,MATCH(I$1,'Published Hourly Data'!$B$1:$BW$1,0),TRUE)</f>
        <v>2245</v>
      </c>
      <c r="J92" s="102">
        <f>VLOOKUP($A92,'Published Hourly Data'!$B:$BW,MATCH(J$1,'Published Hourly Data'!$B$1:$BW$1,0),TRUE)</f>
        <v>78</v>
      </c>
      <c r="K92" s="102">
        <f>VLOOKUP($A92,'Published Hourly Data'!$B:$BW,MATCH(K$1,'Published Hourly Data'!$B$1:$BW$1,0),TRUE)</f>
        <v>2822</v>
      </c>
      <c r="L92" s="102">
        <f>VLOOKUP($A92,'Published Hourly Data'!$B:$BW,MATCH(L$1,'Published Hourly Data'!$B$1:$BW$1,0),TRUE)</f>
        <v>-25</v>
      </c>
      <c r="M92" s="102">
        <f>VLOOKUP($A92,'Published Hourly Data'!$B:$BW,MATCH(M$1,'Published Hourly Data'!$B$1:$BW$1,0),TRUE)</f>
        <v>779</v>
      </c>
      <c r="N92" s="102">
        <f>VLOOKUP($A92,'Published Hourly Data'!$B:$BW,MATCH(N$1,'Published Hourly Data'!$B$1:$BW$1,0),TRUE)</f>
        <v>1990</v>
      </c>
      <c r="O92" s="102">
        <f>VLOOKUP($A92,'Published Hourly Data'!$B:$BW,MATCH(O$1,'Published Hourly Data'!$B$1:$BW$1,0),TRUE)</f>
        <v>0</v>
      </c>
      <c r="P92" s="102">
        <f>VLOOKUP($A92,'Published Hourly Data'!$B:$BW,MATCH(P$1,'Published Hourly Data'!$B$1:$BW$1,0),TRUE)</f>
        <v>-1472</v>
      </c>
      <c r="Q92" s="102">
        <f>VLOOKUP($A92,'Published Hourly Data'!$B:$BW,MATCH(Q$1,'Published Hourly Data'!$B$1:$BW$1,0),TRUE)</f>
        <v>-958</v>
      </c>
      <c r="R92" s="102">
        <f>VLOOKUP($A92,'Published Hourly Data'!$B:$BW,MATCH(R$1,'Published Hourly Data'!$B$1:$BW$1,0),TRUE)</f>
        <v>-2332</v>
      </c>
      <c r="S92" s="102">
        <f>VLOOKUP($A92,'Published Hourly Data'!$B:$BW,MATCH(S$1,'Published Hourly Data'!$B$1:$BW$1,0),TRUE)</f>
        <v>-15</v>
      </c>
      <c r="T92" s="102">
        <f>VLOOKUP($A92,'Published Hourly Data'!$B:$BW,MATCH(T$1,'Published Hourly Data'!$B$1:$BW$1,0),TRUE)</f>
        <v>0</v>
      </c>
      <c r="U92" s="102">
        <f>VLOOKUP($A92,'Published Hourly Data'!$B:$BW,MATCH(U$1,'Published Hourly Data'!$B$1:$BW$1,0),TRUE)</f>
        <v>-192</v>
      </c>
      <c r="V92" s="102">
        <f>VLOOKUP($A92,'Published Hourly Data'!$B:$BW,MATCH(V$1,'Published Hourly Data'!$B$1:$BW$1,0),TRUE)</f>
        <v>-1708</v>
      </c>
      <c r="W92" s="102">
        <f>VLOOKUP($A92,'Published Hourly Data'!$B:$BW,MATCH(W$1,'Published Hourly Data'!$B$1:$BW$1,0),TRUE)</f>
        <v>-867</v>
      </c>
      <c r="X92" s="102">
        <f>VLOOKUP($A92,'Published Hourly Data'!$B:$BW,MATCH(X$1,'Published Hourly Data'!$B$1:$BW$1,0),TRUE)</f>
        <v>0</v>
      </c>
      <c r="Y92" s="102">
        <f>VLOOKUP($A92,'Published Hourly Data'!$B:$BW,MATCH(Y$1,'Published Hourly Data'!$B$1:$BW$1,0),TRUE)</f>
        <v>-875</v>
      </c>
      <c r="Z92" s="102">
        <f>VLOOKUP($A92,'Published Hourly Data'!$B:$BW,MATCH(Z$1,'Published Hourly Data'!$B$1:$BW$1,0),TRUE)</f>
        <v>0</v>
      </c>
      <c r="AA92" s="102">
        <f>VLOOKUP($A92,'Published Hourly Data'!$B:$BW,MATCH(AA$1,'Published Hourly Data'!$B$1:$BW$1,0),TRUE)</f>
        <v>-429</v>
      </c>
      <c r="AB92" s="102">
        <f>VLOOKUP($A92,'Published Hourly Data'!$B:$BW,MATCH(AB$1,'Published Hourly Data'!$B$1:$BW$1,0),TRUE)</f>
        <v>11925</v>
      </c>
      <c r="AC92" s="102">
        <f>VLOOKUP($A92,'Published Hourly Data'!$B:$BW,MATCH(AC$1,'Published Hourly Data'!$B$1:$BW$1,0),TRUE)</f>
        <v>2338</v>
      </c>
      <c r="AD92" s="102">
        <f>VLOOKUP($A92,'Published Hourly Data'!$B:$BW,MATCH(AD$1,'Published Hourly Data'!$B$1:$BW$1,0),TRUE)</f>
        <v>10907</v>
      </c>
      <c r="AE92" s="102">
        <f>VLOOKUP($A92,'Published Hourly Data'!$B:$BW,MATCH(AE$1,'Published Hourly Data'!$B$1:$BW$1,0),TRUE)</f>
        <v>84</v>
      </c>
      <c r="AF92" s="102">
        <f>VLOOKUP($A92,'Published Hourly Data'!$B:$BW,MATCH(AF$1,'Published Hourly Data'!$B$1:$BW$1,0),TRUE)</f>
        <v>3.0223443673253376</v>
      </c>
      <c r="AG92" s="102">
        <f>VLOOKUP($A92,'Published Hourly Data'!$B:$BW,MATCH(AG$1,'Published Hourly Data'!$B$1:$BW$1,0),TRUE)</f>
        <v>3877.8543303580195</v>
      </c>
      <c r="AH92" s="102">
        <f>VLOOKUP($A92,'Published Hourly Data'!$B:$BW,MATCH(AH$1,'Published Hourly Data'!$B$1:$BW$1,0),TRUE)</f>
        <v>76.913455253775325</v>
      </c>
      <c r="AI92" s="102">
        <f>VLOOKUP($A92,'Published Hourly Data'!$B:$BW,MATCH(AI$1,'Published Hourly Data'!$B$1:$BW$1,0),TRUE)</f>
        <v>52.196337416480404</v>
      </c>
      <c r="AJ92" s="102">
        <f>VLOOKUP($A92,'Published Hourly Data'!$B:$BW,MATCH(AJ$1,'Published Hourly Data'!$B$1:$BW$1,0),TRUE)</f>
        <v>4009.9864673956004</v>
      </c>
      <c r="AK92" s="102">
        <f>VLOOKUP($A92,'Published Hourly Data'!$B:$BW,MATCH(AK$1,'Published Hourly Data'!$B$1:$BW$1,0),TRUE)</f>
        <v>2211.0992917774142</v>
      </c>
      <c r="AL92" s="102">
        <f>-VLOOKUP($A92,'Published Hourly Data'!$B:$BW,MATCH(AL$1,'Published Hourly Data'!$B$1:$BW$1,0),TRUE)</f>
        <v>0</v>
      </c>
      <c r="AM92" s="102">
        <f>VLOOKUP($A92,'Published Hourly Data'!$B:$BW,MATCH(AM$1,'Published Hourly Data'!$B$1:$BW$1,0),TRUE)</f>
        <v>6221.0857591730146</v>
      </c>
      <c r="AN92" s="102">
        <f>VLOOKUP($A92,'Published Hourly Data'!$B:$BW,MATCH(AN$1,'Published Hourly Data'!$B$1:$BW$1,0),TRUE)</f>
        <v>17495</v>
      </c>
      <c r="AO92" s="102">
        <f>VLOOKUP($A92,'Published Hourly Data'!$B:$BW,MATCH(AO$1,'Published Hourly Data'!$B$1:$BW$1,0),TRUE)</f>
        <v>26343</v>
      </c>
      <c r="AP92" s="103">
        <f>VLOOKUP($A92,'Published Hourly Data'!$B:$BW,MATCH(AP$1,'Published Hourly Data'!$B$1:$BW$1,0),TRUE)</f>
        <v>0.50531559678477789</v>
      </c>
      <c r="AQ92" s="103">
        <f>VLOOKUP($A92,'Published Hourly Data'!$B:$BW,MATCH(AQ$1,'Published Hourly Data'!$B$1:$BW$1,0),TRUE)</f>
        <v>0.52063660503314013</v>
      </c>
      <c r="AR92" s="104">
        <f>VLOOKUP($A92,'Published Hourly Data'!$B:$BW,MATCH(AR$1,'Published Hourly Data'!$B$1:$BW$1,0),TRUE)</f>
        <v>18</v>
      </c>
      <c r="AS92" s="104" t="str">
        <f t="shared" si="13"/>
        <v/>
      </c>
      <c r="AT92" s="104" t="str">
        <f t="shared" si="14"/>
        <v/>
      </c>
      <c r="BL92" s="104" t="str">
        <f>"Hourly CO2 emissions intensity for consumed electricity
" &amp;$BJ$2</f>
        <v>Hourly CO2 emissions intensity for consumed electricity
CISO</v>
      </c>
      <c r="BZ92" s="104" t="str">
        <f>"Hourly CO2 emissions intensity for consumed electricity
" &amp;$BJ$2</f>
        <v>Hourly CO2 emissions intensity for consumed electricity
CISO</v>
      </c>
    </row>
    <row r="93" spans="1:78">
      <c r="A93" s="101">
        <f t="shared" si="12"/>
        <v>44940.125000000655</v>
      </c>
      <c r="B93" s="101">
        <f>VLOOKUP($A93,'Published Hourly Data'!$B:$BW,MATCH(B$1,'Published Hourly Data'!$B$1:$BW$1,0),TRUE)</f>
        <v>44939.791666666664</v>
      </c>
      <c r="C93" s="102">
        <f>VLOOKUP($A93,'Published Hourly Data'!$B:$BW,MATCH(C$1,'Published Hourly Data'!$B$1:$BW$1,0),TRUE)</f>
        <v>28187</v>
      </c>
      <c r="D93" s="102">
        <f>VLOOKUP($A93,'Published Hourly Data'!$B:$BW,MATCH(D$1,'Published Hourly Data'!$B$1:$BW$1,0),TRUE)</f>
        <v>27112</v>
      </c>
      <c r="E93" s="102">
        <f>VLOOKUP($A93,'Published Hourly Data'!$B:$BW,MATCH(E$1,'Published Hourly Data'!$B$1:$BW$1,0),TRUE)</f>
        <v>16997</v>
      </c>
      <c r="F93" s="102">
        <f>VLOOKUP($A93,'Published Hourly Data'!$B:$BW,MATCH(F$1,'Published Hourly Data'!$B$1:$BW$1,0),TRUE)</f>
        <v>-9120</v>
      </c>
      <c r="G93" s="102">
        <f>VLOOKUP($A93,'Published Hourly Data'!$B:$BW,MATCH(G$1,'Published Hourly Data'!$B$1:$BW$1,0),TRUE)</f>
        <v>3</v>
      </c>
      <c r="H93" s="102">
        <f>VLOOKUP($A93,'Published Hourly Data'!$B:$BW,MATCH(H$1,'Published Hourly Data'!$B$1:$BW$1,0),TRUE)</f>
        <v>9431</v>
      </c>
      <c r="I93" s="102">
        <f>VLOOKUP($A93,'Published Hourly Data'!$B:$BW,MATCH(I$1,'Published Hourly Data'!$B$1:$BW$1,0),TRUE)</f>
        <v>2245</v>
      </c>
      <c r="J93" s="102">
        <f>VLOOKUP($A93,'Published Hourly Data'!$B:$BW,MATCH(J$1,'Published Hourly Data'!$B$1:$BW$1,0),TRUE)</f>
        <v>78</v>
      </c>
      <c r="K93" s="102">
        <f>VLOOKUP($A93,'Published Hourly Data'!$B:$BW,MATCH(K$1,'Published Hourly Data'!$B$1:$BW$1,0),TRUE)</f>
        <v>2926</v>
      </c>
      <c r="L93" s="102">
        <f>VLOOKUP($A93,'Published Hourly Data'!$B:$BW,MATCH(L$1,'Published Hourly Data'!$B$1:$BW$1,0),TRUE)</f>
        <v>-33</v>
      </c>
      <c r="M93" s="102">
        <f>VLOOKUP($A93,'Published Hourly Data'!$B:$BW,MATCH(M$1,'Published Hourly Data'!$B$1:$BW$1,0),TRUE)</f>
        <v>655</v>
      </c>
      <c r="N93" s="102">
        <f>VLOOKUP($A93,'Published Hourly Data'!$B:$BW,MATCH(N$1,'Published Hourly Data'!$B$1:$BW$1,0),TRUE)</f>
        <v>1692</v>
      </c>
      <c r="O93" s="102">
        <f>VLOOKUP($A93,'Published Hourly Data'!$B:$BW,MATCH(O$1,'Published Hourly Data'!$B$1:$BW$1,0),TRUE)</f>
        <v>0</v>
      </c>
      <c r="P93" s="102">
        <f>VLOOKUP($A93,'Published Hourly Data'!$B:$BW,MATCH(P$1,'Published Hourly Data'!$B$1:$BW$1,0),TRUE)</f>
        <v>-1596</v>
      </c>
      <c r="Q93" s="102">
        <f>VLOOKUP($A93,'Published Hourly Data'!$B:$BW,MATCH(Q$1,'Published Hourly Data'!$B$1:$BW$1,0),TRUE)</f>
        <v>-958</v>
      </c>
      <c r="R93" s="102">
        <f>VLOOKUP($A93,'Published Hourly Data'!$B:$BW,MATCH(R$1,'Published Hourly Data'!$B$1:$BW$1,0),TRUE)</f>
        <v>-2483</v>
      </c>
      <c r="S93" s="102">
        <f>VLOOKUP($A93,'Published Hourly Data'!$B:$BW,MATCH(S$1,'Published Hourly Data'!$B$1:$BW$1,0),TRUE)</f>
        <v>7</v>
      </c>
      <c r="T93" s="102">
        <f>VLOOKUP($A93,'Published Hourly Data'!$B:$BW,MATCH(T$1,'Published Hourly Data'!$B$1:$BW$1,0),TRUE)</f>
        <v>0</v>
      </c>
      <c r="U93" s="102">
        <f>VLOOKUP($A93,'Published Hourly Data'!$B:$BW,MATCH(U$1,'Published Hourly Data'!$B$1:$BW$1,0),TRUE)</f>
        <v>-199</v>
      </c>
      <c r="V93" s="102">
        <f>VLOOKUP($A93,'Published Hourly Data'!$B:$BW,MATCH(V$1,'Published Hourly Data'!$B$1:$BW$1,0),TRUE)</f>
        <v>-1688</v>
      </c>
      <c r="W93" s="102">
        <f>VLOOKUP($A93,'Published Hourly Data'!$B:$BW,MATCH(W$1,'Published Hourly Data'!$B$1:$BW$1,0),TRUE)</f>
        <v>-908</v>
      </c>
      <c r="X93" s="102">
        <f>VLOOKUP($A93,'Published Hourly Data'!$B:$BW,MATCH(X$1,'Published Hourly Data'!$B$1:$BW$1,0),TRUE)</f>
        <v>0</v>
      </c>
      <c r="Y93" s="102">
        <f>VLOOKUP($A93,'Published Hourly Data'!$B:$BW,MATCH(Y$1,'Published Hourly Data'!$B$1:$BW$1,0),TRUE)</f>
        <v>-909</v>
      </c>
      <c r="Z93" s="102">
        <f>VLOOKUP($A93,'Published Hourly Data'!$B:$BW,MATCH(Z$1,'Published Hourly Data'!$B$1:$BW$1,0),TRUE)</f>
        <v>-2</v>
      </c>
      <c r="AA93" s="102">
        <f>VLOOKUP($A93,'Published Hourly Data'!$B:$BW,MATCH(AA$1,'Published Hourly Data'!$B$1:$BW$1,0),TRUE)</f>
        <v>-384</v>
      </c>
      <c r="AB93" s="102">
        <f>VLOOKUP($A93,'Published Hourly Data'!$B:$BW,MATCH(AB$1,'Published Hourly Data'!$B$1:$BW$1,0),TRUE)</f>
        <v>12639</v>
      </c>
      <c r="AC93" s="102">
        <f>VLOOKUP($A93,'Published Hourly Data'!$B:$BW,MATCH(AC$1,'Published Hourly Data'!$B$1:$BW$1,0),TRUE)</f>
        <v>2584</v>
      </c>
      <c r="AD93" s="102">
        <f>VLOOKUP($A93,'Published Hourly Data'!$B:$BW,MATCH(AD$1,'Published Hourly Data'!$B$1:$BW$1,0),TRUE)</f>
        <v>11798</v>
      </c>
      <c r="AE93" s="102">
        <f>VLOOKUP($A93,'Published Hourly Data'!$B:$BW,MATCH(AE$1,'Published Hourly Data'!$B$1:$BW$1,0),TRUE)</f>
        <v>91</v>
      </c>
      <c r="AF93" s="102">
        <f>VLOOKUP($A93,'Published Hourly Data'!$B:$BW,MATCH(AF$1,'Published Hourly Data'!$B$1:$BW$1,0),TRUE)</f>
        <v>3.0254602298956685</v>
      </c>
      <c r="AG93" s="102">
        <f>VLOOKUP($A93,'Published Hourly Data'!$B:$BW,MATCH(AG$1,'Published Hourly Data'!$B$1:$BW$1,0),TRUE)</f>
        <v>3819.902847988491</v>
      </c>
      <c r="AH93" s="102">
        <f>VLOOKUP($A93,'Published Hourly Data'!$B:$BW,MATCH(AH$1,'Published Hourly Data'!$B$1:$BW$1,0),TRUE)</f>
        <v>76.929919590860663</v>
      </c>
      <c r="AI93" s="102">
        <f>VLOOKUP($A93,'Published Hourly Data'!$B:$BW,MATCH(AI$1,'Published Hourly Data'!$B$1:$BW$1,0),TRUE)</f>
        <v>50.078109328369038</v>
      </c>
      <c r="AJ93" s="102">
        <f>VLOOKUP($A93,'Published Hourly Data'!$B:$BW,MATCH(AJ$1,'Published Hourly Data'!$B$1:$BW$1,0),TRUE)</f>
        <v>3949.9363371376162</v>
      </c>
      <c r="AK93" s="102">
        <f>VLOOKUP($A93,'Published Hourly Data'!$B:$BW,MATCH(AK$1,'Published Hourly Data'!$B$1:$BW$1,0),TRUE)</f>
        <v>2280.5059157217211</v>
      </c>
      <c r="AL93" s="102">
        <f>-VLOOKUP($A93,'Published Hourly Data'!$B:$BW,MATCH(AL$1,'Published Hourly Data'!$B$1:$BW$1,0),TRUE)</f>
        <v>-1.6673584803309003</v>
      </c>
      <c r="AM93" s="102">
        <f>VLOOKUP($A93,'Published Hourly Data'!$B:$BW,MATCH(AM$1,'Published Hourly Data'!$B$1:$BW$1,0),TRUE)</f>
        <v>6228.7748943790057</v>
      </c>
      <c r="AN93" s="102">
        <f>VLOOKUP($A93,'Published Hourly Data'!$B:$BW,MATCH(AN$1,'Published Hourly Data'!$B$1:$BW$1,0),TRUE)</f>
        <v>17030</v>
      </c>
      <c r="AO93" s="102">
        <f>VLOOKUP($A93,'Published Hourly Data'!$B:$BW,MATCH(AO$1,'Published Hourly Data'!$B$1:$BW$1,0),TRUE)</f>
        <v>26150</v>
      </c>
      <c r="AP93" s="103">
        <f>VLOOKUP($A93,'Published Hourly Data'!$B:$BW,MATCH(AP$1,'Published Hourly Data'!$B$1:$BW$1,0),TRUE)</f>
        <v>0.51133932164300244</v>
      </c>
      <c r="AQ93" s="103">
        <f>VLOOKUP($A93,'Published Hourly Data'!$B:$BW,MATCH(AQ$1,'Published Hourly Data'!$B$1:$BW$1,0),TRUE)</f>
        <v>0.52512740755815845</v>
      </c>
      <c r="AR93" s="104">
        <f>VLOOKUP($A93,'Published Hourly Data'!$B:$BW,MATCH(AR$1,'Published Hourly Data'!$B$1:$BW$1,0),TRUE)</f>
        <v>19</v>
      </c>
      <c r="AS93" s="104" t="str">
        <f t="shared" si="13"/>
        <v/>
      </c>
      <c r="AT93" s="104" t="str">
        <f t="shared" si="14"/>
        <v/>
      </c>
    </row>
    <row r="94" spans="1:78">
      <c r="A94" s="101">
        <f t="shared" si="12"/>
        <v>44940.166666667319</v>
      </c>
      <c r="B94" s="101">
        <f>VLOOKUP($A94,'Published Hourly Data'!$B:$BW,MATCH(B$1,'Published Hourly Data'!$B$1:$BW$1,0),TRUE)</f>
        <v>44939.833333333336</v>
      </c>
      <c r="C94" s="102">
        <f>VLOOKUP($A94,'Published Hourly Data'!$B:$BW,MATCH(C$1,'Published Hourly Data'!$B$1:$BW$1,0),TRUE)</f>
        <v>27468</v>
      </c>
      <c r="D94" s="102">
        <f>VLOOKUP($A94,'Published Hourly Data'!$B:$BW,MATCH(D$1,'Published Hourly Data'!$B$1:$BW$1,0),TRUE)</f>
        <v>26910</v>
      </c>
      <c r="E94" s="102">
        <f>VLOOKUP($A94,'Published Hourly Data'!$B:$BW,MATCH(E$1,'Published Hourly Data'!$B$1:$BW$1,0),TRUE)</f>
        <v>16721</v>
      </c>
      <c r="F94" s="102">
        <f>VLOOKUP($A94,'Published Hourly Data'!$B:$BW,MATCH(F$1,'Published Hourly Data'!$B$1:$BW$1,0),TRUE)</f>
        <v>-8927</v>
      </c>
      <c r="G94" s="102">
        <f>VLOOKUP($A94,'Published Hourly Data'!$B:$BW,MATCH(G$1,'Published Hourly Data'!$B$1:$BW$1,0),TRUE)</f>
        <v>3</v>
      </c>
      <c r="H94" s="102">
        <f>VLOOKUP($A94,'Published Hourly Data'!$B:$BW,MATCH(H$1,'Published Hourly Data'!$B$1:$BW$1,0),TRUE)</f>
        <v>9327</v>
      </c>
      <c r="I94" s="102">
        <f>VLOOKUP($A94,'Published Hourly Data'!$B:$BW,MATCH(I$1,'Published Hourly Data'!$B$1:$BW$1,0),TRUE)</f>
        <v>2245</v>
      </c>
      <c r="J94" s="102">
        <f>VLOOKUP($A94,'Published Hourly Data'!$B:$BW,MATCH(J$1,'Published Hourly Data'!$B$1:$BW$1,0),TRUE)</f>
        <v>78</v>
      </c>
      <c r="K94" s="102">
        <f>VLOOKUP($A94,'Published Hourly Data'!$B:$BW,MATCH(K$1,'Published Hourly Data'!$B$1:$BW$1,0),TRUE)</f>
        <v>3113</v>
      </c>
      <c r="L94" s="102">
        <f>VLOOKUP($A94,'Published Hourly Data'!$B:$BW,MATCH(L$1,'Published Hourly Data'!$B$1:$BW$1,0),TRUE)</f>
        <v>-38</v>
      </c>
      <c r="M94" s="102">
        <f>VLOOKUP($A94,'Published Hourly Data'!$B:$BW,MATCH(M$1,'Published Hourly Data'!$B$1:$BW$1,0),TRUE)</f>
        <v>731</v>
      </c>
      <c r="N94" s="102">
        <f>VLOOKUP($A94,'Published Hourly Data'!$B:$BW,MATCH(N$1,'Published Hourly Data'!$B$1:$BW$1,0),TRUE)</f>
        <v>1263</v>
      </c>
      <c r="O94" s="102">
        <f>VLOOKUP($A94,'Published Hourly Data'!$B:$BW,MATCH(O$1,'Published Hourly Data'!$B$1:$BW$1,0),TRUE)</f>
        <v>0</v>
      </c>
      <c r="P94" s="102">
        <f>VLOOKUP($A94,'Published Hourly Data'!$B:$BW,MATCH(P$1,'Published Hourly Data'!$B$1:$BW$1,0),TRUE)</f>
        <v>-1623</v>
      </c>
      <c r="Q94" s="102">
        <f>VLOOKUP($A94,'Published Hourly Data'!$B:$BW,MATCH(Q$1,'Published Hourly Data'!$B$1:$BW$1,0),TRUE)</f>
        <v>-944</v>
      </c>
      <c r="R94" s="102">
        <f>VLOOKUP($A94,'Published Hourly Data'!$B:$BW,MATCH(R$1,'Published Hourly Data'!$B$1:$BW$1,0),TRUE)</f>
        <v>-2307</v>
      </c>
      <c r="S94" s="102">
        <f>VLOOKUP($A94,'Published Hourly Data'!$B:$BW,MATCH(S$1,'Published Hourly Data'!$B$1:$BW$1,0),TRUE)</f>
        <v>125</v>
      </c>
      <c r="T94" s="102">
        <f>VLOOKUP($A94,'Published Hourly Data'!$B:$BW,MATCH(T$1,'Published Hourly Data'!$B$1:$BW$1,0),TRUE)</f>
        <v>0</v>
      </c>
      <c r="U94" s="102">
        <f>VLOOKUP($A94,'Published Hourly Data'!$B:$BW,MATCH(U$1,'Published Hourly Data'!$B$1:$BW$1,0),TRUE)</f>
        <v>-203</v>
      </c>
      <c r="V94" s="102">
        <f>VLOOKUP($A94,'Published Hourly Data'!$B:$BW,MATCH(V$1,'Published Hourly Data'!$B$1:$BW$1,0),TRUE)</f>
        <v>-1758</v>
      </c>
      <c r="W94" s="102">
        <f>VLOOKUP($A94,'Published Hourly Data'!$B:$BW,MATCH(W$1,'Published Hourly Data'!$B$1:$BW$1,0),TRUE)</f>
        <v>-915</v>
      </c>
      <c r="X94" s="102">
        <f>VLOOKUP($A94,'Published Hourly Data'!$B:$BW,MATCH(X$1,'Published Hourly Data'!$B$1:$BW$1,0),TRUE)</f>
        <v>0</v>
      </c>
      <c r="Y94" s="102">
        <f>VLOOKUP($A94,'Published Hourly Data'!$B:$BW,MATCH(Y$1,'Published Hourly Data'!$B$1:$BW$1,0),TRUE)</f>
        <v>-910</v>
      </c>
      <c r="Z94" s="102">
        <f>VLOOKUP($A94,'Published Hourly Data'!$B:$BW,MATCH(Z$1,'Published Hourly Data'!$B$1:$BW$1,0),TRUE)</f>
        <v>-5</v>
      </c>
      <c r="AA94" s="102">
        <f>VLOOKUP($A94,'Published Hourly Data'!$B:$BW,MATCH(AA$1,'Published Hourly Data'!$B$1:$BW$1,0),TRUE)</f>
        <v>-387</v>
      </c>
      <c r="AB94" s="102">
        <f>VLOOKUP($A94,'Published Hourly Data'!$B:$BW,MATCH(AB$1,'Published Hourly Data'!$B$1:$BW$1,0),TRUE)</f>
        <v>12465</v>
      </c>
      <c r="AC94" s="102">
        <f>VLOOKUP($A94,'Published Hourly Data'!$B:$BW,MATCH(AC$1,'Published Hourly Data'!$B$1:$BW$1,0),TRUE)</f>
        <v>2599</v>
      </c>
      <c r="AD94" s="102">
        <f>VLOOKUP($A94,'Published Hourly Data'!$B:$BW,MATCH(AD$1,'Published Hourly Data'!$B$1:$BW$1,0),TRUE)</f>
        <v>11755</v>
      </c>
      <c r="AE94" s="102">
        <f>VLOOKUP($A94,'Published Hourly Data'!$B:$BW,MATCH(AE$1,'Published Hourly Data'!$B$1:$BW$1,0),TRUE)</f>
        <v>91</v>
      </c>
      <c r="AF94" s="102">
        <f>VLOOKUP($A94,'Published Hourly Data'!$B:$BW,MATCH(AF$1,'Published Hourly Data'!$B$1:$BW$1,0),TRUE)</f>
        <v>3.0288185894532798</v>
      </c>
      <c r="AG94" s="102">
        <f>VLOOKUP($A94,'Published Hourly Data'!$B:$BW,MATCH(AG$1,'Published Hourly Data'!$B$1:$BW$1,0),TRUE)</f>
        <v>3777.7914230753036</v>
      </c>
      <c r="AH94" s="102">
        <f>VLOOKUP($A94,'Published Hourly Data'!$B:$BW,MATCH(AH$1,'Published Hourly Data'!$B$1:$BW$1,0),TRUE)</f>
        <v>77.05400580304088</v>
      </c>
      <c r="AI94" s="102">
        <f>VLOOKUP($A94,'Published Hourly Data'!$B:$BW,MATCH(AI$1,'Published Hourly Data'!$B$1:$BW$1,0),TRUE)</f>
        <v>48.972367621996419</v>
      </c>
      <c r="AJ94" s="102">
        <f>VLOOKUP($A94,'Published Hourly Data'!$B:$BW,MATCH(AJ$1,'Published Hourly Data'!$B$1:$BW$1,0),TRUE)</f>
        <v>3906.8466150897943</v>
      </c>
      <c r="AK94" s="102">
        <f>VLOOKUP($A94,'Published Hourly Data'!$B:$BW,MATCH(AK$1,'Published Hourly Data'!$B$1:$BW$1,0),TRUE)</f>
        <v>2323.0488679673563</v>
      </c>
      <c r="AL94" s="102">
        <f>-VLOOKUP($A94,'Published Hourly Data'!$B:$BW,MATCH(AL$1,'Published Hourly Data'!$B$1:$BW$1,0),TRUE)</f>
        <v>-30.169569788553535</v>
      </c>
      <c r="AM94" s="102">
        <f>VLOOKUP($A94,'Published Hourly Data'!$B:$BW,MATCH(AM$1,'Published Hourly Data'!$B$1:$BW$1,0),TRUE)</f>
        <v>6199.7259132685977</v>
      </c>
      <c r="AN94" s="102">
        <f>VLOOKUP($A94,'Published Hourly Data'!$B:$BW,MATCH(AN$1,'Published Hourly Data'!$B$1:$BW$1,0),TRUE)</f>
        <v>16760</v>
      </c>
      <c r="AO94" s="102">
        <f>VLOOKUP($A94,'Published Hourly Data'!$B:$BW,MATCH(AO$1,'Published Hourly Data'!$B$1:$BW$1,0),TRUE)</f>
        <v>25687</v>
      </c>
      <c r="AP94" s="103">
        <f>VLOOKUP($A94,'Published Hourly Data'!$B:$BW,MATCH(AP$1,'Published Hourly Data'!$B$1:$BW$1,0),TRUE)</f>
        <v>0.51390884156081507</v>
      </c>
      <c r="AQ94" s="103">
        <f>VLOOKUP($A94,'Published Hourly Data'!$B:$BW,MATCH(AQ$1,'Published Hourly Data'!$B$1:$BW$1,0),TRUE)</f>
        <v>0.53209949557792724</v>
      </c>
      <c r="AR94" s="104">
        <f>VLOOKUP($A94,'Published Hourly Data'!$B:$BW,MATCH(AR$1,'Published Hourly Data'!$B$1:$BW$1,0),TRUE)</f>
        <v>20</v>
      </c>
      <c r="AS94" s="104" t="str">
        <f t="shared" si="13"/>
        <v/>
      </c>
      <c r="AT94" s="104" t="str">
        <f t="shared" si="14"/>
        <v/>
      </c>
    </row>
    <row r="95" spans="1:78">
      <c r="A95" s="101">
        <f t="shared" si="12"/>
        <v>44940.208333333983</v>
      </c>
      <c r="B95" s="101">
        <f>VLOOKUP($A95,'Published Hourly Data'!$B:$BW,MATCH(B$1,'Published Hourly Data'!$B$1:$BW$1,0),TRUE)</f>
        <v>44939.875</v>
      </c>
      <c r="C95" s="102">
        <f>VLOOKUP($A95,'Published Hourly Data'!$B:$BW,MATCH(C$1,'Published Hourly Data'!$B$1:$BW$1,0),TRUE)</f>
        <v>26632</v>
      </c>
      <c r="D95" s="102">
        <f>VLOOKUP($A95,'Published Hourly Data'!$B:$BW,MATCH(D$1,'Published Hourly Data'!$B$1:$BW$1,0),TRUE)</f>
        <v>26400</v>
      </c>
      <c r="E95" s="102">
        <f>VLOOKUP($A95,'Published Hourly Data'!$B:$BW,MATCH(E$1,'Published Hourly Data'!$B$1:$BW$1,0),TRUE)</f>
        <v>16039</v>
      </c>
      <c r="F95" s="102">
        <f>VLOOKUP($A95,'Published Hourly Data'!$B:$BW,MATCH(F$1,'Published Hourly Data'!$B$1:$BW$1,0),TRUE)</f>
        <v>-8893</v>
      </c>
      <c r="G95" s="102">
        <f>VLOOKUP($A95,'Published Hourly Data'!$B:$BW,MATCH(G$1,'Published Hourly Data'!$B$1:$BW$1,0),TRUE)</f>
        <v>3</v>
      </c>
      <c r="H95" s="102">
        <f>VLOOKUP($A95,'Published Hourly Data'!$B:$BW,MATCH(H$1,'Published Hourly Data'!$B$1:$BW$1,0),TRUE)</f>
        <v>9123</v>
      </c>
      <c r="I95" s="102">
        <f>VLOOKUP($A95,'Published Hourly Data'!$B:$BW,MATCH(I$1,'Published Hourly Data'!$B$1:$BW$1,0),TRUE)</f>
        <v>2247</v>
      </c>
      <c r="J95" s="102">
        <f>VLOOKUP($A95,'Published Hourly Data'!$B:$BW,MATCH(J$1,'Published Hourly Data'!$B$1:$BW$1,0),TRUE)</f>
        <v>79</v>
      </c>
      <c r="K95" s="102">
        <f>VLOOKUP($A95,'Published Hourly Data'!$B:$BW,MATCH(K$1,'Published Hourly Data'!$B$1:$BW$1,0),TRUE)</f>
        <v>2983</v>
      </c>
      <c r="L95" s="102">
        <f>VLOOKUP($A95,'Published Hourly Data'!$B:$BW,MATCH(L$1,'Published Hourly Data'!$B$1:$BW$1,0),TRUE)</f>
        <v>-41</v>
      </c>
      <c r="M95" s="102">
        <f>VLOOKUP($A95,'Published Hourly Data'!$B:$BW,MATCH(M$1,'Published Hourly Data'!$B$1:$BW$1,0),TRUE)</f>
        <v>748</v>
      </c>
      <c r="N95" s="102">
        <f>VLOOKUP($A95,'Published Hourly Data'!$B:$BW,MATCH(N$1,'Published Hourly Data'!$B$1:$BW$1,0),TRUE)</f>
        <v>897</v>
      </c>
      <c r="O95" s="102">
        <f>VLOOKUP($A95,'Published Hourly Data'!$B:$BW,MATCH(O$1,'Published Hourly Data'!$B$1:$BW$1,0),TRUE)</f>
        <v>0</v>
      </c>
      <c r="P95" s="102">
        <f>VLOOKUP($A95,'Published Hourly Data'!$B:$BW,MATCH(P$1,'Published Hourly Data'!$B$1:$BW$1,0),TRUE)</f>
        <v>-1664</v>
      </c>
      <c r="Q95" s="102">
        <f>VLOOKUP($A95,'Published Hourly Data'!$B:$BW,MATCH(Q$1,'Published Hourly Data'!$B$1:$BW$1,0),TRUE)</f>
        <v>-869</v>
      </c>
      <c r="R95" s="102">
        <f>VLOOKUP($A95,'Published Hourly Data'!$B:$BW,MATCH(R$1,'Published Hourly Data'!$B$1:$BW$1,0),TRUE)</f>
        <v>-2365</v>
      </c>
      <c r="S95" s="102">
        <f>VLOOKUP($A95,'Published Hourly Data'!$B:$BW,MATCH(S$1,'Published Hourly Data'!$B$1:$BW$1,0),TRUE)</f>
        <v>110</v>
      </c>
      <c r="T95" s="102">
        <f>VLOOKUP($A95,'Published Hourly Data'!$B:$BW,MATCH(T$1,'Published Hourly Data'!$B$1:$BW$1,0),TRUE)</f>
        <v>0</v>
      </c>
      <c r="U95" s="102">
        <f>VLOOKUP($A95,'Published Hourly Data'!$B:$BW,MATCH(U$1,'Published Hourly Data'!$B$1:$BW$1,0),TRUE)</f>
        <v>-211</v>
      </c>
      <c r="V95" s="102">
        <f>VLOOKUP($A95,'Published Hourly Data'!$B:$BW,MATCH(V$1,'Published Hourly Data'!$B$1:$BW$1,0),TRUE)</f>
        <v>-1653</v>
      </c>
      <c r="W95" s="102">
        <f>VLOOKUP($A95,'Published Hourly Data'!$B:$BW,MATCH(W$1,'Published Hourly Data'!$B$1:$BW$1,0),TRUE)</f>
        <v>-864</v>
      </c>
      <c r="X95" s="102">
        <f>VLOOKUP($A95,'Published Hourly Data'!$B:$BW,MATCH(X$1,'Published Hourly Data'!$B$1:$BW$1,0),TRUE)</f>
        <v>0</v>
      </c>
      <c r="Y95" s="102">
        <f>VLOOKUP($A95,'Published Hourly Data'!$B:$BW,MATCH(Y$1,'Published Hourly Data'!$B$1:$BW$1,0),TRUE)</f>
        <v>-948</v>
      </c>
      <c r="Z95" s="102">
        <f>VLOOKUP($A95,'Published Hourly Data'!$B:$BW,MATCH(Z$1,'Published Hourly Data'!$B$1:$BW$1,0),TRUE)</f>
        <v>-50</v>
      </c>
      <c r="AA95" s="102">
        <f>VLOOKUP($A95,'Published Hourly Data'!$B:$BW,MATCH(AA$1,'Published Hourly Data'!$B$1:$BW$1,0),TRUE)</f>
        <v>-379</v>
      </c>
      <c r="AB95" s="102">
        <f>VLOOKUP($A95,'Published Hourly Data'!$B:$BW,MATCH(AB$1,'Published Hourly Data'!$B$1:$BW$1,0),TRUE)</f>
        <v>12124</v>
      </c>
      <c r="AC95" s="102">
        <f>VLOOKUP($A95,'Published Hourly Data'!$B:$BW,MATCH(AC$1,'Published Hourly Data'!$B$1:$BW$1,0),TRUE)</f>
        <v>2543</v>
      </c>
      <c r="AD95" s="102">
        <f>VLOOKUP($A95,'Published Hourly Data'!$B:$BW,MATCH(AD$1,'Published Hourly Data'!$B$1:$BW$1,0),TRUE)</f>
        <v>11642</v>
      </c>
      <c r="AE95" s="102">
        <f>VLOOKUP($A95,'Published Hourly Data'!$B:$BW,MATCH(AE$1,'Published Hourly Data'!$B$1:$BW$1,0),TRUE)</f>
        <v>91</v>
      </c>
      <c r="AF95" s="102">
        <f>VLOOKUP($A95,'Published Hourly Data'!$B:$BW,MATCH(AF$1,'Published Hourly Data'!$B$1:$BW$1,0),TRUE)</f>
        <v>3.0260125966767712</v>
      </c>
      <c r="AG95" s="102">
        <f>VLOOKUP($A95,'Published Hourly Data'!$B:$BW,MATCH(AG$1,'Published Hourly Data'!$B$1:$BW$1,0),TRUE)</f>
        <v>3691.6667845088891</v>
      </c>
      <c r="AH95" s="102">
        <f>VLOOKUP($A95,'Published Hourly Data'!$B:$BW,MATCH(AH$1,'Published Hourly Data'!$B$1:$BW$1,0),TRUE)</f>
        <v>77.572851361067919</v>
      </c>
      <c r="AI95" s="102">
        <f>VLOOKUP($A95,'Published Hourly Data'!$B:$BW,MATCH(AI$1,'Published Hourly Data'!$B$1:$BW$1,0),TRUE)</f>
        <v>45.795025489829364</v>
      </c>
      <c r="AJ95" s="102">
        <f>VLOOKUP($A95,'Published Hourly Data'!$B:$BW,MATCH(AJ$1,'Published Hourly Data'!$B$1:$BW$1,0),TRUE)</f>
        <v>3818.0606739564632</v>
      </c>
      <c r="AK95" s="102">
        <f>VLOOKUP($A95,'Published Hourly Data'!$B:$BW,MATCH(AK$1,'Published Hourly Data'!$B$1:$BW$1,0),TRUE)</f>
        <v>2334.0539096488887</v>
      </c>
      <c r="AL95" s="102">
        <f>-VLOOKUP($A95,'Published Hourly Data'!$B:$BW,MATCH(AL$1,'Published Hourly Data'!$B$1:$BW$1,0),TRUE)</f>
        <v>-26.979731459418275</v>
      </c>
      <c r="AM95" s="102">
        <f>VLOOKUP($A95,'Published Hourly Data'!$B:$BW,MATCH(AM$1,'Published Hourly Data'!$B$1:$BW$1,0),TRUE)</f>
        <v>6125.134852145934</v>
      </c>
      <c r="AN95" s="102">
        <f>VLOOKUP($A95,'Published Hourly Data'!$B:$BW,MATCH(AN$1,'Published Hourly Data'!$B$1:$BW$1,0),TRUE)</f>
        <v>16080</v>
      </c>
      <c r="AO95" s="102">
        <f>VLOOKUP($A95,'Published Hourly Data'!$B:$BW,MATCH(AO$1,'Published Hourly Data'!$B$1:$BW$1,0),TRUE)</f>
        <v>24973</v>
      </c>
      <c r="AP95" s="103">
        <f>VLOOKUP($A95,'Published Hourly Data'!$B:$BW,MATCH(AP$1,'Published Hourly Data'!$B$1:$BW$1,0),TRUE)</f>
        <v>0.52346846536180947</v>
      </c>
      <c r="AQ95" s="103">
        <f>VLOOKUP($A95,'Published Hourly Data'!$B:$BW,MATCH(AQ$1,'Published Hourly Data'!$B$1:$BW$1,0),TRUE)</f>
        <v>0.5407277779096612</v>
      </c>
      <c r="AR95" s="104">
        <f>VLOOKUP($A95,'Published Hourly Data'!$B:$BW,MATCH(AR$1,'Published Hourly Data'!$B$1:$BW$1,0),TRUE)</f>
        <v>21</v>
      </c>
      <c r="AS95" s="104" t="str">
        <f t="shared" si="13"/>
        <v/>
      </c>
      <c r="AT95" s="104" t="str">
        <f t="shared" si="14"/>
        <v/>
      </c>
    </row>
    <row r="96" spans="1:78">
      <c r="A96" s="101">
        <f t="shared" si="12"/>
        <v>44940.250000000648</v>
      </c>
      <c r="B96" s="101">
        <f>VLOOKUP($A96,'Published Hourly Data'!$B:$BW,MATCH(B$1,'Published Hourly Data'!$B$1:$BW$1,0),TRUE)</f>
        <v>44939.916666666664</v>
      </c>
      <c r="C96" s="102">
        <f>VLOOKUP($A96,'Published Hourly Data'!$B:$BW,MATCH(C$1,'Published Hourly Data'!$B$1:$BW$1,0),TRUE)</f>
        <v>25810</v>
      </c>
      <c r="D96" s="102">
        <f>VLOOKUP($A96,'Published Hourly Data'!$B:$BW,MATCH(D$1,'Published Hourly Data'!$B$1:$BW$1,0),TRUE)</f>
        <v>25703</v>
      </c>
      <c r="E96" s="102">
        <f>VLOOKUP($A96,'Published Hourly Data'!$B:$BW,MATCH(E$1,'Published Hourly Data'!$B$1:$BW$1,0),TRUE)</f>
        <v>15964</v>
      </c>
      <c r="F96" s="102">
        <f>VLOOKUP($A96,'Published Hourly Data'!$B:$BW,MATCH(F$1,'Published Hourly Data'!$B$1:$BW$1,0),TRUE)</f>
        <v>-8294</v>
      </c>
      <c r="G96" s="102">
        <f>VLOOKUP($A96,'Published Hourly Data'!$B:$BW,MATCH(G$1,'Published Hourly Data'!$B$1:$BW$1,0),TRUE)</f>
        <v>3</v>
      </c>
      <c r="H96" s="102">
        <f>VLOOKUP($A96,'Published Hourly Data'!$B:$BW,MATCH(H$1,'Published Hourly Data'!$B$1:$BW$1,0),TRUE)</f>
        <v>9527</v>
      </c>
      <c r="I96" s="102">
        <f>VLOOKUP($A96,'Published Hourly Data'!$B:$BW,MATCH(I$1,'Published Hourly Data'!$B$1:$BW$1,0),TRUE)</f>
        <v>2246</v>
      </c>
      <c r="J96" s="102">
        <f>VLOOKUP($A96,'Published Hourly Data'!$B:$BW,MATCH(J$1,'Published Hourly Data'!$B$1:$BW$1,0),TRUE)</f>
        <v>79</v>
      </c>
      <c r="K96" s="102">
        <f>VLOOKUP($A96,'Published Hourly Data'!$B:$BW,MATCH(K$1,'Published Hourly Data'!$B$1:$BW$1,0),TRUE)</f>
        <v>2946</v>
      </c>
      <c r="L96" s="102">
        <f>VLOOKUP($A96,'Published Hourly Data'!$B:$BW,MATCH(L$1,'Published Hourly Data'!$B$1:$BW$1,0),TRUE)</f>
        <v>-41</v>
      </c>
      <c r="M96" s="102">
        <f>VLOOKUP($A96,'Published Hourly Data'!$B:$BW,MATCH(M$1,'Published Hourly Data'!$B$1:$BW$1,0),TRUE)</f>
        <v>787</v>
      </c>
      <c r="N96" s="102">
        <f>VLOOKUP($A96,'Published Hourly Data'!$B:$BW,MATCH(N$1,'Published Hourly Data'!$B$1:$BW$1,0),TRUE)</f>
        <v>416</v>
      </c>
      <c r="O96" s="102">
        <f>VLOOKUP($A96,'Published Hourly Data'!$B:$BW,MATCH(O$1,'Published Hourly Data'!$B$1:$BW$1,0),TRUE)</f>
        <v>0</v>
      </c>
      <c r="P96" s="102">
        <f>VLOOKUP($A96,'Published Hourly Data'!$B:$BW,MATCH(P$1,'Published Hourly Data'!$B$1:$BW$1,0),TRUE)</f>
        <v>-1590</v>
      </c>
      <c r="Q96" s="102">
        <f>VLOOKUP($A96,'Published Hourly Data'!$B:$BW,MATCH(Q$1,'Published Hourly Data'!$B$1:$BW$1,0),TRUE)</f>
        <v>-825</v>
      </c>
      <c r="R96" s="102">
        <f>VLOOKUP($A96,'Published Hourly Data'!$B:$BW,MATCH(R$1,'Published Hourly Data'!$B$1:$BW$1,0),TRUE)</f>
        <v>-2115</v>
      </c>
      <c r="S96" s="102">
        <f>VLOOKUP($A96,'Published Hourly Data'!$B:$BW,MATCH(S$1,'Published Hourly Data'!$B$1:$BW$1,0),TRUE)</f>
        <v>58</v>
      </c>
      <c r="T96" s="102">
        <f>VLOOKUP($A96,'Published Hourly Data'!$B:$BW,MATCH(T$1,'Published Hourly Data'!$B$1:$BW$1,0),TRUE)</f>
        <v>0</v>
      </c>
      <c r="U96" s="102">
        <f>VLOOKUP($A96,'Published Hourly Data'!$B:$BW,MATCH(U$1,'Published Hourly Data'!$B$1:$BW$1,0),TRUE)</f>
        <v>-219</v>
      </c>
      <c r="V96" s="102">
        <f>VLOOKUP($A96,'Published Hourly Data'!$B:$BW,MATCH(V$1,'Published Hourly Data'!$B$1:$BW$1,0),TRUE)</f>
        <v>-1672</v>
      </c>
      <c r="W96" s="102">
        <f>VLOOKUP($A96,'Published Hourly Data'!$B:$BW,MATCH(W$1,'Published Hourly Data'!$B$1:$BW$1,0),TRUE)</f>
        <v>-790</v>
      </c>
      <c r="X96" s="102">
        <f>VLOOKUP($A96,'Published Hourly Data'!$B:$BW,MATCH(X$1,'Published Hourly Data'!$B$1:$BW$1,0),TRUE)</f>
        <v>0</v>
      </c>
      <c r="Y96" s="102">
        <f>VLOOKUP($A96,'Published Hourly Data'!$B:$BW,MATCH(Y$1,'Published Hourly Data'!$B$1:$BW$1,0),TRUE)</f>
        <v>-835</v>
      </c>
      <c r="Z96" s="102">
        <f>VLOOKUP($A96,'Published Hourly Data'!$B:$BW,MATCH(Z$1,'Published Hourly Data'!$B$1:$BW$1,0),TRUE)</f>
        <v>-32</v>
      </c>
      <c r="AA96" s="102">
        <f>VLOOKUP($A96,'Published Hourly Data'!$B:$BW,MATCH(AA$1,'Published Hourly Data'!$B$1:$BW$1,0),TRUE)</f>
        <v>-274</v>
      </c>
      <c r="AB96" s="102">
        <f>VLOOKUP($A96,'Published Hourly Data'!$B:$BW,MATCH(AB$1,'Published Hourly Data'!$B$1:$BW$1,0),TRUE)</f>
        <v>11690</v>
      </c>
      <c r="AC96" s="102">
        <f>VLOOKUP($A96,'Published Hourly Data'!$B:$BW,MATCH(AC$1,'Published Hourly Data'!$B$1:$BW$1,0),TRUE)</f>
        <v>2491</v>
      </c>
      <c r="AD96" s="102">
        <f>VLOOKUP($A96,'Published Hourly Data'!$B:$BW,MATCH(AD$1,'Published Hourly Data'!$B$1:$BW$1,0),TRUE)</f>
        <v>11429</v>
      </c>
      <c r="AE96" s="102">
        <f>VLOOKUP($A96,'Published Hourly Data'!$B:$BW,MATCH(AE$1,'Published Hourly Data'!$B$1:$BW$1,0),TRUE)</f>
        <v>91</v>
      </c>
      <c r="AF96" s="102">
        <f>VLOOKUP($A96,'Published Hourly Data'!$B:$BW,MATCH(AF$1,'Published Hourly Data'!$B$1:$BW$1,0),TRUE)</f>
        <v>3.0292629973796155</v>
      </c>
      <c r="AG96" s="102">
        <f>VLOOKUP($A96,'Published Hourly Data'!$B:$BW,MATCH(AG$1,'Published Hourly Data'!$B$1:$BW$1,0),TRUE)</f>
        <v>3864.2906658941888</v>
      </c>
      <c r="AH96" s="102">
        <f>VLOOKUP($A96,'Published Hourly Data'!$B:$BW,MATCH(AH$1,'Published Hourly Data'!$B$1:$BW$1,0),TRUE)</f>
        <v>77.424722902393214</v>
      </c>
      <c r="AI96" s="102">
        <f>VLOOKUP($A96,'Published Hourly Data'!$B:$BW,MATCH(AI$1,'Published Hourly Data'!$B$1:$BW$1,0),TRUE)</f>
        <v>42.597700073812192</v>
      </c>
      <c r="AJ96" s="102">
        <f>VLOOKUP($A96,'Published Hourly Data'!$B:$BW,MATCH(AJ$1,'Published Hourly Data'!$B$1:$BW$1,0),TRUE)</f>
        <v>3987.3423518677737</v>
      </c>
      <c r="AK96" s="102">
        <f>VLOOKUP($A96,'Published Hourly Data'!$B:$BW,MATCH(AK$1,'Published Hourly Data'!$B$1:$BW$1,0),TRUE)</f>
        <v>2232.625881711097</v>
      </c>
      <c r="AL96" s="102">
        <f>-VLOOKUP($A96,'Published Hourly Data'!$B:$BW,MATCH(AL$1,'Published Hourly Data'!$B$1:$BW$1,0),TRUE)</f>
        <v>-14.811880339447136</v>
      </c>
      <c r="AM96" s="102">
        <f>VLOOKUP($A96,'Published Hourly Data'!$B:$BW,MATCH(AM$1,'Published Hourly Data'!$B$1:$BW$1,0),TRUE)</f>
        <v>6205.1563532394239</v>
      </c>
      <c r="AN96" s="102">
        <f>VLOOKUP($A96,'Published Hourly Data'!$B:$BW,MATCH(AN$1,'Published Hourly Data'!$B$1:$BW$1,0),TRUE)</f>
        <v>16004</v>
      </c>
      <c r="AO96" s="102">
        <f>VLOOKUP($A96,'Published Hourly Data'!$B:$BW,MATCH(AO$1,'Published Hourly Data'!$B$1:$BW$1,0),TRUE)</f>
        <v>24298</v>
      </c>
      <c r="AP96" s="103">
        <f>VLOOKUP($A96,'Published Hourly Data'!$B:$BW,MATCH(AP$1,'Published Hourly Data'!$B$1:$BW$1,0),TRUE)</f>
        <v>0.54927360008589921</v>
      </c>
      <c r="AQ96" s="103">
        <f>VLOOKUP($A96,'Published Hourly Data'!$B:$BW,MATCH(AQ$1,'Published Hourly Data'!$B$1:$BW$1,0),TRUE)</f>
        <v>0.56300978679227498</v>
      </c>
      <c r="AR96" s="104">
        <f>VLOOKUP($A96,'Published Hourly Data'!$B:$BW,MATCH(AR$1,'Published Hourly Data'!$B$1:$BW$1,0),TRUE)</f>
        <v>22</v>
      </c>
      <c r="AS96" s="104" t="str">
        <f t="shared" si="13"/>
        <v/>
      </c>
      <c r="AT96" s="104" t="str">
        <f t="shared" si="14"/>
        <v/>
      </c>
    </row>
    <row r="97" spans="1:78">
      <c r="A97" s="101">
        <f t="shared" si="12"/>
        <v>44940.291666667312</v>
      </c>
      <c r="B97" s="101">
        <f>VLOOKUP($A97,'Published Hourly Data'!$B:$BW,MATCH(B$1,'Published Hourly Data'!$B$1:$BW$1,0),TRUE)</f>
        <v>44939.958333333336</v>
      </c>
      <c r="C97" s="102">
        <f>VLOOKUP($A97,'Published Hourly Data'!$B:$BW,MATCH(C$1,'Published Hourly Data'!$B$1:$BW$1,0),TRUE)</f>
        <v>24485</v>
      </c>
      <c r="D97" s="102">
        <f>VLOOKUP($A97,'Published Hourly Data'!$B:$BW,MATCH(D$1,'Published Hourly Data'!$B$1:$BW$1,0),TRUE)</f>
        <v>25058</v>
      </c>
      <c r="E97" s="102">
        <f>VLOOKUP($A97,'Published Hourly Data'!$B:$BW,MATCH(E$1,'Published Hourly Data'!$B$1:$BW$1,0),TRUE)</f>
        <v>15968</v>
      </c>
      <c r="F97" s="102">
        <f>VLOOKUP($A97,'Published Hourly Data'!$B:$BW,MATCH(F$1,'Published Hourly Data'!$B$1:$BW$1,0),TRUE)</f>
        <v>-6998</v>
      </c>
      <c r="G97" s="102">
        <f>VLOOKUP($A97,'Published Hourly Data'!$B:$BW,MATCH(G$1,'Published Hourly Data'!$B$1:$BW$1,0),TRUE)</f>
        <v>2</v>
      </c>
      <c r="H97" s="102">
        <f>VLOOKUP($A97,'Published Hourly Data'!$B:$BW,MATCH(H$1,'Published Hourly Data'!$B$1:$BW$1,0),TRUE)</f>
        <v>9786</v>
      </c>
      <c r="I97" s="102">
        <f>VLOOKUP($A97,'Published Hourly Data'!$B:$BW,MATCH(I$1,'Published Hourly Data'!$B$1:$BW$1,0),TRUE)</f>
        <v>2247</v>
      </c>
      <c r="J97" s="102">
        <f>VLOOKUP($A97,'Published Hourly Data'!$B:$BW,MATCH(J$1,'Published Hourly Data'!$B$1:$BW$1,0),TRUE)</f>
        <v>79</v>
      </c>
      <c r="K97" s="102">
        <f>VLOOKUP($A97,'Published Hourly Data'!$B:$BW,MATCH(K$1,'Published Hourly Data'!$B$1:$BW$1,0),TRUE)</f>
        <v>2909</v>
      </c>
      <c r="L97" s="102">
        <f>VLOOKUP($A97,'Published Hourly Data'!$B:$BW,MATCH(L$1,'Published Hourly Data'!$B$1:$BW$1,0),TRUE)</f>
        <v>-41</v>
      </c>
      <c r="M97" s="102">
        <f>VLOOKUP($A97,'Published Hourly Data'!$B:$BW,MATCH(M$1,'Published Hourly Data'!$B$1:$BW$1,0),TRUE)</f>
        <v>939</v>
      </c>
      <c r="N97" s="102">
        <f>VLOOKUP($A97,'Published Hourly Data'!$B:$BW,MATCH(N$1,'Published Hourly Data'!$B$1:$BW$1,0),TRUE)</f>
        <v>46</v>
      </c>
      <c r="O97" s="102">
        <f>VLOOKUP($A97,'Published Hourly Data'!$B:$BW,MATCH(O$1,'Published Hourly Data'!$B$1:$BW$1,0),TRUE)</f>
        <v>0</v>
      </c>
      <c r="P97" s="102">
        <f>VLOOKUP($A97,'Published Hourly Data'!$B:$BW,MATCH(P$1,'Published Hourly Data'!$B$1:$BW$1,0),TRUE)</f>
        <v>-1562</v>
      </c>
      <c r="Q97" s="102">
        <f>VLOOKUP($A97,'Published Hourly Data'!$B:$BW,MATCH(Q$1,'Published Hourly Data'!$B$1:$BW$1,0),TRUE)</f>
        <v>-637</v>
      </c>
      <c r="R97" s="102">
        <f>VLOOKUP($A97,'Published Hourly Data'!$B:$BW,MATCH(R$1,'Published Hourly Data'!$B$1:$BW$1,0),TRUE)</f>
        <v>-1416</v>
      </c>
      <c r="S97" s="102">
        <f>VLOOKUP($A97,'Published Hourly Data'!$B:$BW,MATCH(S$1,'Published Hourly Data'!$B$1:$BW$1,0),TRUE)</f>
        <v>7</v>
      </c>
      <c r="T97" s="102">
        <f>VLOOKUP($A97,'Published Hourly Data'!$B:$BW,MATCH(T$1,'Published Hourly Data'!$B$1:$BW$1,0),TRUE)</f>
        <v>0</v>
      </c>
      <c r="U97" s="102">
        <f>VLOOKUP($A97,'Published Hourly Data'!$B:$BW,MATCH(U$1,'Published Hourly Data'!$B$1:$BW$1,0),TRUE)</f>
        <v>-229</v>
      </c>
      <c r="V97" s="102">
        <f>VLOOKUP($A97,'Published Hourly Data'!$B:$BW,MATCH(V$1,'Published Hourly Data'!$B$1:$BW$1,0),TRUE)</f>
        <v>-1384</v>
      </c>
      <c r="W97" s="102">
        <f>VLOOKUP($A97,'Published Hourly Data'!$B:$BW,MATCH(W$1,'Published Hourly Data'!$B$1:$BW$1,0),TRUE)</f>
        <v>-749</v>
      </c>
      <c r="X97" s="102">
        <f>VLOOKUP($A97,'Published Hourly Data'!$B:$BW,MATCH(X$1,'Published Hourly Data'!$B$1:$BW$1,0),TRUE)</f>
        <v>0</v>
      </c>
      <c r="Y97" s="102">
        <f>VLOOKUP($A97,'Published Hourly Data'!$B:$BW,MATCH(Y$1,'Published Hourly Data'!$B$1:$BW$1,0),TRUE)</f>
        <v>-746</v>
      </c>
      <c r="Z97" s="102">
        <f>VLOOKUP($A97,'Published Hourly Data'!$B:$BW,MATCH(Z$1,'Published Hourly Data'!$B$1:$BW$1,0),TRUE)</f>
        <v>-11</v>
      </c>
      <c r="AA97" s="102">
        <f>VLOOKUP($A97,'Published Hourly Data'!$B:$BW,MATCH(AA$1,'Published Hourly Data'!$B$1:$BW$1,0),TRUE)</f>
        <v>-271</v>
      </c>
      <c r="AB97" s="102">
        <f>VLOOKUP($A97,'Published Hourly Data'!$B:$BW,MATCH(AB$1,'Published Hourly Data'!$B$1:$BW$1,0),TRUE)</f>
        <v>11296</v>
      </c>
      <c r="AC97" s="102">
        <f>VLOOKUP($A97,'Published Hourly Data'!$B:$BW,MATCH(AC$1,'Published Hourly Data'!$B$1:$BW$1,0),TRUE)</f>
        <v>2453</v>
      </c>
      <c r="AD97" s="102">
        <f>VLOOKUP($A97,'Published Hourly Data'!$B:$BW,MATCH(AD$1,'Published Hourly Data'!$B$1:$BW$1,0),TRUE)</f>
        <v>11227</v>
      </c>
      <c r="AE97" s="102">
        <f>VLOOKUP($A97,'Published Hourly Data'!$B:$BW,MATCH(AE$1,'Published Hourly Data'!$B$1:$BW$1,0),TRUE)</f>
        <v>82</v>
      </c>
      <c r="AF97" s="102">
        <f>VLOOKUP($A97,'Published Hourly Data'!$B:$BW,MATCH(AF$1,'Published Hourly Data'!$B$1:$BW$1,0),TRUE)</f>
        <v>2.0197816747132786</v>
      </c>
      <c r="AG97" s="102">
        <f>VLOOKUP($A97,'Published Hourly Data'!$B:$BW,MATCH(AG$1,'Published Hourly Data'!$B$1:$BW$1,0),TRUE)</f>
        <v>3969.9880788057139</v>
      </c>
      <c r="AH97" s="102">
        <f>VLOOKUP($A97,'Published Hourly Data'!$B:$BW,MATCH(AH$1,'Published Hourly Data'!$B$1:$BW$1,0),TRUE)</f>
        <v>77.434754692088376</v>
      </c>
      <c r="AI97" s="102">
        <f>VLOOKUP($A97,'Published Hourly Data'!$B:$BW,MATCH(AI$1,'Published Hourly Data'!$B$1:$BW$1,0),TRUE)</f>
        <v>40.905782041169743</v>
      </c>
      <c r="AJ97" s="102">
        <f>VLOOKUP($A97,'Published Hourly Data'!$B:$BW,MATCH(AJ$1,'Published Hourly Data'!$B$1:$BW$1,0),TRUE)</f>
        <v>4090.3483972136855</v>
      </c>
      <c r="AK97" s="102">
        <f>VLOOKUP($A97,'Published Hourly Data'!$B:$BW,MATCH(AK$1,'Published Hourly Data'!$B$1:$BW$1,0),TRUE)</f>
        <v>2047.8616308282326</v>
      </c>
      <c r="AL97" s="102">
        <f>-VLOOKUP($A97,'Published Hourly Data'!$B:$BW,MATCH(AL$1,'Published Hourly Data'!$B$1:$BW$1,0),TRUE)</f>
        <v>-1.8670955632161572</v>
      </c>
      <c r="AM97" s="102">
        <f>VLOOKUP($A97,'Published Hourly Data'!$B:$BW,MATCH(AM$1,'Published Hourly Data'!$B$1:$BW$1,0),TRUE)</f>
        <v>6136.3429324787021</v>
      </c>
      <c r="AN97" s="102">
        <f>VLOOKUP($A97,'Published Hourly Data'!$B:$BW,MATCH(AN$1,'Published Hourly Data'!$B$1:$BW$1,0),TRUE)</f>
        <v>16008</v>
      </c>
      <c r="AO97" s="102">
        <f>VLOOKUP($A97,'Published Hourly Data'!$B:$BW,MATCH(AO$1,'Published Hourly Data'!$B$1:$BW$1,0),TRUE)</f>
        <v>23006</v>
      </c>
      <c r="AP97" s="103">
        <f>VLOOKUP($A97,'Published Hourly Data'!$B:$BW,MATCH(AP$1,'Published Hourly Data'!$B$1:$BW$1,0),TRUE)</f>
        <v>0.56332233155080169</v>
      </c>
      <c r="AQ97" s="103">
        <f>VLOOKUP($A97,'Published Hourly Data'!$B:$BW,MATCH(AQ$1,'Published Hourly Data'!$B$1:$BW$1,0),TRUE)</f>
        <v>0.58803374579680057</v>
      </c>
      <c r="AR97" s="104">
        <f>VLOOKUP($A97,'Published Hourly Data'!$B:$BW,MATCH(AR$1,'Published Hourly Data'!$B$1:$BW$1,0),TRUE)</f>
        <v>23</v>
      </c>
      <c r="AS97" s="104" t="str">
        <f t="shared" si="13"/>
        <v/>
      </c>
      <c r="AT97" s="104" t="str">
        <f t="shared" si="14"/>
        <v/>
      </c>
    </row>
    <row r="98" spans="1:78">
      <c r="A98" s="101">
        <f t="shared" si="12"/>
        <v>44940.333333333976</v>
      </c>
      <c r="B98" s="101">
        <f>VLOOKUP($A98,'Published Hourly Data'!$B:$BW,MATCH(B$1,'Published Hourly Data'!$B$1:$BW$1,0),TRUE)</f>
        <v>44940</v>
      </c>
      <c r="C98" s="102">
        <f>VLOOKUP($A98,'Published Hourly Data'!$B:$BW,MATCH(C$1,'Published Hourly Data'!$B$1:$BW$1,0),TRUE)</f>
        <v>23179</v>
      </c>
      <c r="D98" s="102">
        <f>VLOOKUP($A98,'Published Hourly Data'!$B:$BW,MATCH(D$1,'Published Hourly Data'!$B$1:$BW$1,0),TRUE)</f>
        <v>23704</v>
      </c>
      <c r="E98" s="102">
        <f>VLOOKUP($A98,'Published Hourly Data'!$B:$BW,MATCH(E$1,'Published Hourly Data'!$B$1:$BW$1,0),TRUE)</f>
        <v>14054</v>
      </c>
      <c r="F98" s="102">
        <f>VLOOKUP($A98,'Published Hourly Data'!$B:$BW,MATCH(F$1,'Published Hourly Data'!$B$1:$BW$1,0),TRUE)</f>
        <v>-7263</v>
      </c>
      <c r="G98" s="102">
        <f>VLOOKUP($A98,'Published Hourly Data'!$B:$BW,MATCH(G$1,'Published Hourly Data'!$B$1:$BW$1,0),TRUE)</f>
        <v>2</v>
      </c>
      <c r="H98" s="102">
        <f>VLOOKUP($A98,'Published Hourly Data'!$B:$BW,MATCH(H$1,'Published Hourly Data'!$B$1:$BW$1,0),TRUE)</f>
        <v>8127</v>
      </c>
      <c r="I98" s="102">
        <f>VLOOKUP($A98,'Published Hourly Data'!$B:$BW,MATCH(I$1,'Published Hourly Data'!$B$1:$BW$1,0),TRUE)</f>
        <v>2248</v>
      </c>
      <c r="J98" s="102">
        <f>VLOOKUP($A98,'Published Hourly Data'!$B:$BW,MATCH(J$1,'Published Hourly Data'!$B$1:$BW$1,0),TRUE)</f>
        <v>79</v>
      </c>
      <c r="K98" s="102">
        <f>VLOOKUP($A98,'Published Hourly Data'!$B:$BW,MATCH(K$1,'Published Hourly Data'!$B$1:$BW$1,0),TRUE)</f>
        <v>2605</v>
      </c>
      <c r="L98" s="102">
        <f>VLOOKUP($A98,'Published Hourly Data'!$B:$BW,MATCH(L$1,'Published Hourly Data'!$B$1:$BW$1,0),TRUE)</f>
        <v>-41</v>
      </c>
      <c r="M98" s="102">
        <f>VLOOKUP($A98,'Published Hourly Data'!$B:$BW,MATCH(M$1,'Published Hourly Data'!$B$1:$BW$1,0),TRUE)</f>
        <v>900</v>
      </c>
      <c r="N98" s="102">
        <f>VLOOKUP($A98,'Published Hourly Data'!$B:$BW,MATCH(N$1,'Published Hourly Data'!$B$1:$BW$1,0),TRUE)</f>
        <v>132</v>
      </c>
      <c r="O98" s="102">
        <f>VLOOKUP($A98,'Published Hourly Data'!$B:$BW,MATCH(O$1,'Published Hourly Data'!$B$1:$BW$1,0),TRUE)</f>
        <v>0</v>
      </c>
      <c r="P98" s="102">
        <f>VLOOKUP($A98,'Published Hourly Data'!$B:$BW,MATCH(P$1,'Published Hourly Data'!$B$1:$BW$1,0),TRUE)</f>
        <v>-1702</v>
      </c>
      <c r="Q98" s="102">
        <f>VLOOKUP($A98,'Published Hourly Data'!$B:$BW,MATCH(Q$1,'Published Hourly Data'!$B$1:$BW$1,0),TRUE)</f>
        <v>-691</v>
      </c>
      <c r="R98" s="102">
        <f>VLOOKUP($A98,'Published Hourly Data'!$B:$BW,MATCH(R$1,'Published Hourly Data'!$B$1:$BW$1,0),TRUE)</f>
        <v>-1413</v>
      </c>
      <c r="S98" s="102">
        <f>VLOOKUP($A98,'Published Hourly Data'!$B:$BW,MATCH(S$1,'Published Hourly Data'!$B$1:$BW$1,0),TRUE)</f>
        <v>6</v>
      </c>
      <c r="T98" s="102">
        <f>VLOOKUP($A98,'Published Hourly Data'!$B:$BW,MATCH(T$1,'Published Hourly Data'!$B$1:$BW$1,0),TRUE)</f>
        <v>0</v>
      </c>
      <c r="U98" s="102">
        <f>VLOOKUP($A98,'Published Hourly Data'!$B:$BW,MATCH(U$1,'Published Hourly Data'!$B$1:$BW$1,0),TRUE)</f>
        <v>-246</v>
      </c>
      <c r="V98" s="102">
        <f>VLOOKUP($A98,'Published Hourly Data'!$B:$BW,MATCH(V$1,'Published Hourly Data'!$B$1:$BW$1,0),TRUE)</f>
        <v>-1267</v>
      </c>
      <c r="W98" s="102">
        <f>VLOOKUP($A98,'Published Hourly Data'!$B:$BW,MATCH(W$1,'Published Hourly Data'!$B$1:$BW$1,0),TRUE)</f>
        <v>-779</v>
      </c>
      <c r="X98" s="102">
        <f>VLOOKUP($A98,'Published Hourly Data'!$B:$BW,MATCH(X$1,'Published Hourly Data'!$B$1:$BW$1,0),TRUE)</f>
        <v>0</v>
      </c>
      <c r="Y98" s="102">
        <f>VLOOKUP($A98,'Published Hourly Data'!$B:$BW,MATCH(Y$1,'Published Hourly Data'!$B$1:$BW$1,0),TRUE)</f>
        <v>-849</v>
      </c>
      <c r="Z98" s="102">
        <f>VLOOKUP($A98,'Published Hourly Data'!$B:$BW,MATCH(Z$1,'Published Hourly Data'!$B$1:$BW$1,0),TRUE)</f>
        <v>-48</v>
      </c>
      <c r="AA98" s="102">
        <f>VLOOKUP($A98,'Published Hourly Data'!$B:$BW,MATCH(AA$1,'Published Hourly Data'!$B$1:$BW$1,0),TRUE)</f>
        <v>-274</v>
      </c>
      <c r="AB98" s="102">
        <f>VLOOKUP($A98,'Published Hourly Data'!$B:$BW,MATCH(AB$1,'Published Hourly Data'!$B$1:$BW$1,0),TRUE)</f>
        <v>10564</v>
      </c>
      <c r="AC98" s="102">
        <f>VLOOKUP($A98,'Published Hourly Data'!$B:$BW,MATCH(AC$1,'Published Hourly Data'!$B$1:$BW$1,0),TRUE)</f>
        <v>2282</v>
      </c>
      <c r="AD98" s="102">
        <f>VLOOKUP($A98,'Published Hourly Data'!$B:$BW,MATCH(AD$1,'Published Hourly Data'!$B$1:$BW$1,0),TRUE)</f>
        <v>10779</v>
      </c>
      <c r="AE98" s="102">
        <f>VLOOKUP($A98,'Published Hourly Data'!$B:$BW,MATCH(AE$1,'Published Hourly Data'!$B$1:$BW$1,0),TRUE)</f>
        <v>79</v>
      </c>
      <c r="AF98" s="102">
        <f>VLOOKUP($A98,'Published Hourly Data'!$B:$BW,MATCH(AF$1,'Published Hourly Data'!$B$1:$BW$1,0),TRUE)</f>
        <v>2.0198310972170712</v>
      </c>
      <c r="AG98" s="102">
        <f>VLOOKUP($A98,'Published Hourly Data'!$B:$BW,MATCH(AG$1,'Published Hourly Data'!$B$1:$BW$1,0),TRUE)</f>
        <v>3297.694334526871</v>
      </c>
      <c r="AH98" s="102">
        <f>VLOOKUP($A98,'Published Hourly Data'!$B:$BW,MATCH(AH$1,'Published Hourly Data'!$B$1:$BW$1,0),TRUE)</f>
        <v>77.555555055423454</v>
      </c>
      <c r="AI98" s="102">
        <f>VLOOKUP($A98,'Published Hourly Data'!$B:$BW,MATCH(AI$1,'Published Hourly Data'!$B$1:$BW$1,0),TRUE)</f>
        <v>39.200541819293946</v>
      </c>
      <c r="AJ98" s="102">
        <f>VLOOKUP($A98,'Published Hourly Data'!$B:$BW,MATCH(AJ$1,'Published Hourly Data'!$B$1:$BW$1,0),TRUE)</f>
        <v>3416.4702624988054</v>
      </c>
      <c r="AK98" s="102">
        <f>VLOOKUP($A98,'Published Hourly Data'!$B:$BW,MATCH(AK$1,'Published Hourly Data'!$B$1:$BW$1,0),TRUE)</f>
        <v>2154.6723622403797</v>
      </c>
      <c r="AL98" s="102">
        <f>-VLOOKUP($A98,'Published Hourly Data'!$B:$BW,MATCH(AL$1,'Published Hourly Data'!$B$1:$BW$1,0),TRUE)</f>
        <v>-1.5647811884858673</v>
      </c>
      <c r="AM98" s="102">
        <f>VLOOKUP($A98,'Published Hourly Data'!$B:$BW,MATCH(AM$1,'Published Hourly Data'!$B$1:$BW$1,0),TRUE)</f>
        <v>5569.5778435506991</v>
      </c>
      <c r="AN98" s="102">
        <f>VLOOKUP($A98,'Published Hourly Data'!$B:$BW,MATCH(AN$1,'Published Hourly Data'!$B$1:$BW$1,0),TRUE)</f>
        <v>14093</v>
      </c>
      <c r="AO98" s="102">
        <f>VLOOKUP($A98,'Published Hourly Data'!$B:$BW,MATCH(AO$1,'Published Hourly Data'!$B$1:$BW$1,0),TRUE)</f>
        <v>21356</v>
      </c>
      <c r="AP98" s="103">
        <f>VLOOKUP($A98,'Published Hourly Data'!$B:$BW,MATCH(AP$1,'Published Hourly Data'!$B$1:$BW$1,0),TRUE)</f>
        <v>0.5344510515937072</v>
      </c>
      <c r="AQ98" s="103">
        <f>VLOOKUP($A98,'Published Hourly Data'!$B:$BW,MATCH(AQ$1,'Published Hourly Data'!$B$1:$BW$1,0),TRUE)</f>
        <v>0.57495798395995223</v>
      </c>
      <c r="AR98" s="104">
        <f>VLOOKUP($A98,'Published Hourly Data'!$B:$BW,MATCH(AR$1,'Published Hourly Data'!$B$1:$BW$1,0),TRUE)</f>
        <v>24</v>
      </c>
      <c r="AS98" s="104" t="str">
        <f t="shared" si="13"/>
        <v/>
      </c>
      <c r="AT98" s="104" t="str">
        <f t="shared" si="14"/>
        <v/>
      </c>
    </row>
    <row r="99" spans="1:78">
      <c r="A99" s="101">
        <f t="shared" si="12"/>
        <v>44940.37500000064</v>
      </c>
      <c r="B99" s="101">
        <f>VLOOKUP($A99,'Published Hourly Data'!$B:$BW,MATCH(B$1,'Published Hourly Data'!$B$1:$BW$1,0),TRUE)</f>
        <v>44940.041666666664</v>
      </c>
      <c r="C99" s="102">
        <f>VLOOKUP($A99,'Published Hourly Data'!$B:$BW,MATCH(C$1,'Published Hourly Data'!$B$1:$BW$1,0),TRUE)</f>
        <v>21143</v>
      </c>
      <c r="D99" s="102">
        <f>VLOOKUP($A99,'Published Hourly Data'!$B:$BW,MATCH(D$1,'Published Hourly Data'!$B$1:$BW$1,0),TRUE)</f>
        <v>22239</v>
      </c>
      <c r="E99" s="102">
        <f>VLOOKUP($A99,'Published Hourly Data'!$B:$BW,MATCH(E$1,'Published Hourly Data'!$B$1:$BW$1,0),TRUE)</f>
        <v>14473</v>
      </c>
      <c r="F99" s="102">
        <f>VLOOKUP($A99,'Published Hourly Data'!$B:$BW,MATCH(F$1,'Published Hourly Data'!$B$1:$BW$1,0),TRUE)</f>
        <v>-6149</v>
      </c>
      <c r="G99" s="102">
        <f>VLOOKUP($A99,'Published Hourly Data'!$B:$BW,MATCH(G$1,'Published Hourly Data'!$B$1:$BW$1,0),TRUE)</f>
        <v>3</v>
      </c>
      <c r="H99" s="102">
        <f>VLOOKUP($A99,'Published Hourly Data'!$B:$BW,MATCH(H$1,'Published Hourly Data'!$B$1:$BW$1,0),TRUE)</f>
        <v>8969</v>
      </c>
      <c r="I99" s="102">
        <f>VLOOKUP($A99,'Published Hourly Data'!$B:$BW,MATCH(I$1,'Published Hourly Data'!$B$1:$BW$1,0),TRUE)</f>
        <v>2249</v>
      </c>
      <c r="J99" s="102">
        <f>VLOOKUP($A99,'Published Hourly Data'!$B:$BW,MATCH(J$1,'Published Hourly Data'!$B$1:$BW$1,0),TRUE)</f>
        <v>79</v>
      </c>
      <c r="K99" s="102">
        <f>VLOOKUP($A99,'Published Hourly Data'!$B:$BW,MATCH(K$1,'Published Hourly Data'!$B$1:$BW$1,0),TRUE)</f>
        <v>2225</v>
      </c>
      <c r="L99" s="102">
        <f>VLOOKUP($A99,'Published Hourly Data'!$B:$BW,MATCH(L$1,'Published Hourly Data'!$B$1:$BW$1,0),TRUE)</f>
        <v>-41</v>
      </c>
      <c r="M99" s="102">
        <f>VLOOKUP($A99,'Published Hourly Data'!$B:$BW,MATCH(M$1,'Published Hourly Data'!$B$1:$BW$1,0),TRUE)</f>
        <v>994</v>
      </c>
      <c r="N99" s="102">
        <f>VLOOKUP($A99,'Published Hourly Data'!$B:$BW,MATCH(N$1,'Published Hourly Data'!$B$1:$BW$1,0),TRUE)</f>
        <v>-6</v>
      </c>
      <c r="O99" s="102">
        <f>VLOOKUP($A99,'Published Hourly Data'!$B:$BW,MATCH(O$1,'Published Hourly Data'!$B$1:$BW$1,0),TRUE)</f>
        <v>0</v>
      </c>
      <c r="P99" s="102">
        <f>VLOOKUP($A99,'Published Hourly Data'!$B:$BW,MATCH(P$1,'Published Hourly Data'!$B$1:$BW$1,0),TRUE)</f>
        <v>-1617</v>
      </c>
      <c r="Q99" s="102">
        <f>VLOOKUP($A99,'Published Hourly Data'!$B:$BW,MATCH(Q$1,'Published Hourly Data'!$B$1:$BW$1,0),TRUE)</f>
        <v>-497</v>
      </c>
      <c r="R99" s="102">
        <f>VLOOKUP($A99,'Published Hourly Data'!$B:$BW,MATCH(R$1,'Published Hourly Data'!$B$1:$BW$1,0),TRUE)</f>
        <v>-1213</v>
      </c>
      <c r="S99" s="102">
        <f>VLOOKUP($A99,'Published Hourly Data'!$B:$BW,MATCH(S$1,'Published Hourly Data'!$B$1:$BW$1,0),TRUE)</f>
        <v>103</v>
      </c>
      <c r="T99" s="102">
        <f>VLOOKUP($A99,'Published Hourly Data'!$B:$BW,MATCH(T$1,'Published Hourly Data'!$B$1:$BW$1,0),TRUE)</f>
        <v>0</v>
      </c>
      <c r="U99" s="102">
        <f>VLOOKUP($A99,'Published Hourly Data'!$B:$BW,MATCH(U$1,'Published Hourly Data'!$B$1:$BW$1,0),TRUE)</f>
        <v>-247</v>
      </c>
      <c r="V99" s="102">
        <f>VLOOKUP($A99,'Published Hourly Data'!$B:$BW,MATCH(V$1,'Published Hourly Data'!$B$1:$BW$1,0),TRUE)</f>
        <v>-828</v>
      </c>
      <c r="W99" s="102">
        <f>VLOOKUP($A99,'Published Hourly Data'!$B:$BW,MATCH(W$1,'Published Hourly Data'!$B$1:$BW$1,0),TRUE)</f>
        <v>-746</v>
      </c>
      <c r="X99" s="102">
        <f>VLOOKUP($A99,'Published Hourly Data'!$B:$BW,MATCH(X$1,'Published Hourly Data'!$B$1:$BW$1,0),TRUE)</f>
        <v>0</v>
      </c>
      <c r="Y99" s="102">
        <f>VLOOKUP($A99,'Published Hourly Data'!$B:$BW,MATCH(Y$1,'Published Hourly Data'!$B$1:$BW$1,0),TRUE)</f>
        <v>-807</v>
      </c>
      <c r="Z99" s="102">
        <f>VLOOKUP($A99,'Published Hourly Data'!$B:$BW,MATCH(Z$1,'Published Hourly Data'!$B$1:$BW$1,0),TRUE)</f>
        <v>-96</v>
      </c>
      <c r="AA99" s="102">
        <f>VLOOKUP($A99,'Published Hourly Data'!$B:$BW,MATCH(AA$1,'Published Hourly Data'!$B$1:$BW$1,0),TRUE)</f>
        <v>-201</v>
      </c>
      <c r="AB99" s="102">
        <f>VLOOKUP($A99,'Published Hourly Data'!$B:$BW,MATCH(AB$1,'Published Hourly Data'!$B$1:$BW$1,0),TRUE)</f>
        <v>9970</v>
      </c>
      <c r="AC99" s="102">
        <f>VLOOKUP($A99,'Published Hourly Data'!$B:$BW,MATCH(AC$1,'Published Hourly Data'!$B$1:$BW$1,0),TRUE)</f>
        <v>2135</v>
      </c>
      <c r="AD99" s="102">
        <f>VLOOKUP($A99,'Published Hourly Data'!$B:$BW,MATCH(AD$1,'Published Hourly Data'!$B$1:$BW$1,0),TRUE)</f>
        <v>10057</v>
      </c>
      <c r="AE99" s="102">
        <f>VLOOKUP($A99,'Published Hourly Data'!$B:$BW,MATCH(AE$1,'Published Hourly Data'!$B$1:$BW$1,0),TRUE)</f>
        <v>77</v>
      </c>
      <c r="AF99" s="102">
        <f>VLOOKUP($A99,'Published Hourly Data'!$B:$BW,MATCH(AF$1,'Published Hourly Data'!$B$1:$BW$1,0),TRUE)</f>
        <v>3.0315380508950636</v>
      </c>
      <c r="AG99" s="102">
        <f>VLOOKUP($A99,'Published Hourly Data'!$B:$BW,MATCH(AG$1,'Published Hourly Data'!$B$1:$BW$1,0),TRUE)</f>
        <v>3639.4925199134241</v>
      </c>
      <c r="AH99" s="102">
        <f>VLOOKUP($A99,'Published Hourly Data'!$B:$BW,MATCH(AH$1,'Published Hourly Data'!$B$1:$BW$1,0),TRUE)</f>
        <v>77.438401648995296</v>
      </c>
      <c r="AI99" s="102">
        <f>VLOOKUP($A99,'Published Hourly Data'!$B:$BW,MATCH(AI$1,'Published Hourly Data'!$B$1:$BW$1,0),TRUE)</f>
        <v>36.422865364129024</v>
      </c>
      <c r="AJ99" s="102">
        <f>VLOOKUP($A99,'Published Hourly Data'!$B:$BW,MATCH(AJ$1,'Published Hourly Data'!$B$1:$BW$1,0),TRUE)</f>
        <v>3756.3853249774434</v>
      </c>
      <c r="AK99" s="102">
        <f>VLOOKUP($A99,'Published Hourly Data'!$B:$BW,MATCH(AK$1,'Published Hourly Data'!$B$1:$BW$1,0),TRUE)</f>
        <v>1837.0835611852726</v>
      </c>
      <c r="AL99" s="102">
        <f>-VLOOKUP($A99,'Published Hourly Data'!$B:$BW,MATCH(AL$1,'Published Hourly Data'!$B$1:$BW$1,0),TRUE)</f>
        <v>-27.736901387428944</v>
      </c>
      <c r="AM99" s="102">
        <f>VLOOKUP($A99,'Published Hourly Data'!$B:$BW,MATCH(AM$1,'Published Hourly Data'!$B$1:$BW$1,0),TRUE)</f>
        <v>5565.7319847752879</v>
      </c>
      <c r="AN99" s="102">
        <f>VLOOKUP($A99,'Published Hourly Data'!$B:$BW,MATCH(AN$1,'Published Hourly Data'!$B$1:$BW$1,0),TRUE)</f>
        <v>14519</v>
      </c>
      <c r="AO99" s="102">
        <f>VLOOKUP($A99,'Published Hourly Data'!$B:$BW,MATCH(AO$1,'Published Hourly Data'!$B$1:$BW$1,0),TRUE)</f>
        <v>20668</v>
      </c>
      <c r="AP99" s="103">
        <f>VLOOKUP($A99,'Published Hourly Data'!$B:$BW,MATCH(AP$1,'Published Hourly Data'!$B$1:$BW$1,0),TRUE)</f>
        <v>0.57038378780575594</v>
      </c>
      <c r="AQ99" s="103">
        <f>VLOOKUP($A99,'Published Hourly Data'!$B:$BW,MATCH(AQ$1,'Published Hourly Data'!$B$1:$BW$1,0),TRUE)</f>
        <v>0.59368705478397976</v>
      </c>
      <c r="AR99" s="104">
        <f>VLOOKUP($A99,'Published Hourly Data'!$B:$BW,MATCH(AR$1,'Published Hourly Data'!$B$1:$BW$1,0),TRUE)</f>
        <v>1</v>
      </c>
      <c r="AS99" s="104" t="str">
        <f t="shared" si="13"/>
        <v/>
      </c>
      <c r="AT99" s="104" t="str">
        <f t="shared" si="14"/>
        <v/>
      </c>
    </row>
    <row r="100" spans="1:78">
      <c r="A100" s="101">
        <f t="shared" si="12"/>
        <v>44940.416666667305</v>
      </c>
      <c r="B100" s="101">
        <f>VLOOKUP($A100,'Published Hourly Data'!$B:$BW,MATCH(B$1,'Published Hourly Data'!$B$1:$BW$1,0),TRUE)</f>
        <v>44940.083333333336</v>
      </c>
      <c r="C100" s="102">
        <f>VLOOKUP($A100,'Published Hourly Data'!$B:$BW,MATCH(C$1,'Published Hourly Data'!$B$1:$BW$1,0),TRUE)</f>
        <v>20303</v>
      </c>
      <c r="D100" s="102">
        <f>VLOOKUP($A100,'Published Hourly Data'!$B:$BW,MATCH(D$1,'Published Hourly Data'!$B$1:$BW$1,0),TRUE)</f>
        <v>21662</v>
      </c>
      <c r="E100" s="102">
        <f>VLOOKUP($A100,'Published Hourly Data'!$B:$BW,MATCH(E$1,'Published Hourly Data'!$B$1:$BW$1,0),TRUE)</f>
        <v>13422</v>
      </c>
      <c r="F100" s="102">
        <f>VLOOKUP($A100,'Published Hourly Data'!$B:$BW,MATCH(F$1,'Published Hourly Data'!$B$1:$BW$1,0),TRUE)</f>
        <v>-6560</v>
      </c>
      <c r="G100" s="102">
        <f>VLOOKUP($A100,'Published Hourly Data'!$B:$BW,MATCH(G$1,'Published Hourly Data'!$B$1:$BW$1,0),TRUE)</f>
        <v>3</v>
      </c>
      <c r="H100" s="102">
        <f>VLOOKUP($A100,'Published Hourly Data'!$B:$BW,MATCH(H$1,'Published Hourly Data'!$B$1:$BW$1,0),TRUE)</f>
        <v>7982</v>
      </c>
      <c r="I100" s="102">
        <f>VLOOKUP($A100,'Published Hourly Data'!$B:$BW,MATCH(I$1,'Published Hourly Data'!$B$1:$BW$1,0),TRUE)</f>
        <v>2248</v>
      </c>
      <c r="J100" s="102">
        <f>VLOOKUP($A100,'Published Hourly Data'!$B:$BW,MATCH(J$1,'Published Hourly Data'!$B$1:$BW$1,0),TRUE)</f>
        <v>80</v>
      </c>
      <c r="K100" s="102">
        <f>VLOOKUP($A100,'Published Hourly Data'!$B:$BW,MATCH(K$1,'Published Hourly Data'!$B$1:$BW$1,0),TRUE)</f>
        <v>2089</v>
      </c>
      <c r="L100" s="102">
        <f>VLOOKUP($A100,'Published Hourly Data'!$B:$BW,MATCH(L$1,'Published Hourly Data'!$B$1:$BW$1,0),TRUE)</f>
        <v>-41</v>
      </c>
      <c r="M100" s="102">
        <f>VLOOKUP($A100,'Published Hourly Data'!$B:$BW,MATCH(M$1,'Published Hourly Data'!$B$1:$BW$1,0),TRUE)</f>
        <v>1178</v>
      </c>
      <c r="N100" s="102">
        <f>VLOOKUP($A100,'Published Hourly Data'!$B:$BW,MATCH(N$1,'Published Hourly Data'!$B$1:$BW$1,0),TRUE)</f>
        <v>-116</v>
      </c>
      <c r="O100" s="102">
        <f>VLOOKUP($A100,'Published Hourly Data'!$B:$BW,MATCH(O$1,'Published Hourly Data'!$B$1:$BW$1,0),TRUE)</f>
        <v>0</v>
      </c>
      <c r="P100" s="102">
        <f>VLOOKUP($A100,'Published Hourly Data'!$B:$BW,MATCH(P$1,'Published Hourly Data'!$B$1:$BW$1,0),TRUE)</f>
        <v>-1669</v>
      </c>
      <c r="Q100" s="102">
        <f>VLOOKUP($A100,'Published Hourly Data'!$B:$BW,MATCH(Q$1,'Published Hourly Data'!$B$1:$BW$1,0),TRUE)</f>
        <v>-490</v>
      </c>
      <c r="R100" s="102">
        <f>VLOOKUP($A100,'Published Hourly Data'!$B:$BW,MATCH(R$1,'Published Hourly Data'!$B$1:$BW$1,0),TRUE)</f>
        <v>-1276</v>
      </c>
      <c r="S100" s="102">
        <f>VLOOKUP($A100,'Published Hourly Data'!$B:$BW,MATCH(S$1,'Published Hourly Data'!$B$1:$BW$1,0),TRUE)</f>
        <v>69</v>
      </c>
      <c r="T100" s="102">
        <f>VLOOKUP($A100,'Published Hourly Data'!$B:$BW,MATCH(T$1,'Published Hourly Data'!$B$1:$BW$1,0),TRUE)</f>
        <v>0</v>
      </c>
      <c r="U100" s="102">
        <f>VLOOKUP($A100,'Published Hourly Data'!$B:$BW,MATCH(U$1,'Published Hourly Data'!$B$1:$BW$1,0),TRUE)</f>
        <v>-258</v>
      </c>
      <c r="V100" s="102">
        <f>VLOOKUP($A100,'Published Hourly Data'!$B:$BW,MATCH(V$1,'Published Hourly Data'!$B$1:$BW$1,0),TRUE)</f>
        <v>-956</v>
      </c>
      <c r="W100" s="102">
        <f>VLOOKUP($A100,'Published Hourly Data'!$B:$BW,MATCH(W$1,'Published Hourly Data'!$B$1:$BW$1,0),TRUE)</f>
        <v>-758</v>
      </c>
      <c r="X100" s="102">
        <f>VLOOKUP($A100,'Published Hourly Data'!$B:$BW,MATCH(X$1,'Published Hourly Data'!$B$1:$BW$1,0),TRUE)</f>
        <v>0</v>
      </c>
      <c r="Y100" s="102">
        <f>VLOOKUP($A100,'Published Hourly Data'!$B:$BW,MATCH(Y$1,'Published Hourly Data'!$B$1:$BW$1,0),TRUE)</f>
        <v>-852</v>
      </c>
      <c r="Z100" s="102">
        <f>VLOOKUP($A100,'Published Hourly Data'!$B:$BW,MATCH(Z$1,'Published Hourly Data'!$B$1:$BW$1,0),TRUE)</f>
        <v>-167</v>
      </c>
      <c r="AA100" s="102">
        <f>VLOOKUP($A100,'Published Hourly Data'!$B:$BW,MATCH(AA$1,'Published Hourly Data'!$B$1:$BW$1,0),TRUE)</f>
        <v>-203</v>
      </c>
      <c r="AB100" s="102">
        <f>VLOOKUP($A100,'Published Hourly Data'!$B:$BW,MATCH(AB$1,'Published Hourly Data'!$B$1:$BW$1,0),TRUE)</f>
        <v>9871</v>
      </c>
      <c r="AC100" s="102">
        <f>VLOOKUP($A100,'Published Hourly Data'!$B:$BW,MATCH(AC$1,'Published Hourly Data'!$B$1:$BW$1,0),TRUE)</f>
        <v>2136</v>
      </c>
      <c r="AD100" s="102">
        <f>VLOOKUP($A100,'Published Hourly Data'!$B:$BW,MATCH(AD$1,'Published Hourly Data'!$B$1:$BW$1,0),TRUE)</f>
        <v>9579</v>
      </c>
      <c r="AE100" s="102">
        <f>VLOOKUP($A100,'Published Hourly Data'!$B:$BW,MATCH(AE$1,'Published Hourly Data'!$B$1:$BW$1,0),TRUE)</f>
        <v>76</v>
      </c>
      <c r="AF100" s="102">
        <f>VLOOKUP($A100,'Published Hourly Data'!$B:$BW,MATCH(AF$1,'Published Hourly Data'!$B$1:$BW$1,0),TRUE)</f>
        <v>3.0323801130563171</v>
      </c>
      <c r="AG100" s="102">
        <f>VLOOKUP($A100,'Published Hourly Data'!$B:$BW,MATCH(AG$1,'Published Hourly Data'!$B$1:$BW$1,0),TRUE)</f>
        <v>3240.0809896966084</v>
      </c>
      <c r="AH100" s="102">
        <f>VLOOKUP($A100,'Published Hourly Data'!$B:$BW,MATCH(AH$1,'Published Hourly Data'!$B$1:$BW$1,0),TRUE)</f>
        <v>78.425955208386597</v>
      </c>
      <c r="AI100" s="102">
        <f>VLOOKUP($A100,'Published Hourly Data'!$B:$BW,MATCH(AI$1,'Published Hourly Data'!$B$1:$BW$1,0),TRUE)</f>
        <v>36.735936811114023</v>
      </c>
      <c r="AJ100" s="102">
        <f>VLOOKUP($A100,'Published Hourly Data'!$B:$BW,MATCH(AJ$1,'Published Hourly Data'!$B$1:$BW$1,0),TRUE)</f>
        <v>3358.2752618291656</v>
      </c>
      <c r="AK100" s="102">
        <f>VLOOKUP($A100,'Published Hourly Data'!$B:$BW,MATCH(AK$1,'Published Hourly Data'!$B$1:$BW$1,0),TRUE)</f>
        <v>1992.8176175737879</v>
      </c>
      <c r="AL100" s="102">
        <f>-VLOOKUP($A100,'Published Hourly Data'!$B:$BW,MATCH(AL$1,'Published Hourly Data'!$B$1:$BW$1,0),TRUE)</f>
        <v>-18.270208866625389</v>
      </c>
      <c r="AM100" s="102">
        <f>VLOOKUP($A100,'Published Hourly Data'!$B:$BW,MATCH(AM$1,'Published Hourly Data'!$B$1:$BW$1,0),TRUE)</f>
        <v>5332.8226705363277</v>
      </c>
      <c r="AN100" s="102">
        <f>VLOOKUP($A100,'Published Hourly Data'!$B:$BW,MATCH(AN$1,'Published Hourly Data'!$B$1:$BW$1,0),TRUE)</f>
        <v>13580</v>
      </c>
      <c r="AO100" s="102">
        <f>VLOOKUP($A100,'Published Hourly Data'!$B:$BW,MATCH(AO$1,'Published Hourly Data'!$B$1:$BW$1,0),TRUE)</f>
        <v>20140</v>
      </c>
      <c r="AP100" s="103">
        <f>VLOOKUP($A100,'Published Hourly Data'!$B:$BW,MATCH(AP$1,'Published Hourly Data'!$B$1:$BW$1,0),TRUE)</f>
        <v>0.54519299026022205</v>
      </c>
      <c r="AQ100" s="103">
        <f>VLOOKUP($A100,'Published Hourly Data'!$B:$BW,MATCH(AQ$1,'Published Hourly Data'!$B$1:$BW$1,0),TRUE)</f>
        <v>0.58375608321339612</v>
      </c>
      <c r="AR100" s="104">
        <f>VLOOKUP($A100,'Published Hourly Data'!$B:$BW,MATCH(AR$1,'Published Hourly Data'!$B$1:$BW$1,0),TRUE)</f>
        <v>2</v>
      </c>
      <c r="AS100" s="104" t="str">
        <f t="shared" si="13"/>
        <v/>
      </c>
      <c r="AT100" s="104" t="str">
        <f t="shared" si="14"/>
        <v/>
      </c>
    </row>
    <row r="101" spans="1:78">
      <c r="A101" s="101">
        <f t="shared" si="12"/>
        <v>44940.458333333969</v>
      </c>
      <c r="B101" s="101">
        <f>VLOOKUP($A101,'Published Hourly Data'!$B:$BW,MATCH(B$1,'Published Hourly Data'!$B$1:$BW$1,0),TRUE)</f>
        <v>44940.125</v>
      </c>
      <c r="C101" s="102">
        <f>VLOOKUP($A101,'Published Hourly Data'!$B:$BW,MATCH(C$1,'Published Hourly Data'!$B$1:$BW$1,0),TRUE)</f>
        <v>19740</v>
      </c>
      <c r="D101" s="102">
        <f>VLOOKUP($A101,'Published Hourly Data'!$B:$BW,MATCH(D$1,'Published Hourly Data'!$B$1:$BW$1,0),TRUE)</f>
        <v>21039</v>
      </c>
      <c r="E101" s="102">
        <f>VLOOKUP($A101,'Published Hourly Data'!$B:$BW,MATCH(E$1,'Published Hourly Data'!$B$1:$BW$1,0),TRUE)</f>
        <v>13295</v>
      </c>
      <c r="F101" s="102">
        <f>VLOOKUP($A101,'Published Hourly Data'!$B:$BW,MATCH(F$1,'Published Hourly Data'!$B$1:$BW$1,0),TRUE)</f>
        <v>-6104</v>
      </c>
      <c r="G101" s="102">
        <f>VLOOKUP($A101,'Published Hourly Data'!$B:$BW,MATCH(G$1,'Published Hourly Data'!$B$1:$BW$1,0),TRUE)</f>
        <v>2</v>
      </c>
      <c r="H101" s="102">
        <f>VLOOKUP($A101,'Published Hourly Data'!$B:$BW,MATCH(H$1,'Published Hourly Data'!$B$1:$BW$1,0),TRUE)</f>
        <v>7858</v>
      </c>
      <c r="I101" s="102">
        <f>VLOOKUP($A101,'Published Hourly Data'!$B:$BW,MATCH(I$1,'Published Hourly Data'!$B$1:$BW$1,0),TRUE)</f>
        <v>2248</v>
      </c>
      <c r="J101" s="102">
        <f>VLOOKUP($A101,'Published Hourly Data'!$B:$BW,MATCH(J$1,'Published Hourly Data'!$B$1:$BW$1,0),TRUE)</f>
        <v>79</v>
      </c>
      <c r="K101" s="102">
        <f>VLOOKUP($A101,'Published Hourly Data'!$B:$BW,MATCH(K$1,'Published Hourly Data'!$B$1:$BW$1,0),TRUE)</f>
        <v>2053</v>
      </c>
      <c r="L101" s="102">
        <f>VLOOKUP($A101,'Published Hourly Data'!$B:$BW,MATCH(L$1,'Published Hourly Data'!$B$1:$BW$1,0),TRUE)</f>
        <v>-42</v>
      </c>
      <c r="M101" s="102">
        <f>VLOOKUP($A101,'Published Hourly Data'!$B:$BW,MATCH(M$1,'Published Hourly Data'!$B$1:$BW$1,0),TRUE)</f>
        <v>1376</v>
      </c>
      <c r="N101" s="102">
        <f>VLOOKUP($A101,'Published Hourly Data'!$B:$BW,MATCH(N$1,'Published Hourly Data'!$B$1:$BW$1,0),TRUE)</f>
        <v>-280</v>
      </c>
      <c r="O101" s="102">
        <f>VLOOKUP($A101,'Published Hourly Data'!$B:$BW,MATCH(O$1,'Published Hourly Data'!$B$1:$BW$1,0),TRUE)</f>
        <v>0</v>
      </c>
      <c r="P101" s="102">
        <f>VLOOKUP($A101,'Published Hourly Data'!$B:$BW,MATCH(P$1,'Published Hourly Data'!$B$1:$BW$1,0),TRUE)</f>
        <v>-1653</v>
      </c>
      <c r="Q101" s="102">
        <f>VLOOKUP($A101,'Published Hourly Data'!$B:$BW,MATCH(Q$1,'Published Hourly Data'!$B$1:$BW$1,0),TRUE)</f>
        <v>-326</v>
      </c>
      <c r="R101" s="102">
        <f>VLOOKUP($A101,'Published Hourly Data'!$B:$BW,MATCH(R$1,'Published Hourly Data'!$B$1:$BW$1,0),TRUE)</f>
        <v>-1057</v>
      </c>
      <c r="S101" s="102">
        <f>VLOOKUP($A101,'Published Hourly Data'!$B:$BW,MATCH(S$1,'Published Hourly Data'!$B$1:$BW$1,0),TRUE)</f>
        <v>97</v>
      </c>
      <c r="T101" s="102">
        <f>VLOOKUP($A101,'Published Hourly Data'!$B:$BW,MATCH(T$1,'Published Hourly Data'!$B$1:$BW$1,0),TRUE)</f>
        <v>0</v>
      </c>
      <c r="U101" s="102">
        <f>VLOOKUP($A101,'Published Hourly Data'!$B:$BW,MATCH(U$1,'Published Hourly Data'!$B$1:$BW$1,0),TRUE)</f>
        <v>-259</v>
      </c>
      <c r="V101" s="102">
        <f>VLOOKUP($A101,'Published Hourly Data'!$B:$BW,MATCH(V$1,'Published Hourly Data'!$B$1:$BW$1,0),TRUE)</f>
        <v>-926</v>
      </c>
      <c r="W101" s="102">
        <f>VLOOKUP($A101,'Published Hourly Data'!$B:$BW,MATCH(W$1,'Published Hourly Data'!$B$1:$BW$1,0),TRUE)</f>
        <v>-750</v>
      </c>
      <c r="X101" s="102">
        <f>VLOOKUP($A101,'Published Hourly Data'!$B:$BW,MATCH(X$1,'Published Hourly Data'!$B$1:$BW$1,0),TRUE)</f>
        <v>0</v>
      </c>
      <c r="Y101" s="102">
        <f>VLOOKUP($A101,'Published Hourly Data'!$B:$BW,MATCH(Y$1,'Published Hourly Data'!$B$1:$BW$1,0),TRUE)</f>
        <v>-850</v>
      </c>
      <c r="Z101" s="102">
        <f>VLOOKUP($A101,'Published Hourly Data'!$B:$BW,MATCH(Z$1,'Published Hourly Data'!$B$1:$BW$1,0),TRUE)</f>
        <v>-181</v>
      </c>
      <c r="AA101" s="102">
        <f>VLOOKUP($A101,'Published Hourly Data'!$B:$BW,MATCH(AA$1,'Published Hourly Data'!$B$1:$BW$1,0),TRUE)</f>
        <v>-199</v>
      </c>
      <c r="AB101" s="102">
        <f>VLOOKUP($A101,'Published Hourly Data'!$B:$BW,MATCH(AB$1,'Published Hourly Data'!$B$1:$BW$1,0),TRUE)</f>
        <v>9689</v>
      </c>
      <c r="AC101" s="102">
        <f>VLOOKUP($A101,'Published Hourly Data'!$B:$BW,MATCH(AC$1,'Published Hourly Data'!$B$1:$BW$1,0),TRUE)</f>
        <v>2062</v>
      </c>
      <c r="AD101" s="102">
        <f>VLOOKUP($A101,'Published Hourly Data'!$B:$BW,MATCH(AD$1,'Published Hourly Data'!$B$1:$BW$1,0),TRUE)</f>
        <v>9213</v>
      </c>
      <c r="AE101" s="102">
        <f>VLOOKUP($A101,'Published Hourly Data'!$B:$BW,MATCH(AE$1,'Published Hourly Data'!$B$1:$BW$1,0),TRUE)</f>
        <v>75</v>
      </c>
      <c r="AF101" s="102">
        <f>VLOOKUP($A101,'Published Hourly Data'!$B:$BW,MATCH(AF$1,'Published Hourly Data'!$B$1:$BW$1,0),TRUE)</f>
        <v>2.0219838187735473</v>
      </c>
      <c r="AG101" s="102">
        <f>VLOOKUP($A101,'Published Hourly Data'!$B:$BW,MATCH(AG$1,'Published Hourly Data'!$B$1:$BW$1,0),TRUE)</f>
        <v>3189.6779012969723</v>
      </c>
      <c r="AH101" s="102">
        <f>VLOOKUP($A101,'Published Hourly Data'!$B:$BW,MATCH(AH$1,'Published Hourly Data'!$B$1:$BW$1,0),TRUE)</f>
        <v>77.596748835295642</v>
      </c>
      <c r="AI101" s="102">
        <f>VLOOKUP($A101,'Published Hourly Data'!$B:$BW,MATCH(AI$1,'Published Hourly Data'!$B$1:$BW$1,0),TRUE)</f>
        <v>37.815034139019829</v>
      </c>
      <c r="AJ101" s="102">
        <f>VLOOKUP($A101,'Published Hourly Data'!$B:$BW,MATCH(AJ$1,'Published Hourly Data'!$B$1:$BW$1,0),TRUE)</f>
        <v>3307.1116680900614</v>
      </c>
      <c r="AK101" s="102">
        <f>VLOOKUP($A101,'Published Hourly Data'!$B:$BW,MATCH(AK$1,'Published Hourly Data'!$B$1:$BW$1,0),TRUE)</f>
        <v>1907.241874395072</v>
      </c>
      <c r="AL101" s="102">
        <f>-VLOOKUP($A101,'Published Hourly Data'!$B:$BW,MATCH(AL$1,'Published Hourly Data'!$B$1:$BW$1,0),TRUE)</f>
        <v>-25.523151517437448</v>
      </c>
      <c r="AM101" s="102">
        <f>VLOOKUP($A101,'Published Hourly Data'!$B:$BW,MATCH(AM$1,'Published Hourly Data'!$B$1:$BW$1,0),TRUE)</f>
        <v>5188.8303909676961</v>
      </c>
      <c r="AN101" s="102">
        <f>VLOOKUP($A101,'Published Hourly Data'!$B:$BW,MATCH(AN$1,'Published Hourly Data'!$B$1:$BW$1,0),TRUE)</f>
        <v>13616</v>
      </c>
      <c r="AO101" s="102">
        <f>VLOOKUP($A101,'Published Hourly Data'!$B:$BW,MATCH(AO$1,'Published Hourly Data'!$B$1:$BW$1,0),TRUE)</f>
        <v>19720</v>
      </c>
      <c r="AP101" s="103">
        <f>VLOOKUP($A101,'Published Hourly Data'!$B:$BW,MATCH(AP$1,'Published Hourly Data'!$B$1:$BW$1,0),TRUE)</f>
        <v>0.53546742991368323</v>
      </c>
      <c r="AQ101" s="103">
        <f>VLOOKUP($A101,'Published Hourly Data'!$B:$BW,MATCH(AQ$1,'Published Hourly Data'!$B$1:$BW$1,0),TRUE)</f>
        <v>0.58009124018941183</v>
      </c>
      <c r="AR101" s="104">
        <f>VLOOKUP($A101,'Published Hourly Data'!$B:$BW,MATCH(AR$1,'Published Hourly Data'!$B$1:$BW$1,0),TRUE)</f>
        <v>3</v>
      </c>
      <c r="AS101" s="104" t="str">
        <f t="shared" si="13"/>
        <v/>
      </c>
      <c r="AT101" s="104" t="str">
        <f t="shared" si="14"/>
        <v/>
      </c>
    </row>
    <row r="102" spans="1:78">
      <c r="A102" s="101">
        <f t="shared" si="12"/>
        <v>44940.500000000633</v>
      </c>
      <c r="B102" s="101">
        <f>VLOOKUP($A102,'Published Hourly Data'!$B:$BW,MATCH(B$1,'Published Hourly Data'!$B$1:$BW$1,0),TRUE)</f>
        <v>44940.166666666664</v>
      </c>
      <c r="C102" s="102">
        <f>VLOOKUP($A102,'Published Hourly Data'!$B:$BW,MATCH(C$1,'Published Hourly Data'!$B$1:$BW$1,0),TRUE)</f>
        <v>19450</v>
      </c>
      <c r="D102" s="102">
        <f>VLOOKUP($A102,'Published Hourly Data'!$B:$BW,MATCH(D$1,'Published Hourly Data'!$B$1:$BW$1,0),TRUE)</f>
        <v>20473</v>
      </c>
      <c r="E102" s="102">
        <f>VLOOKUP($A102,'Published Hourly Data'!$B:$BW,MATCH(E$1,'Published Hourly Data'!$B$1:$BW$1,0),TRUE)</f>
        <v>12771</v>
      </c>
      <c r="F102" s="102">
        <f>VLOOKUP($A102,'Published Hourly Data'!$B:$BW,MATCH(F$1,'Published Hourly Data'!$B$1:$BW$1,0),TRUE)</f>
        <v>-6332</v>
      </c>
      <c r="G102" s="102">
        <f>VLOOKUP($A102,'Published Hourly Data'!$B:$BW,MATCH(G$1,'Published Hourly Data'!$B$1:$BW$1,0),TRUE)</f>
        <v>2</v>
      </c>
      <c r="H102" s="102">
        <f>VLOOKUP($A102,'Published Hourly Data'!$B:$BW,MATCH(H$1,'Published Hourly Data'!$B$1:$BW$1,0),TRUE)</f>
        <v>7534</v>
      </c>
      <c r="I102" s="102">
        <f>VLOOKUP($A102,'Published Hourly Data'!$B:$BW,MATCH(I$1,'Published Hourly Data'!$B$1:$BW$1,0),TRUE)</f>
        <v>2249</v>
      </c>
      <c r="J102" s="102">
        <f>VLOOKUP($A102,'Published Hourly Data'!$B:$BW,MATCH(J$1,'Published Hourly Data'!$B$1:$BW$1,0),TRUE)</f>
        <v>79</v>
      </c>
      <c r="K102" s="102">
        <f>VLOOKUP($A102,'Published Hourly Data'!$B:$BW,MATCH(K$1,'Published Hourly Data'!$B$1:$BW$1,0),TRUE)</f>
        <v>1989</v>
      </c>
      <c r="L102" s="102">
        <f>VLOOKUP($A102,'Published Hourly Data'!$B:$BW,MATCH(L$1,'Published Hourly Data'!$B$1:$BW$1,0),TRUE)</f>
        <v>-42</v>
      </c>
      <c r="M102" s="102">
        <f>VLOOKUP($A102,'Published Hourly Data'!$B:$BW,MATCH(M$1,'Published Hourly Data'!$B$1:$BW$1,0),TRUE)</f>
        <v>1338</v>
      </c>
      <c r="N102" s="102">
        <f>VLOOKUP($A102,'Published Hourly Data'!$B:$BW,MATCH(N$1,'Published Hourly Data'!$B$1:$BW$1,0),TRUE)</f>
        <v>-379</v>
      </c>
      <c r="O102" s="102">
        <f>VLOOKUP($A102,'Published Hourly Data'!$B:$BW,MATCH(O$1,'Published Hourly Data'!$B$1:$BW$1,0),TRUE)</f>
        <v>0</v>
      </c>
      <c r="P102" s="102">
        <f>VLOOKUP($A102,'Published Hourly Data'!$B:$BW,MATCH(P$1,'Published Hourly Data'!$B$1:$BW$1,0),TRUE)</f>
        <v>-1740</v>
      </c>
      <c r="Q102" s="102">
        <f>VLOOKUP($A102,'Published Hourly Data'!$B:$BW,MATCH(Q$1,'Published Hourly Data'!$B$1:$BW$1,0),TRUE)</f>
        <v>-311</v>
      </c>
      <c r="R102" s="102">
        <f>VLOOKUP($A102,'Published Hourly Data'!$B:$BW,MATCH(R$1,'Published Hourly Data'!$B$1:$BW$1,0),TRUE)</f>
        <v>-1104</v>
      </c>
      <c r="S102" s="102">
        <f>VLOOKUP($A102,'Published Hourly Data'!$B:$BW,MATCH(S$1,'Published Hourly Data'!$B$1:$BW$1,0),TRUE)</f>
        <v>82</v>
      </c>
      <c r="T102" s="102">
        <f>VLOOKUP($A102,'Published Hourly Data'!$B:$BW,MATCH(T$1,'Published Hourly Data'!$B$1:$BW$1,0),TRUE)</f>
        <v>0</v>
      </c>
      <c r="U102" s="102">
        <f>VLOOKUP($A102,'Published Hourly Data'!$B:$BW,MATCH(U$1,'Published Hourly Data'!$B$1:$BW$1,0),TRUE)</f>
        <v>-261</v>
      </c>
      <c r="V102" s="102">
        <f>VLOOKUP($A102,'Published Hourly Data'!$B:$BW,MATCH(V$1,'Published Hourly Data'!$B$1:$BW$1,0),TRUE)</f>
        <v>-917</v>
      </c>
      <c r="W102" s="102">
        <f>VLOOKUP($A102,'Published Hourly Data'!$B:$BW,MATCH(W$1,'Published Hourly Data'!$B$1:$BW$1,0),TRUE)</f>
        <v>-772</v>
      </c>
      <c r="X102" s="102">
        <f>VLOOKUP($A102,'Published Hourly Data'!$B:$BW,MATCH(X$1,'Published Hourly Data'!$B$1:$BW$1,0),TRUE)</f>
        <v>0</v>
      </c>
      <c r="Y102" s="102">
        <f>VLOOKUP($A102,'Published Hourly Data'!$B:$BW,MATCH(Y$1,'Published Hourly Data'!$B$1:$BW$1,0),TRUE)</f>
        <v>-907</v>
      </c>
      <c r="Z102" s="102">
        <f>VLOOKUP($A102,'Published Hourly Data'!$B:$BW,MATCH(Z$1,'Published Hourly Data'!$B$1:$BW$1,0),TRUE)</f>
        <v>-194</v>
      </c>
      <c r="AA102" s="102">
        <f>VLOOKUP($A102,'Published Hourly Data'!$B:$BW,MATCH(AA$1,'Published Hourly Data'!$B$1:$BW$1,0),TRUE)</f>
        <v>-208</v>
      </c>
      <c r="AB102" s="102">
        <f>VLOOKUP($A102,'Published Hourly Data'!$B:$BW,MATCH(AB$1,'Published Hourly Data'!$B$1:$BW$1,0),TRUE)</f>
        <v>9490</v>
      </c>
      <c r="AC102" s="102">
        <f>VLOOKUP($A102,'Published Hourly Data'!$B:$BW,MATCH(AC$1,'Published Hourly Data'!$B$1:$BW$1,0),TRUE)</f>
        <v>1970</v>
      </c>
      <c r="AD102" s="102">
        <f>VLOOKUP($A102,'Published Hourly Data'!$B:$BW,MATCH(AD$1,'Published Hourly Data'!$B$1:$BW$1,0),TRUE)</f>
        <v>8939</v>
      </c>
      <c r="AE102" s="102">
        <f>VLOOKUP($A102,'Published Hourly Data'!$B:$BW,MATCH(AE$1,'Published Hourly Data'!$B$1:$BW$1,0),TRUE)</f>
        <v>75</v>
      </c>
      <c r="AF102" s="102">
        <f>VLOOKUP($A102,'Published Hourly Data'!$B:$BW,MATCH(AF$1,'Published Hourly Data'!$B$1:$BW$1,0),TRUE)</f>
        <v>2.0219983054322084</v>
      </c>
      <c r="AG102" s="102">
        <f>VLOOKUP($A102,'Published Hourly Data'!$B:$BW,MATCH(AG$1,'Published Hourly Data'!$B$1:$BW$1,0),TRUE)</f>
        <v>3059.6233517497649</v>
      </c>
      <c r="AH102" s="102">
        <f>VLOOKUP($A102,'Published Hourly Data'!$B:$BW,MATCH(AH$1,'Published Hourly Data'!$B$1:$BW$1,0),TRUE)</f>
        <v>77.719353629219611</v>
      </c>
      <c r="AI102" s="102">
        <f>VLOOKUP($A102,'Published Hourly Data'!$B:$BW,MATCH(AI$1,'Published Hourly Data'!$B$1:$BW$1,0),TRUE)</f>
        <v>37.14226358273288</v>
      </c>
      <c r="AJ102" s="102">
        <f>VLOOKUP($A102,'Published Hourly Data'!$B:$BW,MATCH(AJ$1,'Published Hourly Data'!$B$1:$BW$1,0),TRUE)</f>
        <v>3176.5069672671498</v>
      </c>
      <c r="AK102" s="102">
        <f>VLOOKUP($A102,'Published Hourly Data'!$B:$BW,MATCH(AK$1,'Published Hourly Data'!$B$1:$BW$1,0),TRUE)</f>
        <v>1949.2680680930389</v>
      </c>
      <c r="AL102" s="102">
        <f>-VLOOKUP($A102,'Published Hourly Data'!$B:$BW,MATCH(AL$1,'Published Hourly Data'!$B$1:$BW$1,0),TRUE)</f>
        <v>-21.439099867357072</v>
      </c>
      <c r="AM102" s="102">
        <f>VLOOKUP($A102,'Published Hourly Data'!$B:$BW,MATCH(AM$1,'Published Hourly Data'!$B$1:$BW$1,0),TRUE)</f>
        <v>5104.3359354928316</v>
      </c>
      <c r="AN102" s="102">
        <f>VLOOKUP($A102,'Published Hourly Data'!$B:$BW,MATCH(AN$1,'Published Hourly Data'!$B$1:$BW$1,0),TRUE)</f>
        <v>13191</v>
      </c>
      <c r="AO102" s="102">
        <f>VLOOKUP($A102,'Published Hourly Data'!$B:$BW,MATCH(AO$1,'Published Hourly Data'!$B$1:$BW$1,0),TRUE)</f>
        <v>19523</v>
      </c>
      <c r="AP102" s="103">
        <f>VLOOKUP($A102,'Published Hourly Data'!$B:$BW,MATCH(AP$1,'Published Hourly Data'!$B$1:$BW$1,0),TRUE)</f>
        <v>0.53089157684606958</v>
      </c>
      <c r="AQ102" s="103">
        <f>VLOOKUP($A102,'Published Hourly Data'!$B:$BW,MATCH(AQ$1,'Published Hourly Data'!$B$1:$BW$1,0),TRUE)</f>
        <v>0.57640327255576529</v>
      </c>
      <c r="AR102" s="104">
        <f>VLOOKUP($A102,'Published Hourly Data'!$B:$BW,MATCH(AR$1,'Published Hourly Data'!$B$1:$BW$1,0),TRUE)</f>
        <v>4</v>
      </c>
      <c r="AS102" s="104" t="str">
        <f t="shared" si="13"/>
        <v/>
      </c>
      <c r="AT102" s="104" t="str">
        <f t="shared" si="14"/>
        <v/>
      </c>
    </row>
    <row r="103" spans="1:78">
      <c r="A103" s="101">
        <f t="shared" si="12"/>
        <v>44940.541666667297</v>
      </c>
      <c r="B103" s="101">
        <f>VLOOKUP($A103,'Published Hourly Data'!$B:$BW,MATCH(B$1,'Published Hourly Data'!$B$1:$BW$1,0),TRUE)</f>
        <v>44940.208333333336</v>
      </c>
      <c r="C103" s="102">
        <f>VLOOKUP($A103,'Published Hourly Data'!$B:$BW,MATCH(C$1,'Published Hourly Data'!$B$1:$BW$1,0),TRUE)</f>
        <v>19534</v>
      </c>
      <c r="D103" s="102">
        <f>VLOOKUP($A103,'Published Hourly Data'!$B:$BW,MATCH(D$1,'Published Hourly Data'!$B$1:$BW$1,0),TRUE)</f>
        <v>20195</v>
      </c>
      <c r="E103" s="102">
        <f>VLOOKUP($A103,'Published Hourly Data'!$B:$BW,MATCH(E$1,'Published Hourly Data'!$B$1:$BW$1,0),TRUE)</f>
        <v>12946</v>
      </c>
      <c r="F103" s="102">
        <f>VLOOKUP($A103,'Published Hourly Data'!$B:$BW,MATCH(F$1,'Published Hourly Data'!$B$1:$BW$1,0),TRUE)</f>
        <v>-6211</v>
      </c>
      <c r="G103" s="102">
        <f>VLOOKUP($A103,'Published Hourly Data'!$B:$BW,MATCH(G$1,'Published Hourly Data'!$B$1:$BW$1,0),TRUE)</f>
        <v>3</v>
      </c>
      <c r="H103" s="102">
        <f>VLOOKUP($A103,'Published Hourly Data'!$B:$BW,MATCH(H$1,'Published Hourly Data'!$B$1:$BW$1,0),TRUE)</f>
        <v>7541</v>
      </c>
      <c r="I103" s="102">
        <f>VLOOKUP($A103,'Published Hourly Data'!$B:$BW,MATCH(I$1,'Published Hourly Data'!$B$1:$BW$1,0),TRUE)</f>
        <v>2249</v>
      </c>
      <c r="J103" s="102">
        <f>VLOOKUP($A103,'Published Hourly Data'!$B:$BW,MATCH(J$1,'Published Hourly Data'!$B$1:$BW$1,0),TRUE)</f>
        <v>79</v>
      </c>
      <c r="K103" s="102">
        <f>VLOOKUP($A103,'Published Hourly Data'!$B:$BW,MATCH(K$1,'Published Hourly Data'!$B$1:$BW$1,0),TRUE)</f>
        <v>2030</v>
      </c>
      <c r="L103" s="102">
        <f>VLOOKUP($A103,'Published Hourly Data'!$B:$BW,MATCH(L$1,'Published Hourly Data'!$B$1:$BW$1,0),TRUE)</f>
        <v>-42</v>
      </c>
      <c r="M103" s="102">
        <f>VLOOKUP($A103,'Published Hourly Data'!$B:$BW,MATCH(M$1,'Published Hourly Data'!$B$1:$BW$1,0),TRUE)</f>
        <v>1281</v>
      </c>
      <c r="N103" s="102">
        <f>VLOOKUP($A103,'Published Hourly Data'!$B:$BW,MATCH(N$1,'Published Hourly Data'!$B$1:$BW$1,0),TRUE)</f>
        <v>-196</v>
      </c>
      <c r="O103" s="102">
        <f>VLOOKUP($A103,'Published Hourly Data'!$B:$BW,MATCH(O$1,'Published Hourly Data'!$B$1:$BW$1,0),TRUE)</f>
        <v>0</v>
      </c>
      <c r="P103" s="102">
        <f>VLOOKUP($A103,'Published Hourly Data'!$B:$BW,MATCH(P$1,'Published Hourly Data'!$B$1:$BW$1,0),TRUE)</f>
        <v>-1673</v>
      </c>
      <c r="Q103" s="102">
        <f>VLOOKUP($A103,'Published Hourly Data'!$B:$BW,MATCH(Q$1,'Published Hourly Data'!$B$1:$BW$1,0),TRUE)</f>
        <v>-335</v>
      </c>
      <c r="R103" s="102">
        <f>VLOOKUP($A103,'Published Hourly Data'!$B:$BW,MATCH(R$1,'Published Hourly Data'!$B$1:$BW$1,0),TRUE)</f>
        <v>-1062</v>
      </c>
      <c r="S103" s="102">
        <f>VLOOKUP($A103,'Published Hourly Data'!$B:$BW,MATCH(S$1,'Published Hourly Data'!$B$1:$BW$1,0),TRUE)</f>
        <v>71</v>
      </c>
      <c r="T103" s="102">
        <f>VLOOKUP($A103,'Published Hourly Data'!$B:$BW,MATCH(T$1,'Published Hourly Data'!$B$1:$BW$1,0),TRUE)</f>
        <v>0</v>
      </c>
      <c r="U103" s="102">
        <f>VLOOKUP($A103,'Published Hourly Data'!$B:$BW,MATCH(U$1,'Published Hourly Data'!$B$1:$BW$1,0),TRUE)</f>
        <v>-253</v>
      </c>
      <c r="V103" s="102">
        <f>VLOOKUP($A103,'Published Hourly Data'!$B:$BW,MATCH(V$1,'Published Hourly Data'!$B$1:$BW$1,0),TRUE)</f>
        <v>-894</v>
      </c>
      <c r="W103" s="102">
        <f>VLOOKUP($A103,'Published Hourly Data'!$B:$BW,MATCH(W$1,'Published Hourly Data'!$B$1:$BW$1,0),TRUE)</f>
        <v>-760</v>
      </c>
      <c r="X103" s="102">
        <f>VLOOKUP($A103,'Published Hourly Data'!$B:$BW,MATCH(X$1,'Published Hourly Data'!$B$1:$BW$1,0),TRUE)</f>
        <v>0</v>
      </c>
      <c r="Y103" s="102">
        <f>VLOOKUP($A103,'Published Hourly Data'!$B:$BW,MATCH(Y$1,'Published Hourly Data'!$B$1:$BW$1,0),TRUE)</f>
        <v>-885</v>
      </c>
      <c r="Z103" s="102">
        <f>VLOOKUP($A103,'Published Hourly Data'!$B:$BW,MATCH(Z$1,'Published Hourly Data'!$B$1:$BW$1,0),TRUE)</f>
        <v>-213</v>
      </c>
      <c r="AA103" s="102">
        <f>VLOOKUP($A103,'Published Hourly Data'!$B:$BW,MATCH(AA$1,'Published Hourly Data'!$B$1:$BW$1,0),TRUE)</f>
        <v>-207</v>
      </c>
      <c r="AB103" s="102">
        <f>VLOOKUP($A103,'Published Hourly Data'!$B:$BW,MATCH(AB$1,'Published Hourly Data'!$B$1:$BW$1,0),TRUE)</f>
        <v>9376</v>
      </c>
      <c r="AC103" s="102">
        <f>VLOOKUP($A103,'Published Hourly Data'!$B:$BW,MATCH(AC$1,'Published Hourly Data'!$B$1:$BW$1,0),TRUE)</f>
        <v>1931</v>
      </c>
      <c r="AD103" s="102">
        <f>VLOOKUP($A103,'Published Hourly Data'!$B:$BW,MATCH(AD$1,'Published Hourly Data'!$B$1:$BW$1,0),TRUE)</f>
        <v>8812</v>
      </c>
      <c r="AE103" s="102">
        <f>VLOOKUP($A103,'Published Hourly Data'!$B:$BW,MATCH(AE$1,'Published Hourly Data'!$B$1:$BW$1,0),TRUE)</f>
        <v>75</v>
      </c>
      <c r="AF103" s="102">
        <f>VLOOKUP($A103,'Published Hourly Data'!$B:$BW,MATCH(AF$1,'Published Hourly Data'!$B$1:$BW$1,0),TRUE)</f>
        <v>3.0331983491897354</v>
      </c>
      <c r="AG103" s="102">
        <f>VLOOKUP($A103,'Published Hourly Data'!$B:$BW,MATCH(AG$1,'Published Hourly Data'!$B$1:$BW$1,0),TRUE)</f>
        <v>3064.205698146116</v>
      </c>
      <c r="AH103" s="102">
        <f>VLOOKUP($A103,'Published Hourly Data'!$B:$BW,MATCH(AH$1,'Published Hourly Data'!$B$1:$BW$1,0),TRUE)</f>
        <v>77.60279823945001</v>
      </c>
      <c r="AI103" s="102">
        <f>VLOOKUP($A103,'Published Hourly Data'!$B:$BW,MATCH(AI$1,'Published Hourly Data'!$B$1:$BW$1,0),TRUE)</f>
        <v>37.035686068865637</v>
      </c>
      <c r="AJ103" s="102">
        <f>VLOOKUP($A103,'Published Hourly Data'!$B:$BW,MATCH(AJ$1,'Published Hourly Data'!$B$1:$BW$1,0),TRUE)</f>
        <v>3181.8773808036212</v>
      </c>
      <c r="AK103" s="102">
        <f>VLOOKUP($A103,'Published Hourly Data'!$B:$BW,MATCH(AK$1,'Published Hourly Data'!$B$1:$BW$1,0),TRUE)</f>
        <v>1897.8049567291973</v>
      </c>
      <c r="AL103" s="102">
        <f>-VLOOKUP($A103,'Published Hourly Data'!$B:$BW,MATCH(AL$1,'Published Hourly Data'!$B$1:$BW$1,0),TRUE)</f>
        <v>-18.481326388011745</v>
      </c>
      <c r="AM103" s="102">
        <f>VLOOKUP($A103,'Published Hourly Data'!$B:$BW,MATCH(AM$1,'Published Hourly Data'!$B$1:$BW$1,0),TRUE)</f>
        <v>5061.2010111448071</v>
      </c>
      <c r="AN103" s="102">
        <f>VLOOKUP($A103,'Published Hourly Data'!$B:$BW,MATCH(AN$1,'Published Hourly Data'!$B$1:$BW$1,0),TRUE)</f>
        <v>13183</v>
      </c>
      <c r="AO103" s="102">
        <f>VLOOKUP($A103,'Published Hourly Data'!$B:$BW,MATCH(AO$1,'Published Hourly Data'!$B$1:$BW$1,0),TRUE)</f>
        <v>19394</v>
      </c>
      <c r="AP103" s="103">
        <f>VLOOKUP($A103,'Published Hourly Data'!$B:$BW,MATCH(AP$1,'Published Hourly Data'!$B$1:$BW$1,0),TRUE)</f>
        <v>0.53211184944756729</v>
      </c>
      <c r="AQ103" s="103">
        <f>VLOOKUP($A103,'Published Hourly Data'!$B:$BW,MATCH(AQ$1,'Published Hourly Data'!$B$1:$BW$1,0),TRUE)</f>
        <v>0.57533386476178527</v>
      </c>
      <c r="AR103" s="104">
        <f>VLOOKUP($A103,'Published Hourly Data'!$B:$BW,MATCH(AR$1,'Published Hourly Data'!$B$1:$BW$1,0),TRUE)</f>
        <v>5</v>
      </c>
      <c r="AS103" s="104" t="str">
        <f t="shared" si="13"/>
        <v/>
      </c>
      <c r="AT103" s="104" t="str">
        <f t="shared" si="14"/>
        <v/>
      </c>
    </row>
    <row r="104" spans="1:78">
      <c r="A104" s="101">
        <f t="shared" si="12"/>
        <v>44940.583333333961</v>
      </c>
      <c r="B104" s="101">
        <f>VLOOKUP($A104,'Published Hourly Data'!$B:$BW,MATCH(B$1,'Published Hourly Data'!$B$1:$BW$1,0),TRUE)</f>
        <v>44940.25</v>
      </c>
      <c r="C104" s="102">
        <f>VLOOKUP($A104,'Published Hourly Data'!$B:$BW,MATCH(C$1,'Published Hourly Data'!$B$1:$BW$1,0),TRUE)</f>
        <v>20064</v>
      </c>
      <c r="D104" s="102">
        <f>VLOOKUP($A104,'Published Hourly Data'!$B:$BW,MATCH(D$1,'Published Hourly Data'!$B$1:$BW$1,0),TRUE)</f>
        <v>20159</v>
      </c>
      <c r="E104" s="102">
        <f>VLOOKUP($A104,'Published Hourly Data'!$B:$BW,MATCH(E$1,'Published Hourly Data'!$B$1:$BW$1,0),TRUE)</f>
        <v>13621</v>
      </c>
      <c r="F104" s="102">
        <f>VLOOKUP($A104,'Published Hourly Data'!$B:$BW,MATCH(F$1,'Published Hourly Data'!$B$1:$BW$1,0),TRUE)</f>
        <v>-5950</v>
      </c>
      <c r="G104" s="102">
        <f>VLOOKUP($A104,'Published Hourly Data'!$B:$BW,MATCH(G$1,'Published Hourly Data'!$B$1:$BW$1,0),TRUE)</f>
        <v>3</v>
      </c>
      <c r="H104" s="102">
        <f>VLOOKUP($A104,'Published Hourly Data'!$B:$BW,MATCH(H$1,'Published Hourly Data'!$B$1:$BW$1,0),TRUE)</f>
        <v>7802</v>
      </c>
      <c r="I104" s="102">
        <f>VLOOKUP($A104,'Published Hourly Data'!$B:$BW,MATCH(I$1,'Published Hourly Data'!$B$1:$BW$1,0),TRUE)</f>
        <v>2249</v>
      </c>
      <c r="J104" s="102">
        <f>VLOOKUP($A104,'Published Hourly Data'!$B:$BW,MATCH(J$1,'Published Hourly Data'!$B$1:$BW$1,0),TRUE)</f>
        <v>79</v>
      </c>
      <c r="K104" s="102">
        <f>VLOOKUP($A104,'Published Hourly Data'!$B:$BW,MATCH(K$1,'Published Hourly Data'!$B$1:$BW$1,0),TRUE)</f>
        <v>2187</v>
      </c>
      <c r="L104" s="102">
        <f>VLOOKUP($A104,'Published Hourly Data'!$B:$BW,MATCH(L$1,'Published Hourly Data'!$B$1:$BW$1,0),TRUE)</f>
        <v>-42</v>
      </c>
      <c r="M104" s="102">
        <f>VLOOKUP($A104,'Published Hourly Data'!$B:$BW,MATCH(M$1,'Published Hourly Data'!$B$1:$BW$1,0),TRUE)</f>
        <v>1512</v>
      </c>
      <c r="N104" s="102">
        <f>VLOOKUP($A104,'Published Hourly Data'!$B:$BW,MATCH(N$1,'Published Hourly Data'!$B$1:$BW$1,0),TRUE)</f>
        <v>-168</v>
      </c>
      <c r="O104" s="102">
        <f>VLOOKUP($A104,'Published Hourly Data'!$B:$BW,MATCH(O$1,'Published Hourly Data'!$B$1:$BW$1,0),TRUE)</f>
        <v>0</v>
      </c>
      <c r="P104" s="102">
        <f>VLOOKUP($A104,'Published Hourly Data'!$B:$BW,MATCH(P$1,'Published Hourly Data'!$B$1:$BW$1,0),TRUE)</f>
        <v>-1538</v>
      </c>
      <c r="Q104" s="102">
        <f>VLOOKUP($A104,'Published Hourly Data'!$B:$BW,MATCH(Q$1,'Published Hourly Data'!$B$1:$BW$1,0),TRUE)</f>
        <v>-226</v>
      </c>
      <c r="R104" s="102">
        <f>VLOOKUP($A104,'Published Hourly Data'!$B:$BW,MATCH(R$1,'Published Hourly Data'!$B$1:$BW$1,0),TRUE)</f>
        <v>-917</v>
      </c>
      <c r="S104" s="102">
        <f>VLOOKUP($A104,'Published Hourly Data'!$B:$BW,MATCH(S$1,'Published Hourly Data'!$B$1:$BW$1,0),TRUE)</f>
        <v>95</v>
      </c>
      <c r="T104" s="102">
        <f>VLOOKUP($A104,'Published Hourly Data'!$B:$BW,MATCH(T$1,'Published Hourly Data'!$B$1:$BW$1,0),TRUE)</f>
        <v>0</v>
      </c>
      <c r="U104" s="102">
        <f>VLOOKUP($A104,'Published Hourly Data'!$B:$BW,MATCH(U$1,'Published Hourly Data'!$B$1:$BW$1,0),TRUE)</f>
        <v>-240</v>
      </c>
      <c r="V104" s="102">
        <f>VLOOKUP($A104,'Published Hourly Data'!$B:$BW,MATCH(V$1,'Published Hourly Data'!$B$1:$BW$1,0),TRUE)</f>
        <v>-1079</v>
      </c>
      <c r="W104" s="102">
        <f>VLOOKUP($A104,'Published Hourly Data'!$B:$BW,MATCH(W$1,'Published Hourly Data'!$B$1:$BW$1,0),TRUE)</f>
        <v>-795</v>
      </c>
      <c r="X104" s="102">
        <f>VLOOKUP($A104,'Published Hourly Data'!$B:$BW,MATCH(X$1,'Published Hourly Data'!$B$1:$BW$1,0),TRUE)</f>
        <v>0</v>
      </c>
      <c r="Y104" s="102">
        <f>VLOOKUP($A104,'Published Hourly Data'!$B:$BW,MATCH(Y$1,'Published Hourly Data'!$B$1:$BW$1,0),TRUE)</f>
        <v>-841</v>
      </c>
      <c r="Z104" s="102">
        <f>VLOOKUP($A104,'Published Hourly Data'!$B:$BW,MATCH(Z$1,'Published Hourly Data'!$B$1:$BW$1,0),TRUE)</f>
        <v>-214</v>
      </c>
      <c r="AA104" s="102">
        <f>VLOOKUP($A104,'Published Hourly Data'!$B:$BW,MATCH(AA$1,'Published Hourly Data'!$B$1:$BW$1,0),TRUE)</f>
        <v>-195</v>
      </c>
      <c r="AB104" s="102">
        <f>VLOOKUP($A104,'Published Hourly Data'!$B:$BW,MATCH(AB$1,'Published Hourly Data'!$B$1:$BW$1,0),TRUE)</f>
        <v>9383</v>
      </c>
      <c r="AC104" s="102">
        <f>VLOOKUP($A104,'Published Hourly Data'!$B:$BW,MATCH(AC$1,'Published Hourly Data'!$B$1:$BW$1,0),TRUE)</f>
        <v>1921</v>
      </c>
      <c r="AD104" s="102">
        <f>VLOOKUP($A104,'Published Hourly Data'!$B:$BW,MATCH(AD$1,'Published Hourly Data'!$B$1:$BW$1,0),TRUE)</f>
        <v>8779</v>
      </c>
      <c r="AE104" s="102">
        <f>VLOOKUP($A104,'Published Hourly Data'!$B:$BW,MATCH(AE$1,'Published Hourly Data'!$B$1:$BW$1,0),TRUE)</f>
        <v>77</v>
      </c>
      <c r="AF104" s="102">
        <f>VLOOKUP($A104,'Published Hourly Data'!$B:$BW,MATCH(AF$1,'Published Hourly Data'!$B$1:$BW$1,0),TRUE)</f>
        <v>3.0328741936416792</v>
      </c>
      <c r="AG104" s="102">
        <f>VLOOKUP($A104,'Published Hourly Data'!$B:$BW,MATCH(AG$1,'Published Hourly Data'!$B$1:$BW$1,0),TRUE)</f>
        <v>3168.369310396326</v>
      </c>
      <c r="AH104" s="102">
        <f>VLOOKUP($A104,'Published Hourly Data'!$B:$BW,MATCH(AH$1,'Published Hourly Data'!$B$1:$BW$1,0),TRUE)</f>
        <v>77.66446046863075</v>
      </c>
      <c r="AI104" s="102">
        <f>VLOOKUP($A104,'Published Hourly Data'!$B:$BW,MATCH(AI$1,'Published Hourly Data'!$B$1:$BW$1,0),TRUE)</f>
        <v>39.619637265759621</v>
      </c>
      <c r="AJ104" s="102">
        <f>VLOOKUP($A104,'Published Hourly Data'!$B:$BW,MATCH(AJ$1,'Published Hourly Data'!$B$1:$BW$1,0),TRUE)</f>
        <v>3288.6862823243582</v>
      </c>
      <c r="AK104" s="102">
        <f>VLOOKUP($A104,'Published Hourly Data'!$B:$BW,MATCH(AK$1,'Published Hourly Data'!$B$1:$BW$1,0),TRUE)</f>
        <v>1880.7235868237271</v>
      </c>
      <c r="AL104" s="102">
        <f>-VLOOKUP($A104,'Published Hourly Data'!$B:$BW,MATCH(AL$1,'Published Hourly Data'!$B$1:$BW$1,0),TRUE)</f>
        <v>-23.937517712275355</v>
      </c>
      <c r="AM104" s="102">
        <f>VLOOKUP($A104,'Published Hourly Data'!$B:$BW,MATCH(AM$1,'Published Hourly Data'!$B$1:$BW$1,0),TRUE)</f>
        <v>5145.4723514358093</v>
      </c>
      <c r="AN104" s="102">
        <f>VLOOKUP($A104,'Published Hourly Data'!$B:$BW,MATCH(AN$1,'Published Hourly Data'!$B$1:$BW$1,0),TRUE)</f>
        <v>13832</v>
      </c>
      <c r="AO104" s="102">
        <f>VLOOKUP($A104,'Published Hourly Data'!$B:$BW,MATCH(AO$1,'Published Hourly Data'!$B$1:$BW$1,0),TRUE)</f>
        <v>19782</v>
      </c>
      <c r="AP104" s="103">
        <f>VLOOKUP($A104,'Published Hourly Data'!$B:$BW,MATCH(AP$1,'Published Hourly Data'!$B$1:$BW$1,0),TRUE)</f>
        <v>0.52416885134022018</v>
      </c>
      <c r="AQ104" s="103">
        <f>VLOOKUP($A104,'Published Hourly Data'!$B:$BW,MATCH(AQ$1,'Published Hourly Data'!$B$1:$BW$1,0),TRUE)</f>
        <v>0.57344107043890469</v>
      </c>
      <c r="AR104" s="104">
        <f>VLOOKUP($A104,'Published Hourly Data'!$B:$BW,MATCH(AR$1,'Published Hourly Data'!$B$1:$BW$1,0),TRUE)</f>
        <v>6</v>
      </c>
      <c r="AS104" s="104" t="str">
        <f t="shared" si="13"/>
        <v/>
      </c>
      <c r="AT104" s="104" t="str">
        <f t="shared" si="14"/>
        <v/>
      </c>
    </row>
    <row r="105" spans="1:78">
      <c r="A105" s="101">
        <f t="shared" si="12"/>
        <v>44940.625000000626</v>
      </c>
      <c r="B105" s="101">
        <f>VLOOKUP($A105,'Published Hourly Data'!$B:$BW,MATCH(B$1,'Published Hourly Data'!$B$1:$BW$1,0),TRUE)</f>
        <v>44940.291666666664</v>
      </c>
      <c r="C105" s="102">
        <f>VLOOKUP($A105,'Published Hourly Data'!$B:$BW,MATCH(C$1,'Published Hourly Data'!$B$1:$BW$1,0),TRUE)</f>
        <v>21050</v>
      </c>
      <c r="D105" s="102">
        <f>VLOOKUP($A105,'Published Hourly Data'!$B:$BW,MATCH(D$1,'Published Hourly Data'!$B$1:$BW$1,0),TRUE)</f>
        <v>20620</v>
      </c>
      <c r="E105" s="102">
        <f>VLOOKUP($A105,'Published Hourly Data'!$B:$BW,MATCH(E$1,'Published Hourly Data'!$B$1:$BW$1,0),TRUE)</f>
        <v>14550</v>
      </c>
      <c r="F105" s="102">
        <f>VLOOKUP($A105,'Published Hourly Data'!$B:$BW,MATCH(F$1,'Published Hourly Data'!$B$1:$BW$1,0),TRUE)</f>
        <v>-6205</v>
      </c>
      <c r="G105" s="102">
        <f>VLOOKUP($A105,'Published Hourly Data'!$B:$BW,MATCH(G$1,'Published Hourly Data'!$B$1:$BW$1,0),TRUE)</f>
        <v>4</v>
      </c>
      <c r="H105" s="102">
        <f>VLOOKUP($A105,'Published Hourly Data'!$B:$BW,MATCH(H$1,'Published Hourly Data'!$B$1:$BW$1,0),TRUE)</f>
        <v>8376</v>
      </c>
      <c r="I105" s="102">
        <f>VLOOKUP($A105,'Published Hourly Data'!$B:$BW,MATCH(I$1,'Published Hourly Data'!$B$1:$BW$1,0),TRUE)</f>
        <v>2248</v>
      </c>
      <c r="J105" s="102">
        <f>VLOOKUP($A105,'Published Hourly Data'!$B:$BW,MATCH(J$1,'Published Hourly Data'!$B$1:$BW$1,0),TRUE)</f>
        <v>79</v>
      </c>
      <c r="K105" s="102">
        <f>VLOOKUP($A105,'Published Hourly Data'!$B:$BW,MATCH(K$1,'Published Hourly Data'!$B$1:$BW$1,0),TRUE)</f>
        <v>2150</v>
      </c>
      <c r="L105" s="102">
        <f>VLOOKUP($A105,'Published Hourly Data'!$B:$BW,MATCH(L$1,'Published Hourly Data'!$B$1:$BW$1,0),TRUE)</f>
        <v>-39</v>
      </c>
      <c r="M105" s="102">
        <f>VLOOKUP($A105,'Published Hourly Data'!$B:$BW,MATCH(M$1,'Published Hourly Data'!$B$1:$BW$1,0),TRUE)</f>
        <v>1769</v>
      </c>
      <c r="N105" s="102">
        <f>VLOOKUP($A105,'Published Hourly Data'!$B:$BW,MATCH(N$1,'Published Hourly Data'!$B$1:$BW$1,0),TRUE)</f>
        <v>-36</v>
      </c>
      <c r="O105" s="102">
        <f>VLOOKUP($A105,'Published Hourly Data'!$B:$BW,MATCH(O$1,'Published Hourly Data'!$B$1:$BW$1,0),TRUE)</f>
        <v>0</v>
      </c>
      <c r="P105" s="102">
        <f>VLOOKUP($A105,'Published Hourly Data'!$B:$BW,MATCH(P$1,'Published Hourly Data'!$B$1:$BW$1,0),TRUE)</f>
        <v>-1514</v>
      </c>
      <c r="Q105" s="102">
        <f>VLOOKUP($A105,'Published Hourly Data'!$B:$BW,MATCH(Q$1,'Published Hourly Data'!$B$1:$BW$1,0),TRUE)</f>
        <v>-229</v>
      </c>
      <c r="R105" s="102">
        <f>VLOOKUP($A105,'Published Hourly Data'!$B:$BW,MATCH(R$1,'Published Hourly Data'!$B$1:$BW$1,0),TRUE)</f>
        <v>-1187</v>
      </c>
      <c r="S105" s="102">
        <f>VLOOKUP($A105,'Published Hourly Data'!$B:$BW,MATCH(S$1,'Published Hourly Data'!$B$1:$BW$1,0),TRUE)</f>
        <v>53</v>
      </c>
      <c r="T105" s="102">
        <f>VLOOKUP($A105,'Published Hourly Data'!$B:$BW,MATCH(T$1,'Published Hourly Data'!$B$1:$BW$1,0),TRUE)</f>
        <v>0</v>
      </c>
      <c r="U105" s="102">
        <f>VLOOKUP($A105,'Published Hourly Data'!$B:$BW,MATCH(U$1,'Published Hourly Data'!$B$1:$BW$1,0),TRUE)</f>
        <v>-221</v>
      </c>
      <c r="V105" s="102">
        <f>VLOOKUP($A105,'Published Hourly Data'!$B:$BW,MATCH(V$1,'Published Hourly Data'!$B$1:$BW$1,0),TRUE)</f>
        <v>-1120</v>
      </c>
      <c r="W105" s="102">
        <f>VLOOKUP($A105,'Published Hourly Data'!$B:$BW,MATCH(W$1,'Published Hourly Data'!$B$1:$BW$1,0),TRUE)</f>
        <v>-695</v>
      </c>
      <c r="X105" s="102">
        <f>VLOOKUP($A105,'Published Hourly Data'!$B:$BW,MATCH(X$1,'Published Hourly Data'!$B$1:$BW$1,0),TRUE)</f>
        <v>0</v>
      </c>
      <c r="Y105" s="102">
        <f>VLOOKUP($A105,'Published Hourly Data'!$B:$BW,MATCH(Y$1,'Published Hourly Data'!$B$1:$BW$1,0),TRUE)</f>
        <v>-851</v>
      </c>
      <c r="Z105" s="102">
        <f>VLOOKUP($A105,'Published Hourly Data'!$B:$BW,MATCH(Z$1,'Published Hourly Data'!$B$1:$BW$1,0),TRUE)</f>
        <v>-244</v>
      </c>
      <c r="AA105" s="102">
        <f>VLOOKUP($A105,'Published Hourly Data'!$B:$BW,MATCH(AA$1,'Published Hourly Data'!$B$1:$BW$1,0),TRUE)</f>
        <v>-197</v>
      </c>
      <c r="AB105" s="102">
        <f>VLOOKUP($A105,'Published Hourly Data'!$B:$BW,MATCH(AB$1,'Published Hourly Data'!$B$1:$BW$1,0),TRUE)</f>
        <v>9517</v>
      </c>
      <c r="AC105" s="102">
        <f>VLOOKUP($A105,'Published Hourly Data'!$B:$BW,MATCH(AC$1,'Published Hourly Data'!$B$1:$BW$1,0),TRUE)</f>
        <v>1952</v>
      </c>
      <c r="AD105" s="102">
        <f>VLOOKUP($A105,'Published Hourly Data'!$B:$BW,MATCH(AD$1,'Published Hourly Data'!$B$1:$BW$1,0),TRUE)</f>
        <v>9071</v>
      </c>
      <c r="AE105" s="102">
        <f>VLOOKUP($A105,'Published Hourly Data'!$B:$BW,MATCH(AE$1,'Published Hourly Data'!$B$1:$BW$1,0),TRUE)</f>
        <v>80</v>
      </c>
      <c r="AF105" s="102">
        <f>VLOOKUP($A105,'Published Hourly Data'!$B:$BW,MATCH(AF$1,'Published Hourly Data'!$B$1:$BW$1,0),TRUE)</f>
        <v>4.0461290737743729</v>
      </c>
      <c r="AG105" s="102">
        <f>VLOOKUP($A105,'Published Hourly Data'!$B:$BW,MATCH(AG$1,'Published Hourly Data'!$B$1:$BW$1,0),TRUE)</f>
        <v>3400.8450590299699</v>
      </c>
      <c r="AH105" s="102">
        <f>VLOOKUP($A105,'Published Hourly Data'!$B:$BW,MATCH(AH$1,'Published Hourly Data'!$B$1:$BW$1,0),TRUE)</f>
        <v>77.513201942346001</v>
      </c>
      <c r="AI105" s="102">
        <f>VLOOKUP($A105,'Published Hourly Data'!$B:$BW,MATCH(AI$1,'Published Hourly Data'!$B$1:$BW$1,0),TRUE)</f>
        <v>41.078970501204026</v>
      </c>
      <c r="AJ105" s="102">
        <f>VLOOKUP($A105,'Published Hourly Data'!$B:$BW,MATCH(AJ$1,'Published Hourly Data'!$B$1:$BW$1,0),TRUE)</f>
        <v>3523.4833605472941</v>
      </c>
      <c r="AK105" s="102">
        <f>VLOOKUP($A105,'Published Hourly Data'!$B:$BW,MATCH(AK$1,'Published Hourly Data'!$B$1:$BW$1,0),TRUE)</f>
        <v>1844.75485863318</v>
      </c>
      <c r="AL105" s="102">
        <f>-VLOOKUP($A105,'Published Hourly Data'!$B:$BW,MATCH(AL$1,'Published Hourly Data'!$B$1:$BW$1,0),TRUE)</f>
        <v>-12.792724702502401</v>
      </c>
      <c r="AM105" s="102">
        <f>VLOOKUP($A105,'Published Hourly Data'!$B:$BW,MATCH(AM$1,'Published Hourly Data'!$B$1:$BW$1,0),TRUE)</f>
        <v>5355.4454944779709</v>
      </c>
      <c r="AN105" s="102">
        <f>VLOOKUP($A105,'Published Hourly Data'!$B:$BW,MATCH(AN$1,'Published Hourly Data'!$B$1:$BW$1,0),TRUE)</f>
        <v>14626</v>
      </c>
      <c r="AO105" s="102">
        <f>VLOOKUP($A105,'Published Hourly Data'!$B:$BW,MATCH(AO$1,'Published Hourly Data'!$B$1:$BW$1,0),TRUE)</f>
        <v>20831</v>
      </c>
      <c r="AP105" s="103">
        <f>VLOOKUP($A105,'Published Hourly Data'!$B:$BW,MATCH(AP$1,'Published Hourly Data'!$B$1:$BW$1,0),TRUE)</f>
        <v>0.53110501068848448</v>
      </c>
      <c r="AQ105" s="103">
        <f>VLOOKUP($A105,'Published Hourly Data'!$B:$BW,MATCH(AQ$1,'Published Hourly Data'!$B$1:$BW$1,0),TRUE)</f>
        <v>0.56678614785828918</v>
      </c>
      <c r="AR105" s="104">
        <f>VLOOKUP($A105,'Published Hourly Data'!$B:$BW,MATCH(AR$1,'Published Hourly Data'!$B$1:$BW$1,0),TRUE)</f>
        <v>7</v>
      </c>
      <c r="AS105" s="104" t="str">
        <f t="shared" si="13"/>
        <v/>
      </c>
      <c r="AT105" s="104" t="str">
        <f t="shared" si="14"/>
        <v/>
      </c>
    </row>
    <row r="106" spans="1:78">
      <c r="A106" s="101">
        <f t="shared" si="12"/>
        <v>44940.66666666729</v>
      </c>
      <c r="B106" s="101">
        <f>VLOOKUP($A106,'Published Hourly Data'!$B:$BW,MATCH(B$1,'Published Hourly Data'!$B$1:$BW$1,0),TRUE)</f>
        <v>44940.333333333336</v>
      </c>
      <c r="C106" s="102">
        <f>VLOOKUP($A106,'Published Hourly Data'!$B:$BW,MATCH(C$1,'Published Hourly Data'!$B$1:$BW$1,0),TRUE)</f>
        <v>21934</v>
      </c>
      <c r="D106" s="102">
        <f>VLOOKUP($A106,'Published Hourly Data'!$B:$BW,MATCH(D$1,'Published Hourly Data'!$B$1:$BW$1,0),TRUE)</f>
        <v>21592</v>
      </c>
      <c r="E106" s="102">
        <f>VLOOKUP($A106,'Published Hourly Data'!$B:$BW,MATCH(E$1,'Published Hourly Data'!$B$1:$BW$1,0),TRUE)</f>
        <v>15091</v>
      </c>
      <c r="F106" s="102">
        <f>VLOOKUP($A106,'Published Hourly Data'!$B:$BW,MATCH(F$1,'Published Hourly Data'!$B$1:$BW$1,0),TRUE)</f>
        <v>-6110</v>
      </c>
      <c r="G106" s="102">
        <f>VLOOKUP($A106,'Published Hourly Data'!$B:$BW,MATCH(G$1,'Published Hourly Data'!$B$1:$BW$1,0),TRUE)</f>
        <v>5</v>
      </c>
      <c r="H106" s="102">
        <f>VLOOKUP($A106,'Published Hourly Data'!$B:$BW,MATCH(H$1,'Published Hourly Data'!$B$1:$BW$1,0),TRUE)</f>
        <v>8533</v>
      </c>
      <c r="I106" s="102">
        <f>VLOOKUP($A106,'Published Hourly Data'!$B:$BW,MATCH(I$1,'Published Hourly Data'!$B$1:$BW$1,0),TRUE)</f>
        <v>2248</v>
      </c>
      <c r="J106" s="102">
        <f>VLOOKUP($A106,'Published Hourly Data'!$B:$BW,MATCH(J$1,'Published Hourly Data'!$B$1:$BW$1,0),TRUE)</f>
        <v>79</v>
      </c>
      <c r="K106" s="102">
        <f>VLOOKUP($A106,'Published Hourly Data'!$B:$BW,MATCH(K$1,'Published Hourly Data'!$B$1:$BW$1,0),TRUE)</f>
        <v>2269</v>
      </c>
      <c r="L106" s="102">
        <f>VLOOKUP($A106,'Published Hourly Data'!$B:$BW,MATCH(L$1,'Published Hourly Data'!$B$1:$BW$1,0),TRUE)</f>
        <v>284</v>
      </c>
      <c r="M106" s="102">
        <f>VLOOKUP($A106,'Published Hourly Data'!$B:$BW,MATCH(M$1,'Published Hourly Data'!$B$1:$BW$1,0),TRUE)</f>
        <v>1661</v>
      </c>
      <c r="N106" s="102">
        <f>VLOOKUP($A106,'Published Hourly Data'!$B:$BW,MATCH(N$1,'Published Hourly Data'!$B$1:$BW$1,0),TRUE)</f>
        <v>13</v>
      </c>
      <c r="O106" s="102">
        <f>VLOOKUP($A106,'Published Hourly Data'!$B:$BW,MATCH(O$1,'Published Hourly Data'!$B$1:$BW$1,0),TRUE)</f>
        <v>0</v>
      </c>
      <c r="P106" s="102">
        <f>VLOOKUP($A106,'Published Hourly Data'!$B:$BW,MATCH(P$1,'Published Hourly Data'!$B$1:$BW$1,0),TRUE)</f>
        <v>-1610</v>
      </c>
      <c r="Q106" s="102">
        <f>VLOOKUP($A106,'Published Hourly Data'!$B:$BW,MATCH(Q$1,'Published Hourly Data'!$B$1:$BW$1,0),TRUE)</f>
        <v>-154</v>
      </c>
      <c r="R106" s="102">
        <f>VLOOKUP($A106,'Published Hourly Data'!$B:$BW,MATCH(R$1,'Published Hourly Data'!$B$1:$BW$1,0),TRUE)</f>
        <v>-900</v>
      </c>
      <c r="S106" s="102">
        <f>VLOOKUP($A106,'Published Hourly Data'!$B:$BW,MATCH(S$1,'Published Hourly Data'!$B$1:$BW$1,0),TRUE)</f>
        <v>104</v>
      </c>
      <c r="T106" s="102">
        <f>VLOOKUP($A106,'Published Hourly Data'!$B:$BW,MATCH(T$1,'Published Hourly Data'!$B$1:$BW$1,0),TRUE)</f>
        <v>0</v>
      </c>
      <c r="U106" s="102">
        <f>VLOOKUP($A106,'Published Hourly Data'!$B:$BW,MATCH(U$1,'Published Hourly Data'!$B$1:$BW$1,0),TRUE)</f>
        <v>-223</v>
      </c>
      <c r="V106" s="102">
        <f>VLOOKUP($A106,'Published Hourly Data'!$B:$BW,MATCH(V$1,'Published Hourly Data'!$B$1:$BW$1,0),TRUE)</f>
        <v>-1252</v>
      </c>
      <c r="W106" s="102">
        <f>VLOOKUP($A106,'Published Hourly Data'!$B:$BW,MATCH(W$1,'Published Hourly Data'!$B$1:$BW$1,0),TRUE)</f>
        <v>-776</v>
      </c>
      <c r="X106" s="102">
        <f>VLOOKUP($A106,'Published Hourly Data'!$B:$BW,MATCH(X$1,'Published Hourly Data'!$B$1:$BW$1,0),TRUE)</f>
        <v>0</v>
      </c>
      <c r="Y106" s="102">
        <f>VLOOKUP($A106,'Published Hourly Data'!$B:$BW,MATCH(Y$1,'Published Hourly Data'!$B$1:$BW$1,0),TRUE)</f>
        <v>-874</v>
      </c>
      <c r="Z106" s="102">
        <f>VLOOKUP($A106,'Published Hourly Data'!$B:$BW,MATCH(Z$1,'Published Hourly Data'!$B$1:$BW$1,0),TRUE)</f>
        <v>-199</v>
      </c>
      <c r="AA106" s="102">
        <f>VLOOKUP($A106,'Published Hourly Data'!$B:$BW,MATCH(AA$1,'Published Hourly Data'!$B$1:$BW$1,0),TRUE)</f>
        <v>-226</v>
      </c>
      <c r="AB106" s="102">
        <f>VLOOKUP($A106,'Published Hourly Data'!$B:$BW,MATCH(AB$1,'Published Hourly Data'!$B$1:$BW$1,0),TRUE)</f>
        <v>9853</v>
      </c>
      <c r="AC106" s="102">
        <f>VLOOKUP($A106,'Published Hourly Data'!$B:$BW,MATCH(AC$1,'Published Hourly Data'!$B$1:$BW$1,0),TRUE)</f>
        <v>2031</v>
      </c>
      <c r="AD106" s="102">
        <f>VLOOKUP($A106,'Published Hourly Data'!$B:$BW,MATCH(AD$1,'Published Hourly Data'!$B$1:$BW$1,0),TRUE)</f>
        <v>9624</v>
      </c>
      <c r="AE106" s="102">
        <f>VLOOKUP($A106,'Published Hourly Data'!$B:$BW,MATCH(AE$1,'Published Hourly Data'!$B$1:$BW$1,0),TRUE)</f>
        <v>84</v>
      </c>
      <c r="AF106" s="102">
        <f>VLOOKUP($A106,'Published Hourly Data'!$B:$BW,MATCH(AF$1,'Published Hourly Data'!$B$1:$BW$1,0),TRUE)</f>
        <v>5.0606299652228381</v>
      </c>
      <c r="AG106" s="102">
        <f>VLOOKUP($A106,'Published Hourly Data'!$B:$BW,MATCH(AG$1,'Published Hourly Data'!$B$1:$BW$1,0),TRUE)</f>
        <v>3462.3719631206513</v>
      </c>
      <c r="AH106" s="102">
        <f>VLOOKUP($A106,'Published Hourly Data'!$B:$BW,MATCH(AH$1,'Published Hourly Data'!$B$1:$BW$1,0),TRUE)</f>
        <v>77.411014195369575</v>
      </c>
      <c r="AI106" s="102">
        <f>VLOOKUP($A106,'Published Hourly Data'!$B:$BW,MATCH(AI$1,'Published Hourly Data'!$B$1:$BW$1,0),TRUE)</f>
        <v>43.130587643148367</v>
      </c>
      <c r="AJ106" s="102">
        <f>VLOOKUP($A106,'Published Hourly Data'!$B:$BW,MATCH(AJ$1,'Published Hourly Data'!$B$1:$BW$1,0),TRUE)</f>
        <v>3587.9741949243921</v>
      </c>
      <c r="AK106" s="102">
        <f>VLOOKUP($A106,'Published Hourly Data'!$B:$BW,MATCH(AK$1,'Published Hourly Data'!$B$1:$BW$1,0),TRUE)</f>
        <v>1887.0140517639445</v>
      </c>
      <c r="AL106" s="102">
        <f>-VLOOKUP($A106,'Published Hourly Data'!$B:$BW,MATCH(AL$1,'Published Hourly Data'!$B$1:$BW$1,0),TRUE)</f>
        <v>-26.72480886396259</v>
      </c>
      <c r="AM106" s="102">
        <f>VLOOKUP($A106,'Published Hourly Data'!$B:$BW,MATCH(AM$1,'Published Hourly Data'!$B$1:$BW$1,0),TRUE)</f>
        <v>5448.2634378243738</v>
      </c>
      <c r="AN106" s="102">
        <f>VLOOKUP($A106,'Published Hourly Data'!$B:$BW,MATCH(AN$1,'Published Hourly Data'!$B$1:$BW$1,0),TRUE)</f>
        <v>15092</v>
      </c>
      <c r="AO106" s="102">
        <f>VLOOKUP($A106,'Published Hourly Data'!$B:$BW,MATCH(AO$1,'Published Hourly Data'!$B$1:$BW$1,0),TRUE)</f>
        <v>21202</v>
      </c>
      <c r="AP106" s="103">
        <f>VLOOKUP($A106,'Published Hourly Data'!$B:$BW,MATCH(AP$1,'Published Hourly Data'!$B$1:$BW$1,0),TRUE)</f>
        <v>0.52412666774544214</v>
      </c>
      <c r="AQ106" s="103">
        <f>VLOOKUP($A106,'Published Hourly Data'!$B:$BW,MATCH(AQ$1,'Published Hourly Data'!$B$1:$BW$1,0),TRUE)</f>
        <v>0.566519693439127</v>
      </c>
      <c r="AR106" s="104">
        <f>VLOOKUP($A106,'Published Hourly Data'!$B:$BW,MATCH(AR$1,'Published Hourly Data'!$B$1:$BW$1,0),TRUE)</f>
        <v>8</v>
      </c>
      <c r="AS106" s="104" t="str">
        <f t="shared" si="13"/>
        <v/>
      </c>
      <c r="AT106" s="104" t="str">
        <f t="shared" si="14"/>
        <v/>
      </c>
    </row>
    <row r="107" spans="1:78">
      <c r="A107" s="101">
        <f t="shared" si="12"/>
        <v>44940.708333333954</v>
      </c>
      <c r="B107" s="101">
        <f>VLOOKUP($A107,'Published Hourly Data'!$B:$BW,MATCH(B$1,'Published Hourly Data'!$B$1:$BW$1,0),TRUE)</f>
        <v>44940.375</v>
      </c>
      <c r="C107" s="102">
        <f>VLOOKUP($A107,'Published Hourly Data'!$B:$BW,MATCH(C$1,'Published Hourly Data'!$B$1:$BW$1,0),TRUE)</f>
        <v>22874</v>
      </c>
      <c r="D107" s="102">
        <f>VLOOKUP($A107,'Published Hourly Data'!$B:$BW,MATCH(D$1,'Published Hourly Data'!$B$1:$BW$1,0),TRUE)</f>
        <v>22032</v>
      </c>
      <c r="E107" s="102">
        <f>VLOOKUP($A107,'Published Hourly Data'!$B:$BW,MATCH(E$1,'Published Hourly Data'!$B$1:$BW$1,0),TRUE)</f>
        <v>16042</v>
      </c>
      <c r="F107" s="102">
        <f>VLOOKUP($A107,'Published Hourly Data'!$B:$BW,MATCH(F$1,'Published Hourly Data'!$B$1:$BW$1,0),TRUE)</f>
        <v>-6012</v>
      </c>
      <c r="G107" s="102">
        <f>VLOOKUP($A107,'Published Hourly Data'!$B:$BW,MATCH(G$1,'Published Hourly Data'!$B$1:$BW$1,0),TRUE)</f>
        <v>4</v>
      </c>
      <c r="H107" s="102">
        <f>VLOOKUP($A107,'Published Hourly Data'!$B:$BW,MATCH(H$1,'Published Hourly Data'!$B$1:$BW$1,0),TRUE)</f>
        <v>8839</v>
      </c>
      <c r="I107" s="102">
        <f>VLOOKUP($A107,'Published Hourly Data'!$B:$BW,MATCH(I$1,'Published Hourly Data'!$B$1:$BW$1,0),TRUE)</f>
        <v>2248</v>
      </c>
      <c r="J107" s="102">
        <f>VLOOKUP($A107,'Published Hourly Data'!$B:$BW,MATCH(J$1,'Published Hourly Data'!$B$1:$BW$1,0),TRUE)</f>
        <v>78</v>
      </c>
      <c r="K107" s="102">
        <f>VLOOKUP($A107,'Published Hourly Data'!$B:$BW,MATCH(K$1,'Published Hourly Data'!$B$1:$BW$1,0),TRUE)</f>
        <v>2149</v>
      </c>
      <c r="L107" s="102">
        <f>VLOOKUP($A107,'Published Hourly Data'!$B:$BW,MATCH(L$1,'Published Hourly Data'!$B$1:$BW$1,0),TRUE)</f>
        <v>874</v>
      </c>
      <c r="M107" s="102">
        <f>VLOOKUP($A107,'Published Hourly Data'!$B:$BW,MATCH(M$1,'Published Hourly Data'!$B$1:$BW$1,0),TRUE)</f>
        <v>1443</v>
      </c>
      <c r="N107" s="102">
        <f>VLOOKUP($A107,'Published Hourly Data'!$B:$BW,MATCH(N$1,'Published Hourly Data'!$B$1:$BW$1,0),TRUE)</f>
        <v>406</v>
      </c>
      <c r="O107" s="102">
        <f>VLOOKUP($A107,'Published Hourly Data'!$B:$BW,MATCH(O$1,'Published Hourly Data'!$B$1:$BW$1,0),TRUE)</f>
        <v>0</v>
      </c>
      <c r="P107" s="102">
        <f>VLOOKUP($A107,'Published Hourly Data'!$B:$BW,MATCH(P$1,'Published Hourly Data'!$B$1:$BW$1,0),TRUE)</f>
        <v>-1649</v>
      </c>
      <c r="Q107" s="102">
        <f>VLOOKUP($A107,'Published Hourly Data'!$B:$BW,MATCH(Q$1,'Published Hourly Data'!$B$1:$BW$1,0),TRUE)</f>
        <v>-165</v>
      </c>
      <c r="R107" s="102">
        <f>VLOOKUP($A107,'Published Hourly Data'!$B:$BW,MATCH(R$1,'Published Hourly Data'!$B$1:$BW$1,0),TRUE)</f>
        <v>-1087</v>
      </c>
      <c r="S107" s="102">
        <f>VLOOKUP($A107,'Published Hourly Data'!$B:$BW,MATCH(S$1,'Published Hourly Data'!$B$1:$BW$1,0),TRUE)</f>
        <v>139</v>
      </c>
      <c r="T107" s="102">
        <f>VLOOKUP($A107,'Published Hourly Data'!$B:$BW,MATCH(T$1,'Published Hourly Data'!$B$1:$BW$1,0),TRUE)</f>
        <v>0</v>
      </c>
      <c r="U107" s="102">
        <f>VLOOKUP($A107,'Published Hourly Data'!$B:$BW,MATCH(U$1,'Published Hourly Data'!$B$1:$BW$1,0),TRUE)</f>
        <v>-238</v>
      </c>
      <c r="V107" s="102">
        <f>VLOOKUP($A107,'Published Hourly Data'!$B:$BW,MATCH(V$1,'Published Hourly Data'!$B$1:$BW$1,0),TRUE)</f>
        <v>-907</v>
      </c>
      <c r="W107" s="102">
        <f>VLOOKUP($A107,'Published Hourly Data'!$B:$BW,MATCH(W$1,'Published Hourly Data'!$B$1:$BW$1,0),TRUE)</f>
        <v>-872</v>
      </c>
      <c r="X107" s="102">
        <f>VLOOKUP($A107,'Published Hourly Data'!$B:$BW,MATCH(X$1,'Published Hourly Data'!$B$1:$BW$1,0),TRUE)</f>
        <v>0</v>
      </c>
      <c r="Y107" s="102">
        <f>VLOOKUP($A107,'Published Hourly Data'!$B:$BW,MATCH(Y$1,'Published Hourly Data'!$B$1:$BW$1,0),TRUE)</f>
        <v>-863</v>
      </c>
      <c r="Z107" s="102">
        <f>VLOOKUP($A107,'Published Hourly Data'!$B:$BW,MATCH(Z$1,'Published Hourly Data'!$B$1:$BW$1,0),TRUE)</f>
        <v>-198</v>
      </c>
      <c r="AA107" s="102">
        <f>VLOOKUP($A107,'Published Hourly Data'!$B:$BW,MATCH(AA$1,'Published Hourly Data'!$B$1:$BW$1,0),TRUE)</f>
        <v>-172</v>
      </c>
      <c r="AB107" s="102">
        <f>VLOOKUP($A107,'Published Hourly Data'!$B:$BW,MATCH(AB$1,'Published Hourly Data'!$B$1:$BW$1,0),TRUE)</f>
        <v>10263</v>
      </c>
      <c r="AC107" s="102">
        <f>VLOOKUP($A107,'Published Hourly Data'!$B:$BW,MATCH(AC$1,'Published Hourly Data'!$B$1:$BW$1,0),TRUE)</f>
        <v>2068</v>
      </c>
      <c r="AD107" s="102">
        <f>VLOOKUP($A107,'Published Hourly Data'!$B:$BW,MATCH(AD$1,'Published Hourly Data'!$B$1:$BW$1,0),TRUE)</f>
        <v>9615</v>
      </c>
      <c r="AE107" s="102">
        <f>VLOOKUP($A107,'Published Hourly Data'!$B:$BW,MATCH(AE$1,'Published Hourly Data'!$B$1:$BW$1,0),TRUE)</f>
        <v>87</v>
      </c>
      <c r="AF107" s="102">
        <f>VLOOKUP($A107,'Published Hourly Data'!$B:$BW,MATCH(AF$1,'Published Hourly Data'!$B$1:$BW$1,0),TRUE)</f>
        <v>4.0491881443139413</v>
      </c>
      <c r="AG107" s="102">
        <f>VLOOKUP($A107,'Published Hourly Data'!$B:$BW,MATCH(AG$1,'Published Hourly Data'!$B$1:$BW$1,0),TRUE)</f>
        <v>3588.0148815650869</v>
      </c>
      <c r="AH107" s="102">
        <f>VLOOKUP($A107,'Published Hourly Data'!$B:$BW,MATCH(AH$1,'Published Hourly Data'!$B$1:$BW$1,0),TRUE)</f>
        <v>76.058415273587485</v>
      </c>
      <c r="AI107" s="102">
        <f>VLOOKUP($A107,'Published Hourly Data'!$B:$BW,MATCH(AI$1,'Published Hourly Data'!$B$1:$BW$1,0),TRUE)</f>
        <v>47.426993670921462</v>
      </c>
      <c r="AJ107" s="102">
        <f>VLOOKUP($A107,'Published Hourly Data'!$B:$BW,MATCH(AJ$1,'Published Hourly Data'!$B$1:$BW$1,0),TRUE)</f>
        <v>3715.5494786539098</v>
      </c>
      <c r="AK107" s="102">
        <f>VLOOKUP($A107,'Published Hourly Data'!$B:$BW,MATCH(AK$1,'Published Hourly Data'!$B$1:$BW$1,0),TRUE)</f>
        <v>1780.2380438161135</v>
      </c>
      <c r="AL107" s="102">
        <f>-VLOOKUP($A107,'Published Hourly Data'!$B:$BW,MATCH(AL$1,'Published Hourly Data'!$B$1:$BW$1,0),TRUE)</f>
        <v>-34.422966187064404</v>
      </c>
      <c r="AM107" s="102">
        <f>VLOOKUP($A107,'Published Hourly Data'!$B:$BW,MATCH(AM$1,'Published Hourly Data'!$B$1:$BW$1,0),TRUE)</f>
        <v>5461.3645562829597</v>
      </c>
      <c r="AN107" s="102">
        <f>VLOOKUP($A107,'Published Hourly Data'!$B:$BW,MATCH(AN$1,'Published Hourly Data'!$B$1:$BW$1,0),TRUE)</f>
        <v>16041</v>
      </c>
      <c r="AO107" s="102">
        <f>VLOOKUP($A107,'Published Hourly Data'!$B:$BW,MATCH(AO$1,'Published Hourly Data'!$B$1:$BW$1,0),TRUE)</f>
        <v>22053</v>
      </c>
      <c r="AP107" s="103">
        <f>VLOOKUP($A107,'Published Hourly Data'!$B:$BW,MATCH(AP$1,'Published Hourly Data'!$B$1:$BW$1,0),TRUE)</f>
        <v>0.51065237152484155</v>
      </c>
      <c r="AQ107" s="103">
        <f>VLOOKUP($A107,'Published Hourly Data'!$B:$BW,MATCH(AQ$1,'Published Hourly Data'!$B$1:$BW$1,0),TRUE)</f>
        <v>0.54596805550594196</v>
      </c>
      <c r="AR107" s="104">
        <f>VLOOKUP($A107,'Published Hourly Data'!$B:$BW,MATCH(AR$1,'Published Hourly Data'!$B$1:$BW$1,0),TRUE)</f>
        <v>9</v>
      </c>
      <c r="AS107" s="104" t="str">
        <f t="shared" si="13"/>
        <v/>
      </c>
      <c r="AT107" s="104" t="str">
        <f t="shared" si="14"/>
        <v/>
      </c>
    </row>
    <row r="108" spans="1:78">
      <c r="A108" s="101">
        <f t="shared" si="12"/>
        <v>44940.750000000618</v>
      </c>
      <c r="B108" s="101">
        <f>VLOOKUP($A108,'Published Hourly Data'!$B:$BW,MATCH(B$1,'Published Hourly Data'!$B$1:$BW$1,0),TRUE)</f>
        <v>44940.416666666664</v>
      </c>
      <c r="C108" s="102">
        <f>VLOOKUP($A108,'Published Hourly Data'!$B:$BW,MATCH(C$1,'Published Hourly Data'!$B$1:$BW$1,0),TRUE)</f>
        <v>23271</v>
      </c>
      <c r="D108" s="102">
        <f>VLOOKUP($A108,'Published Hourly Data'!$B:$BW,MATCH(D$1,'Published Hourly Data'!$B$1:$BW$1,0),TRUE)</f>
        <v>22921</v>
      </c>
      <c r="E108" s="102">
        <f>VLOOKUP($A108,'Published Hourly Data'!$B:$BW,MATCH(E$1,'Published Hourly Data'!$B$1:$BW$1,0),TRUE)</f>
        <v>16934</v>
      </c>
      <c r="F108" s="102">
        <f>VLOOKUP($A108,'Published Hourly Data'!$B:$BW,MATCH(F$1,'Published Hourly Data'!$B$1:$BW$1,0),TRUE)</f>
        <v>-6128</v>
      </c>
      <c r="G108" s="102">
        <f>VLOOKUP($A108,'Published Hourly Data'!$B:$BW,MATCH(G$1,'Published Hourly Data'!$B$1:$BW$1,0),TRUE)</f>
        <v>5</v>
      </c>
      <c r="H108" s="102">
        <f>VLOOKUP($A108,'Published Hourly Data'!$B:$BW,MATCH(H$1,'Published Hourly Data'!$B$1:$BW$1,0),TRUE)</f>
        <v>9126</v>
      </c>
      <c r="I108" s="102">
        <f>VLOOKUP($A108,'Published Hourly Data'!$B:$BW,MATCH(I$1,'Published Hourly Data'!$B$1:$BW$1,0),TRUE)</f>
        <v>2248</v>
      </c>
      <c r="J108" s="102">
        <f>VLOOKUP($A108,'Published Hourly Data'!$B:$BW,MATCH(J$1,'Published Hourly Data'!$B$1:$BW$1,0),TRUE)</f>
        <v>78</v>
      </c>
      <c r="K108" s="102">
        <f>VLOOKUP($A108,'Published Hourly Data'!$B:$BW,MATCH(K$1,'Published Hourly Data'!$B$1:$BW$1,0),TRUE)</f>
        <v>2189</v>
      </c>
      <c r="L108" s="102">
        <f>VLOOKUP($A108,'Published Hourly Data'!$B:$BW,MATCH(L$1,'Published Hourly Data'!$B$1:$BW$1,0),TRUE)</f>
        <v>1367</v>
      </c>
      <c r="M108" s="102">
        <f>VLOOKUP($A108,'Published Hourly Data'!$B:$BW,MATCH(M$1,'Published Hourly Data'!$B$1:$BW$1,0),TRUE)</f>
        <v>1358</v>
      </c>
      <c r="N108" s="102">
        <f>VLOOKUP($A108,'Published Hourly Data'!$B:$BW,MATCH(N$1,'Published Hourly Data'!$B$1:$BW$1,0),TRUE)</f>
        <v>563</v>
      </c>
      <c r="O108" s="102">
        <f>VLOOKUP($A108,'Published Hourly Data'!$B:$BW,MATCH(O$1,'Published Hourly Data'!$B$1:$BW$1,0),TRUE)</f>
        <v>0</v>
      </c>
      <c r="P108" s="102">
        <f>VLOOKUP($A108,'Published Hourly Data'!$B:$BW,MATCH(P$1,'Published Hourly Data'!$B$1:$BW$1,0),TRUE)</f>
        <v>-1625</v>
      </c>
      <c r="Q108" s="102">
        <f>VLOOKUP($A108,'Published Hourly Data'!$B:$BW,MATCH(Q$1,'Published Hourly Data'!$B$1:$BW$1,0),TRUE)</f>
        <v>-260</v>
      </c>
      <c r="R108" s="102">
        <f>VLOOKUP($A108,'Published Hourly Data'!$B:$BW,MATCH(R$1,'Published Hourly Data'!$B$1:$BW$1,0),TRUE)</f>
        <v>-1322</v>
      </c>
      <c r="S108" s="102">
        <f>VLOOKUP($A108,'Published Hourly Data'!$B:$BW,MATCH(S$1,'Published Hourly Data'!$B$1:$BW$1,0),TRUE)</f>
        <v>167</v>
      </c>
      <c r="T108" s="102">
        <f>VLOOKUP($A108,'Published Hourly Data'!$B:$BW,MATCH(T$1,'Published Hourly Data'!$B$1:$BW$1,0),TRUE)</f>
        <v>0</v>
      </c>
      <c r="U108" s="102">
        <f>VLOOKUP($A108,'Published Hourly Data'!$B:$BW,MATCH(U$1,'Published Hourly Data'!$B$1:$BW$1,0),TRUE)</f>
        <v>-265</v>
      </c>
      <c r="V108" s="102">
        <f>VLOOKUP($A108,'Published Hourly Data'!$B:$BW,MATCH(V$1,'Published Hourly Data'!$B$1:$BW$1,0),TRUE)</f>
        <v>-785</v>
      </c>
      <c r="W108" s="102">
        <f>VLOOKUP($A108,'Published Hourly Data'!$B:$BW,MATCH(W$1,'Published Hourly Data'!$B$1:$BW$1,0),TRUE)</f>
        <v>-893</v>
      </c>
      <c r="X108" s="102">
        <f>VLOOKUP($A108,'Published Hourly Data'!$B:$BW,MATCH(X$1,'Published Hourly Data'!$B$1:$BW$1,0),TRUE)</f>
        <v>0</v>
      </c>
      <c r="Y108" s="102">
        <f>VLOOKUP($A108,'Published Hourly Data'!$B:$BW,MATCH(Y$1,'Published Hourly Data'!$B$1:$BW$1,0),TRUE)</f>
        <v>-850</v>
      </c>
      <c r="Z108" s="102">
        <f>VLOOKUP($A108,'Published Hourly Data'!$B:$BW,MATCH(Z$1,'Published Hourly Data'!$B$1:$BW$1,0),TRUE)</f>
        <v>-164</v>
      </c>
      <c r="AA108" s="102">
        <f>VLOOKUP($A108,'Published Hourly Data'!$B:$BW,MATCH(AA$1,'Published Hourly Data'!$B$1:$BW$1,0),TRUE)</f>
        <v>-131</v>
      </c>
      <c r="AB108" s="102">
        <f>VLOOKUP($A108,'Published Hourly Data'!$B:$BW,MATCH(AB$1,'Published Hourly Data'!$B$1:$BW$1,0),TRUE)</f>
        <v>10781</v>
      </c>
      <c r="AC108" s="102">
        <f>VLOOKUP($A108,'Published Hourly Data'!$B:$BW,MATCH(AC$1,'Published Hourly Data'!$B$1:$BW$1,0),TRUE)</f>
        <v>2115</v>
      </c>
      <c r="AD108" s="102">
        <f>VLOOKUP($A108,'Published Hourly Data'!$B:$BW,MATCH(AD$1,'Published Hourly Data'!$B$1:$BW$1,0),TRUE)</f>
        <v>9939</v>
      </c>
      <c r="AE108" s="102">
        <f>VLOOKUP($A108,'Published Hourly Data'!$B:$BW,MATCH(AE$1,'Published Hourly Data'!$B$1:$BW$1,0),TRUE)</f>
        <v>86</v>
      </c>
      <c r="AF108" s="102">
        <f>VLOOKUP($A108,'Published Hourly Data'!$B:$BW,MATCH(AF$1,'Published Hourly Data'!$B$1:$BW$1,0),TRUE)</f>
        <v>5.0613298275649745</v>
      </c>
      <c r="AG108" s="102">
        <f>VLOOKUP($A108,'Published Hourly Data'!$B:$BW,MATCH(AG$1,'Published Hourly Data'!$B$1:$BW$1,0),TRUE)</f>
        <v>3706.5107805586167</v>
      </c>
      <c r="AH108" s="102">
        <f>VLOOKUP($A108,'Published Hourly Data'!$B:$BW,MATCH(AH$1,'Published Hourly Data'!$B$1:$BW$1,0),TRUE)</f>
        <v>76.037289776285064</v>
      </c>
      <c r="AI108" s="102">
        <f>VLOOKUP($A108,'Published Hourly Data'!$B:$BW,MATCH(AI$1,'Published Hourly Data'!$B$1:$BW$1,0),TRUE)</f>
        <v>51.456955914026416</v>
      </c>
      <c r="AJ108" s="102">
        <f>VLOOKUP($A108,'Published Hourly Data'!$B:$BW,MATCH(AJ$1,'Published Hourly Data'!$B$1:$BW$1,0),TRUE)</f>
        <v>3839.0663560764929</v>
      </c>
      <c r="AK108" s="102">
        <f>VLOOKUP($A108,'Published Hourly Data'!$B:$BW,MATCH(AK$1,'Published Hourly Data'!$B$1:$BW$1,0),TRUE)</f>
        <v>1671.803827385364</v>
      </c>
      <c r="AL108" s="102">
        <f>-VLOOKUP($A108,'Published Hourly Data'!$B:$BW,MATCH(AL$1,'Published Hourly Data'!$B$1:$BW$1,0),TRUE)</f>
        <v>-39.61923977089544</v>
      </c>
      <c r="AM108" s="102">
        <f>VLOOKUP($A108,'Published Hourly Data'!$B:$BW,MATCH(AM$1,'Published Hourly Data'!$B$1:$BW$1,0),TRUE)</f>
        <v>5471.2509436909613</v>
      </c>
      <c r="AN108" s="102">
        <f>VLOOKUP($A108,'Published Hourly Data'!$B:$BW,MATCH(AN$1,'Published Hourly Data'!$B$1:$BW$1,0),TRUE)</f>
        <v>16934</v>
      </c>
      <c r="AO108" s="102">
        <f>VLOOKUP($A108,'Published Hourly Data'!$B:$BW,MATCH(AO$1,'Published Hourly Data'!$B$1:$BW$1,0),TRUE)</f>
        <v>23062</v>
      </c>
      <c r="AP108" s="103">
        <f>VLOOKUP($A108,'Published Hourly Data'!$B:$BW,MATCH(AP$1,'Published Hourly Data'!$B$1:$BW$1,0),TRUE)</f>
        <v>0.49980409058304931</v>
      </c>
      <c r="AQ108" s="103">
        <f>VLOOKUP($A108,'Published Hourly Data'!$B:$BW,MATCH(AQ$1,'Published Hourly Data'!$B$1:$BW$1,0),TRUE)</f>
        <v>0.52302615798629637</v>
      </c>
      <c r="AR108" s="104">
        <f>VLOOKUP($A108,'Published Hourly Data'!$B:$BW,MATCH(AR$1,'Published Hourly Data'!$B$1:$BW$1,0),TRUE)</f>
        <v>10</v>
      </c>
      <c r="AS108" s="104" t="str">
        <f t="shared" si="13"/>
        <v/>
      </c>
      <c r="AT108" s="104" t="str">
        <f t="shared" si="14"/>
        <v/>
      </c>
    </row>
    <row r="109" spans="1:78">
      <c r="A109" s="101">
        <f t="shared" si="12"/>
        <v>44940.791666667283</v>
      </c>
      <c r="B109" s="101">
        <f>VLOOKUP($A109,'Published Hourly Data'!$B:$BW,MATCH(B$1,'Published Hourly Data'!$B$1:$BW$1,0),TRUE)</f>
        <v>44940.458333333336</v>
      </c>
      <c r="C109" s="102">
        <f>VLOOKUP($A109,'Published Hourly Data'!$B:$BW,MATCH(C$1,'Published Hourly Data'!$B$1:$BW$1,0),TRUE)</f>
        <v>23316</v>
      </c>
      <c r="D109" s="102">
        <f>VLOOKUP($A109,'Published Hourly Data'!$B:$BW,MATCH(D$1,'Published Hourly Data'!$B$1:$BW$1,0),TRUE)</f>
        <v>23779</v>
      </c>
      <c r="E109" s="102">
        <f>VLOOKUP($A109,'Published Hourly Data'!$B:$BW,MATCH(E$1,'Published Hourly Data'!$B$1:$BW$1,0),TRUE)</f>
        <v>16914</v>
      </c>
      <c r="F109" s="102">
        <f>VLOOKUP($A109,'Published Hourly Data'!$B:$BW,MATCH(F$1,'Published Hourly Data'!$B$1:$BW$1,0),TRUE)</f>
        <v>-6717</v>
      </c>
      <c r="G109" s="102">
        <f>VLOOKUP($A109,'Published Hourly Data'!$B:$BW,MATCH(G$1,'Published Hourly Data'!$B$1:$BW$1,0),TRUE)</f>
        <v>5</v>
      </c>
      <c r="H109" s="102">
        <f>VLOOKUP($A109,'Published Hourly Data'!$B:$BW,MATCH(H$1,'Published Hourly Data'!$B$1:$BW$1,0),TRUE)</f>
        <v>9257</v>
      </c>
      <c r="I109" s="102">
        <f>VLOOKUP($A109,'Published Hourly Data'!$B:$BW,MATCH(I$1,'Published Hourly Data'!$B$1:$BW$1,0),TRUE)</f>
        <v>2247</v>
      </c>
      <c r="J109" s="102">
        <f>VLOOKUP($A109,'Published Hourly Data'!$B:$BW,MATCH(J$1,'Published Hourly Data'!$B$1:$BW$1,0),TRUE)</f>
        <v>78</v>
      </c>
      <c r="K109" s="102">
        <f>VLOOKUP($A109,'Published Hourly Data'!$B:$BW,MATCH(K$1,'Published Hourly Data'!$B$1:$BW$1,0),TRUE)</f>
        <v>1973</v>
      </c>
      <c r="L109" s="102">
        <f>VLOOKUP($A109,'Published Hourly Data'!$B:$BW,MATCH(L$1,'Published Hourly Data'!$B$1:$BW$1,0),TRUE)</f>
        <v>1806</v>
      </c>
      <c r="M109" s="102">
        <f>VLOOKUP($A109,'Published Hourly Data'!$B:$BW,MATCH(M$1,'Published Hourly Data'!$B$1:$BW$1,0),TRUE)</f>
        <v>1355</v>
      </c>
      <c r="N109" s="102">
        <f>VLOOKUP($A109,'Published Hourly Data'!$B:$BW,MATCH(N$1,'Published Hourly Data'!$B$1:$BW$1,0),TRUE)</f>
        <v>192</v>
      </c>
      <c r="O109" s="102">
        <f>VLOOKUP($A109,'Published Hourly Data'!$B:$BW,MATCH(O$1,'Published Hourly Data'!$B$1:$BW$1,0),TRUE)</f>
        <v>0</v>
      </c>
      <c r="P109" s="102">
        <f>VLOOKUP($A109,'Published Hourly Data'!$B:$BW,MATCH(P$1,'Published Hourly Data'!$B$1:$BW$1,0),TRUE)</f>
        <v>-1784</v>
      </c>
      <c r="Q109" s="102">
        <f>VLOOKUP($A109,'Published Hourly Data'!$B:$BW,MATCH(Q$1,'Published Hourly Data'!$B$1:$BW$1,0),TRUE)</f>
        <v>-254</v>
      </c>
      <c r="R109" s="102">
        <f>VLOOKUP($A109,'Published Hourly Data'!$B:$BW,MATCH(R$1,'Published Hourly Data'!$B$1:$BW$1,0),TRUE)</f>
        <v>-1415</v>
      </c>
      <c r="S109" s="102">
        <f>VLOOKUP($A109,'Published Hourly Data'!$B:$BW,MATCH(S$1,'Published Hourly Data'!$B$1:$BW$1,0),TRUE)</f>
        <v>165</v>
      </c>
      <c r="T109" s="102">
        <f>VLOOKUP($A109,'Published Hourly Data'!$B:$BW,MATCH(T$1,'Published Hourly Data'!$B$1:$BW$1,0),TRUE)</f>
        <v>0</v>
      </c>
      <c r="U109" s="102">
        <f>VLOOKUP($A109,'Published Hourly Data'!$B:$BW,MATCH(U$1,'Published Hourly Data'!$B$1:$BW$1,0),TRUE)</f>
        <v>-322</v>
      </c>
      <c r="V109" s="102">
        <f>VLOOKUP($A109,'Published Hourly Data'!$B:$BW,MATCH(V$1,'Published Hourly Data'!$B$1:$BW$1,0),TRUE)</f>
        <v>-972</v>
      </c>
      <c r="W109" s="102">
        <f>VLOOKUP($A109,'Published Hourly Data'!$B:$BW,MATCH(W$1,'Published Hourly Data'!$B$1:$BW$1,0),TRUE)</f>
        <v>-977</v>
      </c>
      <c r="X109" s="102">
        <f>VLOOKUP($A109,'Published Hourly Data'!$B:$BW,MATCH(X$1,'Published Hourly Data'!$B$1:$BW$1,0),TRUE)</f>
        <v>0</v>
      </c>
      <c r="Y109" s="102">
        <f>VLOOKUP($A109,'Published Hourly Data'!$B:$BW,MATCH(Y$1,'Published Hourly Data'!$B$1:$BW$1,0),TRUE)</f>
        <v>-856</v>
      </c>
      <c r="Z109" s="102">
        <f>VLOOKUP($A109,'Published Hourly Data'!$B:$BW,MATCH(Z$1,'Published Hourly Data'!$B$1:$BW$1,0),TRUE)</f>
        <v>-125</v>
      </c>
      <c r="AA109" s="102">
        <f>VLOOKUP($A109,'Published Hourly Data'!$B:$BW,MATCH(AA$1,'Published Hourly Data'!$B$1:$BW$1,0),TRUE)</f>
        <v>-177</v>
      </c>
      <c r="AB109" s="102">
        <f>VLOOKUP($A109,'Published Hourly Data'!$B:$BW,MATCH(AB$1,'Published Hourly Data'!$B$1:$BW$1,0),TRUE)</f>
        <v>11184</v>
      </c>
      <c r="AC109" s="102">
        <f>VLOOKUP($A109,'Published Hourly Data'!$B:$BW,MATCH(AC$1,'Published Hourly Data'!$B$1:$BW$1,0),TRUE)</f>
        <v>2041</v>
      </c>
      <c r="AD109" s="102">
        <f>VLOOKUP($A109,'Published Hourly Data'!$B:$BW,MATCH(AD$1,'Published Hourly Data'!$B$1:$BW$1,0),TRUE)</f>
        <v>10471</v>
      </c>
      <c r="AE109" s="102">
        <f>VLOOKUP($A109,'Published Hourly Data'!$B:$BW,MATCH(AE$1,'Published Hourly Data'!$B$1:$BW$1,0),TRUE)</f>
        <v>83</v>
      </c>
      <c r="AF109" s="102">
        <f>VLOOKUP($A109,'Published Hourly Data'!$B:$BW,MATCH(AF$1,'Published Hourly Data'!$B$1:$BW$1,0),TRUE)</f>
        <v>5.0578357569137351</v>
      </c>
      <c r="AG109" s="102">
        <f>VLOOKUP($A109,'Published Hourly Data'!$B:$BW,MATCH(AG$1,'Published Hourly Data'!$B$1:$BW$1,0),TRUE)</f>
        <v>3761.91731182904</v>
      </c>
      <c r="AH109" s="102">
        <f>VLOOKUP($A109,'Published Hourly Data'!$B:$BW,MATCH(AH$1,'Published Hourly Data'!$B$1:$BW$1,0),TRUE)</f>
        <v>76.230683962312796</v>
      </c>
      <c r="AI109" s="102">
        <f>VLOOKUP($A109,'Published Hourly Data'!$B:$BW,MATCH(AI$1,'Published Hourly Data'!$B$1:$BW$1,0),TRUE)</f>
        <v>50.44446953228767</v>
      </c>
      <c r="AJ109" s="102">
        <f>VLOOKUP($A109,'Published Hourly Data'!$B:$BW,MATCH(AJ$1,'Published Hourly Data'!$B$1:$BW$1,0),TRUE)</f>
        <v>3893.6503010805545</v>
      </c>
      <c r="AK109" s="102">
        <f>VLOOKUP($A109,'Published Hourly Data'!$B:$BW,MATCH(AK$1,'Published Hourly Data'!$B$1:$BW$1,0),TRUE)</f>
        <v>1849.469362192367</v>
      </c>
      <c r="AL109" s="102">
        <f>-VLOOKUP($A109,'Published Hourly Data'!$B:$BW,MATCH(AL$1,'Published Hourly Data'!$B$1:$BW$1,0),TRUE)</f>
        <v>-39.824111974785971</v>
      </c>
      <c r="AM109" s="102">
        <f>VLOOKUP($A109,'Published Hourly Data'!$B:$BW,MATCH(AM$1,'Published Hourly Data'!$B$1:$BW$1,0),TRUE)</f>
        <v>5703.2955512981353</v>
      </c>
      <c r="AN109" s="102">
        <f>VLOOKUP($A109,'Published Hourly Data'!$B:$BW,MATCH(AN$1,'Published Hourly Data'!$B$1:$BW$1,0),TRUE)</f>
        <v>16913</v>
      </c>
      <c r="AO109" s="102">
        <f>VLOOKUP($A109,'Published Hourly Data'!$B:$BW,MATCH(AO$1,'Published Hourly Data'!$B$1:$BW$1,0),TRUE)</f>
        <v>23630</v>
      </c>
      <c r="AP109" s="103">
        <f>VLOOKUP($A109,'Published Hourly Data'!$B:$BW,MATCH(AP$1,'Published Hourly Data'!$B$1:$BW$1,0),TRUE)</f>
        <v>0.50753972250743284</v>
      </c>
      <c r="AQ109" s="103">
        <f>VLOOKUP($A109,'Published Hourly Data'!$B:$BW,MATCH(AQ$1,'Published Hourly Data'!$B$1:$BW$1,0),TRUE)</f>
        <v>0.53210323479910682</v>
      </c>
      <c r="AR109" s="104">
        <f>VLOOKUP($A109,'Published Hourly Data'!$B:$BW,MATCH(AR$1,'Published Hourly Data'!$B$1:$BW$1,0),TRUE)</f>
        <v>11</v>
      </c>
      <c r="AS109" s="104" t="str">
        <f t="shared" si="13"/>
        <v/>
      </c>
      <c r="AT109" s="104" t="str">
        <f t="shared" si="14"/>
        <v/>
      </c>
    </row>
    <row r="110" spans="1:78">
      <c r="A110" s="101">
        <f t="shared" si="12"/>
        <v>44940.833333333947</v>
      </c>
      <c r="B110" s="101">
        <f>VLOOKUP($A110,'Published Hourly Data'!$B:$BW,MATCH(B$1,'Published Hourly Data'!$B$1:$BW$1,0),TRUE)</f>
        <v>44940.5</v>
      </c>
      <c r="C110" s="102">
        <f>VLOOKUP($A110,'Published Hourly Data'!$B:$BW,MATCH(C$1,'Published Hourly Data'!$B$1:$BW$1,0),TRUE)</f>
        <v>23127</v>
      </c>
      <c r="D110" s="102">
        <f>VLOOKUP($A110,'Published Hourly Data'!$B:$BW,MATCH(D$1,'Published Hourly Data'!$B$1:$BW$1,0),TRUE)</f>
        <v>24211</v>
      </c>
      <c r="E110" s="102">
        <f>VLOOKUP($A110,'Published Hourly Data'!$B:$BW,MATCH(E$1,'Published Hourly Data'!$B$1:$BW$1,0),TRUE)</f>
        <v>16694</v>
      </c>
      <c r="F110" s="102">
        <f>VLOOKUP($A110,'Published Hourly Data'!$B:$BW,MATCH(F$1,'Published Hourly Data'!$B$1:$BW$1,0),TRUE)</f>
        <v>-6864</v>
      </c>
      <c r="G110" s="102">
        <f>VLOOKUP($A110,'Published Hourly Data'!$B:$BW,MATCH(G$1,'Published Hourly Data'!$B$1:$BW$1,0),TRUE)</f>
        <v>5</v>
      </c>
      <c r="H110" s="102">
        <f>VLOOKUP($A110,'Published Hourly Data'!$B:$BW,MATCH(H$1,'Published Hourly Data'!$B$1:$BW$1,0),TRUE)</f>
        <v>8809</v>
      </c>
      <c r="I110" s="102">
        <f>VLOOKUP($A110,'Published Hourly Data'!$B:$BW,MATCH(I$1,'Published Hourly Data'!$B$1:$BW$1,0),TRUE)</f>
        <v>2249</v>
      </c>
      <c r="J110" s="102">
        <f>VLOOKUP($A110,'Published Hourly Data'!$B:$BW,MATCH(J$1,'Published Hourly Data'!$B$1:$BW$1,0),TRUE)</f>
        <v>78</v>
      </c>
      <c r="K110" s="102">
        <f>VLOOKUP($A110,'Published Hourly Data'!$B:$BW,MATCH(K$1,'Published Hourly Data'!$B$1:$BW$1,0),TRUE)</f>
        <v>1866</v>
      </c>
      <c r="L110" s="102">
        <f>VLOOKUP($A110,'Published Hourly Data'!$B:$BW,MATCH(L$1,'Published Hourly Data'!$B$1:$BW$1,0),TRUE)</f>
        <v>2019</v>
      </c>
      <c r="M110" s="102">
        <f>VLOOKUP($A110,'Published Hourly Data'!$B:$BW,MATCH(M$1,'Published Hourly Data'!$B$1:$BW$1,0),TRUE)</f>
        <v>1606</v>
      </c>
      <c r="N110" s="102">
        <f>VLOOKUP($A110,'Published Hourly Data'!$B:$BW,MATCH(N$1,'Published Hourly Data'!$B$1:$BW$1,0),TRUE)</f>
        <v>62</v>
      </c>
      <c r="O110" s="102">
        <f>VLOOKUP($A110,'Published Hourly Data'!$B:$BW,MATCH(O$1,'Published Hourly Data'!$B$1:$BW$1,0),TRUE)</f>
        <v>0</v>
      </c>
      <c r="P110" s="102">
        <f>VLOOKUP($A110,'Published Hourly Data'!$B:$BW,MATCH(P$1,'Published Hourly Data'!$B$1:$BW$1,0),TRUE)</f>
        <v>-1902</v>
      </c>
      <c r="Q110" s="102">
        <f>VLOOKUP($A110,'Published Hourly Data'!$B:$BW,MATCH(Q$1,'Published Hourly Data'!$B$1:$BW$1,0),TRUE)</f>
        <v>-277</v>
      </c>
      <c r="R110" s="102">
        <f>VLOOKUP($A110,'Published Hourly Data'!$B:$BW,MATCH(R$1,'Published Hourly Data'!$B$1:$BW$1,0),TRUE)</f>
        <v>-1280</v>
      </c>
      <c r="S110" s="102">
        <f>VLOOKUP($A110,'Published Hourly Data'!$B:$BW,MATCH(S$1,'Published Hourly Data'!$B$1:$BW$1,0),TRUE)</f>
        <v>175</v>
      </c>
      <c r="T110" s="102">
        <f>VLOOKUP($A110,'Published Hourly Data'!$B:$BW,MATCH(T$1,'Published Hourly Data'!$B$1:$BW$1,0),TRUE)</f>
        <v>0</v>
      </c>
      <c r="U110" s="102">
        <f>VLOOKUP($A110,'Published Hourly Data'!$B:$BW,MATCH(U$1,'Published Hourly Data'!$B$1:$BW$1,0),TRUE)</f>
        <v>-308</v>
      </c>
      <c r="V110" s="102">
        <f>VLOOKUP($A110,'Published Hourly Data'!$B:$BW,MATCH(V$1,'Published Hourly Data'!$B$1:$BW$1,0),TRUE)</f>
        <v>-988</v>
      </c>
      <c r="W110" s="102">
        <f>VLOOKUP($A110,'Published Hourly Data'!$B:$BW,MATCH(W$1,'Published Hourly Data'!$B$1:$BW$1,0),TRUE)</f>
        <v>-1016</v>
      </c>
      <c r="X110" s="102">
        <f>VLOOKUP($A110,'Published Hourly Data'!$B:$BW,MATCH(X$1,'Published Hourly Data'!$B$1:$BW$1,0),TRUE)</f>
        <v>0</v>
      </c>
      <c r="Y110" s="102">
        <f>VLOOKUP($A110,'Published Hourly Data'!$B:$BW,MATCH(Y$1,'Published Hourly Data'!$B$1:$BW$1,0),TRUE)</f>
        <v>-927</v>
      </c>
      <c r="Z110" s="102">
        <f>VLOOKUP($A110,'Published Hourly Data'!$B:$BW,MATCH(Z$1,'Published Hourly Data'!$B$1:$BW$1,0),TRUE)</f>
        <v>-122</v>
      </c>
      <c r="AA110" s="102">
        <f>VLOOKUP($A110,'Published Hourly Data'!$B:$BW,MATCH(AA$1,'Published Hourly Data'!$B$1:$BW$1,0),TRUE)</f>
        <v>-219</v>
      </c>
      <c r="AB110" s="102">
        <f>VLOOKUP($A110,'Published Hourly Data'!$B:$BW,MATCH(AB$1,'Published Hourly Data'!$B$1:$BW$1,0),TRUE)</f>
        <v>11247</v>
      </c>
      <c r="AC110" s="102">
        <f>VLOOKUP($A110,'Published Hourly Data'!$B:$BW,MATCH(AC$1,'Published Hourly Data'!$B$1:$BW$1,0),TRUE)</f>
        <v>2143</v>
      </c>
      <c r="AD110" s="102">
        <f>VLOOKUP($A110,'Published Hourly Data'!$B:$BW,MATCH(AD$1,'Published Hourly Data'!$B$1:$BW$1,0),TRUE)</f>
        <v>10739</v>
      </c>
      <c r="AE110" s="102">
        <f>VLOOKUP($A110,'Published Hourly Data'!$B:$BW,MATCH(AE$1,'Published Hourly Data'!$B$1:$BW$1,0),TRUE)</f>
        <v>81</v>
      </c>
      <c r="AF110" s="102">
        <f>VLOOKUP($A110,'Published Hourly Data'!$B:$BW,MATCH(AF$1,'Published Hourly Data'!$B$1:$BW$1,0),TRUE)</f>
        <v>5.0567219264147134</v>
      </c>
      <c r="AG110" s="102">
        <f>VLOOKUP($A110,'Published Hourly Data'!$B:$BW,MATCH(AG$1,'Published Hourly Data'!$B$1:$BW$1,0),TRUE)</f>
        <v>3581.2764735944029</v>
      </c>
      <c r="AH110" s="102">
        <f>VLOOKUP($A110,'Published Hourly Data'!$B:$BW,MATCH(AH$1,'Published Hourly Data'!$B$1:$BW$1,0),TRUE)</f>
        <v>76.300809906111468</v>
      </c>
      <c r="AI110" s="102">
        <f>VLOOKUP($A110,'Published Hourly Data'!$B:$BW,MATCH(AI$1,'Published Hourly Data'!$B$1:$BW$1,0),TRUE)</f>
        <v>51.969860199512532</v>
      </c>
      <c r="AJ110" s="102">
        <f>VLOOKUP($A110,'Published Hourly Data'!$B:$BW,MATCH(AJ$1,'Published Hourly Data'!$B$1:$BW$1,0),TRUE)</f>
        <v>3714.6038656264418</v>
      </c>
      <c r="AK110" s="102">
        <f>VLOOKUP($A110,'Published Hourly Data'!$B:$BW,MATCH(AK$1,'Published Hourly Data'!$B$1:$BW$1,0),TRUE)</f>
        <v>1919.8220120772596</v>
      </c>
      <c r="AL110" s="102">
        <f>-VLOOKUP($A110,'Published Hourly Data'!$B:$BW,MATCH(AL$1,'Published Hourly Data'!$B$1:$BW$1,0),TRUE)</f>
        <v>-41.546560847686671</v>
      </c>
      <c r="AM110" s="102">
        <f>VLOOKUP($A110,'Published Hourly Data'!$B:$BW,MATCH(AM$1,'Published Hourly Data'!$B$1:$BW$1,0),TRUE)</f>
        <v>5592.8793168560142</v>
      </c>
      <c r="AN110" s="102">
        <f>VLOOKUP($A110,'Published Hourly Data'!$B:$BW,MATCH(AN$1,'Published Hourly Data'!$B$1:$BW$1,0),TRUE)</f>
        <v>16694</v>
      </c>
      <c r="AO110" s="102">
        <f>VLOOKUP($A110,'Published Hourly Data'!$B:$BW,MATCH(AO$1,'Published Hourly Data'!$B$1:$BW$1,0),TRUE)</f>
        <v>23558</v>
      </c>
      <c r="AP110" s="103">
        <f>VLOOKUP($A110,'Published Hourly Data'!$B:$BW,MATCH(AP$1,'Published Hourly Data'!$B$1:$BW$1,0),TRUE)</f>
        <v>0.49055289171183453</v>
      </c>
      <c r="AQ110" s="103">
        <f>VLOOKUP($A110,'Published Hourly Data'!$B:$BW,MATCH(AQ$1,'Published Hourly Data'!$B$1:$BW$1,0),TRUE)</f>
        <v>0.52339645129158274</v>
      </c>
      <c r="AR110" s="104">
        <f>VLOOKUP($A110,'Published Hourly Data'!$B:$BW,MATCH(AR$1,'Published Hourly Data'!$B$1:$BW$1,0),TRUE)</f>
        <v>12</v>
      </c>
      <c r="AS110" s="104" t="str">
        <f t="shared" si="13"/>
        <v/>
      </c>
      <c r="AT110" s="104" t="str">
        <f t="shared" si="14"/>
        <v/>
      </c>
    </row>
    <row r="111" spans="1:78">
      <c r="A111" s="101">
        <f t="shared" si="12"/>
        <v>44940.875000000611</v>
      </c>
      <c r="B111" s="101">
        <f>VLOOKUP($A111,'Published Hourly Data'!$B:$BW,MATCH(B$1,'Published Hourly Data'!$B$1:$BW$1,0),TRUE)</f>
        <v>44940.541666666664</v>
      </c>
      <c r="C111" s="102">
        <f>VLOOKUP($A111,'Published Hourly Data'!$B:$BW,MATCH(C$1,'Published Hourly Data'!$B$1:$BW$1,0),TRUE)</f>
        <v>22864</v>
      </c>
      <c r="D111" s="102">
        <f>VLOOKUP($A111,'Published Hourly Data'!$B:$BW,MATCH(D$1,'Published Hourly Data'!$B$1:$BW$1,0),TRUE)</f>
        <v>24181</v>
      </c>
      <c r="E111" s="102">
        <f>VLOOKUP($A111,'Published Hourly Data'!$B:$BW,MATCH(E$1,'Published Hourly Data'!$B$1:$BW$1,0),TRUE)</f>
        <v>16861</v>
      </c>
      <c r="F111" s="102">
        <f>VLOOKUP($A111,'Published Hourly Data'!$B:$BW,MATCH(F$1,'Published Hourly Data'!$B$1:$BW$1,0),TRUE)</f>
        <v>-6760</v>
      </c>
      <c r="G111" s="102">
        <f>VLOOKUP($A111,'Published Hourly Data'!$B:$BW,MATCH(G$1,'Published Hourly Data'!$B$1:$BW$1,0),TRUE)</f>
        <v>6</v>
      </c>
      <c r="H111" s="102">
        <f>VLOOKUP($A111,'Published Hourly Data'!$B:$BW,MATCH(H$1,'Published Hourly Data'!$B$1:$BW$1,0),TRUE)</f>
        <v>8732</v>
      </c>
      <c r="I111" s="102">
        <f>VLOOKUP($A111,'Published Hourly Data'!$B:$BW,MATCH(I$1,'Published Hourly Data'!$B$1:$BW$1,0),TRUE)</f>
        <v>2249</v>
      </c>
      <c r="J111" s="102">
        <f>VLOOKUP($A111,'Published Hourly Data'!$B:$BW,MATCH(J$1,'Published Hourly Data'!$B$1:$BW$1,0),TRUE)</f>
        <v>78</v>
      </c>
      <c r="K111" s="102">
        <f>VLOOKUP($A111,'Published Hourly Data'!$B:$BW,MATCH(K$1,'Published Hourly Data'!$B$1:$BW$1,0),TRUE)</f>
        <v>1860</v>
      </c>
      <c r="L111" s="102">
        <f>VLOOKUP($A111,'Published Hourly Data'!$B:$BW,MATCH(L$1,'Published Hourly Data'!$B$1:$BW$1,0),TRUE)</f>
        <v>1568</v>
      </c>
      <c r="M111" s="102">
        <f>VLOOKUP($A111,'Published Hourly Data'!$B:$BW,MATCH(M$1,'Published Hourly Data'!$B$1:$BW$1,0),TRUE)</f>
        <v>2066</v>
      </c>
      <c r="N111" s="102">
        <f>VLOOKUP($A111,'Published Hourly Data'!$B:$BW,MATCH(N$1,'Published Hourly Data'!$B$1:$BW$1,0),TRUE)</f>
        <v>302</v>
      </c>
      <c r="O111" s="102">
        <f>VLOOKUP($A111,'Published Hourly Data'!$B:$BW,MATCH(O$1,'Published Hourly Data'!$B$1:$BW$1,0),TRUE)</f>
        <v>0</v>
      </c>
      <c r="P111" s="102">
        <f>VLOOKUP($A111,'Published Hourly Data'!$B:$BW,MATCH(P$1,'Published Hourly Data'!$B$1:$BW$1,0),TRUE)</f>
        <v>-1801</v>
      </c>
      <c r="Q111" s="102">
        <f>VLOOKUP($A111,'Published Hourly Data'!$B:$BW,MATCH(Q$1,'Published Hourly Data'!$B$1:$BW$1,0),TRUE)</f>
        <v>-341</v>
      </c>
      <c r="R111" s="102">
        <f>VLOOKUP($A111,'Published Hourly Data'!$B:$BW,MATCH(R$1,'Published Hourly Data'!$B$1:$BW$1,0),TRUE)</f>
        <v>-1282</v>
      </c>
      <c r="S111" s="102">
        <f>VLOOKUP($A111,'Published Hourly Data'!$B:$BW,MATCH(S$1,'Published Hourly Data'!$B$1:$BW$1,0),TRUE)</f>
        <v>184</v>
      </c>
      <c r="T111" s="102">
        <f>VLOOKUP($A111,'Published Hourly Data'!$B:$BW,MATCH(T$1,'Published Hourly Data'!$B$1:$BW$1,0),TRUE)</f>
        <v>0</v>
      </c>
      <c r="U111" s="102">
        <f>VLOOKUP($A111,'Published Hourly Data'!$B:$BW,MATCH(U$1,'Published Hourly Data'!$B$1:$BW$1,0),TRUE)</f>
        <v>-272</v>
      </c>
      <c r="V111" s="102">
        <f>VLOOKUP($A111,'Published Hourly Data'!$B:$BW,MATCH(V$1,'Published Hourly Data'!$B$1:$BW$1,0),TRUE)</f>
        <v>-1013</v>
      </c>
      <c r="W111" s="102">
        <f>VLOOKUP($A111,'Published Hourly Data'!$B:$BW,MATCH(W$1,'Published Hourly Data'!$B$1:$BW$1,0),TRUE)</f>
        <v>-959</v>
      </c>
      <c r="X111" s="102">
        <f>VLOOKUP($A111,'Published Hourly Data'!$B:$BW,MATCH(X$1,'Published Hourly Data'!$B$1:$BW$1,0),TRUE)</f>
        <v>0</v>
      </c>
      <c r="Y111" s="102">
        <f>VLOOKUP($A111,'Published Hourly Data'!$B:$BW,MATCH(Y$1,'Published Hourly Data'!$B$1:$BW$1,0),TRUE)</f>
        <v>-905</v>
      </c>
      <c r="Z111" s="102">
        <f>VLOOKUP($A111,'Published Hourly Data'!$B:$BW,MATCH(Z$1,'Published Hourly Data'!$B$1:$BW$1,0),TRUE)</f>
        <v>-162</v>
      </c>
      <c r="AA111" s="102">
        <f>VLOOKUP($A111,'Published Hourly Data'!$B:$BW,MATCH(AA$1,'Published Hourly Data'!$B$1:$BW$1,0),TRUE)</f>
        <v>-209</v>
      </c>
      <c r="AB111" s="102">
        <f>VLOOKUP($A111,'Published Hourly Data'!$B:$BW,MATCH(AB$1,'Published Hourly Data'!$B$1:$BW$1,0),TRUE)</f>
        <v>10949</v>
      </c>
      <c r="AC111" s="102">
        <f>VLOOKUP($A111,'Published Hourly Data'!$B:$BW,MATCH(AC$1,'Published Hourly Data'!$B$1:$BW$1,0),TRUE)</f>
        <v>2216</v>
      </c>
      <c r="AD111" s="102">
        <f>VLOOKUP($A111,'Published Hourly Data'!$B:$BW,MATCH(AD$1,'Published Hourly Data'!$B$1:$BW$1,0),TRUE)</f>
        <v>10938</v>
      </c>
      <c r="AE111" s="102">
        <f>VLOOKUP($A111,'Published Hourly Data'!$B:$BW,MATCH(AE$1,'Published Hourly Data'!$B$1:$BW$1,0),TRUE)</f>
        <v>79</v>
      </c>
      <c r="AF111" s="102">
        <f>VLOOKUP($A111,'Published Hourly Data'!$B:$BW,MATCH(AF$1,'Published Hourly Data'!$B$1:$BW$1,0),TRUE)</f>
        <v>6.0680289615869718</v>
      </c>
      <c r="AG111" s="102">
        <f>VLOOKUP($A111,'Published Hourly Data'!$B:$BW,MATCH(AG$1,'Published Hourly Data'!$B$1:$BW$1,0),TRUE)</f>
        <v>3551.441006507649</v>
      </c>
      <c r="AH111" s="102">
        <f>VLOOKUP($A111,'Published Hourly Data'!$B:$BW,MATCH(AH$1,'Published Hourly Data'!$B$1:$BW$1,0),TRUE)</f>
        <v>76.426191518796685</v>
      </c>
      <c r="AI111" s="102">
        <f>VLOOKUP($A111,'Published Hourly Data'!$B:$BW,MATCH(AI$1,'Published Hourly Data'!$B$1:$BW$1,0),TRUE)</f>
        <v>53.588506191371231</v>
      </c>
      <c r="AJ111" s="102">
        <f>VLOOKUP($A111,'Published Hourly Data'!$B:$BW,MATCH(AJ$1,'Published Hourly Data'!$B$1:$BW$1,0),TRUE)</f>
        <v>3687.5237331794042</v>
      </c>
      <c r="AK111" s="102">
        <f>VLOOKUP($A111,'Published Hourly Data'!$B:$BW,MATCH(AK$1,'Published Hourly Data'!$B$1:$BW$1,0),TRUE)</f>
        <v>1852.0570596151406</v>
      </c>
      <c r="AL111" s="102">
        <f>-VLOOKUP($A111,'Published Hourly Data'!$B:$BW,MATCH(AL$1,'Published Hourly Data'!$B$1:$BW$1,0),TRUE)</f>
        <v>-42.818015789716284</v>
      </c>
      <c r="AM111" s="102">
        <f>VLOOKUP($A111,'Published Hourly Data'!$B:$BW,MATCH(AM$1,'Published Hourly Data'!$B$1:$BW$1,0),TRUE)</f>
        <v>5496.7627770048284</v>
      </c>
      <c r="AN111" s="102">
        <f>VLOOKUP($A111,'Published Hourly Data'!$B:$BW,MATCH(AN$1,'Published Hourly Data'!$B$1:$BW$1,0),TRUE)</f>
        <v>16861</v>
      </c>
      <c r="AO111" s="102">
        <f>VLOOKUP($A111,'Published Hourly Data'!$B:$BW,MATCH(AO$1,'Published Hourly Data'!$B$1:$BW$1,0),TRUE)</f>
        <v>23621</v>
      </c>
      <c r="AP111" s="103">
        <f>VLOOKUP($A111,'Published Hourly Data'!$B:$BW,MATCH(AP$1,'Published Hourly Data'!$B$1:$BW$1,0),TRUE)</f>
        <v>0.48215340564865539</v>
      </c>
      <c r="AQ111" s="103">
        <f>VLOOKUP($A111,'Published Hourly Data'!$B:$BW,MATCH(AQ$1,'Published Hourly Data'!$B$1:$BW$1,0),TRUE)</f>
        <v>0.51302964114306693</v>
      </c>
      <c r="AR111" s="104">
        <f>VLOOKUP($A111,'Published Hourly Data'!$B:$BW,MATCH(AR$1,'Published Hourly Data'!$B$1:$BW$1,0),TRUE)</f>
        <v>13</v>
      </c>
      <c r="AS111" s="104" t="str">
        <f t="shared" si="13"/>
        <v/>
      </c>
      <c r="AT111" s="104" t="str">
        <f t="shared" si="14"/>
        <v/>
      </c>
    </row>
    <row r="112" spans="1:78">
      <c r="A112" s="101">
        <f t="shared" si="12"/>
        <v>44940.916666667275</v>
      </c>
      <c r="B112" s="101">
        <f>VLOOKUP($A112,'Published Hourly Data'!$B:$BW,MATCH(B$1,'Published Hourly Data'!$B$1:$BW$1,0),TRUE)</f>
        <v>44940.583333333336</v>
      </c>
      <c r="C112" s="102">
        <f>VLOOKUP($A112,'Published Hourly Data'!$B:$BW,MATCH(C$1,'Published Hourly Data'!$B$1:$BW$1,0),TRUE)</f>
        <v>22648</v>
      </c>
      <c r="D112" s="102">
        <f>VLOOKUP($A112,'Published Hourly Data'!$B:$BW,MATCH(D$1,'Published Hourly Data'!$B$1:$BW$1,0),TRUE)</f>
        <v>24230</v>
      </c>
      <c r="E112" s="102">
        <f>VLOOKUP($A112,'Published Hourly Data'!$B:$BW,MATCH(E$1,'Published Hourly Data'!$B$1:$BW$1,0),TRUE)</f>
        <v>17076</v>
      </c>
      <c r="F112" s="102">
        <f>VLOOKUP($A112,'Published Hourly Data'!$B:$BW,MATCH(F$1,'Published Hourly Data'!$B$1:$BW$1,0),TRUE)</f>
        <v>-6978</v>
      </c>
      <c r="G112" s="102">
        <f>VLOOKUP($A112,'Published Hourly Data'!$B:$BW,MATCH(G$1,'Published Hourly Data'!$B$1:$BW$1,0),TRUE)</f>
        <v>6</v>
      </c>
      <c r="H112" s="102">
        <f>VLOOKUP($A112,'Published Hourly Data'!$B:$BW,MATCH(H$1,'Published Hourly Data'!$B$1:$BW$1,0),TRUE)</f>
        <v>8867</v>
      </c>
      <c r="I112" s="102">
        <f>VLOOKUP($A112,'Published Hourly Data'!$B:$BW,MATCH(I$1,'Published Hourly Data'!$B$1:$BW$1,0),TRUE)</f>
        <v>2249</v>
      </c>
      <c r="J112" s="102">
        <f>VLOOKUP($A112,'Published Hourly Data'!$B:$BW,MATCH(J$1,'Published Hourly Data'!$B$1:$BW$1,0),TRUE)</f>
        <v>78</v>
      </c>
      <c r="K112" s="102">
        <f>VLOOKUP($A112,'Published Hourly Data'!$B:$BW,MATCH(K$1,'Published Hourly Data'!$B$1:$BW$1,0),TRUE)</f>
        <v>1864</v>
      </c>
      <c r="L112" s="102">
        <f>VLOOKUP($A112,'Published Hourly Data'!$B:$BW,MATCH(L$1,'Published Hourly Data'!$B$1:$BW$1,0),TRUE)</f>
        <v>1522</v>
      </c>
      <c r="M112" s="102">
        <f>VLOOKUP($A112,'Published Hourly Data'!$B:$BW,MATCH(M$1,'Published Hourly Data'!$B$1:$BW$1,0),TRUE)</f>
        <v>2314</v>
      </c>
      <c r="N112" s="102">
        <f>VLOOKUP($A112,'Published Hourly Data'!$B:$BW,MATCH(N$1,'Published Hourly Data'!$B$1:$BW$1,0),TRUE)</f>
        <v>176</v>
      </c>
      <c r="O112" s="102">
        <f>VLOOKUP($A112,'Published Hourly Data'!$B:$BW,MATCH(O$1,'Published Hourly Data'!$B$1:$BW$1,0),TRUE)</f>
        <v>0</v>
      </c>
      <c r="P112" s="102">
        <f>VLOOKUP($A112,'Published Hourly Data'!$B:$BW,MATCH(P$1,'Published Hourly Data'!$B$1:$BW$1,0),TRUE)</f>
        <v>-1774</v>
      </c>
      <c r="Q112" s="102">
        <f>VLOOKUP($A112,'Published Hourly Data'!$B:$BW,MATCH(Q$1,'Published Hourly Data'!$B$1:$BW$1,0),TRUE)</f>
        <v>-349</v>
      </c>
      <c r="R112" s="102">
        <f>VLOOKUP($A112,'Published Hourly Data'!$B:$BW,MATCH(R$1,'Published Hourly Data'!$B$1:$BW$1,0),TRUE)</f>
        <v>-1464</v>
      </c>
      <c r="S112" s="102">
        <f>VLOOKUP($A112,'Published Hourly Data'!$B:$BW,MATCH(S$1,'Published Hourly Data'!$B$1:$BW$1,0),TRUE)</f>
        <v>213</v>
      </c>
      <c r="T112" s="102">
        <f>VLOOKUP($A112,'Published Hourly Data'!$B:$BW,MATCH(T$1,'Published Hourly Data'!$B$1:$BW$1,0),TRUE)</f>
        <v>0</v>
      </c>
      <c r="U112" s="102">
        <f>VLOOKUP($A112,'Published Hourly Data'!$B:$BW,MATCH(U$1,'Published Hourly Data'!$B$1:$BW$1,0),TRUE)</f>
        <v>-288</v>
      </c>
      <c r="V112" s="102">
        <f>VLOOKUP($A112,'Published Hourly Data'!$B:$BW,MATCH(V$1,'Published Hourly Data'!$B$1:$BW$1,0),TRUE)</f>
        <v>-1015</v>
      </c>
      <c r="W112" s="102">
        <f>VLOOKUP($A112,'Published Hourly Data'!$B:$BW,MATCH(W$1,'Published Hourly Data'!$B$1:$BW$1,0),TRUE)</f>
        <v>-984</v>
      </c>
      <c r="X112" s="102">
        <f>VLOOKUP($A112,'Published Hourly Data'!$B:$BW,MATCH(X$1,'Published Hourly Data'!$B$1:$BW$1,0),TRUE)</f>
        <v>0</v>
      </c>
      <c r="Y112" s="102">
        <f>VLOOKUP($A112,'Published Hourly Data'!$B:$BW,MATCH(Y$1,'Published Hourly Data'!$B$1:$BW$1,0),TRUE)</f>
        <v>-901</v>
      </c>
      <c r="Z112" s="102">
        <f>VLOOKUP($A112,'Published Hourly Data'!$B:$BW,MATCH(Z$1,'Published Hourly Data'!$B$1:$BW$1,0),TRUE)</f>
        <v>-169</v>
      </c>
      <c r="AA112" s="102">
        <f>VLOOKUP($A112,'Published Hourly Data'!$B:$BW,MATCH(AA$1,'Published Hourly Data'!$B$1:$BW$1,0),TRUE)</f>
        <v>-247</v>
      </c>
      <c r="AB112" s="102">
        <f>VLOOKUP($A112,'Published Hourly Data'!$B:$BW,MATCH(AB$1,'Published Hourly Data'!$B$1:$BW$1,0),TRUE)</f>
        <v>10801</v>
      </c>
      <c r="AC112" s="102">
        <f>VLOOKUP($A112,'Published Hourly Data'!$B:$BW,MATCH(AC$1,'Published Hourly Data'!$B$1:$BW$1,0),TRUE)</f>
        <v>2314</v>
      </c>
      <c r="AD112" s="102">
        <f>VLOOKUP($A112,'Published Hourly Data'!$B:$BW,MATCH(AD$1,'Published Hourly Data'!$B$1:$BW$1,0),TRUE)</f>
        <v>11038</v>
      </c>
      <c r="AE112" s="102">
        <f>VLOOKUP($A112,'Published Hourly Data'!$B:$BW,MATCH(AE$1,'Published Hourly Data'!$B$1:$BW$1,0),TRUE)</f>
        <v>77</v>
      </c>
      <c r="AF112" s="102">
        <f>VLOOKUP($A112,'Published Hourly Data'!$B:$BW,MATCH(AF$1,'Published Hourly Data'!$B$1:$BW$1,0),TRUE)</f>
        <v>6.0707896676699988</v>
      </c>
      <c r="AG112" s="102">
        <f>VLOOKUP($A112,'Published Hourly Data'!$B:$BW,MATCH(AG$1,'Published Hourly Data'!$B$1:$BW$1,0),TRUE)</f>
        <v>3608.0547547309698</v>
      </c>
      <c r="AH112" s="102">
        <f>VLOOKUP($A112,'Published Hourly Data'!$B:$BW,MATCH(AH$1,'Published Hourly Data'!$B$1:$BW$1,0),TRUE)</f>
        <v>76.609082886291674</v>
      </c>
      <c r="AI112" s="102">
        <f>VLOOKUP($A112,'Published Hourly Data'!$B:$BW,MATCH(AI$1,'Published Hourly Data'!$B$1:$BW$1,0),TRUE)</f>
        <v>54.121393760707434</v>
      </c>
      <c r="AJ112" s="102">
        <f>VLOOKUP($A112,'Published Hourly Data'!$B:$BW,MATCH(AJ$1,'Published Hourly Data'!$B$1:$BW$1,0),TRUE)</f>
        <v>3744.856021045639</v>
      </c>
      <c r="AK112" s="102">
        <f>VLOOKUP($A112,'Published Hourly Data'!$B:$BW,MATCH(AK$1,'Published Hourly Data'!$B$1:$BW$1,0),TRUE)</f>
        <v>1930.4037758159968</v>
      </c>
      <c r="AL112" s="102">
        <f>-VLOOKUP($A112,'Published Hourly Data'!$B:$BW,MATCH(AL$1,'Published Hourly Data'!$B$1:$BW$1,0),TRUE)</f>
        <v>-49.813752698377563</v>
      </c>
      <c r="AM112" s="102">
        <f>VLOOKUP($A112,'Published Hourly Data'!$B:$BW,MATCH(AM$1,'Published Hourly Data'!$B$1:$BW$1,0),TRUE)</f>
        <v>5625.4460441632582</v>
      </c>
      <c r="AN112" s="102">
        <f>VLOOKUP($A112,'Published Hourly Data'!$B:$BW,MATCH(AN$1,'Published Hourly Data'!$B$1:$BW$1,0),TRUE)</f>
        <v>17076</v>
      </c>
      <c r="AO112" s="102">
        <f>VLOOKUP($A112,'Published Hourly Data'!$B:$BW,MATCH(AO$1,'Published Hourly Data'!$B$1:$BW$1,0),TRUE)</f>
        <v>24054</v>
      </c>
      <c r="AP112" s="103">
        <f>VLOOKUP($A112,'Published Hourly Data'!$B:$BW,MATCH(AP$1,'Published Hourly Data'!$B$1:$BW$1,0),TRUE)</f>
        <v>0.48348468500337527</v>
      </c>
      <c r="AQ112" s="103">
        <f>VLOOKUP($A112,'Published Hourly Data'!$B:$BW,MATCH(AQ$1,'Published Hourly Data'!$B$1:$BW$1,0),TRUE)</f>
        <v>0.515588711145057</v>
      </c>
      <c r="AR112" s="104">
        <f>VLOOKUP($A112,'Published Hourly Data'!$B:$BW,MATCH(AR$1,'Published Hourly Data'!$B$1:$BW$1,0),TRUE)</f>
        <v>14</v>
      </c>
      <c r="AS112" s="104" t="str">
        <f t="shared" si="13"/>
        <v/>
      </c>
      <c r="AT112" s="104" t="str">
        <f t="shared" si="14"/>
        <v/>
      </c>
      <c r="BL112" s="104" t="str">
        <f>"Hourly electricity demand by subregion 
" &amp;$BJ$2</f>
        <v>Hourly electricity demand by subregion 
CISO</v>
      </c>
      <c r="BZ112" s="104" t="str">
        <f>"Hourly electricity demand by subregion 
" &amp;$BJ$2</f>
        <v>Hourly electricity demand by subregion 
CISO</v>
      </c>
    </row>
    <row r="113" spans="1:46">
      <c r="A113" s="101">
        <f t="shared" si="12"/>
        <v>44940.95833333394</v>
      </c>
      <c r="B113" s="101">
        <f>VLOOKUP($A113,'Published Hourly Data'!$B:$BW,MATCH(B$1,'Published Hourly Data'!$B$1:$BW$1,0),TRUE)</f>
        <v>44940.625</v>
      </c>
      <c r="C113" s="102">
        <f>VLOOKUP($A113,'Published Hourly Data'!$B:$BW,MATCH(C$1,'Published Hourly Data'!$B$1:$BW$1,0),TRUE)</f>
        <v>22447</v>
      </c>
      <c r="D113" s="102">
        <f>VLOOKUP($A113,'Published Hourly Data'!$B:$BW,MATCH(D$1,'Published Hourly Data'!$B$1:$BW$1,0),TRUE)</f>
        <v>24672</v>
      </c>
      <c r="E113" s="102">
        <f>VLOOKUP($A113,'Published Hourly Data'!$B:$BW,MATCH(E$1,'Published Hourly Data'!$B$1:$BW$1,0),TRUE)</f>
        <v>16792</v>
      </c>
      <c r="F113" s="102">
        <f>VLOOKUP($A113,'Published Hourly Data'!$B:$BW,MATCH(F$1,'Published Hourly Data'!$B$1:$BW$1,0),TRUE)</f>
        <v>-7332</v>
      </c>
      <c r="G113" s="102">
        <f>VLOOKUP($A113,'Published Hourly Data'!$B:$BW,MATCH(G$1,'Published Hourly Data'!$B$1:$BW$1,0),TRUE)</f>
        <v>4</v>
      </c>
      <c r="H113" s="102">
        <f>VLOOKUP($A113,'Published Hourly Data'!$B:$BW,MATCH(H$1,'Published Hourly Data'!$B$1:$BW$1,0),TRUE)</f>
        <v>9285</v>
      </c>
      <c r="I113" s="102">
        <f>VLOOKUP($A113,'Published Hourly Data'!$B:$BW,MATCH(I$1,'Published Hourly Data'!$B$1:$BW$1,0),TRUE)</f>
        <v>2250</v>
      </c>
      <c r="J113" s="102">
        <f>VLOOKUP($A113,'Published Hourly Data'!$B:$BW,MATCH(J$1,'Published Hourly Data'!$B$1:$BW$1,0),TRUE)</f>
        <v>77</v>
      </c>
      <c r="K113" s="102">
        <f>VLOOKUP($A113,'Published Hourly Data'!$B:$BW,MATCH(K$1,'Published Hourly Data'!$B$1:$BW$1,0),TRUE)</f>
        <v>1890</v>
      </c>
      <c r="L113" s="102">
        <f>VLOOKUP($A113,'Published Hourly Data'!$B:$BW,MATCH(L$1,'Published Hourly Data'!$B$1:$BW$1,0),TRUE)</f>
        <v>1099</v>
      </c>
      <c r="M113" s="102">
        <f>VLOOKUP($A113,'Published Hourly Data'!$B:$BW,MATCH(M$1,'Published Hourly Data'!$B$1:$BW$1,0),TRUE)</f>
        <v>2263</v>
      </c>
      <c r="N113" s="102">
        <f>VLOOKUP($A113,'Published Hourly Data'!$B:$BW,MATCH(N$1,'Published Hourly Data'!$B$1:$BW$1,0),TRUE)</f>
        <v>-76</v>
      </c>
      <c r="O113" s="102">
        <f>VLOOKUP($A113,'Published Hourly Data'!$B:$BW,MATCH(O$1,'Published Hourly Data'!$B$1:$BW$1,0),TRUE)</f>
        <v>0</v>
      </c>
      <c r="P113" s="102">
        <f>VLOOKUP($A113,'Published Hourly Data'!$B:$BW,MATCH(P$1,'Published Hourly Data'!$B$1:$BW$1,0),TRUE)</f>
        <v>-1736</v>
      </c>
      <c r="Q113" s="102">
        <f>VLOOKUP($A113,'Published Hourly Data'!$B:$BW,MATCH(Q$1,'Published Hourly Data'!$B$1:$BW$1,0),TRUE)</f>
        <v>-430</v>
      </c>
      <c r="R113" s="102">
        <f>VLOOKUP($A113,'Published Hourly Data'!$B:$BW,MATCH(R$1,'Published Hourly Data'!$B$1:$BW$1,0),TRUE)</f>
        <v>-1644</v>
      </c>
      <c r="S113" s="102">
        <f>VLOOKUP($A113,'Published Hourly Data'!$B:$BW,MATCH(S$1,'Published Hourly Data'!$B$1:$BW$1,0),TRUE)</f>
        <v>236</v>
      </c>
      <c r="T113" s="102">
        <f>VLOOKUP($A113,'Published Hourly Data'!$B:$BW,MATCH(T$1,'Published Hourly Data'!$B$1:$BW$1,0),TRUE)</f>
        <v>0</v>
      </c>
      <c r="U113" s="102">
        <f>VLOOKUP($A113,'Published Hourly Data'!$B:$BW,MATCH(U$1,'Published Hourly Data'!$B$1:$BW$1,0),TRUE)</f>
        <v>-273</v>
      </c>
      <c r="V113" s="102">
        <f>VLOOKUP($A113,'Published Hourly Data'!$B:$BW,MATCH(V$1,'Published Hourly Data'!$B$1:$BW$1,0),TRUE)</f>
        <v>-1135</v>
      </c>
      <c r="W113" s="102">
        <f>VLOOKUP($A113,'Published Hourly Data'!$B:$BW,MATCH(W$1,'Published Hourly Data'!$B$1:$BW$1,0),TRUE)</f>
        <v>-960</v>
      </c>
      <c r="X113" s="102">
        <f>VLOOKUP($A113,'Published Hourly Data'!$B:$BW,MATCH(X$1,'Published Hourly Data'!$B$1:$BW$1,0),TRUE)</f>
        <v>0</v>
      </c>
      <c r="Y113" s="102">
        <f>VLOOKUP($A113,'Published Hourly Data'!$B:$BW,MATCH(Y$1,'Published Hourly Data'!$B$1:$BW$1,0),TRUE)</f>
        <v>-904</v>
      </c>
      <c r="Z113" s="102">
        <f>VLOOKUP($A113,'Published Hourly Data'!$B:$BW,MATCH(Z$1,'Published Hourly Data'!$B$1:$BW$1,0),TRUE)</f>
        <v>-201</v>
      </c>
      <c r="AA113" s="102">
        <f>VLOOKUP($A113,'Published Hourly Data'!$B:$BW,MATCH(AA$1,'Published Hourly Data'!$B$1:$BW$1,0),TRUE)</f>
        <v>-285</v>
      </c>
      <c r="AB113" s="102">
        <f>VLOOKUP($A113,'Published Hourly Data'!$B:$BW,MATCH(AB$1,'Published Hourly Data'!$B$1:$BW$1,0),TRUE)</f>
        <v>10975</v>
      </c>
      <c r="AC113" s="102">
        <f>VLOOKUP($A113,'Published Hourly Data'!$B:$BW,MATCH(AC$1,'Published Hourly Data'!$B$1:$BW$1,0),TRUE)</f>
        <v>2410</v>
      </c>
      <c r="AD113" s="102">
        <f>VLOOKUP($A113,'Published Hourly Data'!$B:$BW,MATCH(AD$1,'Published Hourly Data'!$B$1:$BW$1,0),TRUE)</f>
        <v>11208</v>
      </c>
      <c r="AE113" s="102">
        <f>VLOOKUP($A113,'Published Hourly Data'!$B:$BW,MATCH(AE$1,'Published Hourly Data'!$B$1:$BW$1,0),TRUE)</f>
        <v>79</v>
      </c>
      <c r="AF113" s="102">
        <f>VLOOKUP($A113,'Published Hourly Data'!$B:$BW,MATCH(AF$1,'Published Hourly Data'!$B$1:$BW$1,0),TRUE)</f>
        <v>4.0505570692305328</v>
      </c>
      <c r="AG113" s="102">
        <f>VLOOKUP($A113,'Published Hourly Data'!$B:$BW,MATCH(AG$1,'Published Hourly Data'!$B$1:$BW$1,0),TRUE)</f>
        <v>3778.9616893362645</v>
      </c>
      <c r="AH113" s="102">
        <f>VLOOKUP($A113,'Published Hourly Data'!$B:$BW,MATCH(AH$1,'Published Hourly Data'!$B$1:$BW$1,0),TRUE)</f>
        <v>75.556692785506428</v>
      </c>
      <c r="AI113" s="102">
        <f>VLOOKUP($A113,'Published Hourly Data'!$B:$BW,MATCH(AI$1,'Published Hourly Data'!$B$1:$BW$1,0),TRUE)</f>
        <v>49.971531814501802</v>
      </c>
      <c r="AJ113" s="102">
        <f>VLOOKUP($A113,'Published Hourly Data'!$B:$BW,MATCH(AJ$1,'Published Hourly Data'!$B$1:$BW$1,0),TRUE)</f>
        <v>3908.5404710055032</v>
      </c>
      <c r="AK113" s="102">
        <f>VLOOKUP($A113,'Published Hourly Data'!$B:$BW,MATCH(AK$1,'Published Hourly Data'!$B$1:$BW$1,0),TRUE)</f>
        <v>2050.3174612409352</v>
      </c>
      <c r="AL113" s="102">
        <f>-VLOOKUP($A113,'Published Hourly Data'!$B:$BW,MATCH(AL$1,'Published Hourly Data'!$B$1:$BW$1,0),TRUE)</f>
        <v>-57.149648433128505</v>
      </c>
      <c r="AM113" s="102">
        <f>VLOOKUP($A113,'Published Hourly Data'!$B:$BW,MATCH(AM$1,'Published Hourly Data'!$B$1:$BW$1,0),TRUE)</f>
        <v>5901.7082838133101</v>
      </c>
      <c r="AN113" s="102">
        <f>VLOOKUP($A113,'Published Hourly Data'!$B:$BW,MATCH(AN$1,'Published Hourly Data'!$B$1:$BW$1,0),TRUE)</f>
        <v>16868</v>
      </c>
      <c r="AO113" s="102">
        <f>VLOOKUP($A113,'Published Hourly Data'!$B:$BW,MATCH(AO$1,'Published Hourly Data'!$B$1:$BW$1,0),TRUE)</f>
        <v>24200</v>
      </c>
      <c r="AP113" s="103">
        <f>VLOOKUP($A113,'Published Hourly Data'!$B:$BW,MATCH(AP$1,'Published Hourly Data'!$B$1:$BW$1,0),TRUE)</f>
        <v>0.51083984427247764</v>
      </c>
      <c r="AQ113" s="103">
        <f>VLOOKUP($A113,'Published Hourly Data'!$B:$BW,MATCH(AQ$1,'Published Hourly Data'!$B$1:$BW$1,0),TRUE)</f>
        <v>0.53764562465539256</v>
      </c>
      <c r="AR113" s="104">
        <f>VLOOKUP($A113,'Published Hourly Data'!$B:$BW,MATCH(AR$1,'Published Hourly Data'!$B$1:$BW$1,0),TRUE)</f>
        <v>15</v>
      </c>
      <c r="AS113" s="104" t="str">
        <f t="shared" si="13"/>
        <v/>
      </c>
      <c r="AT113" s="104" t="str">
        <f t="shared" si="14"/>
        <v/>
      </c>
    </row>
    <row r="114" spans="1:46">
      <c r="A114" s="101">
        <f t="shared" si="12"/>
        <v>44941.000000000604</v>
      </c>
      <c r="B114" s="101">
        <f>VLOOKUP($A114,'Published Hourly Data'!$B:$BW,MATCH(B$1,'Published Hourly Data'!$B$1:$BW$1,0),TRUE)</f>
        <v>44940.666666666664</v>
      </c>
      <c r="C114" s="102">
        <f>VLOOKUP($A114,'Published Hourly Data'!$B:$BW,MATCH(C$1,'Published Hourly Data'!$B$1:$BW$1,0),TRUE)</f>
        <v>22663</v>
      </c>
      <c r="D114" s="102">
        <f>VLOOKUP($A114,'Published Hourly Data'!$B:$BW,MATCH(D$1,'Published Hourly Data'!$B$1:$BW$1,0),TRUE)</f>
        <v>24815</v>
      </c>
      <c r="E114" s="102">
        <f>VLOOKUP($A114,'Published Hourly Data'!$B:$BW,MATCH(E$1,'Published Hourly Data'!$B$1:$BW$1,0),TRUE)</f>
        <v>16860</v>
      </c>
      <c r="F114" s="102">
        <f>VLOOKUP($A114,'Published Hourly Data'!$B:$BW,MATCH(F$1,'Published Hourly Data'!$B$1:$BW$1,0),TRUE)</f>
        <v>-7521</v>
      </c>
      <c r="G114" s="102">
        <f>VLOOKUP($A114,'Published Hourly Data'!$B:$BW,MATCH(G$1,'Published Hourly Data'!$B$1:$BW$1,0),TRUE)</f>
        <v>3</v>
      </c>
      <c r="H114" s="102">
        <f>VLOOKUP($A114,'Published Hourly Data'!$B:$BW,MATCH(H$1,'Published Hourly Data'!$B$1:$BW$1,0),TRUE)</f>
        <v>9859</v>
      </c>
      <c r="I114" s="102">
        <f>VLOOKUP($A114,'Published Hourly Data'!$B:$BW,MATCH(I$1,'Published Hourly Data'!$B$1:$BW$1,0),TRUE)</f>
        <v>2251</v>
      </c>
      <c r="J114" s="102">
        <f>VLOOKUP($A114,'Published Hourly Data'!$B:$BW,MATCH(J$1,'Published Hourly Data'!$B$1:$BW$1,0),TRUE)</f>
        <v>77</v>
      </c>
      <c r="K114" s="102">
        <f>VLOOKUP($A114,'Published Hourly Data'!$B:$BW,MATCH(K$1,'Published Hourly Data'!$B$1:$BW$1,0),TRUE)</f>
        <v>2409</v>
      </c>
      <c r="L114" s="102">
        <f>VLOOKUP($A114,'Published Hourly Data'!$B:$BW,MATCH(L$1,'Published Hourly Data'!$B$1:$BW$1,0),TRUE)</f>
        <v>621</v>
      </c>
      <c r="M114" s="102">
        <f>VLOOKUP($A114,'Published Hourly Data'!$B:$BW,MATCH(M$1,'Published Hourly Data'!$B$1:$BW$1,0),TRUE)</f>
        <v>1955</v>
      </c>
      <c r="N114" s="102">
        <f>VLOOKUP($A114,'Published Hourly Data'!$B:$BW,MATCH(N$1,'Published Hourly Data'!$B$1:$BW$1,0),TRUE)</f>
        <v>-314</v>
      </c>
      <c r="O114" s="102">
        <f>VLOOKUP($A114,'Published Hourly Data'!$B:$BW,MATCH(O$1,'Published Hourly Data'!$B$1:$BW$1,0),TRUE)</f>
        <v>0</v>
      </c>
      <c r="P114" s="102">
        <f>VLOOKUP($A114,'Published Hourly Data'!$B:$BW,MATCH(P$1,'Published Hourly Data'!$B$1:$BW$1,0),TRUE)</f>
        <v>-1736</v>
      </c>
      <c r="Q114" s="102">
        <f>VLOOKUP($A114,'Published Hourly Data'!$B:$BW,MATCH(Q$1,'Published Hourly Data'!$B$1:$BW$1,0),TRUE)</f>
        <v>-402</v>
      </c>
      <c r="R114" s="102">
        <f>VLOOKUP($A114,'Published Hourly Data'!$B:$BW,MATCH(R$1,'Published Hourly Data'!$B$1:$BW$1,0),TRUE)</f>
        <v>-1436</v>
      </c>
      <c r="S114" s="102">
        <f>VLOOKUP($A114,'Published Hourly Data'!$B:$BW,MATCH(S$1,'Published Hourly Data'!$B$1:$BW$1,0),TRUE)</f>
        <v>277</v>
      </c>
      <c r="T114" s="102">
        <f>VLOOKUP($A114,'Published Hourly Data'!$B:$BW,MATCH(T$1,'Published Hourly Data'!$B$1:$BW$1,0),TRUE)</f>
        <v>0</v>
      </c>
      <c r="U114" s="102">
        <f>VLOOKUP($A114,'Published Hourly Data'!$B:$BW,MATCH(U$1,'Published Hourly Data'!$B$1:$BW$1,0),TRUE)</f>
        <v>-233</v>
      </c>
      <c r="V114" s="102">
        <f>VLOOKUP($A114,'Published Hourly Data'!$B:$BW,MATCH(V$1,'Published Hourly Data'!$B$1:$BW$1,0),TRUE)</f>
        <v>-1504</v>
      </c>
      <c r="W114" s="102">
        <f>VLOOKUP($A114,'Published Hourly Data'!$B:$BW,MATCH(W$1,'Published Hourly Data'!$B$1:$BW$1,0),TRUE)</f>
        <v>-955</v>
      </c>
      <c r="X114" s="102">
        <f>VLOOKUP($A114,'Published Hourly Data'!$B:$BW,MATCH(X$1,'Published Hourly Data'!$B$1:$BW$1,0),TRUE)</f>
        <v>0</v>
      </c>
      <c r="Y114" s="102">
        <f>VLOOKUP($A114,'Published Hourly Data'!$B:$BW,MATCH(Y$1,'Published Hourly Data'!$B$1:$BW$1,0),TRUE)</f>
        <v>-983</v>
      </c>
      <c r="Z114" s="102">
        <f>VLOOKUP($A114,'Published Hourly Data'!$B:$BW,MATCH(Z$1,'Published Hourly Data'!$B$1:$BW$1,0),TRUE)</f>
        <v>-187</v>
      </c>
      <c r="AA114" s="102">
        <f>VLOOKUP($A114,'Published Hourly Data'!$B:$BW,MATCH(AA$1,'Published Hourly Data'!$B$1:$BW$1,0),TRUE)</f>
        <v>-362</v>
      </c>
      <c r="AB114" s="102">
        <f>VLOOKUP($A114,'Published Hourly Data'!$B:$BW,MATCH(AB$1,'Published Hourly Data'!$B$1:$BW$1,0),TRUE)</f>
        <v>10965</v>
      </c>
      <c r="AC114" s="102">
        <f>VLOOKUP($A114,'Published Hourly Data'!$B:$BW,MATCH(AC$1,'Published Hourly Data'!$B$1:$BW$1,0),TRUE)</f>
        <v>2511</v>
      </c>
      <c r="AD114" s="102">
        <f>VLOOKUP($A114,'Published Hourly Data'!$B:$BW,MATCH(AD$1,'Published Hourly Data'!$B$1:$BW$1,0),TRUE)</f>
        <v>11257</v>
      </c>
      <c r="AE114" s="102">
        <f>VLOOKUP($A114,'Published Hourly Data'!$B:$BW,MATCH(AE$1,'Published Hourly Data'!$B$1:$BW$1,0),TRUE)</f>
        <v>82</v>
      </c>
      <c r="AF114" s="102">
        <f>VLOOKUP($A114,'Published Hourly Data'!$B:$BW,MATCH(AF$1,'Published Hourly Data'!$B$1:$BW$1,0),TRUE)</f>
        <v>3.038157912252061</v>
      </c>
      <c r="AG114" s="102">
        <f>VLOOKUP($A114,'Published Hourly Data'!$B:$BW,MATCH(AG$1,'Published Hourly Data'!$B$1:$BW$1,0),TRUE)</f>
        <v>4012.5173166961154</v>
      </c>
      <c r="AH114" s="102">
        <f>VLOOKUP($A114,'Published Hourly Data'!$B:$BW,MATCH(AH$1,'Published Hourly Data'!$B$1:$BW$1,0),TRUE)</f>
        <v>75.440100641832288</v>
      </c>
      <c r="AI114" s="102">
        <f>VLOOKUP($A114,'Published Hourly Data'!$B:$BW,MATCH(AI$1,'Published Hourly Data'!$B$1:$BW$1,0),TRUE)</f>
        <v>48.199680646458937</v>
      </c>
      <c r="AJ114" s="102">
        <f>VLOOKUP($A114,'Published Hourly Data'!$B:$BW,MATCH(AJ$1,'Published Hourly Data'!$B$1:$BW$1,0),TRUE)</f>
        <v>4139.1952558966586</v>
      </c>
      <c r="AK114" s="102">
        <f>VLOOKUP($A114,'Published Hourly Data'!$B:$BW,MATCH(AK$1,'Published Hourly Data'!$B$1:$BW$1,0),TRUE)</f>
        <v>2210.2163522830679</v>
      </c>
      <c r="AL114" s="102">
        <f>-VLOOKUP($A114,'Published Hourly Data'!$B:$BW,MATCH(AL$1,'Published Hourly Data'!$B$1:$BW$1,0),TRUE)</f>
        <v>-70.25769575013905</v>
      </c>
      <c r="AM114" s="102">
        <f>VLOOKUP($A114,'Published Hourly Data'!$B:$BW,MATCH(AM$1,'Published Hourly Data'!$B$1:$BW$1,0),TRUE)</f>
        <v>6279.1539124295878</v>
      </c>
      <c r="AN114" s="102">
        <f>VLOOKUP($A114,'Published Hourly Data'!$B:$BW,MATCH(AN$1,'Published Hourly Data'!$B$1:$BW$1,0),TRUE)</f>
        <v>17175</v>
      </c>
      <c r="AO114" s="102">
        <f>VLOOKUP($A114,'Published Hourly Data'!$B:$BW,MATCH(AO$1,'Published Hourly Data'!$B$1:$BW$1,0),TRUE)</f>
        <v>24696</v>
      </c>
      <c r="AP114" s="103">
        <f>VLOOKUP($A114,'Published Hourly Data'!$B:$BW,MATCH(AP$1,'Published Hourly Data'!$B$1:$BW$1,0),TRUE)</f>
        <v>0.53131602009053225</v>
      </c>
      <c r="AQ114" s="103">
        <f>VLOOKUP($A114,'Published Hourly Data'!$B:$BW,MATCH(AQ$1,'Published Hourly Data'!$B$1:$BW$1,0),TRUE)</f>
        <v>0.56054212416668758</v>
      </c>
      <c r="AR114" s="104">
        <f>VLOOKUP($A114,'Published Hourly Data'!$B:$BW,MATCH(AR$1,'Published Hourly Data'!$B$1:$BW$1,0),TRUE)</f>
        <v>16</v>
      </c>
      <c r="AS114" s="104" t="str">
        <f t="shared" si="13"/>
        <v/>
      </c>
      <c r="AT114" s="104" t="str">
        <f t="shared" si="14"/>
        <v/>
      </c>
    </row>
    <row r="115" spans="1:46">
      <c r="A115" s="101">
        <f t="shared" si="12"/>
        <v>44941.041666667268</v>
      </c>
      <c r="B115" s="101">
        <f>VLOOKUP($A115,'Published Hourly Data'!$B:$BW,MATCH(B$1,'Published Hourly Data'!$B$1:$BW$1,0),TRUE)</f>
        <v>44940.708333333336</v>
      </c>
      <c r="C115" s="102">
        <f>VLOOKUP($A115,'Published Hourly Data'!$B:$BW,MATCH(C$1,'Published Hourly Data'!$B$1:$BW$1,0),TRUE)</f>
        <v>23618</v>
      </c>
      <c r="D115" s="102">
        <f>VLOOKUP($A115,'Published Hourly Data'!$B:$BW,MATCH(D$1,'Published Hourly Data'!$B$1:$BW$1,0),TRUE)</f>
        <v>25084</v>
      </c>
      <c r="E115" s="102">
        <f>VLOOKUP($A115,'Published Hourly Data'!$B:$BW,MATCH(E$1,'Published Hourly Data'!$B$1:$BW$1,0),TRUE)</f>
        <v>18175</v>
      </c>
      <c r="F115" s="102">
        <f>VLOOKUP($A115,'Published Hourly Data'!$B:$BW,MATCH(F$1,'Published Hourly Data'!$B$1:$BW$1,0),TRUE)</f>
        <v>-6844</v>
      </c>
      <c r="G115" s="102">
        <f>VLOOKUP($A115,'Published Hourly Data'!$B:$BW,MATCH(G$1,'Published Hourly Data'!$B$1:$BW$1,0),TRUE)</f>
        <v>3</v>
      </c>
      <c r="H115" s="102">
        <f>VLOOKUP($A115,'Published Hourly Data'!$B:$BW,MATCH(H$1,'Published Hourly Data'!$B$1:$BW$1,0),TRUE)</f>
        <v>10837</v>
      </c>
      <c r="I115" s="102">
        <f>VLOOKUP($A115,'Published Hourly Data'!$B:$BW,MATCH(I$1,'Published Hourly Data'!$B$1:$BW$1,0),TRUE)</f>
        <v>2252</v>
      </c>
      <c r="J115" s="102">
        <f>VLOOKUP($A115,'Published Hourly Data'!$B:$BW,MATCH(J$1,'Published Hourly Data'!$B$1:$BW$1,0),TRUE)</f>
        <v>78</v>
      </c>
      <c r="K115" s="102">
        <f>VLOOKUP($A115,'Published Hourly Data'!$B:$BW,MATCH(K$1,'Published Hourly Data'!$B$1:$BW$1,0),TRUE)</f>
        <v>2896</v>
      </c>
      <c r="L115" s="102">
        <f>VLOOKUP($A115,'Published Hourly Data'!$B:$BW,MATCH(L$1,'Published Hourly Data'!$B$1:$BW$1,0),TRUE)</f>
        <v>121</v>
      </c>
      <c r="M115" s="102">
        <f>VLOOKUP($A115,'Published Hourly Data'!$B:$BW,MATCH(M$1,'Published Hourly Data'!$B$1:$BW$1,0),TRUE)</f>
        <v>1764</v>
      </c>
      <c r="N115" s="102">
        <f>VLOOKUP($A115,'Published Hourly Data'!$B:$BW,MATCH(N$1,'Published Hourly Data'!$B$1:$BW$1,0),TRUE)</f>
        <v>224</v>
      </c>
      <c r="O115" s="102">
        <f>VLOOKUP($A115,'Published Hourly Data'!$B:$BW,MATCH(O$1,'Published Hourly Data'!$B$1:$BW$1,0),TRUE)</f>
        <v>0</v>
      </c>
      <c r="P115" s="102">
        <f>VLOOKUP($A115,'Published Hourly Data'!$B:$BW,MATCH(P$1,'Published Hourly Data'!$B$1:$BW$1,0),TRUE)</f>
        <v>-1657</v>
      </c>
      <c r="Q115" s="102">
        <f>VLOOKUP($A115,'Published Hourly Data'!$B:$BW,MATCH(Q$1,'Published Hourly Data'!$B$1:$BW$1,0),TRUE)</f>
        <v>-601</v>
      </c>
      <c r="R115" s="102">
        <f>VLOOKUP($A115,'Published Hourly Data'!$B:$BW,MATCH(R$1,'Published Hourly Data'!$B$1:$BW$1,0),TRUE)</f>
        <v>-1448</v>
      </c>
      <c r="S115" s="102">
        <f>VLOOKUP($A115,'Published Hourly Data'!$B:$BW,MATCH(S$1,'Published Hourly Data'!$B$1:$BW$1,0),TRUE)</f>
        <v>298</v>
      </c>
      <c r="T115" s="102">
        <f>VLOOKUP($A115,'Published Hourly Data'!$B:$BW,MATCH(T$1,'Published Hourly Data'!$B$1:$BW$1,0),TRUE)</f>
        <v>0</v>
      </c>
      <c r="U115" s="102">
        <f>VLOOKUP($A115,'Published Hourly Data'!$B:$BW,MATCH(U$1,'Published Hourly Data'!$B$1:$BW$1,0),TRUE)</f>
        <v>-201</v>
      </c>
      <c r="V115" s="102">
        <f>VLOOKUP($A115,'Published Hourly Data'!$B:$BW,MATCH(V$1,'Published Hourly Data'!$B$1:$BW$1,0),TRUE)</f>
        <v>-1015</v>
      </c>
      <c r="W115" s="102">
        <f>VLOOKUP($A115,'Published Hourly Data'!$B:$BW,MATCH(W$1,'Published Hourly Data'!$B$1:$BW$1,0),TRUE)</f>
        <v>-784</v>
      </c>
      <c r="X115" s="102">
        <f>VLOOKUP($A115,'Published Hourly Data'!$B:$BW,MATCH(X$1,'Published Hourly Data'!$B$1:$BW$1,0),TRUE)</f>
        <v>0</v>
      </c>
      <c r="Y115" s="102">
        <f>VLOOKUP($A115,'Published Hourly Data'!$B:$BW,MATCH(Y$1,'Published Hourly Data'!$B$1:$BW$1,0),TRUE)</f>
        <v>-925</v>
      </c>
      <c r="Z115" s="102">
        <f>VLOOKUP($A115,'Published Hourly Data'!$B:$BW,MATCH(Z$1,'Published Hourly Data'!$B$1:$BW$1,0),TRUE)</f>
        <v>-132</v>
      </c>
      <c r="AA115" s="102">
        <f>VLOOKUP($A115,'Published Hourly Data'!$B:$BW,MATCH(AA$1,'Published Hourly Data'!$B$1:$BW$1,0),TRUE)</f>
        <v>-379</v>
      </c>
      <c r="AB115" s="102">
        <f>VLOOKUP($A115,'Published Hourly Data'!$B:$BW,MATCH(AB$1,'Published Hourly Data'!$B$1:$BW$1,0),TRUE)</f>
        <v>10949</v>
      </c>
      <c r="AC115" s="102">
        <f>VLOOKUP($A115,'Published Hourly Data'!$B:$BW,MATCH(AC$1,'Published Hourly Data'!$B$1:$BW$1,0),TRUE)</f>
        <v>2638</v>
      </c>
      <c r="AD115" s="102">
        <f>VLOOKUP($A115,'Published Hourly Data'!$B:$BW,MATCH(AD$1,'Published Hourly Data'!$B$1:$BW$1,0),TRUE)</f>
        <v>11412</v>
      </c>
      <c r="AE115" s="102">
        <f>VLOOKUP($A115,'Published Hourly Data'!$B:$BW,MATCH(AE$1,'Published Hourly Data'!$B$1:$BW$1,0),TRUE)</f>
        <v>85</v>
      </c>
      <c r="AF115" s="102">
        <f>VLOOKUP($A115,'Published Hourly Data'!$B:$BW,MATCH(AF$1,'Published Hourly Data'!$B$1:$BW$1,0),TRUE)</f>
        <v>3.0379862798177131</v>
      </c>
      <c r="AG115" s="102">
        <f>VLOOKUP($A115,'Published Hourly Data'!$B:$BW,MATCH(AG$1,'Published Hourly Data'!$B$1:$BW$1,0),TRUE)</f>
        <v>4408.9987789426659</v>
      </c>
      <c r="AH115" s="102">
        <f>VLOOKUP($A115,'Published Hourly Data'!$B:$BW,MATCH(AH$1,'Published Hourly Data'!$B$1:$BW$1,0),TRUE)</f>
        <v>76.426575320036761</v>
      </c>
      <c r="AI115" s="102">
        <f>VLOOKUP($A115,'Published Hourly Data'!$B:$BW,MATCH(AI$1,'Published Hourly Data'!$B$1:$BW$1,0),TRUE)</f>
        <v>48.339563633409703</v>
      </c>
      <c r="AJ115" s="102">
        <f>VLOOKUP($A115,'Published Hourly Data'!$B:$BW,MATCH(AJ$1,'Published Hourly Data'!$B$1:$BW$1,0),TRUE)</f>
        <v>4536.802904175931</v>
      </c>
      <c r="AK115" s="102">
        <f>VLOOKUP($A115,'Published Hourly Data'!$B:$BW,MATCH(AK$1,'Published Hourly Data'!$B$1:$BW$1,0),TRUE)</f>
        <v>1915.0262679688217</v>
      </c>
      <c r="AL115" s="102">
        <f>-VLOOKUP($A115,'Published Hourly Data'!$B:$BW,MATCH(AL$1,'Published Hourly Data'!$B$1:$BW$1,0),TRUE)</f>
        <v>-75.942848414074973</v>
      </c>
      <c r="AM115" s="102">
        <f>VLOOKUP($A115,'Published Hourly Data'!$B:$BW,MATCH(AM$1,'Published Hourly Data'!$B$1:$BW$1,0),TRUE)</f>
        <v>6375.8863237306778</v>
      </c>
      <c r="AN115" s="102">
        <f>VLOOKUP($A115,'Published Hourly Data'!$B:$BW,MATCH(AN$1,'Published Hourly Data'!$B$1:$BW$1,0),TRUE)</f>
        <v>18175</v>
      </c>
      <c r="AO115" s="102">
        <f>VLOOKUP($A115,'Published Hourly Data'!$B:$BW,MATCH(AO$1,'Published Hourly Data'!$B$1:$BW$1,0),TRUE)</f>
        <v>25019</v>
      </c>
      <c r="AP115" s="103">
        <f>VLOOKUP($A115,'Published Hourly Data'!$B:$BW,MATCH(AP$1,'Published Hourly Data'!$B$1:$BW$1,0),TRUE)</f>
        <v>0.55031232014329245</v>
      </c>
      <c r="AQ115" s="103">
        <f>VLOOKUP($A115,'Published Hourly Data'!$B:$BW,MATCH(AQ$1,'Published Hourly Data'!$B$1:$BW$1,0),TRUE)</f>
        <v>0.56182927003569794</v>
      </c>
      <c r="AR115" s="104">
        <f>VLOOKUP($A115,'Published Hourly Data'!$B:$BW,MATCH(AR$1,'Published Hourly Data'!$B$1:$BW$1,0),TRUE)</f>
        <v>17</v>
      </c>
      <c r="AS115" s="104" t="str">
        <f t="shared" si="13"/>
        <v/>
      </c>
      <c r="AT115" s="104" t="str">
        <f t="shared" si="14"/>
        <v/>
      </c>
    </row>
    <row r="116" spans="1:46">
      <c r="A116" s="101">
        <f t="shared" si="12"/>
        <v>44941.083333333932</v>
      </c>
      <c r="B116" s="101">
        <f>VLOOKUP($A116,'Published Hourly Data'!$B:$BW,MATCH(B$1,'Published Hourly Data'!$B$1:$BW$1,0),TRUE)</f>
        <v>44940.75</v>
      </c>
      <c r="C116" s="102">
        <f>VLOOKUP($A116,'Published Hourly Data'!$B:$BW,MATCH(C$1,'Published Hourly Data'!$B$1:$BW$1,0),TRUE)</f>
        <v>25516</v>
      </c>
      <c r="D116" s="102">
        <f>VLOOKUP($A116,'Published Hourly Data'!$B:$BW,MATCH(D$1,'Published Hourly Data'!$B$1:$BW$1,0),TRUE)</f>
        <v>25467</v>
      </c>
      <c r="E116" s="102">
        <f>VLOOKUP($A116,'Published Hourly Data'!$B:$BW,MATCH(E$1,'Published Hourly Data'!$B$1:$BW$1,0),TRUE)</f>
        <v>18944</v>
      </c>
      <c r="F116" s="102">
        <f>VLOOKUP($A116,'Published Hourly Data'!$B:$BW,MATCH(F$1,'Published Hourly Data'!$B$1:$BW$1,0),TRUE)</f>
        <v>-7233</v>
      </c>
      <c r="G116" s="102">
        <f>VLOOKUP($A116,'Published Hourly Data'!$B:$BW,MATCH(G$1,'Published Hourly Data'!$B$1:$BW$1,0),TRUE)</f>
        <v>3</v>
      </c>
      <c r="H116" s="102">
        <f>VLOOKUP($A116,'Published Hourly Data'!$B:$BW,MATCH(H$1,'Published Hourly Data'!$B$1:$BW$1,0),TRUE)</f>
        <v>11115</v>
      </c>
      <c r="I116" s="102">
        <f>VLOOKUP($A116,'Published Hourly Data'!$B:$BW,MATCH(I$1,'Published Hourly Data'!$B$1:$BW$1,0),TRUE)</f>
        <v>2252</v>
      </c>
      <c r="J116" s="102">
        <f>VLOOKUP($A116,'Published Hourly Data'!$B:$BW,MATCH(J$1,'Published Hourly Data'!$B$1:$BW$1,0),TRUE)</f>
        <v>78</v>
      </c>
      <c r="K116" s="102">
        <f>VLOOKUP($A116,'Published Hourly Data'!$B:$BW,MATCH(K$1,'Published Hourly Data'!$B$1:$BW$1,0),TRUE)</f>
        <v>3081</v>
      </c>
      <c r="L116" s="102">
        <f>VLOOKUP($A116,'Published Hourly Data'!$B:$BW,MATCH(L$1,'Published Hourly Data'!$B$1:$BW$1,0),TRUE)</f>
        <v>-45</v>
      </c>
      <c r="M116" s="102">
        <f>VLOOKUP($A116,'Published Hourly Data'!$B:$BW,MATCH(M$1,'Published Hourly Data'!$B$1:$BW$1,0),TRUE)</f>
        <v>1976</v>
      </c>
      <c r="N116" s="102">
        <f>VLOOKUP($A116,'Published Hourly Data'!$B:$BW,MATCH(N$1,'Published Hourly Data'!$B$1:$BW$1,0),TRUE)</f>
        <v>484</v>
      </c>
      <c r="O116" s="102">
        <f>VLOOKUP($A116,'Published Hourly Data'!$B:$BW,MATCH(O$1,'Published Hourly Data'!$B$1:$BW$1,0),TRUE)</f>
        <v>0</v>
      </c>
      <c r="P116" s="102">
        <f>VLOOKUP($A116,'Published Hourly Data'!$B:$BW,MATCH(P$1,'Published Hourly Data'!$B$1:$BW$1,0),TRUE)</f>
        <v>-1639</v>
      </c>
      <c r="Q116" s="102">
        <f>VLOOKUP($A116,'Published Hourly Data'!$B:$BW,MATCH(Q$1,'Published Hourly Data'!$B$1:$BW$1,0),TRUE)</f>
        <v>-650</v>
      </c>
      <c r="R116" s="102">
        <f>VLOOKUP($A116,'Published Hourly Data'!$B:$BW,MATCH(R$1,'Published Hourly Data'!$B$1:$BW$1,0),TRUE)</f>
        <v>-1337</v>
      </c>
      <c r="S116" s="102">
        <f>VLOOKUP($A116,'Published Hourly Data'!$B:$BW,MATCH(S$1,'Published Hourly Data'!$B$1:$BW$1,0),TRUE)</f>
        <v>184</v>
      </c>
      <c r="T116" s="102">
        <f>VLOOKUP($A116,'Published Hourly Data'!$B:$BW,MATCH(T$1,'Published Hourly Data'!$B$1:$BW$1,0),TRUE)</f>
        <v>0</v>
      </c>
      <c r="U116" s="102">
        <f>VLOOKUP($A116,'Published Hourly Data'!$B:$BW,MATCH(U$1,'Published Hourly Data'!$B$1:$BW$1,0),TRUE)</f>
        <v>-215</v>
      </c>
      <c r="V116" s="102">
        <f>VLOOKUP($A116,'Published Hourly Data'!$B:$BW,MATCH(V$1,'Published Hourly Data'!$B$1:$BW$1,0),TRUE)</f>
        <v>-1196</v>
      </c>
      <c r="W116" s="102">
        <f>VLOOKUP($A116,'Published Hourly Data'!$B:$BW,MATCH(W$1,'Published Hourly Data'!$B$1:$BW$1,0),TRUE)</f>
        <v>-893</v>
      </c>
      <c r="X116" s="102">
        <f>VLOOKUP($A116,'Published Hourly Data'!$B:$BW,MATCH(X$1,'Published Hourly Data'!$B$1:$BW$1,0),TRUE)</f>
        <v>0</v>
      </c>
      <c r="Y116" s="102">
        <f>VLOOKUP($A116,'Published Hourly Data'!$B:$BW,MATCH(Y$1,'Published Hourly Data'!$B$1:$BW$1,0),TRUE)</f>
        <v>-923</v>
      </c>
      <c r="Z116" s="102">
        <f>VLOOKUP($A116,'Published Hourly Data'!$B:$BW,MATCH(Z$1,'Published Hourly Data'!$B$1:$BW$1,0),TRUE)</f>
        <v>-102</v>
      </c>
      <c r="AA116" s="102">
        <f>VLOOKUP($A116,'Published Hourly Data'!$B:$BW,MATCH(AA$1,'Published Hourly Data'!$B$1:$BW$1,0),TRUE)</f>
        <v>-462</v>
      </c>
      <c r="AB116" s="102">
        <f>VLOOKUP($A116,'Published Hourly Data'!$B:$BW,MATCH(AB$1,'Published Hourly Data'!$B$1:$BW$1,0),TRUE)</f>
        <v>11439</v>
      </c>
      <c r="AC116" s="102">
        <f>VLOOKUP($A116,'Published Hourly Data'!$B:$BW,MATCH(AC$1,'Published Hourly Data'!$B$1:$BW$1,0),TRUE)</f>
        <v>2615</v>
      </c>
      <c r="AD116" s="102">
        <f>VLOOKUP($A116,'Published Hourly Data'!$B:$BW,MATCH(AD$1,'Published Hourly Data'!$B$1:$BW$1,0),TRUE)</f>
        <v>11323</v>
      </c>
      <c r="AE116" s="102">
        <f>VLOOKUP($A116,'Published Hourly Data'!$B:$BW,MATCH(AE$1,'Published Hourly Data'!$B$1:$BW$1,0),TRUE)</f>
        <v>90</v>
      </c>
      <c r="AF116" s="102">
        <f>VLOOKUP($A116,'Published Hourly Data'!$B:$BW,MATCH(AF$1,'Published Hourly Data'!$B$1:$BW$1,0),TRUE)</f>
        <v>3.0383878533314772</v>
      </c>
      <c r="AG116" s="102">
        <f>VLOOKUP($A116,'Published Hourly Data'!$B:$BW,MATCH(AG$1,'Published Hourly Data'!$B$1:$BW$1,0),TRUE)</f>
        <v>4523.8071538193708</v>
      </c>
      <c r="AH116" s="102">
        <f>VLOOKUP($A116,'Published Hourly Data'!$B:$BW,MATCH(AH$1,'Published Hourly Data'!$B$1:$BW$1,0),TRUE)</f>
        <v>76.473385044220294</v>
      </c>
      <c r="AI116" s="102">
        <f>VLOOKUP($A116,'Published Hourly Data'!$B:$BW,MATCH(AI$1,'Published Hourly Data'!$B$1:$BW$1,0),TRUE)</f>
        <v>51.90991034796221</v>
      </c>
      <c r="AJ116" s="102">
        <f>VLOOKUP($A116,'Published Hourly Data'!$B:$BW,MATCH(AJ$1,'Published Hourly Data'!$B$1:$BW$1,0),TRUE)</f>
        <v>4655.2288370648839</v>
      </c>
      <c r="AK116" s="102">
        <f>VLOOKUP($A116,'Published Hourly Data'!$B:$BW,MATCH(AK$1,'Published Hourly Data'!$B$1:$BW$1,0),TRUE)</f>
        <v>2012.1252895375419</v>
      </c>
      <c r="AL116" s="102">
        <f>-VLOOKUP($A116,'Published Hourly Data'!$B:$BW,MATCH(AL$1,'Published Hourly Data'!$B$1:$BW$1,0),TRUE)</f>
        <v>-46.252552565514108</v>
      </c>
      <c r="AM116" s="102">
        <f>VLOOKUP($A116,'Published Hourly Data'!$B:$BW,MATCH(AM$1,'Published Hourly Data'!$B$1:$BW$1,0),TRUE)</f>
        <v>6621.1015740369121</v>
      </c>
      <c r="AN116" s="102">
        <f>VLOOKUP($A116,'Published Hourly Data'!$B:$BW,MATCH(AN$1,'Published Hourly Data'!$B$1:$BW$1,0),TRUE)</f>
        <v>18989</v>
      </c>
      <c r="AO116" s="102">
        <f>VLOOKUP($A116,'Published Hourly Data'!$B:$BW,MATCH(AO$1,'Published Hourly Data'!$B$1:$BW$1,0),TRUE)</f>
        <v>26222</v>
      </c>
      <c r="AP116" s="103">
        <f>VLOOKUP($A116,'Published Hourly Data'!$B:$BW,MATCH(AP$1,'Published Hourly Data'!$B$1:$BW$1,0),TRUE)</f>
        <v>0.54047135703670457</v>
      </c>
      <c r="AQ116" s="103">
        <f>VLOOKUP($A116,'Published Hourly Data'!$B:$BW,MATCH(AQ$1,'Published Hourly Data'!$B$1:$BW$1,0),TRUE)</f>
        <v>0.55667046572165568</v>
      </c>
      <c r="AR116" s="104">
        <f>VLOOKUP($A116,'Published Hourly Data'!$B:$BW,MATCH(AR$1,'Published Hourly Data'!$B$1:$BW$1,0),TRUE)</f>
        <v>18</v>
      </c>
      <c r="AS116" s="104" t="str">
        <f t="shared" si="13"/>
        <v/>
      </c>
      <c r="AT116" s="104" t="str">
        <f t="shared" si="14"/>
        <v/>
      </c>
    </row>
    <row r="117" spans="1:46">
      <c r="A117" s="101">
        <f t="shared" si="12"/>
        <v>44941.125000000597</v>
      </c>
      <c r="B117" s="101">
        <f>VLOOKUP($A117,'Published Hourly Data'!$B:$BW,MATCH(B$1,'Published Hourly Data'!$B$1:$BW$1,0),TRUE)</f>
        <v>44940.791666666664</v>
      </c>
      <c r="C117" s="102">
        <f>VLOOKUP($A117,'Published Hourly Data'!$B:$BW,MATCH(C$1,'Published Hourly Data'!$B$1:$BW$1,0),TRUE)</f>
        <v>25756</v>
      </c>
      <c r="D117" s="102">
        <f>VLOOKUP($A117,'Published Hourly Data'!$B:$BW,MATCH(D$1,'Published Hourly Data'!$B$1:$BW$1,0),TRUE)</f>
        <v>26613</v>
      </c>
      <c r="E117" s="102">
        <f>VLOOKUP($A117,'Published Hourly Data'!$B:$BW,MATCH(E$1,'Published Hourly Data'!$B$1:$BW$1,0),TRUE)</f>
        <v>18013</v>
      </c>
      <c r="F117" s="102">
        <f>VLOOKUP($A117,'Published Hourly Data'!$B:$BW,MATCH(F$1,'Published Hourly Data'!$B$1:$BW$1,0),TRUE)</f>
        <v>-7833</v>
      </c>
      <c r="G117" s="102">
        <f>VLOOKUP($A117,'Published Hourly Data'!$B:$BW,MATCH(G$1,'Published Hourly Data'!$B$1:$BW$1,0),TRUE)</f>
        <v>3</v>
      </c>
      <c r="H117" s="102">
        <f>VLOOKUP($A117,'Published Hourly Data'!$B:$BW,MATCH(H$1,'Published Hourly Data'!$B$1:$BW$1,0),TRUE)</f>
        <v>10298</v>
      </c>
      <c r="I117" s="102">
        <f>VLOOKUP($A117,'Published Hourly Data'!$B:$BW,MATCH(I$1,'Published Hourly Data'!$B$1:$BW$1,0),TRUE)</f>
        <v>2251</v>
      </c>
      <c r="J117" s="102">
        <f>VLOOKUP($A117,'Published Hourly Data'!$B:$BW,MATCH(J$1,'Published Hourly Data'!$B$1:$BW$1,0),TRUE)</f>
        <v>77</v>
      </c>
      <c r="K117" s="102">
        <f>VLOOKUP($A117,'Published Hourly Data'!$B:$BW,MATCH(K$1,'Published Hourly Data'!$B$1:$BW$1,0),TRUE)</f>
        <v>3124</v>
      </c>
      <c r="L117" s="102">
        <f>VLOOKUP($A117,'Published Hourly Data'!$B:$BW,MATCH(L$1,'Published Hourly Data'!$B$1:$BW$1,0),TRUE)</f>
        <v>-42</v>
      </c>
      <c r="M117" s="102">
        <f>VLOOKUP($A117,'Published Hourly Data'!$B:$BW,MATCH(M$1,'Published Hourly Data'!$B$1:$BW$1,0),TRUE)</f>
        <v>2229</v>
      </c>
      <c r="N117" s="102">
        <f>VLOOKUP($A117,'Published Hourly Data'!$B:$BW,MATCH(N$1,'Published Hourly Data'!$B$1:$BW$1,0),TRUE)</f>
        <v>74</v>
      </c>
      <c r="O117" s="102">
        <f>VLOOKUP($A117,'Published Hourly Data'!$B:$BW,MATCH(O$1,'Published Hourly Data'!$B$1:$BW$1,0),TRUE)</f>
        <v>0</v>
      </c>
      <c r="P117" s="102">
        <f>VLOOKUP($A117,'Published Hourly Data'!$B:$BW,MATCH(P$1,'Published Hourly Data'!$B$1:$BW$1,0),TRUE)</f>
        <v>-1679</v>
      </c>
      <c r="Q117" s="102">
        <f>VLOOKUP($A117,'Published Hourly Data'!$B:$BW,MATCH(Q$1,'Published Hourly Data'!$B$1:$BW$1,0),TRUE)</f>
        <v>-607</v>
      </c>
      <c r="R117" s="102">
        <f>VLOOKUP($A117,'Published Hourly Data'!$B:$BW,MATCH(R$1,'Published Hourly Data'!$B$1:$BW$1,0),TRUE)</f>
        <v>-1495</v>
      </c>
      <c r="S117" s="102">
        <f>VLOOKUP($A117,'Published Hourly Data'!$B:$BW,MATCH(S$1,'Published Hourly Data'!$B$1:$BW$1,0),TRUE)</f>
        <v>181</v>
      </c>
      <c r="T117" s="102">
        <f>VLOOKUP($A117,'Published Hourly Data'!$B:$BW,MATCH(T$1,'Published Hourly Data'!$B$1:$BW$1,0),TRUE)</f>
        <v>0</v>
      </c>
      <c r="U117" s="102">
        <f>VLOOKUP($A117,'Published Hourly Data'!$B:$BW,MATCH(U$1,'Published Hourly Data'!$B$1:$BW$1,0),TRUE)</f>
        <v>-242</v>
      </c>
      <c r="V117" s="102">
        <f>VLOOKUP($A117,'Published Hourly Data'!$B:$BW,MATCH(V$1,'Published Hourly Data'!$B$1:$BW$1,0),TRUE)</f>
        <v>-1487</v>
      </c>
      <c r="W117" s="102">
        <f>VLOOKUP($A117,'Published Hourly Data'!$B:$BW,MATCH(W$1,'Published Hourly Data'!$B$1:$BW$1,0),TRUE)</f>
        <v>-928</v>
      </c>
      <c r="X117" s="102">
        <f>VLOOKUP($A117,'Published Hourly Data'!$B:$BW,MATCH(X$1,'Published Hourly Data'!$B$1:$BW$1,0),TRUE)</f>
        <v>0</v>
      </c>
      <c r="Y117" s="102">
        <f>VLOOKUP($A117,'Published Hourly Data'!$B:$BW,MATCH(Y$1,'Published Hourly Data'!$B$1:$BW$1,0),TRUE)</f>
        <v>-949</v>
      </c>
      <c r="Z117" s="102">
        <f>VLOOKUP($A117,'Published Hourly Data'!$B:$BW,MATCH(Z$1,'Published Hourly Data'!$B$1:$BW$1,0),TRUE)</f>
        <v>-179</v>
      </c>
      <c r="AA117" s="102">
        <f>VLOOKUP($A117,'Published Hourly Data'!$B:$BW,MATCH(AA$1,'Published Hourly Data'!$B$1:$BW$1,0),TRUE)</f>
        <v>-448</v>
      </c>
      <c r="AB117" s="102">
        <f>VLOOKUP($A117,'Published Hourly Data'!$B:$BW,MATCH(AB$1,'Published Hourly Data'!$B$1:$BW$1,0),TRUE)</f>
        <v>12011</v>
      </c>
      <c r="AC117" s="102">
        <f>VLOOKUP($A117,'Published Hourly Data'!$B:$BW,MATCH(AC$1,'Published Hourly Data'!$B$1:$BW$1,0),TRUE)</f>
        <v>2702</v>
      </c>
      <c r="AD117" s="102">
        <f>VLOOKUP($A117,'Published Hourly Data'!$B:$BW,MATCH(AD$1,'Published Hourly Data'!$B$1:$BW$1,0),TRUE)</f>
        <v>11800</v>
      </c>
      <c r="AE117" s="102">
        <f>VLOOKUP($A117,'Published Hourly Data'!$B:$BW,MATCH(AE$1,'Published Hourly Data'!$B$1:$BW$1,0),TRUE)</f>
        <v>101</v>
      </c>
      <c r="AF117" s="102">
        <f>VLOOKUP($A117,'Published Hourly Data'!$B:$BW,MATCH(AF$1,'Published Hourly Data'!$B$1:$BW$1,0),TRUE)</f>
        <v>3.0382304426468907</v>
      </c>
      <c r="AG117" s="102">
        <f>VLOOKUP($A117,'Published Hourly Data'!$B:$BW,MATCH(AG$1,'Published Hourly Data'!$B$1:$BW$1,0),TRUE)</f>
        <v>4192.6023586937636</v>
      </c>
      <c r="AH117" s="102">
        <f>VLOOKUP($A117,'Published Hourly Data'!$B:$BW,MATCH(AH$1,'Published Hourly Data'!$B$1:$BW$1,0),TRUE)</f>
        <v>75.305931208323386</v>
      </c>
      <c r="AI117" s="102">
        <f>VLOOKUP($A117,'Published Hourly Data'!$B:$BW,MATCH(AI$1,'Published Hourly Data'!$B$1:$BW$1,0),TRUE)</f>
        <v>51.143884467041431</v>
      </c>
      <c r="AJ117" s="102">
        <f>VLOOKUP($A117,'Published Hourly Data'!$B:$BW,MATCH(AJ$1,'Published Hourly Data'!$B$1:$BW$1,0),TRUE)</f>
        <v>4322.0904048117745</v>
      </c>
      <c r="AK117" s="102">
        <f>VLOOKUP($A117,'Published Hourly Data'!$B:$BW,MATCH(AK$1,'Published Hourly Data'!$B$1:$BW$1,0),TRUE)</f>
        <v>2178.6346217948694</v>
      </c>
      <c r="AL117" s="102">
        <f>-VLOOKUP($A117,'Published Hourly Data'!$B:$BW,MATCH(AL$1,'Published Hourly Data'!$B$1:$BW$1,0),TRUE)</f>
        <v>-45.133533940000099</v>
      </c>
      <c r="AM117" s="102">
        <f>VLOOKUP($A117,'Published Hourly Data'!$B:$BW,MATCH(AM$1,'Published Hourly Data'!$B$1:$BW$1,0),TRUE)</f>
        <v>6455.5914926666437</v>
      </c>
      <c r="AN117" s="102">
        <f>VLOOKUP($A117,'Published Hourly Data'!$B:$BW,MATCH(AN$1,'Published Hourly Data'!$B$1:$BW$1,0),TRUE)</f>
        <v>18056</v>
      </c>
      <c r="AO117" s="102">
        <f>VLOOKUP($A117,'Published Hourly Data'!$B:$BW,MATCH(AO$1,'Published Hourly Data'!$B$1:$BW$1,0),TRUE)</f>
        <v>25889</v>
      </c>
      <c r="AP117" s="103">
        <f>VLOOKUP($A117,'Published Hourly Data'!$B:$BW,MATCH(AP$1,'Published Hourly Data'!$B$1:$BW$1,0),TRUE)</f>
        <v>0.52772302549048145</v>
      </c>
      <c r="AQ117" s="103">
        <f>VLOOKUP($A117,'Published Hourly Data'!$B:$BW,MATCH(AQ$1,'Published Hourly Data'!$B$1:$BW$1,0),TRUE)</f>
        <v>0.54973641765084535</v>
      </c>
      <c r="AR117" s="104">
        <f>VLOOKUP($A117,'Published Hourly Data'!$B:$BW,MATCH(AR$1,'Published Hourly Data'!$B$1:$BW$1,0),TRUE)</f>
        <v>19</v>
      </c>
      <c r="AS117" s="104" t="str">
        <f t="shared" si="13"/>
        <v/>
      </c>
      <c r="AT117" s="104" t="str">
        <f t="shared" si="14"/>
        <v/>
      </c>
    </row>
    <row r="118" spans="1:46">
      <c r="A118" s="101">
        <f t="shared" si="12"/>
        <v>44941.166666667261</v>
      </c>
      <c r="B118" s="101">
        <f>VLOOKUP($A118,'Published Hourly Data'!$B:$BW,MATCH(B$1,'Published Hourly Data'!$B$1:$BW$1,0),TRUE)</f>
        <v>44940.833333333336</v>
      </c>
      <c r="C118" s="102">
        <f>VLOOKUP($A118,'Published Hourly Data'!$B:$BW,MATCH(C$1,'Published Hourly Data'!$B$1:$BW$1,0),TRUE)</f>
        <v>25121</v>
      </c>
      <c r="D118" s="102">
        <f>VLOOKUP($A118,'Published Hourly Data'!$B:$BW,MATCH(D$1,'Published Hourly Data'!$B$1:$BW$1,0),TRUE)</f>
        <v>26265</v>
      </c>
      <c r="E118" s="102">
        <f>VLOOKUP($A118,'Published Hourly Data'!$B:$BW,MATCH(E$1,'Published Hourly Data'!$B$1:$BW$1,0),TRUE)</f>
        <v>17955</v>
      </c>
      <c r="F118" s="102">
        <f>VLOOKUP($A118,'Published Hourly Data'!$B:$BW,MATCH(F$1,'Published Hourly Data'!$B$1:$BW$1,0),TRUE)</f>
        <v>-7709</v>
      </c>
      <c r="G118" s="102">
        <f>VLOOKUP($A118,'Published Hourly Data'!$B:$BW,MATCH(G$1,'Published Hourly Data'!$B$1:$BW$1,0),TRUE)</f>
        <v>3</v>
      </c>
      <c r="H118" s="102">
        <f>VLOOKUP($A118,'Published Hourly Data'!$B:$BW,MATCH(H$1,'Published Hourly Data'!$B$1:$BW$1,0),TRUE)</f>
        <v>10048</v>
      </c>
      <c r="I118" s="102">
        <f>VLOOKUP($A118,'Published Hourly Data'!$B:$BW,MATCH(I$1,'Published Hourly Data'!$B$1:$BW$1,0),TRUE)</f>
        <v>2251</v>
      </c>
      <c r="J118" s="102">
        <f>VLOOKUP($A118,'Published Hourly Data'!$B:$BW,MATCH(J$1,'Published Hourly Data'!$B$1:$BW$1,0),TRUE)</f>
        <v>79</v>
      </c>
      <c r="K118" s="102">
        <f>VLOOKUP($A118,'Published Hourly Data'!$B:$BW,MATCH(K$1,'Published Hourly Data'!$B$1:$BW$1,0),TRUE)</f>
        <v>3137</v>
      </c>
      <c r="L118" s="102">
        <f>VLOOKUP($A118,'Published Hourly Data'!$B:$BW,MATCH(L$1,'Published Hourly Data'!$B$1:$BW$1,0),TRUE)</f>
        <v>-42</v>
      </c>
      <c r="M118" s="102">
        <f>VLOOKUP($A118,'Published Hourly Data'!$B:$BW,MATCH(M$1,'Published Hourly Data'!$B$1:$BW$1,0),TRUE)</f>
        <v>2163</v>
      </c>
      <c r="N118" s="102">
        <f>VLOOKUP($A118,'Published Hourly Data'!$B:$BW,MATCH(N$1,'Published Hourly Data'!$B$1:$BW$1,0),TRUE)</f>
        <v>316</v>
      </c>
      <c r="O118" s="102">
        <f>VLOOKUP($A118,'Published Hourly Data'!$B:$BW,MATCH(O$1,'Published Hourly Data'!$B$1:$BW$1,0),TRUE)</f>
        <v>0</v>
      </c>
      <c r="P118" s="102">
        <f>VLOOKUP($A118,'Published Hourly Data'!$B:$BW,MATCH(P$1,'Published Hourly Data'!$B$1:$BW$1,0),TRUE)</f>
        <v>-1668</v>
      </c>
      <c r="Q118" s="102">
        <f>VLOOKUP($A118,'Published Hourly Data'!$B:$BW,MATCH(Q$1,'Published Hourly Data'!$B$1:$BW$1,0),TRUE)</f>
        <v>-599</v>
      </c>
      <c r="R118" s="102">
        <f>VLOOKUP($A118,'Published Hourly Data'!$B:$BW,MATCH(R$1,'Published Hourly Data'!$B$1:$BW$1,0),TRUE)</f>
        <v>-1363</v>
      </c>
      <c r="S118" s="102">
        <f>VLOOKUP($A118,'Published Hourly Data'!$B:$BW,MATCH(S$1,'Published Hourly Data'!$B$1:$BW$1,0),TRUE)</f>
        <v>171</v>
      </c>
      <c r="T118" s="102">
        <f>VLOOKUP($A118,'Published Hourly Data'!$B:$BW,MATCH(T$1,'Published Hourly Data'!$B$1:$BW$1,0),TRUE)</f>
        <v>0</v>
      </c>
      <c r="U118" s="102">
        <f>VLOOKUP($A118,'Published Hourly Data'!$B:$BW,MATCH(U$1,'Published Hourly Data'!$B$1:$BW$1,0),TRUE)</f>
        <v>-247</v>
      </c>
      <c r="V118" s="102">
        <f>VLOOKUP($A118,'Published Hourly Data'!$B:$BW,MATCH(V$1,'Published Hourly Data'!$B$1:$BW$1,0),TRUE)</f>
        <v>-1568</v>
      </c>
      <c r="W118" s="102">
        <f>VLOOKUP($A118,'Published Hourly Data'!$B:$BW,MATCH(W$1,'Published Hourly Data'!$B$1:$BW$1,0),TRUE)</f>
        <v>-910</v>
      </c>
      <c r="X118" s="102">
        <f>VLOOKUP($A118,'Published Hourly Data'!$B:$BW,MATCH(X$1,'Published Hourly Data'!$B$1:$BW$1,0),TRUE)</f>
        <v>0</v>
      </c>
      <c r="Y118" s="102">
        <f>VLOOKUP($A118,'Published Hourly Data'!$B:$BW,MATCH(Y$1,'Published Hourly Data'!$B$1:$BW$1,0),TRUE)</f>
        <v>-943</v>
      </c>
      <c r="Z118" s="102">
        <f>VLOOKUP($A118,'Published Hourly Data'!$B:$BW,MATCH(Z$1,'Published Hourly Data'!$B$1:$BW$1,0),TRUE)</f>
        <v>-126</v>
      </c>
      <c r="AA118" s="102">
        <f>VLOOKUP($A118,'Published Hourly Data'!$B:$BW,MATCH(AA$1,'Published Hourly Data'!$B$1:$BW$1,0),TRUE)</f>
        <v>-456</v>
      </c>
      <c r="AB118" s="102">
        <f>VLOOKUP($A118,'Published Hourly Data'!$B:$BW,MATCH(AB$1,'Published Hourly Data'!$B$1:$BW$1,0),TRUE)</f>
        <v>11718</v>
      </c>
      <c r="AC118" s="102">
        <f>VLOOKUP($A118,'Published Hourly Data'!$B:$BW,MATCH(AC$1,'Published Hourly Data'!$B$1:$BW$1,0),TRUE)</f>
        <v>2662</v>
      </c>
      <c r="AD118" s="102">
        <f>VLOOKUP($A118,'Published Hourly Data'!$B:$BW,MATCH(AD$1,'Published Hourly Data'!$B$1:$BW$1,0),TRUE)</f>
        <v>11786</v>
      </c>
      <c r="AE118" s="102">
        <f>VLOOKUP($A118,'Published Hourly Data'!$B:$BW,MATCH(AE$1,'Published Hourly Data'!$B$1:$BW$1,0),TRUE)</f>
        <v>98</v>
      </c>
      <c r="AF118" s="102">
        <f>VLOOKUP($A118,'Published Hourly Data'!$B:$BW,MATCH(AF$1,'Published Hourly Data'!$B$1:$BW$1,0),TRUE)</f>
        <v>3.0389474480671681</v>
      </c>
      <c r="AG118" s="102">
        <f>VLOOKUP($A118,'Published Hourly Data'!$B:$BW,MATCH(AG$1,'Published Hourly Data'!$B$1:$BW$1,0),TRUE)</f>
        <v>4088.3762494569091</v>
      </c>
      <c r="AH118" s="102">
        <f>VLOOKUP($A118,'Published Hourly Data'!$B:$BW,MATCH(AH$1,'Published Hourly Data'!$B$1:$BW$1,0),TRUE)</f>
        <v>77.559238963934476</v>
      </c>
      <c r="AI118" s="102">
        <f>VLOOKUP($A118,'Published Hourly Data'!$B:$BW,MATCH(AI$1,'Published Hourly Data'!$B$1:$BW$1,0),TRUE)</f>
        <v>52.402831349598188</v>
      </c>
      <c r="AJ118" s="102">
        <f>VLOOKUP($A118,'Published Hourly Data'!$B:$BW,MATCH(AJ$1,'Published Hourly Data'!$B$1:$BW$1,0),TRUE)</f>
        <v>4221.3772672185087</v>
      </c>
      <c r="AK118" s="102">
        <f>VLOOKUP($A118,'Published Hourly Data'!$B:$BW,MATCH(AK$1,'Published Hourly Data'!$B$1:$BW$1,0),TRUE)</f>
        <v>2181.1140106997946</v>
      </c>
      <c r="AL118" s="102">
        <f>-VLOOKUP($A118,'Published Hourly Data'!$B:$BW,MATCH(AL$1,'Published Hourly Data'!$B$1:$BW$1,0),TRUE)</f>
        <v>-42.308846022492169</v>
      </c>
      <c r="AM118" s="102">
        <f>VLOOKUP($A118,'Published Hourly Data'!$B:$BW,MATCH(AM$1,'Published Hourly Data'!$B$1:$BW$1,0),TRUE)</f>
        <v>6360.1824318958106</v>
      </c>
      <c r="AN118" s="102">
        <f>VLOOKUP($A118,'Published Hourly Data'!$B:$BW,MATCH(AN$1,'Published Hourly Data'!$B$1:$BW$1,0),TRUE)</f>
        <v>17997</v>
      </c>
      <c r="AO118" s="102">
        <f>VLOOKUP($A118,'Published Hourly Data'!$B:$BW,MATCH(AO$1,'Published Hourly Data'!$B$1:$BW$1,0),TRUE)</f>
        <v>25706</v>
      </c>
      <c r="AP118" s="103">
        <f>VLOOKUP($A118,'Published Hourly Data'!$B:$BW,MATCH(AP$1,'Published Hourly Data'!$B$1:$BW$1,0),TRUE)</f>
        <v>0.51711578323360941</v>
      </c>
      <c r="AQ118" s="103">
        <f>VLOOKUP($A118,'Published Hourly Data'!$B:$BW,MATCH(AQ$1,'Published Hourly Data'!$B$1:$BW$1,0),TRUE)</f>
        <v>0.54546741589536074</v>
      </c>
      <c r="AR118" s="104">
        <f>VLOOKUP($A118,'Published Hourly Data'!$B:$BW,MATCH(AR$1,'Published Hourly Data'!$B$1:$BW$1,0),TRUE)</f>
        <v>20</v>
      </c>
      <c r="AS118" s="104" t="str">
        <f t="shared" si="13"/>
        <v/>
      </c>
      <c r="AT118" s="104" t="str">
        <f t="shared" si="14"/>
        <v/>
      </c>
    </row>
    <row r="119" spans="1:46">
      <c r="A119" s="101">
        <f t="shared" si="12"/>
        <v>44941.208333333925</v>
      </c>
      <c r="B119" s="101">
        <f>VLOOKUP($A119,'Published Hourly Data'!$B:$BW,MATCH(B$1,'Published Hourly Data'!$B$1:$BW$1,0),TRUE)</f>
        <v>44940.875</v>
      </c>
      <c r="C119" s="102">
        <f>VLOOKUP($A119,'Published Hourly Data'!$B:$BW,MATCH(C$1,'Published Hourly Data'!$B$1:$BW$1,0),TRUE)</f>
        <v>24343</v>
      </c>
      <c r="D119" s="102">
        <f>VLOOKUP($A119,'Published Hourly Data'!$B:$BW,MATCH(D$1,'Published Hourly Data'!$B$1:$BW$1,0),TRUE)</f>
        <v>26069</v>
      </c>
      <c r="E119" s="102">
        <f>VLOOKUP($A119,'Published Hourly Data'!$B:$BW,MATCH(E$1,'Published Hourly Data'!$B$1:$BW$1,0),TRUE)</f>
        <v>17488</v>
      </c>
      <c r="F119" s="102">
        <f>VLOOKUP($A119,'Published Hourly Data'!$B:$BW,MATCH(F$1,'Published Hourly Data'!$B$1:$BW$1,0),TRUE)</f>
        <v>-7501</v>
      </c>
      <c r="G119" s="102">
        <f>VLOOKUP($A119,'Published Hourly Data'!$B:$BW,MATCH(G$1,'Published Hourly Data'!$B$1:$BW$1,0),TRUE)</f>
        <v>4</v>
      </c>
      <c r="H119" s="102">
        <f>VLOOKUP($A119,'Published Hourly Data'!$B:$BW,MATCH(H$1,'Published Hourly Data'!$B$1:$BW$1,0),TRUE)</f>
        <v>10037</v>
      </c>
      <c r="I119" s="102">
        <f>VLOOKUP($A119,'Published Hourly Data'!$B:$BW,MATCH(I$1,'Published Hourly Data'!$B$1:$BW$1,0),TRUE)</f>
        <v>2252</v>
      </c>
      <c r="J119" s="102">
        <f>VLOOKUP($A119,'Published Hourly Data'!$B:$BW,MATCH(J$1,'Published Hourly Data'!$B$1:$BW$1,0),TRUE)</f>
        <v>79</v>
      </c>
      <c r="K119" s="102">
        <f>VLOOKUP($A119,'Published Hourly Data'!$B:$BW,MATCH(K$1,'Published Hourly Data'!$B$1:$BW$1,0),TRUE)</f>
        <v>2889</v>
      </c>
      <c r="L119" s="102">
        <f>VLOOKUP($A119,'Published Hourly Data'!$B:$BW,MATCH(L$1,'Published Hourly Data'!$B$1:$BW$1,0),TRUE)</f>
        <v>-42</v>
      </c>
      <c r="M119" s="102">
        <f>VLOOKUP($A119,'Published Hourly Data'!$B:$BW,MATCH(M$1,'Published Hourly Data'!$B$1:$BW$1,0),TRUE)</f>
        <v>2237</v>
      </c>
      <c r="N119" s="102">
        <f>VLOOKUP($A119,'Published Hourly Data'!$B:$BW,MATCH(N$1,'Published Hourly Data'!$B$1:$BW$1,0),TRUE)</f>
        <v>32</v>
      </c>
      <c r="O119" s="102">
        <f>VLOOKUP($A119,'Published Hourly Data'!$B:$BW,MATCH(O$1,'Published Hourly Data'!$B$1:$BW$1,0),TRUE)</f>
        <v>0</v>
      </c>
      <c r="P119" s="102">
        <f>VLOOKUP($A119,'Published Hourly Data'!$B:$BW,MATCH(P$1,'Published Hourly Data'!$B$1:$BW$1,0),TRUE)</f>
        <v>-1726</v>
      </c>
      <c r="Q119" s="102">
        <f>VLOOKUP($A119,'Published Hourly Data'!$B:$BW,MATCH(Q$1,'Published Hourly Data'!$B$1:$BW$1,0),TRUE)</f>
        <v>-524</v>
      </c>
      <c r="R119" s="102">
        <f>VLOOKUP($A119,'Published Hourly Data'!$B:$BW,MATCH(R$1,'Published Hourly Data'!$B$1:$BW$1,0),TRUE)</f>
        <v>-1244</v>
      </c>
      <c r="S119" s="102">
        <f>VLOOKUP($A119,'Published Hourly Data'!$B:$BW,MATCH(S$1,'Published Hourly Data'!$B$1:$BW$1,0),TRUE)</f>
        <v>141</v>
      </c>
      <c r="T119" s="102">
        <f>VLOOKUP($A119,'Published Hourly Data'!$B:$BW,MATCH(T$1,'Published Hourly Data'!$B$1:$BW$1,0),TRUE)</f>
        <v>0</v>
      </c>
      <c r="U119" s="102">
        <f>VLOOKUP($A119,'Published Hourly Data'!$B:$BW,MATCH(U$1,'Published Hourly Data'!$B$1:$BW$1,0),TRUE)</f>
        <v>-249</v>
      </c>
      <c r="V119" s="102">
        <f>VLOOKUP($A119,'Published Hourly Data'!$B:$BW,MATCH(V$1,'Published Hourly Data'!$B$1:$BW$1,0),TRUE)</f>
        <v>-1604</v>
      </c>
      <c r="W119" s="102">
        <f>VLOOKUP($A119,'Published Hourly Data'!$B:$BW,MATCH(W$1,'Published Hourly Data'!$B$1:$BW$1,0),TRUE)</f>
        <v>-835</v>
      </c>
      <c r="X119" s="102">
        <f>VLOOKUP($A119,'Published Hourly Data'!$B:$BW,MATCH(X$1,'Published Hourly Data'!$B$1:$BW$1,0),TRUE)</f>
        <v>0</v>
      </c>
      <c r="Y119" s="102">
        <f>VLOOKUP($A119,'Published Hourly Data'!$B:$BW,MATCH(Y$1,'Published Hourly Data'!$B$1:$BW$1,0),TRUE)</f>
        <v>-937</v>
      </c>
      <c r="Z119" s="102">
        <f>VLOOKUP($A119,'Published Hourly Data'!$B:$BW,MATCH(Z$1,'Published Hourly Data'!$B$1:$BW$1,0),TRUE)</f>
        <v>-134</v>
      </c>
      <c r="AA119" s="102">
        <f>VLOOKUP($A119,'Published Hourly Data'!$B:$BW,MATCH(AA$1,'Published Hourly Data'!$B$1:$BW$1,0),TRUE)</f>
        <v>-389</v>
      </c>
      <c r="AB119" s="102">
        <f>VLOOKUP($A119,'Published Hourly Data'!$B:$BW,MATCH(AB$1,'Published Hourly Data'!$B$1:$BW$1,0),TRUE)</f>
        <v>11711</v>
      </c>
      <c r="AC119" s="102">
        <f>VLOOKUP($A119,'Published Hourly Data'!$B:$BW,MATCH(AC$1,'Published Hourly Data'!$B$1:$BW$1,0),TRUE)</f>
        <v>2584</v>
      </c>
      <c r="AD119" s="102">
        <f>VLOOKUP($A119,'Published Hourly Data'!$B:$BW,MATCH(AD$1,'Published Hourly Data'!$B$1:$BW$1,0),TRUE)</f>
        <v>11678</v>
      </c>
      <c r="AE119" s="102">
        <f>VLOOKUP($A119,'Published Hourly Data'!$B:$BW,MATCH(AE$1,'Published Hourly Data'!$B$1:$BW$1,0),TRUE)</f>
        <v>96</v>
      </c>
      <c r="AF119" s="102">
        <f>VLOOKUP($A119,'Published Hourly Data'!$B:$BW,MATCH(AF$1,'Published Hourly Data'!$B$1:$BW$1,0),TRUE)</f>
        <v>4.0520359724761636</v>
      </c>
      <c r="AG119" s="102">
        <f>VLOOKUP($A119,'Published Hourly Data'!$B:$BW,MATCH(AG$1,'Published Hourly Data'!$B$1:$BW$1,0),TRUE)</f>
        <v>4079.8361737345544</v>
      </c>
      <c r="AH119" s="102">
        <f>VLOOKUP($A119,'Published Hourly Data'!$B:$BW,MATCH(AH$1,'Published Hourly Data'!$B$1:$BW$1,0),TRUE)</f>
        <v>77.284734044983907</v>
      </c>
      <c r="AI119" s="102">
        <f>VLOOKUP($A119,'Published Hourly Data'!$B:$BW,MATCH(AI$1,'Published Hourly Data'!$B$1:$BW$1,0),TRUE)</f>
        <v>49.358711109765174</v>
      </c>
      <c r="AJ119" s="102">
        <f>VLOOKUP($A119,'Published Hourly Data'!$B:$BW,MATCH(AJ$1,'Published Hourly Data'!$B$1:$BW$1,0),TRUE)</f>
        <v>4210.5316548617793</v>
      </c>
      <c r="AK119" s="102">
        <f>VLOOKUP($A119,'Published Hourly Data'!$B:$BW,MATCH(AK$1,'Published Hourly Data'!$B$1:$BW$1,0),TRUE)</f>
        <v>2213.3743219806524</v>
      </c>
      <c r="AL119" s="102">
        <f>-VLOOKUP($A119,'Published Hourly Data'!$B:$BW,MATCH(AL$1,'Published Hourly Data'!$B$1:$BW$1,0),TRUE)</f>
        <v>-35.983264847242289</v>
      </c>
      <c r="AM119" s="102">
        <f>VLOOKUP($A119,'Published Hourly Data'!$B:$BW,MATCH(AM$1,'Published Hourly Data'!$B$1:$BW$1,0),TRUE)</f>
        <v>6387.9227119951902</v>
      </c>
      <c r="AN119" s="102">
        <f>VLOOKUP($A119,'Published Hourly Data'!$B:$BW,MATCH(AN$1,'Published Hourly Data'!$B$1:$BW$1,0),TRUE)</f>
        <v>17530</v>
      </c>
      <c r="AO119" s="102">
        <f>VLOOKUP($A119,'Published Hourly Data'!$B:$BW,MATCH(AO$1,'Published Hourly Data'!$B$1:$BW$1,0),TRUE)</f>
        <v>25031</v>
      </c>
      <c r="AP119" s="103">
        <f>VLOOKUP($A119,'Published Hourly Data'!$B:$BW,MATCH(AP$1,'Published Hourly Data'!$B$1:$BW$1,0),TRUE)</f>
        <v>0.52952779788598836</v>
      </c>
      <c r="AQ119" s="103">
        <f>VLOOKUP($A119,'Published Hourly Data'!$B:$BW,MATCH(AQ$1,'Published Hourly Data'!$B$1:$BW$1,0),TRUE)</f>
        <v>0.56262003792572557</v>
      </c>
      <c r="AR119" s="104">
        <f>VLOOKUP($A119,'Published Hourly Data'!$B:$BW,MATCH(AR$1,'Published Hourly Data'!$B$1:$BW$1,0),TRUE)</f>
        <v>21</v>
      </c>
      <c r="AS119" s="104" t="str">
        <f t="shared" si="13"/>
        <v/>
      </c>
      <c r="AT119" s="104" t="str">
        <f t="shared" si="14"/>
        <v/>
      </c>
    </row>
    <row r="120" spans="1:46">
      <c r="A120" s="101">
        <f t="shared" si="12"/>
        <v>44941.250000000589</v>
      </c>
      <c r="B120" s="101">
        <f>VLOOKUP($A120,'Published Hourly Data'!$B:$BW,MATCH(B$1,'Published Hourly Data'!$B$1:$BW$1,0),TRUE)</f>
        <v>44940.916666666664</v>
      </c>
      <c r="C120" s="102">
        <f>VLOOKUP($A120,'Published Hourly Data'!$B:$BW,MATCH(C$1,'Published Hourly Data'!$B$1:$BW$1,0),TRUE)</f>
        <v>23637</v>
      </c>
      <c r="D120" s="102">
        <f>VLOOKUP($A120,'Published Hourly Data'!$B:$BW,MATCH(D$1,'Published Hourly Data'!$B$1:$BW$1,0),TRUE)</f>
        <v>25374</v>
      </c>
      <c r="E120" s="102">
        <f>VLOOKUP($A120,'Published Hourly Data'!$B:$BW,MATCH(E$1,'Published Hourly Data'!$B$1:$BW$1,0),TRUE)</f>
        <v>17422</v>
      </c>
      <c r="F120" s="102">
        <f>VLOOKUP($A120,'Published Hourly Data'!$B:$BW,MATCH(F$1,'Published Hourly Data'!$B$1:$BW$1,0),TRUE)</f>
        <v>-6685</v>
      </c>
      <c r="G120" s="102">
        <f>VLOOKUP($A120,'Published Hourly Data'!$B:$BW,MATCH(G$1,'Published Hourly Data'!$B$1:$BW$1,0),TRUE)</f>
        <v>4</v>
      </c>
      <c r="H120" s="102">
        <f>VLOOKUP($A120,'Published Hourly Data'!$B:$BW,MATCH(H$1,'Published Hourly Data'!$B$1:$BW$1,0),TRUE)</f>
        <v>9869</v>
      </c>
      <c r="I120" s="102">
        <f>VLOOKUP($A120,'Published Hourly Data'!$B:$BW,MATCH(I$1,'Published Hourly Data'!$B$1:$BW$1,0),TRUE)</f>
        <v>2251</v>
      </c>
      <c r="J120" s="102">
        <f>VLOOKUP($A120,'Published Hourly Data'!$B:$BW,MATCH(J$1,'Published Hourly Data'!$B$1:$BW$1,0),TRUE)</f>
        <v>79</v>
      </c>
      <c r="K120" s="102">
        <f>VLOOKUP($A120,'Published Hourly Data'!$B:$BW,MATCH(K$1,'Published Hourly Data'!$B$1:$BW$1,0),TRUE)</f>
        <v>3004</v>
      </c>
      <c r="L120" s="102">
        <f>VLOOKUP($A120,'Published Hourly Data'!$B:$BW,MATCH(L$1,'Published Hourly Data'!$B$1:$BW$1,0),TRUE)</f>
        <v>-42</v>
      </c>
      <c r="M120" s="102">
        <f>VLOOKUP($A120,'Published Hourly Data'!$B:$BW,MATCH(M$1,'Published Hourly Data'!$B$1:$BW$1,0),TRUE)</f>
        <v>2352</v>
      </c>
      <c r="N120" s="102">
        <f>VLOOKUP($A120,'Published Hourly Data'!$B:$BW,MATCH(N$1,'Published Hourly Data'!$B$1:$BW$1,0),TRUE)</f>
        <v>-97</v>
      </c>
      <c r="O120" s="102">
        <f>VLOOKUP($A120,'Published Hourly Data'!$B:$BW,MATCH(O$1,'Published Hourly Data'!$B$1:$BW$1,0),TRUE)</f>
        <v>0</v>
      </c>
      <c r="P120" s="102">
        <f>VLOOKUP($A120,'Published Hourly Data'!$B:$BW,MATCH(P$1,'Published Hourly Data'!$B$1:$BW$1,0),TRUE)</f>
        <v>-1667</v>
      </c>
      <c r="Q120" s="102">
        <f>VLOOKUP($A120,'Published Hourly Data'!$B:$BW,MATCH(Q$1,'Published Hourly Data'!$B$1:$BW$1,0),TRUE)</f>
        <v>-438</v>
      </c>
      <c r="R120" s="102">
        <f>VLOOKUP($A120,'Published Hourly Data'!$B:$BW,MATCH(R$1,'Published Hourly Data'!$B$1:$BW$1,0),TRUE)</f>
        <v>-966</v>
      </c>
      <c r="S120" s="102">
        <f>VLOOKUP($A120,'Published Hourly Data'!$B:$BW,MATCH(S$1,'Published Hourly Data'!$B$1:$BW$1,0),TRUE)</f>
        <v>122</v>
      </c>
      <c r="T120" s="102">
        <f>VLOOKUP($A120,'Published Hourly Data'!$B:$BW,MATCH(T$1,'Published Hourly Data'!$B$1:$BW$1,0),TRUE)</f>
        <v>0</v>
      </c>
      <c r="U120" s="102">
        <f>VLOOKUP($A120,'Published Hourly Data'!$B:$BW,MATCH(U$1,'Published Hourly Data'!$B$1:$BW$1,0),TRUE)</f>
        <v>-234</v>
      </c>
      <c r="V120" s="102">
        <f>VLOOKUP($A120,'Published Hourly Data'!$B:$BW,MATCH(V$1,'Published Hourly Data'!$B$1:$BW$1,0),TRUE)</f>
        <v>-1400</v>
      </c>
      <c r="W120" s="102">
        <f>VLOOKUP($A120,'Published Hourly Data'!$B:$BW,MATCH(W$1,'Published Hourly Data'!$B$1:$BW$1,0),TRUE)</f>
        <v>-745</v>
      </c>
      <c r="X120" s="102">
        <f>VLOOKUP($A120,'Published Hourly Data'!$B:$BW,MATCH(X$1,'Published Hourly Data'!$B$1:$BW$1,0),TRUE)</f>
        <v>0</v>
      </c>
      <c r="Y120" s="102">
        <f>VLOOKUP($A120,'Published Hourly Data'!$B:$BW,MATCH(Y$1,'Published Hourly Data'!$B$1:$BW$1,0),TRUE)</f>
        <v>-889</v>
      </c>
      <c r="Z120" s="102">
        <f>VLOOKUP($A120,'Published Hourly Data'!$B:$BW,MATCH(Z$1,'Published Hourly Data'!$B$1:$BW$1,0),TRUE)</f>
        <v>-134</v>
      </c>
      <c r="AA120" s="102">
        <f>VLOOKUP($A120,'Published Hourly Data'!$B:$BW,MATCH(AA$1,'Published Hourly Data'!$B$1:$BW$1,0),TRUE)</f>
        <v>-334</v>
      </c>
      <c r="AB120" s="102">
        <f>VLOOKUP($A120,'Published Hourly Data'!$B:$BW,MATCH(AB$1,'Published Hourly Data'!$B$1:$BW$1,0),TRUE)</f>
        <v>11455</v>
      </c>
      <c r="AC120" s="102">
        <f>VLOOKUP($A120,'Published Hourly Data'!$B:$BW,MATCH(AC$1,'Published Hourly Data'!$B$1:$BW$1,0),TRUE)</f>
        <v>2499</v>
      </c>
      <c r="AD120" s="102">
        <f>VLOOKUP($A120,'Published Hourly Data'!$B:$BW,MATCH(AD$1,'Published Hourly Data'!$B$1:$BW$1,0),TRUE)</f>
        <v>11334</v>
      </c>
      <c r="AE120" s="102">
        <f>VLOOKUP($A120,'Published Hourly Data'!$B:$BW,MATCH(AE$1,'Published Hourly Data'!$B$1:$BW$1,0),TRUE)</f>
        <v>87</v>
      </c>
      <c r="AF120" s="102">
        <f>VLOOKUP($A120,'Published Hourly Data'!$B:$BW,MATCH(AF$1,'Published Hourly Data'!$B$1:$BW$1,0),TRUE)</f>
        <v>4.0524340854746326</v>
      </c>
      <c r="AG120" s="102">
        <f>VLOOKUP($A120,'Published Hourly Data'!$B:$BW,MATCH(AG$1,'Published Hourly Data'!$B$1:$BW$1,0),TRUE)</f>
        <v>4016.7137991863556</v>
      </c>
      <c r="AH120" s="102">
        <f>VLOOKUP($A120,'Published Hourly Data'!$B:$BW,MATCH(AH$1,'Published Hourly Data'!$B$1:$BW$1,0),TRUE)</f>
        <v>77.427356026187269</v>
      </c>
      <c r="AI120" s="102">
        <f>VLOOKUP($A120,'Published Hourly Data'!$B:$BW,MATCH(AI$1,'Published Hourly Data'!$B$1:$BW$1,0),TRUE)</f>
        <v>50.670946749255563</v>
      </c>
      <c r="AJ120" s="102">
        <f>VLOOKUP($A120,'Published Hourly Data'!$B:$BW,MATCH(AJ$1,'Published Hourly Data'!$B$1:$BW$1,0),TRUE)</f>
        <v>4148.8645360472728</v>
      </c>
      <c r="AK120" s="102">
        <f>VLOOKUP($A120,'Published Hourly Data'!$B:$BW,MATCH(AK$1,'Published Hourly Data'!$B$1:$BW$1,0),TRUE)</f>
        <v>2033.6663640370462</v>
      </c>
      <c r="AL120" s="102">
        <f>-VLOOKUP($A120,'Published Hourly Data'!$B:$BW,MATCH(AL$1,'Published Hourly Data'!$B$1:$BW$1,0),TRUE)</f>
        <v>-30.91625439477296</v>
      </c>
      <c r="AM120" s="102">
        <f>VLOOKUP($A120,'Published Hourly Data'!$B:$BW,MATCH(AM$1,'Published Hourly Data'!$B$1:$BW$1,0),TRUE)</f>
        <v>6151.6146456895458</v>
      </c>
      <c r="AN120" s="102">
        <f>VLOOKUP($A120,'Published Hourly Data'!$B:$BW,MATCH(AN$1,'Published Hourly Data'!$B$1:$BW$1,0),TRUE)</f>
        <v>17559</v>
      </c>
      <c r="AO120" s="102">
        <f>VLOOKUP($A120,'Published Hourly Data'!$B:$BW,MATCH(AO$1,'Published Hourly Data'!$B$1:$BW$1,0),TRUE)</f>
        <v>24244</v>
      </c>
      <c r="AP120" s="103">
        <f>VLOOKUP($A120,'Published Hourly Data'!$B:$BW,MATCH(AP$1,'Published Hourly Data'!$B$1:$BW$1,0),TRUE)</f>
        <v>0.52091062893448026</v>
      </c>
      <c r="AQ120" s="103">
        <f>VLOOKUP($A120,'Published Hourly Data'!$B:$BW,MATCH(AQ$1,'Published Hourly Data'!$B$1:$BW$1,0),TRUE)</f>
        <v>0.5593950123816237</v>
      </c>
      <c r="AR120" s="104">
        <f>VLOOKUP($A120,'Published Hourly Data'!$B:$BW,MATCH(AR$1,'Published Hourly Data'!$B$1:$BW$1,0),TRUE)</f>
        <v>22</v>
      </c>
      <c r="AS120" s="104" t="str">
        <f t="shared" si="13"/>
        <v/>
      </c>
      <c r="AT120" s="104" t="str">
        <f t="shared" si="14"/>
        <v/>
      </c>
    </row>
    <row r="121" spans="1:46">
      <c r="A121" s="101">
        <f t="shared" si="12"/>
        <v>44941.291666667254</v>
      </c>
      <c r="B121" s="101">
        <f>VLOOKUP($A121,'Published Hourly Data'!$B:$BW,MATCH(B$1,'Published Hourly Data'!$B$1:$BW$1,0),TRUE)</f>
        <v>44940.958333333336</v>
      </c>
      <c r="C121" s="102">
        <f>VLOOKUP($A121,'Published Hourly Data'!$B:$BW,MATCH(C$1,'Published Hourly Data'!$B$1:$BW$1,0),TRUE)</f>
        <v>22584</v>
      </c>
      <c r="D121" s="102">
        <f>VLOOKUP($A121,'Published Hourly Data'!$B:$BW,MATCH(D$1,'Published Hourly Data'!$B$1:$BW$1,0),TRUE)</f>
        <v>24508</v>
      </c>
      <c r="E121" s="102">
        <f>VLOOKUP($A121,'Published Hourly Data'!$B:$BW,MATCH(E$1,'Published Hourly Data'!$B$1:$BW$1,0),TRUE)</f>
        <v>17052</v>
      </c>
      <c r="F121" s="102">
        <f>VLOOKUP($A121,'Published Hourly Data'!$B:$BW,MATCH(F$1,'Published Hourly Data'!$B$1:$BW$1,0),TRUE)</f>
        <v>-6010</v>
      </c>
      <c r="G121" s="102">
        <f>VLOOKUP($A121,'Published Hourly Data'!$B:$BW,MATCH(G$1,'Published Hourly Data'!$B$1:$BW$1,0),TRUE)</f>
        <v>4</v>
      </c>
      <c r="H121" s="102">
        <f>VLOOKUP($A121,'Published Hourly Data'!$B:$BW,MATCH(H$1,'Published Hourly Data'!$B$1:$BW$1,0),TRUE)</f>
        <v>9493</v>
      </c>
      <c r="I121" s="102">
        <f>VLOOKUP($A121,'Published Hourly Data'!$B:$BW,MATCH(I$1,'Published Hourly Data'!$B$1:$BW$1,0),TRUE)</f>
        <v>2252</v>
      </c>
      <c r="J121" s="102">
        <f>VLOOKUP($A121,'Published Hourly Data'!$B:$BW,MATCH(J$1,'Published Hourly Data'!$B$1:$BW$1,0),TRUE)</f>
        <v>80</v>
      </c>
      <c r="K121" s="102">
        <f>VLOOKUP($A121,'Published Hourly Data'!$B:$BW,MATCH(K$1,'Published Hourly Data'!$B$1:$BW$1,0),TRUE)</f>
        <v>2910</v>
      </c>
      <c r="L121" s="102">
        <f>VLOOKUP($A121,'Published Hourly Data'!$B:$BW,MATCH(L$1,'Published Hourly Data'!$B$1:$BW$1,0),TRUE)</f>
        <v>-42</v>
      </c>
      <c r="M121" s="102">
        <f>VLOOKUP($A121,'Published Hourly Data'!$B:$BW,MATCH(M$1,'Published Hourly Data'!$B$1:$BW$1,0),TRUE)</f>
        <v>2563</v>
      </c>
      <c r="N121" s="102">
        <f>VLOOKUP($A121,'Published Hourly Data'!$B:$BW,MATCH(N$1,'Published Hourly Data'!$B$1:$BW$1,0),TRUE)</f>
        <v>-208</v>
      </c>
      <c r="O121" s="102">
        <f>VLOOKUP($A121,'Published Hourly Data'!$B:$BW,MATCH(O$1,'Published Hourly Data'!$B$1:$BW$1,0),TRUE)</f>
        <v>0</v>
      </c>
      <c r="P121" s="102">
        <f>VLOOKUP($A121,'Published Hourly Data'!$B:$BW,MATCH(P$1,'Published Hourly Data'!$B$1:$BW$1,0),TRUE)</f>
        <v>-1621</v>
      </c>
      <c r="Q121" s="102">
        <f>VLOOKUP($A121,'Published Hourly Data'!$B:$BW,MATCH(Q$1,'Published Hourly Data'!$B$1:$BW$1,0),TRUE)</f>
        <v>-307</v>
      </c>
      <c r="R121" s="102">
        <f>VLOOKUP($A121,'Published Hourly Data'!$B:$BW,MATCH(R$1,'Published Hourly Data'!$B$1:$BW$1,0),TRUE)</f>
        <v>-652</v>
      </c>
      <c r="S121" s="102">
        <f>VLOOKUP($A121,'Published Hourly Data'!$B:$BW,MATCH(S$1,'Published Hourly Data'!$B$1:$BW$1,0),TRUE)</f>
        <v>63</v>
      </c>
      <c r="T121" s="102">
        <f>VLOOKUP($A121,'Published Hourly Data'!$B:$BW,MATCH(T$1,'Published Hourly Data'!$B$1:$BW$1,0),TRUE)</f>
        <v>0</v>
      </c>
      <c r="U121" s="102">
        <f>VLOOKUP($A121,'Published Hourly Data'!$B:$BW,MATCH(U$1,'Published Hourly Data'!$B$1:$BW$1,0),TRUE)</f>
        <v>-241</v>
      </c>
      <c r="V121" s="102">
        <f>VLOOKUP($A121,'Published Hourly Data'!$B:$BW,MATCH(V$1,'Published Hourly Data'!$B$1:$BW$1,0),TRUE)</f>
        <v>-1233</v>
      </c>
      <c r="W121" s="102">
        <f>VLOOKUP($A121,'Published Hourly Data'!$B:$BW,MATCH(W$1,'Published Hourly Data'!$B$1:$BW$1,0),TRUE)</f>
        <v>-742</v>
      </c>
      <c r="X121" s="102">
        <f>VLOOKUP($A121,'Published Hourly Data'!$B:$BW,MATCH(X$1,'Published Hourly Data'!$B$1:$BW$1,0),TRUE)</f>
        <v>0</v>
      </c>
      <c r="Y121" s="102">
        <f>VLOOKUP($A121,'Published Hourly Data'!$B:$BW,MATCH(Y$1,'Published Hourly Data'!$B$1:$BW$1,0),TRUE)</f>
        <v>-843</v>
      </c>
      <c r="Z121" s="102">
        <f>VLOOKUP($A121,'Published Hourly Data'!$B:$BW,MATCH(Z$1,'Published Hourly Data'!$B$1:$BW$1,0),TRUE)</f>
        <v>-109</v>
      </c>
      <c r="AA121" s="102">
        <f>VLOOKUP($A121,'Published Hourly Data'!$B:$BW,MATCH(AA$1,'Published Hourly Data'!$B$1:$BW$1,0),TRUE)</f>
        <v>-325</v>
      </c>
      <c r="AB121" s="102">
        <f>VLOOKUP($A121,'Published Hourly Data'!$B:$BW,MATCH(AB$1,'Published Hourly Data'!$B$1:$BW$1,0),TRUE)</f>
        <v>11047</v>
      </c>
      <c r="AC121" s="102">
        <f>VLOOKUP($A121,'Published Hourly Data'!$B:$BW,MATCH(AC$1,'Published Hourly Data'!$B$1:$BW$1,0),TRUE)</f>
        <v>2405</v>
      </c>
      <c r="AD121" s="102">
        <f>VLOOKUP($A121,'Published Hourly Data'!$B:$BW,MATCH(AD$1,'Published Hourly Data'!$B$1:$BW$1,0),TRUE)</f>
        <v>10974</v>
      </c>
      <c r="AE121" s="102">
        <f>VLOOKUP($A121,'Published Hourly Data'!$B:$BW,MATCH(AE$1,'Published Hourly Data'!$B$1:$BW$1,0),TRUE)</f>
        <v>82</v>
      </c>
      <c r="AF121" s="102">
        <f>VLOOKUP($A121,'Published Hourly Data'!$B:$BW,MATCH(AF$1,'Published Hourly Data'!$B$1:$BW$1,0),TRUE)</f>
        <v>4.0534761795531598</v>
      </c>
      <c r="AG121" s="102">
        <f>VLOOKUP($A121,'Published Hourly Data'!$B:$BW,MATCH(AG$1,'Published Hourly Data'!$B$1:$BW$1,0),TRUE)</f>
        <v>3865.0351549474435</v>
      </c>
      <c r="AH121" s="102">
        <f>VLOOKUP($A121,'Published Hourly Data'!$B:$BW,MATCH(AH$1,'Published Hourly Data'!$B$1:$BW$1,0),TRUE)</f>
        <v>78.387804783914007</v>
      </c>
      <c r="AI121" s="102">
        <f>VLOOKUP($A121,'Published Hourly Data'!$B:$BW,MATCH(AI$1,'Published Hourly Data'!$B$1:$BW$1,0),TRUE)</f>
        <v>51.456955914026452</v>
      </c>
      <c r="AJ121" s="102">
        <f>VLOOKUP($A121,'Published Hourly Data'!$B:$BW,MATCH(AJ$1,'Published Hourly Data'!$B$1:$BW$1,0),TRUE)</f>
        <v>3998.9333918249367</v>
      </c>
      <c r="AK121" s="102">
        <f>VLOOKUP($A121,'Published Hourly Data'!$B:$BW,MATCH(AK$1,'Published Hourly Data'!$B$1:$BW$1,0),TRUE)</f>
        <v>1867.9349985323556</v>
      </c>
      <c r="AL121" s="102">
        <f>-VLOOKUP($A121,'Published Hourly Data'!$B:$BW,MATCH(AL$1,'Published Hourly Data'!$B$1:$BW$1,0),TRUE)</f>
        <v>-15.782076446125643</v>
      </c>
      <c r="AM121" s="102">
        <f>VLOOKUP($A121,'Published Hourly Data'!$B:$BW,MATCH(AM$1,'Published Hourly Data'!$B$1:$BW$1,0),TRUE)</f>
        <v>5851.0863139111671</v>
      </c>
      <c r="AN121" s="102">
        <f>VLOOKUP($A121,'Published Hourly Data'!$B:$BW,MATCH(AN$1,'Published Hourly Data'!$B$1:$BW$1,0),TRUE)</f>
        <v>17302</v>
      </c>
      <c r="AO121" s="102">
        <f>VLOOKUP($A121,'Published Hourly Data'!$B:$BW,MATCH(AO$1,'Published Hourly Data'!$B$1:$BW$1,0),TRUE)</f>
        <v>23312</v>
      </c>
      <c r="AP121" s="103">
        <f>VLOOKUP($A121,'Published Hourly Data'!$B:$BW,MATCH(AP$1,'Published Hourly Data'!$B$1:$BW$1,0),TRUE)</f>
        <v>0.50954389864091376</v>
      </c>
      <c r="AQ121" s="103">
        <f>VLOOKUP($A121,'Published Hourly Data'!$B:$BW,MATCH(AQ$1,'Published Hourly Data'!$B$1:$BW$1,0),TRUE)</f>
        <v>0.55333827682630565</v>
      </c>
      <c r="AR121" s="104">
        <f>VLOOKUP($A121,'Published Hourly Data'!$B:$BW,MATCH(AR$1,'Published Hourly Data'!$B$1:$BW$1,0),TRUE)</f>
        <v>23</v>
      </c>
      <c r="AS121" s="104" t="str">
        <f t="shared" si="13"/>
        <v/>
      </c>
      <c r="AT121" s="104" t="str">
        <f t="shared" si="14"/>
        <v/>
      </c>
    </row>
    <row r="122" spans="1:46">
      <c r="A122" s="101">
        <f t="shared" si="12"/>
        <v>44941.333333333918</v>
      </c>
      <c r="B122" s="101">
        <f>VLOOKUP($A122,'Published Hourly Data'!$B:$BW,MATCH(B$1,'Published Hourly Data'!$B$1:$BW$1,0),TRUE)</f>
        <v>44941</v>
      </c>
      <c r="C122" s="102">
        <f>VLOOKUP($A122,'Published Hourly Data'!$B:$BW,MATCH(C$1,'Published Hourly Data'!$B$1:$BW$1,0),TRUE)</f>
        <v>21457</v>
      </c>
      <c r="D122" s="102">
        <f>VLOOKUP($A122,'Published Hourly Data'!$B:$BW,MATCH(D$1,'Published Hourly Data'!$B$1:$BW$1,0),TRUE)</f>
        <v>23456</v>
      </c>
      <c r="E122" s="102">
        <f>VLOOKUP($A122,'Published Hourly Data'!$B:$BW,MATCH(E$1,'Published Hourly Data'!$B$1:$BW$1,0),TRUE)</f>
        <v>16236</v>
      </c>
      <c r="F122" s="102">
        <f>VLOOKUP($A122,'Published Hourly Data'!$B:$BW,MATCH(F$1,'Published Hourly Data'!$B$1:$BW$1,0),TRUE)</f>
        <v>-5339</v>
      </c>
      <c r="G122" s="102">
        <f>VLOOKUP($A122,'Published Hourly Data'!$B:$BW,MATCH(G$1,'Published Hourly Data'!$B$1:$BW$1,0),TRUE)</f>
        <v>4</v>
      </c>
      <c r="H122" s="102">
        <f>VLOOKUP($A122,'Published Hourly Data'!$B:$BW,MATCH(H$1,'Published Hourly Data'!$B$1:$BW$1,0),TRUE)</f>
        <v>8915</v>
      </c>
      <c r="I122" s="102">
        <f>VLOOKUP($A122,'Published Hourly Data'!$B:$BW,MATCH(I$1,'Published Hourly Data'!$B$1:$BW$1,0),TRUE)</f>
        <v>2253</v>
      </c>
      <c r="J122" s="102">
        <f>VLOOKUP($A122,'Published Hourly Data'!$B:$BW,MATCH(J$1,'Published Hourly Data'!$B$1:$BW$1,0),TRUE)</f>
        <v>79</v>
      </c>
      <c r="K122" s="102">
        <f>VLOOKUP($A122,'Published Hourly Data'!$B:$BW,MATCH(K$1,'Published Hourly Data'!$B$1:$BW$1,0),TRUE)</f>
        <v>2755</v>
      </c>
      <c r="L122" s="102">
        <f>VLOOKUP($A122,'Published Hourly Data'!$B:$BW,MATCH(L$1,'Published Hourly Data'!$B$1:$BW$1,0),TRUE)</f>
        <v>-42</v>
      </c>
      <c r="M122" s="102">
        <f>VLOOKUP($A122,'Published Hourly Data'!$B:$BW,MATCH(M$1,'Published Hourly Data'!$B$1:$BW$1,0),TRUE)</f>
        <v>2527</v>
      </c>
      <c r="N122" s="102">
        <f>VLOOKUP($A122,'Published Hourly Data'!$B:$BW,MATCH(N$1,'Published Hourly Data'!$B$1:$BW$1,0),TRUE)</f>
        <v>-256</v>
      </c>
      <c r="O122" s="102">
        <f>VLOOKUP($A122,'Published Hourly Data'!$B:$BW,MATCH(O$1,'Published Hourly Data'!$B$1:$BW$1,0),TRUE)</f>
        <v>0</v>
      </c>
      <c r="P122" s="102">
        <f>VLOOKUP($A122,'Published Hourly Data'!$B:$BW,MATCH(P$1,'Published Hourly Data'!$B$1:$BW$1,0),TRUE)</f>
        <v>-1566</v>
      </c>
      <c r="Q122" s="102">
        <f>VLOOKUP($A122,'Published Hourly Data'!$B:$BW,MATCH(Q$1,'Published Hourly Data'!$B$1:$BW$1,0),TRUE)</f>
        <v>-176</v>
      </c>
      <c r="R122" s="102">
        <f>VLOOKUP($A122,'Published Hourly Data'!$B:$BW,MATCH(R$1,'Published Hourly Data'!$B$1:$BW$1,0),TRUE)</f>
        <v>-460</v>
      </c>
      <c r="S122" s="102">
        <f>VLOOKUP($A122,'Published Hourly Data'!$B:$BW,MATCH(S$1,'Published Hourly Data'!$B$1:$BW$1,0),TRUE)</f>
        <v>8</v>
      </c>
      <c r="T122" s="102">
        <f>VLOOKUP($A122,'Published Hourly Data'!$B:$BW,MATCH(T$1,'Published Hourly Data'!$B$1:$BW$1,0),TRUE)</f>
        <v>0</v>
      </c>
      <c r="U122" s="102">
        <f>VLOOKUP($A122,'Published Hourly Data'!$B:$BW,MATCH(U$1,'Published Hourly Data'!$B$1:$BW$1,0),TRUE)</f>
        <v>-246</v>
      </c>
      <c r="V122" s="102">
        <f>VLOOKUP($A122,'Published Hourly Data'!$B:$BW,MATCH(V$1,'Published Hourly Data'!$B$1:$BW$1,0),TRUE)</f>
        <v>-1085</v>
      </c>
      <c r="W122" s="102">
        <f>VLOOKUP($A122,'Published Hourly Data'!$B:$BW,MATCH(W$1,'Published Hourly Data'!$B$1:$BW$1,0),TRUE)</f>
        <v>-652</v>
      </c>
      <c r="X122" s="102">
        <f>VLOOKUP($A122,'Published Hourly Data'!$B:$BW,MATCH(X$1,'Published Hourly Data'!$B$1:$BW$1,0),TRUE)</f>
        <v>0</v>
      </c>
      <c r="Y122" s="102">
        <f>VLOOKUP($A122,'Published Hourly Data'!$B:$BW,MATCH(Y$1,'Published Hourly Data'!$B$1:$BW$1,0),TRUE)</f>
        <v>-787</v>
      </c>
      <c r="Z122" s="102">
        <f>VLOOKUP($A122,'Published Hourly Data'!$B:$BW,MATCH(Z$1,'Published Hourly Data'!$B$1:$BW$1,0),TRUE)</f>
        <v>-79</v>
      </c>
      <c r="AA122" s="102">
        <f>VLOOKUP($A122,'Published Hourly Data'!$B:$BW,MATCH(AA$1,'Published Hourly Data'!$B$1:$BW$1,0),TRUE)</f>
        <v>-296</v>
      </c>
      <c r="AB122" s="102">
        <f>VLOOKUP($A122,'Published Hourly Data'!$B:$BW,MATCH(AB$1,'Published Hourly Data'!$B$1:$BW$1,0),TRUE)</f>
        <v>10553</v>
      </c>
      <c r="AC122" s="102">
        <f>VLOOKUP($A122,'Published Hourly Data'!$B:$BW,MATCH(AC$1,'Published Hourly Data'!$B$1:$BW$1,0),TRUE)</f>
        <v>2306</v>
      </c>
      <c r="AD122" s="102">
        <f>VLOOKUP($A122,'Published Hourly Data'!$B:$BW,MATCH(AD$1,'Published Hourly Data'!$B$1:$BW$1,0),TRUE)</f>
        <v>10522</v>
      </c>
      <c r="AE122" s="102">
        <f>VLOOKUP($A122,'Published Hourly Data'!$B:$BW,MATCH(AE$1,'Published Hourly Data'!$B$1:$BW$1,0),TRUE)</f>
        <v>76</v>
      </c>
      <c r="AF122" s="102">
        <f>VLOOKUP($A122,'Published Hourly Data'!$B:$BW,MATCH(AF$1,'Published Hourly Data'!$B$1:$BW$1,0),TRUE)</f>
        <v>4.0545067304288978</v>
      </c>
      <c r="AG122" s="102">
        <f>VLOOKUP($A122,'Published Hourly Data'!$B:$BW,MATCH(AG$1,'Published Hourly Data'!$B$1:$BW$1,0),TRUE)</f>
        <v>3631.9015655414928</v>
      </c>
      <c r="AH122" s="102">
        <f>VLOOKUP($A122,'Published Hourly Data'!$B:$BW,MATCH(AH$1,'Published Hourly Data'!$B$1:$BW$1,0),TRUE)</f>
        <v>77.332098116162314</v>
      </c>
      <c r="AI122" s="102">
        <f>VLOOKUP($A122,'Published Hourly Data'!$B:$BW,MATCH(AI$1,'Published Hourly Data'!$B$1:$BW$1,0),TRUE)</f>
        <v>50.191347936852999</v>
      </c>
      <c r="AJ122" s="102">
        <f>VLOOKUP($A122,'Published Hourly Data'!$B:$BW,MATCH(AJ$1,'Published Hourly Data'!$B$1:$BW$1,0),TRUE)</f>
        <v>3763.4795183249371</v>
      </c>
      <c r="AK122" s="102">
        <f>VLOOKUP($A122,'Published Hourly Data'!$B:$BW,MATCH(AK$1,'Published Hourly Data'!$B$1:$BW$1,0),TRUE)</f>
        <v>1663.9204634625685</v>
      </c>
      <c r="AL122" s="102">
        <f>-VLOOKUP($A122,'Published Hourly Data'!$B:$BW,MATCH(AL$1,'Published Hourly Data'!$B$1:$BW$1,0),TRUE)</f>
        <v>-1.9728436293937526</v>
      </c>
      <c r="AM122" s="102">
        <f>VLOOKUP($A122,'Published Hourly Data'!$B:$BW,MATCH(AM$1,'Published Hourly Data'!$B$1:$BW$1,0),TRUE)</f>
        <v>5425.427138158112</v>
      </c>
      <c r="AN122" s="102">
        <f>VLOOKUP($A122,'Published Hourly Data'!$B:$BW,MATCH(AN$1,'Published Hourly Data'!$B$1:$BW$1,0),TRUE)</f>
        <v>16533</v>
      </c>
      <c r="AO122" s="102">
        <f>VLOOKUP($A122,'Published Hourly Data'!$B:$BW,MATCH(AO$1,'Published Hourly Data'!$B$1:$BW$1,0),TRUE)</f>
        <v>21872</v>
      </c>
      <c r="AP122" s="103">
        <f>VLOOKUP($A122,'Published Hourly Data'!$B:$BW,MATCH(AP$1,'Published Hourly Data'!$B$1:$BW$1,0),TRUE)</f>
        <v>0.50184734867776704</v>
      </c>
      <c r="AQ122" s="103">
        <f>VLOOKUP($A122,'Published Hourly Data'!$B:$BW,MATCH(AQ$1,'Published Hourly Data'!$B$1:$BW$1,0),TRUE)</f>
        <v>0.5468638065712389</v>
      </c>
      <c r="AR122" s="104">
        <f>VLOOKUP($A122,'Published Hourly Data'!$B:$BW,MATCH(AR$1,'Published Hourly Data'!$B$1:$BW$1,0),TRUE)</f>
        <v>24</v>
      </c>
      <c r="AS122" s="104" t="str">
        <f t="shared" si="13"/>
        <v/>
      </c>
      <c r="AT122" s="104" t="str">
        <f t="shared" si="14"/>
        <v/>
      </c>
    </row>
    <row r="123" spans="1:46">
      <c r="A123" s="101">
        <f t="shared" si="12"/>
        <v>44941.375000000582</v>
      </c>
      <c r="B123" s="101">
        <f>VLOOKUP($A123,'Published Hourly Data'!$B:$BW,MATCH(B$1,'Published Hourly Data'!$B$1:$BW$1,0),TRUE)</f>
        <v>44941.041666666664</v>
      </c>
      <c r="C123" s="102">
        <f>VLOOKUP($A123,'Published Hourly Data'!$B:$BW,MATCH(C$1,'Published Hourly Data'!$B$1:$BW$1,0),TRUE)</f>
        <v>20631</v>
      </c>
      <c r="D123" s="102">
        <f>VLOOKUP($A123,'Published Hourly Data'!$B:$BW,MATCH(D$1,'Published Hourly Data'!$B$1:$BW$1,0),TRUE)</f>
        <v>22189</v>
      </c>
      <c r="E123" s="102">
        <f>VLOOKUP($A123,'Published Hourly Data'!$B:$BW,MATCH(E$1,'Published Hourly Data'!$B$1:$BW$1,0),TRUE)</f>
        <v>15830</v>
      </c>
      <c r="F123" s="102">
        <f>VLOOKUP($A123,'Published Hourly Data'!$B:$BW,MATCH(F$1,'Published Hourly Data'!$B$1:$BW$1,0),TRUE)</f>
        <v>-4539</v>
      </c>
      <c r="G123" s="102">
        <f>VLOOKUP($A123,'Published Hourly Data'!$B:$BW,MATCH(G$1,'Published Hourly Data'!$B$1:$BW$1,0),TRUE)</f>
        <v>3</v>
      </c>
      <c r="H123" s="102">
        <f>VLOOKUP($A123,'Published Hourly Data'!$B:$BW,MATCH(H$1,'Published Hourly Data'!$B$1:$BW$1,0),TRUE)</f>
        <v>8668</v>
      </c>
      <c r="I123" s="102">
        <f>VLOOKUP($A123,'Published Hourly Data'!$B:$BW,MATCH(I$1,'Published Hourly Data'!$B$1:$BW$1,0),TRUE)</f>
        <v>2254</v>
      </c>
      <c r="J123" s="102">
        <f>VLOOKUP($A123,'Published Hourly Data'!$B:$BW,MATCH(J$1,'Published Hourly Data'!$B$1:$BW$1,0),TRUE)</f>
        <v>79</v>
      </c>
      <c r="K123" s="102">
        <f>VLOOKUP($A123,'Published Hourly Data'!$B:$BW,MATCH(K$1,'Published Hourly Data'!$B$1:$BW$1,0),TRUE)</f>
        <v>2361</v>
      </c>
      <c r="L123" s="102">
        <f>VLOOKUP($A123,'Published Hourly Data'!$B:$BW,MATCH(L$1,'Published Hourly Data'!$B$1:$BW$1,0),TRUE)</f>
        <v>-47</v>
      </c>
      <c r="M123" s="102">
        <f>VLOOKUP($A123,'Published Hourly Data'!$B:$BW,MATCH(M$1,'Published Hourly Data'!$B$1:$BW$1,0),TRUE)</f>
        <v>2587</v>
      </c>
      <c r="N123" s="102">
        <f>VLOOKUP($A123,'Published Hourly Data'!$B:$BW,MATCH(N$1,'Published Hourly Data'!$B$1:$BW$1,0),TRUE)</f>
        <v>-75</v>
      </c>
      <c r="O123" s="102">
        <f>VLOOKUP($A123,'Published Hourly Data'!$B:$BW,MATCH(O$1,'Published Hourly Data'!$B$1:$BW$1,0),TRUE)</f>
        <v>0</v>
      </c>
      <c r="P123" s="102">
        <f>VLOOKUP($A123,'Published Hourly Data'!$B:$BW,MATCH(P$1,'Published Hourly Data'!$B$1:$BW$1,0),TRUE)</f>
        <v>-1519</v>
      </c>
      <c r="Q123" s="102">
        <f>VLOOKUP($A123,'Published Hourly Data'!$B:$BW,MATCH(Q$1,'Published Hourly Data'!$B$1:$BW$1,0),TRUE)</f>
        <v>-9</v>
      </c>
      <c r="R123" s="102">
        <f>VLOOKUP($A123,'Published Hourly Data'!$B:$BW,MATCH(R$1,'Published Hourly Data'!$B$1:$BW$1,0),TRUE)</f>
        <v>-195</v>
      </c>
      <c r="S123" s="102">
        <f>VLOOKUP($A123,'Published Hourly Data'!$B:$BW,MATCH(S$1,'Published Hourly Data'!$B$1:$BW$1,0),TRUE)</f>
        <v>11</v>
      </c>
      <c r="T123" s="102">
        <f>VLOOKUP($A123,'Published Hourly Data'!$B:$BW,MATCH(T$1,'Published Hourly Data'!$B$1:$BW$1,0),TRUE)</f>
        <v>0</v>
      </c>
      <c r="U123" s="102">
        <f>VLOOKUP($A123,'Published Hourly Data'!$B:$BW,MATCH(U$1,'Published Hourly Data'!$B$1:$BW$1,0),TRUE)</f>
        <v>-243</v>
      </c>
      <c r="V123" s="102">
        <f>VLOOKUP($A123,'Published Hourly Data'!$B:$BW,MATCH(V$1,'Published Hourly Data'!$B$1:$BW$1,0),TRUE)</f>
        <v>-869</v>
      </c>
      <c r="W123" s="102">
        <f>VLOOKUP($A123,'Published Hourly Data'!$B:$BW,MATCH(W$1,'Published Hourly Data'!$B$1:$BW$1,0),TRUE)</f>
        <v>-643</v>
      </c>
      <c r="X123" s="102">
        <f>VLOOKUP($A123,'Published Hourly Data'!$B:$BW,MATCH(X$1,'Published Hourly Data'!$B$1:$BW$1,0),TRUE)</f>
        <v>0</v>
      </c>
      <c r="Y123" s="102">
        <f>VLOOKUP($A123,'Published Hourly Data'!$B:$BW,MATCH(Y$1,'Published Hourly Data'!$B$1:$BW$1,0),TRUE)</f>
        <v>-760</v>
      </c>
      <c r="Z123" s="102">
        <f>VLOOKUP($A123,'Published Hourly Data'!$B:$BW,MATCH(Z$1,'Published Hourly Data'!$B$1:$BW$1,0),TRUE)</f>
        <v>-60</v>
      </c>
      <c r="AA123" s="102">
        <f>VLOOKUP($A123,'Published Hourly Data'!$B:$BW,MATCH(AA$1,'Published Hourly Data'!$B$1:$BW$1,0),TRUE)</f>
        <v>-252</v>
      </c>
      <c r="AB123" s="102">
        <f>VLOOKUP($A123,'Published Hourly Data'!$B:$BW,MATCH(AB$1,'Published Hourly Data'!$B$1:$BW$1,0),TRUE)</f>
        <v>10020</v>
      </c>
      <c r="AC123" s="102">
        <f>VLOOKUP($A123,'Published Hourly Data'!$B:$BW,MATCH(AC$1,'Published Hourly Data'!$B$1:$BW$1,0),TRUE)</f>
        <v>2228</v>
      </c>
      <c r="AD123" s="102">
        <f>VLOOKUP($A123,'Published Hourly Data'!$B:$BW,MATCH(AD$1,'Published Hourly Data'!$B$1:$BW$1,0),TRUE)</f>
        <v>9869</v>
      </c>
      <c r="AE123" s="102">
        <f>VLOOKUP($A123,'Published Hourly Data'!$B:$BW,MATCH(AE$1,'Published Hourly Data'!$B$1:$BW$1,0),TRUE)</f>
        <v>72</v>
      </c>
      <c r="AF123" s="102">
        <f>VLOOKUP($A123,'Published Hourly Data'!$B:$BW,MATCH(AF$1,'Published Hourly Data'!$B$1:$BW$1,0),TRUE)</f>
        <v>3.0421418254260764</v>
      </c>
      <c r="AG123" s="102">
        <f>VLOOKUP($A123,'Published Hourly Data'!$B:$BW,MATCH(AG$1,'Published Hourly Data'!$B$1:$BW$1,0),TRUE)</f>
        <v>3533.3025561062022</v>
      </c>
      <c r="AH123" s="102">
        <f>VLOOKUP($A123,'Published Hourly Data'!$B:$BW,MATCH(AH$1,'Published Hourly Data'!$B$1:$BW$1,0),TRUE)</f>
        <v>77.77271126622712</v>
      </c>
      <c r="AI123" s="102">
        <f>VLOOKUP($A123,'Published Hourly Data'!$B:$BW,MATCH(AI$1,'Published Hourly Data'!$B$1:$BW$1,0),TRUE)</f>
        <v>47.973203429491079</v>
      </c>
      <c r="AJ123" s="102">
        <f>VLOOKUP($A123,'Published Hourly Data'!$B:$BW,MATCH(AJ$1,'Published Hourly Data'!$B$1:$BW$1,0),TRUE)</f>
        <v>3662.0906126273462</v>
      </c>
      <c r="AK123" s="102">
        <f>VLOOKUP($A123,'Published Hourly Data'!$B:$BW,MATCH(AK$1,'Published Hourly Data'!$B$1:$BW$1,0),TRUE)</f>
        <v>1470.8330389937903</v>
      </c>
      <c r="AL123" s="102">
        <f>-VLOOKUP($A123,'Published Hourly Data'!$B:$BW,MATCH(AL$1,'Published Hourly Data'!$B$1:$BW$1,0),TRUE)</f>
        <v>-2.7539615908490784</v>
      </c>
      <c r="AM123" s="102">
        <f>VLOOKUP($A123,'Published Hourly Data'!$B:$BW,MATCH(AM$1,'Published Hourly Data'!$B$1:$BW$1,0),TRUE)</f>
        <v>5130.1696900302877</v>
      </c>
      <c r="AN123" s="102">
        <f>VLOOKUP($A123,'Published Hourly Data'!$B:$BW,MATCH(AN$1,'Published Hourly Data'!$B$1:$BW$1,0),TRUE)</f>
        <v>15952</v>
      </c>
      <c r="AO123" s="102">
        <f>VLOOKUP($A123,'Published Hourly Data'!$B:$BW,MATCH(AO$1,'Published Hourly Data'!$B$1:$BW$1,0),TRUE)</f>
        <v>20491</v>
      </c>
      <c r="AP123" s="103">
        <f>VLOOKUP($A123,'Published Hourly Data'!$B:$BW,MATCH(AP$1,'Published Hourly Data'!$B$1:$BW$1,0),TRUE)</f>
        <v>0.50611322758340638</v>
      </c>
      <c r="AQ123" s="103">
        <f>VLOOKUP($A123,'Published Hourly Data'!$B:$BW,MATCH(AQ$1,'Published Hourly Data'!$B$1:$BW$1,0),TRUE)</f>
        <v>0.55195328202794258</v>
      </c>
      <c r="AR123" s="104">
        <f>VLOOKUP($A123,'Published Hourly Data'!$B:$BW,MATCH(AR$1,'Published Hourly Data'!$B$1:$BW$1,0),TRUE)</f>
        <v>1</v>
      </c>
      <c r="AS123" s="104">
        <f t="shared" si="13"/>
        <v>1</v>
      </c>
      <c r="AT123" s="104" t="str">
        <f t="shared" si="14"/>
        <v/>
      </c>
    </row>
    <row r="124" spans="1:46">
      <c r="A124" s="101">
        <f t="shared" si="12"/>
        <v>44941.416666667246</v>
      </c>
      <c r="B124" s="101">
        <f>VLOOKUP($A124,'Published Hourly Data'!$B:$BW,MATCH(B$1,'Published Hourly Data'!$B$1:$BW$1,0),TRUE)</f>
        <v>44941.083333333336</v>
      </c>
      <c r="C124" s="102">
        <f>VLOOKUP($A124,'Published Hourly Data'!$B:$BW,MATCH(C$1,'Published Hourly Data'!$B$1:$BW$1,0),TRUE)</f>
        <v>19857</v>
      </c>
      <c r="D124" s="102">
        <f>VLOOKUP($A124,'Published Hourly Data'!$B:$BW,MATCH(D$1,'Published Hourly Data'!$B$1:$BW$1,0),TRUE)</f>
        <v>21152</v>
      </c>
      <c r="E124" s="102">
        <f>VLOOKUP($A124,'Published Hourly Data'!$B:$BW,MATCH(E$1,'Published Hourly Data'!$B$1:$BW$1,0),TRUE)</f>
        <v>15641</v>
      </c>
      <c r="F124" s="102">
        <f>VLOOKUP($A124,'Published Hourly Data'!$B:$BW,MATCH(F$1,'Published Hourly Data'!$B$1:$BW$1,0),TRUE)</f>
        <v>-4209</v>
      </c>
      <c r="G124" s="102">
        <f>VLOOKUP($A124,'Published Hourly Data'!$B:$BW,MATCH(G$1,'Published Hourly Data'!$B$1:$BW$1,0),TRUE)</f>
        <v>3</v>
      </c>
      <c r="H124" s="102">
        <f>VLOOKUP($A124,'Published Hourly Data'!$B:$BW,MATCH(H$1,'Published Hourly Data'!$B$1:$BW$1,0),TRUE)</f>
        <v>8538</v>
      </c>
      <c r="I124" s="102">
        <f>VLOOKUP($A124,'Published Hourly Data'!$B:$BW,MATCH(I$1,'Published Hourly Data'!$B$1:$BW$1,0),TRUE)</f>
        <v>2253</v>
      </c>
      <c r="J124" s="102">
        <f>VLOOKUP($A124,'Published Hourly Data'!$B:$BW,MATCH(J$1,'Published Hourly Data'!$B$1:$BW$1,0),TRUE)</f>
        <v>80</v>
      </c>
      <c r="K124" s="102">
        <f>VLOOKUP($A124,'Published Hourly Data'!$B:$BW,MATCH(K$1,'Published Hourly Data'!$B$1:$BW$1,0),TRUE)</f>
        <v>2049</v>
      </c>
      <c r="L124" s="102">
        <f>VLOOKUP($A124,'Published Hourly Data'!$B:$BW,MATCH(L$1,'Published Hourly Data'!$B$1:$BW$1,0),TRUE)</f>
        <v>-49</v>
      </c>
      <c r="M124" s="102">
        <f>VLOOKUP($A124,'Published Hourly Data'!$B:$BW,MATCH(M$1,'Published Hourly Data'!$B$1:$BW$1,0),TRUE)</f>
        <v>2854</v>
      </c>
      <c r="N124" s="102">
        <f>VLOOKUP($A124,'Published Hourly Data'!$B:$BW,MATCH(N$1,'Published Hourly Data'!$B$1:$BW$1,0),TRUE)</f>
        <v>-86</v>
      </c>
      <c r="O124" s="102">
        <f>VLOOKUP($A124,'Published Hourly Data'!$B:$BW,MATCH(O$1,'Published Hourly Data'!$B$1:$BW$1,0),TRUE)</f>
        <v>0</v>
      </c>
      <c r="P124" s="102">
        <f>VLOOKUP($A124,'Published Hourly Data'!$B:$BW,MATCH(P$1,'Published Hourly Data'!$B$1:$BW$1,0),TRUE)</f>
        <v>-1445</v>
      </c>
      <c r="Q124" s="102">
        <f>VLOOKUP($A124,'Published Hourly Data'!$B:$BW,MATCH(Q$1,'Published Hourly Data'!$B$1:$BW$1,0),TRUE)</f>
        <v>-58</v>
      </c>
      <c r="R124" s="102">
        <f>VLOOKUP($A124,'Published Hourly Data'!$B:$BW,MATCH(R$1,'Published Hourly Data'!$B$1:$BW$1,0),TRUE)</f>
        <v>-198</v>
      </c>
      <c r="S124" s="102">
        <f>VLOOKUP($A124,'Published Hourly Data'!$B:$BW,MATCH(S$1,'Published Hourly Data'!$B$1:$BW$1,0),TRUE)</f>
        <v>52</v>
      </c>
      <c r="T124" s="102">
        <f>VLOOKUP($A124,'Published Hourly Data'!$B:$BW,MATCH(T$1,'Published Hourly Data'!$B$1:$BW$1,0),TRUE)</f>
        <v>0</v>
      </c>
      <c r="U124" s="102">
        <f>VLOOKUP($A124,'Published Hourly Data'!$B:$BW,MATCH(U$1,'Published Hourly Data'!$B$1:$BW$1,0),TRUE)</f>
        <v>-238</v>
      </c>
      <c r="V124" s="102">
        <f>VLOOKUP($A124,'Published Hourly Data'!$B:$BW,MATCH(V$1,'Published Hourly Data'!$B$1:$BW$1,0),TRUE)</f>
        <v>-714</v>
      </c>
      <c r="W124" s="102">
        <f>VLOOKUP($A124,'Published Hourly Data'!$B:$BW,MATCH(W$1,'Published Hourly Data'!$B$1:$BW$1,0),TRUE)</f>
        <v>-562</v>
      </c>
      <c r="X124" s="102">
        <f>VLOOKUP($A124,'Published Hourly Data'!$B:$BW,MATCH(X$1,'Published Hourly Data'!$B$1:$BW$1,0),TRUE)</f>
        <v>0</v>
      </c>
      <c r="Y124" s="102">
        <f>VLOOKUP($A124,'Published Hourly Data'!$B:$BW,MATCH(Y$1,'Published Hourly Data'!$B$1:$BW$1,0),TRUE)</f>
        <v>-760</v>
      </c>
      <c r="Z124" s="102">
        <f>VLOOKUP($A124,'Published Hourly Data'!$B:$BW,MATCH(Z$1,'Published Hourly Data'!$B$1:$BW$1,0),TRUE)</f>
        <v>-76</v>
      </c>
      <c r="AA124" s="102">
        <f>VLOOKUP($A124,'Published Hourly Data'!$B:$BW,MATCH(AA$1,'Published Hourly Data'!$B$1:$BW$1,0),TRUE)</f>
        <v>-210</v>
      </c>
      <c r="AB124" s="102">
        <f>VLOOKUP($A124,'Published Hourly Data'!$B:$BW,MATCH(AB$1,'Published Hourly Data'!$B$1:$BW$1,0),TRUE)</f>
        <v>9635</v>
      </c>
      <c r="AC124" s="102">
        <f>VLOOKUP($A124,'Published Hourly Data'!$B:$BW,MATCH(AC$1,'Published Hourly Data'!$B$1:$BW$1,0),TRUE)</f>
        <v>2113</v>
      </c>
      <c r="AD124" s="102">
        <f>VLOOKUP($A124,'Published Hourly Data'!$B:$BW,MATCH(AD$1,'Published Hourly Data'!$B$1:$BW$1,0),TRUE)</f>
        <v>9340</v>
      </c>
      <c r="AE124" s="102">
        <f>VLOOKUP($A124,'Published Hourly Data'!$B:$BW,MATCH(AE$1,'Published Hourly Data'!$B$1:$BW$1,0),TRUE)</f>
        <v>65</v>
      </c>
      <c r="AF124" s="102">
        <f>VLOOKUP($A124,'Published Hourly Data'!$B:$BW,MATCH(AF$1,'Published Hourly Data'!$B$1:$BW$1,0),TRUE)</f>
        <v>3.0418041038136172</v>
      </c>
      <c r="AG124" s="102">
        <f>VLOOKUP($A124,'Published Hourly Data'!$B:$BW,MATCH(AG$1,'Published Hourly Data'!$B$1:$BW$1,0),TRUE)</f>
        <v>3480.4482406900388</v>
      </c>
      <c r="AH124" s="102">
        <f>VLOOKUP($A124,'Published Hourly Data'!$B:$BW,MATCH(AH$1,'Published Hourly Data'!$B$1:$BW$1,0),TRUE)</f>
        <v>79.117621129293568</v>
      </c>
      <c r="AI124" s="102">
        <f>VLOOKUP($A124,'Published Hourly Data'!$B:$BW,MATCH(AI$1,'Published Hourly Data'!$B$1:$BW$1,0),TRUE)</f>
        <v>47.666793077122712</v>
      </c>
      <c r="AJ124" s="102">
        <f>VLOOKUP($A124,'Published Hourly Data'!$B:$BW,MATCH(AJ$1,'Published Hourly Data'!$B$1:$BW$1,0),TRUE)</f>
        <v>3610.274459000269</v>
      </c>
      <c r="AK124" s="102">
        <f>VLOOKUP($A124,'Published Hourly Data'!$B:$BW,MATCH(AK$1,'Published Hourly Data'!$B$1:$BW$1,0),TRUE)</f>
        <v>1359.1725617790687</v>
      </c>
      <c r="AL124" s="102">
        <f>-VLOOKUP($A124,'Published Hourly Data'!$B:$BW,MATCH(AL$1,'Published Hourly Data'!$B$1:$BW$1,0),TRUE)</f>
        <v>-12.896059740519291</v>
      </c>
      <c r="AM124" s="102">
        <f>VLOOKUP($A124,'Published Hourly Data'!$B:$BW,MATCH(AM$1,'Published Hourly Data'!$B$1:$BW$1,0),TRUE)</f>
        <v>4956.5509610388181</v>
      </c>
      <c r="AN124" s="102">
        <f>VLOOKUP($A124,'Published Hourly Data'!$B:$BW,MATCH(AN$1,'Published Hourly Data'!$B$1:$BW$1,0),TRUE)</f>
        <v>15777</v>
      </c>
      <c r="AO124" s="102">
        <f>VLOOKUP($A124,'Published Hourly Data'!$B:$BW,MATCH(AO$1,'Published Hourly Data'!$B$1:$BW$1,0),TRUE)</f>
        <v>19986</v>
      </c>
      <c r="AP124" s="103">
        <f>VLOOKUP($A124,'Published Hourly Data'!$B:$BW,MATCH(AP$1,'Published Hourly Data'!$B$1:$BW$1,0),TRUE)</f>
        <v>0.50448648525075568</v>
      </c>
      <c r="AQ124" s="103">
        <f>VLOOKUP($A124,'Published Hourly Data'!$B:$BW,MATCH(AQ$1,'Published Hourly Data'!$B$1:$BW$1,0),TRUE)</f>
        <v>0.54674829279122383</v>
      </c>
      <c r="AR124" s="104">
        <f>VLOOKUP($A124,'Published Hourly Data'!$B:$BW,MATCH(AR$1,'Published Hourly Data'!$B$1:$BW$1,0),TRUE)</f>
        <v>2</v>
      </c>
      <c r="AS124" s="104">
        <f t="shared" si="13"/>
        <v>2</v>
      </c>
      <c r="AT124" s="104" t="str">
        <f t="shared" si="14"/>
        <v/>
      </c>
    </row>
    <row r="125" spans="1:46">
      <c r="A125" s="101">
        <f t="shared" si="12"/>
        <v>44941.458333333911</v>
      </c>
      <c r="B125" s="101">
        <f>VLOOKUP($A125,'Published Hourly Data'!$B:$BW,MATCH(B$1,'Published Hourly Data'!$B$1:$BW$1,0),TRUE)</f>
        <v>44941.125</v>
      </c>
      <c r="C125" s="102">
        <f>VLOOKUP($A125,'Published Hourly Data'!$B:$BW,MATCH(C$1,'Published Hourly Data'!$B$1:$BW$1,0),TRUE)</f>
        <v>19313</v>
      </c>
      <c r="D125" s="102">
        <f>VLOOKUP($A125,'Published Hourly Data'!$B:$BW,MATCH(D$1,'Published Hourly Data'!$B$1:$BW$1,0),TRUE)</f>
        <v>20643</v>
      </c>
      <c r="E125" s="102">
        <f>VLOOKUP($A125,'Published Hourly Data'!$B:$BW,MATCH(E$1,'Published Hourly Data'!$B$1:$BW$1,0),TRUE)</f>
        <v>15314</v>
      </c>
      <c r="F125" s="102">
        <f>VLOOKUP($A125,'Published Hourly Data'!$B:$BW,MATCH(F$1,'Published Hourly Data'!$B$1:$BW$1,0),TRUE)</f>
        <v>-4222</v>
      </c>
      <c r="G125" s="102">
        <f>VLOOKUP($A125,'Published Hourly Data'!$B:$BW,MATCH(G$1,'Published Hourly Data'!$B$1:$BW$1,0),TRUE)</f>
        <v>3</v>
      </c>
      <c r="H125" s="102">
        <f>VLOOKUP($A125,'Published Hourly Data'!$B:$BW,MATCH(H$1,'Published Hourly Data'!$B$1:$BW$1,0),TRUE)</f>
        <v>8369</v>
      </c>
      <c r="I125" s="102">
        <f>VLOOKUP($A125,'Published Hourly Data'!$B:$BW,MATCH(I$1,'Published Hourly Data'!$B$1:$BW$1,0),TRUE)</f>
        <v>2253</v>
      </c>
      <c r="J125" s="102">
        <f>VLOOKUP($A125,'Published Hourly Data'!$B:$BW,MATCH(J$1,'Published Hourly Data'!$B$1:$BW$1,0),TRUE)</f>
        <v>79</v>
      </c>
      <c r="K125" s="102">
        <f>VLOOKUP($A125,'Published Hourly Data'!$B:$BW,MATCH(K$1,'Published Hourly Data'!$B$1:$BW$1,0),TRUE)</f>
        <v>1996</v>
      </c>
      <c r="L125" s="102">
        <f>VLOOKUP($A125,'Published Hourly Data'!$B:$BW,MATCH(L$1,'Published Hourly Data'!$B$1:$BW$1,0),TRUE)</f>
        <v>-49</v>
      </c>
      <c r="M125" s="102">
        <f>VLOOKUP($A125,'Published Hourly Data'!$B:$BW,MATCH(M$1,'Published Hourly Data'!$B$1:$BW$1,0),TRUE)</f>
        <v>3164</v>
      </c>
      <c r="N125" s="102">
        <f>VLOOKUP($A125,'Published Hourly Data'!$B:$BW,MATCH(N$1,'Published Hourly Data'!$B$1:$BW$1,0),TRUE)</f>
        <v>-502</v>
      </c>
      <c r="O125" s="102">
        <f>VLOOKUP($A125,'Published Hourly Data'!$B:$BW,MATCH(O$1,'Published Hourly Data'!$B$1:$BW$1,0),TRUE)</f>
        <v>0</v>
      </c>
      <c r="P125" s="102">
        <f>VLOOKUP($A125,'Published Hourly Data'!$B:$BW,MATCH(P$1,'Published Hourly Data'!$B$1:$BW$1,0),TRUE)</f>
        <v>-1489</v>
      </c>
      <c r="Q125" s="102">
        <f>VLOOKUP($A125,'Published Hourly Data'!$B:$BW,MATCH(Q$1,'Published Hourly Data'!$B$1:$BW$1,0),TRUE)</f>
        <v>-22</v>
      </c>
      <c r="R125" s="102">
        <f>VLOOKUP($A125,'Published Hourly Data'!$B:$BW,MATCH(R$1,'Published Hourly Data'!$B$1:$BW$1,0),TRUE)</f>
        <v>-249</v>
      </c>
      <c r="S125" s="102">
        <f>VLOOKUP($A125,'Published Hourly Data'!$B:$BW,MATCH(S$1,'Published Hourly Data'!$B$1:$BW$1,0),TRUE)</f>
        <v>-17</v>
      </c>
      <c r="T125" s="102">
        <f>VLOOKUP($A125,'Published Hourly Data'!$B:$BW,MATCH(T$1,'Published Hourly Data'!$B$1:$BW$1,0),TRUE)</f>
        <v>0</v>
      </c>
      <c r="U125" s="102">
        <f>VLOOKUP($A125,'Published Hourly Data'!$B:$BW,MATCH(U$1,'Published Hourly Data'!$B$1:$BW$1,0),TRUE)</f>
        <v>-240</v>
      </c>
      <c r="V125" s="102">
        <f>VLOOKUP($A125,'Published Hourly Data'!$B:$BW,MATCH(V$1,'Published Hourly Data'!$B$1:$BW$1,0),TRUE)</f>
        <v>-595</v>
      </c>
      <c r="W125" s="102">
        <f>VLOOKUP($A125,'Published Hourly Data'!$B:$BW,MATCH(W$1,'Published Hourly Data'!$B$1:$BW$1,0),TRUE)</f>
        <v>-572</v>
      </c>
      <c r="X125" s="102">
        <f>VLOOKUP($A125,'Published Hourly Data'!$B:$BW,MATCH(X$1,'Published Hourly Data'!$B$1:$BW$1,0),TRUE)</f>
        <v>0</v>
      </c>
      <c r="Y125" s="102">
        <f>VLOOKUP($A125,'Published Hourly Data'!$B:$BW,MATCH(Y$1,'Published Hourly Data'!$B$1:$BW$1,0),TRUE)</f>
        <v>-781</v>
      </c>
      <c r="Z125" s="102">
        <f>VLOOKUP($A125,'Published Hourly Data'!$B:$BW,MATCH(Z$1,'Published Hourly Data'!$B$1:$BW$1,0),TRUE)</f>
        <v>-63</v>
      </c>
      <c r="AA125" s="102">
        <f>VLOOKUP($A125,'Published Hourly Data'!$B:$BW,MATCH(AA$1,'Published Hourly Data'!$B$1:$BW$1,0),TRUE)</f>
        <v>-194</v>
      </c>
      <c r="AB125" s="102">
        <f>VLOOKUP($A125,'Published Hourly Data'!$B:$BW,MATCH(AB$1,'Published Hourly Data'!$B$1:$BW$1,0),TRUE)</f>
        <v>9580</v>
      </c>
      <c r="AC125" s="102">
        <f>VLOOKUP($A125,'Published Hourly Data'!$B:$BW,MATCH(AC$1,'Published Hourly Data'!$B$1:$BW$1,0),TRUE)</f>
        <v>2024</v>
      </c>
      <c r="AD125" s="102">
        <f>VLOOKUP($A125,'Published Hourly Data'!$B:$BW,MATCH(AD$1,'Published Hourly Data'!$B$1:$BW$1,0),TRUE)</f>
        <v>8969</v>
      </c>
      <c r="AE125" s="102">
        <f>VLOOKUP($A125,'Published Hourly Data'!$B:$BW,MATCH(AE$1,'Published Hourly Data'!$B$1:$BW$1,0),TRUE)</f>
        <v>70</v>
      </c>
      <c r="AF125" s="102">
        <f>VLOOKUP($A125,'Published Hourly Data'!$B:$BW,MATCH(AF$1,'Published Hourly Data'!$B$1:$BW$1,0),TRUE)</f>
        <v>3.0412190230730523</v>
      </c>
      <c r="AG125" s="102">
        <f>VLOOKUP($A125,'Published Hourly Data'!$B:$BW,MATCH(AG$1,'Published Hourly Data'!$B$1:$BW$1,0),TRUE)</f>
        <v>3413.3693721085724</v>
      </c>
      <c r="AH125" s="102">
        <f>VLOOKUP($A125,'Published Hourly Data'!$B:$BW,MATCH(AH$1,'Published Hourly Data'!$B$1:$BW$1,0),TRUE)</f>
        <v>78.216617676214838</v>
      </c>
      <c r="AI125" s="102">
        <f>VLOOKUP($A125,'Published Hourly Data'!$B:$BW,MATCH(AI$1,'Published Hourly Data'!$B$1:$BW$1,0),TRUE)</f>
        <v>49.378694393615277</v>
      </c>
      <c r="AJ125" s="102">
        <f>VLOOKUP($A125,'Published Hourly Data'!$B:$BW,MATCH(AJ$1,'Published Hourly Data'!$B$1:$BW$1,0),TRUE)</f>
        <v>3544.0059032014756</v>
      </c>
      <c r="AK125" s="102">
        <f>VLOOKUP($A125,'Published Hourly Data'!$B:$BW,MATCH(AK$1,'Published Hourly Data'!$B$1:$BW$1,0),TRUE)</f>
        <v>1330.5444954514555</v>
      </c>
      <c r="AL125" s="102">
        <f>-VLOOKUP($A125,'Published Hourly Data'!$B:$BW,MATCH(AL$1,'Published Hourly Data'!$B$1:$BW$1,0),TRUE)</f>
        <v>0</v>
      </c>
      <c r="AM125" s="102">
        <f>VLOOKUP($A125,'Published Hourly Data'!$B:$BW,MATCH(AM$1,'Published Hourly Data'!$B$1:$BW$1,0),TRUE)</f>
        <v>4874.5503986529311</v>
      </c>
      <c r="AN125" s="102">
        <f>VLOOKUP($A125,'Published Hourly Data'!$B:$BW,MATCH(AN$1,'Published Hourly Data'!$B$1:$BW$1,0),TRUE)</f>
        <v>15864</v>
      </c>
      <c r="AO125" s="102">
        <f>VLOOKUP($A125,'Published Hourly Data'!$B:$BW,MATCH(AO$1,'Published Hourly Data'!$B$1:$BW$1,0),TRUE)</f>
        <v>20086</v>
      </c>
      <c r="AP125" s="103">
        <f>VLOOKUP($A125,'Published Hourly Data'!$B:$BW,MATCH(AP$1,'Published Hourly Data'!$B$1:$BW$1,0),TRUE)</f>
        <v>0.49251048249596802</v>
      </c>
      <c r="AQ125" s="103">
        <f>VLOOKUP($A125,'Published Hourly Data'!$B:$BW,MATCH(AQ$1,'Published Hourly Data'!$B$1:$BW$1,0),TRUE)</f>
        <v>0.53502595339431569</v>
      </c>
      <c r="AR125" s="104">
        <f>VLOOKUP($A125,'Published Hourly Data'!$B:$BW,MATCH(AR$1,'Published Hourly Data'!$B$1:$BW$1,0),TRUE)</f>
        <v>3</v>
      </c>
      <c r="AS125" s="104">
        <f t="shared" si="13"/>
        <v>3</v>
      </c>
      <c r="AT125" s="104" t="str">
        <f t="shared" si="14"/>
        <v/>
      </c>
    </row>
    <row r="126" spans="1:46">
      <c r="A126" s="101">
        <f t="shared" si="12"/>
        <v>44941.500000000575</v>
      </c>
      <c r="B126" s="101">
        <f>VLOOKUP($A126,'Published Hourly Data'!$B:$BW,MATCH(B$1,'Published Hourly Data'!$B$1:$BW$1,0),TRUE)</f>
        <v>44941.166666666664</v>
      </c>
      <c r="C126" s="102">
        <f>VLOOKUP($A126,'Published Hourly Data'!$B:$BW,MATCH(C$1,'Published Hourly Data'!$B$1:$BW$1,0),TRUE)</f>
        <v>19064</v>
      </c>
      <c r="D126" s="102">
        <f>VLOOKUP($A126,'Published Hourly Data'!$B:$BW,MATCH(D$1,'Published Hourly Data'!$B$1:$BW$1,0),TRUE)</f>
        <v>20379</v>
      </c>
      <c r="E126" s="102">
        <f>VLOOKUP($A126,'Published Hourly Data'!$B:$BW,MATCH(E$1,'Published Hourly Data'!$B$1:$BW$1,0),TRUE)</f>
        <v>15100</v>
      </c>
      <c r="F126" s="102">
        <f>VLOOKUP($A126,'Published Hourly Data'!$B:$BW,MATCH(F$1,'Published Hourly Data'!$B$1:$BW$1,0),TRUE)</f>
        <v>-3958</v>
      </c>
      <c r="G126" s="102">
        <f>VLOOKUP($A126,'Published Hourly Data'!$B:$BW,MATCH(G$1,'Published Hourly Data'!$B$1:$BW$1,0),TRUE)</f>
        <v>4</v>
      </c>
      <c r="H126" s="102">
        <f>VLOOKUP($A126,'Published Hourly Data'!$B:$BW,MATCH(H$1,'Published Hourly Data'!$B$1:$BW$1,0),TRUE)</f>
        <v>8105</v>
      </c>
      <c r="I126" s="102">
        <f>VLOOKUP($A126,'Published Hourly Data'!$B:$BW,MATCH(I$1,'Published Hourly Data'!$B$1:$BW$1,0),TRUE)</f>
        <v>2254</v>
      </c>
      <c r="J126" s="102">
        <f>VLOOKUP($A126,'Published Hourly Data'!$B:$BW,MATCH(J$1,'Published Hourly Data'!$B$1:$BW$1,0),TRUE)</f>
        <v>80</v>
      </c>
      <c r="K126" s="102">
        <f>VLOOKUP($A126,'Published Hourly Data'!$B:$BW,MATCH(K$1,'Published Hourly Data'!$B$1:$BW$1,0),TRUE)</f>
        <v>1863</v>
      </c>
      <c r="L126" s="102">
        <f>VLOOKUP($A126,'Published Hourly Data'!$B:$BW,MATCH(L$1,'Published Hourly Data'!$B$1:$BW$1,0),TRUE)</f>
        <v>-50</v>
      </c>
      <c r="M126" s="102">
        <f>VLOOKUP($A126,'Published Hourly Data'!$B:$BW,MATCH(M$1,'Published Hourly Data'!$B$1:$BW$1,0),TRUE)</f>
        <v>2997</v>
      </c>
      <c r="N126" s="102">
        <f>VLOOKUP($A126,'Published Hourly Data'!$B:$BW,MATCH(N$1,'Published Hourly Data'!$B$1:$BW$1,0),TRUE)</f>
        <v>-153</v>
      </c>
      <c r="O126" s="102">
        <f>VLOOKUP($A126,'Published Hourly Data'!$B:$BW,MATCH(O$1,'Published Hourly Data'!$B$1:$BW$1,0),TRUE)</f>
        <v>0</v>
      </c>
      <c r="P126" s="102">
        <f>VLOOKUP($A126,'Published Hourly Data'!$B:$BW,MATCH(P$1,'Published Hourly Data'!$B$1:$BW$1,0),TRUE)</f>
        <v>-1403</v>
      </c>
      <c r="Q126" s="102">
        <f>VLOOKUP($A126,'Published Hourly Data'!$B:$BW,MATCH(Q$1,'Published Hourly Data'!$B$1:$BW$1,0),TRUE)</f>
        <v>-53</v>
      </c>
      <c r="R126" s="102">
        <f>VLOOKUP($A126,'Published Hourly Data'!$B:$BW,MATCH(R$1,'Published Hourly Data'!$B$1:$BW$1,0),TRUE)</f>
        <v>-146</v>
      </c>
      <c r="S126" s="102">
        <f>VLOOKUP($A126,'Published Hourly Data'!$B:$BW,MATCH(S$1,'Published Hourly Data'!$B$1:$BW$1,0),TRUE)</f>
        <v>-28</v>
      </c>
      <c r="T126" s="102">
        <f>VLOOKUP($A126,'Published Hourly Data'!$B:$BW,MATCH(T$1,'Published Hourly Data'!$B$1:$BW$1,0),TRUE)</f>
        <v>0</v>
      </c>
      <c r="U126" s="102">
        <f>VLOOKUP($A126,'Published Hourly Data'!$B:$BW,MATCH(U$1,'Published Hourly Data'!$B$1:$BW$1,0),TRUE)</f>
        <v>-239</v>
      </c>
      <c r="V126" s="102">
        <f>VLOOKUP($A126,'Published Hourly Data'!$B:$BW,MATCH(V$1,'Published Hourly Data'!$B$1:$BW$1,0),TRUE)</f>
        <v>-592</v>
      </c>
      <c r="W126" s="102">
        <f>VLOOKUP($A126,'Published Hourly Data'!$B:$BW,MATCH(W$1,'Published Hourly Data'!$B$1:$BW$1,0),TRUE)</f>
        <v>-548</v>
      </c>
      <c r="X126" s="102">
        <f>VLOOKUP($A126,'Published Hourly Data'!$B:$BW,MATCH(X$1,'Published Hourly Data'!$B$1:$BW$1,0),TRUE)</f>
        <v>0</v>
      </c>
      <c r="Y126" s="102">
        <f>VLOOKUP($A126,'Published Hourly Data'!$B:$BW,MATCH(Y$1,'Published Hourly Data'!$B$1:$BW$1,0),TRUE)</f>
        <v>-689</v>
      </c>
      <c r="Z126" s="102">
        <f>VLOOKUP($A126,'Published Hourly Data'!$B:$BW,MATCH(Z$1,'Published Hourly Data'!$B$1:$BW$1,0),TRUE)</f>
        <v>-69</v>
      </c>
      <c r="AA126" s="102">
        <f>VLOOKUP($A126,'Published Hourly Data'!$B:$BW,MATCH(AA$1,'Published Hourly Data'!$B$1:$BW$1,0),TRUE)</f>
        <v>-191</v>
      </c>
      <c r="AB126" s="102">
        <f>VLOOKUP($A126,'Published Hourly Data'!$B:$BW,MATCH(AB$1,'Published Hourly Data'!$B$1:$BW$1,0),TRUE)</f>
        <v>9471</v>
      </c>
      <c r="AC126" s="102">
        <f>VLOOKUP($A126,'Published Hourly Data'!$B:$BW,MATCH(AC$1,'Published Hourly Data'!$B$1:$BW$1,0),TRUE)</f>
        <v>2043</v>
      </c>
      <c r="AD126" s="102">
        <f>VLOOKUP($A126,'Published Hourly Data'!$B:$BW,MATCH(AD$1,'Published Hourly Data'!$B$1:$BW$1,0),TRUE)</f>
        <v>8795</v>
      </c>
      <c r="AE126" s="102">
        <f>VLOOKUP($A126,'Published Hourly Data'!$B:$BW,MATCH(AE$1,'Published Hourly Data'!$B$1:$BW$1,0),TRUE)</f>
        <v>70</v>
      </c>
      <c r="AF126" s="102">
        <f>VLOOKUP($A126,'Published Hourly Data'!$B:$BW,MATCH(AF$1,'Published Hourly Data'!$B$1:$BW$1,0),TRUE)</f>
        <v>4.0539054179602596</v>
      </c>
      <c r="AG126" s="102">
        <f>VLOOKUP($A126,'Published Hourly Data'!$B:$BW,MATCH(AG$1,'Published Hourly Data'!$B$1:$BW$1,0),TRUE)</f>
        <v>3307.1569941718853</v>
      </c>
      <c r="AH126" s="102">
        <f>VLOOKUP($A126,'Published Hourly Data'!$B:$BW,MATCH(AH$1,'Published Hourly Data'!$B$1:$BW$1,0),TRUE)</f>
        <v>79.106507446222992</v>
      </c>
      <c r="AI126" s="102">
        <f>VLOOKUP($A126,'Published Hourly Data'!$B:$BW,MATCH(AI$1,'Published Hourly Data'!$B$1:$BW$1,0),TRUE)</f>
        <v>47.38702710322125</v>
      </c>
      <c r="AJ126" s="102">
        <f>VLOOKUP($A126,'Published Hourly Data'!$B:$BW,MATCH(AJ$1,'Published Hourly Data'!$B$1:$BW$1,0),TRUE)</f>
        <v>3437.7044341392898</v>
      </c>
      <c r="AK126" s="102">
        <f>VLOOKUP($A126,'Published Hourly Data'!$B:$BW,MATCH(AK$1,'Published Hourly Data'!$B$1:$BW$1,0),TRUE)</f>
        <v>1244.4592975609648</v>
      </c>
      <c r="AL126" s="102">
        <f>-VLOOKUP($A126,'Published Hourly Data'!$B:$BW,MATCH(AL$1,'Published Hourly Data'!$B$1:$BW$1,0),TRUE)</f>
        <v>0</v>
      </c>
      <c r="AM126" s="102">
        <f>VLOOKUP($A126,'Published Hourly Data'!$B:$BW,MATCH(AM$1,'Published Hourly Data'!$B$1:$BW$1,0),TRUE)</f>
        <v>4682.1637317002551</v>
      </c>
      <c r="AN126" s="102">
        <f>VLOOKUP($A126,'Published Hourly Data'!$B:$BW,MATCH(AN$1,'Published Hourly Data'!$B$1:$BW$1,0),TRUE)</f>
        <v>15303</v>
      </c>
      <c r="AO126" s="102">
        <f>VLOOKUP($A126,'Published Hourly Data'!$B:$BW,MATCH(AO$1,'Published Hourly Data'!$B$1:$BW$1,0),TRUE)</f>
        <v>19261</v>
      </c>
      <c r="AP126" s="103">
        <f>VLOOKUP($A126,'Published Hourly Data'!$B:$BW,MATCH(AP$1,'Published Hourly Data'!$B$1:$BW$1,0),TRUE)</f>
        <v>0.49525138532262702</v>
      </c>
      <c r="AQ126" s="103">
        <f>VLOOKUP($A126,'Published Hourly Data'!$B:$BW,MATCH(AQ$1,'Published Hourly Data'!$B$1:$BW$1,0),TRUE)</f>
        <v>0.53592190468724443</v>
      </c>
      <c r="AR126" s="104">
        <f>VLOOKUP($A126,'Published Hourly Data'!$B:$BW,MATCH(AR$1,'Published Hourly Data'!$B$1:$BW$1,0),TRUE)</f>
        <v>4</v>
      </c>
      <c r="AS126" s="104">
        <f t="shared" si="13"/>
        <v>4</v>
      </c>
      <c r="AT126" s="104" t="str">
        <f t="shared" si="14"/>
        <v/>
      </c>
    </row>
    <row r="127" spans="1:46">
      <c r="A127" s="101">
        <f t="shared" si="12"/>
        <v>44941.541666667239</v>
      </c>
      <c r="B127" s="101">
        <f>VLOOKUP($A127,'Published Hourly Data'!$B:$BW,MATCH(B$1,'Published Hourly Data'!$B$1:$BW$1,0),TRUE)</f>
        <v>44941.208333333336</v>
      </c>
      <c r="C127" s="102">
        <f>VLOOKUP($A127,'Published Hourly Data'!$B:$BW,MATCH(C$1,'Published Hourly Data'!$B$1:$BW$1,0),TRUE)</f>
        <v>19052</v>
      </c>
      <c r="D127" s="102">
        <f>VLOOKUP($A127,'Published Hourly Data'!$B:$BW,MATCH(D$1,'Published Hourly Data'!$B$1:$BW$1,0),TRUE)</f>
        <v>19899</v>
      </c>
      <c r="E127" s="102">
        <f>VLOOKUP($A127,'Published Hourly Data'!$B:$BW,MATCH(E$1,'Published Hourly Data'!$B$1:$BW$1,0),TRUE)</f>
        <v>15320</v>
      </c>
      <c r="F127" s="102">
        <f>VLOOKUP($A127,'Published Hourly Data'!$B:$BW,MATCH(F$1,'Published Hourly Data'!$B$1:$BW$1,0),TRUE)</f>
        <v>-3862</v>
      </c>
      <c r="G127" s="102">
        <f>VLOOKUP($A127,'Published Hourly Data'!$B:$BW,MATCH(G$1,'Published Hourly Data'!$B$1:$BW$1,0),TRUE)</f>
        <v>4</v>
      </c>
      <c r="H127" s="102">
        <f>VLOOKUP($A127,'Published Hourly Data'!$B:$BW,MATCH(H$1,'Published Hourly Data'!$B$1:$BW$1,0),TRUE)</f>
        <v>8454</v>
      </c>
      <c r="I127" s="102">
        <f>VLOOKUP($A127,'Published Hourly Data'!$B:$BW,MATCH(I$1,'Published Hourly Data'!$B$1:$BW$1,0),TRUE)</f>
        <v>2254</v>
      </c>
      <c r="J127" s="102">
        <f>VLOOKUP($A127,'Published Hourly Data'!$B:$BW,MATCH(J$1,'Published Hourly Data'!$B$1:$BW$1,0),TRUE)</f>
        <v>80</v>
      </c>
      <c r="K127" s="102">
        <f>VLOOKUP($A127,'Published Hourly Data'!$B:$BW,MATCH(K$1,'Published Hourly Data'!$B$1:$BW$1,0),TRUE)</f>
        <v>1625</v>
      </c>
      <c r="L127" s="102">
        <f>VLOOKUP($A127,'Published Hourly Data'!$B:$BW,MATCH(L$1,'Published Hourly Data'!$B$1:$BW$1,0),TRUE)</f>
        <v>-50</v>
      </c>
      <c r="M127" s="102">
        <f>VLOOKUP($A127,'Published Hourly Data'!$B:$BW,MATCH(M$1,'Published Hourly Data'!$B$1:$BW$1,0),TRUE)</f>
        <v>2977</v>
      </c>
      <c r="N127" s="102">
        <f>VLOOKUP($A127,'Published Hourly Data'!$B:$BW,MATCH(N$1,'Published Hourly Data'!$B$1:$BW$1,0),TRUE)</f>
        <v>-23</v>
      </c>
      <c r="O127" s="102">
        <f>VLOOKUP($A127,'Published Hourly Data'!$B:$BW,MATCH(O$1,'Published Hourly Data'!$B$1:$BW$1,0),TRUE)</f>
        <v>0</v>
      </c>
      <c r="P127" s="102">
        <f>VLOOKUP($A127,'Published Hourly Data'!$B:$BW,MATCH(P$1,'Published Hourly Data'!$B$1:$BW$1,0),TRUE)</f>
        <v>-1357</v>
      </c>
      <c r="Q127" s="102">
        <f>VLOOKUP($A127,'Published Hourly Data'!$B:$BW,MATCH(Q$1,'Published Hourly Data'!$B$1:$BW$1,0),TRUE)</f>
        <v>-22</v>
      </c>
      <c r="R127" s="102">
        <f>VLOOKUP($A127,'Published Hourly Data'!$B:$BW,MATCH(R$1,'Published Hourly Data'!$B$1:$BW$1,0),TRUE)</f>
        <v>-126</v>
      </c>
      <c r="S127" s="102">
        <f>VLOOKUP($A127,'Published Hourly Data'!$B:$BW,MATCH(S$1,'Published Hourly Data'!$B$1:$BW$1,0),TRUE)</f>
        <v>-36</v>
      </c>
      <c r="T127" s="102">
        <f>VLOOKUP($A127,'Published Hourly Data'!$B:$BW,MATCH(T$1,'Published Hourly Data'!$B$1:$BW$1,0),TRUE)</f>
        <v>0</v>
      </c>
      <c r="U127" s="102">
        <f>VLOOKUP($A127,'Published Hourly Data'!$B:$BW,MATCH(U$1,'Published Hourly Data'!$B$1:$BW$1,0),TRUE)</f>
        <v>-240</v>
      </c>
      <c r="V127" s="102">
        <f>VLOOKUP($A127,'Published Hourly Data'!$B:$BW,MATCH(V$1,'Published Hourly Data'!$B$1:$BW$1,0),TRUE)</f>
        <v>-579</v>
      </c>
      <c r="W127" s="102">
        <f>VLOOKUP($A127,'Published Hourly Data'!$B:$BW,MATCH(W$1,'Published Hourly Data'!$B$1:$BW$1,0),TRUE)</f>
        <v>-567</v>
      </c>
      <c r="X127" s="102">
        <f>VLOOKUP($A127,'Published Hourly Data'!$B:$BW,MATCH(X$1,'Published Hourly Data'!$B$1:$BW$1,0),TRUE)</f>
        <v>0</v>
      </c>
      <c r="Y127" s="102">
        <f>VLOOKUP($A127,'Published Hourly Data'!$B:$BW,MATCH(Y$1,'Published Hourly Data'!$B$1:$BW$1,0),TRUE)</f>
        <v>-658</v>
      </c>
      <c r="Z127" s="102">
        <f>VLOOKUP($A127,'Published Hourly Data'!$B:$BW,MATCH(Z$1,'Published Hourly Data'!$B$1:$BW$1,0),TRUE)</f>
        <v>-76</v>
      </c>
      <c r="AA127" s="102">
        <f>VLOOKUP($A127,'Published Hourly Data'!$B:$BW,MATCH(AA$1,'Published Hourly Data'!$B$1:$BW$1,0),TRUE)</f>
        <v>-201</v>
      </c>
      <c r="AB127" s="102">
        <f>VLOOKUP($A127,'Published Hourly Data'!$B:$BW,MATCH(AB$1,'Published Hourly Data'!$B$1:$BW$1,0),TRUE)</f>
        <v>9403</v>
      </c>
      <c r="AC127" s="102">
        <f>VLOOKUP($A127,'Published Hourly Data'!$B:$BW,MATCH(AC$1,'Published Hourly Data'!$B$1:$BW$1,0),TRUE)</f>
        <v>1899</v>
      </c>
      <c r="AD127" s="102">
        <f>VLOOKUP($A127,'Published Hourly Data'!$B:$BW,MATCH(AD$1,'Published Hourly Data'!$B$1:$BW$1,0),TRUE)</f>
        <v>8525</v>
      </c>
      <c r="AE127" s="102">
        <f>VLOOKUP($A127,'Published Hourly Data'!$B:$BW,MATCH(AE$1,'Published Hourly Data'!$B$1:$BW$1,0),TRUE)</f>
        <v>71</v>
      </c>
      <c r="AF127" s="102">
        <f>VLOOKUP($A127,'Published Hourly Data'!$B:$BW,MATCH(AF$1,'Published Hourly Data'!$B$1:$BW$1,0),TRUE)</f>
        <v>4.0526050271189149</v>
      </c>
      <c r="AG127" s="102">
        <f>VLOOKUP($A127,'Published Hourly Data'!$B:$BW,MATCH(AG$1,'Published Hourly Data'!$B$1:$BW$1,0),TRUE)</f>
        <v>3449.6800561818613</v>
      </c>
      <c r="AH127" s="102">
        <f>VLOOKUP($A127,'Published Hourly Data'!$B:$BW,MATCH(AH$1,'Published Hourly Data'!$B$1:$BW$1,0),TRUE)</f>
        <v>78.949521514937032</v>
      </c>
      <c r="AI127" s="102">
        <f>VLOOKUP($A127,'Published Hourly Data'!$B:$BW,MATCH(AI$1,'Published Hourly Data'!$B$1:$BW$1,0),TRUE)</f>
        <v>45.668464692112018</v>
      </c>
      <c r="AJ127" s="102">
        <f>VLOOKUP($A127,'Published Hourly Data'!$B:$BW,MATCH(AJ$1,'Published Hourly Data'!$B$1:$BW$1,0),TRUE)</f>
        <v>3578.3506474160295</v>
      </c>
      <c r="AK127" s="102">
        <f>VLOOKUP($A127,'Published Hourly Data'!$B:$BW,MATCH(AK$1,'Published Hourly Data'!$B$1:$BW$1,0),TRUE)</f>
        <v>1211.5057146650788</v>
      </c>
      <c r="AL127" s="102">
        <f>-VLOOKUP($A127,'Published Hourly Data'!$B:$BW,MATCH(AL$1,'Published Hourly Data'!$B$1:$BW$1,0),TRUE)</f>
        <v>0</v>
      </c>
      <c r="AM127" s="102">
        <f>VLOOKUP($A127,'Published Hourly Data'!$B:$BW,MATCH(AM$1,'Published Hourly Data'!$B$1:$BW$1,0),TRUE)</f>
        <v>4789.8563620811083</v>
      </c>
      <c r="AN127" s="102">
        <f>VLOOKUP($A127,'Published Hourly Data'!$B:$BW,MATCH(AN$1,'Published Hourly Data'!$B$1:$BW$1,0),TRUE)</f>
        <v>15394</v>
      </c>
      <c r="AO127" s="102">
        <f>VLOOKUP($A127,'Published Hourly Data'!$B:$BW,MATCH(AO$1,'Published Hourly Data'!$B$1:$BW$1,0),TRUE)</f>
        <v>19256</v>
      </c>
      <c r="AP127" s="103">
        <f>VLOOKUP($A127,'Published Hourly Data'!$B:$BW,MATCH(AP$1,'Published Hourly Data'!$B$1:$BW$1,0),TRUE)</f>
        <v>0.51246611694857258</v>
      </c>
      <c r="AQ127" s="103">
        <f>VLOOKUP($A127,'Published Hourly Data'!$B:$BW,MATCH(AQ$1,'Published Hourly Data'!$B$1:$BW$1,0),TRUE)</f>
        <v>0.54839079419252457</v>
      </c>
      <c r="AR127" s="104">
        <f>VLOOKUP($A127,'Published Hourly Data'!$B:$BW,MATCH(AR$1,'Published Hourly Data'!$B$1:$BW$1,0),TRUE)</f>
        <v>5</v>
      </c>
      <c r="AS127" s="104">
        <f t="shared" si="13"/>
        <v>5</v>
      </c>
      <c r="AT127" s="104" t="str">
        <f t="shared" si="14"/>
        <v/>
      </c>
    </row>
    <row r="128" spans="1:46">
      <c r="A128" s="101">
        <f t="shared" si="12"/>
        <v>44941.583333333903</v>
      </c>
      <c r="B128" s="101">
        <f>VLOOKUP($A128,'Published Hourly Data'!$B:$BW,MATCH(B$1,'Published Hourly Data'!$B$1:$BW$1,0),TRUE)</f>
        <v>44941.25</v>
      </c>
      <c r="C128" s="102">
        <f>VLOOKUP($A128,'Published Hourly Data'!$B:$BW,MATCH(C$1,'Published Hourly Data'!$B$1:$BW$1,0),TRUE)</f>
        <v>19406</v>
      </c>
      <c r="D128" s="102">
        <f>VLOOKUP($A128,'Published Hourly Data'!$B:$BW,MATCH(D$1,'Published Hourly Data'!$B$1:$BW$1,0),TRUE)</f>
        <v>20032</v>
      </c>
      <c r="E128" s="102">
        <f>VLOOKUP($A128,'Published Hourly Data'!$B:$BW,MATCH(E$1,'Published Hourly Data'!$B$1:$BW$1,0),TRUE)</f>
        <v>15697</v>
      </c>
      <c r="F128" s="102">
        <f>VLOOKUP($A128,'Published Hourly Data'!$B:$BW,MATCH(F$1,'Published Hourly Data'!$B$1:$BW$1,0),TRUE)</f>
        <v>-3891</v>
      </c>
      <c r="G128" s="102">
        <f>VLOOKUP($A128,'Published Hourly Data'!$B:$BW,MATCH(G$1,'Published Hourly Data'!$B$1:$BW$1,0),TRUE)</f>
        <v>3</v>
      </c>
      <c r="H128" s="102">
        <f>VLOOKUP($A128,'Published Hourly Data'!$B:$BW,MATCH(H$1,'Published Hourly Data'!$B$1:$BW$1,0),TRUE)</f>
        <v>8676</v>
      </c>
      <c r="I128" s="102">
        <f>VLOOKUP($A128,'Published Hourly Data'!$B:$BW,MATCH(I$1,'Published Hourly Data'!$B$1:$BW$1,0),TRUE)</f>
        <v>2252</v>
      </c>
      <c r="J128" s="102">
        <f>VLOOKUP($A128,'Published Hourly Data'!$B:$BW,MATCH(J$1,'Published Hourly Data'!$B$1:$BW$1,0),TRUE)</f>
        <v>79</v>
      </c>
      <c r="K128" s="102">
        <f>VLOOKUP($A128,'Published Hourly Data'!$B:$BW,MATCH(K$1,'Published Hourly Data'!$B$1:$BW$1,0),TRUE)</f>
        <v>1796</v>
      </c>
      <c r="L128" s="102">
        <f>VLOOKUP($A128,'Published Hourly Data'!$B:$BW,MATCH(L$1,'Published Hourly Data'!$B$1:$BW$1,0),TRUE)</f>
        <v>-50</v>
      </c>
      <c r="M128" s="102">
        <f>VLOOKUP($A128,'Published Hourly Data'!$B:$BW,MATCH(M$1,'Published Hourly Data'!$B$1:$BW$1,0),TRUE)</f>
        <v>2961</v>
      </c>
      <c r="N128" s="102">
        <f>VLOOKUP($A128,'Published Hourly Data'!$B:$BW,MATCH(N$1,'Published Hourly Data'!$B$1:$BW$1,0),TRUE)</f>
        <v>-20</v>
      </c>
      <c r="O128" s="102">
        <f>VLOOKUP($A128,'Published Hourly Data'!$B:$BW,MATCH(O$1,'Published Hourly Data'!$B$1:$BW$1,0),TRUE)</f>
        <v>0</v>
      </c>
      <c r="P128" s="102">
        <f>VLOOKUP($A128,'Published Hourly Data'!$B:$BW,MATCH(P$1,'Published Hourly Data'!$B$1:$BW$1,0),TRUE)</f>
        <v>-1298</v>
      </c>
      <c r="Q128" s="102">
        <f>VLOOKUP($A128,'Published Hourly Data'!$B:$BW,MATCH(Q$1,'Published Hourly Data'!$B$1:$BW$1,0),TRUE)</f>
        <v>-65</v>
      </c>
      <c r="R128" s="102">
        <f>VLOOKUP($A128,'Published Hourly Data'!$B:$BW,MATCH(R$1,'Published Hourly Data'!$B$1:$BW$1,0),TRUE)</f>
        <v>-241</v>
      </c>
      <c r="S128" s="102">
        <f>VLOOKUP($A128,'Published Hourly Data'!$B:$BW,MATCH(S$1,'Published Hourly Data'!$B$1:$BW$1,0),TRUE)</f>
        <v>-37</v>
      </c>
      <c r="T128" s="102">
        <f>VLOOKUP($A128,'Published Hourly Data'!$B:$BW,MATCH(T$1,'Published Hourly Data'!$B$1:$BW$1,0),TRUE)</f>
        <v>0</v>
      </c>
      <c r="U128" s="102">
        <f>VLOOKUP($A128,'Published Hourly Data'!$B:$BW,MATCH(U$1,'Published Hourly Data'!$B$1:$BW$1,0),TRUE)</f>
        <v>-237</v>
      </c>
      <c r="V128" s="102">
        <f>VLOOKUP($A128,'Published Hourly Data'!$B:$BW,MATCH(V$1,'Published Hourly Data'!$B$1:$BW$1,0),TRUE)</f>
        <v>-536</v>
      </c>
      <c r="W128" s="102">
        <f>VLOOKUP($A128,'Published Hourly Data'!$B:$BW,MATCH(W$1,'Published Hourly Data'!$B$1:$BW$1,0),TRUE)</f>
        <v>-549</v>
      </c>
      <c r="X128" s="102">
        <f>VLOOKUP($A128,'Published Hourly Data'!$B:$BW,MATCH(X$1,'Published Hourly Data'!$B$1:$BW$1,0),TRUE)</f>
        <v>0</v>
      </c>
      <c r="Y128" s="102">
        <f>VLOOKUP($A128,'Published Hourly Data'!$B:$BW,MATCH(Y$1,'Published Hourly Data'!$B$1:$BW$1,0),TRUE)</f>
        <v>-626</v>
      </c>
      <c r="Z128" s="102">
        <f>VLOOKUP($A128,'Published Hourly Data'!$B:$BW,MATCH(Z$1,'Published Hourly Data'!$B$1:$BW$1,0),TRUE)</f>
        <v>-100</v>
      </c>
      <c r="AA128" s="102">
        <f>VLOOKUP($A128,'Published Hourly Data'!$B:$BW,MATCH(AA$1,'Published Hourly Data'!$B$1:$BW$1,0),TRUE)</f>
        <v>-202</v>
      </c>
      <c r="AB128" s="102">
        <f>VLOOKUP($A128,'Published Hourly Data'!$B:$BW,MATCH(AB$1,'Published Hourly Data'!$B$1:$BW$1,0),TRUE)</f>
        <v>9602</v>
      </c>
      <c r="AC128" s="102">
        <f>VLOOKUP($A128,'Published Hourly Data'!$B:$BW,MATCH(AC$1,'Published Hourly Data'!$B$1:$BW$1,0),TRUE)</f>
        <v>1875</v>
      </c>
      <c r="AD128" s="102">
        <f>VLOOKUP($A128,'Published Hourly Data'!$B:$BW,MATCH(AD$1,'Published Hourly Data'!$B$1:$BW$1,0),TRUE)</f>
        <v>8484</v>
      </c>
      <c r="AE128" s="102">
        <f>VLOOKUP($A128,'Published Hourly Data'!$B:$BW,MATCH(AE$1,'Published Hourly Data'!$B$1:$BW$1,0),TRUE)</f>
        <v>73</v>
      </c>
      <c r="AF128" s="102">
        <f>VLOOKUP($A128,'Published Hourly Data'!$B:$BW,MATCH(AF$1,'Published Hourly Data'!$B$1:$BW$1,0),TRUE)</f>
        <v>3.0376911729658742</v>
      </c>
      <c r="AG128" s="102">
        <f>VLOOKUP($A128,'Published Hourly Data'!$B:$BW,MATCH(AG$1,'Published Hourly Data'!$B$1:$BW$1,0),TRUE)</f>
        <v>3535.7483831248451</v>
      </c>
      <c r="AH128" s="102">
        <f>VLOOKUP($A128,'Published Hourly Data'!$B:$BW,MATCH(AH$1,'Published Hourly Data'!$B$1:$BW$1,0),TRUE)</f>
        <v>77.460254802500913</v>
      </c>
      <c r="AI128" s="102">
        <f>VLOOKUP($A128,'Published Hourly Data'!$B:$BW,MATCH(AI$1,'Published Hourly Data'!$B$1:$BW$1,0),TRUE)</f>
        <v>46.687612168467496</v>
      </c>
      <c r="AJ128" s="102">
        <f>VLOOKUP($A128,'Published Hourly Data'!$B:$BW,MATCH(AJ$1,'Published Hourly Data'!$B$1:$BW$1,0),TRUE)</f>
        <v>3662.9339412687796</v>
      </c>
      <c r="AK128" s="102">
        <f>VLOOKUP($A128,'Published Hourly Data'!$B:$BW,MATCH(AK$1,'Published Hourly Data'!$B$1:$BW$1,0),TRUE)</f>
        <v>1190.488377668315</v>
      </c>
      <c r="AL128" s="102">
        <f>-VLOOKUP($A128,'Published Hourly Data'!$B:$BW,MATCH(AL$1,'Published Hourly Data'!$B$1:$BW$1,0),TRUE)</f>
        <v>0</v>
      </c>
      <c r="AM128" s="102">
        <f>VLOOKUP($A128,'Published Hourly Data'!$B:$BW,MATCH(AM$1,'Published Hourly Data'!$B$1:$BW$1,0),TRUE)</f>
        <v>4853.422318937095</v>
      </c>
      <c r="AN128" s="102">
        <f>VLOOKUP($A128,'Published Hourly Data'!$B:$BW,MATCH(AN$1,'Published Hourly Data'!$B$1:$BW$1,0),TRUE)</f>
        <v>15767</v>
      </c>
      <c r="AO128" s="102">
        <f>VLOOKUP($A128,'Published Hourly Data'!$B:$BW,MATCH(AO$1,'Published Hourly Data'!$B$1:$BW$1,0),TRUE)</f>
        <v>19658</v>
      </c>
      <c r="AP128" s="103">
        <f>VLOOKUP($A128,'Published Hourly Data'!$B:$BW,MATCH(AP$1,'Published Hourly Data'!$B$1:$BW$1,0),TRUE)</f>
        <v>0.512169558292635</v>
      </c>
      <c r="AQ128" s="103">
        <f>VLOOKUP($A128,'Published Hourly Data'!$B:$BW,MATCH(AQ$1,'Published Hourly Data'!$B$1:$BW$1,0),TRUE)</f>
        <v>0.54430521481204075</v>
      </c>
      <c r="AR128" s="104">
        <f>VLOOKUP($A128,'Published Hourly Data'!$B:$BW,MATCH(AR$1,'Published Hourly Data'!$B$1:$BW$1,0),TRUE)</f>
        <v>6</v>
      </c>
      <c r="AS128" s="104">
        <f t="shared" si="13"/>
        <v>6</v>
      </c>
      <c r="AT128" s="104" t="str">
        <f t="shared" si="14"/>
        <v/>
      </c>
    </row>
    <row r="129" spans="1:69">
      <c r="A129" s="101">
        <f t="shared" si="12"/>
        <v>44941.625000000568</v>
      </c>
      <c r="B129" s="101">
        <f>VLOOKUP($A129,'Published Hourly Data'!$B:$BW,MATCH(B$1,'Published Hourly Data'!$B$1:$BW$1,0),TRUE)</f>
        <v>44941.291666666664</v>
      </c>
      <c r="C129" s="102">
        <f>VLOOKUP($A129,'Published Hourly Data'!$B:$BW,MATCH(C$1,'Published Hourly Data'!$B$1:$BW$1,0),TRUE)</f>
        <v>20255</v>
      </c>
      <c r="D129" s="102">
        <f>VLOOKUP($A129,'Published Hourly Data'!$B:$BW,MATCH(D$1,'Published Hourly Data'!$B$1:$BW$1,0),TRUE)</f>
        <v>20395</v>
      </c>
      <c r="E129" s="102">
        <f>VLOOKUP($A129,'Published Hourly Data'!$B:$BW,MATCH(E$1,'Published Hourly Data'!$B$1:$BW$1,0),TRUE)</f>
        <v>15642</v>
      </c>
      <c r="F129" s="102">
        <f>VLOOKUP($A129,'Published Hourly Data'!$B:$BW,MATCH(F$1,'Published Hourly Data'!$B$1:$BW$1,0),TRUE)</f>
        <v>-4691</v>
      </c>
      <c r="G129" s="102">
        <f>VLOOKUP($A129,'Published Hourly Data'!$B:$BW,MATCH(G$1,'Published Hourly Data'!$B$1:$BW$1,0),TRUE)</f>
        <v>3</v>
      </c>
      <c r="H129" s="102">
        <f>VLOOKUP($A129,'Published Hourly Data'!$B:$BW,MATCH(H$1,'Published Hourly Data'!$B$1:$BW$1,0),TRUE)</f>
        <v>8261</v>
      </c>
      <c r="I129" s="102">
        <f>VLOOKUP($A129,'Published Hourly Data'!$B:$BW,MATCH(I$1,'Published Hourly Data'!$B$1:$BW$1,0),TRUE)</f>
        <v>2252</v>
      </c>
      <c r="J129" s="102">
        <f>VLOOKUP($A129,'Published Hourly Data'!$B:$BW,MATCH(J$1,'Published Hourly Data'!$B$1:$BW$1,0),TRUE)</f>
        <v>79</v>
      </c>
      <c r="K129" s="102">
        <f>VLOOKUP($A129,'Published Hourly Data'!$B:$BW,MATCH(K$1,'Published Hourly Data'!$B$1:$BW$1,0),TRUE)</f>
        <v>1855</v>
      </c>
      <c r="L129" s="102">
        <f>VLOOKUP($A129,'Published Hourly Data'!$B:$BW,MATCH(L$1,'Published Hourly Data'!$B$1:$BW$1,0),TRUE)</f>
        <v>-49</v>
      </c>
      <c r="M129" s="102">
        <f>VLOOKUP($A129,'Published Hourly Data'!$B:$BW,MATCH(M$1,'Published Hourly Data'!$B$1:$BW$1,0),TRUE)</f>
        <v>3268</v>
      </c>
      <c r="N129" s="102">
        <f>VLOOKUP($A129,'Published Hourly Data'!$B:$BW,MATCH(N$1,'Published Hourly Data'!$B$1:$BW$1,0),TRUE)</f>
        <v>-28</v>
      </c>
      <c r="O129" s="102">
        <f>VLOOKUP($A129,'Published Hourly Data'!$B:$BW,MATCH(O$1,'Published Hourly Data'!$B$1:$BW$1,0),TRUE)</f>
        <v>0</v>
      </c>
      <c r="P129" s="102">
        <f>VLOOKUP($A129,'Published Hourly Data'!$B:$BW,MATCH(P$1,'Published Hourly Data'!$B$1:$BW$1,0),TRUE)</f>
        <v>-1340</v>
      </c>
      <c r="Q129" s="102">
        <f>VLOOKUP($A129,'Published Hourly Data'!$B:$BW,MATCH(Q$1,'Published Hourly Data'!$B$1:$BW$1,0),TRUE)</f>
        <v>-198</v>
      </c>
      <c r="R129" s="102">
        <f>VLOOKUP($A129,'Published Hourly Data'!$B:$BW,MATCH(R$1,'Published Hourly Data'!$B$1:$BW$1,0),TRUE)</f>
        <v>-686</v>
      </c>
      <c r="S129" s="102">
        <f>VLOOKUP($A129,'Published Hourly Data'!$B:$BW,MATCH(S$1,'Published Hourly Data'!$B$1:$BW$1,0),TRUE)</f>
        <v>-66</v>
      </c>
      <c r="T129" s="102">
        <f>VLOOKUP($A129,'Published Hourly Data'!$B:$BW,MATCH(T$1,'Published Hourly Data'!$B$1:$BW$1,0),TRUE)</f>
        <v>0</v>
      </c>
      <c r="U129" s="102">
        <f>VLOOKUP($A129,'Published Hourly Data'!$B:$BW,MATCH(U$1,'Published Hourly Data'!$B$1:$BW$1,0),TRUE)</f>
        <v>-232</v>
      </c>
      <c r="V129" s="102">
        <f>VLOOKUP($A129,'Published Hourly Data'!$B:$BW,MATCH(V$1,'Published Hourly Data'!$B$1:$BW$1,0),TRUE)</f>
        <v>-568</v>
      </c>
      <c r="W129" s="102">
        <f>VLOOKUP($A129,'Published Hourly Data'!$B:$BW,MATCH(W$1,'Published Hourly Data'!$B$1:$BW$1,0),TRUE)</f>
        <v>-615</v>
      </c>
      <c r="X129" s="102">
        <f>VLOOKUP($A129,'Published Hourly Data'!$B:$BW,MATCH(X$1,'Published Hourly Data'!$B$1:$BW$1,0),TRUE)</f>
        <v>0</v>
      </c>
      <c r="Y129" s="102">
        <f>VLOOKUP($A129,'Published Hourly Data'!$B:$BW,MATCH(Y$1,'Published Hourly Data'!$B$1:$BW$1,0),TRUE)</f>
        <v>-634</v>
      </c>
      <c r="Z129" s="102">
        <f>VLOOKUP($A129,'Published Hourly Data'!$B:$BW,MATCH(Z$1,'Published Hourly Data'!$B$1:$BW$1,0),TRUE)</f>
        <v>-126</v>
      </c>
      <c r="AA129" s="102">
        <f>VLOOKUP($A129,'Published Hourly Data'!$B:$BW,MATCH(AA$1,'Published Hourly Data'!$B$1:$BW$1,0),TRUE)</f>
        <v>-226</v>
      </c>
      <c r="AB129" s="102">
        <f>VLOOKUP($A129,'Published Hourly Data'!$B:$BW,MATCH(AB$1,'Published Hourly Data'!$B$1:$BW$1,0),TRUE)</f>
        <v>9789</v>
      </c>
      <c r="AC129" s="102">
        <f>VLOOKUP($A129,'Published Hourly Data'!$B:$BW,MATCH(AC$1,'Published Hourly Data'!$B$1:$BW$1,0),TRUE)</f>
        <v>1855</v>
      </c>
      <c r="AD129" s="102">
        <f>VLOOKUP($A129,'Published Hourly Data'!$B:$BW,MATCH(AD$1,'Published Hourly Data'!$B$1:$BW$1,0),TRUE)</f>
        <v>8675</v>
      </c>
      <c r="AE129" s="102">
        <f>VLOOKUP($A129,'Published Hourly Data'!$B:$BW,MATCH(AE$1,'Published Hourly Data'!$B$1:$BW$1,0),TRUE)</f>
        <v>77</v>
      </c>
      <c r="AF129" s="102">
        <f>VLOOKUP($A129,'Published Hourly Data'!$B:$BW,MATCH(AF$1,'Published Hourly Data'!$B$1:$BW$1,0),TRUE)</f>
        <v>3.0357990661177707</v>
      </c>
      <c r="AG129" s="102">
        <f>VLOOKUP($A129,'Published Hourly Data'!$B:$BW,MATCH(AG$1,'Published Hourly Data'!$B$1:$BW$1,0),TRUE)</f>
        <v>3362.5361925803813</v>
      </c>
      <c r="AH129" s="102">
        <f>VLOOKUP($A129,'Published Hourly Data'!$B:$BW,MATCH(AH$1,'Published Hourly Data'!$B$1:$BW$1,0),TRUE)</f>
        <v>77.355740942494208</v>
      </c>
      <c r="AI129" s="102">
        <f>VLOOKUP($A129,'Published Hourly Data'!$B:$BW,MATCH(AI$1,'Published Hourly Data'!$B$1:$BW$1,0),TRUE)</f>
        <v>49.125572798180592</v>
      </c>
      <c r="AJ129" s="102">
        <f>VLOOKUP($A129,'Published Hourly Data'!$B:$BW,MATCH(AJ$1,'Published Hourly Data'!$B$1:$BW$1,0),TRUE)</f>
        <v>3492.0533053871741</v>
      </c>
      <c r="AK129" s="102">
        <f>VLOOKUP($A129,'Published Hourly Data'!$B:$BW,MATCH(AK$1,'Published Hourly Data'!$B$1:$BW$1,0),TRUE)</f>
        <v>1335.3207309361787</v>
      </c>
      <c r="AL129" s="102">
        <f>-VLOOKUP($A129,'Published Hourly Data'!$B:$BW,MATCH(AL$1,'Published Hourly Data'!$B$1:$BW$1,0),TRUE)</f>
        <v>0</v>
      </c>
      <c r="AM129" s="102">
        <f>VLOOKUP($A129,'Published Hourly Data'!$B:$BW,MATCH(AM$1,'Published Hourly Data'!$B$1:$BW$1,0),TRUE)</f>
        <v>4827.3740363233528</v>
      </c>
      <c r="AN129" s="102">
        <f>VLOOKUP($A129,'Published Hourly Data'!$B:$BW,MATCH(AN$1,'Published Hourly Data'!$B$1:$BW$1,0),TRUE)</f>
        <v>15718</v>
      </c>
      <c r="AO129" s="102">
        <f>VLOOKUP($A129,'Published Hourly Data'!$B:$BW,MATCH(AO$1,'Published Hourly Data'!$B$1:$BW$1,0),TRUE)</f>
        <v>20409</v>
      </c>
      <c r="AP129" s="103">
        <f>VLOOKUP($A129,'Published Hourly Data'!$B:$BW,MATCH(AP$1,'Published Hourly Data'!$B$1:$BW$1,0),TRUE)</f>
        <v>0.48979835590550141</v>
      </c>
      <c r="AQ129" s="103">
        <f>VLOOKUP($A129,'Published Hourly Data'!$B:$BW,MATCH(AQ$1,'Published Hourly Data'!$B$1:$BW$1,0),TRUE)</f>
        <v>0.52146236209315444</v>
      </c>
      <c r="AR129" s="104">
        <f>VLOOKUP($A129,'Published Hourly Data'!$B:$BW,MATCH(AR$1,'Published Hourly Data'!$B$1:$BW$1,0),TRUE)</f>
        <v>7</v>
      </c>
      <c r="AS129" s="104">
        <f t="shared" si="13"/>
        <v>7</v>
      </c>
      <c r="AT129" s="104" t="str">
        <f t="shared" si="14"/>
        <v/>
      </c>
      <c r="BJ129" s="151"/>
      <c r="BK129" s="151"/>
      <c r="BL129" s="151"/>
      <c r="BM129" s="151"/>
      <c r="BN129" s="151"/>
      <c r="BO129" s="151"/>
      <c r="BP129" s="151"/>
    </row>
    <row r="130" spans="1:69">
      <c r="A130" s="101">
        <f t="shared" ref="A130:A193" si="15">A131-1/24</f>
        <v>44941.666666667232</v>
      </c>
      <c r="B130" s="101">
        <f>VLOOKUP($A130,'Published Hourly Data'!$B:$BW,MATCH(B$1,'Published Hourly Data'!$B$1:$BW$1,0),TRUE)</f>
        <v>44941.333333333336</v>
      </c>
      <c r="C130" s="102">
        <f>VLOOKUP($A130,'Published Hourly Data'!$B:$BW,MATCH(C$1,'Published Hourly Data'!$B$1:$BW$1,0),TRUE)</f>
        <v>20757</v>
      </c>
      <c r="D130" s="102">
        <f>VLOOKUP($A130,'Published Hourly Data'!$B:$BW,MATCH(D$1,'Published Hourly Data'!$B$1:$BW$1,0),TRUE)</f>
        <v>21132</v>
      </c>
      <c r="E130" s="102">
        <f>VLOOKUP($A130,'Published Hourly Data'!$B:$BW,MATCH(E$1,'Published Hourly Data'!$B$1:$BW$1,0),TRUE)</f>
        <v>16052</v>
      </c>
      <c r="F130" s="102">
        <f>VLOOKUP($A130,'Published Hourly Data'!$B:$BW,MATCH(F$1,'Published Hourly Data'!$B$1:$BW$1,0),TRUE)</f>
        <v>-4448</v>
      </c>
      <c r="G130" s="102">
        <f>VLOOKUP($A130,'Published Hourly Data'!$B:$BW,MATCH(G$1,'Published Hourly Data'!$B$1:$BW$1,0),TRUE)</f>
        <v>2</v>
      </c>
      <c r="H130" s="102">
        <f>VLOOKUP($A130,'Published Hourly Data'!$B:$BW,MATCH(H$1,'Published Hourly Data'!$B$1:$BW$1,0),TRUE)</f>
        <v>7818</v>
      </c>
      <c r="I130" s="102">
        <f>VLOOKUP($A130,'Published Hourly Data'!$B:$BW,MATCH(I$1,'Published Hourly Data'!$B$1:$BW$1,0),TRUE)</f>
        <v>2252</v>
      </c>
      <c r="J130" s="102">
        <f>VLOOKUP($A130,'Published Hourly Data'!$B:$BW,MATCH(J$1,'Published Hourly Data'!$B$1:$BW$1,0),TRUE)</f>
        <v>79</v>
      </c>
      <c r="K130" s="102">
        <f>VLOOKUP($A130,'Published Hourly Data'!$B:$BW,MATCH(K$1,'Published Hourly Data'!$B$1:$BW$1,0),TRUE)</f>
        <v>2146</v>
      </c>
      <c r="L130" s="102">
        <f>VLOOKUP($A130,'Published Hourly Data'!$B:$BW,MATCH(L$1,'Published Hourly Data'!$B$1:$BW$1,0),TRUE)</f>
        <v>368</v>
      </c>
      <c r="M130" s="102">
        <f>VLOOKUP($A130,'Published Hourly Data'!$B:$BW,MATCH(M$1,'Published Hourly Data'!$B$1:$BW$1,0),TRUE)</f>
        <v>3140</v>
      </c>
      <c r="N130" s="102">
        <f>VLOOKUP($A130,'Published Hourly Data'!$B:$BW,MATCH(N$1,'Published Hourly Data'!$B$1:$BW$1,0),TRUE)</f>
        <v>247</v>
      </c>
      <c r="O130" s="102">
        <f>VLOOKUP($A130,'Published Hourly Data'!$B:$BW,MATCH(O$1,'Published Hourly Data'!$B$1:$BW$1,0),TRUE)</f>
        <v>0</v>
      </c>
      <c r="P130" s="102">
        <f>VLOOKUP($A130,'Published Hourly Data'!$B:$BW,MATCH(P$1,'Published Hourly Data'!$B$1:$BW$1,0),TRUE)</f>
        <v>-1265</v>
      </c>
      <c r="Q130" s="102">
        <f>VLOOKUP($A130,'Published Hourly Data'!$B:$BW,MATCH(Q$1,'Published Hourly Data'!$B$1:$BW$1,0),TRUE)</f>
        <v>-82</v>
      </c>
      <c r="R130" s="102">
        <f>VLOOKUP($A130,'Published Hourly Data'!$B:$BW,MATCH(R$1,'Published Hourly Data'!$B$1:$BW$1,0),TRUE)</f>
        <v>-561</v>
      </c>
      <c r="S130" s="102">
        <f>VLOOKUP($A130,'Published Hourly Data'!$B:$BW,MATCH(S$1,'Published Hourly Data'!$B$1:$BW$1,0),TRUE)</f>
        <v>-55</v>
      </c>
      <c r="T130" s="102">
        <f>VLOOKUP($A130,'Published Hourly Data'!$B:$BW,MATCH(T$1,'Published Hourly Data'!$B$1:$BW$1,0),TRUE)</f>
        <v>0</v>
      </c>
      <c r="U130" s="102">
        <f>VLOOKUP($A130,'Published Hourly Data'!$B:$BW,MATCH(U$1,'Published Hourly Data'!$B$1:$BW$1,0),TRUE)</f>
        <v>-228</v>
      </c>
      <c r="V130" s="102">
        <f>VLOOKUP($A130,'Published Hourly Data'!$B:$BW,MATCH(V$1,'Published Hourly Data'!$B$1:$BW$1,0),TRUE)</f>
        <v>-645</v>
      </c>
      <c r="W130" s="102">
        <f>VLOOKUP($A130,'Published Hourly Data'!$B:$BW,MATCH(W$1,'Published Hourly Data'!$B$1:$BW$1,0),TRUE)</f>
        <v>-708</v>
      </c>
      <c r="X130" s="102">
        <f>VLOOKUP($A130,'Published Hourly Data'!$B:$BW,MATCH(X$1,'Published Hourly Data'!$B$1:$BW$1,0),TRUE)</f>
        <v>0</v>
      </c>
      <c r="Y130" s="102">
        <f>VLOOKUP($A130,'Published Hourly Data'!$B:$BW,MATCH(Y$1,'Published Hourly Data'!$B$1:$BW$1,0),TRUE)</f>
        <v>-626</v>
      </c>
      <c r="Z130" s="102">
        <f>VLOOKUP($A130,'Published Hourly Data'!$B:$BW,MATCH(Z$1,'Published Hourly Data'!$B$1:$BW$1,0),TRUE)</f>
        <v>-62</v>
      </c>
      <c r="AA130" s="102">
        <f>VLOOKUP($A130,'Published Hourly Data'!$B:$BW,MATCH(AA$1,'Published Hourly Data'!$B$1:$BW$1,0),TRUE)</f>
        <v>-216</v>
      </c>
      <c r="AB130" s="102">
        <f>VLOOKUP($A130,'Published Hourly Data'!$B:$BW,MATCH(AB$1,'Published Hourly Data'!$B$1:$BW$1,0),TRUE)</f>
        <v>10138</v>
      </c>
      <c r="AC130" s="102">
        <f>VLOOKUP($A130,'Published Hourly Data'!$B:$BW,MATCH(AC$1,'Published Hourly Data'!$B$1:$BW$1,0),TRUE)</f>
        <v>1921</v>
      </c>
      <c r="AD130" s="102">
        <f>VLOOKUP($A130,'Published Hourly Data'!$B:$BW,MATCH(AD$1,'Published Hourly Data'!$B$1:$BW$1,0),TRUE)</f>
        <v>8990</v>
      </c>
      <c r="AE130" s="102">
        <f>VLOOKUP($A130,'Published Hourly Data'!$B:$BW,MATCH(AE$1,'Published Hourly Data'!$B$1:$BW$1,0),TRUE)</f>
        <v>83</v>
      </c>
      <c r="AF130" s="102">
        <f>VLOOKUP($A130,'Published Hourly Data'!$B:$BW,MATCH(AF$1,'Published Hourly Data'!$B$1:$BW$1,0),TRUE)</f>
        <v>2.0228783692927221</v>
      </c>
      <c r="AG130" s="102">
        <f>VLOOKUP($A130,'Published Hourly Data'!$B:$BW,MATCH(AG$1,'Published Hourly Data'!$B$1:$BW$1,0),TRUE)</f>
        <v>3176.6860810830808</v>
      </c>
      <c r="AH130" s="102">
        <f>VLOOKUP($A130,'Published Hourly Data'!$B:$BW,MATCH(AH$1,'Published Hourly Data'!$B$1:$BW$1,0),TRUE)</f>
        <v>77.196264146004367</v>
      </c>
      <c r="AI130" s="102">
        <f>VLOOKUP($A130,'Published Hourly Data'!$B:$BW,MATCH(AI$1,'Published Hourly Data'!$B$1:$BW$1,0),TRUE)</f>
        <v>54.307904409975094</v>
      </c>
      <c r="AJ130" s="102">
        <f>VLOOKUP($A130,'Published Hourly Data'!$B:$BW,MATCH(AJ$1,'Published Hourly Data'!$B$1:$BW$1,0),TRUE)</f>
        <v>3310.2131280083531</v>
      </c>
      <c r="AK130" s="102">
        <f>VLOOKUP($A130,'Published Hourly Data'!$B:$BW,MATCH(AK$1,'Published Hourly Data'!$B$1:$BW$1,0),TRUE)</f>
        <v>1286.8417225216594</v>
      </c>
      <c r="AL130" s="102">
        <f>-VLOOKUP($A130,'Published Hourly Data'!$B:$BW,MATCH(AL$1,'Published Hourly Data'!$B$1:$BW$1,0),TRUE)</f>
        <v>0</v>
      </c>
      <c r="AM130" s="102">
        <f>VLOOKUP($A130,'Published Hourly Data'!$B:$BW,MATCH(AM$1,'Published Hourly Data'!$B$1:$BW$1,0),TRUE)</f>
        <v>4597.0548505300121</v>
      </c>
      <c r="AN130" s="102">
        <f>VLOOKUP($A130,'Published Hourly Data'!$B:$BW,MATCH(AN$1,'Published Hourly Data'!$B$1:$BW$1,0),TRUE)</f>
        <v>16052</v>
      </c>
      <c r="AO130" s="102">
        <f>VLOOKUP($A130,'Published Hourly Data'!$B:$BW,MATCH(AO$1,'Published Hourly Data'!$B$1:$BW$1,0),TRUE)</f>
        <v>20500</v>
      </c>
      <c r="AP130" s="103">
        <f>VLOOKUP($A130,'Published Hourly Data'!$B:$BW,MATCH(AP$1,'Published Hourly Data'!$B$1:$BW$1,0),TRUE)</f>
        <v>0.45463257327870515</v>
      </c>
      <c r="AQ130" s="103">
        <f>VLOOKUP($A130,'Published Hourly Data'!$B:$BW,MATCH(AQ$1,'Published Hourly Data'!$B$1:$BW$1,0),TRUE)</f>
        <v>0.49437849095490122</v>
      </c>
      <c r="AR130" s="104">
        <f>VLOOKUP($A130,'Published Hourly Data'!$B:$BW,MATCH(AR$1,'Published Hourly Data'!$B$1:$BW$1,0),TRUE)</f>
        <v>8</v>
      </c>
      <c r="AS130" s="104">
        <f t="shared" si="13"/>
        <v>8</v>
      </c>
      <c r="AT130" s="104" t="str">
        <f t="shared" si="14"/>
        <v/>
      </c>
      <c r="BJ130" s="151"/>
      <c r="BK130" s="152"/>
      <c r="BL130" s="153" t="s">
        <v>417</v>
      </c>
      <c r="BM130" s="154" t="s">
        <v>418</v>
      </c>
      <c r="BN130" s="154"/>
      <c r="BO130" s="155"/>
      <c r="BP130" s="151"/>
      <c r="BQ130" s="106"/>
    </row>
    <row r="131" spans="1:69">
      <c r="A131" s="101">
        <f t="shared" si="15"/>
        <v>44941.708333333896</v>
      </c>
      <c r="B131" s="101">
        <f>VLOOKUP($A131,'Published Hourly Data'!$B:$BW,MATCH(B$1,'Published Hourly Data'!$B$1:$BW$1,0),TRUE)</f>
        <v>44941.375</v>
      </c>
      <c r="C131" s="102">
        <f>VLOOKUP($A131,'Published Hourly Data'!$B:$BW,MATCH(C$1,'Published Hourly Data'!$B$1:$BW$1,0),TRUE)</f>
        <v>20818</v>
      </c>
      <c r="D131" s="102">
        <f>VLOOKUP($A131,'Published Hourly Data'!$B:$BW,MATCH(D$1,'Published Hourly Data'!$B$1:$BW$1,0),TRUE)</f>
        <v>21351</v>
      </c>
      <c r="E131" s="102">
        <f>VLOOKUP($A131,'Published Hourly Data'!$B:$BW,MATCH(E$1,'Published Hourly Data'!$B$1:$BW$1,0),TRUE)</f>
        <v>16171</v>
      </c>
      <c r="F131" s="102">
        <f>VLOOKUP($A131,'Published Hourly Data'!$B:$BW,MATCH(F$1,'Published Hourly Data'!$B$1:$BW$1,0),TRUE)</f>
        <v>-5180</v>
      </c>
      <c r="G131" s="102">
        <f>VLOOKUP($A131,'Published Hourly Data'!$B:$BW,MATCH(G$1,'Published Hourly Data'!$B$1:$BW$1,0),TRUE)</f>
        <v>2</v>
      </c>
      <c r="H131" s="102">
        <f>VLOOKUP($A131,'Published Hourly Data'!$B:$BW,MATCH(H$1,'Published Hourly Data'!$B$1:$BW$1,0),TRUE)</f>
        <v>7057</v>
      </c>
      <c r="I131" s="102">
        <f>VLOOKUP($A131,'Published Hourly Data'!$B:$BW,MATCH(I$1,'Published Hourly Data'!$B$1:$BW$1,0),TRUE)</f>
        <v>2252</v>
      </c>
      <c r="J131" s="102">
        <f>VLOOKUP($A131,'Published Hourly Data'!$B:$BW,MATCH(J$1,'Published Hourly Data'!$B$1:$BW$1,0),TRUE)</f>
        <v>78</v>
      </c>
      <c r="K131" s="102">
        <f>VLOOKUP($A131,'Published Hourly Data'!$B:$BW,MATCH(K$1,'Published Hourly Data'!$B$1:$BW$1,0),TRUE)</f>
        <v>2143</v>
      </c>
      <c r="L131" s="102">
        <f>VLOOKUP($A131,'Published Hourly Data'!$B:$BW,MATCH(L$1,'Published Hourly Data'!$B$1:$BW$1,0),TRUE)</f>
        <v>1337</v>
      </c>
      <c r="M131" s="102">
        <f>VLOOKUP($A131,'Published Hourly Data'!$B:$BW,MATCH(M$1,'Published Hourly Data'!$B$1:$BW$1,0),TRUE)</f>
        <v>2724</v>
      </c>
      <c r="N131" s="102">
        <f>VLOOKUP($A131,'Published Hourly Data'!$B:$BW,MATCH(N$1,'Published Hourly Data'!$B$1:$BW$1,0),TRUE)</f>
        <v>577</v>
      </c>
      <c r="O131" s="102">
        <f>VLOOKUP($A131,'Published Hourly Data'!$B:$BW,MATCH(O$1,'Published Hourly Data'!$B$1:$BW$1,0),TRUE)</f>
        <v>0</v>
      </c>
      <c r="P131" s="102">
        <f>VLOOKUP($A131,'Published Hourly Data'!$B:$BW,MATCH(P$1,'Published Hourly Data'!$B$1:$BW$1,0),TRUE)</f>
        <v>-1293</v>
      </c>
      <c r="Q131" s="102">
        <f>VLOOKUP($A131,'Published Hourly Data'!$B:$BW,MATCH(Q$1,'Published Hourly Data'!$B$1:$BW$1,0),TRUE)</f>
        <v>-131</v>
      </c>
      <c r="R131" s="102">
        <f>VLOOKUP($A131,'Published Hourly Data'!$B:$BW,MATCH(R$1,'Published Hourly Data'!$B$1:$BW$1,0),TRUE)</f>
        <v>-676</v>
      </c>
      <c r="S131" s="102">
        <f>VLOOKUP($A131,'Published Hourly Data'!$B:$BW,MATCH(S$1,'Published Hourly Data'!$B$1:$BW$1,0),TRUE)</f>
        <v>-36</v>
      </c>
      <c r="T131" s="102">
        <f>VLOOKUP($A131,'Published Hourly Data'!$B:$BW,MATCH(T$1,'Published Hourly Data'!$B$1:$BW$1,0),TRUE)</f>
        <v>0</v>
      </c>
      <c r="U131" s="102">
        <f>VLOOKUP($A131,'Published Hourly Data'!$B:$BW,MATCH(U$1,'Published Hourly Data'!$B$1:$BW$1,0),TRUE)</f>
        <v>-251</v>
      </c>
      <c r="V131" s="102">
        <f>VLOOKUP($A131,'Published Hourly Data'!$B:$BW,MATCH(V$1,'Published Hourly Data'!$B$1:$BW$1,0),TRUE)</f>
        <v>-1006</v>
      </c>
      <c r="W131" s="102">
        <f>VLOOKUP($A131,'Published Hourly Data'!$B:$BW,MATCH(W$1,'Published Hourly Data'!$B$1:$BW$1,0),TRUE)</f>
        <v>-855</v>
      </c>
      <c r="X131" s="102">
        <f>VLOOKUP($A131,'Published Hourly Data'!$B:$BW,MATCH(X$1,'Published Hourly Data'!$B$1:$BW$1,0),TRUE)</f>
        <v>0</v>
      </c>
      <c r="Y131" s="102">
        <f>VLOOKUP($A131,'Published Hourly Data'!$B:$BW,MATCH(Y$1,'Published Hourly Data'!$B$1:$BW$1,0),TRUE)</f>
        <v>-648</v>
      </c>
      <c r="Z131" s="102">
        <f>VLOOKUP($A131,'Published Hourly Data'!$B:$BW,MATCH(Z$1,'Published Hourly Data'!$B$1:$BW$1,0),TRUE)</f>
        <v>-46</v>
      </c>
      <c r="AA131" s="102">
        <f>VLOOKUP($A131,'Published Hourly Data'!$B:$BW,MATCH(AA$1,'Published Hourly Data'!$B$1:$BW$1,0),TRUE)</f>
        <v>-238</v>
      </c>
      <c r="AB131" s="102">
        <f>VLOOKUP($A131,'Published Hourly Data'!$B:$BW,MATCH(AB$1,'Published Hourly Data'!$B$1:$BW$1,0),TRUE)</f>
        <v>10204</v>
      </c>
      <c r="AC131" s="102">
        <f>VLOOKUP($A131,'Published Hourly Data'!$B:$BW,MATCH(AC$1,'Published Hourly Data'!$B$1:$BW$1,0),TRUE)</f>
        <v>1968</v>
      </c>
      <c r="AD131" s="102">
        <f>VLOOKUP($A131,'Published Hourly Data'!$B:$BW,MATCH(AD$1,'Published Hourly Data'!$B$1:$BW$1,0),TRUE)</f>
        <v>9091</v>
      </c>
      <c r="AE131" s="102">
        <f>VLOOKUP($A131,'Published Hourly Data'!$B:$BW,MATCH(AE$1,'Published Hourly Data'!$B$1:$BW$1,0),TRUE)</f>
        <v>88</v>
      </c>
      <c r="AF131" s="102">
        <f>VLOOKUP($A131,'Published Hourly Data'!$B:$BW,MATCH(AF$1,'Published Hourly Data'!$B$1:$BW$1,0),TRUE)</f>
        <v>2.0212965738486255</v>
      </c>
      <c r="AG131" s="102">
        <f>VLOOKUP($A131,'Published Hourly Data'!$B:$BW,MATCH(AG$1,'Published Hourly Data'!$B$1:$BW$1,0),TRUE)</f>
        <v>2865.190702717879</v>
      </c>
      <c r="AH131" s="102">
        <f>VLOOKUP($A131,'Published Hourly Data'!$B:$BW,MATCH(AH$1,'Published Hourly Data'!$B$1:$BW$1,0),TRUE)</f>
        <v>76.376341529894702</v>
      </c>
      <c r="AI131" s="102">
        <f>VLOOKUP($A131,'Published Hourly Data'!$B:$BW,MATCH(AI$1,'Published Hourly Data'!$B$1:$BW$1,0),TRUE)</f>
        <v>60.169667672673256</v>
      </c>
      <c r="AJ131" s="102">
        <f>VLOOKUP($A131,'Published Hourly Data'!$B:$BW,MATCH(AJ$1,'Published Hourly Data'!$B$1:$BW$1,0),TRUE)</f>
        <v>3003.7580084942956</v>
      </c>
      <c r="AK131" s="102">
        <f>VLOOKUP($A131,'Published Hourly Data'!$B:$BW,MATCH(AK$1,'Published Hourly Data'!$B$1:$BW$1,0),TRUE)</f>
        <v>1446.6434681373521</v>
      </c>
      <c r="AL131" s="102">
        <f>-VLOOKUP($A131,'Published Hourly Data'!$B:$BW,MATCH(AL$1,'Published Hourly Data'!$B$1:$BW$1,0),TRUE)</f>
        <v>0</v>
      </c>
      <c r="AM131" s="102">
        <f>VLOOKUP($A131,'Published Hourly Data'!$B:$BW,MATCH(AM$1,'Published Hourly Data'!$B$1:$BW$1,0),TRUE)</f>
        <v>4450.4014766316477</v>
      </c>
      <c r="AN131" s="102">
        <f>VLOOKUP($A131,'Published Hourly Data'!$B:$BW,MATCH(AN$1,'Published Hourly Data'!$B$1:$BW$1,0),TRUE)</f>
        <v>16170</v>
      </c>
      <c r="AO131" s="102">
        <f>VLOOKUP($A131,'Published Hourly Data'!$B:$BW,MATCH(AO$1,'Published Hourly Data'!$B$1:$BW$1,0),TRUE)</f>
        <v>21350</v>
      </c>
      <c r="AP131" s="103">
        <f>VLOOKUP($A131,'Published Hourly Data'!$B:$BW,MATCH(AP$1,'Published Hourly Data'!$B$1:$BW$1,0),TRUE)</f>
        <v>0.4095327755526712</v>
      </c>
      <c r="AQ131" s="103">
        <f>VLOOKUP($A131,'Published Hourly Data'!$B:$BW,MATCH(AQ$1,'Published Hourly Data'!$B$1:$BW$1,0),TRUE)</f>
        <v>0.45955241702162358</v>
      </c>
      <c r="AR131" s="104">
        <f>VLOOKUP($A131,'Published Hourly Data'!$B:$BW,MATCH(AR$1,'Published Hourly Data'!$B$1:$BW$1,0),TRUE)</f>
        <v>9</v>
      </c>
      <c r="AS131" s="104">
        <f t="shared" ref="AS131:AS194" si="16">IF(   AND(B131-(1/24)&gt;=$B$362-10,   B131-(1/24)&lt;$B$362-4),    AR131,"")</f>
        <v>9</v>
      </c>
      <c r="AT131" s="104" t="str">
        <f t="shared" ref="AT131:AT194" si="17">IF(   AND(B131-(1/24)&gt;=$B$362-4,   B131-(1/24)&lt;$B$362-3),    AR131,"")</f>
        <v/>
      </c>
      <c r="BJ131" s="151"/>
      <c r="BK131" s="156"/>
      <c r="BL131" s="157" t="s">
        <v>419</v>
      </c>
      <c r="BM131" s="158" t="s">
        <v>420</v>
      </c>
      <c r="BN131" s="159"/>
      <c r="BO131" s="160"/>
      <c r="BP131" s="151"/>
      <c r="BQ131" s="106"/>
    </row>
    <row r="132" spans="1:69">
      <c r="A132" s="101">
        <f t="shared" si="15"/>
        <v>44941.75000000056</v>
      </c>
      <c r="B132" s="101">
        <f>VLOOKUP($A132,'Published Hourly Data'!$B:$BW,MATCH(B$1,'Published Hourly Data'!$B$1:$BW$1,0),TRUE)</f>
        <v>44941.416666666664</v>
      </c>
      <c r="C132" s="102">
        <f>VLOOKUP($A132,'Published Hourly Data'!$B:$BW,MATCH(C$1,'Published Hourly Data'!$B$1:$BW$1,0),TRUE)</f>
        <v>20692</v>
      </c>
      <c r="D132" s="102">
        <f>VLOOKUP($A132,'Published Hourly Data'!$B:$BW,MATCH(D$1,'Published Hourly Data'!$B$1:$BW$1,0),TRUE)</f>
        <v>22089</v>
      </c>
      <c r="E132" s="102">
        <f>VLOOKUP($A132,'Published Hourly Data'!$B:$BW,MATCH(E$1,'Published Hourly Data'!$B$1:$BW$1,0),TRUE)</f>
        <v>16472</v>
      </c>
      <c r="F132" s="102">
        <f>VLOOKUP($A132,'Published Hourly Data'!$B:$BW,MATCH(F$1,'Published Hourly Data'!$B$1:$BW$1,0),TRUE)</f>
        <v>-5448</v>
      </c>
      <c r="G132" s="102">
        <f>VLOOKUP($A132,'Published Hourly Data'!$B:$BW,MATCH(G$1,'Published Hourly Data'!$B$1:$BW$1,0),TRUE)</f>
        <v>3</v>
      </c>
      <c r="H132" s="102">
        <f>VLOOKUP($A132,'Published Hourly Data'!$B:$BW,MATCH(H$1,'Published Hourly Data'!$B$1:$BW$1,0),TRUE)</f>
        <v>6981</v>
      </c>
      <c r="I132" s="102">
        <f>VLOOKUP($A132,'Published Hourly Data'!$B:$BW,MATCH(I$1,'Published Hourly Data'!$B$1:$BW$1,0),TRUE)</f>
        <v>2251</v>
      </c>
      <c r="J132" s="102">
        <f>VLOOKUP($A132,'Published Hourly Data'!$B:$BW,MATCH(J$1,'Published Hourly Data'!$B$1:$BW$1,0),TRUE)</f>
        <v>79</v>
      </c>
      <c r="K132" s="102">
        <f>VLOOKUP($A132,'Published Hourly Data'!$B:$BW,MATCH(K$1,'Published Hourly Data'!$B$1:$BW$1,0),TRUE)</f>
        <v>2070</v>
      </c>
      <c r="L132" s="102">
        <f>VLOOKUP($A132,'Published Hourly Data'!$B:$BW,MATCH(L$1,'Published Hourly Data'!$B$1:$BW$1,0),TRUE)</f>
        <v>2647</v>
      </c>
      <c r="M132" s="102">
        <f>VLOOKUP($A132,'Published Hourly Data'!$B:$BW,MATCH(M$1,'Published Hourly Data'!$B$1:$BW$1,0),TRUE)</f>
        <v>2401</v>
      </c>
      <c r="N132" s="102">
        <f>VLOOKUP($A132,'Published Hourly Data'!$B:$BW,MATCH(N$1,'Published Hourly Data'!$B$1:$BW$1,0),TRUE)</f>
        <v>39</v>
      </c>
      <c r="O132" s="102">
        <f>VLOOKUP($A132,'Published Hourly Data'!$B:$BW,MATCH(O$1,'Published Hourly Data'!$B$1:$BW$1,0),TRUE)</f>
        <v>0</v>
      </c>
      <c r="P132" s="102">
        <f>VLOOKUP($A132,'Published Hourly Data'!$B:$BW,MATCH(P$1,'Published Hourly Data'!$B$1:$BW$1,0),TRUE)</f>
        <v>-1358</v>
      </c>
      <c r="Q132" s="102">
        <f>VLOOKUP($A132,'Published Hourly Data'!$B:$BW,MATCH(Q$1,'Published Hourly Data'!$B$1:$BW$1,0),TRUE)</f>
        <v>-140</v>
      </c>
      <c r="R132" s="102">
        <f>VLOOKUP($A132,'Published Hourly Data'!$B:$BW,MATCH(R$1,'Published Hourly Data'!$B$1:$BW$1,0),TRUE)</f>
        <v>-729</v>
      </c>
      <c r="S132" s="102">
        <f>VLOOKUP($A132,'Published Hourly Data'!$B:$BW,MATCH(S$1,'Published Hourly Data'!$B$1:$BW$1,0),TRUE)</f>
        <v>11</v>
      </c>
      <c r="T132" s="102">
        <f>VLOOKUP($A132,'Published Hourly Data'!$B:$BW,MATCH(T$1,'Published Hourly Data'!$B$1:$BW$1,0),TRUE)</f>
        <v>0</v>
      </c>
      <c r="U132" s="102">
        <f>VLOOKUP($A132,'Published Hourly Data'!$B:$BW,MATCH(U$1,'Published Hourly Data'!$B$1:$BW$1,0),TRUE)</f>
        <v>-290</v>
      </c>
      <c r="V132" s="102">
        <f>VLOOKUP($A132,'Published Hourly Data'!$B:$BW,MATCH(V$1,'Published Hourly Data'!$B$1:$BW$1,0),TRUE)</f>
        <v>-1289</v>
      </c>
      <c r="W132" s="102">
        <f>VLOOKUP($A132,'Published Hourly Data'!$B:$BW,MATCH(W$1,'Published Hourly Data'!$B$1:$BW$1,0),TRUE)</f>
        <v>-817</v>
      </c>
      <c r="X132" s="102">
        <f>VLOOKUP($A132,'Published Hourly Data'!$B:$BW,MATCH(X$1,'Published Hourly Data'!$B$1:$BW$1,0),TRUE)</f>
        <v>0</v>
      </c>
      <c r="Y132" s="102">
        <f>VLOOKUP($A132,'Published Hourly Data'!$B:$BW,MATCH(Y$1,'Published Hourly Data'!$B$1:$BW$1,0),TRUE)</f>
        <v>-663</v>
      </c>
      <c r="Z132" s="102">
        <f>VLOOKUP($A132,'Published Hourly Data'!$B:$BW,MATCH(Z$1,'Published Hourly Data'!$B$1:$BW$1,0),TRUE)</f>
        <v>-4</v>
      </c>
      <c r="AA132" s="102">
        <f>VLOOKUP($A132,'Published Hourly Data'!$B:$BW,MATCH(AA$1,'Published Hourly Data'!$B$1:$BW$1,0),TRUE)</f>
        <v>-169</v>
      </c>
      <c r="AB132" s="102">
        <f>VLOOKUP($A132,'Published Hourly Data'!$B:$BW,MATCH(AB$1,'Published Hourly Data'!$B$1:$BW$1,0),TRUE)</f>
        <v>10637</v>
      </c>
      <c r="AC132" s="102">
        <f>VLOOKUP($A132,'Published Hourly Data'!$B:$BW,MATCH(AC$1,'Published Hourly Data'!$B$1:$BW$1,0),TRUE)</f>
        <v>1974</v>
      </c>
      <c r="AD132" s="102">
        <f>VLOOKUP($A132,'Published Hourly Data'!$B:$BW,MATCH(AD$1,'Published Hourly Data'!$B$1:$BW$1,0),TRUE)</f>
        <v>9393</v>
      </c>
      <c r="AE132" s="102">
        <f>VLOOKUP($A132,'Published Hourly Data'!$B:$BW,MATCH(AE$1,'Published Hourly Data'!$B$1:$BW$1,0),TRUE)</f>
        <v>84</v>
      </c>
      <c r="AF132" s="102">
        <f>VLOOKUP($A132,'Published Hourly Data'!$B:$BW,MATCH(AF$1,'Published Hourly Data'!$B$1:$BW$1,0),TRUE)</f>
        <v>3.0296410198941341</v>
      </c>
      <c r="AG132" s="102">
        <f>VLOOKUP($A132,'Published Hourly Data'!$B:$BW,MATCH(AG$1,'Published Hourly Data'!$B$1:$BW$1,0),TRUE)</f>
        <v>2834.3097389103023</v>
      </c>
      <c r="AH132" s="102">
        <f>VLOOKUP($A132,'Published Hourly Data'!$B:$BW,MATCH(AH$1,'Published Hourly Data'!$B$1:$BW$1,0),TRUE)</f>
        <v>77.386021762661443</v>
      </c>
      <c r="AI132" s="102">
        <f>VLOOKUP($A132,'Published Hourly Data'!$B:$BW,MATCH(AI$1,'Published Hourly Data'!$B$1:$BW$1,0),TRUE)</f>
        <v>62.667578153936674</v>
      </c>
      <c r="AJ132" s="102">
        <f>VLOOKUP($A132,'Published Hourly Data'!$B:$BW,MATCH(AJ$1,'Published Hourly Data'!$B$1:$BW$1,0),TRUE)</f>
        <v>2977.3929798467943</v>
      </c>
      <c r="AK132" s="102">
        <f>VLOOKUP($A132,'Published Hourly Data'!$B:$BW,MATCH(AK$1,'Published Hourly Data'!$B$1:$BW$1,0),TRUE)</f>
        <v>1498.6482341291762</v>
      </c>
      <c r="AL132" s="102">
        <f>-VLOOKUP($A132,'Published Hourly Data'!$B:$BW,MATCH(AL$1,'Published Hourly Data'!$B$1:$BW$1,0),TRUE)</f>
        <v>-2.2451643116158535</v>
      </c>
      <c r="AM132" s="102">
        <f>VLOOKUP($A132,'Published Hourly Data'!$B:$BW,MATCH(AM$1,'Published Hourly Data'!$B$1:$BW$1,0),TRUE)</f>
        <v>4473.7960496643545</v>
      </c>
      <c r="AN132" s="102">
        <f>VLOOKUP($A132,'Published Hourly Data'!$B:$BW,MATCH(AN$1,'Published Hourly Data'!$B$1:$BW$1,0),TRUE)</f>
        <v>16471</v>
      </c>
      <c r="AO132" s="102">
        <f>VLOOKUP($A132,'Published Hourly Data'!$B:$BW,MATCH(AO$1,'Published Hourly Data'!$B$1:$BW$1,0),TRUE)</f>
        <v>21919</v>
      </c>
      <c r="AP132" s="103">
        <f>VLOOKUP($A132,'Published Hourly Data'!$B:$BW,MATCH(AP$1,'Published Hourly Data'!$B$1:$BW$1,0),TRUE)</f>
        <v>0.39851982947178921</v>
      </c>
      <c r="AQ132" s="103">
        <f>VLOOKUP($A132,'Published Hourly Data'!$B:$BW,MATCH(AQ$1,'Published Hourly Data'!$B$1:$BW$1,0),TRUE)</f>
        <v>0.44997583133404939</v>
      </c>
      <c r="AR132" s="104">
        <f>VLOOKUP($A132,'Published Hourly Data'!$B:$BW,MATCH(AR$1,'Published Hourly Data'!$B$1:$BW$1,0),TRUE)</f>
        <v>10</v>
      </c>
      <c r="AS132" s="104">
        <f t="shared" si="16"/>
        <v>10</v>
      </c>
      <c r="AT132" s="104" t="str">
        <f t="shared" si="17"/>
        <v/>
      </c>
      <c r="BJ132" s="151"/>
      <c r="BK132" s="161"/>
      <c r="BL132" s="162" t="s">
        <v>421</v>
      </c>
      <c r="BM132" s="161" t="s">
        <v>422</v>
      </c>
      <c r="BN132" s="161"/>
      <c r="BO132" s="162"/>
      <c r="BP132" s="151"/>
      <c r="BQ132" s="106"/>
    </row>
    <row r="133" spans="1:69">
      <c r="A133" s="101">
        <f t="shared" si="15"/>
        <v>44941.791666667224</v>
      </c>
      <c r="B133" s="101">
        <f>VLOOKUP($A133,'Published Hourly Data'!$B:$BW,MATCH(B$1,'Published Hourly Data'!$B$1:$BW$1,0),TRUE)</f>
        <v>44941.458333333336</v>
      </c>
      <c r="C133" s="102">
        <f>VLOOKUP($A133,'Published Hourly Data'!$B:$BW,MATCH(C$1,'Published Hourly Data'!$B$1:$BW$1,0),TRUE)</f>
        <v>20409</v>
      </c>
      <c r="D133" s="102">
        <f>VLOOKUP($A133,'Published Hourly Data'!$B:$BW,MATCH(D$1,'Published Hourly Data'!$B$1:$BW$1,0),TRUE)</f>
        <v>22567</v>
      </c>
      <c r="E133" s="102">
        <f>VLOOKUP($A133,'Published Hourly Data'!$B:$BW,MATCH(E$1,'Published Hourly Data'!$B$1:$BW$1,0),TRUE)</f>
        <v>17476</v>
      </c>
      <c r="F133" s="102">
        <f>VLOOKUP($A133,'Published Hourly Data'!$B:$BW,MATCH(F$1,'Published Hourly Data'!$B$1:$BW$1,0),TRUE)</f>
        <v>-4814</v>
      </c>
      <c r="G133" s="102">
        <f>VLOOKUP($A133,'Published Hourly Data'!$B:$BW,MATCH(G$1,'Published Hourly Data'!$B$1:$BW$1,0),TRUE)</f>
        <v>3</v>
      </c>
      <c r="H133" s="102">
        <f>VLOOKUP($A133,'Published Hourly Data'!$B:$BW,MATCH(H$1,'Published Hourly Data'!$B$1:$BW$1,0),TRUE)</f>
        <v>7577</v>
      </c>
      <c r="I133" s="102">
        <f>VLOOKUP($A133,'Published Hourly Data'!$B:$BW,MATCH(I$1,'Published Hourly Data'!$B$1:$BW$1,0),TRUE)</f>
        <v>2250</v>
      </c>
      <c r="J133" s="102">
        <f>VLOOKUP($A133,'Published Hourly Data'!$B:$BW,MATCH(J$1,'Published Hourly Data'!$B$1:$BW$1,0),TRUE)</f>
        <v>79</v>
      </c>
      <c r="K133" s="102">
        <f>VLOOKUP($A133,'Published Hourly Data'!$B:$BW,MATCH(K$1,'Published Hourly Data'!$B$1:$BW$1,0),TRUE)</f>
        <v>1982</v>
      </c>
      <c r="L133" s="102">
        <f>VLOOKUP($A133,'Published Hourly Data'!$B:$BW,MATCH(L$1,'Published Hourly Data'!$B$1:$BW$1,0),TRUE)</f>
        <v>4362</v>
      </c>
      <c r="M133" s="102">
        <f>VLOOKUP($A133,'Published Hourly Data'!$B:$BW,MATCH(M$1,'Published Hourly Data'!$B$1:$BW$1,0),TRUE)</f>
        <v>2271</v>
      </c>
      <c r="N133" s="102">
        <f>VLOOKUP($A133,'Published Hourly Data'!$B:$BW,MATCH(N$1,'Published Hourly Data'!$B$1:$BW$1,0),TRUE)</f>
        <v>-1048</v>
      </c>
      <c r="O133" s="102">
        <f>VLOOKUP($A133,'Published Hourly Data'!$B:$BW,MATCH(O$1,'Published Hourly Data'!$B$1:$BW$1,0),TRUE)</f>
        <v>0</v>
      </c>
      <c r="P133" s="102">
        <f>VLOOKUP($A133,'Published Hourly Data'!$B:$BW,MATCH(P$1,'Published Hourly Data'!$B$1:$BW$1,0),TRUE)</f>
        <v>-1380</v>
      </c>
      <c r="Q133" s="102">
        <f>VLOOKUP($A133,'Published Hourly Data'!$B:$BW,MATCH(Q$1,'Published Hourly Data'!$B$1:$BW$1,0),TRUE)</f>
        <v>44</v>
      </c>
      <c r="R133" s="102">
        <f>VLOOKUP($A133,'Published Hourly Data'!$B:$BW,MATCH(R$1,'Published Hourly Data'!$B$1:$BW$1,0),TRUE)</f>
        <v>-404</v>
      </c>
      <c r="S133" s="102">
        <f>VLOOKUP($A133,'Published Hourly Data'!$B:$BW,MATCH(S$1,'Published Hourly Data'!$B$1:$BW$1,0),TRUE)</f>
        <v>0</v>
      </c>
      <c r="T133" s="102">
        <f>VLOOKUP($A133,'Published Hourly Data'!$B:$BW,MATCH(T$1,'Published Hourly Data'!$B$1:$BW$1,0),TRUE)</f>
        <v>0</v>
      </c>
      <c r="U133" s="102">
        <f>VLOOKUP($A133,'Published Hourly Data'!$B:$BW,MATCH(U$1,'Published Hourly Data'!$B$1:$BW$1,0),TRUE)</f>
        <v>-338</v>
      </c>
      <c r="V133" s="102">
        <f>VLOOKUP($A133,'Published Hourly Data'!$B:$BW,MATCH(V$1,'Published Hourly Data'!$B$1:$BW$1,0),TRUE)</f>
        <v>-1266</v>
      </c>
      <c r="W133" s="102">
        <f>VLOOKUP($A133,'Published Hourly Data'!$B:$BW,MATCH(W$1,'Published Hourly Data'!$B$1:$BW$1,0),TRUE)</f>
        <v>-789</v>
      </c>
      <c r="X133" s="102">
        <f>VLOOKUP($A133,'Published Hourly Data'!$B:$BW,MATCH(X$1,'Published Hourly Data'!$B$1:$BW$1,0),TRUE)</f>
        <v>0</v>
      </c>
      <c r="Y133" s="102">
        <f>VLOOKUP($A133,'Published Hourly Data'!$B:$BW,MATCH(Y$1,'Published Hourly Data'!$B$1:$BW$1,0),TRUE)</f>
        <v>-639</v>
      </c>
      <c r="Z133" s="102">
        <f>VLOOKUP($A133,'Published Hourly Data'!$B:$BW,MATCH(Z$1,'Published Hourly Data'!$B$1:$BW$1,0),TRUE)</f>
        <v>86</v>
      </c>
      <c r="AA133" s="102">
        <f>VLOOKUP($A133,'Published Hourly Data'!$B:$BW,MATCH(AA$1,'Published Hourly Data'!$B$1:$BW$1,0),TRUE)</f>
        <v>-128</v>
      </c>
      <c r="AB133" s="102">
        <f>VLOOKUP($A133,'Published Hourly Data'!$B:$BW,MATCH(AB$1,'Published Hourly Data'!$B$1:$BW$1,0),TRUE)</f>
        <v>10887</v>
      </c>
      <c r="AC133" s="102">
        <f>VLOOKUP($A133,'Published Hourly Data'!$B:$BW,MATCH(AC$1,'Published Hourly Data'!$B$1:$BW$1,0),TRUE)</f>
        <v>1947</v>
      </c>
      <c r="AD133" s="102">
        <f>VLOOKUP($A133,'Published Hourly Data'!$B:$BW,MATCH(AD$1,'Published Hourly Data'!$B$1:$BW$1,0),TRUE)</f>
        <v>9658</v>
      </c>
      <c r="AE133" s="102">
        <f>VLOOKUP($A133,'Published Hourly Data'!$B:$BW,MATCH(AE$1,'Published Hourly Data'!$B$1:$BW$1,0),TRUE)</f>
        <v>76</v>
      </c>
      <c r="AF133" s="102">
        <f>VLOOKUP($A133,'Published Hourly Data'!$B:$BW,MATCH(AF$1,'Published Hourly Data'!$B$1:$BW$1,0),TRUE)</f>
        <v>3.0281641630436802</v>
      </c>
      <c r="AG133" s="102">
        <f>VLOOKUP($A133,'Published Hourly Data'!$B:$BW,MATCH(AG$1,'Published Hourly Data'!$B$1:$BW$1,0),TRUE)</f>
        <v>3075.4473992702924</v>
      </c>
      <c r="AH133" s="102">
        <f>VLOOKUP($A133,'Published Hourly Data'!$B:$BW,MATCH(AH$1,'Published Hourly Data'!$B$1:$BW$1,0),TRUE)</f>
        <v>77.397965268872724</v>
      </c>
      <c r="AI133" s="102">
        <f>VLOOKUP($A133,'Published Hourly Data'!$B:$BW,MATCH(AI$1,'Published Hourly Data'!$B$1:$BW$1,0),TRUE)</f>
        <v>72.372793010472151</v>
      </c>
      <c r="AJ133" s="102">
        <f>VLOOKUP($A133,'Published Hourly Data'!$B:$BW,MATCH(AJ$1,'Published Hourly Data'!$B$1:$BW$1,0),TRUE)</f>
        <v>3228.2463217126806</v>
      </c>
      <c r="AK133" s="102">
        <f>VLOOKUP($A133,'Published Hourly Data'!$B:$BW,MATCH(AK$1,'Published Hourly Data'!$B$1:$BW$1,0),TRUE)</f>
        <v>1390.4829010111803</v>
      </c>
      <c r="AL133" s="102">
        <f>-VLOOKUP($A133,'Published Hourly Data'!$B:$BW,MATCH(AL$1,'Published Hourly Data'!$B$1:$BW$1,0),TRUE)</f>
        <v>-25.544245148415733</v>
      </c>
      <c r="AM133" s="102">
        <f>VLOOKUP($A133,'Published Hourly Data'!$B:$BW,MATCH(AM$1,'Published Hourly Data'!$B$1:$BW$1,0),TRUE)</f>
        <v>4593.1849775754454</v>
      </c>
      <c r="AN133" s="102">
        <f>VLOOKUP($A133,'Published Hourly Data'!$B:$BW,MATCH(AN$1,'Published Hourly Data'!$B$1:$BW$1,0),TRUE)</f>
        <v>18524</v>
      </c>
      <c r="AO133" s="102">
        <f>VLOOKUP($A133,'Published Hourly Data'!$B:$BW,MATCH(AO$1,'Published Hourly Data'!$B$1:$BW$1,0),TRUE)</f>
        <v>23338</v>
      </c>
      <c r="AP133" s="103">
        <f>VLOOKUP($A133,'Published Hourly Data'!$B:$BW,MATCH(AP$1,'Published Hourly Data'!$B$1:$BW$1,0),TRUE)</f>
        <v>0.38420732054492601</v>
      </c>
      <c r="AQ133" s="103">
        <f>VLOOKUP($A133,'Published Hourly Data'!$B:$BW,MATCH(AQ$1,'Published Hourly Data'!$B$1:$BW$1,0),TRUE)</f>
        <v>0.43389439820303272</v>
      </c>
      <c r="AR133" s="104">
        <f>VLOOKUP($A133,'Published Hourly Data'!$B:$BW,MATCH(AR$1,'Published Hourly Data'!$B$1:$BW$1,0),TRUE)</f>
        <v>11</v>
      </c>
      <c r="AS133" s="104">
        <f t="shared" si="16"/>
        <v>11</v>
      </c>
      <c r="AT133" s="104" t="str">
        <f t="shared" si="17"/>
        <v/>
      </c>
      <c r="BJ133" s="151"/>
      <c r="BK133" s="163"/>
      <c r="BL133" s="164" t="s">
        <v>423</v>
      </c>
      <c r="BM133" s="163" t="s">
        <v>424</v>
      </c>
      <c r="BN133" s="163"/>
      <c r="BO133" s="164"/>
      <c r="BP133" s="151"/>
      <c r="BQ133" s="106"/>
    </row>
    <row r="134" spans="1:69">
      <c r="A134" s="101">
        <f t="shared" si="15"/>
        <v>44941.833333333889</v>
      </c>
      <c r="B134" s="101">
        <f>VLOOKUP($A134,'Published Hourly Data'!$B:$BW,MATCH(B$1,'Published Hourly Data'!$B$1:$BW$1,0),TRUE)</f>
        <v>44941.5</v>
      </c>
      <c r="C134" s="102">
        <f>VLOOKUP($A134,'Published Hourly Data'!$B:$BW,MATCH(C$1,'Published Hourly Data'!$B$1:$BW$1,0),TRUE)</f>
        <v>20200</v>
      </c>
      <c r="D134" s="102">
        <f>VLOOKUP($A134,'Published Hourly Data'!$B:$BW,MATCH(D$1,'Published Hourly Data'!$B$1:$BW$1,0),TRUE)</f>
        <v>22873</v>
      </c>
      <c r="E134" s="102">
        <f>VLOOKUP($A134,'Published Hourly Data'!$B:$BW,MATCH(E$1,'Published Hourly Data'!$B$1:$BW$1,0),TRUE)</f>
        <v>17442</v>
      </c>
      <c r="F134" s="102">
        <f>VLOOKUP($A134,'Published Hourly Data'!$B:$BW,MATCH(F$1,'Published Hourly Data'!$B$1:$BW$1,0),TRUE)</f>
        <v>-4631</v>
      </c>
      <c r="G134" s="102">
        <f>VLOOKUP($A134,'Published Hourly Data'!$B:$BW,MATCH(G$1,'Published Hourly Data'!$B$1:$BW$1,0),TRUE)</f>
        <v>3</v>
      </c>
      <c r="H134" s="102">
        <f>VLOOKUP($A134,'Published Hourly Data'!$B:$BW,MATCH(H$1,'Published Hourly Data'!$B$1:$BW$1,0),TRUE)</f>
        <v>7546</v>
      </c>
      <c r="I134" s="102">
        <f>VLOOKUP($A134,'Published Hourly Data'!$B:$BW,MATCH(I$1,'Published Hourly Data'!$B$1:$BW$1,0),TRUE)</f>
        <v>2250</v>
      </c>
      <c r="J134" s="102">
        <f>VLOOKUP($A134,'Published Hourly Data'!$B:$BW,MATCH(J$1,'Published Hourly Data'!$B$1:$BW$1,0),TRUE)</f>
        <v>79</v>
      </c>
      <c r="K134" s="102">
        <f>VLOOKUP($A134,'Published Hourly Data'!$B:$BW,MATCH(K$1,'Published Hourly Data'!$B$1:$BW$1,0),TRUE)</f>
        <v>1890</v>
      </c>
      <c r="L134" s="102">
        <f>VLOOKUP($A134,'Published Hourly Data'!$B:$BW,MATCH(L$1,'Published Hourly Data'!$B$1:$BW$1,0),TRUE)</f>
        <v>4640</v>
      </c>
      <c r="M134" s="102">
        <f>VLOOKUP($A134,'Published Hourly Data'!$B:$BW,MATCH(M$1,'Published Hourly Data'!$B$1:$BW$1,0),TRUE)</f>
        <v>2204</v>
      </c>
      <c r="N134" s="102">
        <f>VLOOKUP($A134,'Published Hourly Data'!$B:$BW,MATCH(N$1,'Published Hourly Data'!$B$1:$BW$1,0),TRUE)</f>
        <v>-1171</v>
      </c>
      <c r="O134" s="102">
        <f>VLOOKUP($A134,'Published Hourly Data'!$B:$BW,MATCH(O$1,'Published Hourly Data'!$B$1:$BW$1,0),TRUE)</f>
        <v>0</v>
      </c>
      <c r="P134" s="102">
        <f>VLOOKUP($A134,'Published Hourly Data'!$B:$BW,MATCH(P$1,'Published Hourly Data'!$B$1:$BW$1,0),TRUE)</f>
        <v>-1395</v>
      </c>
      <c r="Q134" s="102">
        <f>VLOOKUP($A134,'Published Hourly Data'!$B:$BW,MATCH(Q$1,'Published Hourly Data'!$B$1:$BW$1,0),TRUE)</f>
        <v>65</v>
      </c>
      <c r="R134" s="102">
        <f>VLOOKUP($A134,'Published Hourly Data'!$B:$BW,MATCH(R$1,'Published Hourly Data'!$B$1:$BW$1,0),TRUE)</f>
        <v>-341</v>
      </c>
      <c r="S134" s="102">
        <f>VLOOKUP($A134,'Published Hourly Data'!$B:$BW,MATCH(S$1,'Published Hourly Data'!$B$1:$BW$1,0),TRUE)</f>
        <v>-2</v>
      </c>
      <c r="T134" s="102">
        <f>VLOOKUP($A134,'Published Hourly Data'!$B:$BW,MATCH(T$1,'Published Hourly Data'!$B$1:$BW$1,0),TRUE)</f>
        <v>0</v>
      </c>
      <c r="U134" s="102">
        <f>VLOOKUP($A134,'Published Hourly Data'!$B:$BW,MATCH(U$1,'Published Hourly Data'!$B$1:$BW$1,0),TRUE)</f>
        <v>-344</v>
      </c>
      <c r="V134" s="102">
        <f>VLOOKUP($A134,'Published Hourly Data'!$B:$BW,MATCH(V$1,'Published Hourly Data'!$B$1:$BW$1,0),TRUE)</f>
        <v>-1252</v>
      </c>
      <c r="W134" s="102">
        <f>VLOOKUP($A134,'Published Hourly Data'!$B:$BW,MATCH(W$1,'Published Hourly Data'!$B$1:$BW$1,0),TRUE)</f>
        <v>-731</v>
      </c>
      <c r="X134" s="102">
        <f>VLOOKUP($A134,'Published Hourly Data'!$B:$BW,MATCH(X$1,'Published Hourly Data'!$B$1:$BW$1,0),TRUE)</f>
        <v>0</v>
      </c>
      <c r="Y134" s="102">
        <f>VLOOKUP($A134,'Published Hourly Data'!$B:$BW,MATCH(Y$1,'Published Hourly Data'!$B$1:$BW$1,0),TRUE)</f>
        <v>-628</v>
      </c>
      <c r="Z134" s="102">
        <f>VLOOKUP($A134,'Published Hourly Data'!$B:$BW,MATCH(Z$1,'Published Hourly Data'!$B$1:$BW$1,0),TRUE)</f>
        <v>127</v>
      </c>
      <c r="AA134" s="102">
        <f>VLOOKUP($A134,'Published Hourly Data'!$B:$BW,MATCH(AA$1,'Published Hourly Data'!$B$1:$BW$1,0),TRUE)</f>
        <v>-130</v>
      </c>
      <c r="AB134" s="102">
        <f>VLOOKUP($A134,'Published Hourly Data'!$B:$BW,MATCH(AB$1,'Published Hourly Data'!$B$1:$BW$1,0),TRUE)</f>
        <v>10871</v>
      </c>
      <c r="AC134" s="102">
        <f>VLOOKUP($A134,'Published Hourly Data'!$B:$BW,MATCH(AC$1,'Published Hourly Data'!$B$1:$BW$1,0),TRUE)</f>
        <v>1907</v>
      </c>
      <c r="AD134" s="102">
        <f>VLOOKUP($A134,'Published Hourly Data'!$B:$BW,MATCH(AD$1,'Published Hourly Data'!$B$1:$BW$1,0),TRUE)</f>
        <v>10024</v>
      </c>
      <c r="AE134" s="102">
        <f>VLOOKUP($A134,'Published Hourly Data'!$B:$BW,MATCH(AE$1,'Published Hourly Data'!$B$1:$BW$1,0),TRUE)</f>
        <v>71</v>
      </c>
      <c r="AF134" s="102">
        <f>VLOOKUP($A134,'Published Hourly Data'!$B:$BW,MATCH(AF$1,'Published Hourly Data'!$B$1:$BW$1,0),TRUE)</f>
        <v>3.0268813245937016</v>
      </c>
      <c r="AG134" s="102">
        <f>VLOOKUP($A134,'Published Hourly Data'!$B:$BW,MATCH(AG$1,'Published Hourly Data'!$B$1:$BW$1,0),TRUE)</f>
        <v>3064.3671219815501</v>
      </c>
      <c r="AH134" s="102">
        <f>VLOOKUP($A134,'Published Hourly Data'!$B:$BW,MATCH(AH$1,'Published Hourly Data'!$B$1:$BW$1,0),TRUE)</f>
        <v>77.531478132552465</v>
      </c>
      <c r="AI134" s="102">
        <f>VLOOKUP($A134,'Published Hourly Data'!$B:$BW,MATCH(AI$1,'Published Hourly Data'!$B$1:$BW$1,0),TRUE)</f>
        <v>73.165463269859742</v>
      </c>
      <c r="AJ134" s="102">
        <f>VLOOKUP($A134,'Published Hourly Data'!$B:$BW,MATCH(AJ$1,'Published Hourly Data'!$B$1:$BW$1,0),TRUE)</f>
        <v>3218.090944708556</v>
      </c>
      <c r="AK134" s="102">
        <f>VLOOKUP($A134,'Published Hourly Data'!$B:$BW,MATCH(AK$1,'Published Hourly Data'!$B$1:$BW$1,0),TRUE)</f>
        <v>1374.3258109289602</v>
      </c>
      <c r="AL134" s="102">
        <f>-VLOOKUP($A134,'Published Hourly Data'!$B:$BW,MATCH(AL$1,'Published Hourly Data'!$B$1:$BW$1,0),TRUE)</f>
        <v>-37.529187162306698</v>
      </c>
      <c r="AM134" s="102">
        <f>VLOOKUP($A134,'Published Hourly Data'!$B:$BW,MATCH(AM$1,'Published Hourly Data'!$B$1:$BW$1,0),TRUE)</f>
        <v>4554.8875684752093</v>
      </c>
      <c r="AN134" s="102">
        <f>VLOOKUP($A134,'Published Hourly Data'!$B:$BW,MATCH(AN$1,'Published Hourly Data'!$B$1:$BW$1,0),TRUE)</f>
        <v>18612</v>
      </c>
      <c r="AO134" s="102">
        <f>VLOOKUP($A134,'Published Hourly Data'!$B:$BW,MATCH(AO$1,'Published Hourly Data'!$B$1:$BW$1,0),TRUE)</f>
        <v>23243</v>
      </c>
      <c r="AP134" s="103">
        <f>VLOOKUP($A134,'Published Hourly Data'!$B:$BW,MATCH(AP$1,'Published Hourly Data'!$B$1:$BW$1,0),TRUE)</f>
        <v>0.38118781745773567</v>
      </c>
      <c r="AQ134" s="103">
        <f>VLOOKUP($A134,'Published Hourly Data'!$B:$BW,MATCH(AQ$1,'Published Hourly Data'!$B$1:$BW$1,0),TRUE)</f>
        <v>0.43203528938656005</v>
      </c>
      <c r="AR134" s="104">
        <f>VLOOKUP($A134,'Published Hourly Data'!$B:$BW,MATCH(AR$1,'Published Hourly Data'!$B$1:$BW$1,0),TRUE)</f>
        <v>12</v>
      </c>
      <c r="AS134" s="104">
        <f t="shared" si="16"/>
        <v>12</v>
      </c>
      <c r="AT134" s="104" t="str">
        <f t="shared" si="17"/>
        <v/>
      </c>
      <c r="BJ134" s="151"/>
      <c r="BK134" s="161"/>
      <c r="BL134" s="162" t="s">
        <v>425</v>
      </c>
      <c r="BM134" s="161" t="s">
        <v>426</v>
      </c>
      <c r="BN134" s="161"/>
      <c r="BO134" s="162"/>
      <c r="BP134" s="151"/>
      <c r="BQ134" s="106"/>
    </row>
    <row r="135" spans="1:69">
      <c r="A135" s="101">
        <f t="shared" si="15"/>
        <v>44941.875000000553</v>
      </c>
      <c r="B135" s="101">
        <f>VLOOKUP($A135,'Published Hourly Data'!$B:$BW,MATCH(B$1,'Published Hourly Data'!$B$1:$BW$1,0),TRUE)</f>
        <v>44941.541666666664</v>
      </c>
      <c r="C135" s="102">
        <f>VLOOKUP($A135,'Published Hourly Data'!$B:$BW,MATCH(C$1,'Published Hourly Data'!$B$1:$BW$1,0),TRUE)</f>
        <v>20291</v>
      </c>
      <c r="D135" s="102">
        <f>VLOOKUP($A135,'Published Hourly Data'!$B:$BW,MATCH(D$1,'Published Hourly Data'!$B$1:$BW$1,0),TRUE)</f>
        <v>22709</v>
      </c>
      <c r="E135" s="102">
        <f>VLOOKUP($A135,'Published Hourly Data'!$B:$BW,MATCH(E$1,'Published Hourly Data'!$B$1:$BW$1,0),TRUE)</f>
        <v>17213</v>
      </c>
      <c r="F135" s="102">
        <f>VLOOKUP($A135,'Published Hourly Data'!$B:$BW,MATCH(F$1,'Published Hourly Data'!$B$1:$BW$1,0),TRUE)</f>
        <v>-4832</v>
      </c>
      <c r="G135" s="102">
        <f>VLOOKUP($A135,'Published Hourly Data'!$B:$BW,MATCH(G$1,'Published Hourly Data'!$B$1:$BW$1,0),TRUE)</f>
        <v>3</v>
      </c>
      <c r="H135" s="102">
        <f>VLOOKUP($A135,'Published Hourly Data'!$B:$BW,MATCH(H$1,'Published Hourly Data'!$B$1:$BW$1,0),TRUE)</f>
        <v>7558</v>
      </c>
      <c r="I135" s="102">
        <f>VLOOKUP($A135,'Published Hourly Data'!$B:$BW,MATCH(I$1,'Published Hourly Data'!$B$1:$BW$1,0),TRUE)</f>
        <v>2250</v>
      </c>
      <c r="J135" s="102">
        <f>VLOOKUP($A135,'Published Hourly Data'!$B:$BW,MATCH(J$1,'Published Hourly Data'!$B$1:$BW$1,0),TRUE)</f>
        <v>79</v>
      </c>
      <c r="K135" s="102">
        <f>VLOOKUP($A135,'Published Hourly Data'!$B:$BW,MATCH(K$1,'Published Hourly Data'!$B$1:$BW$1,0),TRUE)</f>
        <v>1927</v>
      </c>
      <c r="L135" s="102">
        <f>VLOOKUP($A135,'Published Hourly Data'!$B:$BW,MATCH(L$1,'Published Hourly Data'!$B$1:$BW$1,0),TRUE)</f>
        <v>3897</v>
      </c>
      <c r="M135" s="102">
        <f>VLOOKUP($A135,'Published Hourly Data'!$B:$BW,MATCH(M$1,'Published Hourly Data'!$B$1:$BW$1,0),TRUE)</f>
        <v>2248</v>
      </c>
      <c r="N135" s="102">
        <f>VLOOKUP($A135,'Published Hourly Data'!$B:$BW,MATCH(N$1,'Published Hourly Data'!$B$1:$BW$1,0),TRUE)</f>
        <v>-750</v>
      </c>
      <c r="O135" s="102">
        <f>VLOOKUP($A135,'Published Hourly Data'!$B:$BW,MATCH(O$1,'Published Hourly Data'!$B$1:$BW$1,0),TRUE)</f>
        <v>0</v>
      </c>
      <c r="P135" s="102">
        <f>VLOOKUP($A135,'Published Hourly Data'!$B:$BW,MATCH(P$1,'Published Hourly Data'!$B$1:$BW$1,0),TRUE)</f>
        <v>-1427</v>
      </c>
      <c r="Q135" s="102">
        <f>VLOOKUP($A135,'Published Hourly Data'!$B:$BW,MATCH(Q$1,'Published Hourly Data'!$B$1:$BW$1,0),TRUE)</f>
        <v>14</v>
      </c>
      <c r="R135" s="102">
        <f>VLOOKUP($A135,'Published Hourly Data'!$B:$BW,MATCH(R$1,'Published Hourly Data'!$B$1:$BW$1,0),TRUE)</f>
        <v>-484</v>
      </c>
      <c r="S135" s="102">
        <f>VLOOKUP($A135,'Published Hourly Data'!$B:$BW,MATCH(S$1,'Published Hourly Data'!$B$1:$BW$1,0),TRUE)</f>
        <v>0</v>
      </c>
      <c r="T135" s="102">
        <f>VLOOKUP($A135,'Published Hourly Data'!$B:$BW,MATCH(T$1,'Published Hourly Data'!$B$1:$BW$1,0),TRUE)</f>
        <v>0</v>
      </c>
      <c r="U135" s="102">
        <f>VLOOKUP($A135,'Published Hourly Data'!$B:$BW,MATCH(U$1,'Published Hourly Data'!$B$1:$BW$1,0),TRUE)</f>
        <v>-359</v>
      </c>
      <c r="V135" s="102">
        <f>VLOOKUP($A135,'Published Hourly Data'!$B:$BW,MATCH(V$1,'Published Hourly Data'!$B$1:$BW$1,0),TRUE)</f>
        <v>-1145</v>
      </c>
      <c r="W135" s="102">
        <f>VLOOKUP($A135,'Published Hourly Data'!$B:$BW,MATCH(W$1,'Published Hourly Data'!$B$1:$BW$1,0),TRUE)</f>
        <v>-772</v>
      </c>
      <c r="X135" s="102">
        <f>VLOOKUP($A135,'Published Hourly Data'!$B:$BW,MATCH(X$1,'Published Hourly Data'!$B$1:$BW$1,0),TRUE)</f>
        <v>0</v>
      </c>
      <c r="Y135" s="102">
        <f>VLOOKUP($A135,'Published Hourly Data'!$B:$BW,MATCH(Y$1,'Published Hourly Data'!$B$1:$BW$1,0),TRUE)</f>
        <v>-625</v>
      </c>
      <c r="Z135" s="102">
        <f>VLOOKUP($A135,'Published Hourly Data'!$B:$BW,MATCH(Z$1,'Published Hourly Data'!$B$1:$BW$1,0),TRUE)</f>
        <v>117</v>
      </c>
      <c r="AA135" s="102">
        <f>VLOOKUP($A135,'Published Hourly Data'!$B:$BW,MATCH(AA$1,'Published Hourly Data'!$B$1:$BW$1,0),TRUE)</f>
        <v>-151</v>
      </c>
      <c r="AB135" s="102">
        <f>VLOOKUP($A135,'Published Hourly Data'!$B:$BW,MATCH(AB$1,'Published Hourly Data'!$B$1:$BW$1,0),TRUE)</f>
        <v>11023</v>
      </c>
      <c r="AC135" s="102">
        <f>VLOOKUP($A135,'Published Hourly Data'!$B:$BW,MATCH(AC$1,'Published Hourly Data'!$B$1:$BW$1,0),TRUE)</f>
        <v>1813</v>
      </c>
      <c r="AD135" s="102">
        <f>VLOOKUP($A135,'Published Hourly Data'!$B:$BW,MATCH(AD$1,'Published Hourly Data'!$B$1:$BW$1,0),TRUE)</f>
        <v>9804</v>
      </c>
      <c r="AE135" s="102">
        <f>VLOOKUP($A135,'Published Hourly Data'!$B:$BW,MATCH(AE$1,'Published Hourly Data'!$B$1:$BW$1,0),TRUE)</f>
        <v>69</v>
      </c>
      <c r="AF135" s="102">
        <f>VLOOKUP($A135,'Published Hourly Data'!$B:$BW,MATCH(AF$1,'Published Hourly Data'!$B$1:$BW$1,0),TRUE)</f>
        <v>3.0260769669736609</v>
      </c>
      <c r="AG135" s="102">
        <f>VLOOKUP($A135,'Published Hourly Data'!$B:$BW,MATCH(AG$1,'Published Hourly Data'!$B$1:$BW$1,0),TRUE)</f>
        <v>3071.2032258278032</v>
      </c>
      <c r="AH135" s="102">
        <f>VLOOKUP($A135,'Published Hourly Data'!$B:$BW,MATCH(AH$1,'Published Hourly Data'!$B$1:$BW$1,0),TRUE)</f>
        <v>77.383962172211724</v>
      </c>
      <c r="AI135" s="102">
        <f>VLOOKUP($A135,'Published Hourly Data'!$B:$BW,MATCH(AI$1,'Published Hourly Data'!$B$1:$BW$1,0),TRUE)</f>
        <v>68.755818633602701</v>
      </c>
      <c r="AJ135" s="102">
        <f>VLOOKUP($A135,'Published Hourly Data'!$B:$BW,MATCH(AJ$1,'Published Hourly Data'!$B$1:$BW$1,0),TRUE)</f>
        <v>3220.3690836005912</v>
      </c>
      <c r="AK135" s="102">
        <f>VLOOKUP($A135,'Published Hourly Data'!$B:$BW,MATCH(AK$1,'Published Hourly Data'!$B$1:$BW$1,0),TRUE)</f>
        <v>1399.0131999783707</v>
      </c>
      <c r="AL135" s="102">
        <f>-VLOOKUP($A135,'Published Hourly Data'!$B:$BW,MATCH(AL$1,'Published Hourly Data'!$B$1:$BW$1,0),TRUE)</f>
        <v>-26.064606078015672</v>
      </c>
      <c r="AM135" s="102">
        <f>VLOOKUP($A135,'Published Hourly Data'!$B:$BW,MATCH(AM$1,'Published Hourly Data'!$B$1:$BW$1,0),TRUE)</f>
        <v>4593.317677500946</v>
      </c>
      <c r="AN135" s="102">
        <f>VLOOKUP($A135,'Published Hourly Data'!$B:$BW,MATCH(AN$1,'Published Hourly Data'!$B$1:$BW$1,0),TRUE)</f>
        <v>17962</v>
      </c>
      <c r="AO135" s="102">
        <f>VLOOKUP($A135,'Published Hourly Data'!$B:$BW,MATCH(AO$1,'Published Hourly Data'!$B$1:$BW$1,0),TRUE)</f>
        <v>22794</v>
      </c>
      <c r="AP135" s="103">
        <f>VLOOKUP($A135,'Published Hourly Data'!$B:$BW,MATCH(AP$1,'Published Hourly Data'!$B$1:$BW$1,0),TRUE)</f>
        <v>0.39526166847163652</v>
      </c>
      <c r="AQ135" s="103">
        <f>VLOOKUP($A135,'Published Hourly Data'!$B:$BW,MATCH(AQ$1,'Published Hourly Data'!$B$1:$BW$1,0),TRUE)</f>
        <v>0.44426252602316996</v>
      </c>
      <c r="AR135" s="104">
        <f>VLOOKUP($A135,'Published Hourly Data'!$B:$BW,MATCH(AR$1,'Published Hourly Data'!$B$1:$BW$1,0),TRUE)</f>
        <v>13</v>
      </c>
      <c r="AS135" s="104">
        <f t="shared" si="16"/>
        <v>13</v>
      </c>
      <c r="AT135" s="104" t="str">
        <f t="shared" si="17"/>
        <v/>
      </c>
      <c r="BJ135" s="151"/>
      <c r="BK135" s="165"/>
      <c r="BL135" s="166" t="s">
        <v>427</v>
      </c>
      <c r="BM135" s="165" t="s">
        <v>428</v>
      </c>
      <c r="BN135" s="165"/>
      <c r="BO135" s="166"/>
      <c r="BP135" s="151"/>
      <c r="BQ135" s="106"/>
    </row>
    <row r="136" spans="1:69">
      <c r="A136" s="101">
        <f t="shared" si="15"/>
        <v>44941.916666667217</v>
      </c>
      <c r="B136" s="101">
        <f>VLOOKUP($A136,'Published Hourly Data'!$B:$BW,MATCH(B$1,'Published Hourly Data'!$B$1:$BW$1,0),TRUE)</f>
        <v>44941.583333333336</v>
      </c>
      <c r="C136" s="102">
        <f>VLOOKUP($A136,'Published Hourly Data'!$B:$BW,MATCH(C$1,'Published Hourly Data'!$B$1:$BW$1,0),TRUE)</f>
        <v>20448</v>
      </c>
      <c r="D136" s="102">
        <f>VLOOKUP($A136,'Published Hourly Data'!$B:$BW,MATCH(D$1,'Published Hourly Data'!$B$1:$BW$1,0),TRUE)</f>
        <v>22679</v>
      </c>
      <c r="E136" s="102">
        <f>VLOOKUP($A136,'Published Hourly Data'!$B:$BW,MATCH(E$1,'Published Hourly Data'!$B$1:$BW$1,0),TRUE)</f>
        <v>16847</v>
      </c>
      <c r="F136" s="102">
        <f>VLOOKUP($A136,'Published Hourly Data'!$B:$BW,MATCH(F$1,'Published Hourly Data'!$B$1:$BW$1,0),TRUE)</f>
        <v>-5418</v>
      </c>
      <c r="G136" s="102">
        <f>VLOOKUP($A136,'Published Hourly Data'!$B:$BW,MATCH(G$1,'Published Hourly Data'!$B$1:$BW$1,0),TRUE)</f>
        <v>3</v>
      </c>
      <c r="H136" s="102">
        <f>VLOOKUP($A136,'Published Hourly Data'!$B:$BW,MATCH(H$1,'Published Hourly Data'!$B$1:$BW$1,0),TRUE)</f>
        <v>7249</v>
      </c>
      <c r="I136" s="102">
        <f>VLOOKUP($A136,'Published Hourly Data'!$B:$BW,MATCH(I$1,'Published Hourly Data'!$B$1:$BW$1,0),TRUE)</f>
        <v>2250</v>
      </c>
      <c r="J136" s="102">
        <f>VLOOKUP($A136,'Published Hourly Data'!$B:$BW,MATCH(J$1,'Published Hourly Data'!$B$1:$BW$1,0),TRUE)</f>
        <v>79</v>
      </c>
      <c r="K136" s="102">
        <f>VLOOKUP($A136,'Published Hourly Data'!$B:$BW,MATCH(K$1,'Published Hourly Data'!$B$1:$BW$1,0),TRUE)</f>
        <v>1950</v>
      </c>
      <c r="L136" s="102">
        <f>VLOOKUP($A136,'Published Hourly Data'!$B:$BW,MATCH(L$1,'Published Hourly Data'!$B$1:$BW$1,0),TRUE)</f>
        <v>3172</v>
      </c>
      <c r="M136" s="102">
        <f>VLOOKUP($A136,'Published Hourly Data'!$B:$BW,MATCH(M$1,'Published Hourly Data'!$B$1:$BW$1,0),TRUE)</f>
        <v>2029</v>
      </c>
      <c r="N136" s="102">
        <f>VLOOKUP($A136,'Published Hourly Data'!$B:$BW,MATCH(N$1,'Published Hourly Data'!$B$1:$BW$1,0),TRUE)</f>
        <v>115</v>
      </c>
      <c r="O136" s="102">
        <f>VLOOKUP($A136,'Published Hourly Data'!$B:$BW,MATCH(O$1,'Published Hourly Data'!$B$1:$BW$1,0),TRUE)</f>
        <v>0</v>
      </c>
      <c r="P136" s="102">
        <f>VLOOKUP($A136,'Published Hourly Data'!$B:$BW,MATCH(P$1,'Published Hourly Data'!$B$1:$BW$1,0),TRUE)</f>
        <v>-1506</v>
      </c>
      <c r="Q136" s="102">
        <f>VLOOKUP($A136,'Published Hourly Data'!$B:$BW,MATCH(Q$1,'Published Hourly Data'!$B$1:$BW$1,0),TRUE)</f>
        <v>-89</v>
      </c>
      <c r="R136" s="102">
        <f>VLOOKUP($A136,'Published Hourly Data'!$B:$BW,MATCH(R$1,'Published Hourly Data'!$B$1:$BW$1,0),TRUE)</f>
        <v>-753</v>
      </c>
      <c r="S136" s="102">
        <f>VLOOKUP($A136,'Published Hourly Data'!$B:$BW,MATCH(S$1,'Published Hourly Data'!$B$1:$BW$1,0),TRUE)</f>
        <v>4</v>
      </c>
      <c r="T136" s="102">
        <f>VLOOKUP($A136,'Published Hourly Data'!$B:$BW,MATCH(T$1,'Published Hourly Data'!$B$1:$BW$1,0),TRUE)</f>
        <v>0</v>
      </c>
      <c r="U136" s="102">
        <f>VLOOKUP($A136,'Published Hourly Data'!$B:$BW,MATCH(U$1,'Published Hourly Data'!$B$1:$BW$1,0),TRUE)</f>
        <v>-358</v>
      </c>
      <c r="V136" s="102">
        <f>VLOOKUP($A136,'Published Hourly Data'!$B:$BW,MATCH(V$1,'Published Hourly Data'!$B$1:$BW$1,0),TRUE)</f>
        <v>-1141</v>
      </c>
      <c r="W136" s="102">
        <f>VLOOKUP($A136,'Published Hourly Data'!$B:$BW,MATCH(W$1,'Published Hourly Data'!$B$1:$BW$1,0),TRUE)</f>
        <v>-811</v>
      </c>
      <c r="X136" s="102">
        <f>VLOOKUP($A136,'Published Hourly Data'!$B:$BW,MATCH(X$1,'Published Hourly Data'!$B$1:$BW$1,0),TRUE)</f>
        <v>0</v>
      </c>
      <c r="Y136" s="102">
        <f>VLOOKUP($A136,'Published Hourly Data'!$B:$BW,MATCH(Y$1,'Published Hourly Data'!$B$1:$BW$1,0),TRUE)</f>
        <v>-630</v>
      </c>
      <c r="Z136" s="102">
        <f>VLOOKUP($A136,'Published Hourly Data'!$B:$BW,MATCH(Z$1,'Published Hourly Data'!$B$1:$BW$1,0),TRUE)</f>
        <v>50</v>
      </c>
      <c r="AA136" s="102">
        <f>VLOOKUP($A136,'Published Hourly Data'!$B:$BW,MATCH(AA$1,'Published Hourly Data'!$B$1:$BW$1,0),TRUE)</f>
        <v>-184</v>
      </c>
      <c r="AB136" s="102">
        <f>VLOOKUP($A136,'Published Hourly Data'!$B:$BW,MATCH(AB$1,'Published Hourly Data'!$B$1:$BW$1,0),TRUE)</f>
        <v>11156</v>
      </c>
      <c r="AC136" s="102">
        <f>VLOOKUP($A136,'Published Hourly Data'!$B:$BW,MATCH(AC$1,'Published Hourly Data'!$B$1:$BW$1,0),TRUE)</f>
        <v>1753</v>
      </c>
      <c r="AD136" s="102">
        <f>VLOOKUP($A136,'Published Hourly Data'!$B:$BW,MATCH(AD$1,'Published Hourly Data'!$B$1:$BW$1,0),TRUE)</f>
        <v>9702</v>
      </c>
      <c r="AE136" s="102">
        <f>VLOOKUP($A136,'Published Hourly Data'!$B:$BW,MATCH(AE$1,'Published Hourly Data'!$B$1:$BW$1,0),TRUE)</f>
        <v>68</v>
      </c>
      <c r="AF136" s="102">
        <f>VLOOKUP($A136,'Published Hourly Data'!$B:$BW,MATCH(AF$1,'Published Hourly Data'!$B$1:$BW$1,0),TRUE)</f>
        <v>3.0291933621150378</v>
      </c>
      <c r="AG136" s="102">
        <f>VLOOKUP($A136,'Published Hourly Data'!$B:$BW,MATCH(AG$1,'Published Hourly Data'!$B$1:$BW$1,0),TRUE)</f>
        <v>2950.8430839943462</v>
      </c>
      <c r="AH136" s="102">
        <f>VLOOKUP($A136,'Published Hourly Data'!$B:$BW,MATCH(AH$1,'Published Hourly Data'!$B$1:$BW$1,0),TRUE)</f>
        <v>77.245612241129166</v>
      </c>
      <c r="AI136" s="102">
        <f>VLOOKUP($A136,'Published Hourly Data'!$B:$BW,MATCH(AI$1,'Published Hourly Data'!$B$1:$BW$1,0),TRUE)</f>
        <v>63.386976372540538</v>
      </c>
      <c r="AJ136" s="102">
        <f>VLOOKUP($A136,'Published Hourly Data'!$B:$BW,MATCH(AJ$1,'Published Hourly Data'!$B$1:$BW$1,0),TRUE)</f>
        <v>3094.504865970131</v>
      </c>
      <c r="AK136" s="102">
        <f>VLOOKUP($A136,'Published Hourly Data'!$B:$BW,MATCH(AK$1,'Published Hourly Data'!$B$1:$BW$1,0),TRUE)</f>
        <v>1568.7194754170582</v>
      </c>
      <c r="AL136" s="102">
        <f>-VLOOKUP($A136,'Published Hourly Data'!$B:$BW,MATCH(AL$1,'Published Hourly Data'!$B$1:$BW$1,0),TRUE)</f>
        <v>-11.282499862668946</v>
      </c>
      <c r="AM136" s="102">
        <f>VLOOKUP($A136,'Published Hourly Data'!$B:$BW,MATCH(AM$1,'Published Hourly Data'!$B$1:$BW$1,0),TRUE)</f>
        <v>4651.94184152452</v>
      </c>
      <c r="AN136" s="102">
        <f>VLOOKUP($A136,'Published Hourly Data'!$B:$BW,MATCH(AN$1,'Published Hourly Data'!$B$1:$BW$1,0),TRUE)</f>
        <v>16847</v>
      </c>
      <c r="AO136" s="102">
        <f>VLOOKUP($A136,'Published Hourly Data'!$B:$BW,MATCH(AO$1,'Published Hourly Data'!$B$1:$BW$1,0),TRUE)</f>
        <v>22265</v>
      </c>
      <c r="AP136" s="103">
        <f>VLOOKUP($A136,'Published Hourly Data'!$B:$BW,MATCH(AP$1,'Published Hourly Data'!$B$1:$BW$1,0),TRUE)</f>
        <v>0.40495087063661606</v>
      </c>
      <c r="AQ136" s="103">
        <f>VLOOKUP($A136,'Published Hourly Data'!$B:$BW,MATCH(AQ$1,'Published Hourly Data'!$B$1:$BW$1,0),TRUE)</f>
        <v>0.46062268235624465</v>
      </c>
      <c r="AR136" s="104">
        <f>VLOOKUP($A136,'Published Hourly Data'!$B:$BW,MATCH(AR$1,'Published Hourly Data'!$B$1:$BW$1,0),TRUE)</f>
        <v>14</v>
      </c>
      <c r="AS136" s="104">
        <f t="shared" si="16"/>
        <v>14</v>
      </c>
      <c r="AT136" s="104" t="str">
        <f t="shared" si="17"/>
        <v/>
      </c>
      <c r="BJ136" s="151"/>
      <c r="BK136" s="151"/>
      <c r="BL136" s="151"/>
      <c r="BM136" s="151"/>
      <c r="BN136" s="151"/>
      <c r="BO136" s="151"/>
      <c r="BP136" s="151"/>
      <c r="BQ136" s="106"/>
    </row>
    <row r="137" spans="1:69">
      <c r="A137" s="101">
        <f t="shared" si="15"/>
        <v>44941.958333333881</v>
      </c>
      <c r="B137" s="101">
        <f>VLOOKUP($A137,'Published Hourly Data'!$B:$BW,MATCH(B$1,'Published Hourly Data'!$B$1:$BW$1,0),TRUE)</f>
        <v>44941.625</v>
      </c>
      <c r="C137" s="102">
        <f>VLOOKUP($A137,'Published Hourly Data'!$B:$BW,MATCH(C$1,'Published Hourly Data'!$B$1:$BW$1,0),TRUE)</f>
        <v>20869</v>
      </c>
      <c r="D137" s="102">
        <f>VLOOKUP($A137,'Published Hourly Data'!$B:$BW,MATCH(D$1,'Published Hourly Data'!$B$1:$BW$1,0),TRUE)</f>
        <v>22978</v>
      </c>
      <c r="E137" s="102">
        <f>VLOOKUP($A137,'Published Hourly Data'!$B:$BW,MATCH(E$1,'Published Hourly Data'!$B$1:$BW$1,0),TRUE)</f>
        <v>16510</v>
      </c>
      <c r="F137" s="102">
        <f>VLOOKUP($A137,'Published Hourly Data'!$B:$BW,MATCH(F$1,'Published Hourly Data'!$B$1:$BW$1,0),TRUE)</f>
        <v>-6513</v>
      </c>
      <c r="G137" s="102">
        <f>VLOOKUP($A137,'Published Hourly Data'!$B:$BW,MATCH(G$1,'Published Hourly Data'!$B$1:$BW$1,0),TRUE)</f>
        <v>4</v>
      </c>
      <c r="H137" s="102">
        <f>VLOOKUP($A137,'Published Hourly Data'!$B:$BW,MATCH(H$1,'Published Hourly Data'!$B$1:$BW$1,0),TRUE)</f>
        <v>7780</v>
      </c>
      <c r="I137" s="102">
        <f>VLOOKUP($A137,'Published Hourly Data'!$B:$BW,MATCH(I$1,'Published Hourly Data'!$B$1:$BW$1,0),TRUE)</f>
        <v>2250</v>
      </c>
      <c r="J137" s="102">
        <f>VLOOKUP($A137,'Published Hourly Data'!$B:$BW,MATCH(J$1,'Published Hourly Data'!$B$1:$BW$1,0),TRUE)</f>
        <v>79</v>
      </c>
      <c r="K137" s="102">
        <f>VLOOKUP($A137,'Published Hourly Data'!$B:$BW,MATCH(K$1,'Published Hourly Data'!$B$1:$BW$1,0),TRUE)</f>
        <v>1959</v>
      </c>
      <c r="L137" s="102">
        <f>VLOOKUP($A137,'Published Hourly Data'!$B:$BW,MATCH(L$1,'Published Hourly Data'!$B$1:$BW$1,0),TRUE)</f>
        <v>1807</v>
      </c>
      <c r="M137" s="102">
        <f>VLOOKUP($A137,'Published Hourly Data'!$B:$BW,MATCH(M$1,'Published Hourly Data'!$B$1:$BW$1,0),TRUE)</f>
        <v>1811</v>
      </c>
      <c r="N137" s="102">
        <f>VLOOKUP($A137,'Published Hourly Data'!$B:$BW,MATCH(N$1,'Published Hourly Data'!$B$1:$BW$1,0),TRUE)</f>
        <v>820</v>
      </c>
      <c r="O137" s="102">
        <f>VLOOKUP($A137,'Published Hourly Data'!$B:$BW,MATCH(O$1,'Published Hourly Data'!$B$1:$BW$1,0),TRUE)</f>
        <v>0</v>
      </c>
      <c r="P137" s="102">
        <f>VLOOKUP($A137,'Published Hourly Data'!$B:$BW,MATCH(P$1,'Published Hourly Data'!$B$1:$BW$1,0),TRUE)</f>
        <v>-1535</v>
      </c>
      <c r="Q137" s="102">
        <f>VLOOKUP($A137,'Published Hourly Data'!$B:$BW,MATCH(Q$1,'Published Hourly Data'!$B$1:$BW$1,0),TRUE)</f>
        <v>-305</v>
      </c>
      <c r="R137" s="102">
        <f>VLOOKUP($A137,'Published Hourly Data'!$B:$BW,MATCH(R$1,'Published Hourly Data'!$B$1:$BW$1,0),TRUE)</f>
        <v>-1259</v>
      </c>
      <c r="S137" s="102">
        <f>VLOOKUP($A137,'Published Hourly Data'!$B:$BW,MATCH(S$1,'Published Hourly Data'!$B$1:$BW$1,0),TRUE)</f>
        <v>-3</v>
      </c>
      <c r="T137" s="102">
        <f>VLOOKUP($A137,'Published Hourly Data'!$B:$BW,MATCH(T$1,'Published Hourly Data'!$B$1:$BW$1,0),TRUE)</f>
        <v>0</v>
      </c>
      <c r="U137" s="102">
        <f>VLOOKUP($A137,'Published Hourly Data'!$B:$BW,MATCH(U$1,'Published Hourly Data'!$B$1:$BW$1,0),TRUE)</f>
        <v>-321</v>
      </c>
      <c r="V137" s="102">
        <f>VLOOKUP($A137,'Published Hourly Data'!$B:$BW,MATCH(V$1,'Published Hourly Data'!$B$1:$BW$1,0),TRUE)</f>
        <v>-1284</v>
      </c>
      <c r="W137" s="102">
        <f>VLOOKUP($A137,'Published Hourly Data'!$B:$BW,MATCH(W$1,'Published Hourly Data'!$B$1:$BW$1,0),TRUE)</f>
        <v>-862</v>
      </c>
      <c r="X137" s="102">
        <f>VLOOKUP($A137,'Published Hourly Data'!$B:$BW,MATCH(X$1,'Published Hourly Data'!$B$1:$BW$1,0),TRUE)</f>
        <v>0</v>
      </c>
      <c r="Y137" s="102">
        <f>VLOOKUP($A137,'Published Hourly Data'!$B:$BW,MATCH(Y$1,'Published Hourly Data'!$B$1:$BW$1,0),TRUE)</f>
        <v>-662</v>
      </c>
      <c r="Z137" s="102">
        <f>VLOOKUP($A137,'Published Hourly Data'!$B:$BW,MATCH(Z$1,'Published Hourly Data'!$B$1:$BW$1,0),TRUE)</f>
        <v>-58</v>
      </c>
      <c r="AA137" s="102">
        <f>VLOOKUP($A137,'Published Hourly Data'!$B:$BW,MATCH(AA$1,'Published Hourly Data'!$B$1:$BW$1,0),TRUE)</f>
        <v>-224</v>
      </c>
      <c r="AB137" s="102">
        <f>VLOOKUP($A137,'Published Hourly Data'!$B:$BW,MATCH(AB$1,'Published Hourly Data'!$B$1:$BW$1,0),TRUE)</f>
        <v>11109</v>
      </c>
      <c r="AC137" s="102">
        <f>VLOOKUP($A137,'Published Hourly Data'!$B:$BW,MATCH(AC$1,'Published Hourly Data'!$B$1:$BW$1,0),TRUE)</f>
        <v>1895</v>
      </c>
      <c r="AD137" s="102">
        <f>VLOOKUP($A137,'Published Hourly Data'!$B:$BW,MATCH(AD$1,'Published Hourly Data'!$B$1:$BW$1,0),TRUE)</f>
        <v>9903</v>
      </c>
      <c r="AE137" s="102">
        <f>VLOOKUP($A137,'Published Hourly Data'!$B:$BW,MATCH(AE$1,'Published Hourly Data'!$B$1:$BW$1,0),TRUE)</f>
        <v>70</v>
      </c>
      <c r="AF137" s="102">
        <f>VLOOKUP($A137,'Published Hourly Data'!$B:$BW,MATCH(AF$1,'Published Hourly Data'!$B$1:$BW$1,0),TRUE)</f>
        <v>4.0446134042512867</v>
      </c>
      <c r="AG137" s="102">
        <f>VLOOKUP($A137,'Published Hourly Data'!$B:$BW,MATCH(AG$1,'Published Hourly Data'!$B$1:$BW$1,0),TRUE)</f>
        <v>3168.8814551009159</v>
      </c>
      <c r="AH137" s="102">
        <f>VLOOKUP($A137,'Published Hourly Data'!$B:$BW,MATCH(AH$1,'Published Hourly Data'!$B$1:$BW$1,0),TRUE)</f>
        <v>77.481540587799117</v>
      </c>
      <c r="AI137" s="102">
        <f>VLOOKUP($A137,'Published Hourly Data'!$B:$BW,MATCH(AI$1,'Published Hourly Data'!$B$1:$BW$1,0),TRUE)</f>
        <v>57.598485150626104</v>
      </c>
      <c r="AJ137" s="102">
        <f>VLOOKUP($A137,'Published Hourly Data'!$B:$BW,MATCH(AJ$1,'Published Hourly Data'!$B$1:$BW$1,0),TRUE)</f>
        <v>3308.0060942435921</v>
      </c>
      <c r="AK137" s="102">
        <f>VLOOKUP($A137,'Published Hourly Data'!$B:$BW,MATCH(AK$1,'Published Hourly Data'!$B$1:$BW$1,0),TRUE)</f>
        <v>1817.6988149162744</v>
      </c>
      <c r="AL137" s="102">
        <f>-VLOOKUP($A137,'Published Hourly Data'!$B:$BW,MATCH(AL$1,'Published Hourly Data'!$B$1:$BW$1,0),TRUE)</f>
        <v>0</v>
      </c>
      <c r="AM137" s="102">
        <f>VLOOKUP($A137,'Published Hourly Data'!$B:$BW,MATCH(AM$1,'Published Hourly Data'!$B$1:$BW$1,0),TRUE)</f>
        <v>5125.7049091598665</v>
      </c>
      <c r="AN137" s="102">
        <f>VLOOKUP($A137,'Published Hourly Data'!$B:$BW,MATCH(AN$1,'Published Hourly Data'!$B$1:$BW$1,0),TRUE)</f>
        <v>16510</v>
      </c>
      <c r="AO137" s="102">
        <f>VLOOKUP($A137,'Published Hourly Data'!$B:$BW,MATCH(AO$1,'Published Hourly Data'!$B$1:$BW$1,0),TRUE)</f>
        <v>23023</v>
      </c>
      <c r="AP137" s="103">
        <f>VLOOKUP($A137,'Published Hourly Data'!$B:$BW,MATCH(AP$1,'Published Hourly Data'!$B$1:$BW$1,0),TRUE)</f>
        <v>0.44172600820662067</v>
      </c>
      <c r="AQ137" s="103">
        <f>VLOOKUP($A137,'Published Hourly Data'!$B:$BW,MATCH(AQ$1,'Published Hourly Data'!$B$1:$BW$1,0),TRUE)</f>
        <v>0.49082359192251335</v>
      </c>
      <c r="AR137" s="104">
        <f>VLOOKUP($A137,'Published Hourly Data'!$B:$BW,MATCH(AR$1,'Published Hourly Data'!$B$1:$BW$1,0),TRUE)</f>
        <v>15</v>
      </c>
      <c r="AS137" s="104">
        <f t="shared" si="16"/>
        <v>15</v>
      </c>
      <c r="AT137" s="104" t="str">
        <f t="shared" si="17"/>
        <v/>
      </c>
      <c r="BK137" s="106"/>
      <c r="BL137" s="106"/>
      <c r="BM137" s="106"/>
      <c r="BN137" s="106"/>
      <c r="BO137" s="106"/>
      <c r="BP137" s="106"/>
      <c r="BQ137" s="106"/>
    </row>
    <row r="138" spans="1:69">
      <c r="A138" s="101">
        <f t="shared" si="15"/>
        <v>44942.000000000546</v>
      </c>
      <c r="B138" s="101">
        <f>VLOOKUP($A138,'Published Hourly Data'!$B:$BW,MATCH(B$1,'Published Hourly Data'!$B$1:$BW$1,0),TRUE)</f>
        <v>44941.666666666664</v>
      </c>
      <c r="C138" s="102">
        <f>VLOOKUP($A138,'Published Hourly Data'!$B:$BW,MATCH(C$1,'Published Hourly Data'!$B$1:$BW$1,0),TRUE)</f>
        <v>21647</v>
      </c>
      <c r="D138" s="102">
        <f>VLOOKUP($A138,'Published Hourly Data'!$B:$BW,MATCH(D$1,'Published Hourly Data'!$B$1:$BW$1,0),TRUE)</f>
        <v>23741</v>
      </c>
      <c r="E138" s="102">
        <f>VLOOKUP($A138,'Published Hourly Data'!$B:$BW,MATCH(E$1,'Published Hourly Data'!$B$1:$BW$1,0),TRUE)</f>
        <v>16310</v>
      </c>
      <c r="F138" s="102">
        <f>VLOOKUP($A138,'Published Hourly Data'!$B:$BW,MATCH(F$1,'Published Hourly Data'!$B$1:$BW$1,0),TRUE)</f>
        <v>-7306</v>
      </c>
      <c r="G138" s="102">
        <f>VLOOKUP($A138,'Published Hourly Data'!$B:$BW,MATCH(G$1,'Published Hourly Data'!$B$1:$BW$1,0),TRUE)</f>
        <v>4</v>
      </c>
      <c r="H138" s="102">
        <f>VLOOKUP($A138,'Published Hourly Data'!$B:$BW,MATCH(H$1,'Published Hourly Data'!$B$1:$BW$1,0),TRUE)</f>
        <v>9136</v>
      </c>
      <c r="I138" s="102">
        <f>VLOOKUP($A138,'Published Hourly Data'!$B:$BW,MATCH(I$1,'Published Hourly Data'!$B$1:$BW$1,0),TRUE)</f>
        <v>2250</v>
      </c>
      <c r="J138" s="102">
        <f>VLOOKUP($A138,'Published Hourly Data'!$B:$BW,MATCH(J$1,'Published Hourly Data'!$B$1:$BW$1,0),TRUE)</f>
        <v>79</v>
      </c>
      <c r="K138" s="102">
        <f>VLOOKUP($A138,'Published Hourly Data'!$B:$BW,MATCH(K$1,'Published Hourly Data'!$B$1:$BW$1,0),TRUE)</f>
        <v>2402</v>
      </c>
      <c r="L138" s="102">
        <f>VLOOKUP($A138,'Published Hourly Data'!$B:$BW,MATCH(L$1,'Published Hourly Data'!$B$1:$BW$1,0),TRUE)</f>
        <v>754</v>
      </c>
      <c r="M138" s="102">
        <f>VLOOKUP($A138,'Published Hourly Data'!$B:$BW,MATCH(M$1,'Published Hourly Data'!$B$1:$BW$1,0),TRUE)</f>
        <v>1772</v>
      </c>
      <c r="N138" s="102">
        <f>VLOOKUP($A138,'Published Hourly Data'!$B:$BW,MATCH(N$1,'Published Hourly Data'!$B$1:$BW$1,0),TRUE)</f>
        <v>-86</v>
      </c>
      <c r="O138" s="102">
        <f>VLOOKUP($A138,'Published Hourly Data'!$B:$BW,MATCH(O$1,'Published Hourly Data'!$B$1:$BW$1,0),TRUE)</f>
        <v>0</v>
      </c>
      <c r="P138" s="102">
        <f>VLOOKUP($A138,'Published Hourly Data'!$B:$BW,MATCH(P$1,'Published Hourly Data'!$B$1:$BW$1,0),TRUE)</f>
        <v>-1611</v>
      </c>
      <c r="Q138" s="102">
        <f>VLOOKUP($A138,'Published Hourly Data'!$B:$BW,MATCH(Q$1,'Published Hourly Data'!$B$1:$BW$1,0),TRUE)</f>
        <v>-356</v>
      </c>
      <c r="R138" s="102">
        <f>VLOOKUP($A138,'Published Hourly Data'!$B:$BW,MATCH(R$1,'Published Hourly Data'!$B$1:$BW$1,0),TRUE)</f>
        <v>-1316</v>
      </c>
      <c r="S138" s="102">
        <f>VLOOKUP($A138,'Published Hourly Data'!$B:$BW,MATCH(S$1,'Published Hourly Data'!$B$1:$BW$1,0),TRUE)</f>
        <v>2</v>
      </c>
      <c r="T138" s="102">
        <f>VLOOKUP($A138,'Published Hourly Data'!$B:$BW,MATCH(T$1,'Published Hourly Data'!$B$1:$BW$1,0),TRUE)</f>
        <v>0</v>
      </c>
      <c r="U138" s="102">
        <f>VLOOKUP($A138,'Published Hourly Data'!$B:$BW,MATCH(U$1,'Published Hourly Data'!$B$1:$BW$1,0),TRUE)</f>
        <v>-287</v>
      </c>
      <c r="V138" s="102">
        <f>VLOOKUP($A138,'Published Hourly Data'!$B:$BW,MATCH(V$1,'Published Hourly Data'!$B$1:$BW$1,0),TRUE)</f>
        <v>-1688</v>
      </c>
      <c r="W138" s="102">
        <f>VLOOKUP($A138,'Published Hourly Data'!$B:$BW,MATCH(W$1,'Published Hourly Data'!$B$1:$BW$1,0),TRUE)</f>
        <v>-932</v>
      </c>
      <c r="X138" s="102">
        <f>VLOOKUP($A138,'Published Hourly Data'!$B:$BW,MATCH(X$1,'Published Hourly Data'!$B$1:$BW$1,0),TRUE)</f>
        <v>0</v>
      </c>
      <c r="Y138" s="102">
        <f>VLOOKUP($A138,'Published Hourly Data'!$B:$BW,MATCH(Y$1,'Published Hourly Data'!$B$1:$BW$1,0),TRUE)</f>
        <v>-821</v>
      </c>
      <c r="Z138" s="102">
        <f>VLOOKUP($A138,'Published Hourly Data'!$B:$BW,MATCH(Z$1,'Published Hourly Data'!$B$1:$BW$1,0),TRUE)</f>
        <v>-39</v>
      </c>
      <c r="AA138" s="102">
        <f>VLOOKUP($A138,'Published Hourly Data'!$B:$BW,MATCH(AA$1,'Published Hourly Data'!$B$1:$BW$1,0),TRUE)</f>
        <v>-258</v>
      </c>
      <c r="AB138" s="102">
        <f>VLOOKUP($A138,'Published Hourly Data'!$B:$BW,MATCH(AB$1,'Published Hourly Data'!$B$1:$BW$1,0),TRUE)</f>
        <v>11485</v>
      </c>
      <c r="AC138" s="102">
        <f>VLOOKUP($A138,'Published Hourly Data'!$B:$BW,MATCH(AC$1,'Published Hourly Data'!$B$1:$BW$1,0),TRUE)</f>
        <v>2106</v>
      </c>
      <c r="AD138" s="102">
        <f>VLOOKUP($A138,'Published Hourly Data'!$B:$BW,MATCH(AD$1,'Published Hourly Data'!$B$1:$BW$1,0),TRUE)</f>
        <v>10078</v>
      </c>
      <c r="AE138" s="102">
        <f>VLOOKUP($A138,'Published Hourly Data'!$B:$BW,MATCH(AE$1,'Published Hourly Data'!$B$1:$BW$1,0),TRUE)</f>
        <v>72</v>
      </c>
      <c r="AF138" s="102">
        <f>VLOOKUP($A138,'Published Hourly Data'!$B:$BW,MATCH(AF$1,'Published Hourly Data'!$B$1:$BW$1,0),TRUE)</f>
        <v>4.0479134529111835</v>
      </c>
      <c r="AG138" s="102">
        <f>VLOOKUP($A138,'Published Hourly Data'!$B:$BW,MATCH(AG$1,'Published Hourly Data'!$B$1:$BW$1,0),TRUE)</f>
        <v>3718.5907174164095</v>
      </c>
      <c r="AH138" s="102">
        <f>VLOOKUP($A138,'Published Hourly Data'!$B:$BW,MATCH(AH$1,'Published Hourly Data'!$B$1:$BW$1,0),TRUE)</f>
        <v>77.176134849909118</v>
      </c>
      <c r="AI138" s="102">
        <f>VLOOKUP($A138,'Published Hourly Data'!$B:$BW,MATCH(AI$1,'Published Hourly Data'!$B$1:$BW$1,0),TRUE)</f>
        <v>47.813337158690167</v>
      </c>
      <c r="AJ138" s="102">
        <f>VLOOKUP($A138,'Published Hourly Data'!$B:$BW,MATCH(AJ$1,'Published Hourly Data'!$B$1:$BW$1,0),TRUE)</f>
        <v>3847.6281028779194</v>
      </c>
      <c r="AK138" s="102">
        <f>VLOOKUP($A138,'Published Hourly Data'!$B:$BW,MATCH(AK$1,'Published Hourly Data'!$B$1:$BW$1,0),TRUE)</f>
        <v>2096.2071020249455</v>
      </c>
      <c r="AL138" s="102">
        <f>-VLOOKUP($A138,'Published Hourly Data'!$B:$BW,MATCH(AL$1,'Published Hourly Data'!$B$1:$BW$1,0),TRUE)</f>
        <v>-0.48516185953015789</v>
      </c>
      <c r="AM138" s="102">
        <f>VLOOKUP($A138,'Published Hourly Data'!$B:$BW,MATCH(AM$1,'Published Hourly Data'!$B$1:$BW$1,0),TRUE)</f>
        <v>5943.3500430433351</v>
      </c>
      <c r="AN138" s="102">
        <f>VLOOKUP($A138,'Published Hourly Data'!$B:$BW,MATCH(AN$1,'Published Hourly Data'!$B$1:$BW$1,0),TRUE)</f>
        <v>16397</v>
      </c>
      <c r="AO138" s="102">
        <f>VLOOKUP($A138,'Published Hourly Data'!$B:$BW,MATCH(AO$1,'Published Hourly Data'!$B$1:$BW$1,0),TRUE)</f>
        <v>23703</v>
      </c>
      <c r="AP138" s="103">
        <f>VLOOKUP($A138,'Published Hourly Data'!$B:$BW,MATCH(AP$1,'Published Hourly Data'!$B$1:$BW$1,0),TRUE)</f>
        <v>0.51732377069992797</v>
      </c>
      <c r="AQ138" s="103">
        <f>VLOOKUP($A138,'Published Hourly Data'!$B:$BW,MATCH(AQ$1,'Published Hourly Data'!$B$1:$BW$1,0),TRUE)</f>
        <v>0.55279198295128029</v>
      </c>
      <c r="AR138" s="104">
        <f>VLOOKUP($A138,'Published Hourly Data'!$B:$BW,MATCH(AR$1,'Published Hourly Data'!$B$1:$BW$1,0),TRUE)</f>
        <v>16</v>
      </c>
      <c r="AS138" s="104">
        <f t="shared" si="16"/>
        <v>16</v>
      </c>
      <c r="AT138" s="104" t="str">
        <f t="shared" si="17"/>
        <v/>
      </c>
      <c r="BK138" s="106"/>
      <c r="BL138" s="106"/>
      <c r="BM138" s="106"/>
      <c r="BN138" s="106"/>
      <c r="BO138" s="106"/>
      <c r="BP138" s="106"/>
      <c r="BQ138" s="106"/>
    </row>
    <row r="139" spans="1:69">
      <c r="A139" s="101">
        <f t="shared" si="15"/>
        <v>44942.04166666721</v>
      </c>
      <c r="B139" s="101">
        <f>VLOOKUP($A139,'Published Hourly Data'!$B:$BW,MATCH(B$1,'Published Hourly Data'!$B$1:$BW$1,0),TRUE)</f>
        <v>44941.708333333336</v>
      </c>
      <c r="C139" s="102">
        <f>VLOOKUP($A139,'Published Hourly Data'!$B:$BW,MATCH(C$1,'Published Hourly Data'!$B$1:$BW$1,0),TRUE)</f>
        <v>23238</v>
      </c>
      <c r="D139" s="102">
        <f>VLOOKUP($A139,'Published Hourly Data'!$B:$BW,MATCH(D$1,'Published Hourly Data'!$B$1:$BW$1,0),TRUE)</f>
        <v>24416</v>
      </c>
      <c r="E139" s="102">
        <f>VLOOKUP($A139,'Published Hourly Data'!$B:$BW,MATCH(E$1,'Published Hourly Data'!$B$1:$BW$1,0),TRUE)</f>
        <v>17195</v>
      </c>
      <c r="F139" s="102">
        <f>VLOOKUP($A139,'Published Hourly Data'!$B:$BW,MATCH(F$1,'Published Hourly Data'!$B$1:$BW$1,0),TRUE)</f>
        <v>-7292</v>
      </c>
      <c r="G139" s="102">
        <f>VLOOKUP($A139,'Published Hourly Data'!$B:$BW,MATCH(G$1,'Published Hourly Data'!$B$1:$BW$1,0),TRUE)</f>
        <v>3</v>
      </c>
      <c r="H139" s="102">
        <f>VLOOKUP($A139,'Published Hourly Data'!$B:$BW,MATCH(H$1,'Published Hourly Data'!$B$1:$BW$1,0),TRUE)</f>
        <v>9925</v>
      </c>
      <c r="I139" s="102">
        <f>VLOOKUP($A139,'Published Hourly Data'!$B:$BW,MATCH(I$1,'Published Hourly Data'!$B$1:$BW$1,0),TRUE)</f>
        <v>2250</v>
      </c>
      <c r="J139" s="102">
        <f>VLOOKUP($A139,'Published Hourly Data'!$B:$BW,MATCH(J$1,'Published Hourly Data'!$B$1:$BW$1,0),TRUE)</f>
        <v>79</v>
      </c>
      <c r="K139" s="102">
        <f>VLOOKUP($A139,'Published Hourly Data'!$B:$BW,MATCH(K$1,'Published Hourly Data'!$B$1:$BW$1,0),TRUE)</f>
        <v>2754</v>
      </c>
      <c r="L139" s="102">
        <f>VLOOKUP($A139,'Published Hourly Data'!$B:$BW,MATCH(L$1,'Published Hourly Data'!$B$1:$BW$1,0),TRUE)</f>
        <v>72</v>
      </c>
      <c r="M139" s="102">
        <f>VLOOKUP($A139,'Published Hourly Data'!$B:$BW,MATCH(M$1,'Published Hourly Data'!$B$1:$BW$1,0),TRUE)</f>
        <v>1857</v>
      </c>
      <c r="N139" s="102">
        <f>VLOOKUP($A139,'Published Hourly Data'!$B:$BW,MATCH(N$1,'Published Hourly Data'!$B$1:$BW$1,0),TRUE)</f>
        <v>254</v>
      </c>
      <c r="O139" s="102">
        <f>VLOOKUP($A139,'Published Hourly Data'!$B:$BW,MATCH(O$1,'Published Hourly Data'!$B$1:$BW$1,0),TRUE)</f>
        <v>0</v>
      </c>
      <c r="P139" s="102">
        <f>VLOOKUP($A139,'Published Hourly Data'!$B:$BW,MATCH(P$1,'Published Hourly Data'!$B$1:$BW$1,0),TRUE)</f>
        <v>-1602</v>
      </c>
      <c r="Q139" s="102">
        <f>VLOOKUP($A139,'Published Hourly Data'!$B:$BW,MATCH(Q$1,'Published Hourly Data'!$B$1:$BW$1,0),TRUE)</f>
        <v>-510</v>
      </c>
      <c r="R139" s="102">
        <f>VLOOKUP($A139,'Published Hourly Data'!$B:$BW,MATCH(R$1,'Published Hourly Data'!$B$1:$BW$1,0),TRUE)</f>
        <v>-1138</v>
      </c>
      <c r="S139" s="102">
        <f>VLOOKUP($A139,'Published Hourly Data'!$B:$BW,MATCH(S$1,'Published Hourly Data'!$B$1:$BW$1,0),TRUE)</f>
        <v>48</v>
      </c>
      <c r="T139" s="102">
        <f>VLOOKUP($A139,'Published Hourly Data'!$B:$BW,MATCH(T$1,'Published Hourly Data'!$B$1:$BW$1,0),TRUE)</f>
        <v>0</v>
      </c>
      <c r="U139" s="102">
        <f>VLOOKUP($A139,'Published Hourly Data'!$B:$BW,MATCH(U$1,'Published Hourly Data'!$B$1:$BW$1,0),TRUE)</f>
        <v>-206</v>
      </c>
      <c r="V139" s="102">
        <f>VLOOKUP($A139,'Published Hourly Data'!$B:$BW,MATCH(V$1,'Published Hourly Data'!$B$1:$BW$1,0),TRUE)</f>
        <v>-1799</v>
      </c>
      <c r="W139" s="102">
        <f>VLOOKUP($A139,'Published Hourly Data'!$B:$BW,MATCH(W$1,'Published Hourly Data'!$B$1:$BW$1,0),TRUE)</f>
        <v>-880</v>
      </c>
      <c r="X139" s="102">
        <f>VLOOKUP($A139,'Published Hourly Data'!$B:$BW,MATCH(X$1,'Published Hourly Data'!$B$1:$BW$1,0),TRUE)</f>
        <v>0</v>
      </c>
      <c r="Y139" s="102">
        <f>VLOOKUP($A139,'Published Hourly Data'!$B:$BW,MATCH(Y$1,'Published Hourly Data'!$B$1:$BW$1,0),TRUE)</f>
        <v>-887</v>
      </c>
      <c r="Z139" s="102">
        <f>VLOOKUP($A139,'Published Hourly Data'!$B:$BW,MATCH(Z$1,'Published Hourly Data'!$B$1:$BW$1,0),TRUE)</f>
        <v>-16</v>
      </c>
      <c r="AA139" s="102">
        <f>VLOOKUP($A139,'Published Hourly Data'!$B:$BW,MATCH(AA$1,'Published Hourly Data'!$B$1:$BW$1,0),TRUE)</f>
        <v>-302</v>
      </c>
      <c r="AB139" s="102">
        <f>VLOOKUP($A139,'Published Hourly Data'!$B:$BW,MATCH(AB$1,'Published Hourly Data'!$B$1:$BW$1,0),TRUE)</f>
        <v>11405</v>
      </c>
      <c r="AC139" s="102">
        <f>VLOOKUP($A139,'Published Hourly Data'!$B:$BW,MATCH(AC$1,'Published Hourly Data'!$B$1:$BW$1,0),TRUE)</f>
        <v>2316</v>
      </c>
      <c r="AD139" s="102">
        <f>VLOOKUP($A139,'Published Hourly Data'!$B:$BW,MATCH(AD$1,'Published Hourly Data'!$B$1:$BW$1,0),TRUE)</f>
        <v>10619</v>
      </c>
      <c r="AE139" s="102">
        <f>VLOOKUP($A139,'Published Hourly Data'!$B:$BW,MATCH(AE$1,'Published Hourly Data'!$B$1:$BW$1,0),TRUE)</f>
        <v>76</v>
      </c>
      <c r="AF139" s="102">
        <f>VLOOKUP($A139,'Published Hourly Data'!$B:$BW,MATCH(AF$1,'Published Hourly Data'!$B$1:$BW$1,0),TRUE)</f>
        <v>3.0360044235758985</v>
      </c>
      <c r="AG139" s="102">
        <f>VLOOKUP($A139,'Published Hourly Data'!$B:$BW,MATCH(AG$1,'Published Hourly Data'!$B$1:$BW$1,0),TRUE)</f>
        <v>4039.9431836340013</v>
      </c>
      <c r="AH139" s="102">
        <f>VLOOKUP($A139,'Published Hourly Data'!$B:$BW,MATCH(AH$1,'Published Hourly Data'!$B$1:$BW$1,0),TRUE)</f>
        <v>77.342176324935323</v>
      </c>
      <c r="AI139" s="102">
        <f>VLOOKUP($A139,'Published Hourly Data'!$B:$BW,MATCH(AI$1,'Published Hourly Data'!$B$1:$BW$1,0),TRUE)</f>
        <v>47.873287010240531</v>
      </c>
      <c r="AJ139" s="102">
        <f>VLOOKUP($A139,'Published Hourly Data'!$B:$BW,MATCH(AJ$1,'Published Hourly Data'!$B$1:$BW$1,0),TRUE)</f>
        <v>4168.1946513927533</v>
      </c>
      <c r="AK139" s="102">
        <f>VLOOKUP($A139,'Published Hourly Data'!$B:$BW,MATCH(AK$1,'Published Hourly Data'!$B$1:$BW$1,0),TRUE)</f>
        <v>2106.0163639584348</v>
      </c>
      <c r="AL139" s="102">
        <f>-VLOOKUP($A139,'Published Hourly Data'!$B:$BW,MATCH(AL$1,'Published Hourly Data'!$B$1:$BW$1,0),TRUE)</f>
        <v>-12.275296679581682</v>
      </c>
      <c r="AM139" s="102">
        <f>VLOOKUP($A139,'Published Hourly Data'!$B:$BW,MATCH(AM$1,'Published Hourly Data'!$B$1:$BW$1,0),TRUE)</f>
        <v>6261.9357186716061</v>
      </c>
      <c r="AN139" s="102">
        <f>VLOOKUP($A139,'Published Hourly Data'!$B:$BW,MATCH(AN$1,'Published Hourly Data'!$B$1:$BW$1,0),TRUE)</f>
        <v>17194</v>
      </c>
      <c r="AO139" s="102">
        <f>VLOOKUP($A139,'Published Hourly Data'!$B:$BW,MATCH(AO$1,'Published Hourly Data'!$B$1:$BW$1,0),TRUE)</f>
        <v>24486</v>
      </c>
      <c r="AP139" s="103">
        <f>VLOOKUP($A139,'Published Hourly Data'!$B:$BW,MATCH(AP$1,'Published Hourly Data'!$B$1:$BW$1,0),TRUE)</f>
        <v>0.53444720788376698</v>
      </c>
      <c r="AQ139" s="103">
        <f>VLOOKUP($A139,'Published Hourly Data'!$B:$BW,MATCH(AQ$1,'Published Hourly Data'!$B$1:$BW$1,0),TRUE)</f>
        <v>0.56379926178623685</v>
      </c>
      <c r="AR139" s="104">
        <f>VLOOKUP($A139,'Published Hourly Data'!$B:$BW,MATCH(AR$1,'Published Hourly Data'!$B$1:$BW$1,0),TRUE)</f>
        <v>17</v>
      </c>
      <c r="AS139" s="104">
        <f t="shared" si="16"/>
        <v>17</v>
      </c>
      <c r="AT139" s="104" t="str">
        <f t="shared" si="17"/>
        <v/>
      </c>
      <c r="BK139" s="106"/>
      <c r="BL139" s="106"/>
      <c r="BM139" s="106"/>
      <c r="BN139" s="106"/>
      <c r="BO139" s="106"/>
      <c r="BP139" s="106"/>
      <c r="BQ139" s="106"/>
    </row>
    <row r="140" spans="1:69">
      <c r="A140" s="101">
        <f t="shared" si="15"/>
        <v>44942.083333333874</v>
      </c>
      <c r="B140" s="101">
        <f>VLOOKUP($A140,'Published Hourly Data'!$B:$BW,MATCH(B$1,'Published Hourly Data'!$B$1:$BW$1,0),TRUE)</f>
        <v>44941.75</v>
      </c>
      <c r="C140" s="102">
        <f>VLOOKUP($A140,'Published Hourly Data'!$B:$BW,MATCH(C$1,'Published Hourly Data'!$B$1:$BW$1,0),TRUE)</f>
        <v>25505</v>
      </c>
      <c r="D140" s="102">
        <f>VLOOKUP($A140,'Published Hourly Data'!$B:$BW,MATCH(D$1,'Published Hourly Data'!$B$1:$BW$1,0),TRUE)</f>
        <v>25067</v>
      </c>
      <c r="E140" s="102">
        <f>VLOOKUP($A140,'Published Hourly Data'!$B:$BW,MATCH(E$1,'Published Hourly Data'!$B$1:$BW$1,0),TRUE)</f>
        <v>18539</v>
      </c>
      <c r="F140" s="102">
        <f>VLOOKUP($A140,'Published Hourly Data'!$B:$BW,MATCH(F$1,'Published Hourly Data'!$B$1:$BW$1,0),TRUE)</f>
        <v>-7397</v>
      </c>
      <c r="G140" s="102">
        <f>VLOOKUP($A140,'Published Hourly Data'!$B:$BW,MATCH(G$1,'Published Hourly Data'!$B$1:$BW$1,0),TRUE)</f>
        <v>4</v>
      </c>
      <c r="H140" s="102">
        <f>VLOOKUP($A140,'Published Hourly Data'!$B:$BW,MATCH(H$1,'Published Hourly Data'!$B$1:$BW$1,0),TRUE)</f>
        <v>10889</v>
      </c>
      <c r="I140" s="102">
        <f>VLOOKUP($A140,'Published Hourly Data'!$B:$BW,MATCH(I$1,'Published Hourly Data'!$B$1:$BW$1,0),TRUE)</f>
        <v>2250</v>
      </c>
      <c r="J140" s="102">
        <f>VLOOKUP($A140,'Published Hourly Data'!$B:$BW,MATCH(J$1,'Published Hourly Data'!$B$1:$BW$1,0),TRUE)</f>
        <v>79</v>
      </c>
      <c r="K140" s="102">
        <f>VLOOKUP($A140,'Published Hourly Data'!$B:$BW,MATCH(K$1,'Published Hourly Data'!$B$1:$BW$1,0),TRUE)</f>
        <v>2838</v>
      </c>
      <c r="L140" s="102">
        <f>VLOOKUP($A140,'Published Hourly Data'!$B:$BW,MATCH(L$1,'Published Hourly Data'!$B$1:$BW$1,0),TRUE)</f>
        <v>-32</v>
      </c>
      <c r="M140" s="102">
        <f>VLOOKUP($A140,'Published Hourly Data'!$B:$BW,MATCH(M$1,'Published Hourly Data'!$B$1:$BW$1,0),TRUE)</f>
        <v>1742</v>
      </c>
      <c r="N140" s="102">
        <f>VLOOKUP($A140,'Published Hourly Data'!$B:$BW,MATCH(N$1,'Published Hourly Data'!$B$1:$BW$1,0),TRUE)</f>
        <v>769</v>
      </c>
      <c r="O140" s="102">
        <f>VLOOKUP($A140,'Published Hourly Data'!$B:$BW,MATCH(O$1,'Published Hourly Data'!$B$1:$BW$1,0),TRUE)</f>
        <v>0</v>
      </c>
      <c r="P140" s="102">
        <f>VLOOKUP($A140,'Published Hourly Data'!$B:$BW,MATCH(P$1,'Published Hourly Data'!$B$1:$BW$1,0),TRUE)</f>
        <v>-1659</v>
      </c>
      <c r="Q140" s="102">
        <f>VLOOKUP($A140,'Published Hourly Data'!$B:$BW,MATCH(Q$1,'Published Hourly Data'!$B$1:$BW$1,0),TRUE)</f>
        <v>-586</v>
      </c>
      <c r="R140" s="102">
        <f>VLOOKUP($A140,'Published Hourly Data'!$B:$BW,MATCH(R$1,'Published Hourly Data'!$B$1:$BW$1,0),TRUE)</f>
        <v>-1200</v>
      </c>
      <c r="S140" s="102">
        <f>VLOOKUP($A140,'Published Hourly Data'!$B:$BW,MATCH(S$1,'Published Hourly Data'!$B$1:$BW$1,0),TRUE)</f>
        <v>113</v>
      </c>
      <c r="T140" s="102">
        <f>VLOOKUP($A140,'Published Hourly Data'!$B:$BW,MATCH(T$1,'Published Hourly Data'!$B$1:$BW$1,0),TRUE)</f>
        <v>0</v>
      </c>
      <c r="U140" s="102">
        <f>VLOOKUP($A140,'Published Hourly Data'!$B:$BW,MATCH(U$1,'Published Hourly Data'!$B$1:$BW$1,0),TRUE)</f>
        <v>-190</v>
      </c>
      <c r="V140" s="102">
        <f>VLOOKUP($A140,'Published Hourly Data'!$B:$BW,MATCH(V$1,'Published Hourly Data'!$B$1:$BW$1,0),TRUE)</f>
        <v>-1653</v>
      </c>
      <c r="W140" s="102">
        <f>VLOOKUP($A140,'Published Hourly Data'!$B:$BW,MATCH(W$1,'Published Hourly Data'!$B$1:$BW$1,0),TRUE)</f>
        <v>-869</v>
      </c>
      <c r="X140" s="102">
        <f>VLOOKUP($A140,'Published Hourly Data'!$B:$BW,MATCH(X$1,'Published Hourly Data'!$B$1:$BW$1,0),TRUE)</f>
        <v>0</v>
      </c>
      <c r="Y140" s="102">
        <f>VLOOKUP($A140,'Published Hourly Data'!$B:$BW,MATCH(Y$1,'Published Hourly Data'!$B$1:$BW$1,0),TRUE)</f>
        <v>-948</v>
      </c>
      <c r="Z140" s="102">
        <f>VLOOKUP($A140,'Published Hourly Data'!$B:$BW,MATCH(Z$1,'Published Hourly Data'!$B$1:$BW$1,0),TRUE)</f>
        <v>2</v>
      </c>
      <c r="AA140" s="102">
        <f>VLOOKUP($A140,'Published Hourly Data'!$B:$BW,MATCH(AA$1,'Published Hourly Data'!$B$1:$BW$1,0),TRUE)</f>
        <v>-407</v>
      </c>
      <c r="AB140" s="102">
        <f>VLOOKUP($A140,'Published Hourly Data'!$B:$BW,MATCH(AB$1,'Published Hourly Data'!$B$1:$BW$1,0),TRUE)</f>
        <v>11751</v>
      </c>
      <c r="AC140" s="102">
        <f>VLOOKUP($A140,'Published Hourly Data'!$B:$BW,MATCH(AC$1,'Published Hourly Data'!$B$1:$BW$1,0),TRUE)</f>
        <v>2471</v>
      </c>
      <c r="AD140" s="102">
        <f>VLOOKUP($A140,'Published Hourly Data'!$B:$BW,MATCH(AD$1,'Published Hourly Data'!$B$1:$BW$1,0),TRUE)</f>
        <v>10760</v>
      </c>
      <c r="AE140" s="102">
        <f>VLOOKUP($A140,'Published Hourly Data'!$B:$BW,MATCH(AE$1,'Published Hourly Data'!$B$1:$BW$1,0),TRUE)</f>
        <v>84</v>
      </c>
      <c r="AF140" s="102">
        <f>VLOOKUP($A140,'Published Hourly Data'!$B:$BW,MATCH(AF$1,'Published Hourly Data'!$B$1:$BW$1,0),TRUE)</f>
        <v>4.0487775833736146</v>
      </c>
      <c r="AG140" s="102">
        <f>VLOOKUP($A140,'Published Hourly Data'!$B:$BW,MATCH(AG$1,'Published Hourly Data'!$B$1:$BW$1,0),TRUE)</f>
        <v>4435.3248405792147</v>
      </c>
      <c r="AH140" s="102">
        <f>VLOOKUP($A140,'Published Hourly Data'!$B:$BW,MATCH(AH$1,'Published Hourly Data'!$B$1:$BW$1,0),TRUE)</f>
        <v>77.153466035877059</v>
      </c>
      <c r="AI140" s="102">
        <f>VLOOKUP($A140,'Published Hourly Data'!$B:$BW,MATCH(AI$1,'Published Hourly Data'!$B$1:$BW$1,0),TRUE)</f>
        <v>50.617657992321945</v>
      </c>
      <c r="AJ140" s="102">
        <f>VLOOKUP($A140,'Published Hourly Data'!$B:$BW,MATCH(AJ$1,'Published Hourly Data'!$B$1:$BW$1,0),TRUE)</f>
        <v>4567.1447421907878</v>
      </c>
      <c r="AK140" s="102">
        <f>VLOOKUP($A140,'Published Hourly Data'!$B:$BW,MATCH(AK$1,'Published Hourly Data'!$B$1:$BW$1,0),TRUE)</f>
        <v>2088.6423633385489</v>
      </c>
      <c r="AL140" s="102">
        <f>-VLOOKUP($A140,'Published Hourly Data'!$B:$BW,MATCH(AL$1,'Published Hourly Data'!$B$1:$BW$1,0),TRUE)</f>
        <v>-29.266705065926214</v>
      </c>
      <c r="AM140" s="102">
        <f>VLOOKUP($A140,'Published Hourly Data'!$B:$BW,MATCH(AM$1,'Published Hourly Data'!$B$1:$BW$1,0),TRUE)</f>
        <v>6626.5204004634097</v>
      </c>
      <c r="AN140" s="102">
        <f>VLOOKUP($A140,'Published Hourly Data'!$B:$BW,MATCH(AN$1,'Published Hourly Data'!$B$1:$BW$1,0),TRUE)</f>
        <v>18571</v>
      </c>
      <c r="AO140" s="102">
        <f>VLOOKUP($A140,'Published Hourly Data'!$B:$BW,MATCH(AO$1,'Published Hourly Data'!$B$1:$BW$1,0),TRUE)</f>
        <v>25968</v>
      </c>
      <c r="AP140" s="103">
        <f>VLOOKUP($A140,'Published Hourly Data'!$B:$BW,MATCH(AP$1,'Published Hourly Data'!$B$1:$BW$1,0),TRUE)</f>
        <v>0.54217966945929974</v>
      </c>
      <c r="AQ140" s="103">
        <f>VLOOKUP($A140,'Published Hourly Data'!$B:$BW,MATCH(AQ$1,'Published Hourly Data'!$B$1:$BW$1,0),TRUE)</f>
        <v>0.56257545460835034</v>
      </c>
      <c r="AR140" s="104">
        <f>VLOOKUP($A140,'Published Hourly Data'!$B:$BW,MATCH(AR$1,'Published Hourly Data'!$B$1:$BW$1,0),TRUE)</f>
        <v>18</v>
      </c>
      <c r="AS140" s="104">
        <f t="shared" si="16"/>
        <v>18</v>
      </c>
      <c r="AT140" s="104" t="str">
        <f t="shared" si="17"/>
        <v/>
      </c>
      <c r="BK140" s="106"/>
      <c r="BL140" s="106"/>
      <c r="BM140" s="106"/>
      <c r="BN140" s="106"/>
      <c r="BO140" s="106"/>
      <c r="BP140" s="106"/>
      <c r="BQ140" s="106"/>
    </row>
    <row r="141" spans="1:69">
      <c r="A141" s="101">
        <f t="shared" si="15"/>
        <v>44942.125000000538</v>
      </c>
      <c r="B141" s="101">
        <f>VLOOKUP($A141,'Published Hourly Data'!$B:$BW,MATCH(B$1,'Published Hourly Data'!$B$1:$BW$1,0),TRUE)</f>
        <v>44941.791666666664</v>
      </c>
      <c r="C141" s="102">
        <f>VLOOKUP($A141,'Published Hourly Data'!$B:$BW,MATCH(C$1,'Published Hourly Data'!$B$1:$BW$1,0),TRUE)</f>
        <v>25981</v>
      </c>
      <c r="D141" s="102">
        <f>VLOOKUP($A141,'Published Hourly Data'!$B:$BW,MATCH(D$1,'Published Hourly Data'!$B$1:$BW$1,0),TRUE)</f>
        <v>26439</v>
      </c>
      <c r="E141" s="102">
        <f>VLOOKUP($A141,'Published Hourly Data'!$B:$BW,MATCH(E$1,'Published Hourly Data'!$B$1:$BW$1,0),TRUE)</f>
        <v>18786</v>
      </c>
      <c r="F141" s="102">
        <f>VLOOKUP($A141,'Published Hourly Data'!$B:$BW,MATCH(F$1,'Published Hourly Data'!$B$1:$BW$1,0),TRUE)</f>
        <v>-7275</v>
      </c>
      <c r="G141" s="102">
        <f>VLOOKUP($A141,'Published Hourly Data'!$B:$BW,MATCH(G$1,'Published Hourly Data'!$B$1:$BW$1,0),TRUE)</f>
        <v>4</v>
      </c>
      <c r="H141" s="102">
        <f>VLOOKUP($A141,'Published Hourly Data'!$B:$BW,MATCH(H$1,'Published Hourly Data'!$B$1:$BW$1,0),TRUE)</f>
        <v>10777</v>
      </c>
      <c r="I141" s="102">
        <f>VLOOKUP($A141,'Published Hourly Data'!$B:$BW,MATCH(I$1,'Published Hourly Data'!$B$1:$BW$1,0),TRUE)</f>
        <v>2248</v>
      </c>
      <c r="J141" s="102">
        <f>VLOOKUP($A141,'Published Hourly Data'!$B:$BW,MATCH(J$1,'Published Hourly Data'!$B$1:$BW$1,0),TRUE)</f>
        <v>78</v>
      </c>
      <c r="K141" s="102">
        <f>VLOOKUP($A141,'Published Hourly Data'!$B:$BW,MATCH(K$1,'Published Hourly Data'!$B$1:$BW$1,0),TRUE)</f>
        <v>3071</v>
      </c>
      <c r="L141" s="102">
        <f>VLOOKUP($A141,'Published Hourly Data'!$B:$BW,MATCH(L$1,'Published Hourly Data'!$B$1:$BW$1,0),TRUE)</f>
        <v>-32</v>
      </c>
      <c r="M141" s="102">
        <f>VLOOKUP($A141,'Published Hourly Data'!$B:$BW,MATCH(M$1,'Published Hourly Data'!$B$1:$BW$1,0),TRUE)</f>
        <v>1734</v>
      </c>
      <c r="N141" s="102">
        <f>VLOOKUP($A141,'Published Hourly Data'!$B:$BW,MATCH(N$1,'Published Hourly Data'!$B$1:$BW$1,0),TRUE)</f>
        <v>906</v>
      </c>
      <c r="O141" s="102">
        <f>VLOOKUP($A141,'Published Hourly Data'!$B:$BW,MATCH(O$1,'Published Hourly Data'!$B$1:$BW$1,0),TRUE)</f>
        <v>0</v>
      </c>
      <c r="P141" s="102">
        <f>VLOOKUP($A141,'Published Hourly Data'!$B:$BW,MATCH(P$1,'Published Hourly Data'!$B$1:$BW$1,0),TRUE)</f>
        <v>-1691</v>
      </c>
      <c r="Q141" s="102">
        <f>VLOOKUP($A141,'Published Hourly Data'!$B:$BW,MATCH(Q$1,'Published Hourly Data'!$B$1:$BW$1,0),TRUE)</f>
        <v>-523</v>
      </c>
      <c r="R141" s="102">
        <f>VLOOKUP($A141,'Published Hourly Data'!$B:$BW,MATCH(R$1,'Published Hourly Data'!$B$1:$BW$1,0),TRUE)</f>
        <v>-1016</v>
      </c>
      <c r="S141" s="102">
        <f>VLOOKUP($A141,'Published Hourly Data'!$B:$BW,MATCH(S$1,'Published Hourly Data'!$B$1:$BW$1,0),TRUE)</f>
        <v>142</v>
      </c>
      <c r="T141" s="102">
        <f>VLOOKUP($A141,'Published Hourly Data'!$B:$BW,MATCH(T$1,'Published Hourly Data'!$B$1:$BW$1,0),TRUE)</f>
        <v>0</v>
      </c>
      <c r="U141" s="102">
        <f>VLOOKUP($A141,'Published Hourly Data'!$B:$BW,MATCH(U$1,'Published Hourly Data'!$B$1:$BW$1,0),TRUE)</f>
        <v>-198</v>
      </c>
      <c r="V141" s="102">
        <f>VLOOKUP($A141,'Published Hourly Data'!$B:$BW,MATCH(V$1,'Published Hourly Data'!$B$1:$BW$1,0),TRUE)</f>
        <v>-1665</v>
      </c>
      <c r="W141" s="102">
        <f>VLOOKUP($A141,'Published Hourly Data'!$B:$BW,MATCH(W$1,'Published Hourly Data'!$B$1:$BW$1,0),TRUE)</f>
        <v>-886</v>
      </c>
      <c r="X141" s="102">
        <f>VLOOKUP($A141,'Published Hourly Data'!$B:$BW,MATCH(X$1,'Published Hourly Data'!$B$1:$BW$1,0),TRUE)</f>
        <v>0</v>
      </c>
      <c r="Y141" s="102">
        <f>VLOOKUP($A141,'Published Hourly Data'!$B:$BW,MATCH(Y$1,'Published Hourly Data'!$B$1:$BW$1,0),TRUE)</f>
        <v>-962</v>
      </c>
      <c r="Z141" s="102">
        <f>VLOOKUP($A141,'Published Hourly Data'!$B:$BW,MATCH(Z$1,'Published Hourly Data'!$B$1:$BW$1,0),TRUE)</f>
        <v>-41</v>
      </c>
      <c r="AA141" s="102">
        <f>VLOOKUP($A141,'Published Hourly Data'!$B:$BW,MATCH(AA$1,'Published Hourly Data'!$B$1:$BW$1,0),TRUE)</f>
        <v>-435</v>
      </c>
      <c r="AB141" s="102">
        <f>VLOOKUP($A141,'Published Hourly Data'!$B:$BW,MATCH(AB$1,'Published Hourly Data'!$B$1:$BW$1,0),TRUE)</f>
        <v>12267</v>
      </c>
      <c r="AC141" s="102">
        <f>VLOOKUP($A141,'Published Hourly Data'!$B:$BW,MATCH(AC$1,'Published Hourly Data'!$B$1:$BW$1,0),TRUE)</f>
        <v>2634</v>
      </c>
      <c r="AD141" s="102">
        <f>VLOOKUP($A141,'Published Hourly Data'!$B:$BW,MATCH(AD$1,'Published Hourly Data'!$B$1:$BW$1,0),TRUE)</f>
        <v>11440</v>
      </c>
      <c r="AE141" s="102">
        <f>VLOOKUP($A141,'Published Hourly Data'!$B:$BW,MATCH(AE$1,'Published Hourly Data'!$B$1:$BW$1,0),TRUE)</f>
        <v>97</v>
      </c>
      <c r="AF141" s="102">
        <f>VLOOKUP($A141,'Published Hourly Data'!$B:$BW,MATCH(AF$1,'Published Hourly Data'!$B$1:$BW$1,0),TRUE)</f>
        <v>4.0506448863894864</v>
      </c>
      <c r="AG141" s="102">
        <f>VLOOKUP($A141,'Published Hourly Data'!$B:$BW,MATCH(AG$1,'Published Hourly Data'!$B$1:$BW$1,0),TRUE)</f>
        <v>4391.3302786805953</v>
      </c>
      <c r="AH141" s="102">
        <f>VLOOKUP($A141,'Published Hourly Data'!$B:$BW,MATCH(AH$1,'Published Hourly Data'!$B$1:$BW$1,0),TRUE)</f>
        <v>76.392867206032108</v>
      </c>
      <c r="AI141" s="102">
        <f>VLOOKUP($A141,'Published Hourly Data'!$B:$BW,MATCH(AI$1,'Published Hourly Data'!$B$1:$BW$1,0),TRUE)</f>
        <v>53.015652054334829</v>
      </c>
      <c r="AJ141" s="102">
        <f>VLOOKUP($A141,'Published Hourly Data'!$B:$BW,MATCH(AJ$1,'Published Hourly Data'!$B$1:$BW$1,0),TRUE)</f>
        <v>4524.7894428273521</v>
      </c>
      <c r="AK141" s="102">
        <f>VLOOKUP($A141,'Published Hourly Data'!$B:$BW,MATCH(AK$1,'Published Hourly Data'!$B$1:$BW$1,0),TRUE)</f>
        <v>2081.8279389703312</v>
      </c>
      <c r="AL141" s="102">
        <f>-VLOOKUP($A141,'Published Hourly Data'!$B:$BW,MATCH(AL$1,'Published Hourly Data'!$B$1:$BW$1,0),TRUE)</f>
        <v>-35.759087791700814</v>
      </c>
      <c r="AM141" s="102">
        <f>VLOOKUP($A141,'Published Hourly Data'!$B:$BW,MATCH(AM$1,'Published Hourly Data'!$B$1:$BW$1,0),TRUE)</f>
        <v>6570.8582940059823</v>
      </c>
      <c r="AN141" s="102">
        <f>VLOOKUP($A141,'Published Hourly Data'!$B:$BW,MATCH(AN$1,'Published Hourly Data'!$B$1:$BW$1,0),TRUE)</f>
        <v>18818</v>
      </c>
      <c r="AO141" s="102">
        <f>VLOOKUP($A141,'Published Hourly Data'!$B:$BW,MATCH(AO$1,'Published Hourly Data'!$B$1:$BW$1,0),TRUE)</f>
        <v>26093</v>
      </c>
      <c r="AP141" s="103">
        <f>VLOOKUP($A141,'Published Hourly Data'!$B:$BW,MATCH(AP$1,'Published Hourly Data'!$B$1:$BW$1,0),TRUE)</f>
        <v>0.53010103631873939</v>
      </c>
      <c r="AQ141" s="103">
        <f>VLOOKUP($A141,'Published Hourly Data'!$B:$BW,MATCH(AQ$1,'Published Hourly Data'!$B$1:$BW$1,0),TRUE)</f>
        <v>0.55517746568548909</v>
      </c>
      <c r="AR141" s="104">
        <f>VLOOKUP($A141,'Published Hourly Data'!$B:$BW,MATCH(AR$1,'Published Hourly Data'!$B$1:$BW$1,0),TRUE)</f>
        <v>19</v>
      </c>
      <c r="AS141" s="104">
        <f t="shared" si="16"/>
        <v>19</v>
      </c>
      <c r="AT141" s="104" t="str">
        <f t="shared" si="17"/>
        <v/>
      </c>
      <c r="BK141" s="106"/>
      <c r="BL141" s="106"/>
      <c r="BM141" s="106"/>
      <c r="BN141" s="106"/>
      <c r="BO141" s="106"/>
      <c r="BP141" s="106"/>
      <c r="BQ141" s="106"/>
    </row>
    <row r="142" spans="1:69">
      <c r="A142" s="101">
        <f t="shared" si="15"/>
        <v>44942.166666667203</v>
      </c>
      <c r="B142" s="101">
        <f>VLOOKUP($A142,'Published Hourly Data'!$B:$BW,MATCH(B$1,'Published Hourly Data'!$B$1:$BW$1,0),TRUE)</f>
        <v>44941.833333333336</v>
      </c>
      <c r="C142" s="102">
        <f>VLOOKUP($A142,'Published Hourly Data'!$B:$BW,MATCH(C$1,'Published Hourly Data'!$B$1:$BW$1,0),TRUE)</f>
        <v>25500</v>
      </c>
      <c r="D142" s="102">
        <f>VLOOKUP($A142,'Published Hourly Data'!$B:$BW,MATCH(D$1,'Published Hourly Data'!$B$1:$BW$1,0),TRUE)</f>
        <v>26548</v>
      </c>
      <c r="E142" s="102">
        <f>VLOOKUP($A142,'Published Hourly Data'!$B:$BW,MATCH(E$1,'Published Hourly Data'!$B$1:$BW$1,0),TRUE)</f>
        <v>18546</v>
      </c>
      <c r="F142" s="102">
        <f>VLOOKUP($A142,'Published Hourly Data'!$B:$BW,MATCH(F$1,'Published Hourly Data'!$B$1:$BW$1,0),TRUE)</f>
        <v>-7023</v>
      </c>
      <c r="G142" s="102">
        <f>VLOOKUP($A142,'Published Hourly Data'!$B:$BW,MATCH(G$1,'Published Hourly Data'!$B$1:$BW$1,0),TRUE)</f>
        <v>3</v>
      </c>
      <c r="H142" s="102">
        <f>VLOOKUP($A142,'Published Hourly Data'!$B:$BW,MATCH(H$1,'Published Hourly Data'!$B$1:$BW$1,0),TRUE)</f>
        <v>10886</v>
      </c>
      <c r="I142" s="102">
        <f>VLOOKUP($A142,'Published Hourly Data'!$B:$BW,MATCH(I$1,'Published Hourly Data'!$B$1:$BW$1,0),TRUE)</f>
        <v>2248</v>
      </c>
      <c r="J142" s="102">
        <f>VLOOKUP($A142,'Published Hourly Data'!$B:$BW,MATCH(J$1,'Published Hourly Data'!$B$1:$BW$1,0),TRUE)</f>
        <v>77</v>
      </c>
      <c r="K142" s="102">
        <f>VLOOKUP($A142,'Published Hourly Data'!$B:$BW,MATCH(K$1,'Published Hourly Data'!$B$1:$BW$1,0),TRUE)</f>
        <v>3203</v>
      </c>
      <c r="L142" s="102">
        <f>VLOOKUP($A142,'Published Hourly Data'!$B:$BW,MATCH(L$1,'Published Hourly Data'!$B$1:$BW$1,0),TRUE)</f>
        <v>-33</v>
      </c>
      <c r="M142" s="102">
        <f>VLOOKUP($A142,'Published Hourly Data'!$B:$BW,MATCH(M$1,'Published Hourly Data'!$B$1:$BW$1,0),TRUE)</f>
        <v>1850</v>
      </c>
      <c r="N142" s="102">
        <f>VLOOKUP($A142,'Published Hourly Data'!$B:$BW,MATCH(N$1,'Published Hourly Data'!$B$1:$BW$1,0),TRUE)</f>
        <v>312</v>
      </c>
      <c r="O142" s="102">
        <f>VLOOKUP($A142,'Published Hourly Data'!$B:$BW,MATCH(O$1,'Published Hourly Data'!$B$1:$BW$1,0),TRUE)</f>
        <v>0</v>
      </c>
      <c r="P142" s="102">
        <f>VLOOKUP($A142,'Published Hourly Data'!$B:$BW,MATCH(P$1,'Published Hourly Data'!$B$1:$BW$1,0),TRUE)</f>
        <v>-1683</v>
      </c>
      <c r="Q142" s="102">
        <f>VLOOKUP($A142,'Published Hourly Data'!$B:$BW,MATCH(Q$1,'Published Hourly Data'!$B$1:$BW$1,0),TRUE)</f>
        <v>-334</v>
      </c>
      <c r="R142" s="102">
        <f>VLOOKUP($A142,'Published Hourly Data'!$B:$BW,MATCH(R$1,'Published Hourly Data'!$B$1:$BW$1,0),TRUE)</f>
        <v>-881</v>
      </c>
      <c r="S142" s="102">
        <f>VLOOKUP($A142,'Published Hourly Data'!$B:$BW,MATCH(S$1,'Published Hourly Data'!$B$1:$BW$1,0),TRUE)</f>
        <v>152</v>
      </c>
      <c r="T142" s="102">
        <f>VLOOKUP($A142,'Published Hourly Data'!$B:$BW,MATCH(T$1,'Published Hourly Data'!$B$1:$BW$1,0),TRUE)</f>
        <v>0</v>
      </c>
      <c r="U142" s="102">
        <f>VLOOKUP($A142,'Published Hourly Data'!$B:$BW,MATCH(U$1,'Published Hourly Data'!$B$1:$BW$1,0),TRUE)</f>
        <v>-198</v>
      </c>
      <c r="V142" s="102">
        <f>VLOOKUP($A142,'Published Hourly Data'!$B:$BW,MATCH(V$1,'Published Hourly Data'!$B$1:$BW$1,0),TRUE)</f>
        <v>-1740</v>
      </c>
      <c r="W142" s="102">
        <f>VLOOKUP($A142,'Published Hourly Data'!$B:$BW,MATCH(W$1,'Published Hourly Data'!$B$1:$BW$1,0),TRUE)</f>
        <v>-892</v>
      </c>
      <c r="X142" s="102">
        <f>VLOOKUP($A142,'Published Hourly Data'!$B:$BW,MATCH(X$1,'Published Hourly Data'!$B$1:$BW$1,0),TRUE)</f>
        <v>0</v>
      </c>
      <c r="Y142" s="102">
        <f>VLOOKUP($A142,'Published Hourly Data'!$B:$BW,MATCH(Y$1,'Published Hourly Data'!$B$1:$BW$1,0),TRUE)</f>
        <v>-968</v>
      </c>
      <c r="Z142" s="102">
        <f>VLOOKUP($A142,'Published Hourly Data'!$B:$BW,MATCH(Z$1,'Published Hourly Data'!$B$1:$BW$1,0),TRUE)</f>
        <v>-33</v>
      </c>
      <c r="AA142" s="102">
        <f>VLOOKUP($A142,'Published Hourly Data'!$B:$BW,MATCH(AA$1,'Published Hourly Data'!$B$1:$BW$1,0),TRUE)</f>
        <v>-446</v>
      </c>
      <c r="AB142" s="102">
        <f>VLOOKUP($A142,'Published Hourly Data'!$B:$BW,MATCH(AB$1,'Published Hourly Data'!$B$1:$BW$1,0),TRUE)</f>
        <v>12243</v>
      </c>
      <c r="AC142" s="102">
        <f>VLOOKUP($A142,'Published Hourly Data'!$B:$BW,MATCH(AC$1,'Published Hourly Data'!$B$1:$BW$1,0),TRUE)</f>
        <v>2603</v>
      </c>
      <c r="AD142" s="102">
        <f>VLOOKUP($A142,'Published Hourly Data'!$B:$BW,MATCH(AD$1,'Published Hourly Data'!$B$1:$BW$1,0),TRUE)</f>
        <v>11607</v>
      </c>
      <c r="AE142" s="102">
        <f>VLOOKUP($A142,'Published Hourly Data'!$B:$BW,MATCH(AE$1,'Published Hourly Data'!$B$1:$BW$1,0),TRUE)</f>
        <v>95</v>
      </c>
      <c r="AF142" s="102">
        <f>VLOOKUP($A142,'Published Hourly Data'!$B:$BW,MATCH(AF$1,'Published Hourly Data'!$B$1:$BW$1,0),TRUE)</f>
        <v>3.0384101344301575</v>
      </c>
      <c r="AG142" s="102">
        <f>VLOOKUP($A142,'Published Hourly Data'!$B:$BW,MATCH(AG$1,'Published Hourly Data'!$B$1:$BW$1,0),TRUE)</f>
        <v>4434.2517708160758</v>
      </c>
      <c r="AH142" s="102">
        <f>VLOOKUP($A142,'Published Hourly Data'!$B:$BW,MATCH(AH$1,'Published Hourly Data'!$B$1:$BW$1,0),TRUE)</f>
        <v>75.20831250338118</v>
      </c>
      <c r="AI142" s="102">
        <f>VLOOKUP($A142,'Published Hourly Data'!$B:$BW,MATCH(AI$1,'Published Hourly Data'!$B$1:$BW$1,0),TRUE)</f>
        <v>50.710913316955761</v>
      </c>
      <c r="AJ142" s="102">
        <f>VLOOKUP($A142,'Published Hourly Data'!$B:$BW,MATCH(AJ$1,'Published Hourly Data'!$B$1:$BW$1,0),TRUE)</f>
        <v>4563.2094067708431</v>
      </c>
      <c r="AK142" s="102">
        <f>VLOOKUP($A142,'Published Hourly Data'!$B:$BW,MATCH(AK$1,'Published Hourly Data'!$B$1:$BW$1,0),TRUE)</f>
        <v>2083.2600603560995</v>
      </c>
      <c r="AL142" s="102">
        <f>-VLOOKUP($A142,'Published Hourly Data'!$B:$BW,MATCH(AL$1,'Published Hourly Data'!$B$1:$BW$1,0),TRUE)</f>
        <v>-39.227434922858407</v>
      </c>
      <c r="AM142" s="102">
        <f>VLOOKUP($A142,'Published Hourly Data'!$B:$BW,MATCH(AM$1,'Published Hourly Data'!$B$1:$BW$1,0),TRUE)</f>
        <v>6607.2420322040844</v>
      </c>
      <c r="AN142" s="102">
        <f>VLOOKUP($A142,'Published Hourly Data'!$B:$BW,MATCH(AN$1,'Published Hourly Data'!$B$1:$BW$1,0),TRUE)</f>
        <v>18579</v>
      </c>
      <c r="AO142" s="102">
        <f>VLOOKUP($A142,'Published Hourly Data'!$B:$BW,MATCH(AO$1,'Published Hourly Data'!$B$1:$BW$1,0),TRUE)</f>
        <v>25602</v>
      </c>
      <c r="AP142" s="103">
        <f>VLOOKUP($A142,'Published Hourly Data'!$B:$BW,MATCH(AP$1,'Published Hourly Data'!$B$1:$BW$1,0),TRUE)</f>
        <v>0.54147923582297941</v>
      </c>
      <c r="AQ142" s="103">
        <f>VLOOKUP($A142,'Published Hourly Data'!$B:$BW,MATCH(AQ$1,'Published Hourly Data'!$B$1:$BW$1,0),TRUE)</f>
        <v>0.56895781302389536</v>
      </c>
      <c r="AR142" s="104">
        <f>VLOOKUP($A142,'Published Hourly Data'!$B:$BW,MATCH(AR$1,'Published Hourly Data'!$B$1:$BW$1,0),TRUE)</f>
        <v>20</v>
      </c>
      <c r="AS142" s="104">
        <f t="shared" si="16"/>
        <v>20</v>
      </c>
      <c r="AT142" s="104" t="str">
        <f t="shared" si="17"/>
        <v/>
      </c>
      <c r="BK142" s="106"/>
      <c r="BL142" s="106"/>
      <c r="BM142" s="106"/>
      <c r="BN142" s="106"/>
      <c r="BO142" s="106"/>
      <c r="BP142" s="106"/>
      <c r="BQ142" s="106"/>
    </row>
    <row r="143" spans="1:69">
      <c r="A143" s="101">
        <f t="shared" si="15"/>
        <v>44942.208333333867</v>
      </c>
      <c r="B143" s="101">
        <f>VLOOKUP($A143,'Published Hourly Data'!$B:$BW,MATCH(B$1,'Published Hourly Data'!$B$1:$BW$1,0),TRUE)</f>
        <v>44941.875</v>
      </c>
      <c r="C143" s="102">
        <f>VLOOKUP($A143,'Published Hourly Data'!$B:$BW,MATCH(C$1,'Published Hourly Data'!$B$1:$BW$1,0),TRUE)</f>
        <v>24813</v>
      </c>
      <c r="D143" s="102">
        <f>VLOOKUP($A143,'Published Hourly Data'!$B:$BW,MATCH(D$1,'Published Hourly Data'!$B$1:$BW$1,0),TRUE)</f>
        <v>26128</v>
      </c>
      <c r="E143" s="102">
        <f>VLOOKUP($A143,'Published Hourly Data'!$B:$BW,MATCH(E$1,'Published Hourly Data'!$B$1:$BW$1,0),TRUE)</f>
        <v>18379</v>
      </c>
      <c r="F143" s="102">
        <f>VLOOKUP($A143,'Published Hourly Data'!$B:$BW,MATCH(F$1,'Published Hourly Data'!$B$1:$BW$1,0),TRUE)</f>
        <v>-6476</v>
      </c>
      <c r="G143" s="102">
        <f>VLOOKUP($A143,'Published Hourly Data'!$B:$BW,MATCH(G$1,'Published Hourly Data'!$B$1:$BW$1,0),TRUE)</f>
        <v>3</v>
      </c>
      <c r="H143" s="102">
        <f>VLOOKUP($A143,'Published Hourly Data'!$B:$BW,MATCH(H$1,'Published Hourly Data'!$B$1:$BW$1,0),TRUE)</f>
        <v>10658</v>
      </c>
      <c r="I143" s="102">
        <f>VLOOKUP($A143,'Published Hourly Data'!$B:$BW,MATCH(I$1,'Published Hourly Data'!$B$1:$BW$1,0),TRUE)</f>
        <v>2250</v>
      </c>
      <c r="J143" s="102">
        <f>VLOOKUP($A143,'Published Hourly Data'!$B:$BW,MATCH(J$1,'Published Hourly Data'!$B$1:$BW$1,0),TRUE)</f>
        <v>77</v>
      </c>
      <c r="K143" s="102">
        <f>VLOOKUP($A143,'Published Hourly Data'!$B:$BW,MATCH(K$1,'Published Hourly Data'!$B$1:$BW$1,0),TRUE)</f>
        <v>3316</v>
      </c>
      <c r="L143" s="102">
        <f>VLOOKUP($A143,'Published Hourly Data'!$B:$BW,MATCH(L$1,'Published Hourly Data'!$B$1:$BW$1,0),TRUE)</f>
        <v>-33</v>
      </c>
      <c r="M143" s="102">
        <f>VLOOKUP($A143,'Published Hourly Data'!$B:$BW,MATCH(M$1,'Published Hourly Data'!$B$1:$BW$1,0),TRUE)</f>
        <v>1979</v>
      </c>
      <c r="N143" s="102">
        <f>VLOOKUP($A143,'Published Hourly Data'!$B:$BW,MATCH(N$1,'Published Hourly Data'!$B$1:$BW$1,0),TRUE)</f>
        <v>129</v>
      </c>
      <c r="O143" s="102">
        <f>VLOOKUP($A143,'Published Hourly Data'!$B:$BW,MATCH(O$1,'Published Hourly Data'!$B$1:$BW$1,0),TRUE)</f>
        <v>0</v>
      </c>
      <c r="P143" s="102">
        <f>VLOOKUP($A143,'Published Hourly Data'!$B:$BW,MATCH(P$1,'Published Hourly Data'!$B$1:$BW$1,0),TRUE)</f>
        <v>-1669</v>
      </c>
      <c r="Q143" s="102">
        <f>VLOOKUP($A143,'Published Hourly Data'!$B:$BW,MATCH(Q$1,'Published Hourly Data'!$B$1:$BW$1,0),TRUE)</f>
        <v>-313</v>
      </c>
      <c r="R143" s="102">
        <f>VLOOKUP($A143,'Published Hourly Data'!$B:$BW,MATCH(R$1,'Published Hourly Data'!$B$1:$BW$1,0),TRUE)</f>
        <v>-744</v>
      </c>
      <c r="S143" s="102">
        <f>VLOOKUP($A143,'Published Hourly Data'!$B:$BW,MATCH(S$1,'Published Hourly Data'!$B$1:$BW$1,0),TRUE)</f>
        <v>147</v>
      </c>
      <c r="T143" s="102">
        <f>VLOOKUP($A143,'Published Hourly Data'!$B:$BW,MATCH(T$1,'Published Hourly Data'!$B$1:$BW$1,0),TRUE)</f>
        <v>0</v>
      </c>
      <c r="U143" s="102">
        <f>VLOOKUP($A143,'Published Hourly Data'!$B:$BW,MATCH(U$1,'Published Hourly Data'!$B$1:$BW$1,0),TRUE)</f>
        <v>-201</v>
      </c>
      <c r="V143" s="102">
        <f>VLOOKUP($A143,'Published Hourly Data'!$B:$BW,MATCH(V$1,'Published Hourly Data'!$B$1:$BW$1,0),TRUE)</f>
        <v>-1529</v>
      </c>
      <c r="W143" s="102">
        <f>VLOOKUP($A143,'Published Hourly Data'!$B:$BW,MATCH(W$1,'Published Hourly Data'!$B$1:$BW$1,0),TRUE)</f>
        <v>-838</v>
      </c>
      <c r="X143" s="102">
        <f>VLOOKUP($A143,'Published Hourly Data'!$B:$BW,MATCH(X$1,'Published Hourly Data'!$B$1:$BW$1,0),TRUE)</f>
        <v>0</v>
      </c>
      <c r="Y143" s="102">
        <f>VLOOKUP($A143,'Published Hourly Data'!$B:$BW,MATCH(Y$1,'Published Hourly Data'!$B$1:$BW$1,0),TRUE)</f>
        <v>-932</v>
      </c>
      <c r="Z143" s="102">
        <f>VLOOKUP($A143,'Published Hourly Data'!$B:$BW,MATCH(Z$1,'Published Hourly Data'!$B$1:$BW$1,0),TRUE)</f>
        <v>-24</v>
      </c>
      <c r="AA143" s="102">
        <f>VLOOKUP($A143,'Published Hourly Data'!$B:$BW,MATCH(AA$1,'Published Hourly Data'!$B$1:$BW$1,0),TRUE)</f>
        <v>-373</v>
      </c>
      <c r="AB143" s="102">
        <f>VLOOKUP($A143,'Published Hourly Data'!$B:$BW,MATCH(AB$1,'Published Hourly Data'!$B$1:$BW$1,0),TRUE)</f>
        <v>11961</v>
      </c>
      <c r="AC143" s="102">
        <f>VLOOKUP($A143,'Published Hourly Data'!$B:$BW,MATCH(AC$1,'Published Hourly Data'!$B$1:$BW$1,0),TRUE)</f>
        <v>2589</v>
      </c>
      <c r="AD143" s="102">
        <f>VLOOKUP($A143,'Published Hourly Data'!$B:$BW,MATCH(AD$1,'Published Hourly Data'!$B$1:$BW$1,0),TRUE)</f>
        <v>11491</v>
      </c>
      <c r="AE143" s="102">
        <f>VLOOKUP($A143,'Published Hourly Data'!$B:$BW,MATCH(AE$1,'Published Hourly Data'!$B$1:$BW$1,0),TRUE)</f>
        <v>87</v>
      </c>
      <c r="AF143" s="102">
        <f>VLOOKUP($A143,'Published Hourly Data'!$B:$BW,MATCH(AF$1,'Published Hourly Data'!$B$1:$BW$1,0),TRUE)</f>
        <v>3.0394009718102408</v>
      </c>
      <c r="AG143" s="102">
        <f>VLOOKUP($A143,'Published Hourly Data'!$B:$BW,MATCH(AG$1,'Published Hourly Data'!$B$1:$BW$1,0),TRUE)</f>
        <v>4343.7972715730202</v>
      </c>
      <c r="AH143" s="102">
        <f>VLOOKUP($A143,'Published Hourly Data'!$B:$BW,MATCH(AH$1,'Published Hourly Data'!$B$1:$BW$1,0),TRUE)</f>
        <v>75.484302068245597</v>
      </c>
      <c r="AI143" s="102">
        <f>VLOOKUP($A143,'Published Hourly Data'!$B:$BW,MATCH(AI$1,'Published Hourly Data'!$B$1:$BW$1,0),TRUE)</f>
        <v>51.117240088574626</v>
      </c>
      <c r="AJ143" s="102">
        <f>VLOOKUP($A143,'Published Hourly Data'!$B:$BW,MATCH(AJ$1,'Published Hourly Data'!$B$1:$BW$1,0),TRUE)</f>
        <v>4473.4382147016504</v>
      </c>
      <c r="AK143" s="102">
        <f>VLOOKUP($A143,'Published Hourly Data'!$B:$BW,MATCH(AK$1,'Published Hourly Data'!$B$1:$BW$1,0),TRUE)</f>
        <v>2020.243534866526</v>
      </c>
      <c r="AL143" s="102">
        <f>-VLOOKUP($A143,'Published Hourly Data'!$B:$BW,MATCH(AL$1,'Published Hourly Data'!$B$1:$BW$1,0),TRUE)</f>
        <v>-38.1294674330546</v>
      </c>
      <c r="AM143" s="102">
        <f>VLOOKUP($A143,'Published Hourly Data'!$B:$BW,MATCH(AM$1,'Published Hourly Data'!$B$1:$BW$1,0),TRUE)</f>
        <v>6455.5522821351215</v>
      </c>
      <c r="AN143" s="102">
        <f>VLOOKUP($A143,'Published Hourly Data'!$B:$BW,MATCH(AN$1,'Published Hourly Data'!$B$1:$BW$1,0),TRUE)</f>
        <v>18412</v>
      </c>
      <c r="AO143" s="102">
        <f>VLOOKUP($A143,'Published Hourly Data'!$B:$BW,MATCH(AO$1,'Published Hourly Data'!$B$1:$BW$1,0),TRUE)</f>
        <v>24888</v>
      </c>
      <c r="AP143" s="103">
        <f>VLOOKUP($A143,'Published Hourly Data'!$B:$BW,MATCH(AP$1,'Published Hourly Data'!$B$1:$BW$1,0),TRUE)</f>
        <v>0.53564150319875903</v>
      </c>
      <c r="AQ143" s="103">
        <f>VLOOKUP($A143,'Published Hourly Data'!$B:$BW,MATCH(AQ$1,'Published Hourly Data'!$B$1:$BW$1,0),TRUE)</f>
        <v>0.57184344552558386</v>
      </c>
      <c r="AR143" s="104">
        <f>VLOOKUP($A143,'Published Hourly Data'!$B:$BW,MATCH(AR$1,'Published Hourly Data'!$B$1:$BW$1,0),TRUE)</f>
        <v>21</v>
      </c>
      <c r="AS143" s="104">
        <f t="shared" si="16"/>
        <v>21</v>
      </c>
      <c r="AT143" s="104" t="str">
        <f t="shared" si="17"/>
        <v/>
      </c>
      <c r="BK143" s="106"/>
      <c r="BL143" s="106"/>
      <c r="BM143" s="106"/>
      <c r="BN143" s="106"/>
      <c r="BO143" s="106"/>
      <c r="BP143" s="106"/>
      <c r="BQ143" s="106"/>
    </row>
    <row r="144" spans="1:69">
      <c r="A144" s="101">
        <f t="shared" si="15"/>
        <v>44942.250000000531</v>
      </c>
      <c r="B144" s="101">
        <f>VLOOKUP($A144,'Published Hourly Data'!$B:$BW,MATCH(B$1,'Published Hourly Data'!$B$1:$BW$1,0),TRUE)</f>
        <v>44941.916666666664</v>
      </c>
      <c r="C144" s="102">
        <f>VLOOKUP($A144,'Published Hourly Data'!$B:$BW,MATCH(C$1,'Published Hourly Data'!$B$1:$BW$1,0),TRUE)</f>
        <v>23944</v>
      </c>
      <c r="D144" s="102">
        <f>VLOOKUP($A144,'Published Hourly Data'!$B:$BW,MATCH(D$1,'Published Hourly Data'!$B$1:$BW$1,0),TRUE)</f>
        <v>25438</v>
      </c>
      <c r="E144" s="102">
        <f>VLOOKUP($A144,'Published Hourly Data'!$B:$BW,MATCH(E$1,'Published Hourly Data'!$B$1:$BW$1,0),TRUE)</f>
        <v>18360</v>
      </c>
      <c r="F144" s="102">
        <f>VLOOKUP($A144,'Published Hourly Data'!$B:$BW,MATCH(F$1,'Published Hourly Data'!$B$1:$BW$1,0),TRUE)</f>
        <v>-5852</v>
      </c>
      <c r="G144" s="102">
        <f>VLOOKUP($A144,'Published Hourly Data'!$B:$BW,MATCH(G$1,'Published Hourly Data'!$B$1:$BW$1,0),TRUE)</f>
        <v>3</v>
      </c>
      <c r="H144" s="102">
        <f>VLOOKUP($A144,'Published Hourly Data'!$B:$BW,MATCH(H$1,'Published Hourly Data'!$B$1:$BW$1,0),TRUE)</f>
        <v>10684</v>
      </c>
      <c r="I144" s="102">
        <f>VLOOKUP($A144,'Published Hourly Data'!$B:$BW,MATCH(I$1,'Published Hourly Data'!$B$1:$BW$1,0),TRUE)</f>
        <v>2251</v>
      </c>
      <c r="J144" s="102">
        <f>VLOOKUP($A144,'Published Hourly Data'!$B:$BW,MATCH(J$1,'Published Hourly Data'!$B$1:$BW$1,0),TRUE)</f>
        <v>78</v>
      </c>
      <c r="K144" s="102">
        <f>VLOOKUP($A144,'Published Hourly Data'!$B:$BW,MATCH(K$1,'Published Hourly Data'!$B$1:$BW$1,0),TRUE)</f>
        <v>3456</v>
      </c>
      <c r="L144" s="102">
        <f>VLOOKUP($A144,'Published Hourly Data'!$B:$BW,MATCH(L$1,'Published Hourly Data'!$B$1:$BW$1,0),TRUE)</f>
        <v>-33</v>
      </c>
      <c r="M144" s="102">
        <f>VLOOKUP($A144,'Published Hourly Data'!$B:$BW,MATCH(M$1,'Published Hourly Data'!$B$1:$BW$1,0),TRUE)</f>
        <v>2170</v>
      </c>
      <c r="N144" s="102">
        <f>VLOOKUP($A144,'Published Hourly Data'!$B:$BW,MATCH(N$1,'Published Hourly Data'!$B$1:$BW$1,0),TRUE)</f>
        <v>-248</v>
      </c>
      <c r="O144" s="102">
        <f>VLOOKUP($A144,'Published Hourly Data'!$B:$BW,MATCH(O$1,'Published Hourly Data'!$B$1:$BW$1,0),TRUE)</f>
        <v>0</v>
      </c>
      <c r="P144" s="102">
        <f>VLOOKUP($A144,'Published Hourly Data'!$B:$BW,MATCH(P$1,'Published Hourly Data'!$B$1:$BW$1,0),TRUE)</f>
        <v>-1657</v>
      </c>
      <c r="Q144" s="102">
        <f>VLOOKUP($A144,'Published Hourly Data'!$B:$BW,MATCH(Q$1,'Published Hourly Data'!$B$1:$BW$1,0),TRUE)</f>
        <v>-213</v>
      </c>
      <c r="R144" s="102">
        <f>VLOOKUP($A144,'Published Hourly Data'!$B:$BW,MATCH(R$1,'Published Hourly Data'!$B$1:$BW$1,0),TRUE)</f>
        <v>-527</v>
      </c>
      <c r="S144" s="102">
        <f>VLOOKUP($A144,'Published Hourly Data'!$B:$BW,MATCH(S$1,'Published Hourly Data'!$B$1:$BW$1,0),TRUE)</f>
        <v>126</v>
      </c>
      <c r="T144" s="102">
        <f>VLOOKUP($A144,'Published Hourly Data'!$B:$BW,MATCH(T$1,'Published Hourly Data'!$B$1:$BW$1,0),TRUE)</f>
        <v>0</v>
      </c>
      <c r="U144" s="102">
        <f>VLOOKUP($A144,'Published Hourly Data'!$B:$BW,MATCH(U$1,'Published Hourly Data'!$B$1:$BW$1,0),TRUE)</f>
        <v>-211</v>
      </c>
      <c r="V144" s="102">
        <f>VLOOKUP($A144,'Published Hourly Data'!$B:$BW,MATCH(V$1,'Published Hourly Data'!$B$1:$BW$1,0),TRUE)</f>
        <v>-1356</v>
      </c>
      <c r="W144" s="102">
        <f>VLOOKUP($A144,'Published Hourly Data'!$B:$BW,MATCH(W$1,'Published Hourly Data'!$B$1:$BW$1,0),TRUE)</f>
        <v>-807</v>
      </c>
      <c r="X144" s="102">
        <f>VLOOKUP($A144,'Published Hourly Data'!$B:$BW,MATCH(X$1,'Published Hourly Data'!$B$1:$BW$1,0),TRUE)</f>
        <v>0</v>
      </c>
      <c r="Y144" s="102">
        <f>VLOOKUP($A144,'Published Hourly Data'!$B:$BW,MATCH(Y$1,'Published Hourly Data'!$B$1:$BW$1,0),TRUE)</f>
        <v>-890</v>
      </c>
      <c r="Z144" s="102">
        <f>VLOOKUP($A144,'Published Hourly Data'!$B:$BW,MATCH(Z$1,'Published Hourly Data'!$B$1:$BW$1,0),TRUE)</f>
        <v>-34</v>
      </c>
      <c r="AA144" s="102">
        <f>VLOOKUP($A144,'Published Hourly Data'!$B:$BW,MATCH(AA$1,'Published Hourly Data'!$B$1:$BW$1,0),TRUE)</f>
        <v>-283</v>
      </c>
      <c r="AB144" s="102">
        <f>VLOOKUP($A144,'Published Hourly Data'!$B:$BW,MATCH(AB$1,'Published Hourly Data'!$B$1:$BW$1,0),TRUE)</f>
        <v>11766</v>
      </c>
      <c r="AC144" s="102">
        <f>VLOOKUP($A144,'Published Hourly Data'!$B:$BW,MATCH(AC$1,'Published Hourly Data'!$B$1:$BW$1,0),TRUE)</f>
        <v>2488</v>
      </c>
      <c r="AD144" s="102">
        <f>VLOOKUP($A144,'Published Hourly Data'!$B:$BW,MATCH(AD$1,'Published Hourly Data'!$B$1:$BW$1,0),TRUE)</f>
        <v>11098</v>
      </c>
      <c r="AE144" s="102">
        <f>VLOOKUP($A144,'Published Hourly Data'!$B:$BW,MATCH(AE$1,'Published Hourly Data'!$B$1:$BW$1,0),TRUE)</f>
        <v>85</v>
      </c>
      <c r="AF144" s="102">
        <f>VLOOKUP($A144,'Published Hourly Data'!$B:$BW,MATCH(AF$1,'Published Hourly Data'!$B$1:$BW$1,0),TRUE)</f>
        <v>3.0402800258969904</v>
      </c>
      <c r="AG144" s="102">
        <f>VLOOKUP($A144,'Published Hourly Data'!$B:$BW,MATCH(AG$1,'Published Hourly Data'!$B$1:$BW$1,0),TRUE)</f>
        <v>4353.4265942170123</v>
      </c>
      <c r="AH144" s="102">
        <f>VLOOKUP($A144,'Published Hourly Data'!$B:$BW,MATCH(AH$1,'Published Hourly Data'!$B$1:$BW$1,0),TRUE)</f>
        <v>76.307343214245591</v>
      </c>
      <c r="AI144" s="102">
        <f>VLOOKUP($A144,'Published Hourly Data'!$B:$BW,MATCH(AI$1,'Published Hourly Data'!$B$1:$BW$1,0),TRUE)</f>
        <v>52.469442295765212</v>
      </c>
      <c r="AJ144" s="102">
        <f>VLOOKUP($A144,'Published Hourly Data'!$B:$BW,MATCH(AJ$1,'Published Hourly Data'!$B$1:$BW$1,0),TRUE)</f>
        <v>4485.2436597529204</v>
      </c>
      <c r="AK144" s="102">
        <f>VLOOKUP($A144,'Published Hourly Data'!$B:$BW,MATCH(AK$1,'Published Hourly Data'!$B$1:$BW$1,0),TRUE)</f>
        <v>1897.6550999161077</v>
      </c>
      <c r="AL144" s="102">
        <f>-VLOOKUP($A144,'Published Hourly Data'!$B:$BW,MATCH(AL$1,'Published Hourly Data'!$B$1:$BW$1,0),TRUE)</f>
        <v>-32.500444993745091</v>
      </c>
      <c r="AM144" s="102">
        <f>VLOOKUP($A144,'Published Hourly Data'!$B:$BW,MATCH(AM$1,'Published Hourly Data'!$B$1:$BW$1,0),TRUE)</f>
        <v>6350.3983146752826</v>
      </c>
      <c r="AN144" s="102">
        <f>VLOOKUP($A144,'Published Hourly Data'!$B:$BW,MATCH(AN$1,'Published Hourly Data'!$B$1:$BW$1,0),TRUE)</f>
        <v>18642</v>
      </c>
      <c r="AO144" s="102">
        <f>VLOOKUP($A144,'Published Hourly Data'!$B:$BW,MATCH(AO$1,'Published Hourly Data'!$B$1:$BW$1,0),TRUE)</f>
        <v>24494</v>
      </c>
      <c r="AP144" s="103">
        <f>VLOOKUP($A144,'Published Hourly Data'!$B:$BW,MATCH(AP$1,'Published Hourly Data'!$B$1:$BW$1,0),TRUE)</f>
        <v>0.5304290246306449</v>
      </c>
      <c r="AQ144" s="103">
        <f>VLOOKUP($A144,'Published Hourly Data'!$B:$BW,MATCH(AQ$1,'Published Hourly Data'!$B$1:$BW$1,0),TRUE)</f>
        <v>0.57157733046866255</v>
      </c>
      <c r="AR144" s="104">
        <f>VLOOKUP($A144,'Published Hourly Data'!$B:$BW,MATCH(AR$1,'Published Hourly Data'!$B$1:$BW$1,0),TRUE)</f>
        <v>22</v>
      </c>
      <c r="AS144" s="104">
        <f t="shared" si="16"/>
        <v>22</v>
      </c>
      <c r="AT144" s="104" t="str">
        <f t="shared" si="17"/>
        <v/>
      </c>
      <c r="BK144" s="106"/>
      <c r="BL144" s="106"/>
      <c r="BM144" s="106"/>
      <c r="BN144" s="106"/>
      <c r="BO144" s="106"/>
      <c r="BP144" s="106"/>
      <c r="BQ144" s="106"/>
    </row>
    <row r="145" spans="1:77">
      <c r="A145" s="101">
        <f t="shared" si="15"/>
        <v>44942.291666667195</v>
      </c>
      <c r="B145" s="101">
        <f>VLOOKUP($A145,'Published Hourly Data'!$B:$BW,MATCH(B$1,'Published Hourly Data'!$B$1:$BW$1,0),TRUE)</f>
        <v>44941.958333333336</v>
      </c>
      <c r="C145" s="102">
        <f>VLOOKUP($A145,'Published Hourly Data'!$B:$BW,MATCH(C$1,'Published Hourly Data'!$B$1:$BW$1,0),TRUE)</f>
        <v>22630</v>
      </c>
      <c r="D145" s="102">
        <f>VLOOKUP($A145,'Published Hourly Data'!$B:$BW,MATCH(D$1,'Published Hourly Data'!$B$1:$BW$1,0),TRUE)</f>
        <v>24807</v>
      </c>
      <c r="E145" s="102">
        <f>VLOOKUP($A145,'Published Hourly Data'!$B:$BW,MATCH(E$1,'Published Hourly Data'!$B$1:$BW$1,0),TRUE)</f>
        <v>17327</v>
      </c>
      <c r="F145" s="102">
        <f>VLOOKUP($A145,'Published Hourly Data'!$B:$BW,MATCH(F$1,'Published Hourly Data'!$B$1:$BW$1,0),TRUE)</f>
        <v>-5623</v>
      </c>
      <c r="G145" s="102">
        <f>VLOOKUP($A145,'Published Hourly Data'!$B:$BW,MATCH(G$1,'Published Hourly Data'!$B$1:$BW$1,0),TRUE)</f>
        <v>4</v>
      </c>
      <c r="H145" s="102">
        <f>VLOOKUP($A145,'Published Hourly Data'!$B:$BW,MATCH(H$1,'Published Hourly Data'!$B$1:$BW$1,0),TRUE)</f>
        <v>9901</v>
      </c>
      <c r="I145" s="102">
        <f>VLOOKUP($A145,'Published Hourly Data'!$B:$BW,MATCH(I$1,'Published Hourly Data'!$B$1:$BW$1,0),TRUE)</f>
        <v>2251</v>
      </c>
      <c r="J145" s="102">
        <f>VLOOKUP($A145,'Published Hourly Data'!$B:$BW,MATCH(J$1,'Published Hourly Data'!$B$1:$BW$1,0),TRUE)</f>
        <v>76</v>
      </c>
      <c r="K145" s="102">
        <f>VLOOKUP($A145,'Published Hourly Data'!$B:$BW,MATCH(K$1,'Published Hourly Data'!$B$1:$BW$1,0),TRUE)</f>
        <v>3357</v>
      </c>
      <c r="L145" s="102">
        <f>VLOOKUP($A145,'Published Hourly Data'!$B:$BW,MATCH(L$1,'Published Hourly Data'!$B$1:$BW$1,0),TRUE)</f>
        <v>-33</v>
      </c>
      <c r="M145" s="102">
        <f>VLOOKUP($A145,'Published Hourly Data'!$B:$BW,MATCH(M$1,'Published Hourly Data'!$B$1:$BW$1,0),TRUE)</f>
        <v>2024</v>
      </c>
      <c r="N145" s="102">
        <f>VLOOKUP($A145,'Published Hourly Data'!$B:$BW,MATCH(N$1,'Published Hourly Data'!$B$1:$BW$1,0),TRUE)</f>
        <v>-253</v>
      </c>
      <c r="O145" s="102">
        <f>VLOOKUP($A145,'Published Hourly Data'!$B:$BW,MATCH(O$1,'Published Hourly Data'!$B$1:$BW$1,0),TRUE)</f>
        <v>0</v>
      </c>
      <c r="P145" s="102">
        <f>VLOOKUP($A145,'Published Hourly Data'!$B:$BW,MATCH(P$1,'Published Hourly Data'!$B$1:$BW$1,0),TRUE)</f>
        <v>-1678</v>
      </c>
      <c r="Q145" s="102">
        <f>VLOOKUP($A145,'Published Hourly Data'!$B:$BW,MATCH(Q$1,'Published Hourly Data'!$B$1:$BW$1,0),TRUE)</f>
        <v>-107</v>
      </c>
      <c r="R145" s="102">
        <f>VLOOKUP($A145,'Published Hourly Data'!$B:$BW,MATCH(R$1,'Published Hourly Data'!$B$1:$BW$1,0),TRUE)</f>
        <v>-443</v>
      </c>
      <c r="S145" s="102">
        <f>VLOOKUP($A145,'Published Hourly Data'!$B:$BW,MATCH(S$1,'Published Hourly Data'!$B$1:$BW$1,0),TRUE)</f>
        <v>101</v>
      </c>
      <c r="T145" s="102">
        <f>VLOOKUP($A145,'Published Hourly Data'!$B:$BW,MATCH(T$1,'Published Hourly Data'!$B$1:$BW$1,0),TRUE)</f>
        <v>0</v>
      </c>
      <c r="U145" s="102">
        <f>VLOOKUP($A145,'Published Hourly Data'!$B:$BW,MATCH(U$1,'Published Hourly Data'!$B$1:$BW$1,0),TRUE)</f>
        <v>-221</v>
      </c>
      <c r="V145" s="102">
        <f>VLOOKUP($A145,'Published Hourly Data'!$B:$BW,MATCH(V$1,'Published Hourly Data'!$B$1:$BW$1,0),TRUE)</f>
        <v>-1221</v>
      </c>
      <c r="W145" s="102">
        <f>VLOOKUP($A145,'Published Hourly Data'!$B:$BW,MATCH(W$1,'Published Hourly Data'!$B$1:$BW$1,0),TRUE)</f>
        <v>-805</v>
      </c>
      <c r="X145" s="102">
        <f>VLOOKUP($A145,'Published Hourly Data'!$B:$BW,MATCH(X$1,'Published Hourly Data'!$B$1:$BW$1,0),TRUE)</f>
        <v>0</v>
      </c>
      <c r="Y145" s="102">
        <f>VLOOKUP($A145,'Published Hourly Data'!$B:$BW,MATCH(Y$1,'Published Hourly Data'!$B$1:$BW$1,0),TRUE)</f>
        <v>-922</v>
      </c>
      <c r="Z145" s="102">
        <f>VLOOKUP($A145,'Published Hourly Data'!$B:$BW,MATCH(Z$1,'Published Hourly Data'!$B$1:$BW$1,0),TRUE)</f>
        <v>-55</v>
      </c>
      <c r="AA145" s="102">
        <f>VLOOKUP($A145,'Published Hourly Data'!$B:$BW,MATCH(AA$1,'Published Hourly Data'!$B$1:$BW$1,0),TRUE)</f>
        <v>-272</v>
      </c>
      <c r="AB145" s="102">
        <f>VLOOKUP($A145,'Published Hourly Data'!$B:$BW,MATCH(AB$1,'Published Hourly Data'!$B$1:$BW$1,0),TRUE)</f>
        <v>11449</v>
      </c>
      <c r="AC145" s="102">
        <f>VLOOKUP($A145,'Published Hourly Data'!$B:$BW,MATCH(AC$1,'Published Hourly Data'!$B$1:$BW$1,0),TRUE)</f>
        <v>2414</v>
      </c>
      <c r="AD145" s="102">
        <f>VLOOKUP($A145,'Published Hourly Data'!$B:$BW,MATCH(AD$1,'Published Hourly Data'!$B$1:$BW$1,0),TRUE)</f>
        <v>10862</v>
      </c>
      <c r="AE145" s="102">
        <f>VLOOKUP($A145,'Published Hourly Data'!$B:$BW,MATCH(AE$1,'Published Hourly Data'!$B$1:$BW$1,0),TRUE)</f>
        <v>82</v>
      </c>
      <c r="AF145" s="102">
        <f>VLOOKUP($A145,'Published Hourly Data'!$B:$BW,MATCH(AF$1,'Published Hourly Data'!$B$1:$BW$1,0),TRUE)</f>
        <v>4.0556700070202396</v>
      </c>
      <c r="AG145" s="102">
        <f>VLOOKUP($A145,'Published Hourly Data'!$B:$BW,MATCH(AG$1,'Published Hourly Data'!$B$1:$BW$1,0),TRUE)</f>
        <v>4037.4549516481566</v>
      </c>
      <c r="AH145" s="102">
        <f>VLOOKUP($A145,'Published Hourly Data'!$B:$BW,MATCH(AH$1,'Published Hourly Data'!$B$1:$BW$1,0),TRUE)</f>
        <v>74.566394366741306</v>
      </c>
      <c r="AI145" s="102">
        <f>VLOOKUP($A145,'Published Hourly Data'!$B:$BW,MATCH(AI$1,'Published Hourly Data'!$B$1:$BW$1,0),TRUE)</f>
        <v>50.837474114673114</v>
      </c>
      <c r="AJ145" s="102">
        <f>VLOOKUP($A145,'Published Hourly Data'!$B:$BW,MATCH(AJ$1,'Published Hourly Data'!$B$1:$BW$1,0),TRUE)</f>
        <v>4166.9144901365908</v>
      </c>
      <c r="AK145" s="102">
        <f>VLOOKUP($A145,'Published Hourly Data'!$B:$BW,MATCH(AK$1,'Published Hourly Data'!$B$1:$BW$1,0),TRUE)</f>
        <v>1855.2823668477367</v>
      </c>
      <c r="AL145" s="102">
        <f>-VLOOKUP($A145,'Published Hourly Data'!$B:$BW,MATCH(AL$1,'Published Hourly Data'!$B$1:$BW$1,0),TRUE)</f>
        <v>-26.063413573099243</v>
      </c>
      <c r="AM145" s="102">
        <f>VLOOKUP($A145,'Published Hourly Data'!$B:$BW,MATCH(AM$1,'Published Hourly Data'!$B$1:$BW$1,0),TRUE)</f>
        <v>5996.1334434112287</v>
      </c>
      <c r="AN145" s="102">
        <f>VLOOKUP($A145,'Published Hourly Data'!$B:$BW,MATCH(AN$1,'Published Hourly Data'!$B$1:$BW$1,0),TRUE)</f>
        <v>17613</v>
      </c>
      <c r="AO145" s="102">
        <f>VLOOKUP($A145,'Published Hourly Data'!$B:$BW,MATCH(AO$1,'Published Hourly Data'!$B$1:$BW$1,0),TRUE)</f>
        <v>23236</v>
      </c>
      <c r="AP145" s="103">
        <f>VLOOKUP($A145,'Published Hourly Data'!$B:$BW,MATCH(AP$1,'Published Hourly Data'!$B$1:$BW$1,0),TRUE)</f>
        <v>0.52157287362998528</v>
      </c>
      <c r="AQ145" s="103">
        <f>VLOOKUP($A145,'Published Hourly Data'!$B:$BW,MATCH(AQ$1,'Published Hourly Data'!$B$1:$BW$1,0),TRUE)</f>
        <v>0.56891012704481247</v>
      </c>
      <c r="AR145" s="104">
        <f>VLOOKUP($A145,'Published Hourly Data'!$B:$BW,MATCH(AR$1,'Published Hourly Data'!$B$1:$BW$1,0),TRUE)</f>
        <v>23</v>
      </c>
      <c r="AS145" s="104">
        <f t="shared" si="16"/>
        <v>23</v>
      </c>
      <c r="AT145" s="104" t="str">
        <f t="shared" si="17"/>
        <v/>
      </c>
      <c r="BK145" s="106"/>
      <c r="BL145" s="106"/>
      <c r="BM145" s="106"/>
      <c r="BN145" s="106"/>
      <c r="BO145" s="106"/>
      <c r="BP145" s="106"/>
      <c r="BQ145" s="106"/>
    </row>
    <row r="146" spans="1:77">
      <c r="A146" s="101">
        <f t="shared" si="15"/>
        <v>44942.33333333386</v>
      </c>
      <c r="B146" s="101">
        <f>VLOOKUP($A146,'Published Hourly Data'!$B:$BW,MATCH(B$1,'Published Hourly Data'!$B$1:$BW$1,0),TRUE)</f>
        <v>44942</v>
      </c>
      <c r="C146" s="102">
        <f>VLOOKUP($A146,'Published Hourly Data'!$B:$BW,MATCH(C$1,'Published Hourly Data'!$B$1:$BW$1,0),TRUE)</f>
        <v>21370</v>
      </c>
      <c r="D146" s="102">
        <f>VLOOKUP($A146,'Published Hourly Data'!$B:$BW,MATCH(D$1,'Published Hourly Data'!$B$1:$BW$1,0),TRUE)</f>
        <v>23606</v>
      </c>
      <c r="E146" s="102">
        <f>VLOOKUP($A146,'Published Hourly Data'!$B:$BW,MATCH(E$1,'Published Hourly Data'!$B$1:$BW$1,0),TRUE)</f>
        <v>16120</v>
      </c>
      <c r="F146" s="102">
        <f>VLOOKUP($A146,'Published Hourly Data'!$B:$BW,MATCH(F$1,'Published Hourly Data'!$B$1:$BW$1,0),TRUE)</f>
        <v>-5238</v>
      </c>
      <c r="G146" s="102">
        <f>VLOOKUP($A146,'Published Hourly Data'!$B:$BW,MATCH(G$1,'Published Hourly Data'!$B$1:$BW$1,0),TRUE)</f>
        <v>4</v>
      </c>
      <c r="H146" s="102">
        <f>VLOOKUP($A146,'Published Hourly Data'!$B:$BW,MATCH(H$1,'Published Hourly Data'!$B$1:$BW$1,0),TRUE)</f>
        <v>9125</v>
      </c>
      <c r="I146" s="102">
        <f>VLOOKUP($A146,'Published Hourly Data'!$B:$BW,MATCH(I$1,'Published Hourly Data'!$B$1:$BW$1,0),TRUE)</f>
        <v>2251</v>
      </c>
      <c r="J146" s="102">
        <f>VLOOKUP($A146,'Published Hourly Data'!$B:$BW,MATCH(J$1,'Published Hourly Data'!$B$1:$BW$1,0),TRUE)</f>
        <v>76</v>
      </c>
      <c r="K146" s="102">
        <f>VLOOKUP($A146,'Published Hourly Data'!$B:$BW,MATCH(K$1,'Published Hourly Data'!$B$1:$BW$1,0),TRUE)</f>
        <v>3066</v>
      </c>
      <c r="L146" s="102">
        <f>VLOOKUP($A146,'Published Hourly Data'!$B:$BW,MATCH(L$1,'Published Hourly Data'!$B$1:$BW$1,0),TRUE)</f>
        <v>-33</v>
      </c>
      <c r="M146" s="102">
        <f>VLOOKUP($A146,'Published Hourly Data'!$B:$BW,MATCH(M$1,'Published Hourly Data'!$B$1:$BW$1,0),TRUE)</f>
        <v>1994</v>
      </c>
      <c r="N146" s="102">
        <f>VLOOKUP($A146,'Published Hourly Data'!$B:$BW,MATCH(N$1,'Published Hourly Data'!$B$1:$BW$1,0),TRUE)</f>
        <v>-363</v>
      </c>
      <c r="O146" s="102">
        <f>VLOOKUP($A146,'Published Hourly Data'!$B:$BW,MATCH(O$1,'Published Hourly Data'!$B$1:$BW$1,0),TRUE)</f>
        <v>0</v>
      </c>
      <c r="P146" s="102">
        <f>VLOOKUP($A146,'Published Hourly Data'!$B:$BW,MATCH(P$1,'Published Hourly Data'!$B$1:$BW$1,0),TRUE)</f>
        <v>-1688</v>
      </c>
      <c r="Q146" s="102">
        <f>VLOOKUP($A146,'Published Hourly Data'!$B:$BW,MATCH(Q$1,'Published Hourly Data'!$B$1:$BW$1,0),TRUE)</f>
        <v>16</v>
      </c>
      <c r="R146" s="102">
        <f>VLOOKUP($A146,'Published Hourly Data'!$B:$BW,MATCH(R$1,'Published Hourly Data'!$B$1:$BW$1,0),TRUE)</f>
        <v>-234</v>
      </c>
      <c r="S146" s="102">
        <f>VLOOKUP($A146,'Published Hourly Data'!$B:$BW,MATCH(S$1,'Published Hourly Data'!$B$1:$BW$1,0),TRUE)</f>
        <v>99</v>
      </c>
      <c r="T146" s="102">
        <f>VLOOKUP($A146,'Published Hourly Data'!$B:$BW,MATCH(T$1,'Published Hourly Data'!$B$1:$BW$1,0),TRUE)</f>
        <v>0</v>
      </c>
      <c r="U146" s="102">
        <f>VLOOKUP($A146,'Published Hourly Data'!$B:$BW,MATCH(U$1,'Published Hourly Data'!$B$1:$BW$1,0),TRUE)</f>
        <v>-239</v>
      </c>
      <c r="V146" s="102">
        <f>VLOOKUP($A146,'Published Hourly Data'!$B:$BW,MATCH(V$1,'Published Hourly Data'!$B$1:$BW$1,0),TRUE)</f>
        <v>-1178</v>
      </c>
      <c r="W146" s="102">
        <f>VLOOKUP($A146,'Published Hourly Data'!$B:$BW,MATCH(W$1,'Published Hourly Data'!$B$1:$BW$1,0),TRUE)</f>
        <v>-754</v>
      </c>
      <c r="X146" s="102">
        <f>VLOOKUP($A146,'Published Hourly Data'!$B:$BW,MATCH(X$1,'Published Hourly Data'!$B$1:$BW$1,0),TRUE)</f>
        <v>0</v>
      </c>
      <c r="Y146" s="102">
        <f>VLOOKUP($A146,'Published Hourly Data'!$B:$BW,MATCH(Y$1,'Published Hourly Data'!$B$1:$BW$1,0),TRUE)</f>
        <v>-903</v>
      </c>
      <c r="Z146" s="102">
        <f>VLOOKUP($A146,'Published Hourly Data'!$B:$BW,MATCH(Z$1,'Published Hourly Data'!$B$1:$BW$1,0),TRUE)</f>
        <v>-103</v>
      </c>
      <c r="AA146" s="102">
        <f>VLOOKUP($A146,'Published Hourly Data'!$B:$BW,MATCH(AA$1,'Published Hourly Data'!$B$1:$BW$1,0),TRUE)</f>
        <v>-254</v>
      </c>
      <c r="AB146" s="102">
        <f>VLOOKUP($A146,'Published Hourly Data'!$B:$BW,MATCH(AB$1,'Published Hourly Data'!$B$1:$BW$1,0),TRUE)</f>
        <v>10853</v>
      </c>
      <c r="AC146" s="102">
        <f>VLOOKUP($A146,'Published Hourly Data'!$B:$BW,MATCH(AC$1,'Published Hourly Data'!$B$1:$BW$1,0),TRUE)</f>
        <v>2356</v>
      </c>
      <c r="AD146" s="102">
        <f>VLOOKUP($A146,'Published Hourly Data'!$B:$BW,MATCH(AD$1,'Published Hourly Data'!$B$1:$BW$1,0),TRUE)</f>
        <v>10317</v>
      </c>
      <c r="AE146" s="102">
        <f>VLOOKUP($A146,'Published Hourly Data'!$B:$BW,MATCH(AE$1,'Published Hourly Data'!$B$1:$BW$1,0),TRUE)</f>
        <v>79</v>
      </c>
      <c r="AF146" s="102">
        <f>VLOOKUP($A146,'Published Hourly Data'!$B:$BW,MATCH(AF$1,'Published Hourly Data'!$B$1:$BW$1,0),TRUE)</f>
        <v>4.0565574735332541</v>
      </c>
      <c r="AG146" s="102">
        <f>VLOOKUP($A146,'Published Hourly Data'!$B:$BW,MATCH(AG$1,'Published Hourly Data'!$B$1:$BW$1,0),TRUE)</f>
        <v>3724.2656111197425</v>
      </c>
      <c r="AH146" s="102">
        <f>VLOOKUP($A146,'Published Hourly Data'!$B:$BW,MATCH(AH$1,'Published Hourly Data'!$B$1:$BW$1,0),TRUE)</f>
        <v>74.6855829526923</v>
      </c>
      <c r="AI146" s="102">
        <f>VLOOKUP($A146,'Published Hourly Data'!$B:$BW,MATCH(AI$1,'Published Hourly Data'!$B$1:$BW$1,0),TRUE)</f>
        <v>48.699262742711646</v>
      </c>
      <c r="AJ146" s="102">
        <f>VLOOKUP($A146,'Published Hourly Data'!$B:$BW,MATCH(AJ$1,'Published Hourly Data'!$B$1:$BW$1,0),TRUE)</f>
        <v>3851.7070142886796</v>
      </c>
      <c r="AK146" s="102">
        <f>VLOOKUP($A146,'Published Hourly Data'!$B:$BW,MATCH(AK$1,'Published Hourly Data'!$B$1:$BW$1,0),TRUE)</f>
        <v>1809.4089510723124</v>
      </c>
      <c r="AL146" s="102">
        <f>-VLOOKUP($A146,'Published Hourly Data'!$B:$BW,MATCH(AL$1,'Published Hourly Data'!$B$1:$BW$1,0),TRUE)</f>
        <v>-29.769460698546528</v>
      </c>
      <c r="AM146" s="102">
        <f>VLOOKUP($A146,'Published Hourly Data'!$B:$BW,MATCH(AM$1,'Published Hourly Data'!$B$1:$BW$1,0),TRUE)</f>
        <v>5631.3465046624451</v>
      </c>
      <c r="AN146" s="102">
        <f>VLOOKUP($A146,'Published Hourly Data'!$B:$BW,MATCH(AN$1,'Published Hourly Data'!$B$1:$BW$1,0),TRUE)</f>
        <v>16516</v>
      </c>
      <c r="AO146" s="102">
        <f>VLOOKUP($A146,'Published Hourly Data'!$B:$BW,MATCH(AO$1,'Published Hourly Data'!$B$1:$BW$1,0),TRUE)</f>
        <v>21754</v>
      </c>
      <c r="AP146" s="103">
        <f>VLOOKUP($A146,'Published Hourly Data'!$B:$BW,MATCH(AP$1,'Published Hourly Data'!$B$1:$BW$1,0),TRUE)</f>
        <v>0.51414085237594509</v>
      </c>
      <c r="AQ146" s="103">
        <f>VLOOKUP($A146,'Published Hourly Data'!$B:$BW,MATCH(AQ$1,'Published Hourly Data'!$B$1:$BW$1,0),TRUE)</f>
        <v>0.57069868213243169</v>
      </c>
      <c r="AR146" s="104">
        <f>VLOOKUP($A146,'Published Hourly Data'!$B:$BW,MATCH(AR$1,'Published Hourly Data'!$B$1:$BW$1,0),TRUE)</f>
        <v>24</v>
      </c>
      <c r="AS146" s="104">
        <f t="shared" si="16"/>
        <v>24</v>
      </c>
      <c r="AT146" s="104" t="str">
        <f t="shared" si="17"/>
        <v/>
      </c>
      <c r="BK146" s="106"/>
      <c r="BL146" s="106"/>
      <c r="BM146" s="106"/>
      <c r="BN146" s="106"/>
      <c r="BO146" s="106"/>
      <c r="BP146" s="106"/>
      <c r="BQ146" s="106"/>
    </row>
    <row r="147" spans="1:77">
      <c r="A147" s="101">
        <f t="shared" si="15"/>
        <v>44942.375000000524</v>
      </c>
      <c r="B147" s="101">
        <f>VLOOKUP($A147,'Published Hourly Data'!$B:$BW,MATCH(B$1,'Published Hourly Data'!$B$1:$BW$1,0),TRUE)</f>
        <v>44942.041666666664</v>
      </c>
      <c r="C147" s="102">
        <f>VLOOKUP($A147,'Published Hourly Data'!$B:$BW,MATCH(C$1,'Published Hourly Data'!$B$1:$BW$1,0),TRUE)</f>
        <v>20545</v>
      </c>
      <c r="D147" s="102">
        <f>VLOOKUP($A147,'Published Hourly Data'!$B:$BW,MATCH(D$1,'Published Hourly Data'!$B$1:$BW$1,0),TRUE)</f>
        <v>22183</v>
      </c>
      <c r="E147" s="102">
        <f>VLOOKUP($A147,'Published Hourly Data'!$B:$BW,MATCH(E$1,'Published Hourly Data'!$B$1:$BW$1,0),TRUE)</f>
        <v>15172</v>
      </c>
      <c r="F147" s="102">
        <f>VLOOKUP($A147,'Published Hourly Data'!$B:$BW,MATCH(F$1,'Published Hourly Data'!$B$1:$BW$1,0),TRUE)</f>
        <v>-5907</v>
      </c>
      <c r="G147" s="102">
        <f>VLOOKUP($A147,'Published Hourly Data'!$B:$BW,MATCH(G$1,'Published Hourly Data'!$B$1:$BW$1,0),TRUE)</f>
        <v>4</v>
      </c>
      <c r="H147" s="102">
        <f>VLOOKUP($A147,'Published Hourly Data'!$B:$BW,MATCH(H$1,'Published Hourly Data'!$B$1:$BW$1,0),TRUE)</f>
        <v>8844</v>
      </c>
      <c r="I147" s="102">
        <f>VLOOKUP($A147,'Published Hourly Data'!$B:$BW,MATCH(I$1,'Published Hourly Data'!$B$1:$BW$1,0),TRUE)</f>
        <v>2252</v>
      </c>
      <c r="J147" s="102">
        <f>VLOOKUP($A147,'Published Hourly Data'!$B:$BW,MATCH(J$1,'Published Hourly Data'!$B$1:$BW$1,0),TRUE)</f>
        <v>77</v>
      </c>
      <c r="K147" s="102">
        <f>VLOOKUP($A147,'Published Hourly Data'!$B:$BW,MATCH(K$1,'Published Hourly Data'!$B$1:$BW$1,0),TRUE)</f>
        <v>2249</v>
      </c>
      <c r="L147" s="102">
        <f>VLOOKUP($A147,'Published Hourly Data'!$B:$BW,MATCH(L$1,'Published Hourly Data'!$B$1:$BW$1,0),TRUE)</f>
        <v>-33</v>
      </c>
      <c r="M147" s="102">
        <f>VLOOKUP($A147,'Published Hourly Data'!$B:$BW,MATCH(M$1,'Published Hourly Data'!$B$1:$BW$1,0),TRUE)</f>
        <v>2329</v>
      </c>
      <c r="N147" s="102">
        <f>VLOOKUP($A147,'Published Hourly Data'!$B:$BW,MATCH(N$1,'Published Hourly Data'!$B$1:$BW$1,0),TRUE)</f>
        <v>-550</v>
      </c>
      <c r="O147" s="102">
        <f>VLOOKUP($A147,'Published Hourly Data'!$B:$BW,MATCH(O$1,'Published Hourly Data'!$B$1:$BW$1,0),TRUE)</f>
        <v>0</v>
      </c>
      <c r="P147" s="102">
        <f>VLOOKUP($A147,'Published Hourly Data'!$B:$BW,MATCH(P$1,'Published Hourly Data'!$B$1:$BW$1,0),TRUE)</f>
        <v>-1775</v>
      </c>
      <c r="Q147" s="102">
        <f>VLOOKUP($A147,'Published Hourly Data'!$B:$BW,MATCH(Q$1,'Published Hourly Data'!$B$1:$BW$1,0),TRUE)</f>
        <v>-119</v>
      </c>
      <c r="R147" s="102">
        <f>VLOOKUP($A147,'Published Hourly Data'!$B:$BW,MATCH(R$1,'Published Hourly Data'!$B$1:$BW$1,0),TRUE)</f>
        <v>-548</v>
      </c>
      <c r="S147" s="102">
        <f>VLOOKUP($A147,'Published Hourly Data'!$B:$BW,MATCH(S$1,'Published Hourly Data'!$B$1:$BW$1,0),TRUE)</f>
        <v>157</v>
      </c>
      <c r="T147" s="102">
        <f>VLOOKUP($A147,'Published Hourly Data'!$B:$BW,MATCH(T$1,'Published Hourly Data'!$B$1:$BW$1,0),TRUE)</f>
        <v>0</v>
      </c>
      <c r="U147" s="102">
        <f>VLOOKUP($A147,'Published Hourly Data'!$B:$BW,MATCH(U$1,'Published Hourly Data'!$B$1:$BW$1,0),TRUE)</f>
        <v>-267</v>
      </c>
      <c r="V147" s="102">
        <f>VLOOKUP($A147,'Published Hourly Data'!$B:$BW,MATCH(V$1,'Published Hourly Data'!$B$1:$BW$1,0),TRUE)</f>
        <v>-1189</v>
      </c>
      <c r="W147" s="102">
        <f>VLOOKUP($A147,'Published Hourly Data'!$B:$BW,MATCH(W$1,'Published Hourly Data'!$B$1:$BW$1,0),TRUE)</f>
        <v>-747</v>
      </c>
      <c r="X147" s="102">
        <f>VLOOKUP($A147,'Published Hourly Data'!$B:$BW,MATCH(X$1,'Published Hourly Data'!$B$1:$BW$1,0),TRUE)</f>
        <v>0</v>
      </c>
      <c r="Y147" s="102">
        <f>VLOOKUP($A147,'Published Hourly Data'!$B:$BW,MATCH(Y$1,'Published Hourly Data'!$B$1:$BW$1,0),TRUE)</f>
        <v>-962</v>
      </c>
      <c r="Z147" s="102">
        <f>VLOOKUP($A147,'Published Hourly Data'!$B:$BW,MATCH(Z$1,'Published Hourly Data'!$B$1:$BW$1,0),TRUE)</f>
        <v>-158</v>
      </c>
      <c r="AA147" s="102">
        <f>VLOOKUP($A147,'Published Hourly Data'!$B:$BW,MATCH(AA$1,'Published Hourly Data'!$B$1:$BW$1,0),TRUE)</f>
        <v>-299</v>
      </c>
      <c r="AB147" s="102">
        <f>VLOOKUP($A147,'Published Hourly Data'!$B:$BW,MATCH(AB$1,'Published Hourly Data'!$B$1:$BW$1,0),TRUE)</f>
        <v>10127</v>
      </c>
      <c r="AC147" s="102">
        <f>VLOOKUP($A147,'Published Hourly Data'!$B:$BW,MATCH(AC$1,'Published Hourly Data'!$B$1:$BW$1,0),TRUE)</f>
        <v>2266</v>
      </c>
      <c r="AD147" s="102">
        <f>VLOOKUP($A147,'Published Hourly Data'!$B:$BW,MATCH(AD$1,'Published Hourly Data'!$B$1:$BW$1,0),TRUE)</f>
        <v>9714</v>
      </c>
      <c r="AE147" s="102">
        <f>VLOOKUP($A147,'Published Hourly Data'!$B:$BW,MATCH(AE$1,'Published Hourly Data'!$B$1:$BW$1,0),TRUE)</f>
        <v>76</v>
      </c>
      <c r="AF147" s="102">
        <f>VLOOKUP($A147,'Published Hourly Data'!$B:$BW,MATCH(AF$1,'Published Hourly Data'!$B$1:$BW$1,0),TRUE)</f>
        <v>4.0559760330587888</v>
      </c>
      <c r="AG147" s="102">
        <f>VLOOKUP($A147,'Published Hourly Data'!$B:$BW,MATCH(AG$1,'Published Hourly Data'!$B$1:$BW$1,0),TRUE)</f>
        <v>3609.4037961542276</v>
      </c>
      <c r="AH147" s="102">
        <f>VLOOKUP($A147,'Published Hourly Data'!$B:$BW,MATCH(AH$1,'Published Hourly Data'!$B$1:$BW$1,0),TRUE)</f>
        <v>75.805748546165944</v>
      </c>
      <c r="AI147" s="102">
        <f>VLOOKUP($A147,'Published Hourly Data'!$B:$BW,MATCH(AI$1,'Published Hourly Data'!$B$1:$BW$1,0),TRUE)</f>
        <v>45.495276232077771</v>
      </c>
      <c r="AJ147" s="102">
        <f>VLOOKUP($A147,'Published Hourly Data'!$B:$BW,MATCH(AJ$1,'Published Hourly Data'!$B$1:$BW$1,0),TRUE)</f>
        <v>3734.7607969655301</v>
      </c>
      <c r="AK147" s="102">
        <f>VLOOKUP($A147,'Published Hourly Data'!$B:$BW,MATCH(AK$1,'Published Hourly Data'!$B$1:$BW$1,0),TRUE)</f>
        <v>1937.7394713968615</v>
      </c>
      <c r="AL147" s="102">
        <f>-VLOOKUP($A147,'Published Hourly Data'!$B:$BW,MATCH(AL$1,'Published Hourly Data'!$B$1:$BW$1,0),TRUE)</f>
        <v>-40.81683588307876</v>
      </c>
      <c r="AM147" s="102">
        <f>VLOOKUP($A147,'Published Hourly Data'!$B:$BW,MATCH(AM$1,'Published Hourly Data'!$B$1:$BW$1,0),TRUE)</f>
        <v>5631.6834324793126</v>
      </c>
      <c r="AN147" s="102">
        <f>VLOOKUP($A147,'Published Hourly Data'!$B:$BW,MATCH(AN$1,'Published Hourly Data'!$B$1:$BW$1,0),TRUE)</f>
        <v>15755</v>
      </c>
      <c r="AO147" s="102">
        <f>VLOOKUP($A147,'Published Hourly Data'!$B:$BW,MATCH(AO$1,'Published Hourly Data'!$B$1:$BW$1,0),TRUE)</f>
        <v>21662</v>
      </c>
      <c r="AP147" s="103">
        <f>VLOOKUP($A147,'Published Hourly Data'!$B:$BW,MATCH(AP$1,'Published Hourly Data'!$B$1:$BW$1,0),TRUE)</f>
        <v>0.52261049496706735</v>
      </c>
      <c r="AQ147" s="103">
        <f>VLOOKUP($A147,'Published Hourly Data'!$B:$BW,MATCH(AQ$1,'Published Hourly Data'!$B$1:$BW$1,0),TRUE)</f>
        <v>0.57315676894619794</v>
      </c>
      <c r="AR147" s="104">
        <f>VLOOKUP($A147,'Published Hourly Data'!$B:$BW,MATCH(AR$1,'Published Hourly Data'!$B$1:$BW$1,0),TRUE)</f>
        <v>1</v>
      </c>
      <c r="AS147" s="104">
        <f t="shared" si="16"/>
        <v>1</v>
      </c>
      <c r="AT147" s="104" t="str">
        <f t="shared" si="17"/>
        <v/>
      </c>
      <c r="BK147" s="106"/>
      <c r="BL147" s="106"/>
      <c r="BM147" s="106"/>
      <c r="BN147" s="106"/>
      <c r="BO147" s="106"/>
      <c r="BP147" s="106"/>
      <c r="BQ147" s="106"/>
    </row>
    <row r="148" spans="1:77">
      <c r="A148" s="101">
        <f t="shared" si="15"/>
        <v>44942.416666667188</v>
      </c>
      <c r="B148" s="101">
        <f>VLOOKUP($A148,'Published Hourly Data'!$B:$BW,MATCH(B$1,'Published Hourly Data'!$B$1:$BW$1,0),TRUE)</f>
        <v>44942.083333333336</v>
      </c>
      <c r="C148" s="102">
        <f>VLOOKUP($A148,'Published Hourly Data'!$B:$BW,MATCH(C$1,'Published Hourly Data'!$B$1:$BW$1,0),TRUE)</f>
        <v>19915</v>
      </c>
      <c r="D148" s="102">
        <f>VLOOKUP($A148,'Published Hourly Data'!$B:$BW,MATCH(D$1,'Published Hourly Data'!$B$1:$BW$1,0),TRUE)</f>
        <v>21788</v>
      </c>
      <c r="E148" s="102">
        <f>VLOOKUP($A148,'Published Hourly Data'!$B:$BW,MATCH(E$1,'Published Hourly Data'!$B$1:$BW$1,0),TRUE)</f>
        <v>14636</v>
      </c>
      <c r="F148" s="102">
        <f>VLOOKUP($A148,'Published Hourly Data'!$B:$BW,MATCH(F$1,'Published Hourly Data'!$B$1:$BW$1,0),TRUE)</f>
        <v>-5818</v>
      </c>
      <c r="G148" s="102">
        <f>VLOOKUP($A148,'Published Hourly Data'!$B:$BW,MATCH(G$1,'Published Hourly Data'!$B$1:$BW$1,0),TRUE)</f>
        <v>3</v>
      </c>
      <c r="H148" s="102">
        <f>VLOOKUP($A148,'Published Hourly Data'!$B:$BW,MATCH(H$1,'Published Hourly Data'!$B$1:$BW$1,0),TRUE)</f>
        <v>8150</v>
      </c>
      <c r="I148" s="102">
        <f>VLOOKUP($A148,'Published Hourly Data'!$B:$BW,MATCH(I$1,'Published Hourly Data'!$B$1:$BW$1,0),TRUE)</f>
        <v>2254</v>
      </c>
      <c r="J148" s="102">
        <f>VLOOKUP($A148,'Published Hourly Data'!$B:$BW,MATCH(J$1,'Published Hourly Data'!$B$1:$BW$1,0),TRUE)</f>
        <v>77</v>
      </c>
      <c r="K148" s="102">
        <f>VLOOKUP($A148,'Published Hourly Data'!$B:$BW,MATCH(K$1,'Published Hourly Data'!$B$1:$BW$1,0),TRUE)</f>
        <v>1920</v>
      </c>
      <c r="L148" s="102">
        <f>VLOOKUP($A148,'Published Hourly Data'!$B:$BW,MATCH(L$1,'Published Hourly Data'!$B$1:$BW$1,0),TRUE)</f>
        <v>-33</v>
      </c>
      <c r="M148" s="102">
        <f>VLOOKUP($A148,'Published Hourly Data'!$B:$BW,MATCH(M$1,'Published Hourly Data'!$B$1:$BW$1,0),TRUE)</f>
        <v>2684</v>
      </c>
      <c r="N148" s="102">
        <f>VLOOKUP($A148,'Published Hourly Data'!$B:$BW,MATCH(N$1,'Published Hourly Data'!$B$1:$BW$1,0),TRUE)</f>
        <v>-420</v>
      </c>
      <c r="O148" s="102">
        <f>VLOOKUP($A148,'Published Hourly Data'!$B:$BW,MATCH(O$1,'Published Hourly Data'!$B$1:$BW$1,0),TRUE)</f>
        <v>0</v>
      </c>
      <c r="P148" s="102">
        <f>VLOOKUP($A148,'Published Hourly Data'!$B:$BW,MATCH(P$1,'Published Hourly Data'!$B$1:$BW$1,0),TRUE)</f>
        <v>-1773</v>
      </c>
      <c r="Q148" s="102">
        <f>VLOOKUP($A148,'Published Hourly Data'!$B:$BW,MATCH(Q$1,'Published Hourly Data'!$B$1:$BW$1,0),TRUE)</f>
        <v>-97</v>
      </c>
      <c r="R148" s="102">
        <f>VLOOKUP($A148,'Published Hourly Data'!$B:$BW,MATCH(R$1,'Published Hourly Data'!$B$1:$BW$1,0),TRUE)</f>
        <v>-508</v>
      </c>
      <c r="S148" s="102">
        <f>VLOOKUP($A148,'Published Hourly Data'!$B:$BW,MATCH(S$1,'Published Hourly Data'!$B$1:$BW$1,0),TRUE)</f>
        <v>130</v>
      </c>
      <c r="T148" s="102">
        <f>VLOOKUP($A148,'Published Hourly Data'!$B:$BW,MATCH(T$1,'Published Hourly Data'!$B$1:$BW$1,0),TRUE)</f>
        <v>0</v>
      </c>
      <c r="U148" s="102">
        <f>VLOOKUP($A148,'Published Hourly Data'!$B:$BW,MATCH(U$1,'Published Hourly Data'!$B$1:$BW$1,0),TRUE)</f>
        <v>-265</v>
      </c>
      <c r="V148" s="102">
        <f>VLOOKUP($A148,'Published Hourly Data'!$B:$BW,MATCH(V$1,'Published Hourly Data'!$B$1:$BW$1,0),TRUE)</f>
        <v>-1187</v>
      </c>
      <c r="W148" s="102">
        <f>VLOOKUP($A148,'Published Hourly Data'!$B:$BW,MATCH(W$1,'Published Hourly Data'!$B$1:$BW$1,0),TRUE)</f>
        <v>-686</v>
      </c>
      <c r="X148" s="102">
        <f>VLOOKUP($A148,'Published Hourly Data'!$B:$BW,MATCH(X$1,'Published Hourly Data'!$B$1:$BW$1,0),TRUE)</f>
        <v>0</v>
      </c>
      <c r="Y148" s="102">
        <f>VLOOKUP($A148,'Published Hourly Data'!$B:$BW,MATCH(Y$1,'Published Hourly Data'!$B$1:$BW$1,0),TRUE)</f>
        <v>-947</v>
      </c>
      <c r="Z148" s="102">
        <f>VLOOKUP($A148,'Published Hourly Data'!$B:$BW,MATCH(Z$1,'Published Hourly Data'!$B$1:$BW$1,0),TRUE)</f>
        <v>-175</v>
      </c>
      <c r="AA148" s="102">
        <f>VLOOKUP($A148,'Published Hourly Data'!$B:$BW,MATCH(AA$1,'Published Hourly Data'!$B$1:$BW$1,0),TRUE)</f>
        <v>-310</v>
      </c>
      <c r="AB148" s="102">
        <f>VLOOKUP($A148,'Published Hourly Data'!$B:$BW,MATCH(AB$1,'Published Hourly Data'!$B$1:$BW$1,0),TRUE)</f>
        <v>10059</v>
      </c>
      <c r="AC148" s="102">
        <f>VLOOKUP($A148,'Published Hourly Data'!$B:$BW,MATCH(AC$1,'Published Hourly Data'!$B$1:$BW$1,0),TRUE)</f>
        <v>2294</v>
      </c>
      <c r="AD148" s="102">
        <f>VLOOKUP($A148,'Published Hourly Data'!$B:$BW,MATCH(AD$1,'Published Hourly Data'!$B$1:$BW$1,0),TRUE)</f>
        <v>9360</v>
      </c>
      <c r="AE148" s="102">
        <f>VLOOKUP($A148,'Published Hourly Data'!$B:$BW,MATCH(AE$1,'Published Hourly Data'!$B$1:$BW$1,0),TRUE)</f>
        <v>75</v>
      </c>
      <c r="AF148" s="102">
        <f>VLOOKUP($A148,'Published Hourly Data'!$B:$BW,MATCH(AF$1,'Published Hourly Data'!$B$1:$BW$1,0),TRUE)</f>
        <v>3.0402183398605107</v>
      </c>
      <c r="AG148" s="102">
        <f>VLOOKUP($A148,'Published Hourly Data'!$B:$BW,MATCH(AG$1,'Published Hourly Data'!$B$1:$BW$1,0),TRUE)</f>
        <v>3328.1683794219948</v>
      </c>
      <c r="AH148" s="102">
        <f>VLOOKUP($A148,'Published Hourly Data'!$B:$BW,MATCH(AH$1,'Published Hourly Data'!$B$1:$BW$1,0),TRUE)</f>
        <v>75.636888315316213</v>
      </c>
      <c r="AI148" s="102">
        <f>VLOOKUP($A148,'Published Hourly Data'!$B:$BW,MATCH(AI$1,'Published Hourly Data'!$B$1:$BW$1,0),TRUE)</f>
        <v>45.681786881345417</v>
      </c>
      <c r="AJ148" s="102">
        <f>VLOOKUP($A148,'Published Hourly Data'!$B:$BW,MATCH(AJ$1,'Published Hourly Data'!$B$1:$BW$1,0),TRUE)</f>
        <v>3452.5272729585172</v>
      </c>
      <c r="AK148" s="102">
        <f>VLOOKUP($A148,'Published Hourly Data'!$B:$BW,MATCH(AK$1,'Published Hourly Data'!$B$1:$BW$1,0),TRUE)</f>
        <v>1873.3668001787623</v>
      </c>
      <c r="AL148" s="102">
        <f>-VLOOKUP($A148,'Published Hourly Data'!$B:$BW,MATCH(AL$1,'Published Hourly Data'!$B$1:$BW$1,0),TRUE)</f>
        <v>-32.913397485636359</v>
      </c>
      <c r="AM148" s="102">
        <f>VLOOKUP($A148,'Published Hourly Data'!$B:$BW,MATCH(AM$1,'Published Hourly Data'!$B$1:$BW$1,0),TRUE)</f>
        <v>5292.9806756516427</v>
      </c>
      <c r="AN148" s="102">
        <f>VLOOKUP($A148,'Published Hourly Data'!$B:$BW,MATCH(AN$1,'Published Hourly Data'!$B$1:$BW$1,0),TRUE)</f>
        <v>15088</v>
      </c>
      <c r="AO148" s="102">
        <f>VLOOKUP($A148,'Published Hourly Data'!$B:$BW,MATCH(AO$1,'Published Hourly Data'!$B$1:$BW$1,0),TRUE)</f>
        <v>20906</v>
      </c>
      <c r="AP148" s="103">
        <f>VLOOKUP($A148,'Published Hourly Data'!$B:$BW,MATCH(AP$1,'Published Hourly Data'!$B$1:$BW$1,0),TRUE)</f>
        <v>0.50447446159264353</v>
      </c>
      <c r="AQ148" s="103">
        <f>VLOOKUP($A148,'Published Hourly Data'!$B:$BW,MATCH(AQ$1,'Published Hourly Data'!$B$1:$BW$1,0),TRUE)</f>
        <v>0.55816564895987397</v>
      </c>
      <c r="AR148" s="104">
        <f>VLOOKUP($A148,'Published Hourly Data'!$B:$BW,MATCH(AR$1,'Published Hourly Data'!$B$1:$BW$1,0),TRUE)</f>
        <v>2</v>
      </c>
      <c r="AS148" s="104">
        <f t="shared" si="16"/>
        <v>2</v>
      </c>
      <c r="AT148" s="104" t="str">
        <f t="shared" si="17"/>
        <v/>
      </c>
      <c r="BK148" s="106"/>
      <c r="BL148" s="106"/>
      <c r="BM148" s="106"/>
      <c r="BN148" s="106"/>
      <c r="BO148" s="106"/>
      <c r="BP148" s="106"/>
      <c r="BQ148" s="106"/>
    </row>
    <row r="149" spans="1:77">
      <c r="A149" s="101">
        <f t="shared" si="15"/>
        <v>44942.458333333852</v>
      </c>
      <c r="B149" s="101">
        <f>VLOOKUP($A149,'Published Hourly Data'!$B:$BW,MATCH(B$1,'Published Hourly Data'!$B$1:$BW$1,0),TRUE)</f>
        <v>44942.125</v>
      </c>
      <c r="C149" s="102">
        <f>VLOOKUP($A149,'Published Hourly Data'!$B:$BW,MATCH(C$1,'Published Hourly Data'!$B$1:$BW$1,0),TRUE)</f>
        <v>19505</v>
      </c>
      <c r="D149" s="102">
        <f>VLOOKUP($A149,'Published Hourly Data'!$B:$BW,MATCH(D$1,'Published Hourly Data'!$B$1:$BW$1,0),TRUE)</f>
        <v>21106</v>
      </c>
      <c r="E149" s="102">
        <f>VLOOKUP($A149,'Published Hourly Data'!$B:$BW,MATCH(E$1,'Published Hourly Data'!$B$1:$BW$1,0),TRUE)</f>
        <v>14747</v>
      </c>
      <c r="F149" s="102">
        <f>VLOOKUP($A149,'Published Hourly Data'!$B:$BW,MATCH(F$1,'Published Hourly Data'!$B$1:$BW$1,0),TRUE)</f>
        <v>-5514</v>
      </c>
      <c r="G149" s="102">
        <f>VLOOKUP($A149,'Published Hourly Data'!$B:$BW,MATCH(G$1,'Published Hourly Data'!$B$1:$BW$1,0),TRUE)</f>
        <v>4</v>
      </c>
      <c r="H149" s="102">
        <f>VLOOKUP($A149,'Published Hourly Data'!$B:$BW,MATCH(H$1,'Published Hourly Data'!$B$1:$BW$1,0),TRUE)</f>
        <v>8177</v>
      </c>
      <c r="I149" s="102">
        <f>VLOOKUP($A149,'Published Hourly Data'!$B:$BW,MATCH(I$1,'Published Hourly Data'!$B$1:$BW$1,0),TRUE)</f>
        <v>2255</v>
      </c>
      <c r="J149" s="102">
        <f>VLOOKUP($A149,'Published Hourly Data'!$B:$BW,MATCH(J$1,'Published Hourly Data'!$B$1:$BW$1,0),TRUE)</f>
        <v>76</v>
      </c>
      <c r="K149" s="102">
        <f>VLOOKUP($A149,'Published Hourly Data'!$B:$BW,MATCH(K$1,'Published Hourly Data'!$B$1:$BW$1,0),TRUE)</f>
        <v>1854</v>
      </c>
      <c r="L149" s="102">
        <f>VLOOKUP($A149,'Published Hourly Data'!$B:$BW,MATCH(L$1,'Published Hourly Data'!$B$1:$BW$1,0),TRUE)</f>
        <v>-33</v>
      </c>
      <c r="M149" s="102">
        <f>VLOOKUP($A149,'Published Hourly Data'!$B:$BW,MATCH(M$1,'Published Hourly Data'!$B$1:$BW$1,0),TRUE)</f>
        <v>2965</v>
      </c>
      <c r="N149" s="102">
        <f>VLOOKUP($A149,'Published Hourly Data'!$B:$BW,MATCH(N$1,'Published Hourly Data'!$B$1:$BW$1,0),TRUE)</f>
        <v>-551</v>
      </c>
      <c r="O149" s="102">
        <f>VLOOKUP($A149,'Published Hourly Data'!$B:$BW,MATCH(O$1,'Published Hourly Data'!$B$1:$BW$1,0),TRUE)</f>
        <v>0</v>
      </c>
      <c r="P149" s="102">
        <f>VLOOKUP($A149,'Published Hourly Data'!$B:$BW,MATCH(P$1,'Published Hourly Data'!$B$1:$BW$1,0),TRUE)</f>
        <v>-1710</v>
      </c>
      <c r="Q149" s="102">
        <f>VLOOKUP($A149,'Published Hourly Data'!$B:$BW,MATCH(Q$1,'Published Hourly Data'!$B$1:$BW$1,0),TRUE)</f>
        <v>-71</v>
      </c>
      <c r="R149" s="102">
        <f>VLOOKUP($A149,'Published Hourly Data'!$B:$BW,MATCH(R$1,'Published Hourly Data'!$B$1:$BW$1,0),TRUE)</f>
        <v>-412</v>
      </c>
      <c r="S149" s="102">
        <f>VLOOKUP($A149,'Published Hourly Data'!$B:$BW,MATCH(S$1,'Published Hourly Data'!$B$1:$BW$1,0),TRUE)</f>
        <v>106</v>
      </c>
      <c r="T149" s="102">
        <f>VLOOKUP($A149,'Published Hourly Data'!$B:$BW,MATCH(T$1,'Published Hourly Data'!$B$1:$BW$1,0),TRUE)</f>
        <v>0</v>
      </c>
      <c r="U149" s="102">
        <f>VLOOKUP($A149,'Published Hourly Data'!$B:$BW,MATCH(U$1,'Published Hourly Data'!$B$1:$BW$1,0),TRUE)</f>
        <v>-268</v>
      </c>
      <c r="V149" s="102">
        <f>VLOOKUP($A149,'Published Hourly Data'!$B:$BW,MATCH(V$1,'Published Hourly Data'!$B$1:$BW$1,0),TRUE)</f>
        <v>-1088</v>
      </c>
      <c r="W149" s="102">
        <f>VLOOKUP($A149,'Published Hourly Data'!$B:$BW,MATCH(W$1,'Published Hourly Data'!$B$1:$BW$1,0),TRUE)</f>
        <v>-717</v>
      </c>
      <c r="X149" s="102">
        <f>VLOOKUP($A149,'Published Hourly Data'!$B:$BW,MATCH(X$1,'Published Hourly Data'!$B$1:$BW$1,0),TRUE)</f>
        <v>0</v>
      </c>
      <c r="Y149" s="102">
        <f>VLOOKUP($A149,'Published Hourly Data'!$B:$BW,MATCH(Y$1,'Published Hourly Data'!$B$1:$BW$1,0),TRUE)</f>
        <v>-897</v>
      </c>
      <c r="Z149" s="102">
        <f>VLOOKUP($A149,'Published Hourly Data'!$B:$BW,MATCH(Z$1,'Published Hourly Data'!$B$1:$BW$1,0),TRUE)</f>
        <v>-164</v>
      </c>
      <c r="AA149" s="102">
        <f>VLOOKUP($A149,'Published Hourly Data'!$B:$BW,MATCH(AA$1,'Published Hourly Data'!$B$1:$BW$1,0),TRUE)</f>
        <v>-293</v>
      </c>
      <c r="AB149" s="102">
        <f>VLOOKUP($A149,'Published Hourly Data'!$B:$BW,MATCH(AB$1,'Published Hourly Data'!$B$1:$BW$1,0),TRUE)</f>
        <v>9840</v>
      </c>
      <c r="AC149" s="102">
        <f>VLOOKUP($A149,'Published Hourly Data'!$B:$BW,MATCH(AC$1,'Published Hourly Data'!$B$1:$BW$1,0),TRUE)</f>
        <v>2169</v>
      </c>
      <c r="AD149" s="102">
        <f>VLOOKUP($A149,'Published Hourly Data'!$B:$BW,MATCH(AD$1,'Published Hourly Data'!$B$1:$BW$1,0),TRUE)</f>
        <v>9022</v>
      </c>
      <c r="AE149" s="102">
        <f>VLOOKUP($A149,'Published Hourly Data'!$B:$BW,MATCH(AE$1,'Published Hourly Data'!$B$1:$BW$1,0),TRUE)</f>
        <v>75</v>
      </c>
      <c r="AF149" s="102">
        <f>VLOOKUP($A149,'Published Hourly Data'!$B:$BW,MATCH(AF$1,'Published Hourly Data'!$B$1:$BW$1,0),TRUE)</f>
        <v>4.0526513884210544</v>
      </c>
      <c r="AG149" s="102">
        <f>VLOOKUP($A149,'Published Hourly Data'!$B:$BW,MATCH(AG$1,'Published Hourly Data'!$B$1:$BW$1,0),TRUE)</f>
        <v>3338.0136109980158</v>
      </c>
      <c r="AH149" s="102">
        <f>VLOOKUP($A149,'Published Hourly Data'!$B:$BW,MATCH(AH$1,'Published Hourly Data'!$B$1:$BW$1,0),TRUE)</f>
        <v>74.638675752159131</v>
      </c>
      <c r="AI149" s="102">
        <f>VLOOKUP($A149,'Published Hourly Data'!$B:$BW,MATCH(AI$1,'Published Hourly Data'!$B$1:$BW$1,0),TRUE)</f>
        <v>47.120583318553138</v>
      </c>
      <c r="AJ149" s="102">
        <f>VLOOKUP($A149,'Published Hourly Data'!$B:$BW,MATCH(AJ$1,'Published Hourly Data'!$B$1:$BW$1,0),TRUE)</f>
        <v>3463.8255214571491</v>
      </c>
      <c r="AK149" s="102">
        <f>VLOOKUP($A149,'Published Hourly Data'!$B:$BW,MATCH(AK$1,'Published Hourly Data'!$B$1:$BW$1,0),TRUE)</f>
        <v>1783.0628041854802</v>
      </c>
      <c r="AL149" s="102">
        <f>-VLOOKUP($A149,'Published Hourly Data'!$B:$BW,MATCH(AL$1,'Published Hourly Data'!$B$1:$BW$1,0),TRUE)</f>
        <v>-26.546234667467836</v>
      </c>
      <c r="AM149" s="102">
        <f>VLOOKUP($A149,'Published Hourly Data'!$B:$BW,MATCH(AM$1,'Published Hourly Data'!$B$1:$BW$1,0),TRUE)</f>
        <v>5220.3420909751612</v>
      </c>
      <c r="AN149" s="102">
        <f>VLOOKUP($A149,'Published Hourly Data'!$B:$BW,MATCH(AN$1,'Published Hourly Data'!$B$1:$BW$1,0),TRUE)</f>
        <v>15331</v>
      </c>
      <c r="AO149" s="102">
        <f>VLOOKUP($A149,'Published Hourly Data'!$B:$BW,MATCH(AO$1,'Published Hourly Data'!$B$1:$BW$1,0),TRUE)</f>
        <v>20845</v>
      </c>
      <c r="AP149" s="103">
        <f>VLOOKUP($A149,'Published Hourly Data'!$B:$BW,MATCH(AP$1,'Published Hourly Data'!$B$1:$BW$1,0),TRUE)</f>
        <v>0.49810312576575955</v>
      </c>
      <c r="AQ149" s="103">
        <f>VLOOKUP($A149,'Published Hourly Data'!$B:$BW,MATCH(AQ$1,'Published Hourly Data'!$B$1:$BW$1,0),TRUE)</f>
        <v>0.55211660257163153</v>
      </c>
      <c r="AR149" s="104">
        <f>VLOOKUP($A149,'Published Hourly Data'!$B:$BW,MATCH(AR$1,'Published Hourly Data'!$B$1:$BW$1,0),TRUE)</f>
        <v>3</v>
      </c>
      <c r="AS149" s="104">
        <f t="shared" si="16"/>
        <v>3</v>
      </c>
      <c r="AT149" s="104" t="str">
        <f t="shared" si="17"/>
        <v/>
      </c>
      <c r="BK149" s="106"/>
      <c r="BL149" s="106"/>
      <c r="BM149" s="106"/>
      <c r="BN149" s="106"/>
      <c r="BO149" s="106"/>
      <c r="BP149" s="106"/>
      <c r="BQ149" s="106"/>
    </row>
    <row r="150" spans="1:77">
      <c r="A150" s="101">
        <f t="shared" si="15"/>
        <v>44942.500000000517</v>
      </c>
      <c r="B150" s="101">
        <f>VLOOKUP($A150,'Published Hourly Data'!$B:$BW,MATCH(B$1,'Published Hourly Data'!$B$1:$BW$1,0),TRUE)</f>
        <v>44942.166666666664</v>
      </c>
      <c r="C150" s="102">
        <f>VLOOKUP($A150,'Published Hourly Data'!$B:$BW,MATCH(C$1,'Published Hourly Data'!$B$1:$BW$1,0),TRUE)</f>
        <v>19436</v>
      </c>
      <c r="D150" s="102">
        <f>VLOOKUP($A150,'Published Hourly Data'!$B:$BW,MATCH(D$1,'Published Hourly Data'!$B$1:$BW$1,0),TRUE)</f>
        <v>20874</v>
      </c>
      <c r="E150" s="102">
        <f>VLOOKUP($A150,'Published Hourly Data'!$B:$BW,MATCH(E$1,'Published Hourly Data'!$B$1:$BW$1,0),TRUE)</f>
        <v>14899</v>
      </c>
      <c r="F150" s="102">
        <f>VLOOKUP($A150,'Published Hourly Data'!$B:$BW,MATCH(F$1,'Published Hourly Data'!$B$1:$BW$1,0),TRUE)</f>
        <v>-5118</v>
      </c>
      <c r="G150" s="102">
        <f>VLOOKUP($A150,'Published Hourly Data'!$B:$BW,MATCH(G$1,'Published Hourly Data'!$B$1:$BW$1,0),TRUE)</f>
        <v>4</v>
      </c>
      <c r="H150" s="102">
        <f>VLOOKUP($A150,'Published Hourly Data'!$B:$BW,MATCH(H$1,'Published Hourly Data'!$B$1:$BW$1,0),TRUE)</f>
        <v>8139</v>
      </c>
      <c r="I150" s="102">
        <f>VLOOKUP($A150,'Published Hourly Data'!$B:$BW,MATCH(I$1,'Published Hourly Data'!$B$1:$BW$1,0),TRUE)</f>
        <v>2255</v>
      </c>
      <c r="J150" s="102">
        <f>VLOOKUP($A150,'Published Hourly Data'!$B:$BW,MATCH(J$1,'Published Hourly Data'!$B$1:$BW$1,0),TRUE)</f>
        <v>77</v>
      </c>
      <c r="K150" s="102">
        <f>VLOOKUP($A150,'Published Hourly Data'!$B:$BW,MATCH(K$1,'Published Hourly Data'!$B$1:$BW$1,0),TRUE)</f>
        <v>1821</v>
      </c>
      <c r="L150" s="102">
        <f>VLOOKUP($A150,'Published Hourly Data'!$B:$BW,MATCH(L$1,'Published Hourly Data'!$B$1:$BW$1,0),TRUE)</f>
        <v>-34</v>
      </c>
      <c r="M150" s="102">
        <f>VLOOKUP($A150,'Published Hourly Data'!$B:$BW,MATCH(M$1,'Published Hourly Data'!$B$1:$BW$1,0),TRUE)</f>
        <v>3108</v>
      </c>
      <c r="N150" s="102">
        <f>VLOOKUP($A150,'Published Hourly Data'!$B:$BW,MATCH(N$1,'Published Hourly Data'!$B$1:$BW$1,0),TRUE)</f>
        <v>-471</v>
      </c>
      <c r="O150" s="102">
        <f>VLOOKUP($A150,'Published Hourly Data'!$B:$BW,MATCH(O$1,'Published Hourly Data'!$B$1:$BW$1,0),TRUE)</f>
        <v>0</v>
      </c>
      <c r="P150" s="102">
        <f>VLOOKUP($A150,'Published Hourly Data'!$B:$BW,MATCH(P$1,'Published Hourly Data'!$B$1:$BW$1,0),TRUE)</f>
        <v>-1653</v>
      </c>
      <c r="Q150" s="102">
        <f>VLOOKUP($A150,'Published Hourly Data'!$B:$BW,MATCH(Q$1,'Published Hourly Data'!$B$1:$BW$1,0),TRUE)</f>
        <v>-7</v>
      </c>
      <c r="R150" s="102">
        <f>VLOOKUP($A150,'Published Hourly Data'!$B:$BW,MATCH(R$1,'Published Hourly Data'!$B$1:$BW$1,0),TRUE)</f>
        <v>-257</v>
      </c>
      <c r="S150" s="102">
        <f>VLOOKUP($A150,'Published Hourly Data'!$B:$BW,MATCH(S$1,'Published Hourly Data'!$B$1:$BW$1,0),TRUE)</f>
        <v>105</v>
      </c>
      <c r="T150" s="102">
        <f>VLOOKUP($A150,'Published Hourly Data'!$B:$BW,MATCH(T$1,'Published Hourly Data'!$B$1:$BW$1,0),TRUE)</f>
        <v>0</v>
      </c>
      <c r="U150" s="102">
        <f>VLOOKUP($A150,'Published Hourly Data'!$B:$BW,MATCH(U$1,'Published Hourly Data'!$B$1:$BW$1,0),TRUE)</f>
        <v>-269</v>
      </c>
      <c r="V150" s="102">
        <f>VLOOKUP($A150,'Published Hourly Data'!$B:$BW,MATCH(V$1,'Published Hourly Data'!$B$1:$BW$1,0),TRUE)</f>
        <v>-994</v>
      </c>
      <c r="W150" s="102">
        <f>VLOOKUP($A150,'Published Hourly Data'!$B:$BW,MATCH(W$1,'Published Hourly Data'!$B$1:$BW$1,0),TRUE)</f>
        <v>-720</v>
      </c>
      <c r="X150" s="102">
        <f>VLOOKUP($A150,'Published Hourly Data'!$B:$BW,MATCH(X$1,'Published Hourly Data'!$B$1:$BW$1,0),TRUE)</f>
        <v>0</v>
      </c>
      <c r="Y150" s="102">
        <f>VLOOKUP($A150,'Published Hourly Data'!$B:$BW,MATCH(Y$1,'Published Hourly Data'!$B$1:$BW$1,0),TRUE)</f>
        <v>-874</v>
      </c>
      <c r="Z150" s="102">
        <f>VLOOKUP($A150,'Published Hourly Data'!$B:$BW,MATCH(Z$1,'Published Hourly Data'!$B$1:$BW$1,0),TRUE)</f>
        <v>-159</v>
      </c>
      <c r="AA150" s="102">
        <f>VLOOKUP($A150,'Published Hourly Data'!$B:$BW,MATCH(AA$1,'Published Hourly Data'!$B$1:$BW$1,0),TRUE)</f>
        <v>-290</v>
      </c>
      <c r="AB150" s="102">
        <f>VLOOKUP($A150,'Published Hourly Data'!$B:$BW,MATCH(AB$1,'Published Hourly Data'!$B$1:$BW$1,0),TRUE)</f>
        <v>9936</v>
      </c>
      <c r="AC150" s="102">
        <f>VLOOKUP($A150,'Published Hourly Data'!$B:$BW,MATCH(AC$1,'Published Hourly Data'!$B$1:$BW$1,0),TRUE)</f>
        <v>2033</v>
      </c>
      <c r="AD150" s="102">
        <f>VLOOKUP($A150,'Published Hourly Data'!$B:$BW,MATCH(AD$1,'Published Hourly Data'!$B$1:$BW$1,0),TRUE)</f>
        <v>8831</v>
      </c>
      <c r="AE150" s="102">
        <f>VLOOKUP($A150,'Published Hourly Data'!$B:$BW,MATCH(AE$1,'Published Hourly Data'!$B$1:$BW$1,0),TRUE)</f>
        <v>75</v>
      </c>
      <c r="AF150" s="102">
        <f>VLOOKUP($A150,'Published Hourly Data'!$B:$BW,MATCH(AF$1,'Published Hourly Data'!$B$1:$BW$1,0),TRUE)</f>
        <v>4.0526711992102387</v>
      </c>
      <c r="AG150" s="102">
        <f>VLOOKUP($A150,'Published Hourly Data'!$B:$BW,MATCH(AG$1,'Published Hourly Data'!$B$1:$BW$1,0),TRUE)</f>
        <v>3320.851835750685</v>
      </c>
      <c r="AH150" s="102">
        <f>VLOOKUP($A150,'Published Hourly Data'!$B:$BW,MATCH(AH$1,'Published Hourly Data'!$B$1:$BW$1,0),TRUE)</f>
        <v>75.623289020060255</v>
      </c>
      <c r="AI150" s="102">
        <f>VLOOKUP($A150,'Published Hourly Data'!$B:$BW,MATCH(AI$1,'Published Hourly Data'!$B$1:$BW$1,0),TRUE)</f>
        <v>47.85330372639045</v>
      </c>
      <c r="AJ150" s="102">
        <f>VLOOKUP($A150,'Published Hourly Data'!$B:$BW,MATCH(AJ$1,'Published Hourly Data'!$B$1:$BW$1,0),TRUE)</f>
        <v>3448.3810996963462</v>
      </c>
      <c r="AK150" s="102">
        <f>VLOOKUP($A150,'Published Hourly Data'!$B:$BW,MATCH(AK$1,'Published Hourly Data'!$B$1:$BW$1,0),TRUE)</f>
        <v>1671.6687455067258</v>
      </c>
      <c r="AL150" s="102">
        <f>-VLOOKUP($A150,'Published Hourly Data'!$B:$BW,MATCH(AL$1,'Published Hourly Data'!$B$1:$BW$1,0),TRUE)</f>
        <v>-26.063180964091845</v>
      </c>
      <c r="AM150" s="102">
        <f>VLOOKUP($A150,'Published Hourly Data'!$B:$BW,MATCH(AM$1,'Published Hourly Data'!$B$1:$BW$1,0),TRUE)</f>
        <v>5093.9866642389798</v>
      </c>
      <c r="AN150" s="102">
        <f>VLOOKUP($A150,'Published Hourly Data'!$B:$BW,MATCH(AN$1,'Published Hourly Data'!$B$1:$BW$1,0),TRUE)</f>
        <v>15404</v>
      </c>
      <c r="AO150" s="102">
        <f>VLOOKUP($A150,'Published Hourly Data'!$B:$BW,MATCH(AO$1,'Published Hourly Data'!$B$1:$BW$1,0),TRUE)</f>
        <v>20522</v>
      </c>
      <c r="AP150" s="103">
        <f>VLOOKUP($A150,'Published Hourly Data'!$B:$BW,MATCH(AP$1,'Published Hourly Data'!$B$1:$BW$1,0),TRUE)</f>
        <v>0.49353219553444289</v>
      </c>
      <c r="AQ150" s="103">
        <f>VLOOKUP($A150,'Published Hourly Data'!$B:$BW,MATCH(AQ$1,'Published Hourly Data'!$B$1:$BW$1,0),TRUE)</f>
        <v>0.54723247635291583</v>
      </c>
      <c r="AR150" s="104">
        <f>VLOOKUP($A150,'Published Hourly Data'!$B:$BW,MATCH(AR$1,'Published Hourly Data'!$B$1:$BW$1,0),TRUE)</f>
        <v>4</v>
      </c>
      <c r="AS150" s="104">
        <f t="shared" si="16"/>
        <v>4</v>
      </c>
      <c r="AT150" s="104" t="str">
        <f t="shared" si="17"/>
        <v/>
      </c>
      <c r="BK150" s="106"/>
      <c r="BL150" s="106"/>
      <c r="BM150" s="106"/>
      <c r="BN150" s="106"/>
      <c r="BO150" s="106"/>
      <c r="BP150" s="106"/>
      <c r="BQ150" s="106"/>
    </row>
    <row r="151" spans="1:77">
      <c r="A151" s="101">
        <f t="shared" si="15"/>
        <v>44942.541666667181</v>
      </c>
      <c r="B151" s="101">
        <f>VLOOKUP($A151,'Published Hourly Data'!$B:$BW,MATCH(B$1,'Published Hourly Data'!$B$1:$BW$1,0),TRUE)</f>
        <v>44942.208333333336</v>
      </c>
      <c r="C151" s="102">
        <f>VLOOKUP($A151,'Published Hourly Data'!$B:$BW,MATCH(C$1,'Published Hourly Data'!$B$1:$BW$1,0),TRUE)</f>
        <v>19903</v>
      </c>
      <c r="D151" s="102">
        <f>VLOOKUP($A151,'Published Hourly Data'!$B:$BW,MATCH(D$1,'Published Hourly Data'!$B$1:$BW$1,0),TRUE)</f>
        <v>20661</v>
      </c>
      <c r="E151" s="102">
        <f>VLOOKUP($A151,'Published Hourly Data'!$B:$BW,MATCH(E$1,'Published Hourly Data'!$B$1:$BW$1,0),TRUE)</f>
        <v>15505</v>
      </c>
      <c r="F151" s="102">
        <f>VLOOKUP($A151,'Published Hourly Data'!$B:$BW,MATCH(F$1,'Published Hourly Data'!$B$1:$BW$1,0),TRUE)</f>
        <v>-4688</v>
      </c>
      <c r="G151" s="102">
        <f>VLOOKUP($A151,'Published Hourly Data'!$B:$BW,MATCH(G$1,'Published Hourly Data'!$B$1:$BW$1,0),TRUE)</f>
        <v>4</v>
      </c>
      <c r="H151" s="102">
        <f>VLOOKUP($A151,'Published Hourly Data'!$B:$BW,MATCH(H$1,'Published Hourly Data'!$B$1:$BW$1,0),TRUE)</f>
        <v>8865</v>
      </c>
      <c r="I151" s="102">
        <f>VLOOKUP($A151,'Published Hourly Data'!$B:$BW,MATCH(I$1,'Published Hourly Data'!$B$1:$BW$1,0),TRUE)</f>
        <v>2256</v>
      </c>
      <c r="J151" s="102">
        <f>VLOOKUP($A151,'Published Hourly Data'!$B:$BW,MATCH(J$1,'Published Hourly Data'!$B$1:$BW$1,0),TRUE)</f>
        <v>78</v>
      </c>
      <c r="K151" s="102">
        <f>VLOOKUP($A151,'Published Hourly Data'!$B:$BW,MATCH(K$1,'Published Hourly Data'!$B$1:$BW$1,0),TRUE)</f>
        <v>1878</v>
      </c>
      <c r="L151" s="102">
        <f>VLOOKUP($A151,'Published Hourly Data'!$B:$BW,MATCH(L$1,'Published Hourly Data'!$B$1:$BW$1,0),TRUE)</f>
        <v>-34</v>
      </c>
      <c r="M151" s="102">
        <f>VLOOKUP($A151,'Published Hourly Data'!$B:$BW,MATCH(M$1,'Published Hourly Data'!$B$1:$BW$1,0),TRUE)</f>
        <v>2662</v>
      </c>
      <c r="N151" s="102">
        <f>VLOOKUP($A151,'Published Hourly Data'!$B:$BW,MATCH(N$1,'Published Hourly Data'!$B$1:$BW$1,0),TRUE)</f>
        <v>-202</v>
      </c>
      <c r="O151" s="102">
        <f>VLOOKUP($A151,'Published Hourly Data'!$B:$BW,MATCH(O$1,'Published Hourly Data'!$B$1:$BW$1,0),TRUE)</f>
        <v>0</v>
      </c>
      <c r="P151" s="102">
        <f>VLOOKUP($A151,'Published Hourly Data'!$B:$BW,MATCH(P$1,'Published Hourly Data'!$B$1:$BW$1,0),TRUE)</f>
        <v>-1533</v>
      </c>
      <c r="Q151" s="102">
        <f>VLOOKUP($A151,'Published Hourly Data'!$B:$BW,MATCH(Q$1,'Published Hourly Data'!$B$1:$BW$1,0),TRUE)</f>
        <v>23</v>
      </c>
      <c r="R151" s="102">
        <f>VLOOKUP($A151,'Published Hourly Data'!$B:$BW,MATCH(R$1,'Published Hourly Data'!$B$1:$BW$1,0),TRUE)</f>
        <v>-108</v>
      </c>
      <c r="S151" s="102">
        <f>VLOOKUP($A151,'Published Hourly Data'!$B:$BW,MATCH(S$1,'Published Hourly Data'!$B$1:$BW$1,0),TRUE)</f>
        <v>118</v>
      </c>
      <c r="T151" s="102">
        <f>VLOOKUP($A151,'Published Hourly Data'!$B:$BW,MATCH(T$1,'Published Hourly Data'!$B$1:$BW$1,0),TRUE)</f>
        <v>0</v>
      </c>
      <c r="U151" s="102">
        <f>VLOOKUP($A151,'Published Hourly Data'!$B:$BW,MATCH(U$1,'Published Hourly Data'!$B$1:$BW$1,0),TRUE)</f>
        <v>-265</v>
      </c>
      <c r="V151" s="102">
        <f>VLOOKUP($A151,'Published Hourly Data'!$B:$BW,MATCH(V$1,'Published Hourly Data'!$B$1:$BW$1,0),TRUE)</f>
        <v>-896</v>
      </c>
      <c r="W151" s="102">
        <f>VLOOKUP($A151,'Published Hourly Data'!$B:$BW,MATCH(W$1,'Published Hourly Data'!$B$1:$BW$1,0),TRUE)</f>
        <v>-771</v>
      </c>
      <c r="X151" s="102">
        <f>VLOOKUP($A151,'Published Hourly Data'!$B:$BW,MATCH(X$1,'Published Hourly Data'!$B$1:$BW$1,0),TRUE)</f>
        <v>0</v>
      </c>
      <c r="Y151" s="102">
        <f>VLOOKUP($A151,'Published Hourly Data'!$B:$BW,MATCH(Y$1,'Published Hourly Data'!$B$1:$BW$1,0),TRUE)</f>
        <v>-815</v>
      </c>
      <c r="Z151" s="102">
        <f>VLOOKUP($A151,'Published Hourly Data'!$B:$BW,MATCH(Z$1,'Published Hourly Data'!$B$1:$BW$1,0),TRUE)</f>
        <v>-167</v>
      </c>
      <c r="AA151" s="102">
        <f>VLOOKUP($A151,'Published Hourly Data'!$B:$BW,MATCH(AA$1,'Published Hourly Data'!$B$1:$BW$1,0),TRUE)</f>
        <v>-274</v>
      </c>
      <c r="AB151" s="102">
        <f>VLOOKUP($A151,'Published Hourly Data'!$B:$BW,MATCH(AB$1,'Published Hourly Data'!$B$1:$BW$1,0),TRUE)</f>
        <v>9810</v>
      </c>
      <c r="AC151" s="102">
        <f>VLOOKUP($A151,'Published Hourly Data'!$B:$BW,MATCH(AC$1,'Published Hourly Data'!$B$1:$BW$1,0),TRUE)</f>
        <v>2001</v>
      </c>
      <c r="AD151" s="102">
        <f>VLOOKUP($A151,'Published Hourly Data'!$B:$BW,MATCH(AD$1,'Published Hourly Data'!$B$1:$BW$1,0),TRUE)</f>
        <v>8774</v>
      </c>
      <c r="AE151" s="102">
        <f>VLOOKUP($A151,'Published Hourly Data'!$B:$BW,MATCH(AE$1,'Published Hourly Data'!$B$1:$BW$1,0),TRUE)</f>
        <v>76</v>
      </c>
      <c r="AF151" s="102">
        <f>VLOOKUP($A151,'Published Hourly Data'!$B:$BW,MATCH(AF$1,'Published Hourly Data'!$B$1:$BW$1,0),TRUE)</f>
        <v>4.0517276849555532</v>
      </c>
      <c r="AG151" s="102">
        <f>VLOOKUP($A151,'Published Hourly Data'!$B:$BW,MATCH(AG$1,'Published Hourly Data'!$B$1:$BW$1,0),TRUE)</f>
        <v>3613.6574115170515</v>
      </c>
      <c r="AH151" s="102">
        <f>VLOOKUP($A151,'Published Hourly Data'!$B:$BW,MATCH(AH$1,'Published Hourly Data'!$B$1:$BW$1,0),TRUE)</f>
        <v>76.461414915993259</v>
      </c>
      <c r="AI151" s="102">
        <f>VLOOKUP($A151,'Published Hourly Data'!$B:$BW,MATCH(AI$1,'Published Hourly Data'!$B$1:$BW$1,0),TRUE)</f>
        <v>45.26879901510987</v>
      </c>
      <c r="AJ151" s="102">
        <f>VLOOKUP($A151,'Published Hourly Data'!$B:$BW,MATCH(AJ$1,'Published Hourly Data'!$B$1:$BW$1,0),TRUE)</f>
        <v>3739.4393531331102</v>
      </c>
      <c r="AK151" s="102">
        <f>VLOOKUP($A151,'Published Hourly Data'!$B:$BW,MATCH(AK$1,'Published Hourly Data'!$B$1:$BW$1,0),TRUE)</f>
        <v>1572.6107807502963</v>
      </c>
      <c r="AL151" s="102">
        <f>-VLOOKUP($A151,'Published Hourly Data'!$B:$BW,MATCH(AL$1,'Published Hourly Data'!$B$1:$BW$1,0),TRUE)</f>
        <v>-36.408665607503416</v>
      </c>
      <c r="AM151" s="102">
        <f>VLOOKUP($A151,'Published Hourly Data'!$B:$BW,MATCH(AM$1,'Published Hourly Data'!$B$1:$BW$1,0),TRUE)</f>
        <v>5275.6414682759032</v>
      </c>
      <c r="AN151" s="102">
        <f>VLOOKUP($A151,'Published Hourly Data'!$B:$BW,MATCH(AN$1,'Published Hourly Data'!$B$1:$BW$1,0),TRUE)</f>
        <v>15743</v>
      </c>
      <c r="AO151" s="102">
        <f>VLOOKUP($A151,'Published Hourly Data'!$B:$BW,MATCH(AO$1,'Published Hourly Data'!$B$1:$BW$1,0),TRUE)</f>
        <v>20431</v>
      </c>
      <c r="AP151" s="103">
        <f>VLOOKUP($A151,'Published Hourly Data'!$B:$BW,MATCH(AP$1,'Published Hourly Data'!$B$1:$BW$1,0),TRUE)</f>
        <v>0.52366402761254627</v>
      </c>
      <c r="AQ151" s="103">
        <f>VLOOKUP($A151,'Published Hourly Data'!$B:$BW,MATCH(AQ$1,'Published Hourly Data'!$B$1:$BW$1,0),TRUE)</f>
        <v>0.56927143525967505</v>
      </c>
      <c r="AR151" s="104">
        <f>VLOOKUP($A151,'Published Hourly Data'!$B:$BW,MATCH(AR$1,'Published Hourly Data'!$B$1:$BW$1,0),TRUE)</f>
        <v>5</v>
      </c>
      <c r="AS151" s="104">
        <f t="shared" si="16"/>
        <v>5</v>
      </c>
      <c r="AT151" s="104" t="str">
        <f t="shared" si="17"/>
        <v/>
      </c>
      <c r="BK151" s="107"/>
    </row>
    <row r="152" spans="1:77">
      <c r="A152" s="101">
        <f t="shared" si="15"/>
        <v>44942.583333333845</v>
      </c>
      <c r="B152" s="101">
        <f>VLOOKUP($A152,'Published Hourly Data'!$B:$BW,MATCH(B$1,'Published Hourly Data'!$B$1:$BW$1,0),TRUE)</f>
        <v>44942.25</v>
      </c>
      <c r="C152" s="102">
        <f>VLOOKUP($A152,'Published Hourly Data'!$B:$BW,MATCH(C$1,'Published Hourly Data'!$B$1:$BW$1,0),TRUE)</f>
        <v>21038</v>
      </c>
      <c r="D152" s="102">
        <f>VLOOKUP($A152,'Published Hourly Data'!$B:$BW,MATCH(D$1,'Published Hourly Data'!$B$1:$BW$1,0),TRUE)</f>
        <v>20824</v>
      </c>
      <c r="E152" s="102">
        <f>VLOOKUP($A152,'Published Hourly Data'!$B:$BW,MATCH(E$1,'Published Hourly Data'!$B$1:$BW$1,0),TRUE)</f>
        <v>16695</v>
      </c>
      <c r="F152" s="102">
        <f>VLOOKUP($A152,'Published Hourly Data'!$B:$BW,MATCH(F$1,'Published Hourly Data'!$B$1:$BW$1,0),TRUE)</f>
        <v>-4662</v>
      </c>
      <c r="G152" s="102">
        <f>VLOOKUP($A152,'Published Hourly Data'!$B:$BW,MATCH(G$1,'Published Hourly Data'!$B$1:$BW$1,0),TRUE)</f>
        <v>4</v>
      </c>
      <c r="H152" s="102">
        <f>VLOOKUP($A152,'Published Hourly Data'!$B:$BW,MATCH(H$1,'Published Hourly Data'!$B$1:$BW$1,0),TRUE)</f>
        <v>9600</v>
      </c>
      <c r="I152" s="102">
        <f>VLOOKUP($A152,'Published Hourly Data'!$B:$BW,MATCH(I$1,'Published Hourly Data'!$B$1:$BW$1,0),TRUE)</f>
        <v>2254</v>
      </c>
      <c r="J152" s="102">
        <f>VLOOKUP($A152,'Published Hourly Data'!$B:$BW,MATCH(J$1,'Published Hourly Data'!$B$1:$BW$1,0),TRUE)</f>
        <v>77</v>
      </c>
      <c r="K152" s="102">
        <f>VLOOKUP($A152,'Published Hourly Data'!$B:$BW,MATCH(K$1,'Published Hourly Data'!$B$1:$BW$1,0),TRUE)</f>
        <v>2097</v>
      </c>
      <c r="L152" s="102">
        <f>VLOOKUP($A152,'Published Hourly Data'!$B:$BW,MATCH(L$1,'Published Hourly Data'!$B$1:$BW$1,0),TRUE)</f>
        <v>-34</v>
      </c>
      <c r="M152" s="102">
        <f>VLOOKUP($A152,'Published Hourly Data'!$B:$BW,MATCH(M$1,'Published Hourly Data'!$B$1:$BW$1,0),TRUE)</f>
        <v>2509</v>
      </c>
      <c r="N152" s="102">
        <f>VLOOKUP($A152,'Published Hourly Data'!$B:$BW,MATCH(N$1,'Published Hourly Data'!$B$1:$BW$1,0),TRUE)</f>
        <v>189</v>
      </c>
      <c r="O152" s="102">
        <f>VLOOKUP($A152,'Published Hourly Data'!$B:$BW,MATCH(O$1,'Published Hourly Data'!$B$1:$BW$1,0),TRUE)</f>
        <v>0</v>
      </c>
      <c r="P152" s="102">
        <f>VLOOKUP($A152,'Published Hourly Data'!$B:$BW,MATCH(P$1,'Published Hourly Data'!$B$1:$BW$1,0),TRUE)</f>
        <v>-1364</v>
      </c>
      <c r="Q152" s="102">
        <f>VLOOKUP($A152,'Published Hourly Data'!$B:$BW,MATCH(Q$1,'Published Hourly Data'!$B$1:$BW$1,0),TRUE)</f>
        <v>-99</v>
      </c>
      <c r="R152" s="102">
        <f>VLOOKUP($A152,'Published Hourly Data'!$B:$BW,MATCH(R$1,'Published Hourly Data'!$B$1:$BW$1,0),TRUE)</f>
        <v>-481</v>
      </c>
      <c r="S152" s="102">
        <f>VLOOKUP($A152,'Published Hourly Data'!$B:$BW,MATCH(S$1,'Published Hourly Data'!$B$1:$BW$1,0),TRUE)</f>
        <v>122</v>
      </c>
      <c r="T152" s="102">
        <f>VLOOKUP($A152,'Published Hourly Data'!$B:$BW,MATCH(T$1,'Published Hourly Data'!$B$1:$BW$1,0),TRUE)</f>
        <v>0</v>
      </c>
      <c r="U152" s="102">
        <f>VLOOKUP($A152,'Published Hourly Data'!$B:$BW,MATCH(U$1,'Published Hourly Data'!$B$1:$BW$1,0),TRUE)</f>
        <v>-241</v>
      </c>
      <c r="V152" s="102">
        <f>VLOOKUP($A152,'Published Hourly Data'!$B:$BW,MATCH(V$1,'Published Hourly Data'!$B$1:$BW$1,0),TRUE)</f>
        <v>-668</v>
      </c>
      <c r="W152" s="102">
        <f>VLOOKUP($A152,'Published Hourly Data'!$B:$BW,MATCH(W$1,'Published Hourly Data'!$B$1:$BW$1,0),TRUE)</f>
        <v>-770</v>
      </c>
      <c r="X152" s="102">
        <f>VLOOKUP($A152,'Published Hourly Data'!$B:$BW,MATCH(X$1,'Published Hourly Data'!$B$1:$BW$1,0),TRUE)</f>
        <v>0</v>
      </c>
      <c r="Y152" s="102">
        <f>VLOOKUP($A152,'Published Hourly Data'!$B:$BW,MATCH(Y$1,'Published Hourly Data'!$B$1:$BW$1,0),TRUE)</f>
        <v>-761</v>
      </c>
      <c r="Z152" s="102">
        <f>VLOOKUP($A152,'Published Hourly Data'!$B:$BW,MATCH(Z$1,'Published Hourly Data'!$B$1:$BW$1,0),TRUE)</f>
        <v>-137</v>
      </c>
      <c r="AA152" s="102">
        <f>VLOOKUP($A152,'Published Hourly Data'!$B:$BW,MATCH(AA$1,'Published Hourly Data'!$B$1:$BW$1,0),TRUE)</f>
        <v>-263</v>
      </c>
      <c r="AB152" s="102">
        <f>VLOOKUP($A152,'Published Hourly Data'!$B:$BW,MATCH(AB$1,'Published Hourly Data'!$B$1:$BW$1,0),TRUE)</f>
        <v>9828</v>
      </c>
      <c r="AC152" s="102">
        <f>VLOOKUP($A152,'Published Hourly Data'!$B:$BW,MATCH(AC$1,'Published Hourly Data'!$B$1:$BW$1,0),TRUE)</f>
        <v>1957</v>
      </c>
      <c r="AD152" s="102">
        <f>VLOOKUP($A152,'Published Hourly Data'!$B:$BW,MATCH(AD$1,'Published Hourly Data'!$B$1:$BW$1,0),TRUE)</f>
        <v>8960</v>
      </c>
      <c r="AE152" s="102">
        <f>VLOOKUP($A152,'Published Hourly Data'!$B:$BW,MATCH(AE$1,'Published Hourly Data'!$B$1:$BW$1,0),TRUE)</f>
        <v>79</v>
      </c>
      <c r="AF152" s="102">
        <f>VLOOKUP($A152,'Published Hourly Data'!$B:$BW,MATCH(AF$1,'Published Hourly Data'!$B$1:$BW$1,0),TRUE)</f>
        <v>4.0487672005308406</v>
      </c>
      <c r="AG152" s="102">
        <f>VLOOKUP($A152,'Published Hourly Data'!$B:$BW,MATCH(AG$1,'Published Hourly Data'!$B$1:$BW$1,0),TRUE)</f>
        <v>3909.9926208636671</v>
      </c>
      <c r="AH152" s="102">
        <f>VLOOKUP($A152,'Published Hourly Data'!$B:$BW,MATCH(AH$1,'Published Hourly Data'!$B$1:$BW$1,0),TRUE)</f>
        <v>75.967622206029233</v>
      </c>
      <c r="AI152" s="102">
        <f>VLOOKUP($A152,'Published Hourly Data'!$B:$BW,MATCH(AI$1,'Published Hourly Data'!$B$1:$BW$1,0),TRUE)</f>
        <v>46.954055953135594</v>
      </c>
      <c r="AJ152" s="102">
        <f>VLOOKUP($A152,'Published Hourly Data'!$B:$BW,MATCH(AJ$1,'Published Hourly Data'!$B$1:$BW$1,0),TRUE)</f>
        <v>4036.9630662233626</v>
      </c>
      <c r="AK152" s="102">
        <f>VLOOKUP($A152,'Published Hourly Data'!$B:$BW,MATCH(AK$1,'Published Hourly Data'!$B$1:$BW$1,0),TRUE)</f>
        <v>1452.5178492298221</v>
      </c>
      <c r="AL152" s="102">
        <f>-VLOOKUP($A152,'Published Hourly Data'!$B:$BW,MATCH(AL$1,'Published Hourly Data'!$B$1:$BW$1,0),TRUE)</f>
        <v>-31.129342367076724</v>
      </c>
      <c r="AM152" s="102">
        <f>VLOOKUP($A152,'Published Hourly Data'!$B:$BW,MATCH(AM$1,'Published Hourly Data'!$B$1:$BW$1,0),TRUE)</f>
        <v>5458.3515730861081</v>
      </c>
      <c r="AN152" s="102">
        <f>VLOOKUP($A152,'Published Hourly Data'!$B:$BW,MATCH(AN$1,'Published Hourly Data'!$B$1:$BW$1,0),TRUE)</f>
        <v>16730</v>
      </c>
      <c r="AO152" s="102">
        <f>VLOOKUP($A152,'Published Hourly Data'!$B:$BW,MATCH(AO$1,'Published Hourly Data'!$B$1:$BW$1,0),TRUE)</f>
        <v>21392</v>
      </c>
      <c r="AP152" s="103">
        <f>VLOOKUP($A152,'Published Hourly Data'!$B:$BW,MATCH(AP$1,'Published Hourly Data'!$B$1:$BW$1,0),TRUE)</f>
        <v>0.53197665959697249</v>
      </c>
      <c r="AQ152" s="103">
        <f>VLOOKUP($A152,'Published Hourly Data'!$B:$BW,MATCH(AQ$1,'Published Hourly Data'!$B$1:$BW$1,0),TRUE)</f>
        <v>0.56252762925659572</v>
      </c>
      <c r="AR152" s="104">
        <f>VLOOKUP($A152,'Published Hourly Data'!$B:$BW,MATCH(AR$1,'Published Hourly Data'!$B$1:$BW$1,0),TRUE)</f>
        <v>6</v>
      </c>
      <c r="AS152" s="104">
        <f t="shared" si="16"/>
        <v>6</v>
      </c>
      <c r="AT152" s="104" t="str">
        <f t="shared" si="17"/>
        <v/>
      </c>
    </row>
    <row r="153" spans="1:77">
      <c r="A153" s="101">
        <f t="shared" si="15"/>
        <v>44942.625000000509</v>
      </c>
      <c r="B153" s="101">
        <f>VLOOKUP($A153,'Published Hourly Data'!$B:$BW,MATCH(B$1,'Published Hourly Data'!$B$1:$BW$1,0),TRUE)</f>
        <v>44942.291666666664</v>
      </c>
      <c r="C153" s="102">
        <f>VLOOKUP($A153,'Published Hourly Data'!$B:$BW,MATCH(C$1,'Published Hourly Data'!$B$1:$BW$1,0),TRUE)</f>
        <v>22769</v>
      </c>
      <c r="D153" s="102">
        <f>VLOOKUP($A153,'Published Hourly Data'!$B:$BW,MATCH(D$1,'Published Hourly Data'!$B$1:$BW$1,0),TRUE)</f>
        <v>21965</v>
      </c>
      <c r="E153" s="102">
        <f>VLOOKUP($A153,'Published Hourly Data'!$B:$BW,MATCH(E$1,'Published Hourly Data'!$B$1:$BW$1,0),TRUE)</f>
        <v>17869</v>
      </c>
      <c r="F153" s="102">
        <f>VLOOKUP($A153,'Published Hourly Data'!$B:$BW,MATCH(F$1,'Published Hourly Data'!$B$1:$BW$1,0),TRUE)</f>
        <v>-5121</v>
      </c>
      <c r="G153" s="102">
        <f>VLOOKUP($A153,'Published Hourly Data'!$B:$BW,MATCH(G$1,'Published Hourly Data'!$B$1:$BW$1,0),TRUE)</f>
        <v>4</v>
      </c>
      <c r="H153" s="102">
        <f>VLOOKUP($A153,'Published Hourly Data'!$B:$BW,MATCH(H$1,'Published Hourly Data'!$B$1:$BW$1,0),TRUE)</f>
        <v>9876</v>
      </c>
      <c r="I153" s="102">
        <f>VLOOKUP($A153,'Published Hourly Data'!$B:$BW,MATCH(I$1,'Published Hourly Data'!$B$1:$BW$1,0),TRUE)</f>
        <v>2254</v>
      </c>
      <c r="J153" s="102">
        <f>VLOOKUP($A153,'Published Hourly Data'!$B:$BW,MATCH(J$1,'Published Hourly Data'!$B$1:$BW$1,0),TRUE)</f>
        <v>75</v>
      </c>
      <c r="K153" s="102">
        <f>VLOOKUP($A153,'Published Hourly Data'!$B:$BW,MATCH(K$1,'Published Hourly Data'!$B$1:$BW$1,0),TRUE)</f>
        <v>2529</v>
      </c>
      <c r="L153" s="102">
        <f>VLOOKUP($A153,'Published Hourly Data'!$B:$BW,MATCH(L$1,'Published Hourly Data'!$B$1:$BW$1,0),TRUE)</f>
        <v>-34</v>
      </c>
      <c r="M153" s="102">
        <f>VLOOKUP($A153,'Published Hourly Data'!$B:$BW,MATCH(M$1,'Published Hourly Data'!$B$1:$BW$1,0),TRUE)</f>
        <v>2470</v>
      </c>
      <c r="N153" s="102">
        <f>VLOOKUP($A153,'Published Hourly Data'!$B:$BW,MATCH(N$1,'Published Hourly Data'!$B$1:$BW$1,0),TRUE)</f>
        <v>695</v>
      </c>
      <c r="O153" s="102">
        <f>VLOOKUP($A153,'Published Hourly Data'!$B:$BW,MATCH(O$1,'Published Hourly Data'!$B$1:$BW$1,0),TRUE)</f>
        <v>0</v>
      </c>
      <c r="P153" s="102">
        <f>VLOOKUP($A153,'Published Hourly Data'!$B:$BW,MATCH(P$1,'Published Hourly Data'!$B$1:$BW$1,0),TRUE)</f>
        <v>-1264</v>
      </c>
      <c r="Q153" s="102">
        <f>VLOOKUP($A153,'Published Hourly Data'!$B:$BW,MATCH(Q$1,'Published Hourly Data'!$B$1:$BW$1,0),TRUE)</f>
        <v>-263</v>
      </c>
      <c r="R153" s="102">
        <f>VLOOKUP($A153,'Published Hourly Data'!$B:$BW,MATCH(R$1,'Published Hourly Data'!$B$1:$BW$1,0),TRUE)</f>
        <v>-909</v>
      </c>
      <c r="S153" s="102">
        <f>VLOOKUP($A153,'Published Hourly Data'!$B:$BW,MATCH(S$1,'Published Hourly Data'!$B$1:$BW$1,0),TRUE)</f>
        <v>227</v>
      </c>
      <c r="T153" s="102">
        <f>VLOOKUP($A153,'Published Hourly Data'!$B:$BW,MATCH(T$1,'Published Hourly Data'!$B$1:$BW$1,0),TRUE)</f>
        <v>0</v>
      </c>
      <c r="U153" s="102">
        <f>VLOOKUP($A153,'Published Hourly Data'!$B:$BW,MATCH(U$1,'Published Hourly Data'!$B$1:$BW$1,0),TRUE)</f>
        <v>-229</v>
      </c>
      <c r="V153" s="102">
        <f>VLOOKUP($A153,'Published Hourly Data'!$B:$BW,MATCH(V$1,'Published Hourly Data'!$B$1:$BW$1,0),TRUE)</f>
        <v>-661</v>
      </c>
      <c r="W153" s="102">
        <f>VLOOKUP($A153,'Published Hourly Data'!$B:$BW,MATCH(W$1,'Published Hourly Data'!$B$1:$BW$1,0),TRUE)</f>
        <v>-799</v>
      </c>
      <c r="X153" s="102">
        <f>VLOOKUP($A153,'Published Hourly Data'!$B:$BW,MATCH(X$1,'Published Hourly Data'!$B$1:$BW$1,0),TRUE)</f>
        <v>0</v>
      </c>
      <c r="Y153" s="102">
        <f>VLOOKUP($A153,'Published Hourly Data'!$B:$BW,MATCH(Y$1,'Published Hourly Data'!$B$1:$BW$1,0),TRUE)</f>
        <v>-744</v>
      </c>
      <c r="Z153" s="102">
        <f>VLOOKUP($A153,'Published Hourly Data'!$B:$BW,MATCH(Z$1,'Published Hourly Data'!$B$1:$BW$1,0),TRUE)</f>
        <v>-136</v>
      </c>
      <c r="AA153" s="102">
        <f>VLOOKUP($A153,'Published Hourly Data'!$B:$BW,MATCH(AA$1,'Published Hourly Data'!$B$1:$BW$1,0),TRUE)</f>
        <v>-343</v>
      </c>
      <c r="AB153" s="102">
        <f>VLOOKUP($A153,'Published Hourly Data'!$B:$BW,MATCH(AB$1,'Published Hourly Data'!$B$1:$BW$1,0),TRUE)</f>
        <v>10433</v>
      </c>
      <c r="AC153" s="102">
        <f>VLOOKUP($A153,'Published Hourly Data'!$B:$BW,MATCH(AC$1,'Published Hourly Data'!$B$1:$BW$1,0),TRUE)</f>
        <v>2005</v>
      </c>
      <c r="AD153" s="102">
        <f>VLOOKUP($A153,'Published Hourly Data'!$B:$BW,MATCH(AD$1,'Published Hourly Data'!$B$1:$BW$1,0),TRUE)</f>
        <v>9445</v>
      </c>
      <c r="AE153" s="102">
        <f>VLOOKUP($A153,'Published Hourly Data'!$B:$BW,MATCH(AE$1,'Published Hourly Data'!$B$1:$BW$1,0),TRUE)</f>
        <v>83</v>
      </c>
      <c r="AF153" s="102">
        <f>VLOOKUP($A153,'Published Hourly Data'!$B:$BW,MATCH(AF$1,'Published Hourly Data'!$B$1:$BW$1,0),TRUE)</f>
        <v>4.0476470571497591</v>
      </c>
      <c r="AG153" s="102">
        <f>VLOOKUP($A153,'Published Hourly Data'!$B:$BW,MATCH(AG$1,'Published Hourly Data'!$B$1:$BW$1,0),TRUE)</f>
        <v>4015.9737520245449</v>
      </c>
      <c r="AH153" s="102">
        <f>VLOOKUP($A153,'Published Hourly Data'!$B:$BW,MATCH(AH$1,'Published Hourly Data'!$B$1:$BW$1,0),TRUE)</f>
        <v>73.638759880444809</v>
      </c>
      <c r="AI153" s="102">
        <f>VLOOKUP($A153,'Published Hourly Data'!$B:$BW,MATCH(AI$1,'Published Hourly Data'!$B$1:$BW$1,0),TRUE)</f>
        <v>52.942380013551073</v>
      </c>
      <c r="AJ153" s="102">
        <f>VLOOKUP($A153,'Published Hourly Data'!$B:$BW,MATCH(AJ$1,'Published Hourly Data'!$B$1:$BW$1,0),TRUE)</f>
        <v>4146.6025389756905</v>
      </c>
      <c r="AK153" s="102">
        <f>VLOOKUP($A153,'Published Hourly Data'!$B:$BW,MATCH(AK$1,'Published Hourly Data'!$B$1:$BW$1,0),TRUE)</f>
        <v>1465.7685920415749</v>
      </c>
      <c r="AL153" s="102">
        <f>-VLOOKUP($A153,'Published Hourly Data'!$B:$BW,MATCH(AL$1,'Published Hourly Data'!$B$1:$BW$1,0),TRUE)</f>
        <v>-54.793696905118885</v>
      </c>
      <c r="AM153" s="102">
        <f>VLOOKUP($A153,'Published Hourly Data'!$B:$BW,MATCH(AM$1,'Published Hourly Data'!$B$1:$BW$1,0),TRUE)</f>
        <v>5557.5774341121469</v>
      </c>
      <c r="AN153" s="102">
        <f>VLOOKUP($A153,'Published Hourly Data'!$B:$BW,MATCH(AN$1,'Published Hourly Data'!$B$1:$BW$1,0),TRUE)</f>
        <v>17903</v>
      </c>
      <c r="AO153" s="102">
        <f>VLOOKUP($A153,'Published Hourly Data'!$B:$BW,MATCH(AO$1,'Published Hourly Data'!$B$1:$BW$1,0),TRUE)</f>
        <v>23024</v>
      </c>
      <c r="AP153" s="103">
        <f>VLOOKUP($A153,'Published Hourly Data'!$B:$BW,MATCH(AP$1,'Published Hourly Data'!$B$1:$BW$1,0),TRUE)</f>
        <v>0.51062296204415947</v>
      </c>
      <c r="AQ153" s="103">
        <f>VLOOKUP($A153,'Published Hourly Data'!$B:$BW,MATCH(AQ$1,'Published Hourly Data'!$B$1:$BW$1,0),TRUE)</f>
        <v>0.53215541881481587</v>
      </c>
      <c r="AR153" s="104">
        <f>VLOOKUP($A153,'Published Hourly Data'!$B:$BW,MATCH(AR$1,'Published Hourly Data'!$B$1:$BW$1,0),TRUE)</f>
        <v>7</v>
      </c>
      <c r="AS153" s="104">
        <f t="shared" si="16"/>
        <v>7</v>
      </c>
      <c r="AT153" s="104" t="str">
        <f t="shared" si="17"/>
        <v/>
      </c>
      <c r="BY153" s="167" t="s">
        <v>429</v>
      </c>
    </row>
    <row r="154" spans="1:77">
      <c r="A154" s="101">
        <f t="shared" si="15"/>
        <v>44942.666666667174</v>
      </c>
      <c r="B154" s="101">
        <f>VLOOKUP($A154,'Published Hourly Data'!$B:$BW,MATCH(B$1,'Published Hourly Data'!$B$1:$BW$1,0),TRUE)</f>
        <v>44942.333333333336</v>
      </c>
      <c r="C154" s="102">
        <f>VLOOKUP($A154,'Published Hourly Data'!$B:$BW,MATCH(C$1,'Published Hourly Data'!$B$1:$BW$1,0),TRUE)</f>
        <v>23937</v>
      </c>
      <c r="D154" s="102">
        <f>VLOOKUP($A154,'Published Hourly Data'!$B:$BW,MATCH(D$1,'Published Hourly Data'!$B$1:$BW$1,0),TRUE)</f>
        <v>23486</v>
      </c>
      <c r="E154" s="102">
        <f>VLOOKUP($A154,'Published Hourly Data'!$B:$BW,MATCH(E$1,'Published Hourly Data'!$B$1:$BW$1,0),TRUE)</f>
        <v>18928</v>
      </c>
      <c r="F154" s="102">
        <f>VLOOKUP($A154,'Published Hourly Data'!$B:$BW,MATCH(F$1,'Published Hourly Data'!$B$1:$BW$1,0),TRUE)</f>
        <v>-4889</v>
      </c>
      <c r="G154" s="102">
        <f>VLOOKUP($A154,'Published Hourly Data'!$B:$BW,MATCH(G$1,'Published Hourly Data'!$B$1:$BW$1,0),TRUE)</f>
        <v>4</v>
      </c>
      <c r="H154" s="102">
        <f>VLOOKUP($A154,'Published Hourly Data'!$B:$BW,MATCH(H$1,'Published Hourly Data'!$B$1:$BW$1,0),TRUE)</f>
        <v>9772</v>
      </c>
      <c r="I154" s="102">
        <f>VLOOKUP($A154,'Published Hourly Data'!$B:$BW,MATCH(I$1,'Published Hourly Data'!$B$1:$BW$1,0),TRUE)</f>
        <v>2253</v>
      </c>
      <c r="J154" s="102">
        <f>VLOOKUP($A154,'Published Hourly Data'!$B:$BW,MATCH(J$1,'Published Hourly Data'!$B$1:$BW$1,0),TRUE)</f>
        <v>77</v>
      </c>
      <c r="K154" s="102">
        <f>VLOOKUP($A154,'Published Hourly Data'!$B:$BW,MATCH(K$1,'Published Hourly Data'!$B$1:$BW$1,0),TRUE)</f>
        <v>2766</v>
      </c>
      <c r="L154" s="102">
        <f>VLOOKUP($A154,'Published Hourly Data'!$B:$BW,MATCH(L$1,'Published Hourly Data'!$B$1:$BW$1,0),TRUE)</f>
        <v>364</v>
      </c>
      <c r="M154" s="102">
        <f>VLOOKUP($A154,'Published Hourly Data'!$B:$BW,MATCH(M$1,'Published Hourly Data'!$B$1:$BW$1,0),TRUE)</f>
        <v>2520</v>
      </c>
      <c r="N154" s="102">
        <f>VLOOKUP($A154,'Published Hourly Data'!$B:$BW,MATCH(N$1,'Published Hourly Data'!$B$1:$BW$1,0),TRUE)</f>
        <v>1171</v>
      </c>
      <c r="O154" s="102">
        <f>VLOOKUP($A154,'Published Hourly Data'!$B:$BW,MATCH(O$1,'Published Hourly Data'!$B$1:$BW$1,0),TRUE)</f>
        <v>0</v>
      </c>
      <c r="P154" s="102">
        <f>VLOOKUP($A154,'Published Hourly Data'!$B:$BW,MATCH(P$1,'Published Hourly Data'!$B$1:$BW$1,0),TRUE)</f>
        <v>-1244</v>
      </c>
      <c r="Q154" s="102">
        <f>VLOOKUP($A154,'Published Hourly Data'!$B:$BW,MATCH(Q$1,'Published Hourly Data'!$B$1:$BW$1,0),TRUE)</f>
        <v>-148</v>
      </c>
      <c r="R154" s="102">
        <f>VLOOKUP($A154,'Published Hourly Data'!$B:$BW,MATCH(R$1,'Published Hourly Data'!$B$1:$BW$1,0),TRUE)</f>
        <v>-865</v>
      </c>
      <c r="S154" s="102">
        <f>VLOOKUP($A154,'Published Hourly Data'!$B:$BW,MATCH(S$1,'Published Hourly Data'!$B$1:$BW$1,0),TRUE)</f>
        <v>308</v>
      </c>
      <c r="T154" s="102">
        <f>VLOOKUP($A154,'Published Hourly Data'!$B:$BW,MATCH(T$1,'Published Hourly Data'!$B$1:$BW$1,0),TRUE)</f>
        <v>0</v>
      </c>
      <c r="U154" s="102">
        <f>VLOOKUP($A154,'Published Hourly Data'!$B:$BW,MATCH(U$1,'Published Hourly Data'!$B$1:$BW$1,0),TRUE)</f>
        <v>-227</v>
      </c>
      <c r="V154" s="102">
        <f>VLOOKUP($A154,'Published Hourly Data'!$B:$BW,MATCH(V$1,'Published Hourly Data'!$B$1:$BW$1,0),TRUE)</f>
        <v>-745</v>
      </c>
      <c r="W154" s="102">
        <f>VLOOKUP($A154,'Published Hourly Data'!$B:$BW,MATCH(W$1,'Published Hourly Data'!$B$1:$BW$1,0),TRUE)</f>
        <v>-853</v>
      </c>
      <c r="X154" s="102">
        <f>VLOOKUP($A154,'Published Hourly Data'!$B:$BW,MATCH(X$1,'Published Hourly Data'!$B$1:$BW$1,0),TRUE)</f>
        <v>0</v>
      </c>
      <c r="Y154" s="102">
        <f>VLOOKUP($A154,'Published Hourly Data'!$B:$BW,MATCH(Y$1,'Published Hourly Data'!$B$1:$BW$1,0),TRUE)</f>
        <v>-760</v>
      </c>
      <c r="Z154" s="102">
        <f>VLOOKUP($A154,'Published Hourly Data'!$B:$BW,MATCH(Z$1,'Published Hourly Data'!$B$1:$BW$1,0),TRUE)</f>
        <v>-68</v>
      </c>
      <c r="AA154" s="102">
        <f>VLOOKUP($A154,'Published Hourly Data'!$B:$BW,MATCH(AA$1,'Published Hourly Data'!$B$1:$BW$1,0),TRUE)</f>
        <v>-287</v>
      </c>
      <c r="AB154" s="102">
        <f>VLOOKUP($A154,'Published Hourly Data'!$B:$BW,MATCH(AB$1,'Published Hourly Data'!$B$1:$BW$1,0),TRUE)</f>
        <v>10941</v>
      </c>
      <c r="AC154" s="102">
        <f>VLOOKUP($A154,'Published Hourly Data'!$B:$BW,MATCH(AC$1,'Published Hourly Data'!$B$1:$BW$1,0),TRUE)</f>
        <v>2128</v>
      </c>
      <c r="AD154" s="102">
        <f>VLOOKUP($A154,'Published Hourly Data'!$B:$BW,MATCH(AD$1,'Published Hourly Data'!$B$1:$BW$1,0),TRUE)</f>
        <v>10330</v>
      </c>
      <c r="AE154" s="102">
        <f>VLOOKUP($A154,'Published Hourly Data'!$B:$BW,MATCH(AE$1,'Published Hourly Data'!$B$1:$BW$1,0),TRUE)</f>
        <v>88</v>
      </c>
      <c r="AF154" s="102">
        <f>VLOOKUP($A154,'Published Hourly Data'!$B:$BW,MATCH(AF$1,'Published Hourly Data'!$B$1:$BW$1,0),TRUE)</f>
        <v>4.0417831648588036</v>
      </c>
      <c r="AG154" s="102">
        <f>VLOOKUP($A154,'Published Hourly Data'!$B:$BW,MATCH(AG$1,'Published Hourly Data'!$B$1:$BW$1,0),TRUE)</f>
        <v>3965.5168210856064</v>
      </c>
      <c r="AH154" s="102">
        <f>VLOOKUP($A154,'Published Hourly Data'!$B:$BW,MATCH(AH$1,'Published Hourly Data'!$B$1:$BW$1,0),TRUE)</f>
        <v>75.448121694894112</v>
      </c>
      <c r="AI154" s="102">
        <f>VLOOKUP($A154,'Published Hourly Data'!$B:$BW,MATCH(AI$1,'Published Hourly Data'!$B$1:$BW$1,0),TRUE)</f>
        <v>60.442772551958043</v>
      </c>
      <c r="AJ154" s="102">
        <f>VLOOKUP($A154,'Published Hourly Data'!$B:$BW,MATCH(AJ$1,'Published Hourly Data'!$B$1:$BW$1,0),TRUE)</f>
        <v>4105.4494984973171</v>
      </c>
      <c r="AK154" s="102">
        <f>VLOOKUP($A154,'Published Hourly Data'!$B:$BW,MATCH(AK$1,'Published Hourly Data'!$B$1:$BW$1,0),TRUE)</f>
        <v>1443.5074051434917</v>
      </c>
      <c r="AL154" s="102">
        <f>-VLOOKUP($A154,'Published Hourly Data'!$B:$BW,MATCH(AL$1,'Published Hourly Data'!$B$1:$BW$1,0),TRUE)</f>
        <v>-70.845578109822966</v>
      </c>
      <c r="AM154" s="102">
        <f>VLOOKUP($A154,'Published Hourly Data'!$B:$BW,MATCH(AM$1,'Published Hourly Data'!$B$1:$BW$1,0),TRUE)</f>
        <v>5478.1113255309856</v>
      </c>
      <c r="AN154" s="102">
        <f>VLOOKUP($A154,'Published Hourly Data'!$B:$BW,MATCH(AN$1,'Published Hourly Data'!$B$1:$BW$1,0),TRUE)</f>
        <v>18927</v>
      </c>
      <c r="AO154" s="102">
        <f>VLOOKUP($A154,'Published Hourly Data'!$B:$BW,MATCH(AO$1,'Published Hourly Data'!$B$1:$BW$1,0),TRUE)</f>
        <v>23816</v>
      </c>
      <c r="AP154" s="103">
        <f>VLOOKUP($A154,'Published Hourly Data'!$B:$BW,MATCH(AP$1,'Published Hourly Data'!$B$1:$BW$1,0),TRUE)</f>
        <v>0.47820341699039226</v>
      </c>
      <c r="AQ154" s="103">
        <f>VLOOKUP($A154,'Published Hourly Data'!$B:$BW,MATCH(AQ$1,'Published Hourly Data'!$B$1:$BW$1,0),TRUE)</f>
        <v>0.5071025273132399</v>
      </c>
      <c r="AR154" s="104">
        <f>VLOOKUP($A154,'Published Hourly Data'!$B:$BW,MATCH(AR$1,'Published Hourly Data'!$B$1:$BW$1,0),TRUE)</f>
        <v>8</v>
      </c>
      <c r="AS154" s="104">
        <f t="shared" si="16"/>
        <v>8</v>
      </c>
      <c r="AT154" s="104" t="str">
        <f t="shared" si="17"/>
        <v/>
      </c>
    </row>
    <row r="155" spans="1:77">
      <c r="A155" s="101">
        <f t="shared" si="15"/>
        <v>44942.708333333838</v>
      </c>
      <c r="B155" s="101">
        <f>VLOOKUP($A155,'Published Hourly Data'!$B:$BW,MATCH(B$1,'Published Hourly Data'!$B$1:$BW$1,0),TRUE)</f>
        <v>44942.375</v>
      </c>
      <c r="C155" s="102">
        <f>VLOOKUP($A155,'Published Hourly Data'!$B:$BW,MATCH(C$1,'Published Hourly Data'!$B$1:$BW$1,0),TRUE)</f>
        <v>24501</v>
      </c>
      <c r="D155" s="102">
        <f>VLOOKUP($A155,'Published Hourly Data'!$B:$BW,MATCH(D$1,'Published Hourly Data'!$B$1:$BW$1,0),TRUE)</f>
        <v>24357</v>
      </c>
      <c r="E155" s="102">
        <f>VLOOKUP($A155,'Published Hourly Data'!$B:$BW,MATCH(E$1,'Published Hourly Data'!$B$1:$BW$1,0),TRUE)</f>
        <v>21107</v>
      </c>
      <c r="F155" s="102">
        <f>VLOOKUP($A155,'Published Hourly Data'!$B:$BW,MATCH(F$1,'Published Hourly Data'!$B$1:$BW$1,0),TRUE)</f>
        <v>-3372</v>
      </c>
      <c r="G155" s="102">
        <f>VLOOKUP($A155,'Published Hourly Data'!$B:$BW,MATCH(G$1,'Published Hourly Data'!$B$1:$BW$1,0),TRUE)</f>
        <v>4</v>
      </c>
      <c r="H155" s="102">
        <f>VLOOKUP($A155,'Published Hourly Data'!$B:$BW,MATCH(H$1,'Published Hourly Data'!$B$1:$BW$1,0),TRUE)</f>
        <v>9607</v>
      </c>
      <c r="I155" s="102">
        <f>VLOOKUP($A155,'Published Hourly Data'!$B:$BW,MATCH(I$1,'Published Hourly Data'!$B$1:$BW$1,0),TRUE)</f>
        <v>2254</v>
      </c>
      <c r="J155" s="102">
        <f>VLOOKUP($A155,'Published Hourly Data'!$B:$BW,MATCH(J$1,'Published Hourly Data'!$B$1:$BW$1,0),TRUE)</f>
        <v>77</v>
      </c>
      <c r="K155" s="102">
        <f>VLOOKUP($A155,'Published Hourly Data'!$B:$BW,MATCH(K$1,'Published Hourly Data'!$B$1:$BW$1,0),TRUE)</f>
        <v>2793</v>
      </c>
      <c r="L155" s="102">
        <f>VLOOKUP($A155,'Published Hourly Data'!$B:$BW,MATCH(L$1,'Published Hourly Data'!$B$1:$BW$1,0),TRUE)</f>
        <v>3331</v>
      </c>
      <c r="M155" s="102">
        <f>VLOOKUP($A155,'Published Hourly Data'!$B:$BW,MATCH(M$1,'Published Hourly Data'!$B$1:$BW$1,0),TRUE)</f>
        <v>2833</v>
      </c>
      <c r="N155" s="102">
        <f>VLOOKUP($A155,'Published Hourly Data'!$B:$BW,MATCH(N$1,'Published Hourly Data'!$B$1:$BW$1,0),TRUE)</f>
        <v>208</v>
      </c>
      <c r="O155" s="102">
        <f>VLOOKUP($A155,'Published Hourly Data'!$B:$BW,MATCH(O$1,'Published Hourly Data'!$B$1:$BW$1,0),TRUE)</f>
        <v>0</v>
      </c>
      <c r="P155" s="102">
        <f>VLOOKUP($A155,'Published Hourly Data'!$B:$BW,MATCH(P$1,'Published Hourly Data'!$B$1:$BW$1,0),TRUE)</f>
        <v>-1137</v>
      </c>
      <c r="Q155" s="102">
        <f>VLOOKUP($A155,'Published Hourly Data'!$B:$BW,MATCH(Q$1,'Published Hourly Data'!$B$1:$BW$1,0),TRUE)</f>
        <v>83</v>
      </c>
      <c r="R155" s="102">
        <f>VLOOKUP($A155,'Published Hourly Data'!$B:$BW,MATCH(R$1,'Published Hourly Data'!$B$1:$BW$1,0),TRUE)</f>
        <v>-397</v>
      </c>
      <c r="S155" s="102">
        <f>VLOOKUP($A155,'Published Hourly Data'!$B:$BW,MATCH(S$1,'Published Hourly Data'!$B$1:$BW$1,0),TRUE)</f>
        <v>346</v>
      </c>
      <c r="T155" s="102">
        <f>VLOOKUP($A155,'Published Hourly Data'!$B:$BW,MATCH(T$1,'Published Hourly Data'!$B$1:$BW$1,0),TRUE)</f>
        <v>0</v>
      </c>
      <c r="U155" s="102">
        <f>VLOOKUP($A155,'Published Hourly Data'!$B:$BW,MATCH(U$1,'Published Hourly Data'!$B$1:$BW$1,0),TRUE)</f>
        <v>-309</v>
      </c>
      <c r="V155" s="102">
        <f>VLOOKUP($A155,'Published Hourly Data'!$B:$BW,MATCH(V$1,'Published Hourly Data'!$B$1:$BW$1,0),TRUE)</f>
        <v>-379</v>
      </c>
      <c r="W155" s="102">
        <f>VLOOKUP($A155,'Published Hourly Data'!$B:$BW,MATCH(W$1,'Published Hourly Data'!$B$1:$BW$1,0),TRUE)</f>
        <v>-813</v>
      </c>
      <c r="X155" s="102">
        <f>VLOOKUP($A155,'Published Hourly Data'!$B:$BW,MATCH(X$1,'Published Hourly Data'!$B$1:$BW$1,0),TRUE)</f>
        <v>0</v>
      </c>
      <c r="Y155" s="102">
        <f>VLOOKUP($A155,'Published Hourly Data'!$B:$BW,MATCH(Y$1,'Published Hourly Data'!$B$1:$BW$1,0),TRUE)</f>
        <v>-709</v>
      </c>
      <c r="Z155" s="102">
        <f>VLOOKUP($A155,'Published Hourly Data'!$B:$BW,MATCH(Z$1,'Published Hourly Data'!$B$1:$BW$1,0),TRUE)</f>
        <v>98</v>
      </c>
      <c r="AA155" s="102">
        <f>VLOOKUP($A155,'Published Hourly Data'!$B:$BW,MATCH(AA$1,'Published Hourly Data'!$B$1:$BW$1,0),TRUE)</f>
        <v>-155</v>
      </c>
      <c r="AB155" s="102">
        <f>VLOOKUP($A155,'Published Hourly Data'!$B:$BW,MATCH(AB$1,'Published Hourly Data'!$B$1:$BW$1,0),TRUE)</f>
        <v>11423</v>
      </c>
      <c r="AC155" s="102">
        <f>VLOOKUP($A155,'Published Hourly Data'!$B:$BW,MATCH(AC$1,'Published Hourly Data'!$B$1:$BW$1,0),TRUE)</f>
        <v>2243</v>
      </c>
      <c r="AD155" s="102">
        <f>VLOOKUP($A155,'Published Hourly Data'!$B:$BW,MATCH(AD$1,'Published Hourly Data'!$B$1:$BW$1,0),TRUE)</f>
        <v>10601</v>
      </c>
      <c r="AE155" s="102">
        <f>VLOOKUP($A155,'Published Hourly Data'!$B:$BW,MATCH(AE$1,'Published Hourly Data'!$B$1:$BW$1,0),TRUE)</f>
        <v>91</v>
      </c>
      <c r="AF155" s="102">
        <f>VLOOKUP($A155,'Published Hourly Data'!$B:$BW,MATCH(AF$1,'Published Hourly Data'!$B$1:$BW$1,0),TRUE)</f>
        <v>4.0354748376999705</v>
      </c>
      <c r="AG155" s="102">
        <f>VLOOKUP($A155,'Published Hourly Data'!$B:$BW,MATCH(AG$1,'Published Hourly Data'!$B$1:$BW$1,0),TRUE)</f>
        <v>3891.1845913605484</v>
      </c>
      <c r="AH155" s="102">
        <f>VLOOKUP($A155,'Published Hourly Data'!$B:$BW,MATCH(AH$1,'Published Hourly Data'!$B$1:$BW$1,0),TRUE)</f>
        <v>75.169211926852611</v>
      </c>
      <c r="AI155" s="102">
        <f>VLOOKUP($A155,'Published Hourly Data'!$B:$BW,MATCH(AI$1,'Published Hourly Data'!$B$1:$BW$1,0),TRUE)</f>
        <v>76.063039428125307</v>
      </c>
      <c r="AJ155" s="102">
        <f>VLOOKUP($A155,'Published Hourly Data'!$B:$BW,MATCH(AJ$1,'Published Hourly Data'!$B$1:$BW$1,0),TRUE)</f>
        <v>4046.4523175532263</v>
      </c>
      <c r="AK155" s="102">
        <f>VLOOKUP($A155,'Published Hourly Data'!$B:$BW,MATCH(AK$1,'Published Hourly Data'!$B$1:$BW$1,0),TRUE)</f>
        <v>1094.5941618429622</v>
      </c>
      <c r="AL155" s="102">
        <f>-VLOOKUP($A155,'Published Hourly Data'!$B:$BW,MATCH(AL$1,'Published Hourly Data'!$B$1:$BW$1,0),TRUE)</f>
        <v>-108.34725644412507</v>
      </c>
      <c r="AM155" s="102">
        <f>VLOOKUP($A155,'Published Hourly Data'!$B:$BW,MATCH(AM$1,'Published Hourly Data'!$B$1:$BW$1,0),TRUE)</f>
        <v>5032.6992229520629</v>
      </c>
      <c r="AN155" s="102">
        <f>VLOOKUP($A155,'Published Hourly Data'!$B:$BW,MATCH(AN$1,'Published Hourly Data'!$B$1:$BW$1,0),TRUE)</f>
        <v>21107</v>
      </c>
      <c r="AO155" s="102">
        <f>VLOOKUP($A155,'Published Hourly Data'!$B:$BW,MATCH(AO$1,'Published Hourly Data'!$B$1:$BW$1,0),TRUE)</f>
        <v>24479</v>
      </c>
      <c r="AP155" s="103">
        <f>VLOOKUP($A155,'Published Hourly Data'!$B:$BW,MATCH(AP$1,'Published Hourly Data'!$B$1:$BW$1,0),TRUE)</f>
        <v>0.42265076554338343</v>
      </c>
      <c r="AQ155" s="103">
        <f>VLOOKUP($A155,'Published Hourly Data'!$B:$BW,MATCH(AQ$1,'Published Hourly Data'!$B$1:$BW$1,0),TRUE)</f>
        <v>0.453253374766313</v>
      </c>
      <c r="AR155" s="104">
        <f>VLOOKUP($A155,'Published Hourly Data'!$B:$BW,MATCH(AR$1,'Published Hourly Data'!$B$1:$BW$1,0),TRUE)</f>
        <v>9</v>
      </c>
      <c r="AS155" s="104">
        <f t="shared" si="16"/>
        <v>9</v>
      </c>
      <c r="AT155" s="104" t="str">
        <f t="shared" si="17"/>
        <v/>
      </c>
    </row>
    <row r="156" spans="1:77">
      <c r="A156" s="101">
        <f t="shared" si="15"/>
        <v>44942.750000000502</v>
      </c>
      <c r="B156" s="101">
        <f>VLOOKUP($A156,'Published Hourly Data'!$B:$BW,MATCH(B$1,'Published Hourly Data'!$B$1:$BW$1,0),TRUE)</f>
        <v>44942.416666666664</v>
      </c>
      <c r="C156" s="102">
        <f>VLOOKUP($A156,'Published Hourly Data'!$B:$BW,MATCH(C$1,'Published Hourly Data'!$B$1:$BW$1,0),TRUE)</f>
        <v>24598</v>
      </c>
      <c r="D156" s="102">
        <f>VLOOKUP($A156,'Published Hourly Data'!$B:$BW,MATCH(D$1,'Published Hourly Data'!$B$1:$BW$1,0),TRUE)</f>
        <v>24876</v>
      </c>
      <c r="E156" s="102">
        <f>VLOOKUP($A156,'Published Hourly Data'!$B:$BW,MATCH(E$1,'Published Hourly Data'!$B$1:$BW$1,0),TRUE)</f>
        <v>22806</v>
      </c>
      <c r="F156" s="102">
        <f>VLOOKUP($A156,'Published Hourly Data'!$B:$BW,MATCH(F$1,'Published Hourly Data'!$B$1:$BW$1,0),TRUE)</f>
        <v>-2500</v>
      </c>
      <c r="G156" s="102">
        <f>VLOOKUP($A156,'Published Hourly Data'!$B:$BW,MATCH(G$1,'Published Hourly Data'!$B$1:$BW$1,0),TRUE)</f>
        <v>5</v>
      </c>
      <c r="H156" s="102">
        <f>VLOOKUP($A156,'Published Hourly Data'!$B:$BW,MATCH(H$1,'Published Hourly Data'!$B$1:$BW$1,0),TRUE)</f>
        <v>9374</v>
      </c>
      <c r="I156" s="102">
        <f>VLOOKUP($A156,'Published Hourly Data'!$B:$BW,MATCH(I$1,'Published Hourly Data'!$B$1:$BW$1,0),TRUE)</f>
        <v>2254</v>
      </c>
      <c r="J156" s="102">
        <f>VLOOKUP($A156,'Published Hourly Data'!$B:$BW,MATCH(J$1,'Published Hourly Data'!$B$1:$BW$1,0),TRUE)</f>
        <v>77</v>
      </c>
      <c r="K156" s="102">
        <f>VLOOKUP($A156,'Published Hourly Data'!$B:$BW,MATCH(K$1,'Published Hourly Data'!$B$1:$BW$1,0),TRUE)</f>
        <v>2458</v>
      </c>
      <c r="L156" s="102">
        <f>VLOOKUP($A156,'Published Hourly Data'!$B:$BW,MATCH(L$1,'Published Hourly Data'!$B$1:$BW$1,0),TRUE)</f>
        <v>6166</v>
      </c>
      <c r="M156" s="102">
        <f>VLOOKUP($A156,'Published Hourly Data'!$B:$BW,MATCH(M$1,'Published Hourly Data'!$B$1:$BW$1,0),TRUE)</f>
        <v>3644</v>
      </c>
      <c r="N156" s="102">
        <f>VLOOKUP($A156,'Published Hourly Data'!$B:$BW,MATCH(N$1,'Published Hourly Data'!$B$1:$BW$1,0),TRUE)</f>
        <v>-1172</v>
      </c>
      <c r="O156" s="102">
        <f>VLOOKUP($A156,'Published Hourly Data'!$B:$BW,MATCH(O$1,'Published Hourly Data'!$B$1:$BW$1,0),TRUE)</f>
        <v>0</v>
      </c>
      <c r="P156" s="102">
        <f>VLOOKUP($A156,'Published Hourly Data'!$B:$BW,MATCH(P$1,'Published Hourly Data'!$B$1:$BW$1,0),TRUE)</f>
        <v>-1183</v>
      </c>
      <c r="Q156" s="102">
        <f>VLOOKUP($A156,'Published Hourly Data'!$B:$BW,MATCH(Q$1,'Published Hourly Data'!$B$1:$BW$1,0),TRUE)</f>
        <v>283</v>
      </c>
      <c r="R156" s="102">
        <f>VLOOKUP($A156,'Published Hourly Data'!$B:$BW,MATCH(R$1,'Published Hourly Data'!$B$1:$BW$1,0),TRUE)</f>
        <v>84</v>
      </c>
      <c r="S156" s="102">
        <f>VLOOKUP($A156,'Published Hourly Data'!$B:$BW,MATCH(S$1,'Published Hourly Data'!$B$1:$BW$1,0),TRUE)</f>
        <v>349</v>
      </c>
      <c r="T156" s="102">
        <f>VLOOKUP($A156,'Published Hourly Data'!$B:$BW,MATCH(T$1,'Published Hourly Data'!$B$1:$BW$1,0),TRUE)</f>
        <v>0</v>
      </c>
      <c r="U156" s="102">
        <f>VLOOKUP($A156,'Published Hourly Data'!$B:$BW,MATCH(U$1,'Published Hourly Data'!$B$1:$BW$1,0),TRUE)</f>
        <v>-434</v>
      </c>
      <c r="V156" s="102">
        <f>VLOOKUP($A156,'Published Hourly Data'!$B:$BW,MATCH(V$1,'Published Hourly Data'!$B$1:$BW$1,0),TRUE)</f>
        <v>-349</v>
      </c>
      <c r="W156" s="102">
        <f>VLOOKUP($A156,'Published Hourly Data'!$B:$BW,MATCH(W$1,'Published Hourly Data'!$B$1:$BW$1,0),TRUE)</f>
        <v>-789</v>
      </c>
      <c r="X156" s="102">
        <f>VLOOKUP($A156,'Published Hourly Data'!$B:$BW,MATCH(X$1,'Published Hourly Data'!$B$1:$BW$1,0),TRUE)</f>
        <v>0</v>
      </c>
      <c r="Y156" s="102">
        <f>VLOOKUP($A156,'Published Hourly Data'!$B:$BW,MATCH(Y$1,'Published Hourly Data'!$B$1:$BW$1,0),TRUE)</f>
        <v>-724</v>
      </c>
      <c r="Z156" s="102">
        <f>VLOOKUP($A156,'Published Hourly Data'!$B:$BW,MATCH(Z$1,'Published Hourly Data'!$B$1:$BW$1,0),TRUE)</f>
        <v>287</v>
      </c>
      <c r="AA156" s="102">
        <f>VLOOKUP($A156,'Published Hourly Data'!$B:$BW,MATCH(AA$1,'Published Hourly Data'!$B$1:$BW$1,0),TRUE)</f>
        <v>-24</v>
      </c>
      <c r="AB156" s="102">
        <f>VLOOKUP($A156,'Published Hourly Data'!$B:$BW,MATCH(AB$1,'Published Hourly Data'!$B$1:$BW$1,0),TRUE)</f>
        <v>11540</v>
      </c>
      <c r="AC156" s="102">
        <f>VLOOKUP($A156,'Published Hourly Data'!$B:$BW,MATCH(AC$1,'Published Hourly Data'!$B$1:$BW$1,0),TRUE)</f>
        <v>2304</v>
      </c>
      <c r="AD156" s="102">
        <f>VLOOKUP($A156,'Published Hourly Data'!$B:$BW,MATCH(AD$1,'Published Hourly Data'!$B$1:$BW$1,0),TRUE)</f>
        <v>10941</v>
      </c>
      <c r="AE156" s="102">
        <f>VLOOKUP($A156,'Published Hourly Data'!$B:$BW,MATCH(AE$1,'Published Hourly Data'!$B$1:$BW$1,0),TRUE)</f>
        <v>92</v>
      </c>
      <c r="AF156" s="102">
        <f>VLOOKUP($A156,'Published Hourly Data'!$B:$BW,MATCH(AF$1,'Published Hourly Data'!$B$1:$BW$1,0),TRUE)</f>
        <v>5.0378694856829505</v>
      </c>
      <c r="AG156" s="102">
        <f>VLOOKUP($A156,'Published Hourly Data'!$B:$BW,MATCH(AG$1,'Published Hourly Data'!$B$1:$BW$1,0),TRUE)</f>
        <v>3796.1089767811964</v>
      </c>
      <c r="AH156" s="102">
        <f>VLOOKUP($A156,'Published Hourly Data'!$B:$BW,MATCH(AH$1,'Published Hourly Data'!$B$1:$BW$1,0),TRUE)</f>
        <v>75.444899671957259</v>
      </c>
      <c r="AI156" s="102">
        <f>VLOOKUP($A156,'Published Hourly Data'!$B:$BW,MATCH(AI$1,'Published Hourly Data'!$B$1:$BW$1,0),TRUE)</f>
        <v>96.732416023753046</v>
      </c>
      <c r="AJ156" s="102">
        <f>VLOOKUP($A156,'Published Hourly Data'!$B:$BW,MATCH(AJ$1,'Published Hourly Data'!$B$1:$BW$1,0),TRUE)</f>
        <v>3973.3241619625896</v>
      </c>
      <c r="AK156" s="102">
        <f>VLOOKUP($A156,'Published Hourly Data'!$B:$BW,MATCH(AK$1,'Published Hourly Data'!$B$1:$BW$1,0),TRUE)</f>
        <v>964.90827080421059</v>
      </c>
      <c r="AL156" s="102">
        <f>-VLOOKUP($A156,'Published Hourly Data'!$B:$BW,MATCH(AL$1,'Published Hourly Data'!$B$1:$BW$1,0),TRUE)</f>
        <v>-178.93158995515964</v>
      </c>
      <c r="AM156" s="102">
        <f>VLOOKUP($A156,'Published Hourly Data'!$B:$BW,MATCH(AM$1,'Published Hourly Data'!$B$1:$BW$1,0),TRUE)</f>
        <v>4759.3008428116409</v>
      </c>
      <c r="AN156" s="102">
        <f>VLOOKUP($A156,'Published Hourly Data'!$B:$BW,MATCH(AN$1,'Published Hourly Data'!$B$1:$BW$1,0),TRUE)</f>
        <v>23978</v>
      </c>
      <c r="AO156" s="102">
        <f>VLOOKUP($A156,'Published Hourly Data'!$B:$BW,MATCH(AO$1,'Published Hourly Data'!$B$1:$BW$1,0),TRUE)</f>
        <v>26478</v>
      </c>
      <c r="AP156" s="103">
        <f>VLOOKUP($A156,'Published Hourly Data'!$B:$BW,MATCH(AP$1,'Published Hourly Data'!$B$1:$BW$1,0),TRUE)</f>
        <v>0.36532112411151735</v>
      </c>
      <c r="AQ156" s="103">
        <f>VLOOKUP($A156,'Published Hourly Data'!$B:$BW,MATCH(AQ$1,'Published Hourly Data'!$B$1:$BW$1,0),TRUE)</f>
        <v>0.39627048206357729</v>
      </c>
      <c r="AR156" s="104">
        <f>VLOOKUP($A156,'Published Hourly Data'!$B:$BW,MATCH(AR$1,'Published Hourly Data'!$B$1:$BW$1,0),TRUE)</f>
        <v>10</v>
      </c>
      <c r="AS156" s="104">
        <f t="shared" si="16"/>
        <v>10</v>
      </c>
      <c r="AT156" s="104" t="str">
        <f t="shared" si="17"/>
        <v/>
      </c>
    </row>
    <row r="157" spans="1:77">
      <c r="A157" s="101">
        <f t="shared" si="15"/>
        <v>44942.791666667166</v>
      </c>
      <c r="B157" s="101">
        <f>VLOOKUP($A157,'Published Hourly Data'!$B:$BW,MATCH(B$1,'Published Hourly Data'!$B$1:$BW$1,0),TRUE)</f>
        <v>44942.458333333336</v>
      </c>
      <c r="C157" s="102">
        <f>VLOOKUP($A157,'Published Hourly Data'!$B:$BW,MATCH(C$1,'Published Hourly Data'!$B$1:$BW$1,0),TRUE)</f>
        <v>24262</v>
      </c>
      <c r="D157" s="102">
        <f>VLOOKUP($A157,'Published Hourly Data'!$B:$BW,MATCH(D$1,'Published Hourly Data'!$B$1:$BW$1,0),TRUE)</f>
        <v>25454</v>
      </c>
      <c r="E157" s="102">
        <f>VLOOKUP($A157,'Published Hourly Data'!$B:$BW,MATCH(E$1,'Published Hourly Data'!$B$1:$BW$1,0),TRUE)</f>
        <v>22326</v>
      </c>
      <c r="F157" s="102">
        <f>VLOOKUP($A157,'Published Hourly Data'!$B:$BW,MATCH(F$1,'Published Hourly Data'!$B$1:$BW$1,0),TRUE)</f>
        <v>-2426</v>
      </c>
      <c r="G157" s="102">
        <f>VLOOKUP($A157,'Published Hourly Data'!$B:$BW,MATCH(G$1,'Published Hourly Data'!$B$1:$BW$1,0),TRUE)</f>
        <v>4</v>
      </c>
      <c r="H157" s="102">
        <f>VLOOKUP($A157,'Published Hourly Data'!$B:$BW,MATCH(H$1,'Published Hourly Data'!$B$1:$BW$1,0),TRUE)</f>
        <v>8403</v>
      </c>
      <c r="I157" s="102">
        <f>VLOOKUP($A157,'Published Hourly Data'!$B:$BW,MATCH(I$1,'Published Hourly Data'!$B$1:$BW$1,0),TRUE)</f>
        <v>2254</v>
      </c>
      <c r="J157" s="102">
        <f>VLOOKUP($A157,'Published Hourly Data'!$B:$BW,MATCH(J$1,'Published Hourly Data'!$B$1:$BW$1,0),TRUE)</f>
        <v>77</v>
      </c>
      <c r="K157" s="102">
        <f>VLOOKUP($A157,'Published Hourly Data'!$B:$BW,MATCH(K$1,'Published Hourly Data'!$B$1:$BW$1,0),TRUE)</f>
        <v>2375</v>
      </c>
      <c r="L157" s="102">
        <f>VLOOKUP($A157,'Published Hourly Data'!$B:$BW,MATCH(L$1,'Published Hourly Data'!$B$1:$BW$1,0),TRUE)</f>
        <v>6912</v>
      </c>
      <c r="M157" s="102">
        <f>VLOOKUP($A157,'Published Hourly Data'!$B:$BW,MATCH(M$1,'Published Hourly Data'!$B$1:$BW$1,0),TRUE)</f>
        <v>3790</v>
      </c>
      <c r="N157" s="102">
        <f>VLOOKUP($A157,'Published Hourly Data'!$B:$BW,MATCH(N$1,'Published Hourly Data'!$B$1:$BW$1,0),TRUE)</f>
        <v>-1490</v>
      </c>
      <c r="O157" s="102">
        <f>VLOOKUP($A157,'Published Hourly Data'!$B:$BW,MATCH(O$1,'Published Hourly Data'!$B$1:$BW$1,0),TRUE)</f>
        <v>0</v>
      </c>
      <c r="P157" s="102">
        <f>VLOOKUP($A157,'Published Hourly Data'!$B:$BW,MATCH(P$1,'Published Hourly Data'!$B$1:$BW$1,0),TRUE)</f>
        <v>-1288</v>
      </c>
      <c r="Q157" s="102">
        <f>VLOOKUP($A157,'Published Hourly Data'!$B:$BW,MATCH(Q$1,'Published Hourly Data'!$B$1:$BW$1,0),TRUE)</f>
        <v>353</v>
      </c>
      <c r="R157" s="102">
        <f>VLOOKUP($A157,'Published Hourly Data'!$B:$BW,MATCH(R$1,'Published Hourly Data'!$B$1:$BW$1,0),TRUE)</f>
        <v>195</v>
      </c>
      <c r="S157" s="102">
        <f>VLOOKUP($A157,'Published Hourly Data'!$B:$BW,MATCH(S$1,'Published Hourly Data'!$B$1:$BW$1,0),TRUE)</f>
        <v>380</v>
      </c>
      <c r="T157" s="102">
        <f>VLOOKUP($A157,'Published Hourly Data'!$B:$BW,MATCH(T$1,'Published Hourly Data'!$B$1:$BW$1,0),TRUE)</f>
        <v>0</v>
      </c>
      <c r="U157" s="102">
        <f>VLOOKUP($A157,'Published Hourly Data'!$B:$BW,MATCH(U$1,'Published Hourly Data'!$B$1:$BW$1,0),TRUE)</f>
        <v>-472</v>
      </c>
      <c r="V157" s="102">
        <f>VLOOKUP($A157,'Published Hourly Data'!$B:$BW,MATCH(V$1,'Published Hourly Data'!$B$1:$BW$1,0),TRUE)</f>
        <v>-421</v>
      </c>
      <c r="W157" s="102">
        <f>VLOOKUP($A157,'Published Hourly Data'!$B:$BW,MATCH(W$1,'Published Hourly Data'!$B$1:$BW$1,0),TRUE)</f>
        <v>-650</v>
      </c>
      <c r="X157" s="102">
        <f>VLOOKUP($A157,'Published Hourly Data'!$B:$BW,MATCH(X$1,'Published Hourly Data'!$B$1:$BW$1,0),TRUE)</f>
        <v>0</v>
      </c>
      <c r="Y157" s="102">
        <f>VLOOKUP($A157,'Published Hourly Data'!$B:$BW,MATCH(Y$1,'Published Hourly Data'!$B$1:$BW$1,0),TRUE)</f>
        <v>-766</v>
      </c>
      <c r="Z157" s="102">
        <f>VLOOKUP($A157,'Published Hourly Data'!$B:$BW,MATCH(Z$1,'Published Hourly Data'!$B$1:$BW$1,0),TRUE)</f>
        <v>245</v>
      </c>
      <c r="AA157" s="102">
        <f>VLOOKUP($A157,'Published Hourly Data'!$B:$BW,MATCH(AA$1,'Published Hourly Data'!$B$1:$BW$1,0),TRUE)</f>
        <v>-2</v>
      </c>
      <c r="AB157" s="102">
        <f>VLOOKUP($A157,'Published Hourly Data'!$B:$BW,MATCH(AB$1,'Published Hourly Data'!$B$1:$BW$1,0),TRUE)</f>
        <v>11363</v>
      </c>
      <c r="AC157" s="102">
        <f>VLOOKUP($A157,'Published Hourly Data'!$B:$BW,MATCH(AC$1,'Published Hourly Data'!$B$1:$BW$1,0),TRUE)</f>
        <v>2552</v>
      </c>
      <c r="AD157" s="102">
        <f>VLOOKUP($A157,'Published Hourly Data'!$B:$BW,MATCH(AD$1,'Published Hourly Data'!$B$1:$BW$1,0),TRUE)</f>
        <v>11451</v>
      </c>
      <c r="AE157" s="102">
        <f>VLOOKUP($A157,'Published Hourly Data'!$B:$BW,MATCH(AE$1,'Published Hourly Data'!$B$1:$BW$1,0),TRUE)</f>
        <v>88</v>
      </c>
      <c r="AF157" s="102">
        <f>VLOOKUP($A157,'Published Hourly Data'!$B:$BW,MATCH(AF$1,'Published Hourly Data'!$B$1:$BW$1,0),TRUE)</f>
        <v>4.0296852359837221</v>
      </c>
      <c r="AG157" s="102">
        <f>VLOOKUP($A157,'Published Hourly Data'!$B:$BW,MATCH(AG$1,'Published Hourly Data'!$B$1:$BW$1,0),TRUE)</f>
        <v>3402.3894546715856</v>
      </c>
      <c r="AH157" s="102">
        <f>VLOOKUP($A157,'Published Hourly Data'!$B:$BW,MATCH(AH$1,'Published Hourly Data'!$B$1:$BW$1,0),TRUE)</f>
        <v>75.571928833420259</v>
      </c>
      <c r="AI157" s="102">
        <f>VLOOKUP($A157,'Published Hourly Data'!$B:$BW,MATCH(AI$1,'Published Hourly Data'!$B$1:$BW$1,0),TRUE)</f>
        <v>102.12124156866528</v>
      </c>
      <c r="AJ157" s="102">
        <f>VLOOKUP($A157,'Published Hourly Data'!$B:$BW,MATCH(AJ$1,'Published Hourly Data'!$B$1:$BW$1,0),TRUE)</f>
        <v>3584.1123103096552</v>
      </c>
      <c r="AK157" s="102">
        <f>VLOOKUP($A157,'Published Hourly Data'!$B:$BW,MATCH(AK$1,'Published Hourly Data'!$B$1:$BW$1,0),TRUE)</f>
        <v>960.56122011662671</v>
      </c>
      <c r="AL157" s="102">
        <f>-VLOOKUP($A157,'Published Hourly Data'!$B:$BW,MATCH(AL$1,'Published Hourly Data'!$B$1:$BW$1,0),TRUE)</f>
        <v>-194.45911035201098</v>
      </c>
      <c r="AM157" s="102">
        <f>VLOOKUP($A157,'Published Hourly Data'!$B:$BW,MATCH(AM$1,'Published Hourly Data'!$B$1:$BW$1,0),TRUE)</f>
        <v>4350.2144200742714</v>
      </c>
      <c r="AN157" s="102">
        <f>VLOOKUP($A157,'Published Hourly Data'!$B:$BW,MATCH(AN$1,'Published Hourly Data'!$B$1:$BW$1,0),TRUE)</f>
        <v>23815</v>
      </c>
      <c r="AO157" s="102">
        <f>VLOOKUP($A157,'Published Hourly Data'!$B:$BW,MATCH(AO$1,'Published Hourly Data'!$B$1:$BW$1,0),TRUE)</f>
        <v>26241</v>
      </c>
      <c r="AP157" s="103">
        <f>VLOOKUP($A157,'Published Hourly Data'!$B:$BW,MATCH(AP$1,'Published Hourly Data'!$B$1:$BW$1,0),TRUE)</f>
        <v>0.33179112666617139</v>
      </c>
      <c r="AQ157" s="103">
        <f>VLOOKUP($A157,'Published Hourly Data'!$B:$BW,MATCH(AQ$1,'Published Hourly Data'!$B$1:$BW$1,0),TRUE)</f>
        <v>0.36548034430029874</v>
      </c>
      <c r="AR157" s="104">
        <f>VLOOKUP($A157,'Published Hourly Data'!$B:$BW,MATCH(AR$1,'Published Hourly Data'!$B$1:$BW$1,0),TRUE)</f>
        <v>11</v>
      </c>
      <c r="AS157" s="104">
        <f t="shared" si="16"/>
        <v>11</v>
      </c>
      <c r="AT157" s="104" t="str">
        <f t="shared" si="17"/>
        <v/>
      </c>
    </row>
    <row r="158" spans="1:77">
      <c r="A158" s="101">
        <f t="shared" si="15"/>
        <v>44942.833333333831</v>
      </c>
      <c r="B158" s="101">
        <f>VLOOKUP($A158,'Published Hourly Data'!$B:$BW,MATCH(B$1,'Published Hourly Data'!$B$1:$BW$1,0),TRUE)</f>
        <v>44942.5</v>
      </c>
      <c r="C158" s="102">
        <f>VLOOKUP($A158,'Published Hourly Data'!$B:$BW,MATCH(C$1,'Published Hourly Data'!$B$1:$BW$1,0),TRUE)</f>
        <v>23935</v>
      </c>
      <c r="D158" s="102">
        <f>VLOOKUP($A158,'Published Hourly Data'!$B:$BW,MATCH(D$1,'Published Hourly Data'!$B$1:$BW$1,0),TRUE)</f>
        <v>24794</v>
      </c>
      <c r="E158" s="102">
        <f>VLOOKUP($A158,'Published Hourly Data'!$B:$BW,MATCH(E$1,'Published Hourly Data'!$B$1:$BW$1,0),TRUE)</f>
        <v>21856</v>
      </c>
      <c r="F158" s="102">
        <f>VLOOKUP($A158,'Published Hourly Data'!$B:$BW,MATCH(F$1,'Published Hourly Data'!$B$1:$BW$1,0),TRUE)</f>
        <v>-2291</v>
      </c>
      <c r="G158" s="102">
        <f>VLOOKUP($A158,'Published Hourly Data'!$B:$BW,MATCH(G$1,'Published Hourly Data'!$B$1:$BW$1,0),TRUE)</f>
        <v>4</v>
      </c>
      <c r="H158" s="102">
        <f>VLOOKUP($A158,'Published Hourly Data'!$B:$BW,MATCH(H$1,'Published Hourly Data'!$B$1:$BW$1,0),TRUE)</f>
        <v>8142</v>
      </c>
      <c r="I158" s="102">
        <f>VLOOKUP($A158,'Published Hourly Data'!$B:$BW,MATCH(I$1,'Published Hourly Data'!$B$1:$BW$1,0),TRUE)</f>
        <v>2253</v>
      </c>
      <c r="J158" s="102">
        <f>VLOOKUP($A158,'Published Hourly Data'!$B:$BW,MATCH(J$1,'Published Hourly Data'!$B$1:$BW$1,0),TRUE)</f>
        <v>77</v>
      </c>
      <c r="K158" s="102">
        <f>VLOOKUP($A158,'Published Hourly Data'!$B:$BW,MATCH(K$1,'Published Hourly Data'!$B$1:$BW$1,0),TRUE)</f>
        <v>2211</v>
      </c>
      <c r="L158" s="102">
        <f>VLOOKUP($A158,'Published Hourly Data'!$B:$BW,MATCH(L$1,'Published Hourly Data'!$B$1:$BW$1,0),TRUE)</f>
        <v>6868</v>
      </c>
      <c r="M158" s="102">
        <f>VLOOKUP($A158,'Published Hourly Data'!$B:$BW,MATCH(M$1,'Published Hourly Data'!$B$1:$BW$1,0),TRUE)</f>
        <v>3634</v>
      </c>
      <c r="N158" s="102">
        <f>VLOOKUP($A158,'Published Hourly Data'!$B:$BW,MATCH(N$1,'Published Hourly Data'!$B$1:$BW$1,0),TRUE)</f>
        <v>-1334</v>
      </c>
      <c r="O158" s="102">
        <f>VLOOKUP($A158,'Published Hourly Data'!$B:$BW,MATCH(O$1,'Published Hourly Data'!$B$1:$BW$1,0),TRUE)</f>
        <v>0</v>
      </c>
      <c r="P158" s="102">
        <f>VLOOKUP($A158,'Published Hourly Data'!$B:$BW,MATCH(P$1,'Published Hourly Data'!$B$1:$BW$1,0),TRUE)</f>
        <v>-1308</v>
      </c>
      <c r="Q158" s="102">
        <f>VLOOKUP($A158,'Published Hourly Data'!$B:$BW,MATCH(Q$1,'Published Hourly Data'!$B$1:$BW$1,0),TRUE)</f>
        <v>306</v>
      </c>
      <c r="R158" s="102">
        <f>VLOOKUP($A158,'Published Hourly Data'!$B:$BW,MATCH(R$1,'Published Hourly Data'!$B$1:$BW$1,0),TRUE)</f>
        <v>151</v>
      </c>
      <c r="S158" s="102">
        <f>VLOOKUP($A158,'Published Hourly Data'!$B:$BW,MATCH(S$1,'Published Hourly Data'!$B$1:$BW$1,0),TRUE)</f>
        <v>377</v>
      </c>
      <c r="T158" s="102">
        <f>VLOOKUP($A158,'Published Hourly Data'!$B:$BW,MATCH(T$1,'Published Hourly Data'!$B$1:$BW$1,0),TRUE)</f>
        <v>0</v>
      </c>
      <c r="U158" s="102">
        <f>VLOOKUP($A158,'Published Hourly Data'!$B:$BW,MATCH(U$1,'Published Hourly Data'!$B$1:$BW$1,0),TRUE)</f>
        <v>-477</v>
      </c>
      <c r="V158" s="102">
        <f>VLOOKUP($A158,'Published Hourly Data'!$B:$BW,MATCH(V$1,'Published Hourly Data'!$B$1:$BW$1,0),TRUE)</f>
        <v>-142</v>
      </c>
      <c r="W158" s="102">
        <f>VLOOKUP($A158,'Published Hourly Data'!$B:$BW,MATCH(W$1,'Published Hourly Data'!$B$1:$BW$1,0),TRUE)</f>
        <v>-634</v>
      </c>
      <c r="X158" s="102">
        <f>VLOOKUP($A158,'Published Hourly Data'!$B:$BW,MATCH(X$1,'Published Hourly Data'!$B$1:$BW$1,0),TRUE)</f>
        <v>0</v>
      </c>
      <c r="Y158" s="102">
        <f>VLOOKUP($A158,'Published Hourly Data'!$B:$BW,MATCH(Y$1,'Published Hourly Data'!$B$1:$BW$1,0),TRUE)</f>
        <v>-692</v>
      </c>
      <c r="Z158" s="102">
        <f>VLOOKUP($A158,'Published Hourly Data'!$B:$BW,MATCH(Z$1,'Published Hourly Data'!$B$1:$BW$1,0),TRUE)</f>
        <v>182</v>
      </c>
      <c r="AA158" s="102">
        <f>VLOOKUP($A158,'Published Hourly Data'!$B:$BW,MATCH(AA$1,'Published Hourly Data'!$B$1:$BW$1,0),TRUE)</f>
        <v>-54</v>
      </c>
      <c r="AB158" s="102">
        <f>VLOOKUP($A158,'Published Hourly Data'!$B:$BW,MATCH(AB$1,'Published Hourly Data'!$B$1:$BW$1,0),TRUE)</f>
        <v>10648</v>
      </c>
      <c r="AC158" s="102">
        <f>VLOOKUP($A158,'Published Hourly Data'!$B:$BW,MATCH(AC$1,'Published Hourly Data'!$B$1:$BW$1,0),TRUE)</f>
        <v>2556</v>
      </c>
      <c r="AD158" s="102">
        <f>VLOOKUP($A158,'Published Hourly Data'!$B:$BW,MATCH(AD$1,'Published Hourly Data'!$B$1:$BW$1,0),TRUE)</f>
        <v>11504</v>
      </c>
      <c r="AE158" s="102">
        <f>VLOOKUP($A158,'Published Hourly Data'!$B:$BW,MATCH(AE$1,'Published Hourly Data'!$B$1:$BW$1,0),TRUE)</f>
        <v>86</v>
      </c>
      <c r="AF158" s="102">
        <f>VLOOKUP($A158,'Published Hourly Data'!$B:$BW,MATCH(AF$1,'Published Hourly Data'!$B$1:$BW$1,0),TRUE)</f>
        <v>4.0304575836425212</v>
      </c>
      <c r="AG158" s="102">
        <f>VLOOKUP($A158,'Published Hourly Data'!$B:$BW,MATCH(AG$1,'Published Hourly Data'!$B$1:$BW$1,0),TRUE)</f>
        <v>3296.0205056501641</v>
      </c>
      <c r="AH158" s="102">
        <f>VLOOKUP($A158,'Published Hourly Data'!$B:$BW,MATCH(AH$1,'Published Hourly Data'!$B$1:$BW$1,0),TRUE)</f>
        <v>75.565363359104936</v>
      </c>
      <c r="AI158" s="102">
        <f>VLOOKUP($A158,'Published Hourly Data'!$B:$BW,MATCH(AI$1,'Published Hourly Data'!$B$1:$BW$1,0),TRUE)</f>
        <v>99.689942033568897</v>
      </c>
      <c r="AJ158" s="102">
        <f>VLOOKUP($A158,'Published Hourly Data'!$B:$BW,MATCH(AJ$1,'Published Hourly Data'!$B$1:$BW$1,0),TRUE)</f>
        <v>3475.3062686264807</v>
      </c>
      <c r="AK158" s="102">
        <f>VLOOKUP($A158,'Published Hourly Data'!$B:$BW,MATCH(AK$1,'Published Hourly Data'!$B$1:$BW$1,0),TRUE)</f>
        <v>890.38149101659258</v>
      </c>
      <c r="AL158" s="102">
        <f>-VLOOKUP($A158,'Published Hourly Data'!$B:$BW,MATCH(AL$1,'Published Hourly Data'!$B$1:$BW$1,0),TRUE)</f>
        <v>-167.40408981723138</v>
      </c>
      <c r="AM158" s="102">
        <f>VLOOKUP($A158,'Published Hourly Data'!$B:$BW,MATCH(AM$1,'Published Hourly Data'!$B$1:$BW$1,0),TRUE)</f>
        <v>4198.2836698258416</v>
      </c>
      <c r="AN158" s="102">
        <f>VLOOKUP($A158,'Published Hourly Data'!$B:$BW,MATCH(AN$1,'Published Hourly Data'!$B$1:$BW$1,0),TRUE)</f>
        <v>23189</v>
      </c>
      <c r="AO158" s="102">
        <f>VLOOKUP($A158,'Published Hourly Data'!$B:$BW,MATCH(AO$1,'Published Hourly Data'!$B$1:$BW$1,0),TRUE)</f>
        <v>25480</v>
      </c>
      <c r="AP158" s="103">
        <f>VLOOKUP($A158,'Published Hourly Data'!$B:$BW,MATCH(AP$1,'Published Hourly Data'!$B$1:$BW$1,0),TRUE)</f>
        <v>0.33040362697569153</v>
      </c>
      <c r="AQ158" s="103">
        <f>VLOOKUP($A158,'Published Hourly Data'!$B:$BW,MATCH(AQ$1,'Published Hourly Data'!$B$1:$BW$1,0),TRUE)</f>
        <v>0.36325039812289822</v>
      </c>
      <c r="AR158" s="104">
        <f>VLOOKUP($A158,'Published Hourly Data'!$B:$BW,MATCH(AR$1,'Published Hourly Data'!$B$1:$BW$1,0),TRUE)</f>
        <v>12</v>
      </c>
      <c r="AS158" s="104">
        <f t="shared" si="16"/>
        <v>12</v>
      </c>
      <c r="AT158" s="104" t="str">
        <f t="shared" si="17"/>
        <v/>
      </c>
    </row>
    <row r="159" spans="1:77">
      <c r="A159" s="101">
        <f t="shared" si="15"/>
        <v>44942.875000000495</v>
      </c>
      <c r="B159" s="101">
        <f>VLOOKUP($A159,'Published Hourly Data'!$B:$BW,MATCH(B$1,'Published Hourly Data'!$B$1:$BW$1,0),TRUE)</f>
        <v>44942.541666666664</v>
      </c>
      <c r="C159" s="102">
        <f>VLOOKUP($A159,'Published Hourly Data'!$B:$BW,MATCH(C$1,'Published Hourly Data'!$B$1:$BW$1,0),TRUE)</f>
        <v>23810</v>
      </c>
      <c r="D159" s="102">
        <f>VLOOKUP($A159,'Published Hourly Data'!$B:$BW,MATCH(D$1,'Published Hourly Data'!$B$1:$BW$1,0),TRUE)</f>
        <v>24309</v>
      </c>
      <c r="E159" s="102">
        <f>VLOOKUP($A159,'Published Hourly Data'!$B:$BW,MATCH(E$1,'Published Hourly Data'!$B$1:$BW$1,0),TRUE)</f>
        <v>22221</v>
      </c>
      <c r="F159" s="102">
        <f>VLOOKUP($A159,'Published Hourly Data'!$B:$BW,MATCH(F$1,'Published Hourly Data'!$B$1:$BW$1,0),TRUE)</f>
        <v>-2048</v>
      </c>
      <c r="G159" s="102">
        <f>VLOOKUP($A159,'Published Hourly Data'!$B:$BW,MATCH(G$1,'Published Hourly Data'!$B$1:$BW$1,0),TRUE)</f>
        <v>4</v>
      </c>
      <c r="H159" s="102">
        <f>VLOOKUP($A159,'Published Hourly Data'!$B:$BW,MATCH(H$1,'Published Hourly Data'!$B$1:$BW$1,0),TRUE)</f>
        <v>8435</v>
      </c>
      <c r="I159" s="102">
        <f>VLOOKUP($A159,'Published Hourly Data'!$B:$BW,MATCH(I$1,'Published Hourly Data'!$B$1:$BW$1,0),TRUE)</f>
        <v>2253</v>
      </c>
      <c r="J159" s="102">
        <f>VLOOKUP($A159,'Published Hourly Data'!$B:$BW,MATCH(J$1,'Published Hourly Data'!$B$1:$BW$1,0),TRUE)</f>
        <v>77</v>
      </c>
      <c r="K159" s="102">
        <f>VLOOKUP($A159,'Published Hourly Data'!$B:$BW,MATCH(K$1,'Published Hourly Data'!$B$1:$BW$1,0),TRUE)</f>
        <v>2180</v>
      </c>
      <c r="L159" s="102">
        <f>VLOOKUP($A159,'Published Hourly Data'!$B:$BW,MATCH(L$1,'Published Hourly Data'!$B$1:$BW$1,0),TRUE)</f>
        <v>7000</v>
      </c>
      <c r="M159" s="102">
        <f>VLOOKUP($A159,'Published Hourly Data'!$B:$BW,MATCH(M$1,'Published Hourly Data'!$B$1:$BW$1,0),TRUE)</f>
        <v>3669</v>
      </c>
      <c r="N159" s="102">
        <f>VLOOKUP($A159,'Published Hourly Data'!$B:$BW,MATCH(N$1,'Published Hourly Data'!$B$1:$BW$1,0),TRUE)</f>
        <v>-1396</v>
      </c>
      <c r="O159" s="102">
        <f>VLOOKUP($A159,'Published Hourly Data'!$B:$BW,MATCH(O$1,'Published Hourly Data'!$B$1:$BW$1,0),TRUE)</f>
        <v>0</v>
      </c>
      <c r="P159" s="102">
        <f>VLOOKUP($A159,'Published Hourly Data'!$B:$BW,MATCH(P$1,'Published Hourly Data'!$B$1:$BW$1,0),TRUE)</f>
        <v>-1217</v>
      </c>
      <c r="Q159" s="102">
        <f>VLOOKUP($A159,'Published Hourly Data'!$B:$BW,MATCH(Q$1,'Published Hourly Data'!$B$1:$BW$1,0),TRUE)</f>
        <v>396</v>
      </c>
      <c r="R159" s="102">
        <f>VLOOKUP($A159,'Published Hourly Data'!$B:$BW,MATCH(R$1,'Published Hourly Data'!$B$1:$BW$1,0),TRUE)</f>
        <v>311</v>
      </c>
      <c r="S159" s="102">
        <f>VLOOKUP($A159,'Published Hourly Data'!$B:$BW,MATCH(S$1,'Published Hourly Data'!$B$1:$BW$1,0),TRUE)</f>
        <v>284</v>
      </c>
      <c r="T159" s="102">
        <f>VLOOKUP($A159,'Published Hourly Data'!$B:$BW,MATCH(T$1,'Published Hourly Data'!$B$1:$BW$1,0),TRUE)</f>
        <v>0</v>
      </c>
      <c r="U159" s="102">
        <f>VLOOKUP($A159,'Published Hourly Data'!$B:$BW,MATCH(U$1,'Published Hourly Data'!$B$1:$BW$1,0),TRUE)</f>
        <v>-460</v>
      </c>
      <c r="V159" s="102">
        <f>VLOOKUP($A159,'Published Hourly Data'!$B:$BW,MATCH(V$1,'Published Hourly Data'!$B$1:$BW$1,0),TRUE)</f>
        <v>-322</v>
      </c>
      <c r="W159" s="102">
        <f>VLOOKUP($A159,'Published Hourly Data'!$B:$BW,MATCH(W$1,'Published Hourly Data'!$B$1:$BW$1,0),TRUE)</f>
        <v>-615</v>
      </c>
      <c r="X159" s="102">
        <f>VLOOKUP($A159,'Published Hourly Data'!$B:$BW,MATCH(X$1,'Published Hourly Data'!$B$1:$BW$1,0),TRUE)</f>
        <v>0</v>
      </c>
      <c r="Y159" s="102">
        <f>VLOOKUP($A159,'Published Hourly Data'!$B:$BW,MATCH(Y$1,'Published Hourly Data'!$B$1:$BW$1,0),TRUE)</f>
        <v>-568</v>
      </c>
      <c r="Z159" s="102">
        <f>VLOOKUP($A159,'Published Hourly Data'!$B:$BW,MATCH(Z$1,'Published Hourly Data'!$B$1:$BW$1,0),TRUE)</f>
        <v>209</v>
      </c>
      <c r="AA159" s="102">
        <f>VLOOKUP($A159,'Published Hourly Data'!$B:$BW,MATCH(AA$1,'Published Hourly Data'!$B$1:$BW$1,0),TRUE)</f>
        <v>-66</v>
      </c>
      <c r="AB159" s="102">
        <f>VLOOKUP($A159,'Published Hourly Data'!$B:$BW,MATCH(AB$1,'Published Hourly Data'!$B$1:$BW$1,0),TRUE)</f>
        <v>10632</v>
      </c>
      <c r="AC159" s="102">
        <f>VLOOKUP($A159,'Published Hourly Data'!$B:$BW,MATCH(AC$1,'Published Hourly Data'!$B$1:$BW$1,0),TRUE)</f>
        <v>2286</v>
      </c>
      <c r="AD159" s="102">
        <f>VLOOKUP($A159,'Published Hourly Data'!$B:$BW,MATCH(AD$1,'Published Hourly Data'!$B$1:$BW$1,0),TRUE)</f>
        <v>11310</v>
      </c>
      <c r="AE159" s="102">
        <f>VLOOKUP($A159,'Published Hourly Data'!$B:$BW,MATCH(AE$1,'Published Hourly Data'!$B$1:$BW$1,0),TRUE)</f>
        <v>81</v>
      </c>
      <c r="AF159" s="102">
        <f>VLOOKUP($A159,'Published Hourly Data'!$B:$BW,MATCH(AF$1,'Published Hourly Data'!$B$1:$BW$1,0),TRUE)</f>
        <v>4.0325456251631815</v>
      </c>
      <c r="AG159" s="102">
        <f>VLOOKUP($A159,'Published Hourly Data'!$B:$BW,MATCH(AG$1,'Published Hourly Data'!$B$1:$BW$1,0),TRUE)</f>
        <v>3413.4008027321233</v>
      </c>
      <c r="AH159" s="102">
        <f>VLOOKUP($A159,'Published Hourly Data'!$B:$BW,MATCH(AH$1,'Published Hourly Data'!$B$1:$BW$1,0),TRUE)</f>
        <v>75.476344296866699</v>
      </c>
      <c r="AI159" s="102">
        <f>VLOOKUP($A159,'Published Hourly Data'!$B:$BW,MATCH(AI$1,'Published Hourly Data'!$B$1:$BW$1,0),TRUE)</f>
        <v>100.5958509014404</v>
      </c>
      <c r="AJ159" s="102">
        <f>VLOOKUP($A159,'Published Hourly Data'!$B:$BW,MATCH(AJ$1,'Published Hourly Data'!$B$1:$BW$1,0),TRUE)</f>
        <v>3593.5055435555932</v>
      </c>
      <c r="AK159" s="102">
        <f>VLOOKUP($A159,'Published Hourly Data'!$B:$BW,MATCH(AK$1,'Published Hourly Data'!$B$1:$BW$1,0),TRUE)</f>
        <v>865.79784957325023</v>
      </c>
      <c r="AL159" s="102">
        <f>-VLOOKUP($A159,'Published Hourly Data'!$B:$BW,MATCH(AL$1,'Published Hourly Data'!$B$1:$BW$1,0),TRUE)</f>
        <v>-199.17978380684178</v>
      </c>
      <c r="AM159" s="102">
        <f>VLOOKUP($A159,'Published Hourly Data'!$B:$BW,MATCH(AM$1,'Published Hourly Data'!$B$1:$BW$1,0),TRUE)</f>
        <v>4260.1236093220023</v>
      </c>
      <c r="AN159" s="102">
        <f>VLOOKUP($A159,'Published Hourly Data'!$B:$BW,MATCH(AN$1,'Published Hourly Data'!$B$1:$BW$1,0),TRUE)</f>
        <v>23618</v>
      </c>
      <c r="AO159" s="102">
        <f>VLOOKUP($A159,'Published Hourly Data'!$B:$BW,MATCH(AO$1,'Published Hourly Data'!$B$1:$BW$1,0),TRUE)</f>
        <v>25666</v>
      </c>
      <c r="AP159" s="103">
        <f>VLOOKUP($A159,'Published Hourly Data'!$B:$BW,MATCH(AP$1,'Published Hourly Data'!$B$1:$BW$1,0),TRUE)</f>
        <v>0.33543543870918502</v>
      </c>
      <c r="AQ159" s="103">
        <f>VLOOKUP($A159,'Published Hourly Data'!$B:$BW,MATCH(AQ$1,'Published Hourly Data'!$B$1:$BW$1,0),TRUE)</f>
        <v>0.36592977914686642</v>
      </c>
      <c r="AR159" s="104">
        <f>VLOOKUP($A159,'Published Hourly Data'!$B:$BW,MATCH(AR$1,'Published Hourly Data'!$B$1:$BW$1,0),TRUE)</f>
        <v>13</v>
      </c>
      <c r="AS159" s="104">
        <f t="shared" si="16"/>
        <v>13</v>
      </c>
      <c r="AT159" s="104" t="str">
        <f t="shared" si="17"/>
        <v/>
      </c>
    </row>
    <row r="160" spans="1:77">
      <c r="A160" s="101">
        <f t="shared" si="15"/>
        <v>44942.916666667159</v>
      </c>
      <c r="B160" s="101">
        <f>VLOOKUP($A160,'Published Hourly Data'!$B:$BW,MATCH(B$1,'Published Hourly Data'!$B$1:$BW$1,0),TRUE)</f>
        <v>44942.583333333336</v>
      </c>
      <c r="C160" s="102">
        <f>VLOOKUP($A160,'Published Hourly Data'!$B:$BW,MATCH(C$1,'Published Hourly Data'!$B$1:$BW$1,0),TRUE)</f>
        <v>23850</v>
      </c>
      <c r="D160" s="102">
        <f>VLOOKUP($A160,'Published Hourly Data'!$B:$BW,MATCH(D$1,'Published Hourly Data'!$B$1:$BW$1,0),TRUE)</f>
        <v>24379</v>
      </c>
      <c r="E160" s="102">
        <f>VLOOKUP($A160,'Published Hourly Data'!$B:$BW,MATCH(E$1,'Published Hourly Data'!$B$1:$BW$1,0),TRUE)</f>
        <v>21490</v>
      </c>
      <c r="F160" s="102">
        <f>VLOOKUP($A160,'Published Hourly Data'!$B:$BW,MATCH(F$1,'Published Hourly Data'!$B$1:$BW$1,0),TRUE)</f>
        <v>-2455</v>
      </c>
      <c r="G160" s="102">
        <f>VLOOKUP($A160,'Published Hourly Data'!$B:$BW,MATCH(G$1,'Published Hourly Data'!$B$1:$BW$1,0),TRUE)</f>
        <v>4</v>
      </c>
      <c r="H160" s="102">
        <f>VLOOKUP($A160,'Published Hourly Data'!$B:$BW,MATCH(H$1,'Published Hourly Data'!$B$1:$BW$1,0),TRUE)</f>
        <v>8300</v>
      </c>
      <c r="I160" s="102">
        <f>VLOOKUP($A160,'Published Hourly Data'!$B:$BW,MATCH(I$1,'Published Hourly Data'!$B$1:$BW$1,0),TRUE)</f>
        <v>2253</v>
      </c>
      <c r="J160" s="102">
        <f>VLOOKUP($A160,'Published Hourly Data'!$B:$BW,MATCH(J$1,'Published Hourly Data'!$B$1:$BW$1,0),TRUE)</f>
        <v>77</v>
      </c>
      <c r="K160" s="102">
        <f>VLOOKUP($A160,'Published Hourly Data'!$B:$BW,MATCH(K$1,'Published Hourly Data'!$B$1:$BW$1,0),TRUE)</f>
        <v>2164</v>
      </c>
      <c r="L160" s="102">
        <f>VLOOKUP($A160,'Published Hourly Data'!$B:$BW,MATCH(L$1,'Published Hourly Data'!$B$1:$BW$1,0),TRUE)</f>
        <v>6037</v>
      </c>
      <c r="M160" s="102">
        <f>VLOOKUP($A160,'Published Hourly Data'!$B:$BW,MATCH(M$1,'Published Hourly Data'!$B$1:$BW$1,0),TRUE)</f>
        <v>3487</v>
      </c>
      <c r="N160" s="102">
        <f>VLOOKUP($A160,'Published Hourly Data'!$B:$BW,MATCH(N$1,'Published Hourly Data'!$B$1:$BW$1,0),TRUE)</f>
        <v>-832</v>
      </c>
      <c r="O160" s="102">
        <f>VLOOKUP($A160,'Published Hourly Data'!$B:$BW,MATCH(O$1,'Published Hourly Data'!$B$1:$BW$1,0),TRUE)</f>
        <v>0</v>
      </c>
      <c r="P160" s="102">
        <f>VLOOKUP($A160,'Published Hourly Data'!$B:$BW,MATCH(P$1,'Published Hourly Data'!$B$1:$BW$1,0),TRUE)</f>
        <v>-1274</v>
      </c>
      <c r="Q160" s="102">
        <f>VLOOKUP($A160,'Published Hourly Data'!$B:$BW,MATCH(Q$1,'Published Hourly Data'!$B$1:$BW$1,0),TRUE)</f>
        <v>346</v>
      </c>
      <c r="R160" s="102">
        <f>VLOOKUP($A160,'Published Hourly Data'!$B:$BW,MATCH(R$1,'Published Hourly Data'!$B$1:$BW$1,0),TRUE)</f>
        <v>265</v>
      </c>
      <c r="S160" s="102">
        <f>VLOOKUP($A160,'Published Hourly Data'!$B:$BW,MATCH(S$1,'Published Hourly Data'!$B$1:$BW$1,0),TRUE)</f>
        <v>294</v>
      </c>
      <c r="T160" s="102">
        <f>VLOOKUP($A160,'Published Hourly Data'!$B:$BW,MATCH(T$1,'Published Hourly Data'!$B$1:$BW$1,0),TRUE)</f>
        <v>0</v>
      </c>
      <c r="U160" s="102">
        <f>VLOOKUP($A160,'Published Hourly Data'!$B:$BW,MATCH(U$1,'Published Hourly Data'!$B$1:$BW$1,0),TRUE)</f>
        <v>-410</v>
      </c>
      <c r="V160" s="102">
        <f>VLOOKUP($A160,'Published Hourly Data'!$B:$BW,MATCH(V$1,'Published Hourly Data'!$B$1:$BW$1,0),TRUE)</f>
        <v>-420</v>
      </c>
      <c r="W160" s="102">
        <f>VLOOKUP($A160,'Published Hourly Data'!$B:$BW,MATCH(W$1,'Published Hourly Data'!$B$1:$BW$1,0),TRUE)</f>
        <v>-646</v>
      </c>
      <c r="X160" s="102">
        <f>VLOOKUP($A160,'Published Hourly Data'!$B:$BW,MATCH(X$1,'Published Hourly Data'!$B$1:$BW$1,0),TRUE)</f>
        <v>0</v>
      </c>
      <c r="Y160" s="102">
        <f>VLOOKUP($A160,'Published Hourly Data'!$B:$BW,MATCH(Y$1,'Published Hourly Data'!$B$1:$BW$1,0),TRUE)</f>
        <v>-609</v>
      </c>
      <c r="Z160" s="102">
        <f>VLOOKUP($A160,'Published Hourly Data'!$B:$BW,MATCH(Z$1,'Published Hourly Data'!$B$1:$BW$1,0),TRUE)</f>
        <v>175</v>
      </c>
      <c r="AA160" s="102">
        <f>VLOOKUP($A160,'Published Hourly Data'!$B:$BW,MATCH(AA$1,'Published Hourly Data'!$B$1:$BW$1,0),TRUE)</f>
        <v>-176</v>
      </c>
      <c r="AB160" s="102">
        <f>VLOOKUP($A160,'Published Hourly Data'!$B:$BW,MATCH(AB$1,'Published Hourly Data'!$B$1:$BW$1,0),TRUE)</f>
        <v>11062</v>
      </c>
      <c r="AC160" s="102">
        <f>VLOOKUP($A160,'Published Hourly Data'!$B:$BW,MATCH(AC$1,'Published Hourly Data'!$B$1:$BW$1,0),TRUE)</f>
        <v>1984</v>
      </c>
      <c r="AD160" s="102">
        <f>VLOOKUP($A160,'Published Hourly Data'!$B:$BW,MATCH(AD$1,'Published Hourly Data'!$B$1:$BW$1,0),TRUE)</f>
        <v>11266</v>
      </c>
      <c r="AE160" s="102">
        <f>VLOOKUP($A160,'Published Hourly Data'!$B:$BW,MATCH(AE$1,'Published Hourly Data'!$B$1:$BW$1,0),TRUE)</f>
        <v>67</v>
      </c>
      <c r="AF160" s="102">
        <f>VLOOKUP($A160,'Published Hourly Data'!$B:$BW,MATCH(AF$1,'Published Hourly Data'!$B$1:$BW$1,0),TRUE)</f>
        <v>4.0338621714186225</v>
      </c>
      <c r="AG160" s="102">
        <f>VLOOKUP($A160,'Published Hourly Data'!$B:$BW,MATCH(AG$1,'Published Hourly Data'!$B$1:$BW$1,0),TRUE)</f>
        <v>3357.7347040093796</v>
      </c>
      <c r="AH160" s="102">
        <f>VLOOKUP($A160,'Published Hourly Data'!$B:$BW,MATCH(AH$1,'Published Hourly Data'!$B$1:$BW$1,0),TRUE)</f>
        <v>75.624729906395942</v>
      </c>
      <c r="AI160" s="102">
        <f>VLOOKUP($A160,'Published Hourly Data'!$B:$BW,MATCH(AI$1,'Published Hourly Data'!$B$1:$BW$1,0),TRUE)</f>
        <v>92.862320051448904</v>
      </c>
      <c r="AJ160" s="102">
        <f>VLOOKUP($A160,'Published Hourly Data'!$B:$BW,MATCH(AJ$1,'Published Hourly Data'!$B$1:$BW$1,0),TRUE)</f>
        <v>3530.2556161386433</v>
      </c>
      <c r="AK160" s="102">
        <f>VLOOKUP($A160,'Published Hourly Data'!$B:$BW,MATCH(AK$1,'Published Hourly Data'!$B$1:$BW$1,0),TRUE)</f>
        <v>981.52448850591668</v>
      </c>
      <c r="AL160" s="102">
        <f>-VLOOKUP($A160,'Published Hourly Data'!$B:$BW,MATCH(AL$1,'Published Hourly Data'!$B$1:$BW$1,0),TRUE)</f>
        <v>-187.64630451900194</v>
      </c>
      <c r="AM160" s="102">
        <f>VLOOKUP($A160,'Published Hourly Data'!$B:$BW,MATCH(AM$1,'Published Hourly Data'!$B$1:$BW$1,0),TRUE)</f>
        <v>4324.1338001255581</v>
      </c>
      <c r="AN160" s="102">
        <f>VLOOKUP($A160,'Published Hourly Data'!$B:$BW,MATCH(AN$1,'Published Hourly Data'!$B$1:$BW$1,0),TRUE)</f>
        <v>22322</v>
      </c>
      <c r="AO160" s="102">
        <f>VLOOKUP($A160,'Published Hourly Data'!$B:$BW,MATCH(AO$1,'Published Hourly Data'!$B$1:$BW$1,0),TRUE)</f>
        <v>24777</v>
      </c>
      <c r="AP160" s="103">
        <f>VLOOKUP($A160,'Published Hourly Data'!$B:$BW,MATCH(AP$1,'Published Hourly Data'!$B$1:$BW$1,0),TRUE)</f>
        <v>0.34866374592113497</v>
      </c>
      <c r="AQ160" s="103">
        <f>VLOOKUP($A160,'Published Hourly Data'!$B:$BW,MATCH(AQ$1,'Published Hourly Data'!$B$1:$BW$1,0),TRUE)</f>
        <v>0.38475488793771673</v>
      </c>
      <c r="AR160" s="104">
        <f>VLOOKUP($A160,'Published Hourly Data'!$B:$BW,MATCH(AR$1,'Published Hourly Data'!$B$1:$BW$1,0),TRUE)</f>
        <v>14</v>
      </c>
      <c r="AS160" s="104">
        <f t="shared" si="16"/>
        <v>14</v>
      </c>
      <c r="AT160" s="104" t="str">
        <f t="shared" si="17"/>
        <v/>
      </c>
      <c r="BY160" s="108"/>
    </row>
    <row r="161" spans="1:46">
      <c r="A161" s="101">
        <f t="shared" si="15"/>
        <v>44942.958333333823</v>
      </c>
      <c r="B161" s="101">
        <f>VLOOKUP($A161,'Published Hourly Data'!$B:$BW,MATCH(B$1,'Published Hourly Data'!$B$1:$BW$1,0),TRUE)</f>
        <v>44942.625</v>
      </c>
      <c r="C161" s="102">
        <f>VLOOKUP($A161,'Published Hourly Data'!$B:$BW,MATCH(C$1,'Published Hourly Data'!$B$1:$BW$1,0),TRUE)</f>
        <v>23972</v>
      </c>
      <c r="D161" s="102">
        <f>VLOOKUP($A161,'Published Hourly Data'!$B:$BW,MATCH(D$1,'Published Hourly Data'!$B$1:$BW$1,0),TRUE)</f>
        <v>24158</v>
      </c>
      <c r="E161" s="102">
        <f>VLOOKUP($A161,'Published Hourly Data'!$B:$BW,MATCH(E$1,'Published Hourly Data'!$B$1:$BW$1,0),TRUE)</f>
        <v>20577</v>
      </c>
      <c r="F161" s="102">
        <f>VLOOKUP($A161,'Published Hourly Data'!$B:$BW,MATCH(F$1,'Published Hourly Data'!$B$1:$BW$1,0),TRUE)</f>
        <v>-3253</v>
      </c>
      <c r="G161" s="102">
        <f>VLOOKUP($A161,'Published Hourly Data'!$B:$BW,MATCH(G$1,'Published Hourly Data'!$B$1:$BW$1,0),TRUE)</f>
        <v>5</v>
      </c>
      <c r="H161" s="102">
        <f>VLOOKUP($A161,'Published Hourly Data'!$B:$BW,MATCH(H$1,'Published Hourly Data'!$B$1:$BW$1,0),TRUE)</f>
        <v>7787</v>
      </c>
      <c r="I161" s="102">
        <f>VLOOKUP($A161,'Published Hourly Data'!$B:$BW,MATCH(I$1,'Published Hourly Data'!$B$1:$BW$1,0),TRUE)</f>
        <v>2254</v>
      </c>
      <c r="J161" s="102">
        <f>VLOOKUP($A161,'Published Hourly Data'!$B:$BW,MATCH(J$1,'Published Hourly Data'!$B$1:$BW$1,0),TRUE)</f>
        <v>77</v>
      </c>
      <c r="K161" s="102">
        <f>VLOOKUP($A161,'Published Hourly Data'!$B:$BW,MATCH(K$1,'Published Hourly Data'!$B$1:$BW$1,0),TRUE)</f>
        <v>2176</v>
      </c>
      <c r="L161" s="102">
        <f>VLOOKUP($A161,'Published Hourly Data'!$B:$BW,MATCH(L$1,'Published Hourly Data'!$B$1:$BW$1,0),TRUE)</f>
        <v>5388</v>
      </c>
      <c r="M161" s="102">
        <f>VLOOKUP($A161,'Published Hourly Data'!$B:$BW,MATCH(M$1,'Published Hourly Data'!$B$1:$BW$1,0),TRUE)</f>
        <v>3013</v>
      </c>
      <c r="N161" s="102">
        <f>VLOOKUP($A161,'Published Hourly Data'!$B:$BW,MATCH(N$1,'Published Hourly Data'!$B$1:$BW$1,0),TRUE)</f>
        <v>-123</v>
      </c>
      <c r="O161" s="102">
        <f>VLOOKUP($A161,'Published Hourly Data'!$B:$BW,MATCH(O$1,'Published Hourly Data'!$B$1:$BW$1,0),TRUE)</f>
        <v>0</v>
      </c>
      <c r="P161" s="102">
        <f>VLOOKUP($A161,'Published Hourly Data'!$B:$BW,MATCH(P$1,'Published Hourly Data'!$B$1:$BW$1,0),TRUE)</f>
        <v>-1332</v>
      </c>
      <c r="Q161" s="102">
        <f>VLOOKUP($A161,'Published Hourly Data'!$B:$BW,MATCH(Q$1,'Published Hourly Data'!$B$1:$BW$1,0),TRUE)</f>
        <v>183</v>
      </c>
      <c r="R161" s="102">
        <f>VLOOKUP($A161,'Published Hourly Data'!$B:$BW,MATCH(R$1,'Published Hourly Data'!$B$1:$BW$1,0),TRUE)</f>
        <v>-29</v>
      </c>
      <c r="S161" s="102">
        <f>VLOOKUP($A161,'Published Hourly Data'!$B:$BW,MATCH(S$1,'Published Hourly Data'!$B$1:$BW$1,0),TRUE)</f>
        <v>321</v>
      </c>
      <c r="T161" s="102">
        <f>VLOOKUP($A161,'Published Hourly Data'!$B:$BW,MATCH(T$1,'Published Hourly Data'!$B$1:$BW$1,0),TRUE)</f>
        <v>0</v>
      </c>
      <c r="U161" s="102">
        <f>VLOOKUP($A161,'Published Hourly Data'!$B:$BW,MATCH(U$1,'Published Hourly Data'!$B$1:$BW$1,0),TRUE)</f>
        <v>-384</v>
      </c>
      <c r="V161" s="102">
        <f>VLOOKUP($A161,'Published Hourly Data'!$B:$BW,MATCH(V$1,'Published Hourly Data'!$B$1:$BW$1,0),TRUE)</f>
        <v>-612</v>
      </c>
      <c r="W161" s="102">
        <f>VLOOKUP($A161,'Published Hourly Data'!$B:$BW,MATCH(W$1,'Published Hourly Data'!$B$1:$BW$1,0),TRUE)</f>
        <v>-746</v>
      </c>
      <c r="X161" s="102">
        <f>VLOOKUP($A161,'Published Hourly Data'!$B:$BW,MATCH(X$1,'Published Hourly Data'!$B$1:$BW$1,0),TRUE)</f>
        <v>0</v>
      </c>
      <c r="Y161" s="102">
        <f>VLOOKUP($A161,'Published Hourly Data'!$B:$BW,MATCH(Y$1,'Published Hourly Data'!$B$1:$BW$1,0),TRUE)</f>
        <v>-730</v>
      </c>
      <c r="Z161" s="102">
        <f>VLOOKUP($A161,'Published Hourly Data'!$B:$BW,MATCH(Z$1,'Published Hourly Data'!$B$1:$BW$1,0),TRUE)</f>
        <v>162</v>
      </c>
      <c r="AA161" s="102">
        <f>VLOOKUP($A161,'Published Hourly Data'!$B:$BW,MATCH(AA$1,'Published Hourly Data'!$B$1:$BW$1,0),TRUE)</f>
        <v>-86</v>
      </c>
      <c r="AB161" s="102">
        <f>VLOOKUP($A161,'Published Hourly Data'!$B:$BW,MATCH(AB$1,'Published Hourly Data'!$B$1:$BW$1,0),TRUE)</f>
        <v>10976</v>
      </c>
      <c r="AC161" s="102">
        <f>VLOOKUP($A161,'Published Hourly Data'!$B:$BW,MATCH(AC$1,'Published Hourly Data'!$B$1:$BW$1,0),TRUE)</f>
        <v>1955</v>
      </c>
      <c r="AD161" s="102">
        <f>VLOOKUP($A161,'Published Hourly Data'!$B:$BW,MATCH(AD$1,'Published Hourly Data'!$B$1:$BW$1,0),TRUE)</f>
        <v>11167</v>
      </c>
      <c r="AE161" s="102">
        <f>VLOOKUP($A161,'Published Hourly Data'!$B:$BW,MATCH(AE$1,'Published Hourly Data'!$B$1:$BW$1,0),TRUE)</f>
        <v>60</v>
      </c>
      <c r="AF161" s="102">
        <f>VLOOKUP($A161,'Published Hourly Data'!$B:$BW,MATCH(AF$1,'Published Hourly Data'!$B$1:$BW$1,0),TRUE)</f>
        <v>5.0444336667002743</v>
      </c>
      <c r="AG161" s="102">
        <f>VLOOKUP($A161,'Published Hourly Data'!$B:$BW,MATCH(AG$1,'Published Hourly Data'!$B$1:$BW$1,0),TRUE)</f>
        <v>3147.8307982921133</v>
      </c>
      <c r="AH161" s="102">
        <f>VLOOKUP($A161,'Published Hourly Data'!$B:$BW,MATCH(AH$1,'Published Hourly Data'!$B$1:$BW$1,0),TRUE)</f>
        <v>75.290242897076482</v>
      </c>
      <c r="AI161" s="102">
        <f>VLOOKUP($A161,'Published Hourly Data'!$B:$BW,MATCH(AI$1,'Published Hourly Data'!$B$1:$BW$1,0),TRUE)</f>
        <v>85.468505026909156</v>
      </c>
      <c r="AJ161" s="102">
        <f>VLOOKUP($A161,'Published Hourly Data'!$B:$BW,MATCH(AJ$1,'Published Hourly Data'!$B$1:$BW$1,0),TRUE)</f>
        <v>3313.6339798827989</v>
      </c>
      <c r="AK161" s="102">
        <f>VLOOKUP($A161,'Published Hourly Data'!$B:$BW,MATCH(AK$1,'Published Hourly Data'!$B$1:$BW$1,0),TRUE)</f>
        <v>1078.7314867524167</v>
      </c>
      <c r="AL161" s="102">
        <f>-VLOOKUP($A161,'Published Hourly Data'!$B:$BW,MATCH(AL$1,'Published Hourly Data'!$B$1:$BW$1,0),TRUE)</f>
        <v>-115.13633231538691</v>
      </c>
      <c r="AM161" s="102">
        <f>VLOOKUP($A161,'Published Hourly Data'!$B:$BW,MATCH(AM$1,'Published Hourly Data'!$B$1:$BW$1,0),TRUE)</f>
        <v>4277.2291343198285</v>
      </c>
      <c r="AN161" s="102">
        <f>VLOOKUP($A161,'Published Hourly Data'!$B:$BW,MATCH(AN$1,'Published Hourly Data'!$B$1:$BW$1,0),TRUE)</f>
        <v>20700</v>
      </c>
      <c r="AO161" s="102">
        <f>VLOOKUP($A161,'Published Hourly Data'!$B:$BW,MATCH(AO$1,'Published Hourly Data'!$B$1:$BW$1,0),TRUE)</f>
        <v>23953</v>
      </c>
      <c r="AP161" s="103">
        <f>VLOOKUP($A161,'Published Hourly Data'!$B:$BW,MATCH(AP$1,'Published Hourly Data'!$B$1:$BW$1,0),TRUE)</f>
        <v>0.35291322438305395</v>
      </c>
      <c r="AQ161" s="103">
        <f>VLOOKUP($A161,'Published Hourly Data'!$B:$BW,MATCH(AQ$1,'Published Hourly Data'!$B$1:$BW$1,0),TRUE)</f>
        <v>0.39367364814863187</v>
      </c>
      <c r="AR161" s="104">
        <f>VLOOKUP($A161,'Published Hourly Data'!$B:$BW,MATCH(AR$1,'Published Hourly Data'!$B$1:$BW$1,0),TRUE)</f>
        <v>15</v>
      </c>
      <c r="AS161" s="104">
        <f t="shared" si="16"/>
        <v>15</v>
      </c>
      <c r="AT161" s="104" t="str">
        <f t="shared" si="17"/>
        <v/>
      </c>
    </row>
    <row r="162" spans="1:46">
      <c r="A162" s="101">
        <f t="shared" si="15"/>
        <v>44943.000000000487</v>
      </c>
      <c r="B162" s="101">
        <f>VLOOKUP($A162,'Published Hourly Data'!$B:$BW,MATCH(B$1,'Published Hourly Data'!$B$1:$BW$1,0),TRUE)</f>
        <v>44942.666666666664</v>
      </c>
      <c r="C162" s="102">
        <f>VLOOKUP($A162,'Published Hourly Data'!$B:$BW,MATCH(C$1,'Published Hourly Data'!$B$1:$BW$1,0),TRUE)</f>
        <v>24498</v>
      </c>
      <c r="D162" s="102">
        <f>VLOOKUP($A162,'Published Hourly Data'!$B:$BW,MATCH(D$1,'Published Hourly Data'!$B$1:$BW$1,0),TRUE)</f>
        <v>24266</v>
      </c>
      <c r="E162" s="102">
        <f>VLOOKUP($A162,'Published Hourly Data'!$B:$BW,MATCH(E$1,'Published Hourly Data'!$B$1:$BW$1,0),TRUE)</f>
        <v>19641</v>
      </c>
      <c r="F162" s="102">
        <f>VLOOKUP($A162,'Published Hourly Data'!$B:$BW,MATCH(F$1,'Published Hourly Data'!$B$1:$BW$1,0),TRUE)</f>
        <v>-4736</v>
      </c>
      <c r="G162" s="102">
        <f>VLOOKUP($A162,'Published Hourly Data'!$B:$BW,MATCH(G$1,'Published Hourly Data'!$B$1:$BW$1,0),TRUE)</f>
        <v>4</v>
      </c>
      <c r="H162" s="102">
        <f>VLOOKUP($A162,'Published Hourly Data'!$B:$BW,MATCH(H$1,'Published Hourly Data'!$B$1:$BW$1,0),TRUE)</f>
        <v>8867</v>
      </c>
      <c r="I162" s="102">
        <f>VLOOKUP($A162,'Published Hourly Data'!$B:$BW,MATCH(I$1,'Published Hourly Data'!$B$1:$BW$1,0),TRUE)</f>
        <v>2254</v>
      </c>
      <c r="J162" s="102">
        <f>VLOOKUP($A162,'Published Hourly Data'!$B:$BW,MATCH(J$1,'Published Hourly Data'!$B$1:$BW$1,0),TRUE)</f>
        <v>76</v>
      </c>
      <c r="K162" s="102">
        <f>VLOOKUP($A162,'Published Hourly Data'!$B:$BW,MATCH(K$1,'Published Hourly Data'!$B$1:$BW$1,0),TRUE)</f>
        <v>2279</v>
      </c>
      <c r="L162" s="102">
        <f>VLOOKUP($A162,'Published Hourly Data'!$B:$BW,MATCH(L$1,'Published Hourly Data'!$B$1:$BW$1,0),TRUE)</f>
        <v>3289</v>
      </c>
      <c r="M162" s="102">
        <f>VLOOKUP($A162,'Published Hourly Data'!$B:$BW,MATCH(M$1,'Published Hourly Data'!$B$1:$BW$1,0),TRUE)</f>
        <v>2921</v>
      </c>
      <c r="N162" s="102">
        <f>VLOOKUP($A162,'Published Hourly Data'!$B:$BW,MATCH(N$1,'Published Hourly Data'!$B$1:$BW$1,0),TRUE)</f>
        <v>-49</v>
      </c>
      <c r="O162" s="102">
        <f>VLOOKUP($A162,'Published Hourly Data'!$B:$BW,MATCH(O$1,'Published Hourly Data'!$B$1:$BW$1,0),TRUE)</f>
        <v>0</v>
      </c>
      <c r="P162" s="102">
        <f>VLOOKUP($A162,'Published Hourly Data'!$B:$BW,MATCH(P$1,'Published Hourly Data'!$B$1:$BW$1,0),TRUE)</f>
        <v>-1452</v>
      </c>
      <c r="Q162" s="102">
        <f>VLOOKUP($A162,'Published Hourly Data'!$B:$BW,MATCH(Q$1,'Published Hourly Data'!$B$1:$BW$1,0),TRUE)</f>
        <v>-78</v>
      </c>
      <c r="R162" s="102">
        <f>VLOOKUP($A162,'Published Hourly Data'!$B:$BW,MATCH(R$1,'Published Hourly Data'!$B$1:$BW$1,0),TRUE)</f>
        <v>-515</v>
      </c>
      <c r="S162" s="102">
        <f>VLOOKUP($A162,'Published Hourly Data'!$B:$BW,MATCH(S$1,'Published Hourly Data'!$B$1:$BW$1,0),TRUE)</f>
        <v>351</v>
      </c>
      <c r="T162" s="102">
        <f>VLOOKUP($A162,'Published Hourly Data'!$B:$BW,MATCH(T$1,'Published Hourly Data'!$B$1:$BW$1,0),TRUE)</f>
        <v>0</v>
      </c>
      <c r="U162" s="102">
        <f>VLOOKUP($A162,'Published Hourly Data'!$B:$BW,MATCH(U$1,'Published Hourly Data'!$B$1:$BW$1,0),TRUE)</f>
        <v>-339</v>
      </c>
      <c r="V162" s="102">
        <f>VLOOKUP($A162,'Published Hourly Data'!$B:$BW,MATCH(V$1,'Published Hourly Data'!$B$1:$BW$1,0),TRUE)</f>
        <v>-947</v>
      </c>
      <c r="W162" s="102">
        <f>VLOOKUP($A162,'Published Hourly Data'!$B:$BW,MATCH(W$1,'Published Hourly Data'!$B$1:$BW$1,0),TRUE)</f>
        <v>-819</v>
      </c>
      <c r="X162" s="102">
        <f>VLOOKUP($A162,'Published Hourly Data'!$B:$BW,MATCH(X$1,'Published Hourly Data'!$B$1:$BW$1,0),TRUE)</f>
        <v>0</v>
      </c>
      <c r="Y162" s="102">
        <f>VLOOKUP($A162,'Published Hourly Data'!$B:$BW,MATCH(Y$1,'Published Hourly Data'!$B$1:$BW$1,0),TRUE)</f>
        <v>-853</v>
      </c>
      <c r="Z162" s="102">
        <f>VLOOKUP($A162,'Published Hourly Data'!$B:$BW,MATCH(Z$1,'Published Hourly Data'!$B$1:$BW$1,0),TRUE)</f>
        <v>61</v>
      </c>
      <c r="AA162" s="102">
        <f>VLOOKUP($A162,'Published Hourly Data'!$B:$BW,MATCH(AA$1,'Published Hourly Data'!$B$1:$BW$1,0),TRUE)</f>
        <v>-145</v>
      </c>
      <c r="AB162" s="102">
        <f>VLOOKUP($A162,'Published Hourly Data'!$B:$BW,MATCH(AB$1,'Published Hourly Data'!$B$1:$BW$1,0),TRUE)</f>
        <v>11131</v>
      </c>
      <c r="AC162" s="102">
        <f>VLOOKUP($A162,'Published Hourly Data'!$B:$BW,MATCH(AC$1,'Published Hourly Data'!$B$1:$BW$1,0),TRUE)</f>
        <v>2089</v>
      </c>
      <c r="AD162" s="102">
        <f>VLOOKUP($A162,'Published Hourly Data'!$B:$BW,MATCH(AD$1,'Published Hourly Data'!$B$1:$BW$1,0),TRUE)</f>
        <v>10986</v>
      </c>
      <c r="AE162" s="102">
        <f>VLOOKUP($A162,'Published Hourly Data'!$B:$BW,MATCH(AE$1,'Published Hourly Data'!$B$1:$BW$1,0),TRUE)</f>
        <v>60</v>
      </c>
      <c r="AF162" s="102">
        <f>VLOOKUP($A162,'Published Hourly Data'!$B:$BW,MATCH(AF$1,'Published Hourly Data'!$B$1:$BW$1,0),TRUE)</f>
        <v>4.0350511305907517</v>
      </c>
      <c r="AG162" s="102">
        <f>VLOOKUP($A162,'Published Hourly Data'!$B:$BW,MATCH(AG$1,'Published Hourly Data'!$B$1:$BW$1,0),TRUE)</f>
        <v>3579.8079042359304</v>
      </c>
      <c r="AH162" s="102">
        <f>VLOOKUP($A162,'Published Hourly Data'!$B:$BW,MATCH(AH$1,'Published Hourly Data'!$B$1:$BW$1,0),TRUE)</f>
        <v>74.350965279678249</v>
      </c>
      <c r="AI162" s="102">
        <f>VLOOKUP($A162,'Published Hourly Data'!$B:$BW,MATCH(AI$1,'Published Hourly Data'!$B$1:$BW$1,0),TRUE)</f>
        <v>71.56013946723445</v>
      </c>
      <c r="AJ162" s="102">
        <f>VLOOKUP($A162,'Published Hourly Data'!$B:$BW,MATCH(AJ$1,'Published Hourly Data'!$B$1:$BW$1,0),TRUE)</f>
        <v>3729.7540601134338</v>
      </c>
      <c r="AK162" s="102">
        <f>VLOOKUP($A162,'Published Hourly Data'!$B:$BW,MATCH(AK$1,'Published Hourly Data'!$B$1:$BW$1,0),TRUE)</f>
        <v>1452.0928960968758</v>
      </c>
      <c r="AL162" s="102">
        <f>-VLOOKUP($A162,'Published Hourly Data'!$B:$BW,MATCH(AL$1,'Published Hourly Data'!$B$1:$BW$1,0),TRUE)</f>
        <v>-85.953818582762196</v>
      </c>
      <c r="AM162" s="102">
        <f>VLOOKUP($A162,'Published Hourly Data'!$B:$BW,MATCH(AM$1,'Published Hourly Data'!$B$1:$BW$1,0),TRUE)</f>
        <v>5095.8931376275468</v>
      </c>
      <c r="AN162" s="102">
        <f>VLOOKUP($A162,'Published Hourly Data'!$B:$BW,MATCH(AN$1,'Published Hourly Data'!$B$1:$BW$1,0),TRUE)</f>
        <v>19690</v>
      </c>
      <c r="AO162" s="102">
        <f>VLOOKUP($A162,'Published Hourly Data'!$B:$BW,MATCH(AO$1,'Published Hourly Data'!$B$1:$BW$1,0),TRUE)</f>
        <v>24426</v>
      </c>
      <c r="AP162" s="103">
        <f>VLOOKUP($A162,'Published Hourly Data'!$B:$BW,MATCH(AP$1,'Published Hourly Data'!$B$1:$BW$1,0),TRUE)</f>
        <v>0.41760743504353875</v>
      </c>
      <c r="AQ162" s="103">
        <f>VLOOKUP($A162,'Published Hourly Data'!$B:$BW,MATCH(AQ$1,'Published Hourly Data'!$B$1:$BW$1,0),TRUE)</f>
        <v>0.4599405522425466</v>
      </c>
      <c r="AR162" s="104">
        <f>VLOOKUP($A162,'Published Hourly Data'!$B:$BW,MATCH(AR$1,'Published Hourly Data'!$B$1:$BW$1,0),TRUE)</f>
        <v>16</v>
      </c>
      <c r="AS162" s="104">
        <f t="shared" si="16"/>
        <v>16</v>
      </c>
      <c r="AT162" s="104" t="str">
        <f t="shared" si="17"/>
        <v/>
      </c>
    </row>
    <row r="163" spans="1:46">
      <c r="A163" s="101">
        <f t="shared" si="15"/>
        <v>44943.041666667152</v>
      </c>
      <c r="B163" s="101">
        <f>VLOOKUP($A163,'Published Hourly Data'!$B:$BW,MATCH(B$1,'Published Hourly Data'!$B$1:$BW$1,0),TRUE)</f>
        <v>44942.708333333336</v>
      </c>
      <c r="C163" s="102">
        <f>VLOOKUP($A163,'Published Hourly Data'!$B:$BW,MATCH(C$1,'Published Hourly Data'!$B$1:$BW$1,0),TRUE)</f>
        <v>25842</v>
      </c>
      <c r="D163" s="102">
        <f>VLOOKUP($A163,'Published Hourly Data'!$B:$BW,MATCH(D$1,'Published Hourly Data'!$B$1:$BW$1,0),TRUE)</f>
        <v>24823</v>
      </c>
      <c r="E163" s="102">
        <f>VLOOKUP($A163,'Published Hourly Data'!$B:$BW,MATCH(E$1,'Published Hourly Data'!$B$1:$BW$1,0),TRUE)</f>
        <v>20267</v>
      </c>
      <c r="F163" s="102">
        <f>VLOOKUP($A163,'Published Hourly Data'!$B:$BW,MATCH(F$1,'Published Hourly Data'!$B$1:$BW$1,0),TRUE)</f>
        <v>-5306</v>
      </c>
      <c r="G163" s="102">
        <f>VLOOKUP($A163,'Published Hourly Data'!$B:$BW,MATCH(G$1,'Published Hourly Data'!$B$1:$BW$1,0),TRUE)</f>
        <v>5</v>
      </c>
      <c r="H163" s="102">
        <f>VLOOKUP($A163,'Published Hourly Data'!$B:$BW,MATCH(H$1,'Published Hourly Data'!$B$1:$BW$1,0),TRUE)</f>
        <v>10349</v>
      </c>
      <c r="I163" s="102">
        <f>VLOOKUP($A163,'Published Hourly Data'!$B:$BW,MATCH(I$1,'Published Hourly Data'!$B$1:$BW$1,0),TRUE)</f>
        <v>2253</v>
      </c>
      <c r="J163" s="102">
        <f>VLOOKUP($A163,'Published Hourly Data'!$B:$BW,MATCH(J$1,'Published Hourly Data'!$B$1:$BW$1,0),TRUE)</f>
        <v>76</v>
      </c>
      <c r="K163" s="102">
        <f>VLOOKUP($A163,'Published Hourly Data'!$B:$BW,MATCH(K$1,'Published Hourly Data'!$B$1:$BW$1,0),TRUE)</f>
        <v>2763</v>
      </c>
      <c r="L163" s="102">
        <f>VLOOKUP($A163,'Published Hourly Data'!$B:$BW,MATCH(L$1,'Published Hourly Data'!$B$1:$BW$1,0),TRUE)</f>
        <v>760</v>
      </c>
      <c r="M163" s="102">
        <f>VLOOKUP($A163,'Published Hourly Data'!$B:$BW,MATCH(M$1,'Published Hourly Data'!$B$1:$BW$1,0),TRUE)</f>
        <v>2992</v>
      </c>
      <c r="N163" s="102">
        <f>VLOOKUP($A163,'Published Hourly Data'!$B:$BW,MATCH(N$1,'Published Hourly Data'!$B$1:$BW$1,0),TRUE)</f>
        <v>1069</v>
      </c>
      <c r="O163" s="102">
        <f>VLOOKUP($A163,'Published Hourly Data'!$B:$BW,MATCH(O$1,'Published Hourly Data'!$B$1:$BW$1,0),TRUE)</f>
        <v>0</v>
      </c>
      <c r="P163" s="102">
        <f>VLOOKUP($A163,'Published Hourly Data'!$B:$BW,MATCH(P$1,'Published Hourly Data'!$B$1:$BW$1,0),TRUE)</f>
        <v>-1465</v>
      </c>
      <c r="Q163" s="102">
        <f>VLOOKUP($A163,'Published Hourly Data'!$B:$BW,MATCH(Q$1,'Published Hourly Data'!$B$1:$BW$1,0),TRUE)</f>
        <v>-321</v>
      </c>
      <c r="R163" s="102">
        <f>VLOOKUP($A163,'Published Hourly Data'!$B:$BW,MATCH(R$1,'Published Hourly Data'!$B$1:$BW$1,0),TRUE)</f>
        <v>-816</v>
      </c>
      <c r="S163" s="102">
        <f>VLOOKUP($A163,'Published Hourly Data'!$B:$BW,MATCH(S$1,'Published Hourly Data'!$B$1:$BW$1,0),TRUE)</f>
        <v>375</v>
      </c>
      <c r="T163" s="102">
        <f>VLOOKUP($A163,'Published Hourly Data'!$B:$BW,MATCH(T$1,'Published Hourly Data'!$B$1:$BW$1,0),TRUE)</f>
        <v>0</v>
      </c>
      <c r="U163" s="102">
        <f>VLOOKUP($A163,'Published Hourly Data'!$B:$BW,MATCH(U$1,'Published Hourly Data'!$B$1:$BW$1,0),TRUE)</f>
        <v>-192</v>
      </c>
      <c r="V163" s="102">
        <f>VLOOKUP($A163,'Published Hourly Data'!$B:$BW,MATCH(V$1,'Published Hourly Data'!$B$1:$BW$1,0),TRUE)</f>
        <v>-994</v>
      </c>
      <c r="W163" s="102">
        <f>VLOOKUP($A163,'Published Hourly Data'!$B:$BW,MATCH(W$1,'Published Hourly Data'!$B$1:$BW$1,0),TRUE)</f>
        <v>-729</v>
      </c>
      <c r="X163" s="102">
        <f>VLOOKUP($A163,'Published Hourly Data'!$B:$BW,MATCH(X$1,'Published Hourly Data'!$B$1:$BW$1,0),TRUE)</f>
        <v>0</v>
      </c>
      <c r="Y163" s="102">
        <f>VLOOKUP($A163,'Published Hourly Data'!$B:$BW,MATCH(Y$1,'Published Hourly Data'!$B$1:$BW$1,0),TRUE)</f>
        <v>-914</v>
      </c>
      <c r="Z163" s="102">
        <f>VLOOKUP($A163,'Published Hourly Data'!$B:$BW,MATCH(Z$1,'Published Hourly Data'!$B$1:$BW$1,0),TRUE)</f>
        <v>20</v>
      </c>
      <c r="AA163" s="102">
        <f>VLOOKUP($A163,'Published Hourly Data'!$B:$BW,MATCH(AA$1,'Published Hourly Data'!$B$1:$BW$1,0),TRUE)</f>
        <v>-270</v>
      </c>
      <c r="AB163" s="102">
        <f>VLOOKUP($A163,'Published Hourly Data'!$B:$BW,MATCH(AB$1,'Published Hourly Data'!$B$1:$BW$1,0),TRUE)</f>
        <v>11511</v>
      </c>
      <c r="AC163" s="102">
        <f>VLOOKUP($A163,'Published Hourly Data'!$B:$BW,MATCH(AC$1,'Published Hourly Data'!$B$1:$BW$1,0),TRUE)</f>
        <v>2281</v>
      </c>
      <c r="AD163" s="102">
        <f>VLOOKUP($A163,'Published Hourly Data'!$B:$BW,MATCH(AD$1,'Published Hourly Data'!$B$1:$BW$1,0),TRUE)</f>
        <v>10966</v>
      </c>
      <c r="AE163" s="102">
        <f>VLOOKUP($A163,'Published Hourly Data'!$B:$BW,MATCH(AE$1,'Published Hourly Data'!$B$1:$BW$1,0),TRUE)</f>
        <v>65</v>
      </c>
      <c r="AF163" s="102">
        <f>VLOOKUP($A163,'Published Hourly Data'!$B:$BW,MATCH(AF$1,'Published Hourly Data'!$B$1:$BW$1,0),TRUE)</f>
        <v>5.0396558911954505</v>
      </c>
      <c r="AG163" s="102">
        <f>VLOOKUP($A163,'Published Hourly Data'!$B:$BW,MATCH(AG$1,'Published Hourly Data'!$B$1:$BW$1,0),TRUE)</f>
        <v>4176.8372421535523</v>
      </c>
      <c r="AH163" s="102">
        <f>VLOOKUP($A163,'Published Hourly Data'!$B:$BW,MATCH(AH$1,'Published Hourly Data'!$B$1:$BW$1,0),TRUE)</f>
        <v>74.373420768786971</v>
      </c>
      <c r="AI163" s="102">
        <f>VLOOKUP($A163,'Published Hourly Data'!$B:$BW,MATCH(AI$1,'Published Hourly Data'!$B$1:$BW$1,0),TRUE)</f>
        <v>65.525187744502034</v>
      </c>
      <c r="AJ163" s="102">
        <f>VLOOKUP($A163,'Published Hourly Data'!$B:$BW,MATCH(AJ$1,'Published Hourly Data'!$B$1:$BW$1,0),TRUE)</f>
        <v>4321.7755065580359</v>
      </c>
      <c r="AK163" s="102">
        <f>VLOOKUP($A163,'Published Hourly Data'!$B:$BW,MATCH(AK$1,'Published Hourly Data'!$B$1:$BW$1,0),TRUE)</f>
        <v>1601.1315591818368</v>
      </c>
      <c r="AL163" s="102">
        <f>-VLOOKUP($A163,'Published Hourly Data'!$B:$BW,MATCH(AL$1,'Published Hourly Data'!$B$1:$BW$1,0),TRUE)</f>
        <v>-90.093510896767171</v>
      </c>
      <c r="AM163" s="102">
        <f>VLOOKUP($A163,'Published Hourly Data'!$B:$BW,MATCH(AM$1,'Published Hourly Data'!$B$1:$BW$1,0),TRUE)</f>
        <v>5832.8135548431055</v>
      </c>
      <c r="AN163" s="102">
        <f>VLOOKUP($A163,'Published Hourly Data'!$B:$BW,MATCH(AN$1,'Published Hourly Data'!$B$1:$BW$1,0),TRUE)</f>
        <v>20267</v>
      </c>
      <c r="AO163" s="102">
        <f>VLOOKUP($A163,'Published Hourly Data'!$B:$BW,MATCH(AO$1,'Published Hourly Data'!$B$1:$BW$1,0),TRUE)</f>
        <v>25573</v>
      </c>
      <c r="AP163" s="103">
        <f>VLOOKUP($A163,'Published Hourly Data'!$B:$BW,MATCH(AP$1,'Published Hourly Data'!$B$1:$BW$1,0),TRUE)</f>
        <v>0.47011756635259178</v>
      </c>
      <c r="AQ163" s="103">
        <f>VLOOKUP($A163,'Published Hourly Data'!$B:$BW,MATCH(AQ$1,'Published Hourly Data'!$B$1:$BW$1,0),TRUE)</f>
        <v>0.50284039491957166</v>
      </c>
      <c r="AR163" s="104">
        <f>VLOOKUP($A163,'Published Hourly Data'!$B:$BW,MATCH(AR$1,'Published Hourly Data'!$B$1:$BW$1,0),TRUE)</f>
        <v>17</v>
      </c>
      <c r="AS163" s="104">
        <f t="shared" si="16"/>
        <v>17</v>
      </c>
      <c r="AT163" s="104" t="str">
        <f t="shared" si="17"/>
        <v/>
      </c>
    </row>
    <row r="164" spans="1:46">
      <c r="A164" s="101">
        <f t="shared" si="15"/>
        <v>44943.083333333816</v>
      </c>
      <c r="B164" s="101">
        <f>VLOOKUP($A164,'Published Hourly Data'!$B:$BW,MATCH(B$1,'Published Hourly Data'!$B$1:$BW$1,0),TRUE)</f>
        <v>44942.75</v>
      </c>
      <c r="C164" s="102">
        <f>VLOOKUP($A164,'Published Hourly Data'!$B:$BW,MATCH(C$1,'Published Hourly Data'!$B$1:$BW$1,0),TRUE)</f>
        <v>27765</v>
      </c>
      <c r="D164" s="102">
        <f>VLOOKUP($A164,'Published Hourly Data'!$B:$BW,MATCH(D$1,'Published Hourly Data'!$B$1:$BW$1,0),TRUE)</f>
        <v>26007</v>
      </c>
      <c r="E164" s="102">
        <f>VLOOKUP($A164,'Published Hourly Data'!$B:$BW,MATCH(E$1,'Published Hourly Data'!$B$1:$BW$1,0),TRUE)</f>
        <v>21673</v>
      </c>
      <c r="F164" s="102">
        <f>VLOOKUP($A164,'Published Hourly Data'!$B:$BW,MATCH(F$1,'Published Hourly Data'!$B$1:$BW$1,0),TRUE)</f>
        <v>-6239</v>
      </c>
      <c r="G164" s="102">
        <f>VLOOKUP($A164,'Published Hourly Data'!$B:$BW,MATCH(G$1,'Published Hourly Data'!$B$1:$BW$1,0),TRUE)</f>
        <v>5</v>
      </c>
      <c r="H164" s="102">
        <f>VLOOKUP($A164,'Published Hourly Data'!$B:$BW,MATCH(H$1,'Published Hourly Data'!$B$1:$BW$1,0),TRUE)</f>
        <v>11279</v>
      </c>
      <c r="I164" s="102">
        <f>VLOOKUP($A164,'Published Hourly Data'!$B:$BW,MATCH(I$1,'Published Hourly Data'!$B$1:$BW$1,0),TRUE)</f>
        <v>2253</v>
      </c>
      <c r="J164" s="102">
        <f>VLOOKUP($A164,'Published Hourly Data'!$B:$BW,MATCH(J$1,'Published Hourly Data'!$B$1:$BW$1,0),TRUE)</f>
        <v>76</v>
      </c>
      <c r="K164" s="102">
        <f>VLOOKUP($A164,'Published Hourly Data'!$B:$BW,MATCH(K$1,'Published Hourly Data'!$B$1:$BW$1,0),TRUE)</f>
        <v>2994</v>
      </c>
      <c r="L164" s="102">
        <f>VLOOKUP($A164,'Published Hourly Data'!$B:$BW,MATCH(L$1,'Published Hourly Data'!$B$1:$BW$1,0),TRUE)</f>
        <v>33</v>
      </c>
      <c r="M164" s="102">
        <f>VLOOKUP($A164,'Published Hourly Data'!$B:$BW,MATCH(M$1,'Published Hourly Data'!$B$1:$BW$1,0),TRUE)</f>
        <v>2922</v>
      </c>
      <c r="N164" s="102">
        <f>VLOOKUP($A164,'Published Hourly Data'!$B:$BW,MATCH(N$1,'Published Hourly Data'!$B$1:$BW$1,0),TRUE)</f>
        <v>2111</v>
      </c>
      <c r="O164" s="102">
        <f>VLOOKUP($A164,'Published Hourly Data'!$B:$BW,MATCH(O$1,'Published Hourly Data'!$B$1:$BW$1,0),TRUE)</f>
        <v>0</v>
      </c>
      <c r="P164" s="102">
        <f>VLOOKUP($A164,'Published Hourly Data'!$B:$BW,MATCH(P$1,'Published Hourly Data'!$B$1:$BW$1,0),TRUE)</f>
        <v>-1445</v>
      </c>
      <c r="Q164" s="102">
        <f>VLOOKUP($A164,'Published Hourly Data'!$B:$BW,MATCH(Q$1,'Published Hourly Data'!$B$1:$BW$1,0),TRUE)</f>
        <v>-593</v>
      </c>
      <c r="R164" s="102">
        <f>VLOOKUP($A164,'Published Hourly Data'!$B:$BW,MATCH(R$1,'Published Hourly Data'!$B$1:$BW$1,0),TRUE)</f>
        <v>-1244</v>
      </c>
      <c r="S164" s="102">
        <f>VLOOKUP($A164,'Published Hourly Data'!$B:$BW,MATCH(S$1,'Published Hourly Data'!$B$1:$BW$1,0),TRUE)</f>
        <v>373</v>
      </c>
      <c r="T164" s="102">
        <f>VLOOKUP($A164,'Published Hourly Data'!$B:$BW,MATCH(T$1,'Published Hourly Data'!$B$1:$BW$1,0),TRUE)</f>
        <v>0</v>
      </c>
      <c r="U164" s="102">
        <f>VLOOKUP($A164,'Published Hourly Data'!$B:$BW,MATCH(U$1,'Published Hourly Data'!$B$1:$BW$1,0),TRUE)</f>
        <v>-176</v>
      </c>
      <c r="V164" s="102">
        <f>VLOOKUP($A164,'Published Hourly Data'!$B:$BW,MATCH(V$1,'Published Hourly Data'!$B$1:$BW$1,0),TRUE)</f>
        <v>-1047</v>
      </c>
      <c r="W164" s="102">
        <f>VLOOKUP($A164,'Published Hourly Data'!$B:$BW,MATCH(W$1,'Published Hourly Data'!$B$1:$BW$1,0),TRUE)</f>
        <v>-767</v>
      </c>
      <c r="X164" s="102">
        <f>VLOOKUP($A164,'Published Hourly Data'!$B:$BW,MATCH(X$1,'Published Hourly Data'!$B$1:$BW$1,0),TRUE)</f>
        <v>0</v>
      </c>
      <c r="Y164" s="102">
        <f>VLOOKUP($A164,'Published Hourly Data'!$B:$BW,MATCH(Y$1,'Published Hourly Data'!$B$1:$BW$1,0),TRUE)</f>
        <v>-948</v>
      </c>
      <c r="Z164" s="102">
        <f>VLOOKUP($A164,'Published Hourly Data'!$B:$BW,MATCH(Z$1,'Published Hourly Data'!$B$1:$BW$1,0),TRUE)</f>
        <v>3</v>
      </c>
      <c r="AA164" s="102">
        <f>VLOOKUP($A164,'Published Hourly Data'!$B:$BW,MATCH(AA$1,'Published Hourly Data'!$B$1:$BW$1,0),TRUE)</f>
        <v>-395</v>
      </c>
      <c r="AB164" s="102">
        <f>VLOOKUP($A164,'Published Hourly Data'!$B:$BW,MATCH(AB$1,'Published Hourly Data'!$B$1:$BW$1,0),TRUE)</f>
        <v>12118</v>
      </c>
      <c r="AC164" s="102">
        <f>VLOOKUP($A164,'Published Hourly Data'!$B:$BW,MATCH(AC$1,'Published Hourly Data'!$B$1:$BW$1,0),TRUE)</f>
        <v>2466</v>
      </c>
      <c r="AD164" s="102">
        <f>VLOOKUP($A164,'Published Hourly Data'!$B:$BW,MATCH(AD$1,'Published Hourly Data'!$B$1:$BW$1,0),TRUE)</f>
        <v>11337</v>
      </c>
      <c r="AE164" s="102">
        <f>VLOOKUP($A164,'Published Hourly Data'!$B:$BW,MATCH(AE$1,'Published Hourly Data'!$B$1:$BW$1,0),TRUE)</f>
        <v>85</v>
      </c>
      <c r="AF164" s="102">
        <f>VLOOKUP($A164,'Published Hourly Data'!$B:$BW,MATCH(AF$1,'Published Hourly Data'!$B$1:$BW$1,0),TRUE)</f>
        <v>5.0388782393620959</v>
      </c>
      <c r="AG164" s="102">
        <f>VLOOKUP($A164,'Published Hourly Data'!$B:$BW,MATCH(AG$1,'Published Hourly Data'!$B$1:$BW$1,0),TRUE)</f>
        <v>4551.645894770113</v>
      </c>
      <c r="AH164" s="102">
        <f>VLOOKUP($A164,'Published Hourly Data'!$B:$BW,MATCH(AH$1,'Published Hourly Data'!$B$1:$BW$1,0),TRUE)</f>
        <v>76.290513713141351</v>
      </c>
      <c r="AI164" s="102">
        <f>VLOOKUP($A164,'Published Hourly Data'!$B:$BW,MATCH(AI$1,'Published Hourly Data'!$B$1:$BW$1,0),TRUE)</f>
        <v>68.695868782052386</v>
      </c>
      <c r="AJ164" s="102">
        <f>VLOOKUP($A164,'Published Hourly Data'!$B:$BW,MATCH(AJ$1,'Published Hourly Data'!$B$1:$BW$1,0),TRUE)</f>
        <v>4701.6711555046686</v>
      </c>
      <c r="AK164" s="102">
        <f>VLOOKUP($A164,'Published Hourly Data'!$B:$BW,MATCH(AK$1,'Published Hourly Data'!$B$1:$BW$1,0),TRUE)</f>
        <v>1726.4472437261472</v>
      </c>
      <c r="AL164" s="102">
        <f>-VLOOKUP($A164,'Published Hourly Data'!$B:$BW,MATCH(AL$1,'Published Hourly Data'!$B$1:$BW$1,0),TRUE)</f>
        <v>-85.44161899430101</v>
      </c>
      <c r="AM164" s="102">
        <f>VLOOKUP($A164,'Published Hourly Data'!$B:$BW,MATCH(AM$1,'Published Hourly Data'!$B$1:$BW$1,0),TRUE)</f>
        <v>6342.6767802365148</v>
      </c>
      <c r="AN164" s="102">
        <f>VLOOKUP($A164,'Published Hourly Data'!$B:$BW,MATCH(AN$1,'Published Hourly Data'!$B$1:$BW$1,0),TRUE)</f>
        <v>21673</v>
      </c>
      <c r="AO164" s="102">
        <f>VLOOKUP($A164,'Published Hourly Data'!$B:$BW,MATCH(AO$1,'Published Hourly Data'!$B$1:$BW$1,0),TRUE)</f>
        <v>27912</v>
      </c>
      <c r="AP164" s="103">
        <f>VLOOKUP($A164,'Published Hourly Data'!$B:$BW,MATCH(AP$1,'Published Hourly Data'!$B$1:$BW$1,0),TRUE)</f>
        <v>0.47826319673550965</v>
      </c>
      <c r="AQ164" s="103">
        <f>VLOOKUP($A164,'Published Hourly Data'!$B:$BW,MATCH(AQ$1,'Published Hourly Data'!$B$1:$BW$1,0),TRUE)</f>
        <v>0.5009742076255741</v>
      </c>
      <c r="AR164" s="104">
        <f>VLOOKUP($A164,'Published Hourly Data'!$B:$BW,MATCH(AR$1,'Published Hourly Data'!$B$1:$BW$1,0),TRUE)</f>
        <v>18</v>
      </c>
      <c r="AS164" s="104">
        <f t="shared" si="16"/>
        <v>18</v>
      </c>
      <c r="AT164" s="104" t="str">
        <f t="shared" si="17"/>
        <v/>
      </c>
    </row>
    <row r="165" spans="1:46">
      <c r="A165" s="101">
        <f t="shared" si="15"/>
        <v>44943.12500000048</v>
      </c>
      <c r="B165" s="101">
        <f>VLOOKUP($A165,'Published Hourly Data'!$B:$BW,MATCH(B$1,'Published Hourly Data'!$B$1:$BW$1,0),TRUE)</f>
        <v>44942.791666666664</v>
      </c>
      <c r="C165" s="102">
        <f>VLOOKUP($A165,'Published Hourly Data'!$B:$BW,MATCH(C$1,'Published Hourly Data'!$B$1:$BW$1,0),TRUE)</f>
        <v>27988</v>
      </c>
      <c r="D165" s="102">
        <f>VLOOKUP($A165,'Published Hourly Data'!$B:$BW,MATCH(D$1,'Published Hourly Data'!$B$1:$BW$1,0),TRUE)</f>
        <v>28333</v>
      </c>
      <c r="E165" s="102">
        <f>VLOOKUP($A165,'Published Hourly Data'!$B:$BW,MATCH(E$1,'Published Hourly Data'!$B$1:$BW$1,0),TRUE)</f>
        <v>21455</v>
      </c>
      <c r="F165" s="102">
        <f>VLOOKUP($A165,'Published Hourly Data'!$B:$BW,MATCH(F$1,'Published Hourly Data'!$B$1:$BW$1,0),TRUE)</f>
        <v>-6359</v>
      </c>
      <c r="G165" s="102">
        <f>VLOOKUP($A165,'Published Hourly Data'!$B:$BW,MATCH(G$1,'Published Hourly Data'!$B$1:$BW$1,0),TRUE)</f>
        <v>5</v>
      </c>
      <c r="H165" s="102">
        <f>VLOOKUP($A165,'Published Hourly Data'!$B:$BW,MATCH(H$1,'Published Hourly Data'!$B$1:$BW$1,0),TRUE)</f>
        <v>11404</v>
      </c>
      <c r="I165" s="102">
        <f>VLOOKUP($A165,'Published Hourly Data'!$B:$BW,MATCH(I$1,'Published Hourly Data'!$B$1:$BW$1,0),TRUE)</f>
        <v>2254</v>
      </c>
      <c r="J165" s="102">
        <f>VLOOKUP($A165,'Published Hourly Data'!$B:$BW,MATCH(J$1,'Published Hourly Data'!$B$1:$BW$1,0),TRUE)</f>
        <v>75</v>
      </c>
      <c r="K165" s="102">
        <f>VLOOKUP($A165,'Published Hourly Data'!$B:$BW,MATCH(K$1,'Published Hourly Data'!$B$1:$BW$1,0),TRUE)</f>
        <v>2903</v>
      </c>
      <c r="L165" s="102">
        <f>VLOOKUP($A165,'Published Hourly Data'!$B:$BW,MATCH(L$1,'Published Hourly Data'!$B$1:$BW$1,0),TRUE)</f>
        <v>0</v>
      </c>
      <c r="M165" s="102">
        <f>VLOOKUP($A165,'Published Hourly Data'!$B:$BW,MATCH(M$1,'Published Hourly Data'!$B$1:$BW$1,0),TRUE)</f>
        <v>2871</v>
      </c>
      <c r="N165" s="102">
        <f>VLOOKUP($A165,'Published Hourly Data'!$B:$BW,MATCH(N$1,'Published Hourly Data'!$B$1:$BW$1,0),TRUE)</f>
        <v>1944</v>
      </c>
      <c r="O165" s="102">
        <f>VLOOKUP($A165,'Published Hourly Data'!$B:$BW,MATCH(O$1,'Published Hourly Data'!$B$1:$BW$1,0),TRUE)</f>
        <v>0</v>
      </c>
      <c r="P165" s="102">
        <f>VLOOKUP($A165,'Published Hourly Data'!$B:$BW,MATCH(P$1,'Published Hourly Data'!$B$1:$BW$1,0),TRUE)</f>
        <v>-1427</v>
      </c>
      <c r="Q165" s="102">
        <f>VLOOKUP($A165,'Published Hourly Data'!$B:$BW,MATCH(Q$1,'Published Hourly Data'!$B$1:$BW$1,0),TRUE)</f>
        <v>-564</v>
      </c>
      <c r="R165" s="102">
        <f>VLOOKUP($A165,'Published Hourly Data'!$B:$BW,MATCH(R$1,'Published Hourly Data'!$B$1:$BW$1,0),TRUE)</f>
        <v>-1390</v>
      </c>
      <c r="S165" s="102">
        <f>VLOOKUP($A165,'Published Hourly Data'!$B:$BW,MATCH(S$1,'Published Hourly Data'!$B$1:$BW$1,0),TRUE)</f>
        <v>385</v>
      </c>
      <c r="T165" s="102">
        <f>VLOOKUP($A165,'Published Hourly Data'!$B:$BW,MATCH(T$1,'Published Hourly Data'!$B$1:$BW$1,0),TRUE)</f>
        <v>0</v>
      </c>
      <c r="U165" s="102">
        <f>VLOOKUP($A165,'Published Hourly Data'!$B:$BW,MATCH(U$1,'Published Hourly Data'!$B$1:$BW$1,0),TRUE)</f>
        <v>-185</v>
      </c>
      <c r="V165" s="102">
        <f>VLOOKUP($A165,'Published Hourly Data'!$B:$BW,MATCH(V$1,'Published Hourly Data'!$B$1:$BW$1,0),TRUE)</f>
        <v>-1083</v>
      </c>
      <c r="W165" s="102">
        <f>VLOOKUP($A165,'Published Hourly Data'!$B:$BW,MATCH(W$1,'Published Hourly Data'!$B$1:$BW$1,0),TRUE)</f>
        <v>-789</v>
      </c>
      <c r="X165" s="102">
        <f>VLOOKUP($A165,'Published Hourly Data'!$B:$BW,MATCH(X$1,'Published Hourly Data'!$B$1:$BW$1,0),TRUE)</f>
        <v>0</v>
      </c>
      <c r="Y165" s="102">
        <f>VLOOKUP($A165,'Published Hourly Data'!$B:$BW,MATCH(Y$1,'Published Hourly Data'!$B$1:$BW$1,0),TRUE)</f>
        <v>-948</v>
      </c>
      <c r="Z165" s="102">
        <f>VLOOKUP($A165,'Published Hourly Data'!$B:$BW,MATCH(Z$1,'Published Hourly Data'!$B$1:$BW$1,0),TRUE)</f>
        <v>27</v>
      </c>
      <c r="AA165" s="102">
        <f>VLOOKUP($A165,'Published Hourly Data'!$B:$BW,MATCH(AA$1,'Published Hourly Data'!$B$1:$BW$1,0),TRUE)</f>
        <v>-385</v>
      </c>
      <c r="AB165" s="102">
        <f>VLOOKUP($A165,'Published Hourly Data'!$B:$BW,MATCH(AB$1,'Published Hourly Data'!$B$1:$BW$1,0),TRUE)</f>
        <v>13191</v>
      </c>
      <c r="AC165" s="102">
        <f>VLOOKUP($A165,'Published Hourly Data'!$B:$BW,MATCH(AC$1,'Published Hourly Data'!$B$1:$BW$1,0),TRUE)</f>
        <v>2737</v>
      </c>
      <c r="AD165" s="102">
        <f>VLOOKUP($A165,'Published Hourly Data'!$B:$BW,MATCH(AD$1,'Published Hourly Data'!$B$1:$BW$1,0),TRUE)</f>
        <v>12308</v>
      </c>
      <c r="AE165" s="102">
        <f>VLOOKUP($A165,'Published Hourly Data'!$B:$BW,MATCH(AE$1,'Published Hourly Data'!$B$1:$BW$1,0),TRUE)</f>
        <v>96</v>
      </c>
      <c r="AF165" s="102">
        <f>VLOOKUP($A165,'Published Hourly Data'!$B:$BW,MATCH(AF$1,'Published Hourly Data'!$B$1:$BW$1,0),TRUE)</f>
        <v>5.0398585900853288</v>
      </c>
      <c r="AG165" s="102">
        <f>VLOOKUP($A165,'Published Hourly Data'!$B:$BW,MATCH(AG$1,'Published Hourly Data'!$B$1:$BW$1,0),TRUE)</f>
        <v>4603.1971781208877</v>
      </c>
      <c r="AH165" s="102">
        <f>VLOOKUP($A165,'Published Hourly Data'!$B:$BW,MATCH(AH$1,'Published Hourly Data'!$B$1:$BW$1,0),TRUE)</f>
        <v>73.505127857104839</v>
      </c>
      <c r="AI165" s="102">
        <f>VLOOKUP($A165,'Published Hourly Data'!$B:$BW,MATCH(AI$1,'Published Hourly Data'!$B$1:$BW$1,0),TRUE)</f>
        <v>66.424435517756834</v>
      </c>
      <c r="AJ165" s="102">
        <f>VLOOKUP($A165,'Published Hourly Data'!$B:$BW,MATCH(AJ$1,'Published Hourly Data'!$B$1:$BW$1,0),TRUE)</f>
        <v>4748.1666000858349</v>
      </c>
      <c r="AK165" s="102">
        <f>VLOOKUP($A165,'Published Hourly Data'!$B:$BW,MATCH(AK$1,'Published Hourly Data'!$B$1:$BW$1,0),TRUE)</f>
        <v>1754.5346669217795</v>
      </c>
      <c r="AL165" s="102">
        <f>-VLOOKUP($A165,'Published Hourly Data'!$B:$BW,MATCH(AL$1,'Published Hourly Data'!$B$1:$BW$1,0),TRUE)</f>
        <v>-94.913130053039197</v>
      </c>
      <c r="AM165" s="102">
        <f>VLOOKUP($A165,'Published Hourly Data'!$B:$BW,MATCH(AM$1,'Published Hourly Data'!$B$1:$BW$1,0),TRUE)</f>
        <v>6407.7881369545757</v>
      </c>
      <c r="AN165" s="102">
        <f>VLOOKUP($A165,'Published Hourly Data'!$B:$BW,MATCH(AN$1,'Published Hourly Data'!$B$1:$BW$1,0),TRUE)</f>
        <v>21456</v>
      </c>
      <c r="AO165" s="102">
        <f>VLOOKUP($A165,'Published Hourly Data'!$B:$BW,MATCH(AO$1,'Published Hourly Data'!$B$1:$BW$1,0),TRUE)</f>
        <v>27815</v>
      </c>
      <c r="AP165" s="103">
        <f>VLOOKUP($A165,'Published Hourly Data'!$B:$BW,MATCH(AP$1,'Published Hourly Data'!$B$1:$BW$1,0),TRUE)</f>
        <v>0.48787765892436769</v>
      </c>
      <c r="AQ165" s="103">
        <f>VLOOKUP($A165,'Published Hourly Data'!$B:$BW,MATCH(AQ$1,'Published Hourly Data'!$B$1:$BW$1,0),TRUE)</f>
        <v>0.50788200188721178</v>
      </c>
      <c r="AR165" s="104">
        <f>VLOOKUP($A165,'Published Hourly Data'!$B:$BW,MATCH(AR$1,'Published Hourly Data'!$B$1:$BW$1,0),TRUE)</f>
        <v>19</v>
      </c>
      <c r="AS165" s="104">
        <f t="shared" si="16"/>
        <v>19</v>
      </c>
      <c r="AT165" s="104" t="str">
        <f t="shared" si="17"/>
        <v/>
      </c>
    </row>
    <row r="166" spans="1:46">
      <c r="A166" s="101">
        <f t="shared" si="15"/>
        <v>44943.166666667144</v>
      </c>
      <c r="B166" s="101">
        <f>VLOOKUP($A166,'Published Hourly Data'!$B:$BW,MATCH(B$1,'Published Hourly Data'!$B$1:$BW$1,0),TRUE)</f>
        <v>44942.833333333336</v>
      </c>
      <c r="C166" s="102">
        <f>VLOOKUP($A166,'Published Hourly Data'!$B:$BW,MATCH(C$1,'Published Hourly Data'!$B$1:$BW$1,0),TRUE)</f>
        <v>27369</v>
      </c>
      <c r="D166" s="102">
        <f>VLOOKUP($A166,'Published Hourly Data'!$B:$BW,MATCH(D$1,'Published Hourly Data'!$B$1:$BW$1,0),TRUE)</f>
        <v>28458</v>
      </c>
      <c r="E166" s="102">
        <f>VLOOKUP($A166,'Published Hourly Data'!$B:$BW,MATCH(E$1,'Published Hourly Data'!$B$1:$BW$1,0),TRUE)</f>
        <v>20904</v>
      </c>
      <c r="F166" s="102">
        <f>VLOOKUP($A166,'Published Hourly Data'!$B:$BW,MATCH(F$1,'Published Hourly Data'!$B$1:$BW$1,0),TRUE)</f>
        <v>-6270</v>
      </c>
      <c r="G166" s="102">
        <f>VLOOKUP($A166,'Published Hourly Data'!$B:$BW,MATCH(G$1,'Published Hourly Data'!$B$1:$BW$1,0),TRUE)</f>
        <v>3</v>
      </c>
      <c r="H166" s="102">
        <f>VLOOKUP($A166,'Published Hourly Data'!$B:$BW,MATCH(H$1,'Published Hourly Data'!$B$1:$BW$1,0),TRUE)</f>
        <v>11368</v>
      </c>
      <c r="I166" s="102">
        <f>VLOOKUP($A166,'Published Hourly Data'!$B:$BW,MATCH(I$1,'Published Hourly Data'!$B$1:$BW$1,0),TRUE)</f>
        <v>2253</v>
      </c>
      <c r="J166" s="102">
        <f>VLOOKUP($A166,'Published Hourly Data'!$B:$BW,MATCH(J$1,'Published Hourly Data'!$B$1:$BW$1,0),TRUE)</f>
        <v>77</v>
      </c>
      <c r="K166" s="102">
        <f>VLOOKUP($A166,'Published Hourly Data'!$B:$BW,MATCH(K$1,'Published Hourly Data'!$B$1:$BW$1,0),TRUE)</f>
        <v>3169</v>
      </c>
      <c r="L166" s="102">
        <f>VLOOKUP($A166,'Published Hourly Data'!$B:$BW,MATCH(L$1,'Published Hourly Data'!$B$1:$BW$1,0),TRUE)</f>
        <v>-38</v>
      </c>
      <c r="M166" s="102">
        <f>VLOOKUP($A166,'Published Hourly Data'!$B:$BW,MATCH(M$1,'Published Hourly Data'!$B$1:$BW$1,0),TRUE)</f>
        <v>2964</v>
      </c>
      <c r="N166" s="102">
        <f>VLOOKUP($A166,'Published Hourly Data'!$B:$BW,MATCH(N$1,'Published Hourly Data'!$B$1:$BW$1,0),TRUE)</f>
        <v>1108</v>
      </c>
      <c r="O166" s="102">
        <f>VLOOKUP($A166,'Published Hourly Data'!$B:$BW,MATCH(O$1,'Published Hourly Data'!$B$1:$BW$1,0),TRUE)</f>
        <v>0</v>
      </c>
      <c r="P166" s="102">
        <f>VLOOKUP($A166,'Published Hourly Data'!$B:$BW,MATCH(P$1,'Published Hourly Data'!$B$1:$BW$1,0),TRUE)</f>
        <v>-1492</v>
      </c>
      <c r="Q166" s="102">
        <f>VLOOKUP($A166,'Published Hourly Data'!$B:$BW,MATCH(Q$1,'Published Hourly Data'!$B$1:$BW$1,0),TRUE)</f>
        <v>-522</v>
      </c>
      <c r="R166" s="102">
        <f>VLOOKUP($A166,'Published Hourly Data'!$B:$BW,MATCH(R$1,'Published Hourly Data'!$B$1:$BW$1,0),TRUE)</f>
        <v>-1320</v>
      </c>
      <c r="S166" s="102">
        <f>VLOOKUP($A166,'Published Hourly Data'!$B:$BW,MATCH(S$1,'Published Hourly Data'!$B$1:$BW$1,0),TRUE)</f>
        <v>392</v>
      </c>
      <c r="T166" s="102">
        <f>VLOOKUP($A166,'Published Hourly Data'!$B:$BW,MATCH(T$1,'Published Hourly Data'!$B$1:$BW$1,0),TRUE)</f>
        <v>0</v>
      </c>
      <c r="U166" s="102">
        <f>VLOOKUP($A166,'Published Hourly Data'!$B:$BW,MATCH(U$1,'Published Hourly Data'!$B$1:$BW$1,0),TRUE)</f>
        <v>-192</v>
      </c>
      <c r="V166" s="102">
        <f>VLOOKUP($A166,'Published Hourly Data'!$B:$BW,MATCH(V$1,'Published Hourly Data'!$B$1:$BW$1,0),TRUE)</f>
        <v>-1023</v>
      </c>
      <c r="W166" s="102">
        <f>VLOOKUP($A166,'Published Hourly Data'!$B:$BW,MATCH(W$1,'Published Hourly Data'!$B$1:$BW$1,0),TRUE)</f>
        <v>-796</v>
      </c>
      <c r="X166" s="102">
        <f>VLOOKUP($A166,'Published Hourly Data'!$B:$BW,MATCH(X$1,'Published Hourly Data'!$B$1:$BW$1,0),TRUE)</f>
        <v>0</v>
      </c>
      <c r="Y166" s="102">
        <f>VLOOKUP($A166,'Published Hourly Data'!$B:$BW,MATCH(Y$1,'Published Hourly Data'!$B$1:$BW$1,0),TRUE)</f>
        <v>-985</v>
      </c>
      <c r="Z166" s="102">
        <f>VLOOKUP($A166,'Published Hourly Data'!$B:$BW,MATCH(Z$1,'Published Hourly Data'!$B$1:$BW$1,0),TRUE)</f>
        <v>30</v>
      </c>
      <c r="AA166" s="102">
        <f>VLOOKUP($A166,'Published Hourly Data'!$B:$BW,MATCH(AA$1,'Published Hourly Data'!$B$1:$BW$1,0),TRUE)</f>
        <v>-362</v>
      </c>
      <c r="AB166" s="102">
        <f>VLOOKUP($A166,'Published Hourly Data'!$B:$BW,MATCH(AB$1,'Published Hourly Data'!$B$1:$BW$1,0),TRUE)</f>
        <v>13226</v>
      </c>
      <c r="AC166" s="102">
        <f>VLOOKUP($A166,'Published Hourly Data'!$B:$BW,MATCH(AC$1,'Published Hourly Data'!$B$1:$BW$1,0),TRUE)</f>
        <v>2759</v>
      </c>
      <c r="AD166" s="102">
        <f>VLOOKUP($A166,'Published Hourly Data'!$B:$BW,MATCH(AD$1,'Published Hourly Data'!$B$1:$BW$1,0),TRUE)</f>
        <v>12374</v>
      </c>
      <c r="AE166" s="102">
        <f>VLOOKUP($A166,'Published Hourly Data'!$B:$BW,MATCH(AE$1,'Published Hourly Data'!$B$1:$BW$1,0),TRUE)</f>
        <v>98</v>
      </c>
      <c r="AF166" s="102">
        <f>VLOOKUP($A166,'Published Hourly Data'!$B:$BW,MATCH(AF$1,'Published Hourly Data'!$B$1:$BW$1,0),TRUE)</f>
        <v>3.0225960876515132</v>
      </c>
      <c r="AG166" s="102">
        <f>VLOOKUP($A166,'Published Hourly Data'!$B:$BW,MATCH(AG$1,'Published Hourly Data'!$B$1:$BW$1,0),TRUE)</f>
        <v>4589.0179656715491</v>
      </c>
      <c r="AH166" s="102">
        <f>VLOOKUP($A166,'Published Hourly Data'!$B:$BW,MATCH(AH$1,'Published Hourly Data'!$B$1:$BW$1,0),TRUE)</f>
        <v>77.129090099311497</v>
      </c>
      <c r="AI166" s="102">
        <f>VLOOKUP($A166,'Published Hourly Data'!$B:$BW,MATCH(AI$1,'Published Hourly Data'!$B$1:$BW$1,0),TRUE)</f>
        <v>63.240432290973068</v>
      </c>
      <c r="AJ166" s="102">
        <f>VLOOKUP($A166,'Published Hourly Data'!$B:$BW,MATCH(AJ$1,'Published Hourly Data'!$B$1:$BW$1,0),TRUE)</f>
        <v>4732.4100841494856</v>
      </c>
      <c r="AK166" s="102">
        <f>VLOOKUP($A166,'Published Hourly Data'!$B:$BW,MATCH(AK$1,'Published Hourly Data'!$B$1:$BW$1,0),TRUE)</f>
        <v>1777.4514285145447</v>
      </c>
      <c r="AL166" s="102">
        <f>-VLOOKUP($A166,'Published Hourly Data'!$B:$BW,MATCH(AL$1,'Published Hourly Data'!$B$1:$BW$1,0),TRUE)</f>
        <v>-99.412374551068282</v>
      </c>
      <c r="AM166" s="102">
        <f>VLOOKUP($A166,'Published Hourly Data'!$B:$BW,MATCH(AM$1,'Published Hourly Data'!$B$1:$BW$1,0),TRUE)</f>
        <v>6410.4491381129628</v>
      </c>
      <c r="AN166" s="102">
        <f>VLOOKUP($A166,'Published Hourly Data'!$B:$BW,MATCH(AN$1,'Published Hourly Data'!$B$1:$BW$1,0),TRUE)</f>
        <v>20942</v>
      </c>
      <c r="AO166" s="102">
        <f>VLOOKUP($A166,'Published Hourly Data'!$B:$BW,MATCH(AO$1,'Published Hourly Data'!$B$1:$BW$1,0),TRUE)</f>
        <v>27212</v>
      </c>
      <c r="AP166" s="103">
        <f>VLOOKUP($A166,'Published Hourly Data'!$B:$BW,MATCH(AP$1,'Published Hourly Data'!$B$1:$BW$1,0),TRUE)</f>
        <v>0.49819338743757224</v>
      </c>
      <c r="AQ166" s="103">
        <f>VLOOKUP($A166,'Published Hourly Data'!$B:$BW,MATCH(AQ$1,'Published Hourly Data'!$B$1:$BW$1,0),TRUE)</f>
        <v>0.51935191749473031</v>
      </c>
      <c r="AR166" s="104">
        <f>VLOOKUP($A166,'Published Hourly Data'!$B:$BW,MATCH(AR$1,'Published Hourly Data'!$B$1:$BW$1,0),TRUE)</f>
        <v>20</v>
      </c>
      <c r="AS166" s="104">
        <f t="shared" si="16"/>
        <v>20</v>
      </c>
      <c r="AT166" s="104" t="str">
        <f t="shared" si="17"/>
        <v/>
      </c>
    </row>
    <row r="167" spans="1:46">
      <c r="A167" s="101">
        <f t="shared" si="15"/>
        <v>44943.208333333809</v>
      </c>
      <c r="B167" s="101">
        <f>VLOOKUP($A167,'Published Hourly Data'!$B:$BW,MATCH(B$1,'Published Hourly Data'!$B$1:$BW$1,0),TRUE)</f>
        <v>44942.875</v>
      </c>
      <c r="C167" s="102">
        <f>VLOOKUP($A167,'Published Hourly Data'!$B:$BW,MATCH(C$1,'Published Hourly Data'!$B$1:$BW$1,0),TRUE)</f>
        <v>26484</v>
      </c>
      <c r="D167" s="102">
        <f>VLOOKUP($A167,'Published Hourly Data'!$B:$BW,MATCH(D$1,'Published Hourly Data'!$B$1:$BW$1,0),TRUE)</f>
        <v>27882</v>
      </c>
      <c r="E167" s="102">
        <f>VLOOKUP($A167,'Published Hourly Data'!$B:$BW,MATCH(E$1,'Published Hourly Data'!$B$1:$BW$1,0),TRUE)</f>
        <v>19999</v>
      </c>
      <c r="F167" s="102">
        <f>VLOOKUP($A167,'Published Hourly Data'!$B:$BW,MATCH(F$1,'Published Hourly Data'!$B$1:$BW$1,0),TRUE)</f>
        <v>-6604</v>
      </c>
      <c r="G167" s="102">
        <f>VLOOKUP($A167,'Published Hourly Data'!$B:$BW,MATCH(G$1,'Published Hourly Data'!$B$1:$BW$1,0),TRUE)</f>
        <v>4</v>
      </c>
      <c r="H167" s="102">
        <f>VLOOKUP($A167,'Published Hourly Data'!$B:$BW,MATCH(H$1,'Published Hourly Data'!$B$1:$BW$1,0),TRUE)</f>
        <v>11205</v>
      </c>
      <c r="I167" s="102">
        <f>VLOOKUP($A167,'Published Hourly Data'!$B:$BW,MATCH(I$1,'Published Hourly Data'!$B$1:$BW$1,0),TRUE)</f>
        <v>2252</v>
      </c>
      <c r="J167" s="102">
        <f>VLOOKUP($A167,'Published Hourly Data'!$B:$BW,MATCH(J$1,'Published Hourly Data'!$B$1:$BW$1,0),TRUE)</f>
        <v>78</v>
      </c>
      <c r="K167" s="102">
        <f>VLOOKUP($A167,'Published Hourly Data'!$B:$BW,MATCH(K$1,'Published Hourly Data'!$B$1:$BW$1,0),TRUE)</f>
        <v>3130</v>
      </c>
      <c r="L167" s="102">
        <f>VLOOKUP($A167,'Published Hourly Data'!$B:$BW,MATCH(L$1,'Published Hourly Data'!$B$1:$BW$1,0),TRUE)</f>
        <v>-40</v>
      </c>
      <c r="M167" s="102">
        <f>VLOOKUP($A167,'Published Hourly Data'!$B:$BW,MATCH(M$1,'Published Hourly Data'!$B$1:$BW$1,0),TRUE)</f>
        <v>2810</v>
      </c>
      <c r="N167" s="102">
        <f>VLOOKUP($A167,'Published Hourly Data'!$B:$BW,MATCH(N$1,'Published Hourly Data'!$B$1:$BW$1,0),TRUE)</f>
        <v>561</v>
      </c>
      <c r="O167" s="102">
        <f>VLOOKUP($A167,'Published Hourly Data'!$B:$BW,MATCH(O$1,'Published Hourly Data'!$B$1:$BW$1,0),TRUE)</f>
        <v>0</v>
      </c>
      <c r="P167" s="102">
        <f>VLOOKUP($A167,'Published Hourly Data'!$B:$BW,MATCH(P$1,'Published Hourly Data'!$B$1:$BW$1,0),TRUE)</f>
        <v>-1574</v>
      </c>
      <c r="Q167" s="102">
        <f>VLOOKUP($A167,'Published Hourly Data'!$B:$BW,MATCH(Q$1,'Published Hourly Data'!$B$1:$BW$1,0),TRUE)</f>
        <v>-522</v>
      </c>
      <c r="R167" s="102">
        <f>VLOOKUP($A167,'Published Hourly Data'!$B:$BW,MATCH(R$1,'Published Hourly Data'!$B$1:$BW$1,0),TRUE)</f>
        <v>-1465</v>
      </c>
      <c r="S167" s="102">
        <f>VLOOKUP($A167,'Published Hourly Data'!$B:$BW,MATCH(S$1,'Published Hourly Data'!$B$1:$BW$1,0),TRUE)</f>
        <v>381</v>
      </c>
      <c r="T167" s="102">
        <f>VLOOKUP($A167,'Published Hourly Data'!$B:$BW,MATCH(T$1,'Published Hourly Data'!$B$1:$BW$1,0),TRUE)</f>
        <v>0</v>
      </c>
      <c r="U167" s="102">
        <f>VLOOKUP($A167,'Published Hourly Data'!$B:$BW,MATCH(U$1,'Published Hourly Data'!$B$1:$BW$1,0),TRUE)</f>
        <v>-214</v>
      </c>
      <c r="V167" s="102">
        <f>VLOOKUP($A167,'Published Hourly Data'!$B:$BW,MATCH(V$1,'Published Hourly Data'!$B$1:$BW$1,0),TRUE)</f>
        <v>-1064</v>
      </c>
      <c r="W167" s="102">
        <f>VLOOKUP($A167,'Published Hourly Data'!$B:$BW,MATCH(W$1,'Published Hourly Data'!$B$1:$BW$1,0),TRUE)</f>
        <v>-835</v>
      </c>
      <c r="X167" s="102">
        <f>VLOOKUP($A167,'Published Hourly Data'!$B:$BW,MATCH(X$1,'Published Hourly Data'!$B$1:$BW$1,0),TRUE)</f>
        <v>0</v>
      </c>
      <c r="Y167" s="102">
        <f>VLOOKUP($A167,'Published Hourly Data'!$B:$BW,MATCH(Y$1,'Published Hourly Data'!$B$1:$BW$1,0),TRUE)</f>
        <v>-991</v>
      </c>
      <c r="Z167" s="102">
        <f>VLOOKUP($A167,'Published Hourly Data'!$B:$BW,MATCH(Z$1,'Published Hourly Data'!$B$1:$BW$1,0),TRUE)</f>
        <v>-13</v>
      </c>
      <c r="AA167" s="102">
        <f>VLOOKUP($A167,'Published Hourly Data'!$B:$BW,MATCH(AA$1,'Published Hourly Data'!$B$1:$BW$1,0),TRUE)</f>
        <v>-307</v>
      </c>
      <c r="AB167" s="102">
        <f>VLOOKUP($A167,'Published Hourly Data'!$B:$BW,MATCH(AB$1,'Published Hourly Data'!$B$1:$BW$1,0),TRUE)</f>
        <v>12863</v>
      </c>
      <c r="AC167" s="102">
        <f>VLOOKUP($A167,'Published Hourly Data'!$B:$BW,MATCH(AC$1,'Published Hourly Data'!$B$1:$BW$1,0),TRUE)</f>
        <v>2685</v>
      </c>
      <c r="AD167" s="102">
        <f>VLOOKUP($A167,'Published Hourly Data'!$B:$BW,MATCH(AD$1,'Published Hourly Data'!$B$1:$BW$1,0),TRUE)</f>
        <v>12237</v>
      </c>
      <c r="AE167" s="102">
        <f>VLOOKUP($A167,'Published Hourly Data'!$B:$BW,MATCH(AE$1,'Published Hourly Data'!$B$1:$BW$1,0),TRUE)</f>
        <v>97</v>
      </c>
      <c r="AF167" s="102">
        <f>VLOOKUP($A167,'Published Hourly Data'!$B:$BW,MATCH(AF$1,'Published Hourly Data'!$B$1:$BW$1,0),TRUE)</f>
        <v>4.0287383528887624</v>
      </c>
      <c r="AG167" s="102">
        <f>VLOOKUP($A167,'Published Hourly Data'!$B:$BW,MATCH(AG$1,'Published Hourly Data'!$B$1:$BW$1,0),TRUE)</f>
        <v>4529.4661241078902</v>
      </c>
      <c r="AH167" s="102">
        <f>VLOOKUP($A167,'Published Hourly Data'!$B:$BW,MATCH(AH$1,'Published Hourly Data'!$B$1:$BW$1,0),TRUE)</f>
        <v>78.077118640369576</v>
      </c>
      <c r="AI167" s="102">
        <f>VLOOKUP($A167,'Published Hourly Data'!$B:$BW,MATCH(AI$1,'Published Hourly Data'!$B$1:$BW$1,0),TRUE)</f>
        <v>58.30456117999659</v>
      </c>
      <c r="AJ167" s="102">
        <f>VLOOKUP($A167,'Published Hourly Data'!$B:$BW,MATCH(AJ$1,'Published Hourly Data'!$B$1:$BW$1,0),TRUE)</f>
        <v>4669.8765422811448</v>
      </c>
      <c r="AK167" s="102">
        <f>VLOOKUP($A167,'Published Hourly Data'!$B:$BW,MATCH(AK$1,'Published Hourly Data'!$B$1:$BW$1,0),TRUE)</f>
        <v>1900.0866487190117</v>
      </c>
      <c r="AL167" s="102">
        <f>-VLOOKUP($A167,'Published Hourly Data'!$B:$BW,MATCH(AL$1,'Published Hourly Data'!$B$1:$BW$1,0),TRUE)</f>
        <v>-92.6237178823704</v>
      </c>
      <c r="AM167" s="102">
        <f>VLOOKUP($A167,'Published Hourly Data'!$B:$BW,MATCH(AM$1,'Published Hourly Data'!$B$1:$BW$1,0),TRUE)</f>
        <v>6477.3394731177859</v>
      </c>
      <c r="AN167" s="102">
        <f>VLOOKUP($A167,'Published Hourly Data'!$B:$BW,MATCH(AN$1,'Published Hourly Data'!$B$1:$BW$1,0),TRUE)</f>
        <v>20040</v>
      </c>
      <c r="AO167" s="102">
        <f>VLOOKUP($A167,'Published Hourly Data'!$B:$BW,MATCH(AO$1,'Published Hourly Data'!$B$1:$BW$1,0),TRUE)</f>
        <v>26644</v>
      </c>
      <c r="AP167" s="103">
        <f>VLOOKUP($A167,'Published Hourly Data'!$B:$BW,MATCH(AP$1,'Published Hourly Data'!$B$1:$BW$1,0),TRUE)</f>
        <v>0.51373768576067158</v>
      </c>
      <c r="AQ167" s="103">
        <f>VLOOKUP($A167,'Published Hourly Data'!$B:$BW,MATCH(AQ$1,'Published Hourly Data'!$B$1:$BW$1,0),TRUE)</f>
        <v>0.53595827012554176</v>
      </c>
      <c r="AR167" s="104">
        <f>VLOOKUP($A167,'Published Hourly Data'!$B:$BW,MATCH(AR$1,'Published Hourly Data'!$B$1:$BW$1,0),TRUE)</f>
        <v>21</v>
      </c>
      <c r="AS167" s="104">
        <f t="shared" si="16"/>
        <v>21</v>
      </c>
      <c r="AT167" s="104" t="str">
        <f t="shared" si="17"/>
        <v/>
      </c>
    </row>
    <row r="168" spans="1:46">
      <c r="A168" s="101">
        <f t="shared" si="15"/>
        <v>44943.250000000473</v>
      </c>
      <c r="B168" s="101">
        <f>VLOOKUP($A168,'Published Hourly Data'!$B:$BW,MATCH(B$1,'Published Hourly Data'!$B$1:$BW$1,0),TRUE)</f>
        <v>44942.916666666664</v>
      </c>
      <c r="C168" s="102">
        <f>VLOOKUP($A168,'Published Hourly Data'!$B:$BW,MATCH(C$1,'Published Hourly Data'!$B$1:$BW$1,0),TRUE)</f>
        <v>25374</v>
      </c>
      <c r="D168" s="102">
        <f>VLOOKUP($A168,'Published Hourly Data'!$B:$BW,MATCH(D$1,'Published Hourly Data'!$B$1:$BW$1,0),TRUE)</f>
        <v>27268</v>
      </c>
      <c r="E168" s="102">
        <f>VLOOKUP($A168,'Published Hourly Data'!$B:$BW,MATCH(E$1,'Published Hourly Data'!$B$1:$BW$1,0),TRUE)</f>
        <v>18948</v>
      </c>
      <c r="F168" s="102">
        <f>VLOOKUP($A168,'Published Hourly Data'!$B:$BW,MATCH(F$1,'Published Hourly Data'!$B$1:$BW$1,0),TRUE)</f>
        <v>-6665</v>
      </c>
      <c r="G168" s="102">
        <f>VLOOKUP($A168,'Published Hourly Data'!$B:$BW,MATCH(G$1,'Published Hourly Data'!$B$1:$BW$1,0),TRUE)</f>
        <v>4</v>
      </c>
      <c r="H168" s="102">
        <f>VLOOKUP($A168,'Published Hourly Data'!$B:$BW,MATCH(H$1,'Published Hourly Data'!$B$1:$BW$1,0),TRUE)</f>
        <v>10749</v>
      </c>
      <c r="I168" s="102">
        <f>VLOOKUP($A168,'Published Hourly Data'!$B:$BW,MATCH(I$1,'Published Hourly Data'!$B$1:$BW$1,0),TRUE)</f>
        <v>2252</v>
      </c>
      <c r="J168" s="102">
        <f>VLOOKUP($A168,'Published Hourly Data'!$B:$BW,MATCH(J$1,'Published Hourly Data'!$B$1:$BW$1,0),TRUE)</f>
        <v>77</v>
      </c>
      <c r="K168" s="102">
        <f>VLOOKUP($A168,'Published Hourly Data'!$B:$BW,MATCH(K$1,'Published Hourly Data'!$B$1:$BW$1,0),TRUE)</f>
        <v>2951</v>
      </c>
      <c r="L168" s="102">
        <f>VLOOKUP($A168,'Published Hourly Data'!$B:$BW,MATCH(L$1,'Published Hourly Data'!$B$1:$BW$1,0),TRUE)</f>
        <v>-41</v>
      </c>
      <c r="M168" s="102">
        <f>VLOOKUP($A168,'Published Hourly Data'!$B:$BW,MATCH(M$1,'Published Hourly Data'!$B$1:$BW$1,0),TRUE)</f>
        <v>2840</v>
      </c>
      <c r="N168" s="102">
        <f>VLOOKUP($A168,'Published Hourly Data'!$B:$BW,MATCH(N$1,'Published Hourly Data'!$B$1:$BW$1,0),TRUE)</f>
        <v>116</v>
      </c>
      <c r="O168" s="102">
        <f>VLOOKUP($A168,'Published Hourly Data'!$B:$BW,MATCH(O$1,'Published Hourly Data'!$B$1:$BW$1,0),TRUE)</f>
        <v>0</v>
      </c>
      <c r="P168" s="102">
        <f>VLOOKUP($A168,'Published Hourly Data'!$B:$BW,MATCH(P$1,'Published Hourly Data'!$B$1:$BW$1,0),TRUE)</f>
        <v>-1690</v>
      </c>
      <c r="Q168" s="102">
        <f>VLOOKUP($A168,'Published Hourly Data'!$B:$BW,MATCH(Q$1,'Published Hourly Data'!$B$1:$BW$1,0),TRUE)</f>
        <v>-468</v>
      </c>
      <c r="R168" s="102">
        <f>VLOOKUP($A168,'Published Hourly Data'!$B:$BW,MATCH(R$1,'Published Hourly Data'!$B$1:$BW$1,0),TRUE)</f>
        <v>-1334</v>
      </c>
      <c r="S168" s="102">
        <f>VLOOKUP($A168,'Published Hourly Data'!$B:$BW,MATCH(S$1,'Published Hourly Data'!$B$1:$BW$1,0),TRUE)</f>
        <v>371</v>
      </c>
      <c r="T168" s="102">
        <f>VLOOKUP($A168,'Published Hourly Data'!$B:$BW,MATCH(T$1,'Published Hourly Data'!$B$1:$BW$1,0),TRUE)</f>
        <v>0</v>
      </c>
      <c r="U168" s="102">
        <f>VLOOKUP($A168,'Published Hourly Data'!$B:$BW,MATCH(U$1,'Published Hourly Data'!$B$1:$BW$1,0),TRUE)</f>
        <v>-230</v>
      </c>
      <c r="V168" s="102">
        <f>VLOOKUP($A168,'Published Hourly Data'!$B:$BW,MATCH(V$1,'Published Hourly Data'!$B$1:$BW$1,0),TRUE)</f>
        <v>-1144</v>
      </c>
      <c r="W168" s="102">
        <f>VLOOKUP($A168,'Published Hourly Data'!$B:$BW,MATCH(W$1,'Published Hourly Data'!$B$1:$BW$1,0),TRUE)</f>
        <v>-884</v>
      </c>
      <c r="X168" s="102">
        <f>VLOOKUP($A168,'Published Hourly Data'!$B:$BW,MATCH(X$1,'Published Hourly Data'!$B$1:$BW$1,0),TRUE)</f>
        <v>0</v>
      </c>
      <c r="Y168" s="102">
        <f>VLOOKUP($A168,'Published Hourly Data'!$B:$BW,MATCH(Y$1,'Published Hourly Data'!$B$1:$BW$1,0),TRUE)</f>
        <v>-996</v>
      </c>
      <c r="Z168" s="102">
        <f>VLOOKUP($A168,'Published Hourly Data'!$B:$BW,MATCH(Z$1,'Published Hourly Data'!$B$1:$BW$1,0),TRUE)</f>
        <v>-47</v>
      </c>
      <c r="AA168" s="102">
        <f>VLOOKUP($A168,'Published Hourly Data'!$B:$BW,MATCH(AA$1,'Published Hourly Data'!$B$1:$BW$1,0),TRUE)</f>
        <v>-243</v>
      </c>
      <c r="AB168" s="102">
        <f>VLOOKUP($A168,'Published Hourly Data'!$B:$BW,MATCH(AB$1,'Published Hourly Data'!$B$1:$BW$1,0),TRUE)</f>
        <v>12551</v>
      </c>
      <c r="AC168" s="102">
        <f>VLOOKUP($A168,'Published Hourly Data'!$B:$BW,MATCH(AC$1,'Published Hourly Data'!$B$1:$BW$1,0),TRUE)</f>
        <v>2607</v>
      </c>
      <c r="AD168" s="102">
        <f>VLOOKUP($A168,'Published Hourly Data'!$B:$BW,MATCH(AD$1,'Published Hourly Data'!$B$1:$BW$1,0),TRUE)</f>
        <v>12014</v>
      </c>
      <c r="AE168" s="102">
        <f>VLOOKUP($A168,'Published Hourly Data'!$B:$BW,MATCH(AE$1,'Published Hourly Data'!$B$1:$BW$1,0),TRUE)</f>
        <v>96</v>
      </c>
      <c r="AF168" s="102">
        <f>VLOOKUP($A168,'Published Hourly Data'!$B:$BW,MATCH(AF$1,'Published Hourly Data'!$B$1:$BW$1,0),TRUE)</f>
        <v>4.0238576262806642</v>
      </c>
      <c r="AG168" s="102">
        <f>VLOOKUP($A168,'Published Hourly Data'!$B:$BW,MATCH(AG$1,'Published Hourly Data'!$B$1:$BW$1,0),TRUE)</f>
        <v>4348.0801928307692</v>
      </c>
      <c r="AH168" s="102">
        <f>VLOOKUP($A168,'Published Hourly Data'!$B:$BW,MATCH(AH$1,'Published Hourly Data'!$B$1:$BW$1,0),TRUE)</f>
        <v>75.628628009236706</v>
      </c>
      <c r="AI168" s="102">
        <f>VLOOKUP($A168,'Published Hourly Data'!$B:$BW,MATCH(AI$1,'Published Hourly Data'!$B$1:$BW$1,0),TRUE)</f>
        <v>54.347870977675306</v>
      </c>
      <c r="AJ168" s="102">
        <f>VLOOKUP($A168,'Published Hourly Data'!$B:$BW,MATCH(AJ$1,'Published Hourly Data'!$B$1:$BW$1,0),TRUE)</f>
        <v>4482.0805494439619</v>
      </c>
      <c r="AK168" s="102">
        <f>VLOOKUP($A168,'Published Hourly Data'!$B:$BW,MATCH(AK$1,'Published Hourly Data'!$B$1:$BW$1,0),TRUE)</f>
        <v>2002.957960292561</v>
      </c>
      <c r="AL168" s="102">
        <f>-VLOOKUP($A168,'Published Hourly Data'!$B:$BW,MATCH(AL$1,'Published Hourly Data'!$B$1:$BW$1,0),TRUE)</f>
        <v>-92.447619101335235</v>
      </c>
      <c r="AM168" s="102">
        <f>VLOOKUP($A168,'Published Hourly Data'!$B:$BW,MATCH(AM$1,'Published Hourly Data'!$B$1:$BW$1,0),TRUE)</f>
        <v>6392.5908906351879</v>
      </c>
      <c r="AN168" s="102">
        <f>VLOOKUP($A168,'Published Hourly Data'!$B:$BW,MATCH(AN$1,'Published Hourly Data'!$B$1:$BW$1,0),TRUE)</f>
        <v>18989</v>
      </c>
      <c r="AO168" s="102">
        <f>VLOOKUP($A168,'Published Hourly Data'!$B:$BW,MATCH(AO$1,'Published Hourly Data'!$B$1:$BW$1,0),TRUE)</f>
        <v>25654</v>
      </c>
      <c r="AP168" s="103">
        <f>VLOOKUP($A168,'Published Hourly Data'!$B:$BW,MATCH(AP$1,'Published Hourly Data'!$B$1:$BW$1,0),TRUE)</f>
        <v>0.52036886728712139</v>
      </c>
      <c r="AQ168" s="103">
        <f>VLOOKUP($A168,'Published Hourly Data'!$B:$BW,MATCH(AQ$1,'Published Hourly Data'!$B$1:$BW$1,0),TRUE)</f>
        <v>0.54935814022422036</v>
      </c>
      <c r="AR168" s="104">
        <f>VLOOKUP($A168,'Published Hourly Data'!$B:$BW,MATCH(AR$1,'Published Hourly Data'!$B$1:$BW$1,0),TRUE)</f>
        <v>22</v>
      </c>
      <c r="AS168" s="104">
        <f t="shared" si="16"/>
        <v>22</v>
      </c>
      <c r="AT168" s="104" t="str">
        <f t="shared" si="17"/>
        <v/>
      </c>
    </row>
    <row r="169" spans="1:46">
      <c r="A169" s="101">
        <f t="shared" si="15"/>
        <v>44943.291666667137</v>
      </c>
      <c r="B169" s="101">
        <f>VLOOKUP($A169,'Published Hourly Data'!$B:$BW,MATCH(B$1,'Published Hourly Data'!$B$1:$BW$1,0),TRUE)</f>
        <v>44942.958333333336</v>
      </c>
      <c r="C169" s="102">
        <f>VLOOKUP($A169,'Published Hourly Data'!$B:$BW,MATCH(C$1,'Published Hourly Data'!$B$1:$BW$1,0),TRUE)</f>
        <v>23784</v>
      </c>
      <c r="D169" s="102">
        <f>VLOOKUP($A169,'Published Hourly Data'!$B:$BW,MATCH(D$1,'Published Hourly Data'!$B$1:$BW$1,0),TRUE)</f>
        <v>26310</v>
      </c>
      <c r="E169" s="102">
        <f>VLOOKUP($A169,'Published Hourly Data'!$B:$BW,MATCH(E$1,'Published Hourly Data'!$B$1:$BW$1,0),TRUE)</f>
        <v>17925</v>
      </c>
      <c r="F169" s="102">
        <f>VLOOKUP($A169,'Published Hourly Data'!$B:$BW,MATCH(F$1,'Published Hourly Data'!$B$1:$BW$1,0),TRUE)</f>
        <v>-6249</v>
      </c>
      <c r="G169" s="102">
        <f>VLOOKUP($A169,'Published Hourly Data'!$B:$BW,MATCH(G$1,'Published Hourly Data'!$B$1:$BW$1,0),TRUE)</f>
        <v>4</v>
      </c>
      <c r="H169" s="102">
        <f>VLOOKUP($A169,'Published Hourly Data'!$B:$BW,MATCH(H$1,'Published Hourly Data'!$B$1:$BW$1,0),TRUE)</f>
        <v>10484</v>
      </c>
      <c r="I169" s="102">
        <f>VLOOKUP($A169,'Published Hourly Data'!$B:$BW,MATCH(I$1,'Published Hourly Data'!$B$1:$BW$1,0),TRUE)</f>
        <v>2251</v>
      </c>
      <c r="J169" s="102">
        <f>VLOOKUP($A169,'Published Hourly Data'!$B:$BW,MATCH(J$1,'Published Hourly Data'!$B$1:$BW$1,0),TRUE)</f>
        <v>77</v>
      </c>
      <c r="K169" s="102">
        <f>VLOOKUP($A169,'Published Hourly Data'!$B:$BW,MATCH(K$1,'Published Hourly Data'!$B$1:$BW$1,0),TRUE)</f>
        <v>2835</v>
      </c>
      <c r="L169" s="102">
        <f>VLOOKUP($A169,'Published Hourly Data'!$B:$BW,MATCH(L$1,'Published Hourly Data'!$B$1:$BW$1,0),TRUE)</f>
        <v>-41</v>
      </c>
      <c r="M169" s="102">
        <f>VLOOKUP($A169,'Published Hourly Data'!$B:$BW,MATCH(M$1,'Published Hourly Data'!$B$1:$BW$1,0),TRUE)</f>
        <v>2493</v>
      </c>
      <c r="N169" s="102">
        <f>VLOOKUP($A169,'Published Hourly Data'!$B:$BW,MATCH(N$1,'Published Hourly Data'!$B$1:$BW$1,0),TRUE)</f>
        <v>-177</v>
      </c>
      <c r="O169" s="102">
        <f>VLOOKUP($A169,'Published Hourly Data'!$B:$BW,MATCH(O$1,'Published Hourly Data'!$B$1:$BW$1,0),TRUE)</f>
        <v>0</v>
      </c>
      <c r="P169" s="102">
        <f>VLOOKUP($A169,'Published Hourly Data'!$B:$BW,MATCH(P$1,'Published Hourly Data'!$B$1:$BW$1,0),TRUE)</f>
        <v>-1655</v>
      </c>
      <c r="Q169" s="102">
        <f>VLOOKUP($A169,'Published Hourly Data'!$B:$BW,MATCH(Q$1,'Published Hourly Data'!$B$1:$BW$1,0),TRUE)</f>
        <v>-320</v>
      </c>
      <c r="R169" s="102">
        <f>VLOOKUP($A169,'Published Hourly Data'!$B:$BW,MATCH(R$1,'Published Hourly Data'!$B$1:$BW$1,0),TRUE)</f>
        <v>-923</v>
      </c>
      <c r="S169" s="102">
        <f>VLOOKUP($A169,'Published Hourly Data'!$B:$BW,MATCH(S$1,'Published Hourly Data'!$B$1:$BW$1,0),TRUE)</f>
        <v>316</v>
      </c>
      <c r="T169" s="102">
        <f>VLOOKUP($A169,'Published Hourly Data'!$B:$BW,MATCH(T$1,'Published Hourly Data'!$B$1:$BW$1,0),TRUE)</f>
        <v>0</v>
      </c>
      <c r="U169" s="102">
        <f>VLOOKUP($A169,'Published Hourly Data'!$B:$BW,MATCH(U$1,'Published Hourly Data'!$B$1:$BW$1,0),TRUE)</f>
        <v>-248</v>
      </c>
      <c r="V169" s="102">
        <f>VLOOKUP($A169,'Published Hourly Data'!$B:$BW,MATCH(V$1,'Published Hourly Data'!$B$1:$BW$1,0),TRUE)</f>
        <v>-1282</v>
      </c>
      <c r="W169" s="102">
        <f>VLOOKUP($A169,'Published Hourly Data'!$B:$BW,MATCH(W$1,'Published Hourly Data'!$B$1:$BW$1,0),TRUE)</f>
        <v>-851</v>
      </c>
      <c r="X169" s="102">
        <f>VLOOKUP($A169,'Published Hourly Data'!$B:$BW,MATCH(X$1,'Published Hourly Data'!$B$1:$BW$1,0),TRUE)</f>
        <v>0</v>
      </c>
      <c r="Y169" s="102">
        <f>VLOOKUP($A169,'Published Hourly Data'!$B:$BW,MATCH(Y$1,'Published Hourly Data'!$B$1:$BW$1,0),TRUE)</f>
        <v>-959</v>
      </c>
      <c r="Z169" s="102">
        <f>VLOOKUP($A169,'Published Hourly Data'!$B:$BW,MATCH(Z$1,'Published Hourly Data'!$B$1:$BW$1,0),TRUE)</f>
        <v>-50</v>
      </c>
      <c r="AA169" s="102">
        <f>VLOOKUP($A169,'Published Hourly Data'!$B:$BW,MATCH(AA$1,'Published Hourly Data'!$B$1:$BW$1,0),TRUE)</f>
        <v>-277</v>
      </c>
      <c r="AB169" s="102">
        <f>VLOOKUP($A169,'Published Hourly Data'!$B:$BW,MATCH(AB$1,'Published Hourly Data'!$B$1:$BW$1,0),TRUE)</f>
        <v>12106</v>
      </c>
      <c r="AC169" s="102">
        <f>VLOOKUP($A169,'Published Hourly Data'!$B:$BW,MATCH(AC$1,'Published Hourly Data'!$B$1:$BW$1,0),TRUE)</f>
        <v>2465</v>
      </c>
      <c r="AD169" s="102">
        <f>VLOOKUP($A169,'Published Hourly Data'!$B:$BW,MATCH(AD$1,'Published Hourly Data'!$B$1:$BW$1,0),TRUE)</f>
        <v>11652</v>
      </c>
      <c r="AE169" s="102">
        <f>VLOOKUP($A169,'Published Hourly Data'!$B:$BW,MATCH(AE$1,'Published Hourly Data'!$B$1:$BW$1,0),TRUE)</f>
        <v>86</v>
      </c>
      <c r="AF169" s="102">
        <f>VLOOKUP($A169,'Published Hourly Data'!$B:$BW,MATCH(AF$1,'Published Hourly Data'!$B$1:$BW$1,0),TRUE)</f>
        <v>4.0246987266802057</v>
      </c>
      <c r="AG169" s="102">
        <f>VLOOKUP($A169,'Published Hourly Data'!$B:$BW,MATCH(AG$1,'Published Hourly Data'!$B$1:$BW$1,0),TRUE)</f>
        <v>4245.7870699463037</v>
      </c>
      <c r="AH169" s="102">
        <f>VLOOKUP($A169,'Published Hourly Data'!$B:$BW,MATCH(AH$1,'Published Hourly Data'!$B$1:$BW$1,0),TRUE)</f>
        <v>77.134795207839375</v>
      </c>
      <c r="AI169" s="102">
        <f>VLOOKUP($A169,'Published Hourly Data'!$B:$BW,MATCH(AI$1,'Published Hourly Data'!$B$1:$BW$1,0),TRUE)</f>
        <v>50.484436099987896</v>
      </c>
      <c r="AJ169" s="102">
        <f>VLOOKUP($A169,'Published Hourly Data'!$B:$BW,MATCH(AJ$1,'Published Hourly Data'!$B$1:$BW$1,0),TRUE)</f>
        <v>4377.4309999808111</v>
      </c>
      <c r="AK169" s="102">
        <f>VLOOKUP($A169,'Published Hourly Data'!$B:$BW,MATCH(AK$1,'Published Hourly Data'!$B$1:$BW$1,0),TRUE)</f>
        <v>1963.1524367973359</v>
      </c>
      <c r="AL169" s="102">
        <f>-VLOOKUP($A169,'Published Hourly Data'!$B:$BW,MATCH(AL$1,'Published Hourly Data'!$B$1:$BW$1,0),TRUE)</f>
        <v>-80.719779863289617</v>
      </c>
      <c r="AM169" s="102">
        <f>VLOOKUP($A169,'Published Hourly Data'!$B:$BW,MATCH(AM$1,'Published Hourly Data'!$B$1:$BW$1,0),TRUE)</f>
        <v>6259.8636569148575</v>
      </c>
      <c r="AN169" s="102">
        <f>VLOOKUP($A169,'Published Hourly Data'!$B:$BW,MATCH(AN$1,'Published Hourly Data'!$B$1:$BW$1,0),TRUE)</f>
        <v>18144</v>
      </c>
      <c r="AO169" s="102">
        <f>VLOOKUP($A169,'Published Hourly Data'!$B:$BW,MATCH(AO$1,'Published Hourly Data'!$B$1:$BW$1,0),TRUE)</f>
        <v>24393</v>
      </c>
      <c r="AP169" s="103">
        <f>VLOOKUP($A169,'Published Hourly Data'!$B:$BW,MATCH(AP$1,'Published Hourly Data'!$B$1:$BW$1,0),TRUE)</f>
        <v>0.53188778280300342</v>
      </c>
      <c r="AQ169" s="103">
        <f>VLOOKUP($A169,'Published Hourly Data'!$B:$BW,MATCH(AQ$1,'Published Hourly Data'!$B$1:$BW$1,0),TRUE)</f>
        <v>0.56576151417651099</v>
      </c>
      <c r="AR169" s="104">
        <f>VLOOKUP($A169,'Published Hourly Data'!$B:$BW,MATCH(AR$1,'Published Hourly Data'!$B$1:$BW$1,0),TRUE)</f>
        <v>23</v>
      </c>
      <c r="AS169" s="104">
        <f t="shared" si="16"/>
        <v>23</v>
      </c>
      <c r="AT169" s="104" t="str">
        <f t="shared" si="17"/>
        <v/>
      </c>
    </row>
    <row r="170" spans="1:46">
      <c r="A170" s="101">
        <f t="shared" si="15"/>
        <v>44943.333333333801</v>
      </c>
      <c r="B170" s="101">
        <f>VLOOKUP($A170,'Published Hourly Data'!$B:$BW,MATCH(B$1,'Published Hourly Data'!$B$1:$BW$1,0),TRUE)</f>
        <v>44943</v>
      </c>
      <c r="C170" s="102">
        <f>VLOOKUP($A170,'Published Hourly Data'!$B:$BW,MATCH(C$1,'Published Hourly Data'!$B$1:$BW$1,0),TRUE)</f>
        <v>22276</v>
      </c>
      <c r="D170" s="102">
        <f>VLOOKUP($A170,'Published Hourly Data'!$B:$BW,MATCH(D$1,'Published Hourly Data'!$B$1:$BW$1,0),TRUE)</f>
        <v>24781</v>
      </c>
      <c r="E170" s="102">
        <f>VLOOKUP($A170,'Published Hourly Data'!$B:$BW,MATCH(E$1,'Published Hourly Data'!$B$1:$BW$1,0),TRUE)</f>
        <v>16654</v>
      </c>
      <c r="F170" s="102">
        <f>VLOOKUP($A170,'Published Hourly Data'!$B:$BW,MATCH(F$1,'Published Hourly Data'!$B$1:$BW$1,0),TRUE)</f>
        <v>-5738</v>
      </c>
      <c r="G170" s="102">
        <f>VLOOKUP($A170,'Published Hourly Data'!$B:$BW,MATCH(G$1,'Published Hourly Data'!$B$1:$BW$1,0),TRUE)</f>
        <v>4</v>
      </c>
      <c r="H170" s="102">
        <f>VLOOKUP($A170,'Published Hourly Data'!$B:$BW,MATCH(H$1,'Published Hourly Data'!$B$1:$BW$1,0),TRUE)</f>
        <v>9157</v>
      </c>
      <c r="I170" s="102">
        <f>VLOOKUP($A170,'Published Hourly Data'!$B:$BW,MATCH(I$1,'Published Hourly Data'!$B$1:$BW$1,0),TRUE)</f>
        <v>2251</v>
      </c>
      <c r="J170" s="102">
        <f>VLOOKUP($A170,'Published Hourly Data'!$B:$BW,MATCH(J$1,'Published Hourly Data'!$B$1:$BW$1,0),TRUE)</f>
        <v>77</v>
      </c>
      <c r="K170" s="102">
        <f>VLOOKUP($A170,'Published Hourly Data'!$B:$BW,MATCH(K$1,'Published Hourly Data'!$B$1:$BW$1,0),TRUE)</f>
        <v>2536</v>
      </c>
      <c r="L170" s="102">
        <f>VLOOKUP($A170,'Published Hourly Data'!$B:$BW,MATCH(L$1,'Published Hourly Data'!$B$1:$BW$1,0),TRUE)</f>
        <v>-41</v>
      </c>
      <c r="M170" s="102">
        <f>VLOOKUP($A170,'Published Hourly Data'!$B:$BW,MATCH(M$1,'Published Hourly Data'!$B$1:$BW$1,0),TRUE)</f>
        <v>2865</v>
      </c>
      <c r="N170" s="102">
        <f>VLOOKUP($A170,'Published Hourly Data'!$B:$BW,MATCH(N$1,'Published Hourly Data'!$B$1:$BW$1,0),TRUE)</f>
        <v>-196</v>
      </c>
      <c r="O170" s="102">
        <f>VLOOKUP($A170,'Published Hourly Data'!$B:$BW,MATCH(O$1,'Published Hourly Data'!$B$1:$BW$1,0),TRUE)</f>
        <v>0</v>
      </c>
      <c r="P170" s="102">
        <f>VLOOKUP($A170,'Published Hourly Data'!$B:$BW,MATCH(P$1,'Published Hourly Data'!$B$1:$BW$1,0),TRUE)</f>
        <v>-1584</v>
      </c>
      <c r="Q170" s="102">
        <f>VLOOKUP($A170,'Published Hourly Data'!$B:$BW,MATCH(Q$1,'Published Hourly Data'!$B$1:$BW$1,0),TRUE)</f>
        <v>-243</v>
      </c>
      <c r="R170" s="102">
        <f>VLOOKUP($A170,'Published Hourly Data'!$B:$BW,MATCH(R$1,'Published Hourly Data'!$B$1:$BW$1,0),TRUE)</f>
        <v>-782</v>
      </c>
      <c r="S170" s="102">
        <f>VLOOKUP($A170,'Published Hourly Data'!$B:$BW,MATCH(S$1,'Published Hourly Data'!$B$1:$BW$1,0),TRUE)</f>
        <v>337</v>
      </c>
      <c r="T170" s="102">
        <f>VLOOKUP($A170,'Published Hourly Data'!$B:$BW,MATCH(T$1,'Published Hourly Data'!$B$1:$BW$1,0),TRUE)</f>
        <v>0</v>
      </c>
      <c r="U170" s="102">
        <f>VLOOKUP($A170,'Published Hourly Data'!$B:$BW,MATCH(U$1,'Published Hourly Data'!$B$1:$BW$1,0),TRUE)</f>
        <v>-261</v>
      </c>
      <c r="V170" s="102">
        <f>VLOOKUP($A170,'Published Hourly Data'!$B:$BW,MATCH(V$1,'Published Hourly Data'!$B$1:$BW$1,0),TRUE)</f>
        <v>-1187</v>
      </c>
      <c r="W170" s="102">
        <f>VLOOKUP($A170,'Published Hourly Data'!$B:$BW,MATCH(W$1,'Published Hourly Data'!$B$1:$BW$1,0),TRUE)</f>
        <v>-805</v>
      </c>
      <c r="X170" s="102">
        <f>VLOOKUP($A170,'Published Hourly Data'!$B:$BW,MATCH(X$1,'Published Hourly Data'!$B$1:$BW$1,0),TRUE)</f>
        <v>0</v>
      </c>
      <c r="Y170" s="102">
        <f>VLOOKUP($A170,'Published Hourly Data'!$B:$BW,MATCH(Y$1,'Published Hourly Data'!$B$1:$BW$1,0),TRUE)</f>
        <v>-903</v>
      </c>
      <c r="Z170" s="102">
        <f>VLOOKUP($A170,'Published Hourly Data'!$B:$BW,MATCH(Z$1,'Published Hourly Data'!$B$1:$BW$1,0),TRUE)</f>
        <v>-45</v>
      </c>
      <c r="AA170" s="102">
        <f>VLOOKUP($A170,'Published Hourly Data'!$B:$BW,MATCH(AA$1,'Published Hourly Data'!$B$1:$BW$1,0),TRUE)</f>
        <v>-265</v>
      </c>
      <c r="AB170" s="102">
        <f>VLOOKUP($A170,'Published Hourly Data'!$B:$BW,MATCH(AB$1,'Published Hourly Data'!$B$1:$BW$1,0),TRUE)</f>
        <v>11331</v>
      </c>
      <c r="AC170" s="102">
        <f>VLOOKUP($A170,'Published Hourly Data'!$B:$BW,MATCH(AC$1,'Published Hourly Data'!$B$1:$BW$1,0),TRUE)</f>
        <v>2345</v>
      </c>
      <c r="AD170" s="102">
        <f>VLOOKUP($A170,'Published Hourly Data'!$B:$BW,MATCH(AD$1,'Published Hourly Data'!$B$1:$BW$1,0),TRUE)</f>
        <v>11023</v>
      </c>
      <c r="AE170" s="102">
        <f>VLOOKUP($A170,'Published Hourly Data'!$B:$BW,MATCH(AE$1,'Published Hourly Data'!$B$1:$BW$1,0),TRUE)</f>
        <v>82</v>
      </c>
      <c r="AF170" s="102">
        <f>VLOOKUP($A170,'Published Hourly Data'!$B:$BW,MATCH(AF$1,'Published Hourly Data'!$B$1:$BW$1,0),TRUE)</f>
        <v>4.0262295948277789</v>
      </c>
      <c r="AG170" s="102">
        <f>VLOOKUP($A170,'Published Hourly Data'!$B:$BW,MATCH(AG$1,'Published Hourly Data'!$B$1:$BW$1,0),TRUE)</f>
        <v>3709.3670838123357</v>
      </c>
      <c r="AH170" s="102">
        <f>VLOOKUP($A170,'Published Hourly Data'!$B:$BW,MATCH(AH$1,'Published Hourly Data'!$B$1:$BW$1,0),TRUE)</f>
        <v>75.410960785867601</v>
      </c>
      <c r="AI170" s="102">
        <f>VLOOKUP($A170,'Published Hourly Data'!$B:$BW,MATCH(AI$1,'Published Hourly Data'!$B$1:$BW$1,0),TRUE)</f>
        <v>50.970696007007163</v>
      </c>
      <c r="AJ170" s="102">
        <f>VLOOKUP($A170,'Published Hourly Data'!$B:$BW,MATCH(AJ$1,'Published Hourly Data'!$B$1:$BW$1,0),TRUE)</f>
        <v>3839.7749702000383</v>
      </c>
      <c r="AK170" s="102">
        <f>VLOOKUP($A170,'Published Hourly Data'!$B:$BW,MATCH(AK$1,'Published Hourly Data'!$B$1:$BW$1,0),TRUE)</f>
        <v>1841.0382627856525</v>
      </c>
      <c r="AL170" s="102">
        <f>-VLOOKUP($A170,'Published Hourly Data'!$B:$BW,MATCH(AL$1,'Published Hourly Data'!$B$1:$BW$1,0),TRUE)</f>
        <v>-83.363120379541812</v>
      </c>
      <c r="AM170" s="102">
        <f>VLOOKUP($A170,'Published Hourly Data'!$B:$BW,MATCH(AM$1,'Published Hourly Data'!$B$1:$BW$1,0),TRUE)</f>
        <v>5597.4501126061487</v>
      </c>
      <c r="AN170" s="102">
        <f>VLOOKUP($A170,'Published Hourly Data'!$B:$BW,MATCH(AN$1,'Published Hourly Data'!$B$1:$BW$1,0),TRUE)</f>
        <v>16890</v>
      </c>
      <c r="AO170" s="102">
        <f>VLOOKUP($A170,'Published Hourly Data'!$B:$BW,MATCH(AO$1,'Published Hourly Data'!$B$1:$BW$1,0),TRUE)</f>
        <v>22628</v>
      </c>
      <c r="AP170" s="103">
        <f>VLOOKUP($A170,'Published Hourly Data'!$B:$BW,MATCH(AP$1,'Published Hourly Data'!$B$1:$BW$1,0),TRUE)</f>
        <v>0.5011986201777624</v>
      </c>
      <c r="AQ170" s="103">
        <f>VLOOKUP($A170,'Published Hourly Data'!$B:$BW,MATCH(AQ$1,'Published Hourly Data'!$B$1:$BW$1,0),TRUE)</f>
        <v>0.54535312300043159</v>
      </c>
      <c r="AR170" s="104">
        <f>VLOOKUP($A170,'Published Hourly Data'!$B:$BW,MATCH(AR$1,'Published Hourly Data'!$B$1:$BW$1,0),TRUE)</f>
        <v>24</v>
      </c>
      <c r="AS170" s="104">
        <f t="shared" si="16"/>
        <v>24</v>
      </c>
      <c r="AT170" s="104" t="str">
        <f t="shared" si="17"/>
        <v/>
      </c>
    </row>
    <row r="171" spans="1:46">
      <c r="A171" s="101">
        <f t="shared" si="15"/>
        <v>44943.375000000466</v>
      </c>
      <c r="B171" s="101">
        <f>VLOOKUP($A171,'Published Hourly Data'!$B:$BW,MATCH(B$1,'Published Hourly Data'!$B$1:$BW$1,0),TRUE)</f>
        <v>44943.041666666664</v>
      </c>
      <c r="C171" s="102">
        <f>VLOOKUP($A171,'Published Hourly Data'!$B:$BW,MATCH(C$1,'Published Hourly Data'!$B$1:$BW$1,0),TRUE)</f>
        <v>21652</v>
      </c>
      <c r="D171" s="102">
        <f>VLOOKUP($A171,'Published Hourly Data'!$B:$BW,MATCH(D$1,'Published Hourly Data'!$B$1:$BW$1,0),TRUE)</f>
        <v>23115</v>
      </c>
      <c r="E171" s="102">
        <f>VLOOKUP($A171,'Published Hourly Data'!$B:$BW,MATCH(E$1,'Published Hourly Data'!$B$1:$BW$1,0),TRUE)</f>
        <v>16238</v>
      </c>
      <c r="F171" s="102">
        <f>VLOOKUP($A171,'Published Hourly Data'!$B:$BW,MATCH(F$1,'Published Hourly Data'!$B$1:$BW$1,0),TRUE)</f>
        <v>-5426</v>
      </c>
      <c r="G171" s="102">
        <f>VLOOKUP($A171,'Published Hourly Data'!$B:$BW,MATCH(G$1,'Published Hourly Data'!$B$1:$BW$1,0),TRUE)</f>
        <v>4</v>
      </c>
      <c r="H171" s="102">
        <f>VLOOKUP($A171,'Published Hourly Data'!$B:$BW,MATCH(H$1,'Published Hourly Data'!$B$1:$BW$1,0),TRUE)</f>
        <v>8828</v>
      </c>
      <c r="I171" s="102">
        <f>VLOOKUP($A171,'Published Hourly Data'!$B:$BW,MATCH(I$1,'Published Hourly Data'!$B$1:$BW$1,0),TRUE)</f>
        <v>2252</v>
      </c>
      <c r="J171" s="102">
        <f>VLOOKUP($A171,'Published Hourly Data'!$B:$BW,MATCH(J$1,'Published Hourly Data'!$B$1:$BW$1,0),TRUE)</f>
        <v>78</v>
      </c>
      <c r="K171" s="102">
        <f>VLOOKUP($A171,'Published Hourly Data'!$B:$BW,MATCH(K$1,'Published Hourly Data'!$B$1:$BW$1,0),TRUE)</f>
        <v>1997</v>
      </c>
      <c r="L171" s="102">
        <f>VLOOKUP($A171,'Published Hourly Data'!$B:$BW,MATCH(L$1,'Published Hourly Data'!$B$1:$BW$1,0),TRUE)</f>
        <v>-42</v>
      </c>
      <c r="M171" s="102">
        <f>VLOOKUP($A171,'Published Hourly Data'!$B:$BW,MATCH(M$1,'Published Hourly Data'!$B$1:$BW$1,0),TRUE)</f>
        <v>3379</v>
      </c>
      <c r="N171" s="102">
        <f>VLOOKUP($A171,'Published Hourly Data'!$B:$BW,MATCH(N$1,'Published Hourly Data'!$B$1:$BW$1,0),TRUE)</f>
        <v>-257</v>
      </c>
      <c r="O171" s="102">
        <f>VLOOKUP($A171,'Published Hourly Data'!$B:$BW,MATCH(O$1,'Published Hourly Data'!$B$1:$BW$1,0),TRUE)</f>
        <v>0</v>
      </c>
      <c r="P171" s="102">
        <f>VLOOKUP($A171,'Published Hourly Data'!$B:$BW,MATCH(P$1,'Published Hourly Data'!$B$1:$BW$1,0),TRUE)</f>
        <v>-1575</v>
      </c>
      <c r="Q171" s="102">
        <f>VLOOKUP($A171,'Published Hourly Data'!$B:$BW,MATCH(Q$1,'Published Hourly Data'!$B$1:$BW$1,0),TRUE)</f>
        <v>-232</v>
      </c>
      <c r="R171" s="102">
        <f>VLOOKUP($A171,'Published Hourly Data'!$B:$BW,MATCH(R$1,'Published Hourly Data'!$B$1:$BW$1,0),TRUE)</f>
        <v>-688</v>
      </c>
      <c r="S171" s="102">
        <f>VLOOKUP($A171,'Published Hourly Data'!$B:$BW,MATCH(S$1,'Published Hourly Data'!$B$1:$BW$1,0),TRUE)</f>
        <v>362</v>
      </c>
      <c r="T171" s="102">
        <f>VLOOKUP($A171,'Published Hourly Data'!$B:$BW,MATCH(T$1,'Published Hourly Data'!$B$1:$BW$1,0),TRUE)</f>
        <v>0</v>
      </c>
      <c r="U171" s="102">
        <f>VLOOKUP($A171,'Published Hourly Data'!$B:$BW,MATCH(U$1,'Published Hourly Data'!$B$1:$BW$1,0),TRUE)</f>
        <v>-243</v>
      </c>
      <c r="V171" s="102">
        <f>VLOOKUP($A171,'Published Hourly Data'!$B:$BW,MATCH(V$1,'Published Hourly Data'!$B$1:$BW$1,0),TRUE)</f>
        <v>-1073</v>
      </c>
      <c r="W171" s="102">
        <f>VLOOKUP($A171,'Published Hourly Data'!$B:$BW,MATCH(W$1,'Published Hourly Data'!$B$1:$BW$1,0),TRUE)</f>
        <v>-759</v>
      </c>
      <c r="X171" s="102">
        <f>VLOOKUP($A171,'Published Hourly Data'!$B:$BW,MATCH(X$1,'Published Hourly Data'!$B$1:$BW$1,0),TRUE)</f>
        <v>0</v>
      </c>
      <c r="Y171" s="102">
        <f>VLOOKUP($A171,'Published Hourly Data'!$B:$BW,MATCH(Y$1,'Published Hourly Data'!$B$1:$BW$1,0),TRUE)</f>
        <v>-920</v>
      </c>
      <c r="Z171" s="102">
        <f>VLOOKUP($A171,'Published Hourly Data'!$B:$BW,MATCH(Z$1,'Published Hourly Data'!$B$1:$BW$1,0),TRUE)</f>
        <v>-54</v>
      </c>
      <c r="AA171" s="102">
        <f>VLOOKUP($A171,'Published Hourly Data'!$B:$BW,MATCH(AA$1,'Published Hourly Data'!$B$1:$BW$1,0),TRUE)</f>
        <v>-244</v>
      </c>
      <c r="AB171" s="102">
        <f>VLOOKUP($A171,'Published Hourly Data'!$B:$BW,MATCH(AB$1,'Published Hourly Data'!$B$1:$BW$1,0),TRUE)</f>
        <v>10675</v>
      </c>
      <c r="AC171" s="102">
        <f>VLOOKUP($A171,'Published Hourly Data'!$B:$BW,MATCH(AC$1,'Published Hourly Data'!$B$1:$BW$1,0),TRUE)</f>
        <v>2099</v>
      </c>
      <c r="AD171" s="102">
        <f>VLOOKUP($A171,'Published Hourly Data'!$B:$BW,MATCH(AD$1,'Published Hourly Data'!$B$1:$BW$1,0),TRUE)</f>
        <v>10262</v>
      </c>
      <c r="AE171" s="102">
        <f>VLOOKUP($A171,'Published Hourly Data'!$B:$BW,MATCH(AE$1,'Published Hourly Data'!$B$1:$BW$1,0),TRUE)</f>
        <v>78</v>
      </c>
      <c r="AF171" s="102">
        <f>VLOOKUP($A171,'Published Hourly Data'!$B:$BW,MATCH(AF$1,'Published Hourly Data'!$B$1:$BW$1,0),TRUE)</f>
        <v>4.0259488134000332</v>
      </c>
      <c r="AG171" s="102">
        <f>VLOOKUP($A171,'Published Hourly Data'!$B:$BW,MATCH(AG$1,'Published Hourly Data'!$B$1:$BW$1,0),TRUE)</f>
        <v>3576.7334382251233</v>
      </c>
      <c r="AH171" s="102">
        <f>VLOOKUP($A171,'Published Hourly Data'!$B:$BW,MATCH(AH$1,'Published Hourly Data'!$B$1:$BW$1,0),TRUE)</f>
        <v>78.55139506032269</v>
      </c>
      <c r="AI171" s="102">
        <f>VLOOKUP($A171,'Published Hourly Data'!$B:$BW,MATCH(AI$1,'Published Hourly Data'!$B$1:$BW$1,0),TRUE)</f>
        <v>50.810829736206308</v>
      </c>
      <c r="AJ171" s="102">
        <f>VLOOKUP($A171,'Published Hourly Data'!$B:$BW,MATCH(AJ$1,'Published Hourly Data'!$B$1:$BW$1,0),TRUE)</f>
        <v>3710.1216118350526</v>
      </c>
      <c r="AK171" s="102">
        <f>VLOOKUP($A171,'Published Hourly Data'!$B:$BW,MATCH(AK$1,'Published Hourly Data'!$B$1:$BW$1,0),TRUE)</f>
        <v>1782.3364314947121</v>
      </c>
      <c r="AL171" s="102">
        <f>-VLOOKUP($A171,'Published Hourly Data'!$B:$BW,MATCH(AL$1,'Published Hourly Data'!$B$1:$BW$1,0),TRUE)</f>
        <v>-89.056248843741585</v>
      </c>
      <c r="AM171" s="102">
        <f>VLOOKUP($A171,'Published Hourly Data'!$B:$BW,MATCH(AM$1,'Published Hourly Data'!$B$1:$BW$1,0),TRUE)</f>
        <v>5403.4017944860234</v>
      </c>
      <c r="AN171" s="102">
        <f>VLOOKUP($A171,'Published Hourly Data'!$B:$BW,MATCH(AN$1,'Published Hourly Data'!$B$1:$BW$1,0),TRUE)</f>
        <v>16538</v>
      </c>
      <c r="AO171" s="102">
        <f>VLOOKUP($A171,'Published Hourly Data'!$B:$BW,MATCH(AO$1,'Published Hourly Data'!$B$1:$BW$1,0),TRUE)</f>
        <v>21964</v>
      </c>
      <c r="AP171" s="103">
        <f>VLOOKUP($A171,'Published Hourly Data'!$B:$BW,MATCH(AP$1,'Published Hourly Data'!$B$1:$BW$1,0),TRUE)</f>
        <v>0.49458267673744066</v>
      </c>
      <c r="AQ171" s="103">
        <f>VLOOKUP($A171,'Published Hourly Data'!$B:$BW,MATCH(AQ$1,'Published Hourly Data'!$B$1:$BW$1,0),TRUE)</f>
        <v>0.54236239592787183</v>
      </c>
      <c r="AR171" s="104">
        <f>VLOOKUP($A171,'Published Hourly Data'!$B:$BW,MATCH(AR$1,'Published Hourly Data'!$B$1:$BW$1,0),TRUE)</f>
        <v>1</v>
      </c>
      <c r="AS171" s="104">
        <f t="shared" si="16"/>
        <v>1</v>
      </c>
      <c r="AT171" s="104" t="str">
        <f t="shared" si="17"/>
        <v/>
      </c>
    </row>
    <row r="172" spans="1:46">
      <c r="A172" s="101">
        <f t="shared" si="15"/>
        <v>44943.41666666713</v>
      </c>
      <c r="B172" s="101">
        <f>VLOOKUP($A172,'Published Hourly Data'!$B:$BW,MATCH(B$1,'Published Hourly Data'!$B$1:$BW$1,0),TRUE)</f>
        <v>44943.083333333336</v>
      </c>
      <c r="C172" s="102">
        <f>VLOOKUP($A172,'Published Hourly Data'!$B:$BW,MATCH(C$1,'Published Hourly Data'!$B$1:$BW$1,0),TRUE)</f>
        <v>20948</v>
      </c>
      <c r="D172" s="102">
        <f>VLOOKUP($A172,'Published Hourly Data'!$B:$BW,MATCH(D$1,'Published Hourly Data'!$B$1:$BW$1,0),TRUE)</f>
        <v>22508</v>
      </c>
      <c r="E172" s="102">
        <f>VLOOKUP($A172,'Published Hourly Data'!$B:$BW,MATCH(E$1,'Published Hourly Data'!$B$1:$BW$1,0),TRUE)</f>
        <v>15855</v>
      </c>
      <c r="F172" s="102">
        <f>VLOOKUP($A172,'Published Hourly Data'!$B:$BW,MATCH(F$1,'Published Hourly Data'!$B$1:$BW$1,0),TRUE)</f>
        <v>-5289</v>
      </c>
      <c r="G172" s="102">
        <f>VLOOKUP($A172,'Published Hourly Data'!$B:$BW,MATCH(G$1,'Published Hourly Data'!$B$1:$BW$1,0),TRUE)</f>
        <v>4</v>
      </c>
      <c r="H172" s="102">
        <f>VLOOKUP($A172,'Published Hourly Data'!$B:$BW,MATCH(H$1,'Published Hourly Data'!$B$1:$BW$1,0),TRUE)</f>
        <v>8720</v>
      </c>
      <c r="I172" s="102">
        <f>VLOOKUP($A172,'Published Hourly Data'!$B:$BW,MATCH(I$1,'Published Hourly Data'!$B$1:$BW$1,0),TRUE)</f>
        <v>2252</v>
      </c>
      <c r="J172" s="102">
        <f>VLOOKUP($A172,'Published Hourly Data'!$B:$BW,MATCH(J$1,'Published Hourly Data'!$B$1:$BW$1,0),TRUE)</f>
        <v>78</v>
      </c>
      <c r="K172" s="102">
        <f>VLOOKUP($A172,'Published Hourly Data'!$B:$BW,MATCH(K$1,'Published Hourly Data'!$B$1:$BW$1,0),TRUE)</f>
        <v>1719</v>
      </c>
      <c r="L172" s="102">
        <f>VLOOKUP($A172,'Published Hourly Data'!$B:$BW,MATCH(L$1,'Published Hourly Data'!$B$1:$BW$1,0),TRUE)</f>
        <v>-41</v>
      </c>
      <c r="M172" s="102">
        <f>VLOOKUP($A172,'Published Hourly Data'!$B:$BW,MATCH(M$1,'Published Hourly Data'!$B$1:$BW$1,0),TRUE)</f>
        <v>3548</v>
      </c>
      <c r="N172" s="102">
        <f>VLOOKUP($A172,'Published Hourly Data'!$B:$BW,MATCH(N$1,'Published Hourly Data'!$B$1:$BW$1,0),TRUE)</f>
        <v>-424</v>
      </c>
      <c r="O172" s="102">
        <f>VLOOKUP($A172,'Published Hourly Data'!$B:$BW,MATCH(O$1,'Published Hourly Data'!$B$1:$BW$1,0),TRUE)</f>
        <v>0</v>
      </c>
      <c r="P172" s="102">
        <f>VLOOKUP($A172,'Published Hourly Data'!$B:$BW,MATCH(P$1,'Published Hourly Data'!$B$1:$BW$1,0),TRUE)</f>
        <v>-1554</v>
      </c>
      <c r="Q172" s="102">
        <f>VLOOKUP($A172,'Published Hourly Data'!$B:$BW,MATCH(Q$1,'Published Hourly Data'!$B$1:$BW$1,0),TRUE)</f>
        <v>-262</v>
      </c>
      <c r="R172" s="102">
        <f>VLOOKUP($A172,'Published Hourly Data'!$B:$BW,MATCH(R$1,'Published Hourly Data'!$B$1:$BW$1,0),TRUE)</f>
        <v>-722</v>
      </c>
      <c r="S172" s="102">
        <f>VLOOKUP($A172,'Published Hourly Data'!$B:$BW,MATCH(S$1,'Published Hourly Data'!$B$1:$BW$1,0),TRUE)</f>
        <v>286</v>
      </c>
      <c r="T172" s="102">
        <f>VLOOKUP($A172,'Published Hourly Data'!$B:$BW,MATCH(T$1,'Published Hourly Data'!$B$1:$BW$1,0),TRUE)</f>
        <v>0</v>
      </c>
      <c r="U172" s="102">
        <f>VLOOKUP($A172,'Published Hourly Data'!$B:$BW,MATCH(U$1,'Published Hourly Data'!$B$1:$BW$1,0),TRUE)</f>
        <v>-251</v>
      </c>
      <c r="V172" s="102">
        <f>VLOOKUP($A172,'Published Hourly Data'!$B:$BW,MATCH(V$1,'Published Hourly Data'!$B$1:$BW$1,0),TRUE)</f>
        <v>-839</v>
      </c>
      <c r="W172" s="102">
        <f>VLOOKUP($A172,'Published Hourly Data'!$B:$BW,MATCH(W$1,'Published Hourly Data'!$B$1:$BW$1,0),TRUE)</f>
        <v>-716</v>
      </c>
      <c r="X172" s="102">
        <f>VLOOKUP($A172,'Published Hourly Data'!$B:$BW,MATCH(X$1,'Published Hourly Data'!$B$1:$BW$1,0),TRUE)</f>
        <v>0</v>
      </c>
      <c r="Y172" s="102">
        <f>VLOOKUP($A172,'Published Hourly Data'!$B:$BW,MATCH(Y$1,'Published Hourly Data'!$B$1:$BW$1,0),TRUE)</f>
        <v>-905</v>
      </c>
      <c r="Z172" s="102">
        <f>VLOOKUP($A172,'Published Hourly Data'!$B:$BW,MATCH(Z$1,'Published Hourly Data'!$B$1:$BW$1,0),TRUE)</f>
        <v>-69</v>
      </c>
      <c r="AA172" s="102">
        <f>VLOOKUP($A172,'Published Hourly Data'!$B:$BW,MATCH(AA$1,'Published Hourly Data'!$B$1:$BW$1,0),TRUE)</f>
        <v>-257</v>
      </c>
      <c r="AB172" s="102">
        <f>VLOOKUP($A172,'Published Hourly Data'!$B:$BW,MATCH(AB$1,'Published Hourly Data'!$B$1:$BW$1,0),TRUE)</f>
        <v>10528</v>
      </c>
      <c r="AC172" s="102">
        <f>VLOOKUP($A172,'Published Hourly Data'!$B:$BW,MATCH(AC$1,'Published Hourly Data'!$B$1:$BW$1,0),TRUE)</f>
        <v>2212</v>
      </c>
      <c r="AD172" s="102">
        <f>VLOOKUP($A172,'Published Hourly Data'!$B:$BW,MATCH(AD$1,'Published Hourly Data'!$B$1:$BW$1,0),TRUE)</f>
        <v>9692</v>
      </c>
      <c r="AE172" s="102">
        <f>VLOOKUP($A172,'Published Hourly Data'!$B:$BW,MATCH(AE$1,'Published Hourly Data'!$B$1:$BW$1,0),TRUE)</f>
        <v>76</v>
      </c>
      <c r="AF172" s="102">
        <f>VLOOKUP($A172,'Published Hourly Data'!$B:$BW,MATCH(AF$1,'Published Hourly Data'!$B$1:$BW$1,0),TRUE)</f>
        <v>4.0249386529731277</v>
      </c>
      <c r="AG172" s="102">
        <f>VLOOKUP($A172,'Published Hourly Data'!$B:$BW,MATCH(AG$1,'Published Hourly Data'!$B$1:$BW$1,0),TRUE)</f>
        <v>3534.093205715933</v>
      </c>
      <c r="AH172" s="102">
        <f>VLOOKUP($A172,'Published Hourly Data'!$B:$BW,MATCH(AH$1,'Published Hourly Data'!$B$1:$BW$1,0),TRUE)</f>
        <v>76.614785413059039</v>
      </c>
      <c r="AI172" s="102">
        <f>VLOOKUP($A172,'Published Hourly Data'!$B:$BW,MATCH(AI$1,'Published Hourly Data'!$B$1:$BW$1,0),TRUE)</f>
        <v>50.084770422985741</v>
      </c>
      <c r="AJ172" s="102">
        <f>VLOOKUP($A172,'Published Hourly Data'!$B:$BW,MATCH(AJ$1,'Published Hourly Data'!$B$1:$BW$1,0),TRUE)</f>
        <v>3664.8177002049511</v>
      </c>
      <c r="AK172" s="102">
        <f>VLOOKUP($A172,'Published Hourly Data'!$B:$BW,MATCH(AK$1,'Published Hourly Data'!$B$1:$BW$1,0),TRUE)</f>
        <v>1688.3186919995555</v>
      </c>
      <c r="AL172" s="102">
        <f>-VLOOKUP($A172,'Published Hourly Data'!$B:$BW,MATCH(AL$1,'Published Hourly Data'!$B$1:$BW$1,0),TRUE)</f>
        <v>-69.921310201428966</v>
      </c>
      <c r="AM172" s="102">
        <f>VLOOKUP($A172,'Published Hourly Data'!$B:$BW,MATCH(AM$1,'Published Hourly Data'!$B$1:$BW$1,0),TRUE)</f>
        <v>5283.2150820030774</v>
      </c>
      <c r="AN172" s="102">
        <f>VLOOKUP($A172,'Published Hourly Data'!$B:$BW,MATCH(AN$1,'Published Hourly Data'!$B$1:$BW$1,0),TRUE)</f>
        <v>16321</v>
      </c>
      <c r="AO172" s="102">
        <f>VLOOKUP($A172,'Published Hourly Data'!$B:$BW,MATCH(AO$1,'Published Hourly Data'!$B$1:$BW$1,0),TRUE)</f>
        <v>21610</v>
      </c>
      <c r="AP172" s="103">
        <f>VLOOKUP($A172,'Published Hourly Data'!$B:$BW,MATCH(AP$1,'Published Hourly Data'!$B$1:$BW$1,0),TRUE)</f>
        <v>0.49503893132932048</v>
      </c>
      <c r="AQ172" s="103">
        <f>VLOOKUP($A172,'Published Hourly Data'!$B:$BW,MATCH(AQ$1,'Published Hourly Data'!$B$1:$BW$1,0),TRUE)</f>
        <v>0.53898573040655362</v>
      </c>
      <c r="AR172" s="104">
        <f>VLOOKUP($A172,'Published Hourly Data'!$B:$BW,MATCH(AR$1,'Published Hourly Data'!$B$1:$BW$1,0),TRUE)</f>
        <v>2</v>
      </c>
      <c r="AS172" s="104">
        <f t="shared" si="16"/>
        <v>2</v>
      </c>
      <c r="AT172" s="104" t="str">
        <f t="shared" si="17"/>
        <v/>
      </c>
    </row>
    <row r="173" spans="1:46">
      <c r="A173" s="101">
        <f t="shared" si="15"/>
        <v>44943.458333333794</v>
      </c>
      <c r="B173" s="101">
        <f>VLOOKUP($A173,'Published Hourly Data'!$B:$BW,MATCH(B$1,'Published Hourly Data'!$B$1:$BW$1,0),TRUE)</f>
        <v>44943.125</v>
      </c>
      <c r="C173" s="102">
        <f>VLOOKUP($A173,'Published Hourly Data'!$B:$BW,MATCH(C$1,'Published Hourly Data'!$B$1:$BW$1,0),TRUE)</f>
        <v>20552</v>
      </c>
      <c r="D173" s="102">
        <f>VLOOKUP($A173,'Published Hourly Data'!$B:$BW,MATCH(D$1,'Published Hourly Data'!$B$1:$BW$1,0),TRUE)</f>
        <v>21967</v>
      </c>
      <c r="E173" s="102">
        <f>VLOOKUP($A173,'Published Hourly Data'!$B:$BW,MATCH(E$1,'Published Hourly Data'!$B$1:$BW$1,0),TRUE)</f>
        <v>15872</v>
      </c>
      <c r="F173" s="102">
        <f>VLOOKUP($A173,'Published Hourly Data'!$B:$BW,MATCH(F$1,'Published Hourly Data'!$B$1:$BW$1,0),TRUE)</f>
        <v>-4910</v>
      </c>
      <c r="G173" s="102">
        <f>VLOOKUP($A173,'Published Hourly Data'!$B:$BW,MATCH(G$1,'Published Hourly Data'!$B$1:$BW$1,0),TRUE)</f>
        <v>4</v>
      </c>
      <c r="H173" s="102">
        <f>VLOOKUP($A173,'Published Hourly Data'!$B:$BW,MATCH(H$1,'Published Hourly Data'!$B$1:$BW$1,0),TRUE)</f>
        <v>9069</v>
      </c>
      <c r="I173" s="102">
        <f>VLOOKUP($A173,'Published Hourly Data'!$B:$BW,MATCH(I$1,'Published Hourly Data'!$B$1:$BW$1,0),TRUE)</f>
        <v>2252</v>
      </c>
      <c r="J173" s="102">
        <f>VLOOKUP($A173,'Published Hourly Data'!$B:$BW,MATCH(J$1,'Published Hourly Data'!$B$1:$BW$1,0),TRUE)</f>
        <v>78</v>
      </c>
      <c r="K173" s="102">
        <f>VLOOKUP($A173,'Published Hourly Data'!$B:$BW,MATCH(K$1,'Published Hourly Data'!$B$1:$BW$1,0),TRUE)</f>
        <v>1673</v>
      </c>
      <c r="L173" s="102">
        <f>VLOOKUP($A173,'Published Hourly Data'!$B:$BW,MATCH(L$1,'Published Hourly Data'!$B$1:$BW$1,0),TRUE)</f>
        <v>-42</v>
      </c>
      <c r="M173" s="102">
        <f>VLOOKUP($A173,'Published Hourly Data'!$B:$BW,MATCH(M$1,'Published Hourly Data'!$B$1:$BW$1,0),TRUE)</f>
        <v>3277</v>
      </c>
      <c r="N173" s="102">
        <f>VLOOKUP($A173,'Published Hourly Data'!$B:$BW,MATCH(N$1,'Published Hourly Data'!$B$1:$BW$1,0),TRUE)</f>
        <v>-440</v>
      </c>
      <c r="O173" s="102">
        <f>VLOOKUP($A173,'Published Hourly Data'!$B:$BW,MATCH(O$1,'Published Hourly Data'!$B$1:$BW$1,0),TRUE)</f>
        <v>0</v>
      </c>
      <c r="P173" s="102">
        <f>VLOOKUP($A173,'Published Hourly Data'!$B:$BW,MATCH(P$1,'Published Hourly Data'!$B$1:$BW$1,0),TRUE)</f>
        <v>-1429</v>
      </c>
      <c r="Q173" s="102">
        <f>VLOOKUP($A173,'Published Hourly Data'!$B:$BW,MATCH(Q$1,'Published Hourly Data'!$B$1:$BW$1,0),TRUE)</f>
        <v>-333</v>
      </c>
      <c r="R173" s="102">
        <f>VLOOKUP($A173,'Published Hourly Data'!$B:$BW,MATCH(R$1,'Published Hourly Data'!$B$1:$BW$1,0),TRUE)</f>
        <v>-710</v>
      </c>
      <c r="S173" s="102">
        <f>VLOOKUP($A173,'Published Hourly Data'!$B:$BW,MATCH(S$1,'Published Hourly Data'!$B$1:$BW$1,0),TRUE)</f>
        <v>211</v>
      </c>
      <c r="T173" s="102">
        <f>VLOOKUP($A173,'Published Hourly Data'!$B:$BW,MATCH(T$1,'Published Hourly Data'!$B$1:$BW$1,0),TRUE)</f>
        <v>0</v>
      </c>
      <c r="U173" s="102">
        <f>VLOOKUP($A173,'Published Hourly Data'!$B:$BW,MATCH(U$1,'Published Hourly Data'!$B$1:$BW$1,0),TRUE)</f>
        <v>-253</v>
      </c>
      <c r="V173" s="102">
        <f>VLOOKUP($A173,'Published Hourly Data'!$B:$BW,MATCH(V$1,'Published Hourly Data'!$B$1:$BW$1,0),TRUE)</f>
        <v>-564</v>
      </c>
      <c r="W173" s="102">
        <f>VLOOKUP($A173,'Published Hourly Data'!$B:$BW,MATCH(W$1,'Published Hourly Data'!$B$1:$BW$1,0),TRUE)</f>
        <v>-736</v>
      </c>
      <c r="X173" s="102">
        <f>VLOOKUP($A173,'Published Hourly Data'!$B:$BW,MATCH(X$1,'Published Hourly Data'!$B$1:$BW$1,0),TRUE)</f>
        <v>0</v>
      </c>
      <c r="Y173" s="102">
        <f>VLOOKUP($A173,'Published Hourly Data'!$B:$BW,MATCH(Y$1,'Published Hourly Data'!$B$1:$BW$1,0),TRUE)</f>
        <v>-809</v>
      </c>
      <c r="Z173" s="102">
        <f>VLOOKUP($A173,'Published Hourly Data'!$B:$BW,MATCH(Z$1,'Published Hourly Data'!$B$1:$BW$1,0),TRUE)</f>
        <v>-79</v>
      </c>
      <c r="AA173" s="102">
        <f>VLOOKUP($A173,'Published Hourly Data'!$B:$BW,MATCH(AA$1,'Published Hourly Data'!$B$1:$BW$1,0),TRUE)</f>
        <v>-208</v>
      </c>
      <c r="AB173" s="102">
        <f>VLOOKUP($A173,'Published Hourly Data'!$B:$BW,MATCH(AB$1,'Published Hourly Data'!$B$1:$BW$1,0),TRUE)</f>
        <v>10367</v>
      </c>
      <c r="AC173" s="102">
        <f>VLOOKUP($A173,'Published Hourly Data'!$B:$BW,MATCH(AC$1,'Published Hourly Data'!$B$1:$BW$1,0),TRUE)</f>
        <v>2149</v>
      </c>
      <c r="AD173" s="102">
        <f>VLOOKUP($A173,'Published Hourly Data'!$B:$BW,MATCH(AD$1,'Published Hourly Data'!$B$1:$BW$1,0),TRUE)</f>
        <v>9375</v>
      </c>
      <c r="AE173" s="102">
        <f>VLOOKUP($A173,'Published Hourly Data'!$B:$BW,MATCH(AE$1,'Published Hourly Data'!$B$1:$BW$1,0),TRUE)</f>
        <v>75</v>
      </c>
      <c r="AF173" s="102">
        <f>VLOOKUP($A173,'Published Hourly Data'!$B:$BW,MATCH(AF$1,'Published Hourly Data'!$B$1:$BW$1,0),TRUE)</f>
        <v>4.0241929517276933</v>
      </c>
      <c r="AG173" s="102">
        <f>VLOOKUP($A173,'Published Hourly Data'!$B:$BW,MATCH(AG$1,'Published Hourly Data'!$B$1:$BW$1,0),TRUE)</f>
        <v>3678.138729258455</v>
      </c>
      <c r="AH173" s="102">
        <f>VLOOKUP($A173,'Published Hourly Data'!$B:$BW,MATCH(AH$1,'Published Hourly Data'!$B$1:$BW$1,0),TRUE)</f>
        <v>78.700574574349091</v>
      </c>
      <c r="AI173" s="102">
        <f>VLOOKUP($A173,'Published Hourly Data'!$B:$BW,MATCH(AI$1,'Published Hourly Data'!$B$1:$BW$1,0),TRUE)</f>
        <v>47.973203429491065</v>
      </c>
      <c r="AJ173" s="102">
        <f>VLOOKUP($A173,'Published Hourly Data'!$B:$BW,MATCH(AJ$1,'Published Hourly Data'!$B$1:$BW$1,0),TRUE)</f>
        <v>3808.836700214023</v>
      </c>
      <c r="AK173" s="102">
        <f>VLOOKUP($A173,'Published Hourly Data'!$B:$BW,MATCH(AK$1,'Published Hourly Data'!$B$1:$BW$1,0),TRUE)</f>
        <v>1520.3835441220904</v>
      </c>
      <c r="AL173" s="102">
        <f>-VLOOKUP($A173,'Published Hourly Data'!$B:$BW,MATCH(AL$1,'Published Hourly Data'!$B$1:$BW$1,0),TRUE)</f>
        <v>-52.364043566867842</v>
      </c>
      <c r="AM173" s="102">
        <f>VLOOKUP($A173,'Published Hourly Data'!$B:$BW,MATCH(AM$1,'Published Hourly Data'!$B$1:$BW$1,0),TRUE)</f>
        <v>5276.8562007692453</v>
      </c>
      <c r="AN173" s="102">
        <f>VLOOKUP($A173,'Published Hourly Data'!$B:$BW,MATCH(AN$1,'Published Hourly Data'!$B$1:$BW$1,0),TRUE)</f>
        <v>16353</v>
      </c>
      <c r="AO173" s="102">
        <f>VLOOKUP($A173,'Published Hourly Data'!$B:$BW,MATCH(AO$1,'Published Hourly Data'!$B$1:$BW$1,0),TRUE)</f>
        <v>21263</v>
      </c>
      <c r="AP173" s="103">
        <f>VLOOKUP($A173,'Published Hourly Data'!$B:$BW,MATCH(AP$1,'Published Hourly Data'!$B$1:$BW$1,0),TRUE)</f>
        <v>0.51348606164164612</v>
      </c>
      <c r="AQ173" s="103">
        <f>VLOOKUP($A173,'Published Hourly Data'!$B:$BW,MATCH(AQ$1,'Published Hourly Data'!$B$1:$BW$1,0),TRUE)</f>
        <v>0.54712235890231353</v>
      </c>
      <c r="AR173" s="104">
        <f>VLOOKUP($A173,'Published Hourly Data'!$B:$BW,MATCH(AR$1,'Published Hourly Data'!$B$1:$BW$1,0),TRUE)</f>
        <v>3</v>
      </c>
      <c r="AS173" s="104">
        <f t="shared" si="16"/>
        <v>3</v>
      </c>
      <c r="AT173" s="104" t="str">
        <f t="shared" si="17"/>
        <v/>
      </c>
    </row>
    <row r="174" spans="1:46">
      <c r="A174" s="101">
        <f t="shared" si="15"/>
        <v>44943.500000000458</v>
      </c>
      <c r="B174" s="101">
        <f>VLOOKUP($A174,'Published Hourly Data'!$B:$BW,MATCH(B$1,'Published Hourly Data'!$B$1:$BW$1,0),TRUE)</f>
        <v>44943.166666666664</v>
      </c>
      <c r="C174" s="102">
        <f>VLOOKUP($A174,'Published Hourly Data'!$B:$BW,MATCH(C$1,'Published Hourly Data'!$B$1:$BW$1,0),TRUE)</f>
        <v>20501</v>
      </c>
      <c r="D174" s="102">
        <f>VLOOKUP($A174,'Published Hourly Data'!$B:$BW,MATCH(D$1,'Published Hourly Data'!$B$1:$BW$1,0),TRUE)</f>
        <v>21694</v>
      </c>
      <c r="E174" s="102">
        <f>VLOOKUP($A174,'Published Hourly Data'!$B:$BW,MATCH(E$1,'Published Hourly Data'!$B$1:$BW$1,0),TRUE)</f>
        <v>15955</v>
      </c>
      <c r="F174" s="102">
        <f>VLOOKUP($A174,'Published Hourly Data'!$B:$BW,MATCH(F$1,'Published Hourly Data'!$B$1:$BW$1,0),TRUE)</f>
        <v>-4858</v>
      </c>
      <c r="G174" s="102">
        <f>VLOOKUP($A174,'Published Hourly Data'!$B:$BW,MATCH(G$1,'Published Hourly Data'!$B$1:$BW$1,0),TRUE)</f>
        <v>4</v>
      </c>
      <c r="H174" s="102">
        <f>VLOOKUP($A174,'Published Hourly Data'!$B:$BW,MATCH(H$1,'Published Hourly Data'!$B$1:$BW$1,0),TRUE)</f>
        <v>9369</v>
      </c>
      <c r="I174" s="102">
        <f>VLOOKUP($A174,'Published Hourly Data'!$B:$BW,MATCH(I$1,'Published Hourly Data'!$B$1:$BW$1,0),TRUE)</f>
        <v>2252</v>
      </c>
      <c r="J174" s="102">
        <f>VLOOKUP($A174,'Published Hourly Data'!$B:$BW,MATCH(J$1,'Published Hourly Data'!$B$1:$BW$1,0),TRUE)</f>
        <v>79</v>
      </c>
      <c r="K174" s="102">
        <f>VLOOKUP($A174,'Published Hourly Data'!$B:$BW,MATCH(K$1,'Published Hourly Data'!$B$1:$BW$1,0),TRUE)</f>
        <v>1780</v>
      </c>
      <c r="L174" s="102">
        <f>VLOOKUP($A174,'Published Hourly Data'!$B:$BW,MATCH(L$1,'Published Hourly Data'!$B$1:$BW$1,0),TRUE)</f>
        <v>-42</v>
      </c>
      <c r="M174" s="102">
        <f>VLOOKUP($A174,'Published Hourly Data'!$B:$BW,MATCH(M$1,'Published Hourly Data'!$B$1:$BW$1,0),TRUE)</f>
        <v>2911</v>
      </c>
      <c r="N174" s="102">
        <f>VLOOKUP($A174,'Published Hourly Data'!$B:$BW,MATCH(N$1,'Published Hourly Data'!$B$1:$BW$1,0),TRUE)</f>
        <v>-396</v>
      </c>
      <c r="O174" s="102">
        <f>VLOOKUP($A174,'Published Hourly Data'!$B:$BW,MATCH(O$1,'Published Hourly Data'!$B$1:$BW$1,0),TRUE)</f>
        <v>0</v>
      </c>
      <c r="P174" s="102">
        <f>VLOOKUP($A174,'Published Hourly Data'!$B:$BW,MATCH(P$1,'Published Hourly Data'!$B$1:$BW$1,0),TRUE)</f>
        <v>-1335</v>
      </c>
      <c r="Q174" s="102">
        <f>VLOOKUP($A174,'Published Hourly Data'!$B:$BW,MATCH(Q$1,'Published Hourly Data'!$B$1:$BW$1,0),TRUE)</f>
        <v>-421</v>
      </c>
      <c r="R174" s="102">
        <f>VLOOKUP($A174,'Published Hourly Data'!$B:$BW,MATCH(R$1,'Published Hourly Data'!$B$1:$BW$1,0),TRUE)</f>
        <v>-768</v>
      </c>
      <c r="S174" s="102">
        <f>VLOOKUP($A174,'Published Hourly Data'!$B:$BW,MATCH(S$1,'Published Hourly Data'!$B$1:$BW$1,0),TRUE)</f>
        <v>204</v>
      </c>
      <c r="T174" s="102">
        <f>VLOOKUP($A174,'Published Hourly Data'!$B:$BW,MATCH(T$1,'Published Hourly Data'!$B$1:$BW$1,0),TRUE)</f>
        <v>0</v>
      </c>
      <c r="U174" s="102">
        <f>VLOOKUP($A174,'Published Hourly Data'!$B:$BW,MATCH(U$1,'Published Hourly Data'!$B$1:$BW$1,0),TRUE)</f>
        <v>-246</v>
      </c>
      <c r="V174" s="102">
        <f>VLOOKUP($A174,'Published Hourly Data'!$B:$BW,MATCH(V$1,'Published Hourly Data'!$B$1:$BW$1,0),TRUE)</f>
        <v>-535</v>
      </c>
      <c r="W174" s="102">
        <f>VLOOKUP($A174,'Published Hourly Data'!$B:$BW,MATCH(W$1,'Published Hourly Data'!$B$1:$BW$1,0),TRUE)</f>
        <v>-701</v>
      </c>
      <c r="X174" s="102">
        <f>VLOOKUP($A174,'Published Hourly Data'!$B:$BW,MATCH(X$1,'Published Hourly Data'!$B$1:$BW$1,0),TRUE)</f>
        <v>0</v>
      </c>
      <c r="Y174" s="102">
        <f>VLOOKUP($A174,'Published Hourly Data'!$B:$BW,MATCH(Y$1,'Published Hourly Data'!$B$1:$BW$1,0),TRUE)</f>
        <v>-760</v>
      </c>
      <c r="Z174" s="102">
        <f>VLOOKUP($A174,'Published Hourly Data'!$B:$BW,MATCH(Z$1,'Published Hourly Data'!$B$1:$BW$1,0),TRUE)</f>
        <v>-97</v>
      </c>
      <c r="AA174" s="102">
        <f>VLOOKUP($A174,'Published Hourly Data'!$B:$BW,MATCH(AA$1,'Published Hourly Data'!$B$1:$BW$1,0),TRUE)</f>
        <v>-199</v>
      </c>
      <c r="AB174" s="102">
        <f>VLOOKUP($A174,'Published Hourly Data'!$B:$BW,MATCH(AB$1,'Published Hourly Data'!$B$1:$BW$1,0),TRUE)</f>
        <v>10467</v>
      </c>
      <c r="AC174" s="102">
        <f>VLOOKUP($A174,'Published Hourly Data'!$B:$BW,MATCH(AC$1,'Published Hourly Data'!$B$1:$BW$1,0),TRUE)</f>
        <v>2023</v>
      </c>
      <c r="AD174" s="102">
        <f>VLOOKUP($A174,'Published Hourly Data'!$B:$BW,MATCH(AD$1,'Published Hourly Data'!$B$1:$BW$1,0),TRUE)</f>
        <v>9128</v>
      </c>
      <c r="AE174" s="102">
        <f>VLOOKUP($A174,'Published Hourly Data'!$B:$BW,MATCH(AE$1,'Published Hourly Data'!$B$1:$BW$1,0),TRUE)</f>
        <v>76</v>
      </c>
      <c r="AF174" s="102">
        <f>VLOOKUP($A174,'Published Hourly Data'!$B:$BW,MATCH(AF$1,'Published Hourly Data'!$B$1:$BW$1,0),TRUE)</f>
        <v>4.0260658216111063</v>
      </c>
      <c r="AG174" s="102">
        <f>VLOOKUP($A174,'Published Hourly Data'!$B:$BW,MATCH(AG$1,'Published Hourly Data'!$B$1:$BW$1,0),TRUE)</f>
        <v>3794.5646445241287</v>
      </c>
      <c r="AH174" s="102">
        <f>VLOOKUP($A174,'Published Hourly Data'!$B:$BW,MATCH(AH$1,'Published Hourly Data'!$B$1:$BW$1,0),TRUE)</f>
        <v>77.582414625296494</v>
      </c>
      <c r="AI174" s="102">
        <f>VLOOKUP($A174,'Published Hourly Data'!$B:$BW,MATCH(AI$1,'Published Hourly Data'!$B$1:$BW$1,0),TRUE)</f>
        <v>46.247979923765129</v>
      </c>
      <c r="AJ174" s="102">
        <f>VLOOKUP($A174,'Published Hourly Data'!$B:$BW,MATCH(AJ$1,'Published Hourly Data'!$B$1:$BW$1,0),TRUE)</f>
        <v>3922.4211048948018</v>
      </c>
      <c r="AK174" s="102">
        <f>VLOOKUP($A174,'Published Hourly Data'!$B:$BW,MATCH(AK$1,'Published Hourly Data'!$B$1:$BW$1,0),TRUE)</f>
        <v>1483.5369896772052</v>
      </c>
      <c r="AL174" s="102">
        <f>-VLOOKUP($A174,'Published Hourly Data'!$B:$BW,MATCH(AL$1,'Published Hourly Data'!$B$1:$BW$1,0),TRUE)</f>
        <v>-51.39653499057134</v>
      </c>
      <c r="AM174" s="102">
        <f>VLOOKUP($A174,'Published Hourly Data'!$B:$BW,MATCH(AM$1,'Published Hourly Data'!$B$1:$BW$1,0),TRUE)</f>
        <v>5354.5615595814361</v>
      </c>
      <c r="AN174" s="102">
        <f>VLOOKUP($A174,'Published Hourly Data'!$B:$BW,MATCH(AN$1,'Published Hourly Data'!$B$1:$BW$1,0),TRUE)</f>
        <v>16395</v>
      </c>
      <c r="AO174" s="102">
        <f>VLOOKUP($A174,'Published Hourly Data'!$B:$BW,MATCH(AO$1,'Published Hourly Data'!$B$1:$BW$1,0),TRUE)</f>
        <v>21253</v>
      </c>
      <c r="AP174" s="103">
        <f>VLOOKUP($A174,'Published Hourly Data'!$B:$BW,MATCH(AP$1,'Published Hourly Data'!$B$1:$BW$1,0),TRUE)</f>
        <v>0.52744422179159367</v>
      </c>
      <c r="AQ174" s="103">
        <f>VLOOKUP($A174,'Published Hourly Data'!$B:$BW,MATCH(AQ$1,'Published Hourly Data'!$B$1:$BW$1,0),TRUE)</f>
        <v>0.55544033809271276</v>
      </c>
      <c r="AR174" s="104">
        <f>VLOOKUP($A174,'Published Hourly Data'!$B:$BW,MATCH(AR$1,'Published Hourly Data'!$B$1:$BW$1,0),TRUE)</f>
        <v>4</v>
      </c>
      <c r="AS174" s="104">
        <f t="shared" si="16"/>
        <v>4</v>
      </c>
      <c r="AT174" s="104" t="str">
        <f t="shared" si="17"/>
        <v/>
      </c>
    </row>
    <row r="175" spans="1:46">
      <c r="A175" s="101">
        <f t="shared" si="15"/>
        <v>44943.541666667123</v>
      </c>
      <c r="B175" s="101">
        <f>VLOOKUP($A175,'Published Hourly Data'!$B:$BW,MATCH(B$1,'Published Hourly Data'!$B$1:$BW$1,0),TRUE)</f>
        <v>44943.208333333336</v>
      </c>
      <c r="C175" s="102">
        <f>VLOOKUP($A175,'Published Hourly Data'!$B:$BW,MATCH(C$1,'Published Hourly Data'!$B$1:$BW$1,0),TRUE)</f>
        <v>21083</v>
      </c>
      <c r="D175" s="102">
        <f>VLOOKUP($A175,'Published Hourly Data'!$B:$BW,MATCH(D$1,'Published Hourly Data'!$B$1:$BW$1,0),TRUE)</f>
        <v>21724</v>
      </c>
      <c r="E175" s="102">
        <f>VLOOKUP($A175,'Published Hourly Data'!$B:$BW,MATCH(E$1,'Published Hourly Data'!$B$1:$BW$1,0),TRUE)</f>
        <v>16680</v>
      </c>
      <c r="F175" s="102">
        <f>VLOOKUP($A175,'Published Hourly Data'!$B:$BW,MATCH(F$1,'Published Hourly Data'!$B$1:$BW$1,0),TRUE)</f>
        <v>-4206</v>
      </c>
      <c r="G175" s="102">
        <f>VLOOKUP($A175,'Published Hourly Data'!$B:$BW,MATCH(G$1,'Published Hourly Data'!$B$1:$BW$1,0),TRUE)</f>
        <v>4</v>
      </c>
      <c r="H175" s="102">
        <f>VLOOKUP($A175,'Published Hourly Data'!$B:$BW,MATCH(H$1,'Published Hourly Data'!$B$1:$BW$1,0),TRUE)</f>
        <v>9235</v>
      </c>
      <c r="I175" s="102">
        <f>VLOOKUP($A175,'Published Hourly Data'!$B:$BW,MATCH(I$1,'Published Hourly Data'!$B$1:$BW$1,0),TRUE)</f>
        <v>2253</v>
      </c>
      <c r="J175" s="102">
        <f>VLOOKUP($A175,'Published Hourly Data'!$B:$BW,MATCH(J$1,'Published Hourly Data'!$B$1:$BW$1,0),TRUE)</f>
        <v>80</v>
      </c>
      <c r="K175" s="102">
        <f>VLOOKUP($A175,'Published Hourly Data'!$B:$BW,MATCH(K$1,'Published Hourly Data'!$B$1:$BW$1,0),TRUE)</f>
        <v>1830</v>
      </c>
      <c r="L175" s="102">
        <f>VLOOKUP($A175,'Published Hourly Data'!$B:$BW,MATCH(L$1,'Published Hourly Data'!$B$1:$BW$1,0),TRUE)</f>
        <v>-43</v>
      </c>
      <c r="M175" s="102">
        <f>VLOOKUP($A175,'Published Hourly Data'!$B:$BW,MATCH(M$1,'Published Hourly Data'!$B$1:$BW$1,0),TRUE)</f>
        <v>2892</v>
      </c>
      <c r="N175" s="102">
        <f>VLOOKUP($A175,'Published Hourly Data'!$B:$BW,MATCH(N$1,'Published Hourly Data'!$B$1:$BW$1,0),TRUE)</f>
        <v>429</v>
      </c>
      <c r="O175" s="102">
        <f>VLOOKUP($A175,'Published Hourly Data'!$B:$BW,MATCH(O$1,'Published Hourly Data'!$B$1:$BW$1,0),TRUE)</f>
        <v>0</v>
      </c>
      <c r="P175" s="102">
        <f>VLOOKUP($A175,'Published Hourly Data'!$B:$BW,MATCH(P$1,'Published Hourly Data'!$B$1:$BW$1,0),TRUE)</f>
        <v>-1219</v>
      </c>
      <c r="Q175" s="102">
        <f>VLOOKUP($A175,'Published Hourly Data'!$B:$BW,MATCH(Q$1,'Published Hourly Data'!$B$1:$BW$1,0),TRUE)</f>
        <v>-332</v>
      </c>
      <c r="R175" s="102">
        <f>VLOOKUP($A175,'Published Hourly Data'!$B:$BW,MATCH(R$1,'Published Hourly Data'!$B$1:$BW$1,0),TRUE)</f>
        <v>-750</v>
      </c>
      <c r="S175" s="102">
        <f>VLOOKUP($A175,'Published Hourly Data'!$B:$BW,MATCH(S$1,'Published Hourly Data'!$B$1:$BW$1,0),TRUE)</f>
        <v>206</v>
      </c>
      <c r="T175" s="102">
        <f>VLOOKUP($A175,'Published Hourly Data'!$B:$BW,MATCH(T$1,'Published Hourly Data'!$B$1:$BW$1,0),TRUE)</f>
        <v>0</v>
      </c>
      <c r="U175" s="102">
        <f>VLOOKUP($A175,'Published Hourly Data'!$B:$BW,MATCH(U$1,'Published Hourly Data'!$B$1:$BW$1,0),TRUE)</f>
        <v>-231</v>
      </c>
      <c r="V175" s="102">
        <f>VLOOKUP($A175,'Published Hourly Data'!$B:$BW,MATCH(V$1,'Published Hourly Data'!$B$1:$BW$1,0),TRUE)</f>
        <v>-239</v>
      </c>
      <c r="W175" s="102">
        <f>VLOOKUP($A175,'Published Hourly Data'!$B:$BW,MATCH(W$1,'Published Hourly Data'!$B$1:$BW$1,0),TRUE)</f>
        <v>-645</v>
      </c>
      <c r="X175" s="102">
        <f>VLOOKUP($A175,'Published Hourly Data'!$B:$BW,MATCH(X$1,'Published Hourly Data'!$B$1:$BW$1,0),TRUE)</f>
        <v>0</v>
      </c>
      <c r="Y175" s="102">
        <f>VLOOKUP($A175,'Published Hourly Data'!$B:$BW,MATCH(Y$1,'Published Hourly Data'!$B$1:$BW$1,0),TRUE)</f>
        <v>-713</v>
      </c>
      <c r="Z175" s="102">
        <f>VLOOKUP($A175,'Published Hourly Data'!$B:$BW,MATCH(Z$1,'Published Hourly Data'!$B$1:$BW$1,0),TRUE)</f>
        <v>-115</v>
      </c>
      <c r="AA175" s="102">
        <f>VLOOKUP($A175,'Published Hourly Data'!$B:$BW,MATCH(AA$1,'Published Hourly Data'!$B$1:$BW$1,0),TRUE)</f>
        <v>-168</v>
      </c>
      <c r="AB175" s="102">
        <f>VLOOKUP($A175,'Published Hourly Data'!$B:$BW,MATCH(AB$1,'Published Hourly Data'!$B$1:$BW$1,0),TRUE)</f>
        <v>10558</v>
      </c>
      <c r="AC175" s="102">
        <f>VLOOKUP($A175,'Published Hourly Data'!$B:$BW,MATCH(AC$1,'Published Hourly Data'!$B$1:$BW$1,0),TRUE)</f>
        <v>1943</v>
      </c>
      <c r="AD175" s="102">
        <f>VLOOKUP($A175,'Published Hourly Data'!$B:$BW,MATCH(AD$1,'Published Hourly Data'!$B$1:$BW$1,0),TRUE)</f>
        <v>9144</v>
      </c>
      <c r="AE175" s="102">
        <f>VLOOKUP($A175,'Published Hourly Data'!$B:$BW,MATCH(AE$1,'Published Hourly Data'!$B$1:$BW$1,0),TRUE)</f>
        <v>79</v>
      </c>
      <c r="AF175" s="102">
        <f>VLOOKUP($A175,'Published Hourly Data'!$B:$BW,MATCH(AF$1,'Published Hourly Data'!$B$1:$BW$1,0),TRUE)</f>
        <v>4.0251405399762348</v>
      </c>
      <c r="AG175" s="102">
        <f>VLOOKUP($A175,'Published Hourly Data'!$B:$BW,MATCH(AG$1,'Published Hourly Data'!$B$1:$BW$1,0),TRUE)</f>
        <v>3731.2567996439943</v>
      </c>
      <c r="AH175" s="102">
        <f>VLOOKUP($A175,'Published Hourly Data'!$B:$BW,MATCH(AH$1,'Published Hourly Data'!$B$1:$BW$1,0),TRUE)</f>
        <v>78.434977468097088</v>
      </c>
      <c r="AI175" s="102">
        <f>VLOOKUP($A175,'Published Hourly Data'!$B:$BW,MATCH(AI$1,'Published Hourly Data'!$B$1:$BW$1,0),TRUE)</f>
        <v>49.318744542064977</v>
      </c>
      <c r="AJ175" s="102">
        <f>VLOOKUP($A175,'Published Hourly Data'!$B:$BW,MATCH(AJ$1,'Published Hourly Data'!$B$1:$BW$1,0),TRUE)</f>
        <v>3863.0356621941328</v>
      </c>
      <c r="AK175" s="102">
        <f>VLOOKUP($A175,'Published Hourly Data'!$B:$BW,MATCH(AK$1,'Published Hourly Data'!$B$1:$BW$1,0),TRUE)</f>
        <v>1275.5849480131226</v>
      </c>
      <c r="AL175" s="102">
        <f>-VLOOKUP($A175,'Published Hourly Data'!$B:$BW,MATCH(AL$1,'Published Hourly Data'!$B$1:$BW$1,0),TRUE)</f>
        <v>-50.08544337367848</v>
      </c>
      <c r="AM175" s="102">
        <f>VLOOKUP($A175,'Published Hourly Data'!$B:$BW,MATCH(AM$1,'Published Hourly Data'!$B$1:$BW$1,0),TRUE)</f>
        <v>5088.535166833577</v>
      </c>
      <c r="AN175" s="102">
        <f>VLOOKUP($A175,'Published Hourly Data'!$B:$BW,MATCH(AN$1,'Published Hourly Data'!$B$1:$BW$1,0),TRUE)</f>
        <v>16723</v>
      </c>
      <c r="AO175" s="102">
        <f>VLOOKUP($A175,'Published Hourly Data'!$B:$BW,MATCH(AO$1,'Published Hourly Data'!$B$1:$BW$1,0),TRUE)</f>
        <v>20929</v>
      </c>
      <c r="AP175" s="103">
        <f>VLOOKUP($A175,'Published Hourly Data'!$B:$BW,MATCH(AP$1,'Published Hourly Data'!$B$1:$BW$1,0),TRUE)</f>
        <v>0.50927020759351971</v>
      </c>
      <c r="AQ175" s="103">
        <f>VLOOKUP($A175,'Published Hourly Data'!$B:$BW,MATCH(AQ$1,'Published Hourly Data'!$B$1:$BW$1,0),TRUE)</f>
        <v>0.53601636005086906</v>
      </c>
      <c r="AR175" s="104">
        <f>VLOOKUP($A175,'Published Hourly Data'!$B:$BW,MATCH(AR$1,'Published Hourly Data'!$B$1:$BW$1,0),TRUE)</f>
        <v>5</v>
      </c>
      <c r="AS175" s="104">
        <f t="shared" si="16"/>
        <v>5</v>
      </c>
      <c r="AT175" s="104" t="str">
        <f t="shared" si="17"/>
        <v/>
      </c>
    </row>
    <row r="176" spans="1:46">
      <c r="A176" s="101">
        <f t="shared" si="15"/>
        <v>44943.583333333787</v>
      </c>
      <c r="B176" s="101">
        <f>VLOOKUP($A176,'Published Hourly Data'!$B:$BW,MATCH(B$1,'Published Hourly Data'!$B$1:$BW$1,0),TRUE)</f>
        <v>44943.25</v>
      </c>
      <c r="C176" s="102">
        <f>VLOOKUP($A176,'Published Hourly Data'!$B:$BW,MATCH(C$1,'Published Hourly Data'!$B$1:$BW$1,0),TRUE)</f>
        <v>22543</v>
      </c>
      <c r="D176" s="102">
        <f>VLOOKUP($A176,'Published Hourly Data'!$B:$BW,MATCH(D$1,'Published Hourly Data'!$B$1:$BW$1,0),TRUE)</f>
        <v>21783</v>
      </c>
      <c r="E176" s="102">
        <f>VLOOKUP($A176,'Published Hourly Data'!$B:$BW,MATCH(E$1,'Published Hourly Data'!$B$1:$BW$1,0),TRUE)</f>
        <v>18372</v>
      </c>
      <c r="F176" s="102">
        <f>VLOOKUP($A176,'Published Hourly Data'!$B:$BW,MATCH(F$1,'Published Hourly Data'!$B$1:$BW$1,0),TRUE)</f>
        <v>-3944</v>
      </c>
      <c r="G176" s="102">
        <f>VLOOKUP($A176,'Published Hourly Data'!$B:$BW,MATCH(G$1,'Published Hourly Data'!$B$1:$BW$1,0),TRUE)</f>
        <v>4</v>
      </c>
      <c r="H176" s="102">
        <f>VLOOKUP($A176,'Published Hourly Data'!$B:$BW,MATCH(H$1,'Published Hourly Data'!$B$1:$BW$1,0),TRUE)</f>
        <v>9592</v>
      </c>
      <c r="I176" s="102">
        <f>VLOOKUP($A176,'Published Hourly Data'!$B:$BW,MATCH(I$1,'Published Hourly Data'!$B$1:$BW$1,0),TRUE)</f>
        <v>2254</v>
      </c>
      <c r="J176" s="102">
        <f>VLOOKUP($A176,'Published Hourly Data'!$B:$BW,MATCH(J$1,'Published Hourly Data'!$B$1:$BW$1,0),TRUE)</f>
        <v>78</v>
      </c>
      <c r="K176" s="102">
        <f>VLOOKUP($A176,'Published Hourly Data'!$B:$BW,MATCH(K$1,'Published Hourly Data'!$B$1:$BW$1,0),TRUE)</f>
        <v>2459</v>
      </c>
      <c r="L176" s="102">
        <f>VLOOKUP($A176,'Published Hourly Data'!$B:$BW,MATCH(L$1,'Published Hourly Data'!$B$1:$BW$1,0),TRUE)</f>
        <v>-44</v>
      </c>
      <c r="M176" s="102">
        <f>VLOOKUP($A176,'Published Hourly Data'!$B:$BW,MATCH(M$1,'Published Hourly Data'!$B$1:$BW$1,0),TRUE)</f>
        <v>2904</v>
      </c>
      <c r="N176" s="102">
        <f>VLOOKUP($A176,'Published Hourly Data'!$B:$BW,MATCH(N$1,'Published Hourly Data'!$B$1:$BW$1,0),TRUE)</f>
        <v>1125</v>
      </c>
      <c r="O176" s="102">
        <f>VLOOKUP($A176,'Published Hourly Data'!$B:$BW,MATCH(O$1,'Published Hourly Data'!$B$1:$BW$1,0),TRUE)</f>
        <v>0</v>
      </c>
      <c r="P176" s="102">
        <f>VLOOKUP($A176,'Published Hourly Data'!$B:$BW,MATCH(P$1,'Published Hourly Data'!$B$1:$BW$1,0),TRUE)</f>
        <v>-1015</v>
      </c>
      <c r="Q176" s="102">
        <f>VLOOKUP($A176,'Published Hourly Data'!$B:$BW,MATCH(Q$1,'Published Hourly Data'!$B$1:$BW$1,0),TRUE)</f>
        <v>-305</v>
      </c>
      <c r="R176" s="102">
        <f>VLOOKUP($A176,'Published Hourly Data'!$B:$BW,MATCH(R$1,'Published Hourly Data'!$B$1:$BW$1,0),TRUE)</f>
        <v>-890</v>
      </c>
      <c r="S176" s="102">
        <f>VLOOKUP($A176,'Published Hourly Data'!$B:$BW,MATCH(S$1,'Published Hourly Data'!$B$1:$BW$1,0),TRUE)</f>
        <v>244</v>
      </c>
      <c r="T176" s="102">
        <f>VLOOKUP($A176,'Published Hourly Data'!$B:$BW,MATCH(T$1,'Published Hourly Data'!$B$1:$BW$1,0),TRUE)</f>
        <v>0</v>
      </c>
      <c r="U176" s="102">
        <f>VLOOKUP($A176,'Published Hourly Data'!$B:$BW,MATCH(U$1,'Published Hourly Data'!$B$1:$BW$1,0),TRUE)</f>
        <v>-196</v>
      </c>
      <c r="V176" s="102">
        <f>VLOOKUP($A176,'Published Hourly Data'!$B:$BW,MATCH(V$1,'Published Hourly Data'!$B$1:$BW$1,0),TRUE)</f>
        <v>-255</v>
      </c>
      <c r="W176" s="102">
        <f>VLOOKUP($A176,'Published Hourly Data'!$B:$BW,MATCH(W$1,'Published Hourly Data'!$B$1:$BW$1,0),TRUE)</f>
        <v>-561</v>
      </c>
      <c r="X176" s="102">
        <f>VLOOKUP($A176,'Published Hourly Data'!$B:$BW,MATCH(X$1,'Published Hourly Data'!$B$1:$BW$1,0),TRUE)</f>
        <v>0</v>
      </c>
      <c r="Y176" s="102">
        <f>VLOOKUP($A176,'Published Hourly Data'!$B:$BW,MATCH(Y$1,'Published Hourly Data'!$B$1:$BW$1,0),TRUE)</f>
        <v>-670</v>
      </c>
      <c r="Z176" s="102">
        <f>VLOOKUP($A176,'Published Hourly Data'!$B:$BW,MATCH(Z$1,'Published Hourly Data'!$B$1:$BW$1,0),TRUE)</f>
        <v>-113</v>
      </c>
      <c r="AA176" s="102">
        <f>VLOOKUP($A176,'Published Hourly Data'!$B:$BW,MATCH(AA$1,'Published Hourly Data'!$B$1:$BW$1,0),TRUE)</f>
        <v>-183</v>
      </c>
      <c r="AB176" s="102">
        <f>VLOOKUP($A176,'Published Hourly Data'!$B:$BW,MATCH(AB$1,'Published Hourly Data'!$B$1:$BW$1,0),TRUE)</f>
        <v>10358</v>
      </c>
      <c r="AC176" s="102">
        <f>VLOOKUP($A176,'Published Hourly Data'!$B:$BW,MATCH(AC$1,'Published Hourly Data'!$B$1:$BW$1,0),TRUE)</f>
        <v>1947</v>
      </c>
      <c r="AD176" s="102">
        <f>VLOOKUP($A176,'Published Hourly Data'!$B:$BW,MATCH(AD$1,'Published Hourly Data'!$B$1:$BW$1,0),TRUE)</f>
        <v>9395</v>
      </c>
      <c r="AE176" s="102">
        <f>VLOOKUP($A176,'Published Hourly Data'!$B:$BW,MATCH(AE$1,'Published Hourly Data'!$B$1:$BW$1,0),TRUE)</f>
        <v>83</v>
      </c>
      <c r="AF176" s="102">
        <f>VLOOKUP($A176,'Published Hourly Data'!$B:$BW,MATCH(AF$1,'Published Hourly Data'!$B$1:$BW$1,0),TRUE)</f>
        <v>4.0229331787326537</v>
      </c>
      <c r="AG176" s="102">
        <f>VLOOKUP($A176,'Published Hourly Data'!$B:$BW,MATCH(AG$1,'Published Hourly Data'!$B$1:$BW$1,0),TRUE)</f>
        <v>3867.6739948775189</v>
      </c>
      <c r="AH176" s="102">
        <f>VLOOKUP($A176,'Published Hourly Data'!$B:$BW,MATCH(AH$1,'Published Hourly Data'!$B$1:$BW$1,0),TRUE)</f>
        <v>77.804942939330758</v>
      </c>
      <c r="AI176" s="102">
        <f>VLOOKUP($A176,'Published Hourly Data'!$B:$BW,MATCH(AI$1,'Published Hourly Data'!$B$1:$BW$1,0),TRUE)</f>
        <v>58.231289139212862</v>
      </c>
      <c r="AJ176" s="102">
        <f>VLOOKUP($A176,'Published Hourly Data'!$B:$BW,MATCH(AJ$1,'Published Hourly Data'!$B$1:$BW$1,0),TRUE)</f>
        <v>4007.7331601347955</v>
      </c>
      <c r="AK176" s="102">
        <f>VLOOKUP($A176,'Published Hourly Data'!$B:$BW,MATCH(AK$1,'Published Hourly Data'!$B$1:$BW$1,0),TRUE)</f>
        <v>1133.306209679014</v>
      </c>
      <c r="AL176" s="102">
        <f>-VLOOKUP($A176,'Published Hourly Data'!$B:$BW,MATCH(AL$1,'Published Hourly Data'!$B$1:$BW$1,0),TRUE)</f>
        <v>-55.495204664420882</v>
      </c>
      <c r="AM176" s="102">
        <f>VLOOKUP($A176,'Published Hourly Data'!$B:$BW,MATCH(AM$1,'Published Hourly Data'!$B$1:$BW$1,0),TRUE)</f>
        <v>5085.5441651493884</v>
      </c>
      <c r="AN176" s="102">
        <f>VLOOKUP($A176,'Published Hourly Data'!$B:$BW,MATCH(AN$1,'Published Hourly Data'!$B$1:$BW$1,0),TRUE)</f>
        <v>18416</v>
      </c>
      <c r="AO176" s="102">
        <f>VLOOKUP($A176,'Published Hourly Data'!$B:$BW,MATCH(AO$1,'Published Hourly Data'!$B$1:$BW$1,0),TRUE)</f>
        <v>22360</v>
      </c>
      <c r="AP176" s="103">
        <f>VLOOKUP($A176,'Published Hourly Data'!$B:$BW,MATCH(AP$1,'Published Hourly Data'!$B$1:$BW$1,0),TRUE)</f>
        <v>0.47977458077195767</v>
      </c>
      <c r="AQ176" s="103">
        <f>VLOOKUP($A176,'Published Hourly Data'!$B:$BW,MATCH(AQ$1,'Published Hourly Data'!$B$1:$BW$1,0),TRUE)</f>
        <v>0.50141736929211289</v>
      </c>
      <c r="AR176" s="104">
        <f>VLOOKUP($A176,'Published Hourly Data'!$B:$BW,MATCH(AR$1,'Published Hourly Data'!$B$1:$BW$1,0),TRUE)</f>
        <v>6</v>
      </c>
      <c r="AS176" s="104">
        <f t="shared" si="16"/>
        <v>6</v>
      </c>
      <c r="AT176" s="104" t="str">
        <f t="shared" si="17"/>
        <v/>
      </c>
    </row>
    <row r="177" spans="1:46">
      <c r="A177" s="101">
        <f t="shared" si="15"/>
        <v>44943.625000000451</v>
      </c>
      <c r="B177" s="101">
        <f>VLOOKUP($A177,'Published Hourly Data'!$B:$BW,MATCH(B$1,'Published Hourly Data'!$B$1:$BW$1,0),TRUE)</f>
        <v>44943.291666666664</v>
      </c>
      <c r="C177" s="102">
        <f>VLOOKUP($A177,'Published Hourly Data'!$B:$BW,MATCH(C$1,'Published Hourly Data'!$B$1:$BW$1,0),TRUE)</f>
        <v>25007</v>
      </c>
      <c r="D177" s="102">
        <f>VLOOKUP($A177,'Published Hourly Data'!$B:$BW,MATCH(D$1,'Published Hourly Data'!$B$1:$BW$1,0),TRUE)</f>
        <v>23149</v>
      </c>
      <c r="E177" s="102">
        <f>VLOOKUP($A177,'Published Hourly Data'!$B:$BW,MATCH(E$1,'Published Hourly Data'!$B$1:$BW$1,0),TRUE)</f>
        <v>20784</v>
      </c>
      <c r="F177" s="102">
        <f>VLOOKUP($A177,'Published Hourly Data'!$B:$BW,MATCH(F$1,'Published Hourly Data'!$B$1:$BW$1,0),TRUE)</f>
        <v>-4156</v>
      </c>
      <c r="G177" s="102">
        <f>VLOOKUP($A177,'Published Hourly Data'!$B:$BW,MATCH(G$1,'Published Hourly Data'!$B$1:$BW$1,0),TRUE)</f>
        <v>3</v>
      </c>
      <c r="H177" s="102">
        <f>VLOOKUP($A177,'Published Hourly Data'!$B:$BW,MATCH(H$1,'Published Hourly Data'!$B$1:$BW$1,0),TRUE)</f>
        <v>10656</v>
      </c>
      <c r="I177" s="102">
        <f>VLOOKUP($A177,'Published Hourly Data'!$B:$BW,MATCH(I$1,'Published Hourly Data'!$B$1:$BW$1,0),TRUE)</f>
        <v>2254</v>
      </c>
      <c r="J177" s="102">
        <f>VLOOKUP($A177,'Published Hourly Data'!$B:$BW,MATCH(J$1,'Published Hourly Data'!$B$1:$BW$1,0),TRUE)</f>
        <v>77</v>
      </c>
      <c r="K177" s="102">
        <f>VLOOKUP($A177,'Published Hourly Data'!$B:$BW,MATCH(K$1,'Published Hourly Data'!$B$1:$BW$1,0),TRUE)</f>
        <v>2724</v>
      </c>
      <c r="L177" s="102">
        <f>VLOOKUP($A177,'Published Hourly Data'!$B:$BW,MATCH(L$1,'Published Hourly Data'!$B$1:$BW$1,0),TRUE)</f>
        <v>-22</v>
      </c>
      <c r="M177" s="102">
        <f>VLOOKUP($A177,'Published Hourly Data'!$B:$BW,MATCH(M$1,'Published Hourly Data'!$B$1:$BW$1,0),TRUE)</f>
        <v>3023</v>
      </c>
      <c r="N177" s="102">
        <f>VLOOKUP($A177,'Published Hourly Data'!$B:$BW,MATCH(N$1,'Published Hourly Data'!$B$1:$BW$1,0),TRUE)</f>
        <v>2069</v>
      </c>
      <c r="O177" s="102">
        <f>VLOOKUP($A177,'Published Hourly Data'!$B:$BW,MATCH(O$1,'Published Hourly Data'!$B$1:$BW$1,0),TRUE)</f>
        <v>0</v>
      </c>
      <c r="P177" s="102">
        <f>VLOOKUP($A177,'Published Hourly Data'!$B:$BW,MATCH(P$1,'Published Hourly Data'!$B$1:$BW$1,0),TRUE)</f>
        <v>-911</v>
      </c>
      <c r="Q177" s="102">
        <f>VLOOKUP($A177,'Published Hourly Data'!$B:$BW,MATCH(Q$1,'Published Hourly Data'!$B$1:$BW$1,0),TRUE)</f>
        <v>-374</v>
      </c>
      <c r="R177" s="102">
        <f>VLOOKUP($A177,'Published Hourly Data'!$B:$BW,MATCH(R$1,'Published Hourly Data'!$B$1:$BW$1,0),TRUE)</f>
        <v>-1196</v>
      </c>
      <c r="S177" s="102">
        <f>VLOOKUP($A177,'Published Hourly Data'!$B:$BW,MATCH(S$1,'Published Hourly Data'!$B$1:$BW$1,0),TRUE)</f>
        <v>294</v>
      </c>
      <c r="T177" s="102">
        <f>VLOOKUP($A177,'Published Hourly Data'!$B:$BW,MATCH(T$1,'Published Hourly Data'!$B$1:$BW$1,0),TRUE)</f>
        <v>0</v>
      </c>
      <c r="U177" s="102">
        <f>VLOOKUP($A177,'Published Hourly Data'!$B:$BW,MATCH(U$1,'Published Hourly Data'!$B$1:$BW$1,0),TRUE)</f>
        <v>-160</v>
      </c>
      <c r="V177" s="102">
        <f>VLOOKUP($A177,'Published Hourly Data'!$B:$BW,MATCH(V$1,'Published Hourly Data'!$B$1:$BW$1,0),TRUE)</f>
        <v>-333</v>
      </c>
      <c r="W177" s="102">
        <f>VLOOKUP($A177,'Published Hourly Data'!$B:$BW,MATCH(W$1,'Published Hourly Data'!$B$1:$BW$1,0),TRUE)</f>
        <v>-562</v>
      </c>
      <c r="X177" s="102">
        <f>VLOOKUP($A177,'Published Hourly Data'!$B:$BW,MATCH(X$1,'Published Hourly Data'!$B$1:$BW$1,0),TRUE)</f>
        <v>0</v>
      </c>
      <c r="Y177" s="102">
        <f>VLOOKUP($A177,'Published Hourly Data'!$B:$BW,MATCH(Y$1,'Published Hourly Data'!$B$1:$BW$1,0),TRUE)</f>
        <v>-625</v>
      </c>
      <c r="Z177" s="102">
        <f>VLOOKUP($A177,'Published Hourly Data'!$B:$BW,MATCH(Z$1,'Published Hourly Data'!$B$1:$BW$1,0),TRUE)</f>
        <v>-80</v>
      </c>
      <c r="AA177" s="102">
        <f>VLOOKUP($A177,'Published Hourly Data'!$B:$BW,MATCH(AA$1,'Published Hourly Data'!$B$1:$BW$1,0),TRUE)</f>
        <v>-209</v>
      </c>
      <c r="AB177" s="102">
        <f>VLOOKUP($A177,'Published Hourly Data'!$B:$BW,MATCH(AB$1,'Published Hourly Data'!$B$1:$BW$1,0),TRUE)</f>
        <v>10752</v>
      </c>
      <c r="AC177" s="102">
        <f>VLOOKUP($A177,'Published Hourly Data'!$B:$BW,MATCH(AC$1,'Published Hourly Data'!$B$1:$BW$1,0),TRUE)</f>
        <v>2072</v>
      </c>
      <c r="AD177" s="102">
        <f>VLOOKUP($A177,'Published Hourly Data'!$B:$BW,MATCH(AD$1,'Published Hourly Data'!$B$1:$BW$1,0),TRUE)</f>
        <v>10230</v>
      </c>
      <c r="AE177" s="102">
        <f>VLOOKUP($A177,'Published Hourly Data'!$B:$BW,MATCH(AE$1,'Published Hourly Data'!$B$1:$BW$1,0),TRUE)</f>
        <v>95</v>
      </c>
      <c r="AF177" s="102">
        <f>VLOOKUP($A177,'Published Hourly Data'!$B:$BW,MATCH(AF$1,'Published Hourly Data'!$B$1:$BW$1,0),TRUE)</f>
        <v>3.0168981120308791</v>
      </c>
      <c r="AG177" s="102">
        <f>VLOOKUP($A177,'Published Hourly Data'!$B:$BW,MATCH(AG$1,'Published Hourly Data'!$B$1:$BW$1,0),TRUE)</f>
        <v>4289.0771511916137</v>
      </c>
      <c r="AH177" s="102">
        <f>VLOOKUP($A177,'Published Hourly Data'!$B:$BW,MATCH(AH$1,'Published Hourly Data'!$B$1:$BW$1,0),TRUE)</f>
        <v>75.631052500653567</v>
      </c>
      <c r="AI177" s="102">
        <f>VLOOKUP($A177,'Published Hourly Data'!$B:$BW,MATCH(AI$1,'Published Hourly Data'!$B$1:$BW$1,0),TRUE)</f>
        <v>67.077222790193673</v>
      </c>
      <c r="AJ177" s="102">
        <f>VLOOKUP($A177,'Published Hourly Data'!$B:$BW,MATCH(AJ$1,'Published Hourly Data'!$B$1:$BW$1,0),TRUE)</f>
        <v>4434.8023245944914</v>
      </c>
      <c r="AK177" s="102">
        <f>VLOOKUP($A177,'Published Hourly Data'!$B:$BW,MATCH(AK$1,'Published Hourly Data'!$B$1:$BW$1,0),TRUE)</f>
        <v>1109.1031407288524</v>
      </c>
      <c r="AL177" s="102">
        <f>-VLOOKUP($A177,'Published Hourly Data'!$B:$BW,MATCH(AL$1,'Published Hourly Data'!$B$1:$BW$1,0),TRUE)</f>
        <v>-64.535484906757333</v>
      </c>
      <c r="AM177" s="102">
        <f>VLOOKUP($A177,'Published Hourly Data'!$B:$BW,MATCH(AM$1,'Published Hourly Data'!$B$1:$BW$1,0),TRUE)</f>
        <v>5479.3699804165863</v>
      </c>
      <c r="AN177" s="102">
        <f>VLOOKUP($A177,'Published Hourly Data'!$B:$BW,MATCH(AN$1,'Published Hourly Data'!$B$1:$BW$1,0),TRUE)</f>
        <v>20806</v>
      </c>
      <c r="AO177" s="102">
        <f>VLOOKUP($A177,'Published Hourly Data'!$B:$BW,MATCH(AO$1,'Published Hourly Data'!$B$1:$BW$1,0),TRUE)</f>
        <v>24962</v>
      </c>
      <c r="AP177" s="103">
        <f>VLOOKUP($A177,'Published Hourly Data'!$B:$BW,MATCH(AP$1,'Published Hourly Data'!$B$1:$BW$1,0),TRUE)</f>
        <v>0.46991511587270535</v>
      </c>
      <c r="AQ177" s="103">
        <f>VLOOKUP($A177,'Published Hourly Data'!$B:$BW,MATCH(AQ$1,'Published Hourly Data'!$B$1:$BW$1,0),TRUE)</f>
        <v>0.48393272358889566</v>
      </c>
      <c r="AR177" s="104">
        <f>VLOOKUP($A177,'Published Hourly Data'!$B:$BW,MATCH(AR$1,'Published Hourly Data'!$B$1:$BW$1,0),TRUE)</f>
        <v>7</v>
      </c>
      <c r="AS177" s="104">
        <f t="shared" si="16"/>
        <v>7</v>
      </c>
      <c r="AT177" s="104" t="str">
        <f t="shared" si="17"/>
        <v/>
      </c>
    </row>
    <row r="178" spans="1:46">
      <c r="A178" s="101">
        <f t="shared" si="15"/>
        <v>44943.666666667115</v>
      </c>
      <c r="B178" s="101">
        <f>VLOOKUP($A178,'Published Hourly Data'!$B:$BW,MATCH(B$1,'Published Hourly Data'!$B$1:$BW$1,0),TRUE)</f>
        <v>44943.333333333336</v>
      </c>
      <c r="C178" s="102">
        <f>VLOOKUP($A178,'Published Hourly Data'!$B:$BW,MATCH(C$1,'Published Hourly Data'!$B$1:$BW$1,0),TRUE)</f>
        <v>26194</v>
      </c>
      <c r="D178" s="102">
        <f>VLOOKUP($A178,'Published Hourly Data'!$B:$BW,MATCH(D$1,'Published Hourly Data'!$B$1:$BW$1,0),TRUE)</f>
        <v>25686</v>
      </c>
      <c r="E178" s="102">
        <f>VLOOKUP($A178,'Published Hourly Data'!$B:$BW,MATCH(E$1,'Published Hourly Data'!$B$1:$BW$1,0),TRUE)</f>
        <v>21975</v>
      </c>
      <c r="F178" s="102">
        <f>VLOOKUP($A178,'Published Hourly Data'!$B:$BW,MATCH(F$1,'Published Hourly Data'!$B$1:$BW$1,0),TRUE)</f>
        <v>-4640</v>
      </c>
      <c r="G178" s="102">
        <f>VLOOKUP($A178,'Published Hourly Data'!$B:$BW,MATCH(G$1,'Published Hourly Data'!$B$1:$BW$1,0),TRUE)</f>
        <v>3</v>
      </c>
      <c r="H178" s="102">
        <f>VLOOKUP($A178,'Published Hourly Data'!$B:$BW,MATCH(H$1,'Published Hourly Data'!$B$1:$BW$1,0),TRUE)</f>
        <v>11240</v>
      </c>
      <c r="I178" s="102">
        <f>VLOOKUP($A178,'Published Hourly Data'!$B:$BW,MATCH(I$1,'Published Hourly Data'!$B$1:$BW$1,0),TRUE)</f>
        <v>2253</v>
      </c>
      <c r="J178" s="102">
        <f>VLOOKUP($A178,'Published Hourly Data'!$B:$BW,MATCH(J$1,'Published Hourly Data'!$B$1:$BW$1,0),TRUE)</f>
        <v>76</v>
      </c>
      <c r="K178" s="102">
        <f>VLOOKUP($A178,'Published Hourly Data'!$B:$BW,MATCH(K$1,'Published Hourly Data'!$B$1:$BW$1,0),TRUE)</f>
        <v>2844</v>
      </c>
      <c r="L178" s="102">
        <f>VLOOKUP($A178,'Published Hourly Data'!$B:$BW,MATCH(L$1,'Published Hourly Data'!$B$1:$BW$1,0),TRUE)</f>
        <v>1677</v>
      </c>
      <c r="M178" s="102">
        <f>VLOOKUP($A178,'Published Hourly Data'!$B:$BW,MATCH(M$1,'Published Hourly Data'!$B$1:$BW$1,0),TRUE)</f>
        <v>3122</v>
      </c>
      <c r="N178" s="102">
        <f>VLOOKUP($A178,'Published Hourly Data'!$B:$BW,MATCH(N$1,'Published Hourly Data'!$B$1:$BW$1,0),TRUE)</f>
        <v>760</v>
      </c>
      <c r="O178" s="102">
        <f>VLOOKUP($A178,'Published Hourly Data'!$B:$BW,MATCH(O$1,'Published Hourly Data'!$B$1:$BW$1,0),TRUE)</f>
        <v>0</v>
      </c>
      <c r="P178" s="102">
        <f>VLOOKUP($A178,'Published Hourly Data'!$B:$BW,MATCH(P$1,'Published Hourly Data'!$B$1:$BW$1,0),TRUE)</f>
        <v>-1086</v>
      </c>
      <c r="Q178" s="102">
        <f>VLOOKUP($A178,'Published Hourly Data'!$B:$BW,MATCH(Q$1,'Published Hourly Data'!$B$1:$BW$1,0),TRUE)</f>
        <v>-307</v>
      </c>
      <c r="R178" s="102">
        <f>VLOOKUP($A178,'Published Hourly Data'!$B:$BW,MATCH(R$1,'Published Hourly Data'!$B$1:$BW$1,0),TRUE)</f>
        <v>-1203</v>
      </c>
      <c r="S178" s="102">
        <f>VLOOKUP($A178,'Published Hourly Data'!$B:$BW,MATCH(S$1,'Published Hourly Data'!$B$1:$BW$1,0),TRUE)</f>
        <v>381</v>
      </c>
      <c r="T178" s="102">
        <f>VLOOKUP($A178,'Published Hourly Data'!$B:$BW,MATCH(T$1,'Published Hourly Data'!$B$1:$BW$1,0),TRUE)</f>
        <v>0</v>
      </c>
      <c r="U178" s="102">
        <f>VLOOKUP($A178,'Published Hourly Data'!$B:$BW,MATCH(U$1,'Published Hourly Data'!$B$1:$BW$1,0),TRUE)</f>
        <v>-250</v>
      </c>
      <c r="V178" s="102">
        <f>VLOOKUP($A178,'Published Hourly Data'!$B:$BW,MATCH(V$1,'Published Hourly Data'!$B$1:$BW$1,0),TRUE)</f>
        <v>-469</v>
      </c>
      <c r="W178" s="102">
        <f>VLOOKUP($A178,'Published Hourly Data'!$B:$BW,MATCH(W$1,'Published Hourly Data'!$B$1:$BW$1,0),TRUE)</f>
        <v>-819</v>
      </c>
      <c r="X178" s="102">
        <f>VLOOKUP($A178,'Published Hourly Data'!$B:$BW,MATCH(X$1,'Published Hourly Data'!$B$1:$BW$1,0),TRUE)</f>
        <v>0</v>
      </c>
      <c r="Y178" s="102">
        <f>VLOOKUP($A178,'Published Hourly Data'!$B:$BW,MATCH(Y$1,'Published Hourly Data'!$B$1:$BW$1,0),TRUE)</f>
        <v>-713</v>
      </c>
      <c r="Z178" s="102">
        <f>VLOOKUP($A178,'Published Hourly Data'!$B:$BW,MATCH(Z$1,'Published Hourly Data'!$B$1:$BW$1,0),TRUE)</f>
        <v>39</v>
      </c>
      <c r="AA178" s="102">
        <f>VLOOKUP($A178,'Published Hourly Data'!$B:$BW,MATCH(AA$1,'Published Hourly Data'!$B$1:$BW$1,0),TRUE)</f>
        <v>-213</v>
      </c>
      <c r="AB178" s="102">
        <f>VLOOKUP($A178,'Published Hourly Data'!$B:$BW,MATCH(AB$1,'Published Hourly Data'!$B$1:$BW$1,0),TRUE)</f>
        <v>11930</v>
      </c>
      <c r="AC178" s="102">
        <f>VLOOKUP($A178,'Published Hourly Data'!$B:$BW,MATCH(AC$1,'Published Hourly Data'!$B$1:$BW$1,0),TRUE)</f>
        <v>2315</v>
      </c>
      <c r="AD178" s="102">
        <f>VLOOKUP($A178,'Published Hourly Data'!$B:$BW,MATCH(AD$1,'Published Hourly Data'!$B$1:$BW$1,0),TRUE)</f>
        <v>11340</v>
      </c>
      <c r="AE178" s="102">
        <f>VLOOKUP($A178,'Published Hourly Data'!$B:$BW,MATCH(AE$1,'Published Hourly Data'!$B$1:$BW$1,0),TRUE)</f>
        <v>102</v>
      </c>
      <c r="AF178" s="102">
        <f>VLOOKUP($A178,'Published Hourly Data'!$B:$BW,MATCH(AF$1,'Published Hourly Data'!$B$1:$BW$1,0),TRUE)</f>
        <v>3.0174791058225123</v>
      </c>
      <c r="AG178" s="102">
        <f>VLOOKUP($A178,'Published Hourly Data'!$B:$BW,MATCH(AG$1,'Published Hourly Data'!$B$1:$BW$1,0),TRUE)</f>
        <v>4519.4163093677098</v>
      </c>
      <c r="AH178" s="102">
        <f>VLOOKUP($A178,'Published Hourly Data'!$B:$BW,MATCH(AH$1,'Published Hourly Data'!$B$1:$BW$1,0),TRUE)</f>
        <v>74.616649308272443</v>
      </c>
      <c r="AI178" s="102">
        <f>VLOOKUP($A178,'Published Hourly Data'!$B:$BW,MATCH(AI$1,'Published Hourly Data'!$B$1:$BW$1,0),TRUE)</f>
        <v>70.980624235581345</v>
      </c>
      <c r="AJ178" s="102">
        <f>VLOOKUP($A178,'Published Hourly Data'!$B:$BW,MATCH(AJ$1,'Published Hourly Data'!$B$1:$BW$1,0),TRUE)</f>
        <v>4668.0310620173868</v>
      </c>
      <c r="AK178" s="102">
        <f>VLOOKUP($A178,'Published Hourly Data'!$B:$BW,MATCH(AK$1,'Published Hourly Data'!$B$1:$BW$1,0),TRUE)</f>
        <v>1287.4834904731924</v>
      </c>
      <c r="AL178" s="102">
        <f>-VLOOKUP($A178,'Published Hourly Data'!$B:$BW,MATCH(AL$1,'Published Hourly Data'!$B$1:$BW$1,0),TRUE)</f>
        <v>-92.52140233201564</v>
      </c>
      <c r="AM178" s="102">
        <f>VLOOKUP($A178,'Published Hourly Data'!$B:$BW,MATCH(AM$1,'Published Hourly Data'!$B$1:$BW$1,0),TRUE)</f>
        <v>5862.9931501585634</v>
      </c>
      <c r="AN178" s="102">
        <f>VLOOKUP($A178,'Published Hourly Data'!$B:$BW,MATCH(AN$1,'Published Hourly Data'!$B$1:$BW$1,0),TRUE)</f>
        <v>21975</v>
      </c>
      <c r="AO178" s="102">
        <f>VLOOKUP($A178,'Published Hourly Data'!$B:$BW,MATCH(AO$1,'Published Hourly Data'!$B$1:$BW$1,0),TRUE)</f>
        <v>26615</v>
      </c>
      <c r="AP178" s="103">
        <f>VLOOKUP($A178,'Published Hourly Data'!$B:$BW,MATCH(AP$1,'Published Hourly Data'!$B$1:$BW$1,0),TRUE)</f>
        <v>0.4683155695082945</v>
      </c>
      <c r="AQ178" s="103">
        <f>VLOOKUP($A178,'Published Hourly Data'!$B:$BW,MATCH(AQ$1,'Published Hourly Data'!$B$1:$BW$1,0),TRUE)</f>
        <v>0.485653652402877</v>
      </c>
      <c r="AR178" s="104">
        <f>VLOOKUP($A178,'Published Hourly Data'!$B:$BW,MATCH(AR$1,'Published Hourly Data'!$B$1:$BW$1,0),TRUE)</f>
        <v>8</v>
      </c>
      <c r="AS178" s="104">
        <f t="shared" si="16"/>
        <v>8</v>
      </c>
      <c r="AT178" s="104" t="str">
        <f t="shared" si="17"/>
        <v/>
      </c>
    </row>
    <row r="179" spans="1:46">
      <c r="A179" s="101">
        <f t="shared" si="15"/>
        <v>44943.70833333378</v>
      </c>
      <c r="B179" s="101">
        <f>VLOOKUP($A179,'Published Hourly Data'!$B:$BW,MATCH(B$1,'Published Hourly Data'!$B$1:$BW$1,0),TRUE)</f>
        <v>44943.375</v>
      </c>
      <c r="C179" s="102">
        <f>VLOOKUP($A179,'Published Hourly Data'!$B:$BW,MATCH(C$1,'Published Hourly Data'!$B$1:$BW$1,0),TRUE)</f>
        <v>25743</v>
      </c>
      <c r="D179" s="102">
        <f>VLOOKUP($A179,'Published Hourly Data'!$B:$BW,MATCH(D$1,'Published Hourly Data'!$B$1:$BW$1,0),TRUE)</f>
        <v>27269</v>
      </c>
      <c r="E179" s="102">
        <f>VLOOKUP($A179,'Published Hourly Data'!$B:$BW,MATCH(E$1,'Published Hourly Data'!$B$1:$BW$1,0),TRUE)</f>
        <v>23484</v>
      </c>
      <c r="F179" s="102">
        <f>VLOOKUP($A179,'Published Hourly Data'!$B:$BW,MATCH(F$1,'Published Hourly Data'!$B$1:$BW$1,0),TRUE)</f>
        <v>-3860</v>
      </c>
      <c r="G179" s="102">
        <f>VLOOKUP($A179,'Published Hourly Data'!$B:$BW,MATCH(G$1,'Published Hourly Data'!$B$1:$BW$1,0),TRUE)</f>
        <v>3</v>
      </c>
      <c r="H179" s="102">
        <f>VLOOKUP($A179,'Published Hourly Data'!$B:$BW,MATCH(H$1,'Published Hourly Data'!$B$1:$BW$1,0),TRUE)</f>
        <v>9968</v>
      </c>
      <c r="I179" s="102">
        <f>VLOOKUP($A179,'Published Hourly Data'!$B:$BW,MATCH(I$1,'Published Hourly Data'!$B$1:$BW$1,0),TRUE)</f>
        <v>2254</v>
      </c>
      <c r="J179" s="102">
        <f>VLOOKUP($A179,'Published Hourly Data'!$B:$BW,MATCH(J$1,'Published Hourly Data'!$B$1:$BW$1,0),TRUE)</f>
        <v>77</v>
      </c>
      <c r="K179" s="102">
        <f>VLOOKUP($A179,'Published Hourly Data'!$B:$BW,MATCH(K$1,'Published Hourly Data'!$B$1:$BW$1,0),TRUE)</f>
        <v>2818</v>
      </c>
      <c r="L179" s="102">
        <f>VLOOKUP($A179,'Published Hourly Data'!$B:$BW,MATCH(L$1,'Published Hourly Data'!$B$1:$BW$1,0),TRUE)</f>
        <v>5954</v>
      </c>
      <c r="M179" s="102">
        <f>VLOOKUP($A179,'Published Hourly Data'!$B:$BW,MATCH(M$1,'Published Hourly Data'!$B$1:$BW$1,0),TRUE)</f>
        <v>3239</v>
      </c>
      <c r="N179" s="102">
        <f>VLOOKUP($A179,'Published Hourly Data'!$B:$BW,MATCH(N$1,'Published Hourly Data'!$B$1:$BW$1,0),TRUE)</f>
        <v>-830</v>
      </c>
      <c r="O179" s="102">
        <f>VLOOKUP($A179,'Published Hourly Data'!$B:$BW,MATCH(O$1,'Published Hourly Data'!$B$1:$BW$1,0),TRUE)</f>
        <v>0</v>
      </c>
      <c r="P179" s="102">
        <f>VLOOKUP($A179,'Published Hourly Data'!$B:$BW,MATCH(P$1,'Published Hourly Data'!$B$1:$BW$1,0),TRUE)</f>
        <v>-1177</v>
      </c>
      <c r="Q179" s="102">
        <f>VLOOKUP($A179,'Published Hourly Data'!$B:$BW,MATCH(Q$1,'Published Hourly Data'!$B$1:$BW$1,0),TRUE)</f>
        <v>108</v>
      </c>
      <c r="R179" s="102">
        <f>VLOOKUP($A179,'Published Hourly Data'!$B:$BW,MATCH(R$1,'Published Hourly Data'!$B$1:$BW$1,0),TRUE)</f>
        <v>-379</v>
      </c>
      <c r="S179" s="102">
        <f>VLOOKUP($A179,'Published Hourly Data'!$B:$BW,MATCH(S$1,'Published Hourly Data'!$B$1:$BW$1,0),TRUE)</f>
        <v>390</v>
      </c>
      <c r="T179" s="102">
        <f>VLOOKUP($A179,'Published Hourly Data'!$B:$BW,MATCH(T$1,'Published Hourly Data'!$B$1:$BW$1,0),TRUE)</f>
        <v>0</v>
      </c>
      <c r="U179" s="102">
        <f>VLOOKUP($A179,'Published Hourly Data'!$B:$BW,MATCH(U$1,'Published Hourly Data'!$B$1:$BW$1,0),TRUE)</f>
        <v>-436</v>
      </c>
      <c r="V179" s="102">
        <f>VLOOKUP($A179,'Published Hourly Data'!$B:$BW,MATCH(V$1,'Published Hourly Data'!$B$1:$BW$1,0),TRUE)</f>
        <v>-1135</v>
      </c>
      <c r="W179" s="102">
        <f>VLOOKUP($A179,'Published Hourly Data'!$B:$BW,MATCH(W$1,'Published Hourly Data'!$B$1:$BW$1,0),TRUE)</f>
        <v>-713</v>
      </c>
      <c r="X179" s="102">
        <f>VLOOKUP($A179,'Published Hourly Data'!$B:$BW,MATCH(X$1,'Published Hourly Data'!$B$1:$BW$1,0),TRUE)</f>
        <v>0</v>
      </c>
      <c r="Y179" s="102">
        <f>VLOOKUP($A179,'Published Hourly Data'!$B:$BW,MATCH(Y$1,'Published Hourly Data'!$B$1:$BW$1,0),TRUE)</f>
        <v>-657</v>
      </c>
      <c r="Z179" s="102">
        <f>VLOOKUP($A179,'Published Hourly Data'!$B:$BW,MATCH(Z$1,'Published Hourly Data'!$B$1:$BW$1,0),TRUE)</f>
        <v>297</v>
      </c>
      <c r="AA179" s="102">
        <f>VLOOKUP($A179,'Published Hourly Data'!$B:$BW,MATCH(AA$1,'Published Hourly Data'!$B$1:$BW$1,0),TRUE)</f>
        <v>-158</v>
      </c>
      <c r="AB179" s="102">
        <f>VLOOKUP($A179,'Published Hourly Data'!$B:$BW,MATCH(AB$1,'Published Hourly Data'!$B$1:$BW$1,0),TRUE)</f>
        <v>12858</v>
      </c>
      <c r="AC179" s="102">
        <f>VLOOKUP($A179,'Published Hourly Data'!$B:$BW,MATCH(AC$1,'Published Hourly Data'!$B$1:$BW$1,0),TRUE)</f>
        <v>2379</v>
      </c>
      <c r="AD179" s="102">
        <f>VLOOKUP($A179,'Published Hourly Data'!$B:$BW,MATCH(AD$1,'Published Hourly Data'!$B$1:$BW$1,0),TRUE)</f>
        <v>11927</v>
      </c>
      <c r="AE179" s="102">
        <f>VLOOKUP($A179,'Published Hourly Data'!$B:$BW,MATCH(AE$1,'Published Hourly Data'!$B$1:$BW$1,0),TRUE)</f>
        <v>105</v>
      </c>
      <c r="AF179" s="102">
        <f>VLOOKUP($A179,'Published Hourly Data'!$B:$BW,MATCH(AF$1,'Published Hourly Data'!$B$1:$BW$1,0),TRUE)</f>
        <v>3.0168747247598269</v>
      </c>
      <c r="AG179" s="102">
        <f>VLOOKUP($A179,'Published Hourly Data'!$B:$BW,MATCH(AG$1,'Published Hourly Data'!$B$1:$BW$1,0),TRUE)</f>
        <v>4004.3854587640212</v>
      </c>
      <c r="AH179" s="102">
        <f>VLOOKUP($A179,'Published Hourly Data'!$B:$BW,MATCH(AH$1,'Published Hourly Data'!$B$1:$BW$1,0),TRUE)</f>
        <v>75.864085376654572</v>
      </c>
      <c r="AI179" s="102">
        <f>VLOOKUP($A179,'Published Hourly Data'!$B:$BW,MATCH(AI$1,'Published Hourly Data'!$B$1:$BW$1,0),TRUE)</f>
        <v>95.02051470726046</v>
      </c>
      <c r="AJ179" s="102">
        <f>VLOOKUP($A179,'Published Hourly Data'!$B:$BW,MATCH(AJ$1,'Published Hourly Data'!$B$1:$BW$1,0),TRUE)</f>
        <v>4178.2869335726964</v>
      </c>
      <c r="AK179" s="102">
        <f>VLOOKUP($A179,'Published Hourly Data'!$B:$BW,MATCH(AK$1,'Published Hourly Data'!$B$1:$BW$1,0),TRUE)</f>
        <v>1288.9457676371251</v>
      </c>
      <c r="AL179" s="102">
        <f>-VLOOKUP($A179,'Published Hourly Data'!$B:$BW,MATCH(AL$1,'Published Hourly Data'!$B$1:$BW$1,0),TRUE)</f>
        <v>-146.34266115545006</v>
      </c>
      <c r="AM179" s="102">
        <f>VLOOKUP($A179,'Published Hourly Data'!$B:$BW,MATCH(AM$1,'Published Hourly Data'!$B$1:$BW$1,0),TRUE)</f>
        <v>5320.8900400543716</v>
      </c>
      <c r="AN179" s="102">
        <f>VLOOKUP($A179,'Published Hourly Data'!$B:$BW,MATCH(AN$1,'Published Hourly Data'!$B$1:$BW$1,0),TRUE)</f>
        <v>24313</v>
      </c>
      <c r="AO179" s="102">
        <f>VLOOKUP($A179,'Published Hourly Data'!$B:$BW,MATCH(AO$1,'Published Hourly Data'!$B$1:$BW$1,0),TRUE)</f>
        <v>28173</v>
      </c>
      <c r="AP179" s="103">
        <f>VLOOKUP($A179,'Published Hourly Data'!$B:$BW,MATCH(AP$1,'Published Hourly Data'!$B$1:$BW$1,0),TRUE)</f>
        <v>0.37887282274886019</v>
      </c>
      <c r="AQ179" s="103">
        <f>VLOOKUP($A179,'Published Hourly Data'!$B:$BW,MATCH(AQ$1,'Published Hourly Data'!$B$1:$BW$1,0),TRUE)</f>
        <v>0.4163752742024161</v>
      </c>
      <c r="AR179" s="104">
        <f>VLOOKUP($A179,'Published Hourly Data'!$B:$BW,MATCH(AR$1,'Published Hourly Data'!$B$1:$BW$1,0),TRUE)</f>
        <v>9</v>
      </c>
      <c r="AS179" s="104">
        <f t="shared" si="16"/>
        <v>9</v>
      </c>
      <c r="AT179" s="104" t="str">
        <f t="shared" si="17"/>
        <v/>
      </c>
    </row>
    <row r="180" spans="1:46">
      <c r="A180" s="101">
        <f t="shared" si="15"/>
        <v>44943.750000000444</v>
      </c>
      <c r="B180" s="101">
        <f>VLOOKUP($A180,'Published Hourly Data'!$B:$BW,MATCH(B$1,'Published Hourly Data'!$B$1:$BW$1,0),TRUE)</f>
        <v>44943.416666666664</v>
      </c>
      <c r="C180" s="102">
        <f>VLOOKUP($A180,'Published Hourly Data'!$B:$BW,MATCH(C$1,'Published Hourly Data'!$B$1:$BW$1,0),TRUE)</f>
        <v>24389</v>
      </c>
      <c r="D180" s="102">
        <f>VLOOKUP($A180,'Published Hourly Data'!$B:$BW,MATCH(D$1,'Published Hourly Data'!$B$1:$BW$1,0),TRUE)</f>
        <v>27001</v>
      </c>
      <c r="E180" s="102">
        <f>VLOOKUP($A180,'Published Hourly Data'!$B:$BW,MATCH(E$1,'Published Hourly Data'!$B$1:$BW$1,0),TRUE)</f>
        <v>23469</v>
      </c>
      <c r="F180" s="102">
        <f>VLOOKUP($A180,'Published Hourly Data'!$B:$BW,MATCH(F$1,'Published Hourly Data'!$B$1:$BW$1,0),TRUE)</f>
        <v>-2340</v>
      </c>
      <c r="G180" s="102">
        <f>VLOOKUP($A180,'Published Hourly Data'!$B:$BW,MATCH(G$1,'Published Hourly Data'!$B$1:$BW$1,0),TRUE)</f>
        <v>4</v>
      </c>
      <c r="H180" s="102">
        <f>VLOOKUP($A180,'Published Hourly Data'!$B:$BW,MATCH(H$1,'Published Hourly Data'!$B$1:$BW$1,0),TRUE)</f>
        <v>8623</v>
      </c>
      <c r="I180" s="102">
        <f>VLOOKUP($A180,'Published Hourly Data'!$B:$BW,MATCH(I$1,'Published Hourly Data'!$B$1:$BW$1,0),TRUE)</f>
        <v>2254</v>
      </c>
      <c r="J180" s="102">
        <f>VLOOKUP($A180,'Published Hourly Data'!$B:$BW,MATCH(J$1,'Published Hourly Data'!$B$1:$BW$1,0),TRUE)</f>
        <v>79</v>
      </c>
      <c r="K180" s="102">
        <f>VLOOKUP($A180,'Published Hourly Data'!$B:$BW,MATCH(K$1,'Published Hourly Data'!$B$1:$BW$1,0),TRUE)</f>
        <v>2444</v>
      </c>
      <c r="L180" s="102">
        <f>VLOOKUP($A180,'Published Hourly Data'!$B:$BW,MATCH(L$1,'Published Hourly Data'!$B$1:$BW$1,0),TRUE)</f>
        <v>8150</v>
      </c>
      <c r="M180" s="102">
        <f>VLOOKUP($A180,'Published Hourly Data'!$B:$BW,MATCH(M$1,'Published Hourly Data'!$B$1:$BW$1,0),TRUE)</f>
        <v>3094</v>
      </c>
      <c r="N180" s="102">
        <f>VLOOKUP($A180,'Published Hourly Data'!$B:$BW,MATCH(N$1,'Published Hourly Data'!$B$1:$BW$1,0),TRUE)</f>
        <v>-1178</v>
      </c>
      <c r="O180" s="102">
        <f>VLOOKUP($A180,'Published Hourly Data'!$B:$BW,MATCH(O$1,'Published Hourly Data'!$B$1:$BW$1,0),TRUE)</f>
        <v>0</v>
      </c>
      <c r="P180" s="102">
        <f>VLOOKUP($A180,'Published Hourly Data'!$B:$BW,MATCH(P$1,'Published Hourly Data'!$B$1:$BW$1,0),TRUE)</f>
        <v>-1233</v>
      </c>
      <c r="Q180" s="102">
        <f>VLOOKUP($A180,'Published Hourly Data'!$B:$BW,MATCH(Q$1,'Published Hourly Data'!$B$1:$BW$1,0),TRUE)</f>
        <v>290</v>
      </c>
      <c r="R180" s="102">
        <f>VLOOKUP($A180,'Published Hourly Data'!$B:$BW,MATCH(R$1,'Published Hourly Data'!$B$1:$BW$1,0),TRUE)</f>
        <v>-24</v>
      </c>
      <c r="S180" s="102">
        <f>VLOOKUP($A180,'Published Hourly Data'!$B:$BW,MATCH(S$1,'Published Hourly Data'!$B$1:$BW$1,0),TRUE)</f>
        <v>336</v>
      </c>
      <c r="T180" s="102">
        <f>VLOOKUP($A180,'Published Hourly Data'!$B:$BW,MATCH(T$1,'Published Hourly Data'!$B$1:$BW$1,0),TRUE)</f>
        <v>0</v>
      </c>
      <c r="U180" s="102">
        <f>VLOOKUP($A180,'Published Hourly Data'!$B:$BW,MATCH(U$1,'Published Hourly Data'!$B$1:$BW$1,0),TRUE)</f>
        <v>-496</v>
      </c>
      <c r="V180" s="102">
        <f>VLOOKUP($A180,'Published Hourly Data'!$B:$BW,MATCH(V$1,'Published Hourly Data'!$B$1:$BW$1,0),TRUE)</f>
        <v>-334</v>
      </c>
      <c r="W180" s="102">
        <f>VLOOKUP($A180,'Published Hourly Data'!$B:$BW,MATCH(W$1,'Published Hourly Data'!$B$1:$BW$1,0),TRUE)</f>
        <v>-597</v>
      </c>
      <c r="X180" s="102">
        <f>VLOOKUP($A180,'Published Hourly Data'!$B:$BW,MATCH(X$1,'Published Hourly Data'!$B$1:$BW$1,0),TRUE)</f>
        <v>0</v>
      </c>
      <c r="Y180" s="102">
        <f>VLOOKUP($A180,'Published Hourly Data'!$B:$BW,MATCH(Y$1,'Published Hourly Data'!$B$1:$BW$1,0),TRUE)</f>
        <v>-608</v>
      </c>
      <c r="Z180" s="102">
        <f>VLOOKUP($A180,'Published Hourly Data'!$B:$BW,MATCH(Z$1,'Published Hourly Data'!$B$1:$BW$1,0),TRUE)</f>
        <v>398</v>
      </c>
      <c r="AA180" s="102">
        <f>VLOOKUP($A180,'Published Hourly Data'!$B:$BW,MATCH(AA$1,'Published Hourly Data'!$B$1:$BW$1,0),TRUE)</f>
        <v>-72</v>
      </c>
      <c r="AB180" s="102">
        <f>VLOOKUP($A180,'Published Hourly Data'!$B:$BW,MATCH(AB$1,'Published Hourly Data'!$B$1:$BW$1,0),TRUE)</f>
        <v>12740</v>
      </c>
      <c r="AC180" s="102">
        <f>VLOOKUP($A180,'Published Hourly Data'!$B:$BW,MATCH(AC$1,'Published Hourly Data'!$B$1:$BW$1,0),TRUE)</f>
        <v>2238</v>
      </c>
      <c r="AD180" s="102">
        <f>VLOOKUP($A180,'Published Hourly Data'!$B:$BW,MATCH(AD$1,'Published Hourly Data'!$B$1:$BW$1,0),TRUE)</f>
        <v>11945</v>
      </c>
      <c r="AE180" s="102">
        <f>VLOOKUP($A180,'Published Hourly Data'!$B:$BW,MATCH(AE$1,'Published Hourly Data'!$B$1:$BW$1,0),TRUE)</f>
        <v>77</v>
      </c>
      <c r="AF180" s="102">
        <f>VLOOKUP($A180,'Published Hourly Data'!$B:$BW,MATCH(AF$1,'Published Hourly Data'!$B$1:$BW$1,0),TRUE)</f>
        <v>4.0214459553794359</v>
      </c>
      <c r="AG180" s="102">
        <f>VLOOKUP($A180,'Published Hourly Data'!$B:$BW,MATCH(AG$1,'Published Hourly Data'!$B$1:$BW$1,0),TRUE)</f>
        <v>3463.2871303505567</v>
      </c>
      <c r="AH180" s="102">
        <f>VLOOKUP($A180,'Published Hourly Data'!$B:$BW,MATCH(AH$1,'Published Hourly Data'!$B$1:$BW$1,0),TRUE)</f>
        <v>78.003967031989404</v>
      </c>
      <c r="AI180" s="102">
        <f>VLOOKUP($A180,'Published Hourly Data'!$B:$BW,MATCH(AI$1,'Published Hourly Data'!$B$1:$BW$1,0),TRUE)</f>
        <v>106.19117037947051</v>
      </c>
      <c r="AJ180" s="102">
        <f>VLOOKUP($A180,'Published Hourly Data'!$B:$BW,MATCH(AJ$1,'Published Hourly Data'!$B$1:$BW$1,0),TRUE)</f>
        <v>3651.5037137173958</v>
      </c>
      <c r="AK180" s="102">
        <f>VLOOKUP($A180,'Published Hourly Data'!$B:$BW,MATCH(AK$1,'Published Hourly Data'!$B$1:$BW$1,0),TRUE)</f>
        <v>867.17929869978457</v>
      </c>
      <c r="AL180" s="102">
        <f>-VLOOKUP($A180,'Published Hourly Data'!$B:$BW,MATCH(AL$1,'Published Hourly Data'!$B$1:$BW$1,0),TRUE)</f>
        <v>-165.18389992557448</v>
      </c>
      <c r="AM180" s="102">
        <f>VLOOKUP($A180,'Published Hourly Data'!$B:$BW,MATCH(AM$1,'Published Hourly Data'!$B$1:$BW$1,0),TRUE)</f>
        <v>4353.499112491606</v>
      </c>
      <c r="AN180" s="102">
        <f>VLOOKUP($A180,'Published Hourly Data'!$B:$BW,MATCH(AN$1,'Published Hourly Data'!$B$1:$BW$1,0),TRUE)</f>
        <v>24648</v>
      </c>
      <c r="AO180" s="102">
        <f>VLOOKUP($A180,'Published Hourly Data'!$B:$BW,MATCH(AO$1,'Published Hourly Data'!$B$1:$BW$1,0),TRUE)</f>
        <v>26988</v>
      </c>
      <c r="AP180" s="103">
        <f>VLOOKUP($A180,'Published Hourly Data'!$B:$BW,MATCH(AP$1,'Published Hourly Data'!$B$1:$BW$1,0),TRUE)</f>
        <v>0.32660573341997906</v>
      </c>
      <c r="AQ180" s="103">
        <f>VLOOKUP($A180,'Published Hourly Data'!$B:$BW,MATCH(AQ$1,'Published Hourly Data'!$B$1:$BW$1,0),TRUE)</f>
        <v>0.35563254829484375</v>
      </c>
      <c r="AR180" s="104">
        <f>VLOOKUP($A180,'Published Hourly Data'!$B:$BW,MATCH(AR$1,'Published Hourly Data'!$B$1:$BW$1,0),TRUE)</f>
        <v>10</v>
      </c>
      <c r="AS180" s="104">
        <f t="shared" si="16"/>
        <v>10</v>
      </c>
      <c r="AT180" s="104" t="str">
        <f t="shared" si="17"/>
        <v/>
      </c>
    </row>
    <row r="181" spans="1:46">
      <c r="A181" s="101">
        <f t="shared" si="15"/>
        <v>44943.791666667108</v>
      </c>
      <c r="B181" s="101">
        <f>VLOOKUP($A181,'Published Hourly Data'!$B:$BW,MATCH(B$1,'Published Hourly Data'!$B$1:$BW$1,0),TRUE)</f>
        <v>44943.458333333336</v>
      </c>
      <c r="C181" s="102">
        <f>VLOOKUP($A181,'Published Hourly Data'!$B:$BW,MATCH(C$1,'Published Hourly Data'!$B$1:$BW$1,0),TRUE)</f>
        <v>23251</v>
      </c>
      <c r="D181" s="102">
        <f>VLOOKUP($A181,'Published Hourly Data'!$B:$BW,MATCH(D$1,'Published Hourly Data'!$B$1:$BW$1,0),TRUE)</f>
        <v>25847</v>
      </c>
      <c r="E181" s="102">
        <f>VLOOKUP($A181,'Published Hourly Data'!$B:$BW,MATCH(E$1,'Published Hourly Data'!$B$1:$BW$1,0),TRUE)</f>
        <v>22483</v>
      </c>
      <c r="F181" s="102">
        <f>VLOOKUP($A181,'Published Hourly Data'!$B:$BW,MATCH(F$1,'Published Hourly Data'!$B$1:$BW$1,0),TRUE)</f>
        <v>-2341</v>
      </c>
      <c r="G181" s="102">
        <f>VLOOKUP($A181,'Published Hourly Data'!$B:$BW,MATCH(G$1,'Published Hourly Data'!$B$1:$BW$1,0),TRUE)</f>
        <v>3</v>
      </c>
      <c r="H181" s="102">
        <f>VLOOKUP($A181,'Published Hourly Data'!$B:$BW,MATCH(H$1,'Published Hourly Data'!$B$1:$BW$1,0),TRUE)</f>
        <v>8169</v>
      </c>
      <c r="I181" s="102">
        <f>VLOOKUP($A181,'Published Hourly Data'!$B:$BW,MATCH(I$1,'Published Hourly Data'!$B$1:$BW$1,0),TRUE)</f>
        <v>2255</v>
      </c>
      <c r="J181" s="102">
        <f>VLOOKUP($A181,'Published Hourly Data'!$B:$BW,MATCH(J$1,'Published Hourly Data'!$B$1:$BW$1,0),TRUE)</f>
        <v>77</v>
      </c>
      <c r="K181" s="102">
        <f>VLOOKUP($A181,'Published Hourly Data'!$B:$BW,MATCH(K$1,'Published Hourly Data'!$B$1:$BW$1,0),TRUE)</f>
        <v>2369</v>
      </c>
      <c r="L181" s="102">
        <f>VLOOKUP($A181,'Published Hourly Data'!$B:$BW,MATCH(L$1,'Published Hourly Data'!$B$1:$BW$1,0),TRUE)</f>
        <v>8380</v>
      </c>
      <c r="M181" s="102">
        <f>VLOOKUP($A181,'Published Hourly Data'!$B:$BW,MATCH(M$1,'Published Hourly Data'!$B$1:$BW$1,0),TRUE)</f>
        <v>2894</v>
      </c>
      <c r="N181" s="102">
        <f>VLOOKUP($A181,'Published Hourly Data'!$B:$BW,MATCH(N$1,'Published Hourly Data'!$B$1:$BW$1,0),TRUE)</f>
        <v>-1665</v>
      </c>
      <c r="O181" s="102">
        <f>VLOOKUP($A181,'Published Hourly Data'!$B:$BW,MATCH(O$1,'Published Hourly Data'!$B$1:$BW$1,0),TRUE)</f>
        <v>0</v>
      </c>
      <c r="P181" s="102">
        <f>VLOOKUP($A181,'Published Hourly Data'!$B:$BW,MATCH(P$1,'Published Hourly Data'!$B$1:$BW$1,0),TRUE)</f>
        <v>-1335</v>
      </c>
      <c r="Q181" s="102">
        <f>VLOOKUP($A181,'Published Hourly Data'!$B:$BW,MATCH(Q$1,'Published Hourly Data'!$B$1:$BW$1,0),TRUE)</f>
        <v>292</v>
      </c>
      <c r="R181" s="102">
        <f>VLOOKUP($A181,'Published Hourly Data'!$B:$BW,MATCH(R$1,'Published Hourly Data'!$B$1:$BW$1,0),TRUE)</f>
        <v>12</v>
      </c>
      <c r="S181" s="102">
        <f>VLOOKUP($A181,'Published Hourly Data'!$B:$BW,MATCH(S$1,'Published Hourly Data'!$B$1:$BW$1,0),TRUE)</f>
        <v>355</v>
      </c>
      <c r="T181" s="102">
        <f>VLOOKUP($A181,'Published Hourly Data'!$B:$BW,MATCH(T$1,'Published Hourly Data'!$B$1:$BW$1,0),TRUE)</f>
        <v>0</v>
      </c>
      <c r="U181" s="102">
        <f>VLOOKUP($A181,'Published Hourly Data'!$B:$BW,MATCH(U$1,'Published Hourly Data'!$B$1:$BW$1,0),TRUE)</f>
        <v>-504</v>
      </c>
      <c r="V181" s="102">
        <f>VLOOKUP($A181,'Published Hourly Data'!$B:$BW,MATCH(V$1,'Published Hourly Data'!$B$1:$BW$1,0),TRUE)</f>
        <v>-285</v>
      </c>
      <c r="W181" s="102">
        <f>VLOOKUP($A181,'Published Hourly Data'!$B:$BW,MATCH(W$1,'Published Hourly Data'!$B$1:$BW$1,0),TRUE)</f>
        <v>-507</v>
      </c>
      <c r="X181" s="102">
        <f>VLOOKUP($A181,'Published Hourly Data'!$B:$BW,MATCH(X$1,'Published Hourly Data'!$B$1:$BW$1,0),TRUE)</f>
        <v>0</v>
      </c>
      <c r="Y181" s="102">
        <f>VLOOKUP($A181,'Published Hourly Data'!$B:$BW,MATCH(Y$1,'Published Hourly Data'!$B$1:$BW$1,0),TRUE)</f>
        <v>-627</v>
      </c>
      <c r="Z181" s="102">
        <f>VLOOKUP($A181,'Published Hourly Data'!$B:$BW,MATCH(Z$1,'Published Hourly Data'!$B$1:$BW$1,0),TRUE)</f>
        <v>347</v>
      </c>
      <c r="AA181" s="102">
        <f>VLOOKUP($A181,'Published Hourly Data'!$B:$BW,MATCH(AA$1,'Published Hourly Data'!$B$1:$BW$1,0),TRUE)</f>
        <v>-89</v>
      </c>
      <c r="AB181" s="102">
        <f>VLOOKUP($A181,'Published Hourly Data'!$B:$BW,MATCH(AB$1,'Published Hourly Data'!$B$1:$BW$1,0),TRUE)</f>
        <v>11836</v>
      </c>
      <c r="AC181" s="102">
        <f>VLOOKUP($A181,'Published Hourly Data'!$B:$BW,MATCH(AC$1,'Published Hourly Data'!$B$1:$BW$1,0),TRUE)</f>
        <v>2259</v>
      </c>
      <c r="AD181" s="102">
        <f>VLOOKUP($A181,'Published Hourly Data'!$B:$BW,MATCH(AD$1,'Published Hourly Data'!$B$1:$BW$1,0),TRUE)</f>
        <v>11723</v>
      </c>
      <c r="AE181" s="102">
        <f>VLOOKUP($A181,'Published Hourly Data'!$B:$BW,MATCH(AE$1,'Published Hourly Data'!$B$1:$BW$1,0),TRUE)</f>
        <v>29</v>
      </c>
      <c r="AF181" s="102">
        <f>VLOOKUP($A181,'Published Hourly Data'!$B:$BW,MATCH(AF$1,'Published Hourly Data'!$B$1:$BW$1,0),TRUE)</f>
        <v>3.0166116852609117</v>
      </c>
      <c r="AG181" s="102">
        <f>VLOOKUP($A181,'Published Hourly Data'!$B:$BW,MATCH(AG$1,'Published Hourly Data'!$B$1:$BW$1,0),TRUE)</f>
        <v>3281.4177650143502</v>
      </c>
      <c r="AH181" s="102">
        <f>VLOOKUP($A181,'Published Hourly Data'!$B:$BW,MATCH(AH$1,'Published Hourly Data'!$B$1:$BW$1,0),TRUE)</f>
        <v>75.110304346155232</v>
      </c>
      <c r="AI181" s="102">
        <f>VLOOKUP($A181,'Published Hourly Data'!$B:$BW,MATCH(AI$1,'Published Hourly Data'!$B$1:$BW$1,0),TRUE)</f>
        <v>105.8980822163356</v>
      </c>
      <c r="AJ181" s="102">
        <f>VLOOKUP($A181,'Published Hourly Data'!$B:$BW,MATCH(AJ$1,'Published Hourly Data'!$B$1:$BW$1,0),TRUE)</f>
        <v>3465.4427632621023</v>
      </c>
      <c r="AK181" s="102">
        <f>VLOOKUP($A181,'Published Hourly Data'!$B:$BW,MATCH(AK$1,'Published Hourly Data'!$B$1:$BW$1,0),TRUE)</f>
        <v>826.48054262343419</v>
      </c>
      <c r="AL181" s="102">
        <f>-VLOOKUP($A181,'Published Hourly Data'!$B:$BW,MATCH(AL$1,'Published Hourly Data'!$B$1:$BW$1,0),TRUE)</f>
        <v>-157.04062143452569</v>
      </c>
      <c r="AM181" s="102">
        <f>VLOOKUP($A181,'Published Hourly Data'!$B:$BW,MATCH(AM$1,'Published Hourly Data'!$B$1:$BW$1,0),TRUE)</f>
        <v>4134.8826844510104</v>
      </c>
      <c r="AN181" s="102">
        <f>VLOOKUP($A181,'Published Hourly Data'!$B:$BW,MATCH(AN$1,'Published Hourly Data'!$B$1:$BW$1,0),TRUE)</f>
        <v>24147</v>
      </c>
      <c r="AO181" s="102">
        <f>VLOOKUP($A181,'Published Hourly Data'!$B:$BW,MATCH(AO$1,'Published Hourly Data'!$B$1:$BW$1,0),TRUE)</f>
        <v>26488</v>
      </c>
      <c r="AP181" s="103">
        <f>VLOOKUP($A181,'Published Hourly Data'!$B:$BW,MATCH(AP$1,'Published Hourly Data'!$B$1:$BW$1,0),TRUE)</f>
        <v>0.316394766419965</v>
      </c>
      <c r="AQ181" s="103">
        <f>VLOOKUP($A181,'Published Hourly Data'!$B:$BW,MATCH(AQ$1,'Published Hourly Data'!$B$1:$BW$1,0),TRUE)</f>
        <v>0.34414999485783698</v>
      </c>
      <c r="AR181" s="104">
        <f>VLOOKUP($A181,'Published Hourly Data'!$B:$BW,MATCH(AR$1,'Published Hourly Data'!$B$1:$BW$1,0),TRUE)</f>
        <v>11</v>
      </c>
      <c r="AS181" s="104">
        <f t="shared" si="16"/>
        <v>11</v>
      </c>
      <c r="AT181" s="104" t="str">
        <f t="shared" si="17"/>
        <v/>
      </c>
    </row>
    <row r="182" spans="1:46">
      <c r="A182" s="101">
        <f t="shared" si="15"/>
        <v>44943.833333333772</v>
      </c>
      <c r="B182" s="101">
        <f>VLOOKUP($A182,'Published Hourly Data'!$B:$BW,MATCH(B$1,'Published Hourly Data'!$B$1:$BW$1,0),TRUE)</f>
        <v>44943.5</v>
      </c>
      <c r="C182" s="102">
        <f>VLOOKUP($A182,'Published Hourly Data'!$B:$BW,MATCH(C$1,'Published Hourly Data'!$B$1:$BW$1,0),TRUE)</f>
        <v>22504</v>
      </c>
      <c r="D182" s="102">
        <f>VLOOKUP($A182,'Published Hourly Data'!$B:$BW,MATCH(D$1,'Published Hourly Data'!$B$1:$BW$1,0),TRUE)</f>
        <v>24865</v>
      </c>
      <c r="E182" s="102">
        <f>VLOOKUP($A182,'Published Hourly Data'!$B:$BW,MATCH(E$1,'Published Hourly Data'!$B$1:$BW$1,0),TRUE)</f>
        <v>21864</v>
      </c>
      <c r="F182" s="102">
        <f>VLOOKUP($A182,'Published Hourly Data'!$B:$BW,MATCH(F$1,'Published Hourly Data'!$B$1:$BW$1,0),TRUE)</f>
        <v>-1890</v>
      </c>
      <c r="G182" s="102">
        <f>VLOOKUP($A182,'Published Hourly Data'!$B:$BW,MATCH(G$1,'Published Hourly Data'!$B$1:$BW$1,0),TRUE)</f>
        <v>4</v>
      </c>
      <c r="H182" s="102">
        <f>VLOOKUP($A182,'Published Hourly Data'!$B:$BW,MATCH(H$1,'Published Hourly Data'!$B$1:$BW$1,0),TRUE)</f>
        <v>8122</v>
      </c>
      <c r="I182" s="102">
        <f>VLOOKUP($A182,'Published Hourly Data'!$B:$BW,MATCH(I$1,'Published Hourly Data'!$B$1:$BW$1,0),TRUE)</f>
        <v>2255</v>
      </c>
      <c r="J182" s="102">
        <f>VLOOKUP($A182,'Published Hourly Data'!$B:$BW,MATCH(J$1,'Published Hourly Data'!$B$1:$BW$1,0),TRUE)</f>
        <v>77</v>
      </c>
      <c r="K182" s="102">
        <f>VLOOKUP($A182,'Published Hourly Data'!$B:$BW,MATCH(K$1,'Published Hourly Data'!$B$1:$BW$1,0),TRUE)</f>
        <v>2077</v>
      </c>
      <c r="L182" s="102">
        <f>VLOOKUP($A182,'Published Hourly Data'!$B:$BW,MATCH(L$1,'Published Hourly Data'!$B$1:$BW$1,0),TRUE)</f>
        <v>8527</v>
      </c>
      <c r="M182" s="102">
        <f>VLOOKUP($A182,'Published Hourly Data'!$B:$BW,MATCH(M$1,'Published Hourly Data'!$B$1:$BW$1,0),TRUE)</f>
        <v>2630</v>
      </c>
      <c r="N182" s="102">
        <f>VLOOKUP($A182,'Published Hourly Data'!$B:$BW,MATCH(N$1,'Published Hourly Data'!$B$1:$BW$1,0),TRUE)</f>
        <v>-1827</v>
      </c>
      <c r="O182" s="102">
        <f>VLOOKUP($A182,'Published Hourly Data'!$B:$BW,MATCH(O$1,'Published Hourly Data'!$B$1:$BW$1,0),TRUE)</f>
        <v>0</v>
      </c>
      <c r="P182" s="102">
        <f>VLOOKUP($A182,'Published Hourly Data'!$B:$BW,MATCH(P$1,'Published Hourly Data'!$B$1:$BW$1,0),TRUE)</f>
        <v>-1335</v>
      </c>
      <c r="Q182" s="102">
        <f>VLOOKUP($A182,'Published Hourly Data'!$B:$BW,MATCH(Q$1,'Published Hourly Data'!$B$1:$BW$1,0),TRUE)</f>
        <v>360</v>
      </c>
      <c r="R182" s="102">
        <f>VLOOKUP($A182,'Published Hourly Data'!$B:$BW,MATCH(R$1,'Published Hourly Data'!$B$1:$BW$1,0),TRUE)</f>
        <v>194</v>
      </c>
      <c r="S182" s="102">
        <f>VLOOKUP($A182,'Published Hourly Data'!$B:$BW,MATCH(S$1,'Published Hourly Data'!$B$1:$BW$1,0),TRUE)</f>
        <v>353</v>
      </c>
      <c r="T182" s="102">
        <f>VLOOKUP($A182,'Published Hourly Data'!$B:$BW,MATCH(T$1,'Published Hourly Data'!$B$1:$BW$1,0),TRUE)</f>
        <v>0</v>
      </c>
      <c r="U182" s="102">
        <f>VLOOKUP($A182,'Published Hourly Data'!$B:$BW,MATCH(U$1,'Published Hourly Data'!$B$1:$BW$1,0),TRUE)</f>
        <v>-494</v>
      </c>
      <c r="V182" s="102">
        <f>VLOOKUP($A182,'Published Hourly Data'!$B:$BW,MATCH(V$1,'Published Hourly Data'!$B$1:$BW$1,0),TRUE)</f>
        <v>-229</v>
      </c>
      <c r="W182" s="102">
        <f>VLOOKUP($A182,'Published Hourly Data'!$B:$BW,MATCH(W$1,'Published Hourly Data'!$B$1:$BW$1,0),TRUE)</f>
        <v>-463</v>
      </c>
      <c r="X182" s="102">
        <f>VLOOKUP($A182,'Published Hourly Data'!$B:$BW,MATCH(X$1,'Published Hourly Data'!$B$1:$BW$1,0),TRUE)</f>
        <v>0</v>
      </c>
      <c r="Y182" s="102">
        <f>VLOOKUP($A182,'Published Hourly Data'!$B:$BW,MATCH(Y$1,'Published Hourly Data'!$B$1:$BW$1,0),TRUE)</f>
        <v>-589</v>
      </c>
      <c r="Z182" s="102">
        <f>VLOOKUP($A182,'Published Hourly Data'!$B:$BW,MATCH(Z$1,'Published Hourly Data'!$B$1:$BW$1,0),TRUE)</f>
        <v>351</v>
      </c>
      <c r="AA182" s="102">
        <f>VLOOKUP($A182,'Published Hourly Data'!$B:$BW,MATCH(AA$1,'Published Hourly Data'!$B$1:$BW$1,0),TRUE)</f>
        <v>-38</v>
      </c>
      <c r="AB182" s="102">
        <f>VLOOKUP($A182,'Published Hourly Data'!$B:$BW,MATCH(AB$1,'Published Hourly Data'!$B$1:$BW$1,0),TRUE)</f>
        <v>10815</v>
      </c>
      <c r="AC182" s="102">
        <f>VLOOKUP($A182,'Published Hourly Data'!$B:$BW,MATCH(AC$1,'Published Hourly Data'!$B$1:$BW$1,0),TRUE)</f>
        <v>2156</v>
      </c>
      <c r="AD182" s="102">
        <f>VLOOKUP($A182,'Published Hourly Data'!$B:$BW,MATCH(AD$1,'Published Hourly Data'!$B$1:$BW$1,0),TRUE)</f>
        <v>11894</v>
      </c>
      <c r="AE182" s="102">
        <f>VLOOKUP($A182,'Published Hourly Data'!$B:$BW,MATCH(AE$1,'Published Hourly Data'!$B$1:$BW$1,0),TRUE)</f>
        <v>0</v>
      </c>
      <c r="AF182" s="102">
        <f>VLOOKUP($A182,'Published Hourly Data'!$B:$BW,MATCH(AF$1,'Published Hourly Data'!$B$1:$BW$1,0),TRUE)</f>
        <v>4.0234781669718602</v>
      </c>
      <c r="AG182" s="102">
        <f>VLOOKUP($A182,'Published Hourly Data'!$B:$BW,MATCH(AG$1,'Published Hourly Data'!$B$1:$BW$1,0),TRUE)</f>
        <v>3264.9205773876342</v>
      </c>
      <c r="AH182" s="102">
        <f>VLOOKUP($A182,'Published Hourly Data'!$B:$BW,MATCH(AH$1,'Published Hourly Data'!$B$1:$BW$1,0),TRUE)</f>
        <v>76.240545637334378</v>
      </c>
      <c r="AI182" s="102">
        <f>VLOOKUP($A182,'Published Hourly Data'!$B:$BW,MATCH(AI$1,'Published Hourly Data'!$B$1:$BW$1,0),TRUE)</f>
        <v>103.17369451810433</v>
      </c>
      <c r="AJ182" s="102">
        <f>VLOOKUP($A182,'Published Hourly Data'!$B:$BW,MATCH(AJ$1,'Published Hourly Data'!$B$1:$BW$1,0),TRUE)</f>
        <v>3448.3582957100448</v>
      </c>
      <c r="AK182" s="102">
        <f>VLOOKUP($A182,'Published Hourly Data'!$B:$BW,MATCH(AK$1,'Published Hourly Data'!$B$1:$BW$1,0),TRUE)</f>
        <v>786.28363048006065</v>
      </c>
      <c r="AL182" s="102">
        <f>-VLOOKUP($A182,'Published Hourly Data'!$B:$BW,MATCH(AL$1,'Published Hourly Data'!$B$1:$BW$1,0),TRUE)</f>
        <v>-198.47911859713685</v>
      </c>
      <c r="AM182" s="102">
        <f>VLOOKUP($A182,'Published Hourly Data'!$B:$BW,MATCH(AM$1,'Published Hourly Data'!$B$1:$BW$1,0),TRUE)</f>
        <v>4036.1628075929689</v>
      </c>
      <c r="AN182" s="102">
        <f>VLOOKUP($A182,'Published Hourly Data'!$B:$BW,MATCH(AN$1,'Published Hourly Data'!$B$1:$BW$1,0),TRUE)</f>
        <v>23692</v>
      </c>
      <c r="AO182" s="102">
        <f>VLOOKUP($A182,'Published Hourly Data'!$B:$BW,MATCH(AO$1,'Published Hourly Data'!$B$1:$BW$1,0),TRUE)</f>
        <v>25582</v>
      </c>
      <c r="AP182" s="103">
        <f>VLOOKUP($A182,'Published Hourly Data'!$B:$BW,MATCH(AP$1,'Published Hourly Data'!$B$1:$BW$1,0),TRUE)</f>
        <v>0.32088129604458376</v>
      </c>
      <c r="AQ182" s="103">
        <f>VLOOKUP($A182,'Published Hourly Data'!$B:$BW,MATCH(AQ$1,'Published Hourly Data'!$B$1:$BW$1,0),TRUE)</f>
        <v>0.34783071100287744</v>
      </c>
      <c r="AR182" s="104">
        <f>VLOOKUP($A182,'Published Hourly Data'!$B:$BW,MATCH(AR$1,'Published Hourly Data'!$B$1:$BW$1,0),TRUE)</f>
        <v>12</v>
      </c>
      <c r="AS182" s="104">
        <f t="shared" si="16"/>
        <v>12</v>
      </c>
      <c r="AT182" s="104" t="str">
        <f t="shared" si="17"/>
        <v/>
      </c>
    </row>
    <row r="183" spans="1:46">
      <c r="A183" s="101">
        <f t="shared" si="15"/>
        <v>44943.875000000437</v>
      </c>
      <c r="B183" s="101">
        <f>VLOOKUP($A183,'Published Hourly Data'!$B:$BW,MATCH(B$1,'Published Hourly Data'!$B$1:$BW$1,0),TRUE)</f>
        <v>44943.541666666664</v>
      </c>
      <c r="C183" s="102">
        <f>VLOOKUP($A183,'Published Hourly Data'!$B:$BW,MATCH(C$1,'Published Hourly Data'!$B$1:$BW$1,0),TRUE)</f>
        <v>22154</v>
      </c>
      <c r="D183" s="102">
        <f>VLOOKUP($A183,'Published Hourly Data'!$B:$BW,MATCH(D$1,'Published Hourly Data'!$B$1:$BW$1,0),TRUE)</f>
        <v>23992</v>
      </c>
      <c r="E183" s="102">
        <f>VLOOKUP($A183,'Published Hourly Data'!$B:$BW,MATCH(E$1,'Published Hourly Data'!$B$1:$BW$1,0),TRUE)</f>
        <v>21388</v>
      </c>
      <c r="F183" s="102">
        <f>VLOOKUP($A183,'Published Hourly Data'!$B:$BW,MATCH(F$1,'Published Hourly Data'!$B$1:$BW$1,0),TRUE)</f>
        <v>-1257</v>
      </c>
      <c r="G183" s="102">
        <f>VLOOKUP($A183,'Published Hourly Data'!$B:$BW,MATCH(G$1,'Published Hourly Data'!$B$1:$BW$1,0),TRUE)</f>
        <v>4</v>
      </c>
      <c r="H183" s="102">
        <f>VLOOKUP($A183,'Published Hourly Data'!$B:$BW,MATCH(H$1,'Published Hourly Data'!$B$1:$BW$1,0),TRUE)</f>
        <v>7695</v>
      </c>
      <c r="I183" s="102">
        <f>VLOOKUP($A183,'Published Hourly Data'!$B:$BW,MATCH(I$1,'Published Hourly Data'!$B$1:$BW$1,0),TRUE)</f>
        <v>2255</v>
      </c>
      <c r="J183" s="102">
        <f>VLOOKUP($A183,'Published Hourly Data'!$B:$BW,MATCH(J$1,'Published Hourly Data'!$B$1:$BW$1,0),TRUE)</f>
        <v>77</v>
      </c>
      <c r="K183" s="102">
        <f>VLOOKUP($A183,'Published Hourly Data'!$B:$BW,MATCH(K$1,'Published Hourly Data'!$B$1:$BW$1,0),TRUE)</f>
        <v>1853</v>
      </c>
      <c r="L183" s="102">
        <f>VLOOKUP($A183,'Published Hourly Data'!$B:$BW,MATCH(L$1,'Published Hourly Data'!$B$1:$BW$1,0),TRUE)</f>
        <v>8201</v>
      </c>
      <c r="M183" s="102">
        <f>VLOOKUP($A183,'Published Hourly Data'!$B:$BW,MATCH(M$1,'Published Hourly Data'!$B$1:$BW$1,0),TRUE)</f>
        <v>2680</v>
      </c>
      <c r="N183" s="102">
        <f>VLOOKUP($A183,'Published Hourly Data'!$B:$BW,MATCH(N$1,'Published Hourly Data'!$B$1:$BW$1,0),TRUE)</f>
        <v>-1377</v>
      </c>
      <c r="O183" s="102">
        <f>VLOOKUP($A183,'Published Hourly Data'!$B:$BW,MATCH(O$1,'Published Hourly Data'!$B$1:$BW$1,0),TRUE)</f>
        <v>0</v>
      </c>
      <c r="P183" s="102">
        <f>VLOOKUP($A183,'Published Hourly Data'!$B:$BW,MATCH(P$1,'Published Hourly Data'!$B$1:$BW$1,0),TRUE)</f>
        <v>-1214</v>
      </c>
      <c r="Q183" s="102">
        <f>VLOOKUP($A183,'Published Hourly Data'!$B:$BW,MATCH(Q$1,'Published Hourly Data'!$B$1:$BW$1,0),TRUE)</f>
        <v>346</v>
      </c>
      <c r="R183" s="102">
        <f>VLOOKUP($A183,'Published Hourly Data'!$B:$BW,MATCH(R$1,'Published Hourly Data'!$B$1:$BW$1,0),TRUE)</f>
        <v>230</v>
      </c>
      <c r="S183" s="102">
        <f>VLOOKUP($A183,'Published Hourly Data'!$B:$BW,MATCH(S$1,'Published Hourly Data'!$B$1:$BW$1,0),TRUE)</f>
        <v>329</v>
      </c>
      <c r="T183" s="102">
        <f>VLOOKUP($A183,'Published Hourly Data'!$B:$BW,MATCH(T$1,'Published Hourly Data'!$B$1:$BW$1,0),TRUE)</f>
        <v>0</v>
      </c>
      <c r="U183" s="102">
        <f>VLOOKUP($A183,'Published Hourly Data'!$B:$BW,MATCH(U$1,'Published Hourly Data'!$B$1:$BW$1,0),TRUE)</f>
        <v>-486</v>
      </c>
      <c r="V183" s="102">
        <f>VLOOKUP($A183,'Published Hourly Data'!$B:$BW,MATCH(V$1,'Published Hourly Data'!$B$1:$BW$1,0),TRUE)</f>
        <v>76</v>
      </c>
      <c r="W183" s="102">
        <f>VLOOKUP($A183,'Published Hourly Data'!$B:$BW,MATCH(W$1,'Published Hourly Data'!$B$1:$BW$1,0),TRUE)</f>
        <v>-380</v>
      </c>
      <c r="X183" s="102">
        <f>VLOOKUP($A183,'Published Hourly Data'!$B:$BW,MATCH(X$1,'Published Hourly Data'!$B$1:$BW$1,0),TRUE)</f>
        <v>0</v>
      </c>
      <c r="Y183" s="102">
        <f>VLOOKUP($A183,'Published Hourly Data'!$B:$BW,MATCH(Y$1,'Published Hourly Data'!$B$1:$BW$1,0),TRUE)</f>
        <v>-493</v>
      </c>
      <c r="Z183" s="102">
        <f>VLOOKUP($A183,'Published Hourly Data'!$B:$BW,MATCH(Z$1,'Published Hourly Data'!$B$1:$BW$1,0),TRUE)</f>
        <v>322</v>
      </c>
      <c r="AA183" s="102">
        <f>VLOOKUP($A183,'Published Hourly Data'!$B:$BW,MATCH(AA$1,'Published Hourly Data'!$B$1:$BW$1,0),TRUE)</f>
        <v>13</v>
      </c>
      <c r="AB183" s="102">
        <f>VLOOKUP($A183,'Published Hourly Data'!$B:$BW,MATCH(AB$1,'Published Hourly Data'!$B$1:$BW$1,0),TRUE)</f>
        <v>10422</v>
      </c>
      <c r="AC183" s="102">
        <f>VLOOKUP($A183,'Published Hourly Data'!$B:$BW,MATCH(AC$1,'Published Hourly Data'!$B$1:$BW$1,0),TRUE)</f>
        <v>1867</v>
      </c>
      <c r="AD183" s="102">
        <f>VLOOKUP($A183,'Published Hourly Data'!$B:$BW,MATCH(AD$1,'Published Hourly Data'!$B$1:$BW$1,0),TRUE)</f>
        <v>11703</v>
      </c>
      <c r="AE183" s="102">
        <f>VLOOKUP($A183,'Published Hourly Data'!$B:$BW,MATCH(AE$1,'Published Hourly Data'!$B$1:$BW$1,0),TRUE)</f>
        <v>0</v>
      </c>
      <c r="AF183" s="102">
        <f>VLOOKUP($A183,'Published Hourly Data'!$B:$BW,MATCH(AF$1,'Published Hourly Data'!$B$1:$BW$1,0),TRUE)</f>
        <v>4.0229257802617582</v>
      </c>
      <c r="AG183" s="102">
        <f>VLOOKUP($A183,'Published Hourly Data'!$B:$BW,MATCH(AG$1,'Published Hourly Data'!$B$1:$BW$1,0),TRUE)</f>
        <v>3093.8145422794901</v>
      </c>
      <c r="AH183" s="102">
        <f>VLOOKUP($A183,'Published Hourly Data'!$B:$BW,MATCH(AH$1,'Published Hourly Data'!$B$1:$BW$1,0),TRUE)</f>
        <v>75.073494661422117</v>
      </c>
      <c r="AI183" s="102">
        <f>VLOOKUP($A183,'Published Hourly Data'!$B:$BW,MATCH(AI$1,'Published Hourly Data'!$B$1:$BW$1,0),TRUE)</f>
        <v>99.84314720975307</v>
      </c>
      <c r="AJ183" s="102">
        <f>VLOOKUP($A183,'Published Hourly Data'!$B:$BW,MATCH(AJ$1,'Published Hourly Data'!$B$1:$BW$1,0),TRUE)</f>
        <v>3272.7541099309269</v>
      </c>
      <c r="AK183" s="102">
        <f>VLOOKUP($A183,'Published Hourly Data'!$B:$BW,MATCH(AK$1,'Published Hourly Data'!$B$1:$BW$1,0),TRUE)</f>
        <v>614.57868798865491</v>
      </c>
      <c r="AL183" s="102">
        <f>-VLOOKUP($A183,'Published Hourly Data'!$B:$BW,MATCH(AL$1,'Published Hourly Data'!$B$1:$BW$1,0),TRUE)</f>
        <v>-201.8995170124781</v>
      </c>
      <c r="AM183" s="102">
        <f>VLOOKUP($A183,'Published Hourly Data'!$B:$BW,MATCH(AM$1,'Published Hourly Data'!$B$1:$BW$1,0),TRUE)</f>
        <v>3685.4332809071038</v>
      </c>
      <c r="AN183" s="102">
        <f>VLOOKUP($A183,'Published Hourly Data'!$B:$BW,MATCH(AN$1,'Published Hourly Data'!$B$1:$BW$1,0),TRUE)</f>
        <v>22765</v>
      </c>
      <c r="AO183" s="102">
        <f>VLOOKUP($A183,'Published Hourly Data'!$B:$BW,MATCH(AO$1,'Published Hourly Data'!$B$1:$BW$1,0),TRUE)</f>
        <v>24022</v>
      </c>
      <c r="AP183" s="103">
        <f>VLOOKUP($A183,'Published Hourly Data'!$B:$BW,MATCH(AP$1,'Published Hourly Data'!$B$1:$BW$1,0),TRUE)</f>
        <v>0.31694175997522162</v>
      </c>
      <c r="AQ183" s="103">
        <f>VLOOKUP($A183,'Published Hourly Data'!$B:$BW,MATCH(AQ$1,'Published Hourly Data'!$B$1:$BW$1,0),TRUE)</f>
        <v>0.33823078510338106</v>
      </c>
      <c r="AR183" s="104">
        <f>VLOOKUP($A183,'Published Hourly Data'!$B:$BW,MATCH(AR$1,'Published Hourly Data'!$B$1:$BW$1,0),TRUE)</f>
        <v>13</v>
      </c>
      <c r="AS183" s="104">
        <f t="shared" si="16"/>
        <v>13</v>
      </c>
      <c r="AT183" s="104" t="str">
        <f t="shared" si="17"/>
        <v/>
      </c>
    </row>
    <row r="184" spans="1:46">
      <c r="A184" s="101">
        <f t="shared" si="15"/>
        <v>44943.916666667101</v>
      </c>
      <c r="B184" s="101">
        <f>VLOOKUP($A184,'Published Hourly Data'!$B:$BW,MATCH(B$1,'Published Hourly Data'!$B$1:$BW$1,0),TRUE)</f>
        <v>44943.583333333336</v>
      </c>
      <c r="C184" s="102">
        <f>VLOOKUP($A184,'Published Hourly Data'!$B:$BW,MATCH(C$1,'Published Hourly Data'!$B$1:$BW$1,0),TRUE)</f>
        <v>22254</v>
      </c>
      <c r="D184" s="102">
        <f>VLOOKUP($A184,'Published Hourly Data'!$B:$BW,MATCH(D$1,'Published Hourly Data'!$B$1:$BW$1,0),TRUE)</f>
        <v>23069</v>
      </c>
      <c r="E184" s="102">
        <f>VLOOKUP($A184,'Published Hourly Data'!$B:$BW,MATCH(E$1,'Published Hourly Data'!$B$1:$BW$1,0),TRUE)</f>
        <v>21172</v>
      </c>
      <c r="F184" s="102">
        <f>VLOOKUP($A184,'Published Hourly Data'!$B:$BW,MATCH(F$1,'Published Hourly Data'!$B$1:$BW$1,0),TRUE)</f>
        <v>-1182</v>
      </c>
      <c r="G184" s="102">
        <f>VLOOKUP($A184,'Published Hourly Data'!$B:$BW,MATCH(G$1,'Published Hourly Data'!$B$1:$BW$1,0),TRUE)</f>
        <v>4</v>
      </c>
      <c r="H184" s="102">
        <f>VLOOKUP($A184,'Published Hourly Data'!$B:$BW,MATCH(H$1,'Published Hourly Data'!$B$1:$BW$1,0),TRUE)</f>
        <v>7664</v>
      </c>
      <c r="I184" s="102">
        <f>VLOOKUP($A184,'Published Hourly Data'!$B:$BW,MATCH(I$1,'Published Hourly Data'!$B$1:$BW$1,0),TRUE)</f>
        <v>2255</v>
      </c>
      <c r="J184" s="102">
        <f>VLOOKUP($A184,'Published Hourly Data'!$B:$BW,MATCH(J$1,'Published Hourly Data'!$B$1:$BW$1,0),TRUE)</f>
        <v>76</v>
      </c>
      <c r="K184" s="102">
        <f>VLOOKUP($A184,'Published Hourly Data'!$B:$BW,MATCH(K$1,'Published Hourly Data'!$B$1:$BW$1,0),TRUE)</f>
        <v>1811</v>
      </c>
      <c r="L184" s="102">
        <f>VLOOKUP($A184,'Published Hourly Data'!$B:$BW,MATCH(L$1,'Published Hourly Data'!$B$1:$BW$1,0),TRUE)</f>
        <v>7781</v>
      </c>
      <c r="M184" s="102">
        <f>VLOOKUP($A184,'Published Hourly Data'!$B:$BW,MATCH(M$1,'Published Hourly Data'!$B$1:$BW$1,0),TRUE)</f>
        <v>2636</v>
      </c>
      <c r="N184" s="102">
        <f>VLOOKUP($A184,'Published Hourly Data'!$B:$BW,MATCH(N$1,'Published Hourly Data'!$B$1:$BW$1,0),TRUE)</f>
        <v>-1055</v>
      </c>
      <c r="O184" s="102">
        <f>VLOOKUP($A184,'Published Hourly Data'!$B:$BW,MATCH(O$1,'Published Hourly Data'!$B$1:$BW$1,0),TRUE)</f>
        <v>0</v>
      </c>
      <c r="P184" s="102">
        <f>VLOOKUP($A184,'Published Hourly Data'!$B:$BW,MATCH(P$1,'Published Hourly Data'!$B$1:$BW$1,0),TRUE)</f>
        <v>-1170</v>
      </c>
      <c r="Q184" s="102">
        <f>VLOOKUP($A184,'Published Hourly Data'!$B:$BW,MATCH(Q$1,'Published Hourly Data'!$B$1:$BW$1,0),TRUE)</f>
        <v>368</v>
      </c>
      <c r="R184" s="102">
        <f>VLOOKUP($A184,'Published Hourly Data'!$B:$BW,MATCH(R$1,'Published Hourly Data'!$B$1:$BW$1,0),TRUE)</f>
        <v>407</v>
      </c>
      <c r="S184" s="102">
        <f>VLOOKUP($A184,'Published Hourly Data'!$B:$BW,MATCH(S$1,'Published Hourly Data'!$B$1:$BW$1,0),TRUE)</f>
        <v>348</v>
      </c>
      <c r="T184" s="102">
        <f>VLOOKUP($A184,'Published Hourly Data'!$B:$BW,MATCH(T$1,'Published Hourly Data'!$B$1:$BW$1,0),TRUE)</f>
        <v>0</v>
      </c>
      <c r="U184" s="102">
        <f>VLOOKUP($A184,'Published Hourly Data'!$B:$BW,MATCH(U$1,'Published Hourly Data'!$B$1:$BW$1,0),TRUE)</f>
        <v>-469</v>
      </c>
      <c r="V184" s="102">
        <f>VLOOKUP($A184,'Published Hourly Data'!$B:$BW,MATCH(V$1,'Published Hourly Data'!$B$1:$BW$1,0),TRUE)</f>
        <v>-63</v>
      </c>
      <c r="W184" s="102">
        <f>VLOOKUP($A184,'Published Hourly Data'!$B:$BW,MATCH(W$1,'Published Hourly Data'!$B$1:$BW$1,0),TRUE)</f>
        <v>-468</v>
      </c>
      <c r="X184" s="102">
        <f>VLOOKUP($A184,'Published Hourly Data'!$B:$BW,MATCH(X$1,'Published Hourly Data'!$B$1:$BW$1,0),TRUE)</f>
        <v>0</v>
      </c>
      <c r="Y184" s="102">
        <f>VLOOKUP($A184,'Published Hourly Data'!$B:$BW,MATCH(Y$1,'Published Hourly Data'!$B$1:$BW$1,0),TRUE)</f>
        <v>-472</v>
      </c>
      <c r="Z184" s="102">
        <f>VLOOKUP($A184,'Published Hourly Data'!$B:$BW,MATCH(Z$1,'Published Hourly Data'!$B$1:$BW$1,0),TRUE)</f>
        <v>331</v>
      </c>
      <c r="AA184" s="102">
        <f>VLOOKUP($A184,'Published Hourly Data'!$B:$BW,MATCH(AA$1,'Published Hourly Data'!$B$1:$BW$1,0),TRUE)</f>
        <v>6</v>
      </c>
      <c r="AB184" s="102">
        <f>VLOOKUP($A184,'Published Hourly Data'!$B:$BW,MATCH(AB$1,'Published Hourly Data'!$B$1:$BW$1,0),TRUE)</f>
        <v>10084</v>
      </c>
      <c r="AC184" s="102">
        <f>VLOOKUP($A184,'Published Hourly Data'!$B:$BW,MATCH(AC$1,'Published Hourly Data'!$B$1:$BW$1,0),TRUE)</f>
        <v>1771</v>
      </c>
      <c r="AD184" s="102">
        <f>VLOOKUP($A184,'Published Hourly Data'!$B:$BW,MATCH(AD$1,'Published Hourly Data'!$B$1:$BW$1,0),TRUE)</f>
        <v>11202</v>
      </c>
      <c r="AE184" s="102">
        <f>VLOOKUP($A184,'Published Hourly Data'!$B:$BW,MATCH(AE$1,'Published Hourly Data'!$B$1:$BW$1,0),TRUE)</f>
        <v>11</v>
      </c>
      <c r="AF184" s="102">
        <f>VLOOKUP($A184,'Published Hourly Data'!$B:$BW,MATCH(AF$1,'Published Hourly Data'!$B$1:$BW$1,0),TRUE)</f>
        <v>4.0250676622610992</v>
      </c>
      <c r="AG184" s="102">
        <f>VLOOKUP($A184,'Published Hourly Data'!$B:$BW,MATCH(AG$1,'Published Hourly Data'!$B$1:$BW$1,0),TRUE)</f>
        <v>3084.5265968462145</v>
      </c>
      <c r="AH184" s="102">
        <f>VLOOKUP($A184,'Published Hourly Data'!$B:$BW,MATCH(AH$1,'Published Hourly Data'!$B$1:$BW$1,0),TRUE)</f>
        <v>75.907510255140792</v>
      </c>
      <c r="AI184" s="102">
        <f>VLOOKUP($A184,'Published Hourly Data'!$B:$BW,MATCH(AI$1,'Published Hourly Data'!$B$1:$BW$1,0),TRUE)</f>
        <v>96.472633333701594</v>
      </c>
      <c r="AJ184" s="102">
        <f>VLOOKUP($A184,'Published Hourly Data'!$B:$BW,MATCH(AJ$1,'Published Hourly Data'!$B$1:$BW$1,0),TRUE)</f>
        <v>3260.931808097318</v>
      </c>
      <c r="AK184" s="102">
        <f>VLOOKUP($A184,'Published Hourly Data'!$B:$BW,MATCH(AK$1,'Published Hourly Data'!$B$1:$BW$1,0),TRUE)</f>
        <v>637.43252410128048</v>
      </c>
      <c r="AL184" s="102">
        <f>-VLOOKUP($A184,'Published Hourly Data'!$B:$BW,MATCH(AL$1,'Published Hourly Data'!$B$1:$BW$1,0),TRUE)</f>
        <v>-228.86372290843838</v>
      </c>
      <c r="AM184" s="102">
        <f>VLOOKUP($A184,'Published Hourly Data'!$B:$BW,MATCH(AM$1,'Published Hourly Data'!$B$1:$BW$1,0),TRUE)</f>
        <v>3669.5006092901599</v>
      </c>
      <c r="AN184" s="102">
        <f>VLOOKUP($A184,'Published Hourly Data'!$B:$BW,MATCH(AN$1,'Published Hourly Data'!$B$1:$BW$1,0),TRUE)</f>
        <v>22227</v>
      </c>
      <c r="AO184" s="102">
        <f>VLOOKUP($A184,'Published Hourly Data'!$B:$BW,MATCH(AO$1,'Published Hourly Data'!$B$1:$BW$1,0),TRUE)</f>
        <v>23409</v>
      </c>
      <c r="AP184" s="103">
        <f>VLOOKUP($A184,'Published Hourly Data'!$B:$BW,MATCH(AP$1,'Published Hourly Data'!$B$1:$BW$1,0),TRUE)</f>
        <v>0.3234406569832865</v>
      </c>
      <c r="AQ184" s="103">
        <f>VLOOKUP($A184,'Published Hourly Data'!$B:$BW,MATCH(AQ$1,'Published Hourly Data'!$B$1:$BW$1,0),TRUE)</f>
        <v>0.34558735671123375</v>
      </c>
      <c r="AR184" s="104">
        <f>VLOOKUP($A184,'Published Hourly Data'!$B:$BW,MATCH(AR$1,'Published Hourly Data'!$B$1:$BW$1,0),TRUE)</f>
        <v>14</v>
      </c>
      <c r="AS184" s="104">
        <f t="shared" si="16"/>
        <v>14</v>
      </c>
      <c r="AT184" s="104" t="str">
        <f t="shared" si="17"/>
        <v/>
      </c>
    </row>
    <row r="185" spans="1:46">
      <c r="A185" s="101">
        <f t="shared" si="15"/>
        <v>44943.958333333765</v>
      </c>
      <c r="B185" s="101">
        <f>VLOOKUP($A185,'Published Hourly Data'!$B:$BW,MATCH(B$1,'Published Hourly Data'!$B$1:$BW$1,0),TRUE)</f>
        <v>44943.625</v>
      </c>
      <c r="C185" s="102">
        <f>VLOOKUP($A185,'Published Hourly Data'!$B:$BW,MATCH(C$1,'Published Hourly Data'!$B$1:$BW$1,0),TRUE)</f>
        <v>22753</v>
      </c>
      <c r="D185" s="102">
        <f>VLOOKUP($A185,'Published Hourly Data'!$B:$BW,MATCH(D$1,'Published Hourly Data'!$B$1:$BW$1,0),TRUE)</f>
        <v>22581</v>
      </c>
      <c r="E185" s="102">
        <f>VLOOKUP($A185,'Published Hourly Data'!$B:$BW,MATCH(E$1,'Published Hourly Data'!$B$1:$BW$1,0),TRUE)</f>
        <v>21432</v>
      </c>
      <c r="F185" s="102">
        <f>VLOOKUP($A185,'Published Hourly Data'!$B:$BW,MATCH(F$1,'Published Hourly Data'!$B$1:$BW$1,0),TRUE)</f>
        <v>-275</v>
      </c>
      <c r="G185" s="102">
        <f>VLOOKUP($A185,'Published Hourly Data'!$B:$BW,MATCH(G$1,'Published Hourly Data'!$B$1:$BW$1,0),TRUE)</f>
        <v>4</v>
      </c>
      <c r="H185" s="102">
        <f>VLOOKUP($A185,'Published Hourly Data'!$B:$BW,MATCH(H$1,'Published Hourly Data'!$B$1:$BW$1,0),TRUE)</f>
        <v>7111</v>
      </c>
      <c r="I185" s="102">
        <f>VLOOKUP($A185,'Published Hourly Data'!$B:$BW,MATCH(I$1,'Published Hourly Data'!$B$1:$BW$1,0),TRUE)</f>
        <v>2255</v>
      </c>
      <c r="J185" s="102">
        <f>VLOOKUP($A185,'Published Hourly Data'!$B:$BW,MATCH(J$1,'Published Hourly Data'!$B$1:$BW$1,0),TRUE)</f>
        <v>78</v>
      </c>
      <c r="K185" s="102">
        <f>VLOOKUP($A185,'Published Hourly Data'!$B:$BW,MATCH(K$1,'Published Hourly Data'!$B$1:$BW$1,0),TRUE)</f>
        <v>1812</v>
      </c>
      <c r="L185" s="102">
        <f>VLOOKUP($A185,'Published Hourly Data'!$B:$BW,MATCH(L$1,'Published Hourly Data'!$B$1:$BW$1,0),TRUE)</f>
        <v>7584</v>
      </c>
      <c r="M185" s="102">
        <f>VLOOKUP($A185,'Published Hourly Data'!$B:$BW,MATCH(M$1,'Published Hourly Data'!$B$1:$BW$1,0),TRUE)</f>
        <v>2838</v>
      </c>
      <c r="N185" s="102">
        <f>VLOOKUP($A185,'Published Hourly Data'!$B:$BW,MATCH(N$1,'Published Hourly Data'!$B$1:$BW$1,0),TRUE)</f>
        <v>-249</v>
      </c>
      <c r="O185" s="102">
        <f>VLOOKUP($A185,'Published Hourly Data'!$B:$BW,MATCH(O$1,'Published Hourly Data'!$B$1:$BW$1,0),TRUE)</f>
        <v>0</v>
      </c>
      <c r="P185" s="102">
        <f>VLOOKUP($A185,'Published Hourly Data'!$B:$BW,MATCH(P$1,'Published Hourly Data'!$B$1:$BW$1,0),TRUE)</f>
        <v>-1012</v>
      </c>
      <c r="Q185" s="102">
        <f>VLOOKUP($A185,'Published Hourly Data'!$B:$BW,MATCH(Q$1,'Published Hourly Data'!$B$1:$BW$1,0),TRUE)</f>
        <v>402</v>
      </c>
      <c r="R185" s="102">
        <f>VLOOKUP($A185,'Published Hourly Data'!$B:$BW,MATCH(R$1,'Published Hourly Data'!$B$1:$BW$1,0),TRUE)</f>
        <v>522</v>
      </c>
      <c r="S185" s="102">
        <f>VLOOKUP($A185,'Published Hourly Data'!$B:$BW,MATCH(S$1,'Published Hourly Data'!$B$1:$BW$1,0),TRUE)</f>
        <v>331</v>
      </c>
      <c r="T185" s="102">
        <f>VLOOKUP($A185,'Published Hourly Data'!$B:$BW,MATCH(T$1,'Published Hourly Data'!$B$1:$BW$1,0),TRUE)</f>
        <v>0</v>
      </c>
      <c r="U185" s="102">
        <f>VLOOKUP($A185,'Published Hourly Data'!$B:$BW,MATCH(U$1,'Published Hourly Data'!$B$1:$BW$1,0),TRUE)</f>
        <v>-442</v>
      </c>
      <c r="V185" s="102">
        <f>VLOOKUP($A185,'Published Hourly Data'!$B:$BW,MATCH(V$1,'Published Hourly Data'!$B$1:$BW$1,0),TRUE)</f>
        <v>342</v>
      </c>
      <c r="W185" s="102">
        <f>VLOOKUP($A185,'Published Hourly Data'!$B:$BW,MATCH(W$1,'Published Hourly Data'!$B$1:$BW$1,0),TRUE)</f>
        <v>-362</v>
      </c>
      <c r="X185" s="102">
        <f>VLOOKUP($A185,'Published Hourly Data'!$B:$BW,MATCH(X$1,'Published Hourly Data'!$B$1:$BW$1,0),TRUE)</f>
        <v>0</v>
      </c>
      <c r="Y185" s="102">
        <f>VLOOKUP($A185,'Published Hourly Data'!$B:$BW,MATCH(Y$1,'Published Hourly Data'!$B$1:$BW$1,0),TRUE)</f>
        <v>-438</v>
      </c>
      <c r="Z185" s="102">
        <f>VLOOKUP($A185,'Published Hourly Data'!$B:$BW,MATCH(Z$1,'Published Hourly Data'!$B$1:$BW$1,0),TRUE)</f>
        <v>351</v>
      </c>
      <c r="AA185" s="102">
        <f>VLOOKUP($A185,'Published Hourly Data'!$B:$BW,MATCH(AA$1,'Published Hourly Data'!$B$1:$BW$1,0),TRUE)</f>
        <v>31</v>
      </c>
      <c r="AB185" s="102">
        <f>VLOOKUP($A185,'Published Hourly Data'!$B:$BW,MATCH(AB$1,'Published Hourly Data'!$B$1:$BW$1,0),TRUE)</f>
        <v>9956</v>
      </c>
      <c r="AC185" s="102">
        <f>VLOOKUP($A185,'Published Hourly Data'!$B:$BW,MATCH(AC$1,'Published Hourly Data'!$B$1:$BW$1,0),TRUE)</f>
        <v>1774</v>
      </c>
      <c r="AD185" s="102">
        <f>VLOOKUP($A185,'Published Hourly Data'!$B:$BW,MATCH(AD$1,'Published Hourly Data'!$B$1:$BW$1,0),TRUE)</f>
        <v>10769</v>
      </c>
      <c r="AE185" s="102">
        <f>VLOOKUP($A185,'Published Hourly Data'!$B:$BW,MATCH(AE$1,'Published Hourly Data'!$B$1:$BW$1,0),TRUE)</f>
        <v>82</v>
      </c>
      <c r="AF185" s="102">
        <f>VLOOKUP($A185,'Published Hourly Data'!$B:$BW,MATCH(AF$1,'Published Hourly Data'!$B$1:$BW$1,0),TRUE)</f>
        <v>4.0284382499310629</v>
      </c>
      <c r="AG185" s="102">
        <f>VLOOKUP($A185,'Published Hourly Data'!$B:$BW,MATCH(AG$1,'Published Hourly Data'!$B$1:$BW$1,0),TRUE)</f>
        <v>2865.9232325781818</v>
      </c>
      <c r="AH185" s="102">
        <f>VLOOKUP($A185,'Published Hourly Data'!$B:$BW,MATCH(AH$1,'Published Hourly Data'!$B$1:$BW$1,0),TRUE)</f>
        <v>76.303935336568387</v>
      </c>
      <c r="AI185" s="102">
        <f>VLOOKUP($A185,'Published Hourly Data'!$B:$BW,MATCH(AI$1,'Published Hourly Data'!$B$1:$BW$1,0),TRUE)</f>
        <v>96.512599901401828</v>
      </c>
      <c r="AJ185" s="102">
        <f>VLOOKUP($A185,'Published Hourly Data'!$B:$BW,MATCH(AJ$1,'Published Hourly Data'!$B$1:$BW$1,0),TRUE)</f>
        <v>3042.7682060660832</v>
      </c>
      <c r="AK185" s="102">
        <f>VLOOKUP($A185,'Published Hourly Data'!$B:$BW,MATCH(AK$1,'Published Hourly Data'!$B$1:$BW$1,0),TRUE)</f>
        <v>542.79159932552932</v>
      </c>
      <c r="AL185" s="102">
        <f>-VLOOKUP($A185,'Published Hourly Data'!$B:$BW,MATCH(AL$1,'Published Hourly Data'!$B$1:$BW$1,0),TRUE)</f>
        <v>-296.44981846883366</v>
      </c>
      <c r="AM185" s="102">
        <f>VLOOKUP($A185,'Published Hourly Data'!$B:$BW,MATCH(AM$1,'Published Hourly Data'!$B$1:$BW$1,0),TRUE)</f>
        <v>3289.1099869227787</v>
      </c>
      <c r="AN185" s="102">
        <f>VLOOKUP($A185,'Published Hourly Data'!$B:$BW,MATCH(AN$1,'Published Hourly Data'!$B$1:$BW$1,0),TRUE)</f>
        <v>21682</v>
      </c>
      <c r="AO185" s="102">
        <f>VLOOKUP($A185,'Published Hourly Data'!$B:$BW,MATCH(AO$1,'Published Hourly Data'!$B$1:$BW$1,0),TRUE)</f>
        <v>21957</v>
      </c>
      <c r="AP185" s="103">
        <f>VLOOKUP($A185,'Published Hourly Data'!$B:$BW,MATCH(AP$1,'Published Hourly Data'!$B$1:$BW$1,0),TRUE)</f>
        <v>0.309387862856628</v>
      </c>
      <c r="AQ185" s="103">
        <f>VLOOKUP($A185,'Published Hourly Data'!$B:$BW,MATCH(AQ$1,'Published Hourly Data'!$B$1:$BW$1,0),TRUE)</f>
        <v>0.33024719494328442</v>
      </c>
      <c r="AR185" s="104">
        <f>VLOOKUP($A185,'Published Hourly Data'!$B:$BW,MATCH(AR$1,'Published Hourly Data'!$B$1:$BW$1,0),TRUE)</f>
        <v>15</v>
      </c>
      <c r="AS185" s="104">
        <f t="shared" si="16"/>
        <v>15</v>
      </c>
      <c r="AT185" s="104" t="str">
        <f t="shared" si="17"/>
        <v/>
      </c>
    </row>
    <row r="186" spans="1:46">
      <c r="A186" s="101">
        <f t="shared" si="15"/>
        <v>44944.000000000429</v>
      </c>
      <c r="B186" s="101">
        <f>VLOOKUP($A186,'Published Hourly Data'!$B:$BW,MATCH(B$1,'Published Hourly Data'!$B$1:$BW$1,0),TRUE)</f>
        <v>44943.666666666664</v>
      </c>
      <c r="C186" s="102">
        <f>VLOOKUP($A186,'Published Hourly Data'!$B:$BW,MATCH(C$1,'Published Hourly Data'!$B$1:$BW$1,0),TRUE)</f>
        <v>23839</v>
      </c>
      <c r="D186" s="102">
        <f>VLOOKUP($A186,'Published Hourly Data'!$B:$BW,MATCH(D$1,'Published Hourly Data'!$B$1:$BW$1,0),TRUE)</f>
        <v>22075</v>
      </c>
      <c r="E186" s="102">
        <f>VLOOKUP($A186,'Published Hourly Data'!$B:$BW,MATCH(E$1,'Published Hourly Data'!$B$1:$BW$1,0),TRUE)</f>
        <v>20815</v>
      </c>
      <c r="F186" s="102">
        <f>VLOOKUP($A186,'Published Hourly Data'!$B:$BW,MATCH(F$1,'Published Hourly Data'!$B$1:$BW$1,0),TRUE)</f>
        <v>-1810</v>
      </c>
      <c r="G186" s="102">
        <f>VLOOKUP($A186,'Published Hourly Data'!$B:$BW,MATCH(G$1,'Published Hourly Data'!$B$1:$BW$1,0),TRUE)</f>
        <v>4</v>
      </c>
      <c r="H186" s="102">
        <f>VLOOKUP($A186,'Published Hourly Data'!$B:$BW,MATCH(H$1,'Published Hourly Data'!$B$1:$BW$1,0),TRUE)</f>
        <v>7907</v>
      </c>
      <c r="I186" s="102">
        <f>VLOOKUP($A186,'Published Hourly Data'!$B:$BW,MATCH(I$1,'Published Hourly Data'!$B$1:$BW$1,0),TRUE)</f>
        <v>2255</v>
      </c>
      <c r="J186" s="102">
        <f>VLOOKUP($A186,'Published Hourly Data'!$B:$BW,MATCH(J$1,'Published Hourly Data'!$B$1:$BW$1,0),TRUE)</f>
        <v>77</v>
      </c>
      <c r="K186" s="102">
        <f>VLOOKUP($A186,'Published Hourly Data'!$B:$BW,MATCH(K$1,'Published Hourly Data'!$B$1:$BW$1,0),TRUE)</f>
        <v>2149</v>
      </c>
      <c r="L186" s="102">
        <f>VLOOKUP($A186,'Published Hourly Data'!$B:$BW,MATCH(L$1,'Published Hourly Data'!$B$1:$BW$1,0),TRUE)</f>
        <v>5596</v>
      </c>
      <c r="M186" s="102">
        <f>VLOOKUP($A186,'Published Hourly Data'!$B:$BW,MATCH(M$1,'Published Hourly Data'!$B$1:$BW$1,0),TRUE)</f>
        <v>2611</v>
      </c>
      <c r="N186" s="102">
        <f>VLOOKUP($A186,'Published Hourly Data'!$B:$BW,MATCH(N$1,'Published Hourly Data'!$B$1:$BW$1,0),TRUE)</f>
        <v>215</v>
      </c>
      <c r="O186" s="102">
        <f>VLOOKUP($A186,'Published Hourly Data'!$B:$BW,MATCH(O$1,'Published Hourly Data'!$B$1:$BW$1,0),TRUE)</f>
        <v>0</v>
      </c>
      <c r="P186" s="102">
        <f>VLOOKUP($A186,'Published Hourly Data'!$B:$BW,MATCH(P$1,'Published Hourly Data'!$B$1:$BW$1,0),TRUE)</f>
        <v>-1075</v>
      </c>
      <c r="Q186" s="102">
        <f>VLOOKUP($A186,'Published Hourly Data'!$B:$BW,MATCH(Q$1,'Published Hourly Data'!$B$1:$BW$1,0),TRUE)</f>
        <v>317</v>
      </c>
      <c r="R186" s="102">
        <f>VLOOKUP($A186,'Published Hourly Data'!$B:$BW,MATCH(R$1,'Published Hourly Data'!$B$1:$BW$1,0),TRUE)</f>
        <v>126</v>
      </c>
      <c r="S186" s="102">
        <f>VLOOKUP($A186,'Published Hourly Data'!$B:$BW,MATCH(S$1,'Published Hourly Data'!$B$1:$BW$1,0),TRUE)</f>
        <v>331</v>
      </c>
      <c r="T186" s="102">
        <f>VLOOKUP($A186,'Published Hourly Data'!$B:$BW,MATCH(T$1,'Published Hourly Data'!$B$1:$BW$1,0),TRUE)</f>
        <v>0</v>
      </c>
      <c r="U186" s="102">
        <f>VLOOKUP($A186,'Published Hourly Data'!$B:$BW,MATCH(U$1,'Published Hourly Data'!$B$1:$BW$1,0),TRUE)</f>
        <v>-353</v>
      </c>
      <c r="V186" s="102">
        <f>VLOOKUP($A186,'Published Hourly Data'!$B:$BW,MATCH(V$1,'Published Hourly Data'!$B$1:$BW$1,0),TRUE)</f>
        <v>-396</v>
      </c>
      <c r="W186" s="102">
        <f>VLOOKUP($A186,'Published Hourly Data'!$B:$BW,MATCH(W$1,'Published Hourly Data'!$B$1:$BW$1,0),TRUE)</f>
        <v>-429</v>
      </c>
      <c r="X186" s="102">
        <f>VLOOKUP($A186,'Published Hourly Data'!$B:$BW,MATCH(X$1,'Published Hourly Data'!$B$1:$BW$1,0),TRUE)</f>
        <v>0</v>
      </c>
      <c r="Y186" s="102">
        <f>VLOOKUP($A186,'Published Hourly Data'!$B:$BW,MATCH(Y$1,'Published Hourly Data'!$B$1:$BW$1,0),TRUE)</f>
        <v>-568</v>
      </c>
      <c r="Z186" s="102">
        <f>VLOOKUP($A186,'Published Hourly Data'!$B:$BW,MATCH(Z$1,'Published Hourly Data'!$B$1:$BW$1,0),TRUE)</f>
        <v>294</v>
      </c>
      <c r="AA186" s="102">
        <f>VLOOKUP($A186,'Published Hourly Data'!$B:$BW,MATCH(AA$1,'Published Hourly Data'!$B$1:$BW$1,0),TRUE)</f>
        <v>-57</v>
      </c>
      <c r="AB186" s="102">
        <f>VLOOKUP($A186,'Published Hourly Data'!$B:$BW,MATCH(AB$1,'Published Hourly Data'!$B$1:$BW$1,0),TRUE)</f>
        <v>9852</v>
      </c>
      <c r="AC186" s="102">
        <f>VLOOKUP($A186,'Published Hourly Data'!$B:$BW,MATCH(AC$1,'Published Hourly Data'!$B$1:$BW$1,0),TRUE)</f>
        <v>1745</v>
      </c>
      <c r="AD186" s="102">
        <f>VLOOKUP($A186,'Published Hourly Data'!$B:$BW,MATCH(AD$1,'Published Hourly Data'!$B$1:$BW$1,0),TRUE)</f>
        <v>10394</v>
      </c>
      <c r="AE186" s="102">
        <f>VLOOKUP($A186,'Published Hourly Data'!$B:$BW,MATCH(AE$1,'Published Hourly Data'!$B$1:$BW$1,0),TRUE)</f>
        <v>84</v>
      </c>
      <c r="AF186" s="102">
        <f>VLOOKUP($A186,'Published Hourly Data'!$B:$BW,MATCH(AF$1,'Published Hourly Data'!$B$1:$BW$1,0),TRUE)</f>
        <v>4.0302435426516823</v>
      </c>
      <c r="AG186" s="102">
        <f>VLOOKUP($A186,'Published Hourly Data'!$B:$BW,MATCH(AG$1,'Published Hourly Data'!$B$1:$BW$1,0),TRUE)</f>
        <v>3188.1840018845332</v>
      </c>
      <c r="AH186" s="102">
        <f>VLOOKUP($A186,'Published Hourly Data'!$B:$BW,MATCH(AH$1,'Published Hourly Data'!$B$1:$BW$1,0),TRUE)</f>
        <v>77.445117671097734</v>
      </c>
      <c r="AI186" s="102">
        <f>VLOOKUP($A186,'Published Hourly Data'!$B:$BW,MATCH(AI$1,'Published Hourly Data'!$B$1:$BW$1,0),TRUE)</f>
        <v>85.435199553825655</v>
      </c>
      <c r="AJ186" s="102">
        <f>VLOOKUP($A186,'Published Hourly Data'!$B:$BW,MATCH(AJ$1,'Published Hourly Data'!$B$1:$BW$1,0),TRUE)</f>
        <v>3355.0945626521079</v>
      </c>
      <c r="AK186" s="102">
        <f>VLOOKUP($A186,'Published Hourly Data'!$B:$BW,MATCH(AK$1,'Published Hourly Data'!$B$1:$BW$1,0),TRUE)</f>
        <v>813.39401759193879</v>
      </c>
      <c r="AL186" s="102">
        <f>-VLOOKUP($A186,'Published Hourly Data'!$B:$BW,MATCH(AL$1,'Published Hourly Data'!$B$1:$BW$1,0),TRUE)</f>
        <v>-187.90924378273854</v>
      </c>
      <c r="AM186" s="102">
        <f>VLOOKUP($A186,'Published Hourly Data'!$B:$BW,MATCH(AM$1,'Published Hourly Data'!$B$1:$BW$1,0),TRUE)</f>
        <v>3980.5793364613082</v>
      </c>
      <c r="AN186" s="102">
        <f>VLOOKUP($A186,'Published Hourly Data'!$B:$BW,MATCH(AN$1,'Published Hourly Data'!$B$1:$BW$1,0),TRUE)</f>
        <v>20814</v>
      </c>
      <c r="AO186" s="102">
        <f>VLOOKUP($A186,'Published Hourly Data'!$B:$BW,MATCH(AO$1,'Published Hourly Data'!$B$1:$BW$1,0),TRUE)</f>
        <v>22624</v>
      </c>
      <c r="AP186" s="103">
        <f>VLOOKUP($A186,'Published Hourly Data'!$B:$BW,MATCH(AP$1,'Published Hourly Data'!$B$1:$BW$1,0),TRUE)</f>
        <v>0.35537179661353369</v>
      </c>
      <c r="AQ186" s="103">
        <f>VLOOKUP($A186,'Published Hourly Data'!$B:$BW,MATCH(AQ$1,'Published Hourly Data'!$B$1:$BW$1,0),TRUE)</f>
        <v>0.38789183242350284</v>
      </c>
      <c r="AR186" s="104">
        <f>VLOOKUP($A186,'Published Hourly Data'!$B:$BW,MATCH(AR$1,'Published Hourly Data'!$B$1:$BW$1,0),TRUE)</f>
        <v>16</v>
      </c>
      <c r="AS186" s="104">
        <f t="shared" si="16"/>
        <v>16</v>
      </c>
      <c r="AT186" s="104" t="str">
        <f t="shared" si="17"/>
        <v/>
      </c>
    </row>
    <row r="187" spans="1:46">
      <c r="A187" s="101">
        <f t="shared" si="15"/>
        <v>44944.041666667094</v>
      </c>
      <c r="B187" s="101">
        <f>VLOOKUP($A187,'Published Hourly Data'!$B:$BW,MATCH(B$1,'Published Hourly Data'!$B$1:$BW$1,0),TRUE)</f>
        <v>44943.708333333336</v>
      </c>
      <c r="C187" s="102">
        <f>VLOOKUP($A187,'Published Hourly Data'!$B:$BW,MATCH(C$1,'Published Hourly Data'!$B$1:$BW$1,0),TRUE)</f>
        <v>25656</v>
      </c>
      <c r="D187" s="102">
        <f>VLOOKUP($A187,'Published Hourly Data'!$B:$BW,MATCH(D$1,'Published Hourly Data'!$B$1:$BW$1,0),TRUE)</f>
        <v>23073</v>
      </c>
      <c r="E187" s="102">
        <f>VLOOKUP($A187,'Published Hourly Data'!$B:$BW,MATCH(E$1,'Published Hourly Data'!$B$1:$BW$1,0),TRUE)</f>
        <v>20900</v>
      </c>
      <c r="F187" s="102">
        <f>VLOOKUP($A187,'Published Hourly Data'!$B:$BW,MATCH(F$1,'Published Hourly Data'!$B$1:$BW$1,0),TRUE)</f>
        <v>-3804</v>
      </c>
      <c r="G187" s="102">
        <f>VLOOKUP($A187,'Published Hourly Data'!$B:$BW,MATCH(G$1,'Published Hourly Data'!$B$1:$BW$1,0),TRUE)</f>
        <v>4</v>
      </c>
      <c r="H187" s="102">
        <f>VLOOKUP($A187,'Published Hourly Data'!$B:$BW,MATCH(H$1,'Published Hourly Data'!$B$1:$BW$1,0),TRUE)</f>
        <v>10397</v>
      </c>
      <c r="I187" s="102">
        <f>VLOOKUP($A187,'Published Hourly Data'!$B:$BW,MATCH(I$1,'Published Hourly Data'!$B$1:$BW$1,0),TRUE)</f>
        <v>2256</v>
      </c>
      <c r="J187" s="102">
        <f>VLOOKUP($A187,'Published Hourly Data'!$B:$BW,MATCH(J$1,'Published Hourly Data'!$B$1:$BW$1,0),TRUE)</f>
        <v>78</v>
      </c>
      <c r="K187" s="102">
        <f>VLOOKUP($A187,'Published Hourly Data'!$B:$BW,MATCH(K$1,'Published Hourly Data'!$B$1:$BW$1,0),TRUE)</f>
        <v>2715</v>
      </c>
      <c r="L187" s="102">
        <f>VLOOKUP($A187,'Published Hourly Data'!$B:$BW,MATCH(L$1,'Published Hourly Data'!$B$1:$BW$1,0),TRUE)</f>
        <v>1181</v>
      </c>
      <c r="M187" s="102">
        <f>VLOOKUP($A187,'Published Hourly Data'!$B:$BW,MATCH(M$1,'Published Hourly Data'!$B$1:$BW$1,0),TRUE)</f>
        <v>2755</v>
      </c>
      <c r="N187" s="102">
        <f>VLOOKUP($A187,'Published Hourly Data'!$B:$BW,MATCH(N$1,'Published Hourly Data'!$B$1:$BW$1,0),TRUE)</f>
        <v>1515</v>
      </c>
      <c r="O187" s="102">
        <f>VLOOKUP($A187,'Published Hourly Data'!$B:$BW,MATCH(O$1,'Published Hourly Data'!$B$1:$BW$1,0),TRUE)</f>
        <v>0</v>
      </c>
      <c r="P187" s="102">
        <f>VLOOKUP($A187,'Published Hourly Data'!$B:$BW,MATCH(P$1,'Published Hourly Data'!$B$1:$BW$1,0),TRUE)</f>
        <v>-1048</v>
      </c>
      <c r="Q187" s="102">
        <f>VLOOKUP($A187,'Published Hourly Data'!$B:$BW,MATCH(Q$1,'Published Hourly Data'!$B$1:$BW$1,0),TRUE)</f>
        <v>-144</v>
      </c>
      <c r="R187" s="102">
        <f>VLOOKUP($A187,'Published Hourly Data'!$B:$BW,MATCH(R$1,'Published Hourly Data'!$B$1:$BW$1,0),TRUE)</f>
        <v>-487</v>
      </c>
      <c r="S187" s="102">
        <f>VLOOKUP($A187,'Published Hourly Data'!$B:$BW,MATCH(S$1,'Published Hourly Data'!$B$1:$BW$1,0),TRUE)</f>
        <v>372</v>
      </c>
      <c r="T187" s="102">
        <f>VLOOKUP($A187,'Published Hourly Data'!$B:$BW,MATCH(T$1,'Published Hourly Data'!$B$1:$BW$1,0),TRUE)</f>
        <v>0</v>
      </c>
      <c r="U187" s="102">
        <f>VLOOKUP($A187,'Published Hourly Data'!$B:$BW,MATCH(U$1,'Published Hourly Data'!$B$1:$BW$1,0),TRUE)</f>
        <v>-194</v>
      </c>
      <c r="V187" s="102">
        <f>VLOOKUP($A187,'Published Hourly Data'!$B:$BW,MATCH(V$1,'Published Hourly Data'!$B$1:$BW$1,0),TRUE)</f>
        <v>-801</v>
      </c>
      <c r="W187" s="102">
        <f>VLOOKUP($A187,'Published Hourly Data'!$B:$BW,MATCH(W$1,'Published Hourly Data'!$B$1:$BW$1,0),TRUE)</f>
        <v>-664</v>
      </c>
      <c r="X187" s="102">
        <f>VLOOKUP($A187,'Published Hourly Data'!$B:$BW,MATCH(X$1,'Published Hourly Data'!$B$1:$BW$1,0),TRUE)</f>
        <v>0</v>
      </c>
      <c r="Y187" s="102">
        <f>VLOOKUP($A187,'Published Hourly Data'!$B:$BW,MATCH(Y$1,'Published Hourly Data'!$B$1:$BW$1,0),TRUE)</f>
        <v>-719</v>
      </c>
      <c r="Z187" s="102">
        <f>VLOOKUP($A187,'Published Hourly Data'!$B:$BW,MATCH(Z$1,'Published Hourly Data'!$B$1:$BW$1,0),TRUE)</f>
        <v>89</v>
      </c>
      <c r="AA187" s="102">
        <f>VLOOKUP($A187,'Published Hourly Data'!$B:$BW,MATCH(AA$1,'Published Hourly Data'!$B$1:$BW$1,0),TRUE)</f>
        <v>-208</v>
      </c>
      <c r="AB187" s="102">
        <f>VLOOKUP($A187,'Published Hourly Data'!$B:$BW,MATCH(AB$1,'Published Hourly Data'!$B$1:$BW$1,0),TRUE)</f>
        <v>10529</v>
      </c>
      <c r="AC187" s="102">
        <f>VLOOKUP($A187,'Published Hourly Data'!$B:$BW,MATCH(AC$1,'Published Hourly Data'!$B$1:$BW$1,0),TRUE)</f>
        <v>1958</v>
      </c>
      <c r="AD187" s="102">
        <f>VLOOKUP($A187,'Published Hourly Data'!$B:$BW,MATCH(AD$1,'Published Hourly Data'!$B$1:$BW$1,0),TRUE)</f>
        <v>10504</v>
      </c>
      <c r="AE187" s="102">
        <f>VLOOKUP($A187,'Published Hourly Data'!$B:$BW,MATCH(AE$1,'Published Hourly Data'!$B$1:$BW$1,0),TRUE)</f>
        <v>81</v>
      </c>
      <c r="AF187" s="102">
        <f>VLOOKUP($A187,'Published Hourly Data'!$B:$BW,MATCH(AF$1,'Published Hourly Data'!$B$1:$BW$1,0),TRUE)</f>
        <v>4.0302726121015198</v>
      </c>
      <c r="AG187" s="102">
        <f>VLOOKUP($A187,'Published Hourly Data'!$B:$BW,MATCH(AG$1,'Published Hourly Data'!$B$1:$BW$1,0),TRUE)</f>
        <v>4191.0474480445391</v>
      </c>
      <c r="AH187" s="102">
        <f>VLOOKUP($A187,'Published Hourly Data'!$B:$BW,MATCH(AH$1,'Published Hourly Data'!$B$1:$BW$1,0),TRUE)</f>
        <v>78.454179647692612</v>
      </c>
      <c r="AI187" s="102">
        <f>VLOOKUP($A187,'Published Hourly Data'!$B:$BW,MATCH(AI$1,'Published Hourly Data'!$B$1:$BW$1,0),TRUE)</f>
        <v>69.421928095272989</v>
      </c>
      <c r="AJ187" s="102">
        <f>VLOOKUP($A187,'Published Hourly Data'!$B:$BW,MATCH(AJ$1,'Published Hourly Data'!$B$1:$BW$1,0),TRUE)</f>
        <v>4342.9538283996062</v>
      </c>
      <c r="AK187" s="102">
        <f>VLOOKUP($A187,'Published Hourly Data'!$B:$BW,MATCH(AK$1,'Published Hourly Data'!$B$1:$BW$1,0),TRUE)</f>
        <v>1261.440255411092</v>
      </c>
      <c r="AL187" s="102">
        <f>-VLOOKUP($A187,'Published Hourly Data'!$B:$BW,MATCH(AL$1,'Published Hourly Data'!$B$1:$BW$1,0),TRUE)</f>
        <v>-102.66334231251417</v>
      </c>
      <c r="AM187" s="102">
        <f>VLOOKUP($A187,'Published Hourly Data'!$B:$BW,MATCH(AM$1,'Published Hourly Data'!$B$1:$BW$1,0),TRUE)</f>
        <v>5501.7307414981842</v>
      </c>
      <c r="AN187" s="102">
        <f>VLOOKUP($A187,'Published Hourly Data'!$B:$BW,MATCH(AN$1,'Published Hourly Data'!$B$1:$BW$1,0),TRUE)</f>
        <v>20901</v>
      </c>
      <c r="AO187" s="102">
        <f>VLOOKUP($A187,'Published Hourly Data'!$B:$BW,MATCH(AO$1,'Published Hourly Data'!$B$1:$BW$1,0),TRUE)</f>
        <v>24705</v>
      </c>
      <c r="AP187" s="103">
        <f>VLOOKUP($A187,'Published Hourly Data'!$B:$BW,MATCH(AP$1,'Published Hourly Data'!$B$1:$BW$1,0),TRUE)</f>
        <v>0.45809113770471932</v>
      </c>
      <c r="AQ187" s="103">
        <f>VLOOKUP($A187,'Published Hourly Data'!$B:$BW,MATCH(AQ$1,'Published Hourly Data'!$B$1:$BW$1,0),TRUE)</f>
        <v>0.49096238119092189</v>
      </c>
      <c r="AR187" s="104">
        <f>VLOOKUP($A187,'Published Hourly Data'!$B:$BW,MATCH(AR$1,'Published Hourly Data'!$B$1:$BW$1,0),TRUE)</f>
        <v>17</v>
      </c>
      <c r="AS187" s="104">
        <f t="shared" si="16"/>
        <v>17</v>
      </c>
      <c r="AT187" s="104" t="str">
        <f t="shared" si="17"/>
        <v/>
      </c>
    </row>
    <row r="188" spans="1:46">
      <c r="A188" s="101">
        <f t="shared" si="15"/>
        <v>44944.083333333758</v>
      </c>
      <c r="B188" s="101">
        <f>VLOOKUP($A188,'Published Hourly Data'!$B:$BW,MATCH(B$1,'Published Hourly Data'!$B$1:$BW$1,0),TRUE)</f>
        <v>44943.75</v>
      </c>
      <c r="C188" s="102">
        <f>VLOOKUP($A188,'Published Hourly Data'!$B:$BW,MATCH(C$1,'Published Hourly Data'!$B$1:$BW$1,0),TRUE)</f>
        <v>28303</v>
      </c>
      <c r="D188" s="102">
        <f>VLOOKUP($A188,'Published Hourly Data'!$B:$BW,MATCH(D$1,'Published Hourly Data'!$B$1:$BW$1,0),TRUE)</f>
        <v>25368</v>
      </c>
      <c r="E188" s="102">
        <f>VLOOKUP($A188,'Published Hourly Data'!$B:$BW,MATCH(E$1,'Published Hourly Data'!$B$1:$BW$1,0),TRUE)</f>
        <v>21730</v>
      </c>
      <c r="F188" s="102">
        <f>VLOOKUP($A188,'Published Hourly Data'!$B:$BW,MATCH(F$1,'Published Hourly Data'!$B$1:$BW$1,0),TRUE)</f>
        <v>-5592</v>
      </c>
      <c r="G188" s="102">
        <f>VLOOKUP($A188,'Published Hourly Data'!$B:$BW,MATCH(G$1,'Published Hourly Data'!$B$1:$BW$1,0),TRUE)</f>
        <v>4</v>
      </c>
      <c r="H188" s="102">
        <f>VLOOKUP($A188,'Published Hourly Data'!$B:$BW,MATCH(H$1,'Published Hourly Data'!$B$1:$BW$1,0),TRUE)</f>
        <v>11319</v>
      </c>
      <c r="I188" s="102">
        <f>VLOOKUP($A188,'Published Hourly Data'!$B:$BW,MATCH(I$1,'Published Hourly Data'!$B$1:$BW$1,0),TRUE)</f>
        <v>2258</v>
      </c>
      <c r="J188" s="102">
        <f>VLOOKUP($A188,'Published Hourly Data'!$B:$BW,MATCH(J$1,'Published Hourly Data'!$B$1:$BW$1,0),TRUE)</f>
        <v>78</v>
      </c>
      <c r="K188" s="102">
        <f>VLOOKUP($A188,'Published Hourly Data'!$B:$BW,MATCH(K$1,'Published Hourly Data'!$B$1:$BW$1,0),TRUE)</f>
        <v>2859</v>
      </c>
      <c r="L188" s="102">
        <f>VLOOKUP($A188,'Published Hourly Data'!$B:$BW,MATCH(L$1,'Published Hourly Data'!$B$1:$BW$1,0),TRUE)</f>
        <v>-33</v>
      </c>
      <c r="M188" s="102">
        <f>VLOOKUP($A188,'Published Hourly Data'!$B:$BW,MATCH(M$1,'Published Hourly Data'!$B$1:$BW$1,0),TRUE)</f>
        <v>2737</v>
      </c>
      <c r="N188" s="102">
        <f>VLOOKUP($A188,'Published Hourly Data'!$B:$BW,MATCH(N$1,'Published Hourly Data'!$B$1:$BW$1,0),TRUE)</f>
        <v>2508</v>
      </c>
      <c r="O188" s="102">
        <f>VLOOKUP($A188,'Published Hourly Data'!$B:$BW,MATCH(O$1,'Published Hourly Data'!$B$1:$BW$1,0),TRUE)</f>
        <v>0</v>
      </c>
      <c r="P188" s="102">
        <f>VLOOKUP($A188,'Published Hourly Data'!$B:$BW,MATCH(P$1,'Published Hourly Data'!$B$1:$BW$1,0),TRUE)</f>
        <v>-1260</v>
      </c>
      <c r="Q188" s="102">
        <f>VLOOKUP($A188,'Published Hourly Data'!$B:$BW,MATCH(Q$1,'Published Hourly Data'!$B$1:$BW$1,0),TRUE)</f>
        <v>-435</v>
      </c>
      <c r="R188" s="102">
        <f>VLOOKUP($A188,'Published Hourly Data'!$B:$BW,MATCH(R$1,'Published Hourly Data'!$B$1:$BW$1,0),TRUE)</f>
        <v>-1093</v>
      </c>
      <c r="S188" s="102">
        <f>VLOOKUP($A188,'Published Hourly Data'!$B:$BW,MATCH(S$1,'Published Hourly Data'!$B$1:$BW$1,0),TRUE)</f>
        <v>342</v>
      </c>
      <c r="T188" s="102">
        <f>VLOOKUP($A188,'Published Hourly Data'!$B:$BW,MATCH(T$1,'Published Hourly Data'!$B$1:$BW$1,0),TRUE)</f>
        <v>0</v>
      </c>
      <c r="U188" s="102">
        <f>VLOOKUP($A188,'Published Hourly Data'!$B:$BW,MATCH(U$1,'Published Hourly Data'!$B$1:$BW$1,0),TRUE)</f>
        <v>-118</v>
      </c>
      <c r="V188" s="102">
        <f>VLOOKUP($A188,'Published Hourly Data'!$B:$BW,MATCH(V$1,'Published Hourly Data'!$B$1:$BW$1,0),TRUE)</f>
        <v>-1130</v>
      </c>
      <c r="W188" s="102">
        <f>VLOOKUP($A188,'Published Hourly Data'!$B:$BW,MATCH(W$1,'Published Hourly Data'!$B$1:$BW$1,0),TRUE)</f>
        <v>-791</v>
      </c>
      <c r="X188" s="102">
        <f>VLOOKUP($A188,'Published Hourly Data'!$B:$BW,MATCH(X$1,'Published Hourly Data'!$B$1:$BW$1,0),TRUE)</f>
        <v>0</v>
      </c>
      <c r="Y188" s="102">
        <f>VLOOKUP($A188,'Published Hourly Data'!$B:$BW,MATCH(Y$1,'Published Hourly Data'!$B$1:$BW$1,0),TRUE)</f>
        <v>-892</v>
      </c>
      <c r="Z188" s="102">
        <f>VLOOKUP($A188,'Published Hourly Data'!$B:$BW,MATCH(Z$1,'Published Hourly Data'!$B$1:$BW$1,0),TRUE)</f>
        <v>103</v>
      </c>
      <c r="AA188" s="102">
        <f>VLOOKUP($A188,'Published Hourly Data'!$B:$BW,MATCH(AA$1,'Published Hourly Data'!$B$1:$BW$1,0),TRUE)</f>
        <v>-318</v>
      </c>
      <c r="AB188" s="102">
        <f>VLOOKUP($A188,'Published Hourly Data'!$B:$BW,MATCH(AB$1,'Published Hourly Data'!$B$1:$BW$1,0),TRUE)</f>
        <v>11592</v>
      </c>
      <c r="AC188" s="102">
        <f>VLOOKUP($A188,'Published Hourly Data'!$B:$BW,MATCH(AC$1,'Published Hourly Data'!$B$1:$BW$1,0),TRUE)</f>
        <v>2369</v>
      </c>
      <c r="AD188" s="102">
        <f>VLOOKUP($A188,'Published Hourly Data'!$B:$BW,MATCH(AD$1,'Published Hourly Data'!$B$1:$BW$1,0),TRUE)</f>
        <v>11314</v>
      </c>
      <c r="AE188" s="102">
        <f>VLOOKUP($A188,'Published Hourly Data'!$B:$BW,MATCH(AE$1,'Published Hourly Data'!$B$1:$BW$1,0),TRUE)</f>
        <v>94</v>
      </c>
      <c r="AF188" s="102">
        <f>VLOOKUP($A188,'Published Hourly Data'!$B:$BW,MATCH(AF$1,'Published Hourly Data'!$B$1:$BW$1,0),TRUE)</f>
        <v>4.031281235514248</v>
      </c>
      <c r="AG188" s="102">
        <f>VLOOKUP($A188,'Published Hourly Data'!$B:$BW,MATCH(AG$1,'Published Hourly Data'!$B$1:$BW$1,0),TRUE)</f>
        <v>4564.0067884802575</v>
      </c>
      <c r="AH188" s="102">
        <f>VLOOKUP($A188,'Published Hourly Data'!$B:$BW,MATCH(AH$1,'Published Hourly Data'!$B$1:$BW$1,0),TRUE)</f>
        <v>78.477217109885245</v>
      </c>
      <c r="AI188" s="102">
        <f>VLOOKUP($A188,'Published Hourly Data'!$B:$BW,MATCH(AI$1,'Published Hourly Data'!$B$1:$BW$1,0),TRUE)</f>
        <v>69.022262418270813</v>
      </c>
      <c r="AJ188" s="102">
        <f>VLOOKUP($A188,'Published Hourly Data'!$B:$BW,MATCH(AJ$1,'Published Hourly Data'!$B$1:$BW$1,0),TRUE)</f>
        <v>4715.5375492439271</v>
      </c>
      <c r="AK188" s="102">
        <f>VLOOKUP($A188,'Published Hourly Data'!$B:$BW,MATCH(AK$1,'Published Hourly Data'!$B$1:$BW$1,0),TRUE)</f>
        <v>1684.8542069862999</v>
      </c>
      <c r="AL188" s="102">
        <f>-VLOOKUP($A188,'Published Hourly Data'!$B:$BW,MATCH(AL$1,'Published Hourly Data'!$B$1:$BW$1,0),TRUE)</f>
        <v>-98.398089661943544</v>
      </c>
      <c r="AM188" s="102">
        <f>VLOOKUP($A188,'Published Hourly Data'!$B:$BW,MATCH(AM$1,'Published Hourly Data'!$B$1:$BW$1,0),TRUE)</f>
        <v>6301.9936665682835</v>
      </c>
      <c r="AN188" s="102">
        <f>VLOOKUP($A188,'Published Hourly Data'!$B:$BW,MATCH(AN$1,'Published Hourly Data'!$B$1:$BW$1,0),TRUE)</f>
        <v>21763</v>
      </c>
      <c r="AO188" s="102">
        <f>VLOOKUP($A188,'Published Hourly Data'!$B:$BW,MATCH(AO$1,'Published Hourly Data'!$B$1:$BW$1,0),TRUE)</f>
        <v>27355</v>
      </c>
      <c r="AP188" s="103">
        <f>VLOOKUP($A188,'Published Hourly Data'!$B:$BW,MATCH(AP$1,'Published Hourly Data'!$B$1:$BW$1,0),TRUE)</f>
        <v>0.47769004235694279</v>
      </c>
      <c r="AQ188" s="103">
        <f>VLOOKUP($A188,'Published Hourly Data'!$B:$BW,MATCH(AQ$1,'Published Hourly Data'!$B$1:$BW$1,0),TRUE)</f>
        <v>0.50789622654687516</v>
      </c>
      <c r="AR188" s="104">
        <f>VLOOKUP($A188,'Published Hourly Data'!$B:$BW,MATCH(AR$1,'Published Hourly Data'!$B$1:$BW$1,0),TRUE)</f>
        <v>18</v>
      </c>
      <c r="AS188" s="104">
        <f t="shared" si="16"/>
        <v>18</v>
      </c>
      <c r="AT188" s="104" t="str">
        <f t="shared" si="17"/>
        <v/>
      </c>
    </row>
    <row r="189" spans="1:46">
      <c r="A189" s="101">
        <f t="shared" si="15"/>
        <v>44944.125000000422</v>
      </c>
      <c r="B189" s="101">
        <f>VLOOKUP($A189,'Published Hourly Data'!$B:$BW,MATCH(B$1,'Published Hourly Data'!$B$1:$BW$1,0),TRUE)</f>
        <v>44943.791666666664</v>
      </c>
      <c r="C189" s="102">
        <f>VLOOKUP($A189,'Published Hourly Data'!$B:$BW,MATCH(C$1,'Published Hourly Data'!$B$1:$BW$1,0),TRUE)</f>
        <v>28801</v>
      </c>
      <c r="D189" s="102">
        <f>VLOOKUP($A189,'Published Hourly Data'!$B:$BW,MATCH(D$1,'Published Hourly Data'!$B$1:$BW$1,0),TRUE)</f>
        <v>28036</v>
      </c>
      <c r="E189" s="102">
        <f>VLOOKUP($A189,'Published Hourly Data'!$B:$BW,MATCH(E$1,'Published Hourly Data'!$B$1:$BW$1,0),TRUE)</f>
        <v>21480</v>
      </c>
      <c r="F189" s="102">
        <f>VLOOKUP($A189,'Published Hourly Data'!$B:$BW,MATCH(F$1,'Published Hourly Data'!$B$1:$BW$1,0),TRUE)</f>
        <v>-6421</v>
      </c>
      <c r="G189" s="102">
        <f>VLOOKUP($A189,'Published Hourly Data'!$B:$BW,MATCH(G$1,'Published Hourly Data'!$B$1:$BW$1,0),TRUE)</f>
        <v>3</v>
      </c>
      <c r="H189" s="102">
        <f>VLOOKUP($A189,'Published Hourly Data'!$B:$BW,MATCH(H$1,'Published Hourly Data'!$B$1:$BW$1,0),TRUE)</f>
        <v>11452</v>
      </c>
      <c r="I189" s="102">
        <f>VLOOKUP($A189,'Published Hourly Data'!$B:$BW,MATCH(I$1,'Published Hourly Data'!$B$1:$BW$1,0),TRUE)</f>
        <v>2256</v>
      </c>
      <c r="J189" s="102">
        <f>VLOOKUP($A189,'Published Hourly Data'!$B:$BW,MATCH(J$1,'Published Hourly Data'!$B$1:$BW$1,0),TRUE)</f>
        <v>79</v>
      </c>
      <c r="K189" s="102">
        <f>VLOOKUP($A189,'Published Hourly Data'!$B:$BW,MATCH(K$1,'Published Hourly Data'!$B$1:$BW$1,0),TRUE)</f>
        <v>2853</v>
      </c>
      <c r="L189" s="102">
        <f>VLOOKUP($A189,'Published Hourly Data'!$B:$BW,MATCH(L$1,'Published Hourly Data'!$B$1:$BW$1,0),TRUE)</f>
        <v>-30</v>
      </c>
      <c r="M189" s="102">
        <f>VLOOKUP($A189,'Published Hourly Data'!$B:$BW,MATCH(M$1,'Published Hourly Data'!$B$1:$BW$1,0),TRUE)</f>
        <v>2751</v>
      </c>
      <c r="N189" s="102">
        <f>VLOOKUP($A189,'Published Hourly Data'!$B:$BW,MATCH(N$1,'Published Hourly Data'!$B$1:$BW$1,0),TRUE)</f>
        <v>2114</v>
      </c>
      <c r="O189" s="102">
        <f>VLOOKUP($A189,'Published Hourly Data'!$B:$BW,MATCH(O$1,'Published Hourly Data'!$B$1:$BW$1,0),TRUE)</f>
        <v>0</v>
      </c>
      <c r="P189" s="102">
        <f>VLOOKUP($A189,'Published Hourly Data'!$B:$BW,MATCH(P$1,'Published Hourly Data'!$B$1:$BW$1,0),TRUE)</f>
        <v>-1389</v>
      </c>
      <c r="Q189" s="102">
        <f>VLOOKUP($A189,'Published Hourly Data'!$B:$BW,MATCH(Q$1,'Published Hourly Data'!$B$1:$BW$1,0),TRUE)</f>
        <v>-453</v>
      </c>
      <c r="R189" s="102">
        <f>VLOOKUP($A189,'Published Hourly Data'!$B:$BW,MATCH(R$1,'Published Hourly Data'!$B$1:$BW$1,0),TRUE)</f>
        <v>-1213</v>
      </c>
      <c r="S189" s="102">
        <f>VLOOKUP($A189,'Published Hourly Data'!$B:$BW,MATCH(S$1,'Published Hourly Data'!$B$1:$BW$1,0),TRUE)</f>
        <v>323</v>
      </c>
      <c r="T189" s="102">
        <f>VLOOKUP($A189,'Published Hourly Data'!$B:$BW,MATCH(T$1,'Published Hourly Data'!$B$1:$BW$1,0),TRUE)</f>
        <v>0</v>
      </c>
      <c r="U189" s="102">
        <f>VLOOKUP($A189,'Published Hourly Data'!$B:$BW,MATCH(U$1,'Published Hourly Data'!$B$1:$BW$1,0),TRUE)</f>
        <v>-142</v>
      </c>
      <c r="V189" s="102">
        <f>VLOOKUP($A189,'Published Hourly Data'!$B:$BW,MATCH(V$1,'Published Hourly Data'!$B$1:$BW$1,0),TRUE)</f>
        <v>-1486</v>
      </c>
      <c r="W189" s="102">
        <f>VLOOKUP($A189,'Published Hourly Data'!$B:$BW,MATCH(W$1,'Published Hourly Data'!$B$1:$BW$1,0),TRUE)</f>
        <v>-817</v>
      </c>
      <c r="X189" s="102">
        <f>VLOOKUP($A189,'Published Hourly Data'!$B:$BW,MATCH(X$1,'Published Hourly Data'!$B$1:$BW$1,0),TRUE)</f>
        <v>0</v>
      </c>
      <c r="Y189" s="102">
        <f>VLOOKUP($A189,'Published Hourly Data'!$B:$BW,MATCH(Y$1,'Published Hourly Data'!$B$1:$BW$1,0),TRUE)</f>
        <v>-958</v>
      </c>
      <c r="Z189" s="102">
        <f>VLOOKUP($A189,'Published Hourly Data'!$B:$BW,MATCH(Z$1,'Published Hourly Data'!$B$1:$BW$1,0),TRUE)</f>
        <v>90</v>
      </c>
      <c r="AA189" s="102">
        <f>VLOOKUP($A189,'Published Hourly Data'!$B:$BW,MATCH(AA$1,'Published Hourly Data'!$B$1:$BW$1,0),TRUE)</f>
        <v>-376</v>
      </c>
      <c r="AB189" s="102">
        <f>VLOOKUP($A189,'Published Hourly Data'!$B:$BW,MATCH(AB$1,'Published Hourly Data'!$B$1:$BW$1,0),TRUE)</f>
        <v>12918</v>
      </c>
      <c r="AC189" s="102">
        <f>VLOOKUP($A189,'Published Hourly Data'!$B:$BW,MATCH(AC$1,'Published Hourly Data'!$B$1:$BW$1,0),TRUE)</f>
        <v>2723</v>
      </c>
      <c r="AD189" s="102">
        <f>VLOOKUP($A189,'Published Hourly Data'!$B:$BW,MATCH(AD$1,'Published Hourly Data'!$B$1:$BW$1,0),TRUE)</f>
        <v>12292</v>
      </c>
      <c r="AE189" s="102">
        <f>VLOOKUP($A189,'Published Hourly Data'!$B:$BW,MATCH(AE$1,'Published Hourly Data'!$B$1:$BW$1,0),TRUE)</f>
        <v>103</v>
      </c>
      <c r="AF189" s="102">
        <f>VLOOKUP($A189,'Published Hourly Data'!$B:$BW,MATCH(AF$1,'Published Hourly Data'!$B$1:$BW$1,0),TRUE)</f>
        <v>3.0233260655076593</v>
      </c>
      <c r="AG189" s="102">
        <f>VLOOKUP($A189,'Published Hourly Data'!$B:$BW,MATCH(AG$1,'Published Hourly Data'!$B$1:$BW$1,0),TRUE)</f>
        <v>4620.0162679724181</v>
      </c>
      <c r="AH189" s="102">
        <f>VLOOKUP($A189,'Published Hourly Data'!$B:$BW,MATCH(AH$1,'Published Hourly Data'!$B$1:$BW$1,0),TRUE)</f>
        <v>77.286740757720764</v>
      </c>
      <c r="AI189" s="102">
        <f>VLOOKUP($A189,'Published Hourly Data'!$B:$BW,MATCH(AI$1,'Published Hourly Data'!$B$1:$BW$1,0),TRUE)</f>
        <v>66.437757706990269</v>
      </c>
      <c r="AJ189" s="102">
        <f>VLOOKUP($A189,'Published Hourly Data'!$B:$BW,MATCH(AJ$1,'Published Hourly Data'!$B$1:$BW$1,0),TRUE)</f>
        <v>4766.7640925026362</v>
      </c>
      <c r="AK189" s="102">
        <f>VLOOKUP($A189,'Published Hourly Data'!$B:$BW,MATCH(AK$1,'Published Hourly Data'!$B$1:$BW$1,0),TRUE)</f>
        <v>1897.1095819264565</v>
      </c>
      <c r="AL189" s="102">
        <f>-VLOOKUP($A189,'Published Hourly Data'!$B:$BW,MATCH(AL$1,'Published Hourly Data'!$B$1:$BW$1,0),TRUE)</f>
        <v>-97.106055590262343</v>
      </c>
      <c r="AM189" s="102">
        <f>VLOOKUP($A189,'Published Hourly Data'!$B:$BW,MATCH(AM$1,'Published Hourly Data'!$B$1:$BW$1,0),TRUE)</f>
        <v>6566.7676188388305</v>
      </c>
      <c r="AN189" s="102">
        <f>VLOOKUP($A189,'Published Hourly Data'!$B:$BW,MATCH(AN$1,'Published Hourly Data'!$B$1:$BW$1,0),TRUE)</f>
        <v>21508</v>
      </c>
      <c r="AO189" s="102">
        <f>VLOOKUP($A189,'Published Hourly Data'!$B:$BW,MATCH(AO$1,'Published Hourly Data'!$B$1:$BW$1,0),TRUE)</f>
        <v>27929</v>
      </c>
      <c r="AP189" s="103">
        <f>VLOOKUP($A189,'Published Hourly Data'!$B:$BW,MATCH(AP$1,'Published Hourly Data'!$B$1:$BW$1,0),TRUE)</f>
        <v>0.48860440085610757</v>
      </c>
      <c r="AQ189" s="103">
        <f>VLOOKUP($A189,'Published Hourly Data'!$B:$BW,MATCH(AQ$1,'Published Hourly Data'!$B$1:$BW$1,0),TRUE)</f>
        <v>0.51835823795497371</v>
      </c>
      <c r="AR189" s="104">
        <f>VLOOKUP($A189,'Published Hourly Data'!$B:$BW,MATCH(AR$1,'Published Hourly Data'!$B$1:$BW$1,0),TRUE)</f>
        <v>19</v>
      </c>
      <c r="AS189" s="104">
        <f t="shared" si="16"/>
        <v>19</v>
      </c>
      <c r="AT189" s="104" t="str">
        <f t="shared" si="17"/>
        <v/>
      </c>
    </row>
    <row r="190" spans="1:46">
      <c r="A190" s="101">
        <f t="shared" si="15"/>
        <v>44944.166666667086</v>
      </c>
      <c r="B190" s="101">
        <f>VLOOKUP($A190,'Published Hourly Data'!$B:$BW,MATCH(B$1,'Published Hourly Data'!$B$1:$BW$1,0),TRUE)</f>
        <v>44943.833333333336</v>
      </c>
      <c r="C190" s="102">
        <f>VLOOKUP($A190,'Published Hourly Data'!$B:$BW,MATCH(C$1,'Published Hourly Data'!$B$1:$BW$1,0),TRUE)</f>
        <v>28347</v>
      </c>
      <c r="D190" s="102">
        <f>VLOOKUP($A190,'Published Hourly Data'!$B:$BW,MATCH(D$1,'Published Hourly Data'!$B$1:$BW$1,0),TRUE)</f>
        <v>28674</v>
      </c>
      <c r="E190" s="102">
        <f>VLOOKUP($A190,'Published Hourly Data'!$B:$BW,MATCH(E$1,'Published Hourly Data'!$B$1:$BW$1,0),TRUE)</f>
        <v>20733</v>
      </c>
      <c r="F190" s="102">
        <f>VLOOKUP($A190,'Published Hourly Data'!$B:$BW,MATCH(F$1,'Published Hourly Data'!$B$1:$BW$1,0),TRUE)</f>
        <v>-6805</v>
      </c>
      <c r="G190" s="102">
        <f>VLOOKUP($A190,'Published Hourly Data'!$B:$BW,MATCH(G$1,'Published Hourly Data'!$B$1:$BW$1,0),TRUE)</f>
        <v>4</v>
      </c>
      <c r="H190" s="102">
        <f>VLOOKUP($A190,'Published Hourly Data'!$B:$BW,MATCH(H$1,'Published Hourly Data'!$B$1:$BW$1,0),TRUE)</f>
        <v>11194</v>
      </c>
      <c r="I190" s="102">
        <f>VLOOKUP($A190,'Published Hourly Data'!$B:$BW,MATCH(I$1,'Published Hourly Data'!$B$1:$BW$1,0),TRUE)</f>
        <v>2255</v>
      </c>
      <c r="J190" s="102">
        <f>VLOOKUP($A190,'Published Hourly Data'!$B:$BW,MATCH(J$1,'Published Hourly Data'!$B$1:$BW$1,0),TRUE)</f>
        <v>79</v>
      </c>
      <c r="K190" s="102">
        <f>VLOOKUP($A190,'Published Hourly Data'!$B:$BW,MATCH(K$1,'Published Hourly Data'!$B$1:$BW$1,0),TRUE)</f>
        <v>2759</v>
      </c>
      <c r="L190" s="102">
        <f>VLOOKUP($A190,'Published Hourly Data'!$B:$BW,MATCH(L$1,'Published Hourly Data'!$B$1:$BW$1,0),TRUE)</f>
        <v>-31</v>
      </c>
      <c r="M190" s="102">
        <f>VLOOKUP($A190,'Published Hourly Data'!$B:$BW,MATCH(M$1,'Published Hourly Data'!$B$1:$BW$1,0),TRUE)</f>
        <v>3049</v>
      </c>
      <c r="N190" s="102">
        <f>VLOOKUP($A190,'Published Hourly Data'!$B:$BW,MATCH(N$1,'Published Hourly Data'!$B$1:$BW$1,0),TRUE)</f>
        <v>1423</v>
      </c>
      <c r="O190" s="102">
        <f>VLOOKUP($A190,'Published Hourly Data'!$B:$BW,MATCH(O$1,'Published Hourly Data'!$B$1:$BW$1,0),TRUE)</f>
        <v>0</v>
      </c>
      <c r="P190" s="102">
        <f>VLOOKUP($A190,'Published Hourly Data'!$B:$BW,MATCH(P$1,'Published Hourly Data'!$B$1:$BW$1,0),TRUE)</f>
        <v>-1428</v>
      </c>
      <c r="Q190" s="102">
        <f>VLOOKUP($A190,'Published Hourly Data'!$B:$BW,MATCH(Q$1,'Published Hourly Data'!$B$1:$BW$1,0),TRUE)</f>
        <v>-360</v>
      </c>
      <c r="R190" s="102">
        <f>VLOOKUP($A190,'Published Hourly Data'!$B:$BW,MATCH(R$1,'Published Hourly Data'!$B$1:$BW$1,0),TRUE)</f>
        <v>-1311</v>
      </c>
      <c r="S190" s="102">
        <f>VLOOKUP($A190,'Published Hourly Data'!$B:$BW,MATCH(S$1,'Published Hourly Data'!$B$1:$BW$1,0),TRUE)</f>
        <v>329</v>
      </c>
      <c r="T190" s="102">
        <f>VLOOKUP($A190,'Published Hourly Data'!$B:$BW,MATCH(T$1,'Published Hourly Data'!$B$1:$BW$1,0),TRUE)</f>
        <v>0</v>
      </c>
      <c r="U190" s="102">
        <f>VLOOKUP($A190,'Published Hourly Data'!$B:$BW,MATCH(U$1,'Published Hourly Data'!$B$1:$BW$1,0),TRUE)</f>
        <v>-171</v>
      </c>
      <c r="V190" s="102">
        <f>VLOOKUP($A190,'Published Hourly Data'!$B:$BW,MATCH(V$1,'Published Hourly Data'!$B$1:$BW$1,0),TRUE)</f>
        <v>-1617</v>
      </c>
      <c r="W190" s="102">
        <f>VLOOKUP($A190,'Published Hourly Data'!$B:$BW,MATCH(W$1,'Published Hourly Data'!$B$1:$BW$1,0),TRUE)</f>
        <v>-874</v>
      </c>
      <c r="X190" s="102">
        <f>VLOOKUP($A190,'Published Hourly Data'!$B:$BW,MATCH(X$1,'Published Hourly Data'!$B$1:$BW$1,0),TRUE)</f>
        <v>0</v>
      </c>
      <c r="Y190" s="102">
        <f>VLOOKUP($A190,'Published Hourly Data'!$B:$BW,MATCH(Y$1,'Published Hourly Data'!$B$1:$BW$1,0),TRUE)</f>
        <v>-990</v>
      </c>
      <c r="Z190" s="102">
        <f>VLOOKUP($A190,'Published Hourly Data'!$B:$BW,MATCH(Z$1,'Published Hourly Data'!$B$1:$BW$1,0),TRUE)</f>
        <v>20</v>
      </c>
      <c r="AA190" s="102">
        <f>VLOOKUP($A190,'Published Hourly Data'!$B:$BW,MATCH(AA$1,'Published Hourly Data'!$B$1:$BW$1,0),TRUE)</f>
        <v>-403</v>
      </c>
      <c r="AB190" s="102">
        <f>VLOOKUP($A190,'Published Hourly Data'!$B:$BW,MATCH(AB$1,'Published Hourly Data'!$B$1:$BW$1,0),TRUE)</f>
        <v>13162</v>
      </c>
      <c r="AC190" s="102">
        <f>VLOOKUP($A190,'Published Hourly Data'!$B:$BW,MATCH(AC$1,'Published Hourly Data'!$B$1:$BW$1,0),TRUE)</f>
        <v>2788</v>
      </c>
      <c r="AD190" s="102">
        <f>VLOOKUP($A190,'Published Hourly Data'!$B:$BW,MATCH(AD$1,'Published Hourly Data'!$B$1:$BW$1,0),TRUE)</f>
        <v>12621</v>
      </c>
      <c r="AE190" s="102">
        <f>VLOOKUP($A190,'Published Hourly Data'!$B:$BW,MATCH(AE$1,'Published Hourly Data'!$B$1:$BW$1,0),TRUE)</f>
        <v>103</v>
      </c>
      <c r="AF190" s="102">
        <f>VLOOKUP($A190,'Published Hourly Data'!$B:$BW,MATCH(AF$1,'Published Hourly Data'!$B$1:$BW$1,0),TRUE)</f>
        <v>4.0284068503341279</v>
      </c>
      <c r="AG190" s="102">
        <f>VLOOKUP($A190,'Published Hourly Data'!$B:$BW,MATCH(AG$1,'Published Hourly Data'!$B$1:$BW$1,0),TRUE)</f>
        <v>4518.5151514404852</v>
      </c>
      <c r="AH190" s="102">
        <f>VLOOKUP($A190,'Published Hourly Data'!$B:$BW,MATCH(AH$1,'Published Hourly Data'!$B$1:$BW$1,0),TRUE)</f>
        <v>79.471016524947416</v>
      </c>
      <c r="AI190" s="102">
        <f>VLOOKUP($A190,'Published Hourly Data'!$B:$BW,MATCH(AI$1,'Published Hourly Data'!$B$1:$BW$1,0),TRUE)</f>
        <v>63.18714353403945</v>
      </c>
      <c r="AJ190" s="102">
        <f>VLOOKUP($A190,'Published Hourly Data'!$B:$BW,MATCH(AJ$1,'Published Hourly Data'!$B$1:$BW$1,0),TRUE)</f>
        <v>4665.2017183498056</v>
      </c>
      <c r="AK190" s="102">
        <f>VLOOKUP($A190,'Published Hourly Data'!$B:$BW,MATCH(AK$1,'Published Hourly Data'!$B$1:$BW$1,0),TRUE)</f>
        <v>2014.2307405539657</v>
      </c>
      <c r="AL190" s="102">
        <f>-VLOOKUP($A190,'Published Hourly Data'!$B:$BW,MATCH(AL$1,'Published Hourly Data'!$B$1:$BW$1,0),TRUE)</f>
        <v>-83.501878001125348</v>
      </c>
      <c r="AM190" s="102">
        <f>VLOOKUP($A190,'Published Hourly Data'!$B:$BW,MATCH(AM$1,'Published Hourly Data'!$B$1:$BW$1,0),TRUE)</f>
        <v>6595.9305809026464</v>
      </c>
      <c r="AN190" s="102">
        <f>VLOOKUP($A190,'Published Hourly Data'!$B:$BW,MATCH(AN$1,'Published Hourly Data'!$B$1:$BW$1,0),TRUE)</f>
        <v>20763</v>
      </c>
      <c r="AO190" s="102">
        <f>VLOOKUP($A190,'Published Hourly Data'!$B:$BW,MATCH(AO$1,'Published Hourly Data'!$B$1:$BW$1,0),TRUE)</f>
        <v>27568</v>
      </c>
      <c r="AP190" s="103">
        <f>VLOOKUP($A190,'Published Hourly Data'!$B:$BW,MATCH(AP$1,'Published Hourly Data'!$B$1:$BW$1,0),TRUE)</f>
        <v>0.49535216550153388</v>
      </c>
      <c r="AQ190" s="103">
        <f>VLOOKUP($A190,'Published Hourly Data'!$B:$BW,MATCH(AQ$1,'Published Hourly Data'!$B$1:$BW$1,0),TRUE)</f>
        <v>0.52747825294796835</v>
      </c>
      <c r="AR190" s="104">
        <f>VLOOKUP($A190,'Published Hourly Data'!$B:$BW,MATCH(AR$1,'Published Hourly Data'!$B$1:$BW$1,0),TRUE)</f>
        <v>20</v>
      </c>
      <c r="AS190" s="104">
        <f t="shared" si="16"/>
        <v>20</v>
      </c>
      <c r="AT190" s="104" t="str">
        <f t="shared" si="17"/>
        <v/>
      </c>
    </row>
    <row r="191" spans="1:46">
      <c r="A191" s="101">
        <f t="shared" si="15"/>
        <v>44944.20833333375</v>
      </c>
      <c r="B191" s="101">
        <f>VLOOKUP($A191,'Published Hourly Data'!$B:$BW,MATCH(B$1,'Published Hourly Data'!$B$1:$BW$1,0),TRUE)</f>
        <v>44943.875</v>
      </c>
      <c r="C191" s="102">
        <f>VLOOKUP($A191,'Published Hourly Data'!$B:$BW,MATCH(C$1,'Published Hourly Data'!$B$1:$BW$1,0),TRUE)</f>
        <v>27608</v>
      </c>
      <c r="D191" s="102">
        <f>VLOOKUP($A191,'Published Hourly Data'!$B:$BW,MATCH(D$1,'Published Hourly Data'!$B$1:$BW$1,0),TRUE)</f>
        <v>28329</v>
      </c>
      <c r="E191" s="102">
        <f>VLOOKUP($A191,'Published Hourly Data'!$B:$BW,MATCH(E$1,'Published Hourly Data'!$B$1:$BW$1,0),TRUE)</f>
        <v>20390</v>
      </c>
      <c r="F191" s="102">
        <f>VLOOKUP($A191,'Published Hourly Data'!$B:$BW,MATCH(F$1,'Published Hourly Data'!$B$1:$BW$1,0),TRUE)</f>
        <v>-6529</v>
      </c>
      <c r="G191" s="102">
        <f>VLOOKUP($A191,'Published Hourly Data'!$B:$BW,MATCH(G$1,'Published Hourly Data'!$B$1:$BW$1,0),TRUE)</f>
        <v>4</v>
      </c>
      <c r="H191" s="102">
        <f>VLOOKUP($A191,'Published Hourly Data'!$B:$BW,MATCH(H$1,'Published Hourly Data'!$B$1:$BW$1,0),TRUE)</f>
        <v>11033</v>
      </c>
      <c r="I191" s="102">
        <f>VLOOKUP($A191,'Published Hourly Data'!$B:$BW,MATCH(I$1,'Published Hourly Data'!$B$1:$BW$1,0),TRUE)</f>
        <v>2256</v>
      </c>
      <c r="J191" s="102">
        <f>VLOOKUP($A191,'Published Hourly Data'!$B:$BW,MATCH(J$1,'Published Hourly Data'!$B$1:$BW$1,0),TRUE)</f>
        <v>80</v>
      </c>
      <c r="K191" s="102">
        <f>VLOOKUP($A191,'Published Hourly Data'!$B:$BW,MATCH(K$1,'Published Hourly Data'!$B$1:$BW$1,0),TRUE)</f>
        <v>2718</v>
      </c>
      <c r="L191" s="102">
        <f>VLOOKUP($A191,'Published Hourly Data'!$B:$BW,MATCH(L$1,'Published Hourly Data'!$B$1:$BW$1,0),TRUE)</f>
        <v>-35</v>
      </c>
      <c r="M191" s="102">
        <f>VLOOKUP($A191,'Published Hourly Data'!$B:$BW,MATCH(M$1,'Published Hourly Data'!$B$1:$BW$1,0),TRUE)</f>
        <v>3281</v>
      </c>
      <c r="N191" s="102">
        <f>VLOOKUP($A191,'Published Hourly Data'!$B:$BW,MATCH(N$1,'Published Hourly Data'!$B$1:$BW$1,0),TRUE)</f>
        <v>1054</v>
      </c>
      <c r="O191" s="102">
        <f>VLOOKUP($A191,'Published Hourly Data'!$B:$BW,MATCH(O$1,'Published Hourly Data'!$B$1:$BW$1,0),TRUE)</f>
        <v>0</v>
      </c>
      <c r="P191" s="102">
        <f>VLOOKUP($A191,'Published Hourly Data'!$B:$BW,MATCH(P$1,'Published Hourly Data'!$B$1:$BW$1,0),TRUE)</f>
        <v>-1451</v>
      </c>
      <c r="Q191" s="102">
        <f>VLOOKUP($A191,'Published Hourly Data'!$B:$BW,MATCH(Q$1,'Published Hourly Data'!$B$1:$BW$1,0),TRUE)</f>
        <v>-297</v>
      </c>
      <c r="R191" s="102">
        <f>VLOOKUP($A191,'Published Hourly Data'!$B:$BW,MATCH(R$1,'Published Hourly Data'!$B$1:$BW$1,0),TRUE)</f>
        <v>-1163</v>
      </c>
      <c r="S191" s="102">
        <f>VLOOKUP($A191,'Published Hourly Data'!$B:$BW,MATCH(S$1,'Published Hourly Data'!$B$1:$BW$1,0),TRUE)</f>
        <v>312</v>
      </c>
      <c r="T191" s="102">
        <f>VLOOKUP($A191,'Published Hourly Data'!$B:$BW,MATCH(T$1,'Published Hourly Data'!$B$1:$BW$1,0),TRUE)</f>
        <v>0</v>
      </c>
      <c r="U191" s="102">
        <f>VLOOKUP($A191,'Published Hourly Data'!$B:$BW,MATCH(U$1,'Published Hourly Data'!$B$1:$BW$1,0),TRUE)</f>
        <v>-186</v>
      </c>
      <c r="V191" s="102">
        <f>VLOOKUP($A191,'Published Hourly Data'!$B:$BW,MATCH(V$1,'Published Hourly Data'!$B$1:$BW$1,0),TRUE)</f>
        <v>-1615</v>
      </c>
      <c r="W191" s="102">
        <f>VLOOKUP($A191,'Published Hourly Data'!$B:$BW,MATCH(W$1,'Published Hourly Data'!$B$1:$BW$1,0),TRUE)</f>
        <v>-871</v>
      </c>
      <c r="X191" s="102">
        <f>VLOOKUP($A191,'Published Hourly Data'!$B:$BW,MATCH(X$1,'Published Hourly Data'!$B$1:$BW$1,0),TRUE)</f>
        <v>0</v>
      </c>
      <c r="Y191" s="102">
        <f>VLOOKUP($A191,'Published Hourly Data'!$B:$BW,MATCH(Y$1,'Published Hourly Data'!$B$1:$BW$1,0),TRUE)</f>
        <v>-955</v>
      </c>
      <c r="Z191" s="102">
        <f>VLOOKUP($A191,'Published Hourly Data'!$B:$BW,MATCH(Z$1,'Published Hourly Data'!$B$1:$BW$1,0),TRUE)</f>
        <v>11</v>
      </c>
      <c r="AA191" s="102">
        <f>VLOOKUP($A191,'Published Hourly Data'!$B:$BW,MATCH(AA$1,'Published Hourly Data'!$B$1:$BW$1,0),TRUE)</f>
        <v>-314</v>
      </c>
      <c r="AB191" s="102">
        <f>VLOOKUP($A191,'Published Hourly Data'!$B:$BW,MATCH(AB$1,'Published Hourly Data'!$B$1:$BW$1,0),TRUE)</f>
        <v>12994</v>
      </c>
      <c r="AC191" s="102">
        <f>VLOOKUP($A191,'Published Hourly Data'!$B:$BW,MATCH(AC$1,'Published Hourly Data'!$B$1:$BW$1,0),TRUE)</f>
        <v>2746</v>
      </c>
      <c r="AD191" s="102">
        <f>VLOOKUP($A191,'Published Hourly Data'!$B:$BW,MATCH(AD$1,'Published Hourly Data'!$B$1:$BW$1,0),TRUE)</f>
        <v>12486</v>
      </c>
      <c r="AE191" s="102">
        <f>VLOOKUP($A191,'Published Hourly Data'!$B:$BW,MATCH(AE$1,'Published Hourly Data'!$B$1:$BW$1,0),TRUE)</f>
        <v>103</v>
      </c>
      <c r="AF191" s="102">
        <f>VLOOKUP($A191,'Published Hourly Data'!$B:$BW,MATCH(AF$1,'Published Hourly Data'!$B$1:$BW$1,0),TRUE)</f>
        <v>4.0265450318383484</v>
      </c>
      <c r="AG191" s="102">
        <f>VLOOKUP($A191,'Published Hourly Data'!$B:$BW,MATCH(AG$1,'Published Hourly Data'!$B$1:$BW$1,0),TRUE)</f>
        <v>4454.1888944159928</v>
      </c>
      <c r="AH191" s="102">
        <f>VLOOKUP($A191,'Published Hourly Data'!$B:$BW,MATCH(AH$1,'Published Hourly Data'!$B$1:$BW$1,0),TRUE)</f>
        <v>80.109165534870627</v>
      </c>
      <c r="AI191" s="102">
        <f>VLOOKUP($A191,'Published Hourly Data'!$B:$BW,MATCH(AI$1,'Published Hourly Data'!$B$1:$BW$1,0),TRUE)</f>
        <v>62.008129786883103</v>
      </c>
      <c r="AJ191" s="102">
        <f>VLOOKUP($A191,'Published Hourly Data'!$B:$BW,MATCH(AJ$1,'Published Hourly Data'!$B$1:$BW$1,0),TRUE)</f>
        <v>4600.3327347695849</v>
      </c>
      <c r="AK191" s="102">
        <f>VLOOKUP($A191,'Published Hourly Data'!$B:$BW,MATCH(AK$1,'Published Hourly Data'!$B$1:$BW$1,0),TRUE)</f>
        <v>1962.4518911278924</v>
      </c>
      <c r="AL191" s="102">
        <f>-VLOOKUP($A191,'Published Hourly Data'!$B:$BW,MATCH(AL$1,'Published Hourly Data'!$B$1:$BW$1,0),TRUE)</f>
        <v>-77.710221943136773</v>
      </c>
      <c r="AM191" s="102">
        <f>VLOOKUP($A191,'Published Hourly Data'!$B:$BW,MATCH(AM$1,'Published Hourly Data'!$B$1:$BW$1,0),TRUE)</f>
        <v>6485.0744039543397</v>
      </c>
      <c r="AN191" s="102">
        <f>VLOOKUP($A191,'Published Hourly Data'!$B:$BW,MATCH(AN$1,'Published Hourly Data'!$B$1:$BW$1,0),TRUE)</f>
        <v>20426</v>
      </c>
      <c r="AO191" s="102">
        <f>VLOOKUP($A191,'Published Hourly Data'!$B:$BW,MATCH(AO$1,'Published Hourly Data'!$B$1:$BW$1,0),TRUE)</f>
        <v>26955</v>
      </c>
      <c r="AP191" s="103">
        <f>VLOOKUP($A191,'Published Hourly Data'!$B:$BW,MATCH(AP$1,'Published Hourly Data'!$B$1:$BW$1,0),TRUE)</f>
        <v>0.49652333074159022</v>
      </c>
      <c r="AQ191" s="103">
        <f>VLOOKUP($A191,'Published Hourly Data'!$B:$BW,MATCH(AQ$1,'Published Hourly Data'!$B$1:$BW$1,0),TRUE)</f>
        <v>0.53040715015565998</v>
      </c>
      <c r="AR191" s="104">
        <f>VLOOKUP($A191,'Published Hourly Data'!$B:$BW,MATCH(AR$1,'Published Hourly Data'!$B$1:$BW$1,0),TRUE)</f>
        <v>21</v>
      </c>
      <c r="AS191" s="104">
        <f t="shared" si="16"/>
        <v>21</v>
      </c>
      <c r="AT191" s="104" t="str">
        <f t="shared" si="17"/>
        <v/>
      </c>
    </row>
    <row r="192" spans="1:46">
      <c r="A192" s="101">
        <f t="shared" si="15"/>
        <v>44944.250000000415</v>
      </c>
      <c r="B192" s="101">
        <f>VLOOKUP($A192,'Published Hourly Data'!$B:$BW,MATCH(B$1,'Published Hourly Data'!$B$1:$BW$1,0),TRUE)</f>
        <v>44943.916666666664</v>
      </c>
      <c r="C192" s="102">
        <f>VLOOKUP($A192,'Published Hourly Data'!$B:$BW,MATCH(C$1,'Published Hourly Data'!$B$1:$BW$1,0),TRUE)</f>
        <v>26493</v>
      </c>
      <c r="D192" s="102">
        <f>VLOOKUP($A192,'Published Hourly Data'!$B:$BW,MATCH(D$1,'Published Hourly Data'!$B$1:$BW$1,0),TRUE)</f>
        <v>27720</v>
      </c>
      <c r="E192" s="102">
        <f>VLOOKUP($A192,'Published Hourly Data'!$B:$BW,MATCH(E$1,'Published Hourly Data'!$B$1:$BW$1,0),TRUE)</f>
        <v>19533</v>
      </c>
      <c r="F192" s="102">
        <f>VLOOKUP($A192,'Published Hourly Data'!$B:$BW,MATCH(F$1,'Published Hourly Data'!$B$1:$BW$1,0),TRUE)</f>
        <v>-6635</v>
      </c>
      <c r="G192" s="102">
        <f>VLOOKUP($A192,'Published Hourly Data'!$B:$BW,MATCH(G$1,'Published Hourly Data'!$B$1:$BW$1,0),TRUE)</f>
        <v>5</v>
      </c>
      <c r="H192" s="102">
        <f>VLOOKUP($A192,'Published Hourly Data'!$B:$BW,MATCH(H$1,'Published Hourly Data'!$B$1:$BW$1,0),TRUE)</f>
        <v>11530</v>
      </c>
      <c r="I192" s="102">
        <f>VLOOKUP($A192,'Published Hourly Data'!$B:$BW,MATCH(I$1,'Published Hourly Data'!$B$1:$BW$1,0),TRUE)</f>
        <v>2254</v>
      </c>
      <c r="J192" s="102">
        <f>VLOOKUP($A192,'Published Hourly Data'!$B:$BW,MATCH(J$1,'Published Hourly Data'!$B$1:$BW$1,0),TRUE)</f>
        <v>80</v>
      </c>
      <c r="K192" s="102">
        <f>VLOOKUP($A192,'Published Hourly Data'!$B:$BW,MATCH(K$1,'Published Hourly Data'!$B$1:$BW$1,0),TRUE)</f>
        <v>2391</v>
      </c>
      <c r="L192" s="102">
        <f>VLOOKUP($A192,'Published Hourly Data'!$B:$BW,MATCH(L$1,'Published Hourly Data'!$B$1:$BW$1,0),TRUE)</f>
        <v>-35</v>
      </c>
      <c r="M192" s="102">
        <f>VLOOKUP($A192,'Published Hourly Data'!$B:$BW,MATCH(M$1,'Published Hourly Data'!$B$1:$BW$1,0),TRUE)</f>
        <v>2985</v>
      </c>
      <c r="N192" s="102">
        <f>VLOOKUP($A192,'Published Hourly Data'!$B:$BW,MATCH(N$1,'Published Hourly Data'!$B$1:$BW$1,0),TRUE)</f>
        <v>324</v>
      </c>
      <c r="O192" s="102">
        <f>VLOOKUP($A192,'Published Hourly Data'!$B:$BW,MATCH(O$1,'Published Hourly Data'!$B$1:$BW$1,0),TRUE)</f>
        <v>0</v>
      </c>
      <c r="P192" s="102">
        <f>VLOOKUP($A192,'Published Hourly Data'!$B:$BW,MATCH(P$1,'Published Hourly Data'!$B$1:$BW$1,0),TRUE)</f>
        <v>-1498</v>
      </c>
      <c r="Q192" s="102">
        <f>VLOOKUP($A192,'Published Hourly Data'!$B:$BW,MATCH(Q$1,'Published Hourly Data'!$B$1:$BW$1,0),TRUE)</f>
        <v>-269</v>
      </c>
      <c r="R192" s="102">
        <f>VLOOKUP($A192,'Published Hourly Data'!$B:$BW,MATCH(R$1,'Published Hourly Data'!$B$1:$BW$1,0),TRUE)</f>
        <v>-1024</v>
      </c>
      <c r="S192" s="102">
        <f>VLOOKUP($A192,'Published Hourly Data'!$B:$BW,MATCH(S$1,'Published Hourly Data'!$B$1:$BW$1,0),TRUE)</f>
        <v>260</v>
      </c>
      <c r="T192" s="102">
        <f>VLOOKUP($A192,'Published Hourly Data'!$B:$BW,MATCH(T$1,'Published Hourly Data'!$B$1:$BW$1,0),TRUE)</f>
        <v>0</v>
      </c>
      <c r="U192" s="102">
        <f>VLOOKUP($A192,'Published Hourly Data'!$B:$BW,MATCH(U$1,'Published Hourly Data'!$B$1:$BW$1,0),TRUE)</f>
        <v>-210</v>
      </c>
      <c r="V192" s="102">
        <f>VLOOKUP($A192,'Published Hourly Data'!$B:$BW,MATCH(V$1,'Published Hourly Data'!$B$1:$BW$1,0),TRUE)</f>
        <v>-1850</v>
      </c>
      <c r="W192" s="102">
        <f>VLOOKUP($A192,'Published Hourly Data'!$B:$BW,MATCH(W$1,'Published Hourly Data'!$B$1:$BW$1,0),TRUE)</f>
        <v>-894</v>
      </c>
      <c r="X192" s="102">
        <f>VLOOKUP($A192,'Published Hourly Data'!$B:$BW,MATCH(X$1,'Published Hourly Data'!$B$1:$BW$1,0),TRUE)</f>
        <v>0</v>
      </c>
      <c r="Y192" s="102">
        <f>VLOOKUP($A192,'Published Hourly Data'!$B:$BW,MATCH(Y$1,'Published Hourly Data'!$B$1:$BW$1,0),TRUE)</f>
        <v>-917</v>
      </c>
      <c r="Z192" s="102">
        <f>VLOOKUP($A192,'Published Hourly Data'!$B:$BW,MATCH(Z$1,'Published Hourly Data'!$B$1:$BW$1,0),TRUE)</f>
        <v>1</v>
      </c>
      <c r="AA192" s="102">
        <f>VLOOKUP($A192,'Published Hourly Data'!$B:$BW,MATCH(AA$1,'Published Hourly Data'!$B$1:$BW$1,0),TRUE)</f>
        <v>-234</v>
      </c>
      <c r="AB192" s="102">
        <f>VLOOKUP($A192,'Published Hourly Data'!$B:$BW,MATCH(AB$1,'Published Hourly Data'!$B$1:$BW$1,0),TRUE)</f>
        <v>12707</v>
      </c>
      <c r="AC192" s="102">
        <f>VLOOKUP($A192,'Published Hourly Data'!$B:$BW,MATCH(AC$1,'Published Hourly Data'!$B$1:$BW$1,0),TRUE)</f>
        <v>2661</v>
      </c>
      <c r="AD192" s="102">
        <f>VLOOKUP($A192,'Published Hourly Data'!$B:$BW,MATCH(AD$1,'Published Hourly Data'!$B$1:$BW$1,0),TRUE)</f>
        <v>12250</v>
      </c>
      <c r="AE192" s="102">
        <f>VLOOKUP($A192,'Published Hourly Data'!$B:$BW,MATCH(AE$1,'Published Hourly Data'!$B$1:$BW$1,0),TRUE)</f>
        <v>102</v>
      </c>
      <c r="AF192" s="102">
        <f>VLOOKUP($A192,'Published Hourly Data'!$B:$BW,MATCH(AF$1,'Published Hourly Data'!$B$1:$BW$1,0),TRUE)</f>
        <v>5.0339170529569346</v>
      </c>
      <c r="AG192" s="102">
        <f>VLOOKUP($A192,'Published Hourly Data'!$B:$BW,MATCH(AG$1,'Published Hourly Data'!$B$1:$BW$1,0),TRUE)</f>
        <v>4655.3011746110933</v>
      </c>
      <c r="AH192" s="102">
        <f>VLOOKUP($A192,'Published Hourly Data'!$B:$BW,MATCH(AH$1,'Published Hourly Data'!$B$1:$BW$1,0),TRUE)</f>
        <v>78.01040492000611</v>
      </c>
      <c r="AI192" s="102">
        <f>VLOOKUP($A192,'Published Hourly Data'!$B:$BW,MATCH(AI$1,'Published Hourly Data'!$B$1:$BW$1,0),TRUE)</f>
        <v>52.982346581251313</v>
      </c>
      <c r="AJ192" s="102">
        <f>VLOOKUP($A192,'Published Hourly Data'!$B:$BW,MATCH(AJ$1,'Published Hourly Data'!$B$1:$BW$1,0),TRUE)</f>
        <v>4791.327843165308</v>
      </c>
      <c r="AK192" s="102">
        <f>VLOOKUP($A192,'Published Hourly Data'!$B:$BW,MATCH(AK$1,'Published Hourly Data'!$B$1:$BW$1,0),TRUE)</f>
        <v>2074.1723398692457</v>
      </c>
      <c r="AL192" s="102">
        <f>-VLOOKUP($A192,'Published Hourly Data'!$B:$BW,MATCH(AL$1,'Published Hourly Data'!$B$1:$BW$1,0),TRUE)</f>
        <v>-67.708125742377419</v>
      </c>
      <c r="AM192" s="102">
        <f>VLOOKUP($A192,'Published Hourly Data'!$B:$BW,MATCH(AM$1,'Published Hourly Data'!$B$1:$BW$1,0),TRUE)</f>
        <v>6797.7920572921767</v>
      </c>
      <c r="AN192" s="102">
        <f>VLOOKUP($A192,'Published Hourly Data'!$B:$BW,MATCH(AN$1,'Published Hourly Data'!$B$1:$BW$1,0),TRUE)</f>
        <v>19569</v>
      </c>
      <c r="AO192" s="102">
        <f>VLOOKUP($A192,'Published Hourly Data'!$B:$BW,MATCH(AO$1,'Published Hourly Data'!$B$1:$BW$1,0),TRUE)</f>
        <v>26204</v>
      </c>
      <c r="AP192" s="103">
        <f>VLOOKUP($A192,'Published Hourly Data'!$B:$BW,MATCH(AP$1,'Published Hourly Data'!$B$1:$BW$1,0),TRUE)</f>
        <v>0.53978523121258626</v>
      </c>
      <c r="AQ192" s="103">
        <f>VLOOKUP($A192,'Published Hourly Data'!$B:$BW,MATCH(AQ$1,'Published Hourly Data'!$B$1:$BW$1,0),TRUE)</f>
        <v>0.57191834549486631</v>
      </c>
      <c r="AR192" s="104">
        <f>VLOOKUP($A192,'Published Hourly Data'!$B:$BW,MATCH(AR$1,'Published Hourly Data'!$B$1:$BW$1,0),TRUE)</f>
        <v>22</v>
      </c>
      <c r="AS192" s="104">
        <f t="shared" si="16"/>
        <v>22</v>
      </c>
      <c r="AT192" s="104" t="str">
        <f t="shared" si="17"/>
        <v/>
      </c>
    </row>
    <row r="193" spans="1:46">
      <c r="A193" s="101">
        <f t="shared" si="15"/>
        <v>44944.291666667079</v>
      </c>
      <c r="B193" s="101">
        <f>VLOOKUP($A193,'Published Hourly Data'!$B:$BW,MATCH(B$1,'Published Hourly Data'!$B$1:$BW$1,0),TRUE)</f>
        <v>44943.958333333336</v>
      </c>
      <c r="C193" s="102">
        <f>VLOOKUP($A193,'Published Hourly Data'!$B:$BW,MATCH(C$1,'Published Hourly Data'!$B$1:$BW$1,0),TRUE)</f>
        <v>24887</v>
      </c>
      <c r="D193" s="102">
        <f>VLOOKUP($A193,'Published Hourly Data'!$B:$BW,MATCH(D$1,'Published Hourly Data'!$B$1:$BW$1,0),TRUE)</f>
        <v>26934</v>
      </c>
      <c r="E193" s="102">
        <f>VLOOKUP($A193,'Published Hourly Data'!$B:$BW,MATCH(E$1,'Published Hourly Data'!$B$1:$BW$1,0),TRUE)</f>
        <v>18877</v>
      </c>
      <c r="F193" s="102">
        <f>VLOOKUP($A193,'Published Hourly Data'!$B:$BW,MATCH(F$1,'Published Hourly Data'!$B$1:$BW$1,0),TRUE)</f>
        <v>-6071</v>
      </c>
      <c r="G193" s="102">
        <f>VLOOKUP($A193,'Published Hourly Data'!$B:$BW,MATCH(G$1,'Published Hourly Data'!$B$1:$BW$1,0),TRUE)</f>
        <v>5</v>
      </c>
      <c r="H193" s="102">
        <f>VLOOKUP($A193,'Published Hourly Data'!$B:$BW,MATCH(H$1,'Published Hourly Data'!$B$1:$BW$1,0),TRUE)</f>
        <v>11852</v>
      </c>
      <c r="I193" s="102">
        <f>VLOOKUP($A193,'Published Hourly Data'!$B:$BW,MATCH(I$1,'Published Hourly Data'!$B$1:$BW$1,0),TRUE)</f>
        <v>2254</v>
      </c>
      <c r="J193" s="102">
        <f>VLOOKUP($A193,'Published Hourly Data'!$B:$BW,MATCH(J$1,'Published Hourly Data'!$B$1:$BW$1,0),TRUE)</f>
        <v>78</v>
      </c>
      <c r="K193" s="102">
        <f>VLOOKUP($A193,'Published Hourly Data'!$B:$BW,MATCH(K$1,'Published Hourly Data'!$B$1:$BW$1,0),TRUE)</f>
        <v>2044</v>
      </c>
      <c r="L193" s="102">
        <f>VLOOKUP($A193,'Published Hourly Data'!$B:$BW,MATCH(L$1,'Published Hourly Data'!$B$1:$BW$1,0),TRUE)</f>
        <v>-35</v>
      </c>
      <c r="M193" s="102">
        <f>VLOOKUP($A193,'Published Hourly Data'!$B:$BW,MATCH(M$1,'Published Hourly Data'!$B$1:$BW$1,0),TRUE)</f>
        <v>2530</v>
      </c>
      <c r="N193" s="102">
        <f>VLOOKUP($A193,'Published Hourly Data'!$B:$BW,MATCH(N$1,'Published Hourly Data'!$B$1:$BW$1,0),TRUE)</f>
        <v>149</v>
      </c>
      <c r="O193" s="102">
        <f>VLOOKUP($A193,'Published Hourly Data'!$B:$BW,MATCH(O$1,'Published Hourly Data'!$B$1:$BW$1,0),TRUE)</f>
        <v>0</v>
      </c>
      <c r="P193" s="102">
        <f>VLOOKUP($A193,'Published Hourly Data'!$B:$BW,MATCH(P$1,'Published Hourly Data'!$B$1:$BW$1,0),TRUE)</f>
        <v>-1559</v>
      </c>
      <c r="Q193" s="102">
        <f>VLOOKUP($A193,'Published Hourly Data'!$B:$BW,MATCH(Q$1,'Published Hourly Data'!$B$1:$BW$1,0),TRUE)</f>
        <v>-162</v>
      </c>
      <c r="R193" s="102">
        <f>VLOOKUP($A193,'Published Hourly Data'!$B:$BW,MATCH(R$1,'Published Hourly Data'!$B$1:$BW$1,0),TRUE)</f>
        <v>-607</v>
      </c>
      <c r="S193" s="102">
        <f>VLOOKUP($A193,'Published Hourly Data'!$B:$BW,MATCH(S$1,'Published Hourly Data'!$B$1:$BW$1,0),TRUE)</f>
        <v>163</v>
      </c>
      <c r="T193" s="102">
        <f>VLOOKUP($A193,'Published Hourly Data'!$B:$BW,MATCH(T$1,'Published Hourly Data'!$B$1:$BW$1,0),TRUE)</f>
        <v>0</v>
      </c>
      <c r="U193" s="102">
        <f>VLOOKUP($A193,'Published Hourly Data'!$B:$BW,MATCH(U$1,'Published Hourly Data'!$B$1:$BW$1,0),TRUE)</f>
        <v>-243</v>
      </c>
      <c r="V193" s="102">
        <f>VLOOKUP($A193,'Published Hourly Data'!$B:$BW,MATCH(V$1,'Published Hourly Data'!$B$1:$BW$1,0),TRUE)</f>
        <v>-1632</v>
      </c>
      <c r="W193" s="102">
        <f>VLOOKUP($A193,'Published Hourly Data'!$B:$BW,MATCH(W$1,'Published Hourly Data'!$B$1:$BW$1,0),TRUE)</f>
        <v>-836</v>
      </c>
      <c r="X193" s="102">
        <f>VLOOKUP($A193,'Published Hourly Data'!$B:$BW,MATCH(X$1,'Published Hourly Data'!$B$1:$BW$1,0),TRUE)</f>
        <v>0</v>
      </c>
      <c r="Y193" s="102">
        <f>VLOOKUP($A193,'Published Hourly Data'!$B:$BW,MATCH(Y$1,'Published Hourly Data'!$B$1:$BW$1,0),TRUE)</f>
        <v>-897</v>
      </c>
      <c r="Z193" s="102">
        <f>VLOOKUP($A193,'Published Hourly Data'!$B:$BW,MATCH(Z$1,'Published Hourly Data'!$B$1:$BW$1,0),TRUE)</f>
        <v>-25</v>
      </c>
      <c r="AA193" s="102">
        <f>VLOOKUP($A193,'Published Hourly Data'!$B:$BW,MATCH(AA$1,'Published Hourly Data'!$B$1:$BW$1,0),TRUE)</f>
        <v>-273</v>
      </c>
      <c r="AB193" s="102">
        <f>VLOOKUP($A193,'Published Hourly Data'!$B:$BW,MATCH(AB$1,'Published Hourly Data'!$B$1:$BW$1,0),TRUE)</f>
        <v>12272</v>
      </c>
      <c r="AC193" s="102">
        <f>VLOOKUP($A193,'Published Hourly Data'!$B:$BW,MATCH(AC$1,'Published Hourly Data'!$B$1:$BW$1,0),TRUE)</f>
        <v>2547</v>
      </c>
      <c r="AD193" s="102">
        <f>VLOOKUP($A193,'Published Hourly Data'!$B:$BW,MATCH(AD$1,'Published Hourly Data'!$B$1:$BW$1,0),TRUE)</f>
        <v>12023</v>
      </c>
      <c r="AE193" s="102">
        <f>VLOOKUP($A193,'Published Hourly Data'!$B:$BW,MATCH(AE$1,'Published Hourly Data'!$B$1:$BW$1,0),TRUE)</f>
        <v>92</v>
      </c>
      <c r="AF193" s="102">
        <f>VLOOKUP($A193,'Published Hourly Data'!$B:$BW,MATCH(AF$1,'Published Hourly Data'!$B$1:$BW$1,0),TRUE)</f>
        <v>5.0352148710035323</v>
      </c>
      <c r="AG193" s="102">
        <f>VLOOKUP($A193,'Published Hourly Data'!$B:$BW,MATCH(AG$1,'Published Hourly Data'!$B$1:$BW$1,0),TRUE)</f>
        <v>4788.665700441109</v>
      </c>
      <c r="AH193" s="102">
        <f>VLOOKUP($A193,'Published Hourly Data'!$B:$BW,MATCH(AH$1,'Published Hourly Data'!$B$1:$BW$1,0),TRUE)</f>
        <v>78.219614171420204</v>
      </c>
      <c r="AI193" s="102">
        <f>VLOOKUP($A193,'Published Hourly Data'!$B:$BW,MATCH(AI$1,'Published Hourly Data'!$B$1:$BW$1,0),TRUE)</f>
        <v>46.474457140733016</v>
      </c>
      <c r="AJ193" s="102">
        <f>VLOOKUP($A193,'Published Hourly Data'!$B:$BW,MATCH(AJ$1,'Published Hourly Data'!$B$1:$BW$1,0),TRUE)</f>
        <v>4918.3949866242656</v>
      </c>
      <c r="AK193" s="102">
        <f>VLOOKUP($A193,'Published Hourly Data'!$B:$BW,MATCH(AK$1,'Published Hourly Data'!$B$1:$BW$1,0),TRUE)</f>
        <v>2041.0734300521262</v>
      </c>
      <c r="AL193" s="102">
        <f>-VLOOKUP($A193,'Published Hourly Data'!$B:$BW,MATCH(AL$1,'Published Hourly Data'!$B$1:$BW$1,0),TRUE)</f>
        <v>-45.112278371043182</v>
      </c>
      <c r="AM193" s="102">
        <f>VLOOKUP($A193,'Published Hourly Data'!$B:$BW,MATCH(AM$1,'Published Hourly Data'!$B$1:$BW$1,0),TRUE)</f>
        <v>6914.3561383053484</v>
      </c>
      <c r="AN193" s="102">
        <f>VLOOKUP($A193,'Published Hourly Data'!$B:$BW,MATCH(AN$1,'Published Hourly Data'!$B$1:$BW$1,0),TRUE)</f>
        <v>18912</v>
      </c>
      <c r="AO193" s="102">
        <f>VLOOKUP($A193,'Published Hourly Data'!$B:$BW,MATCH(AO$1,'Published Hourly Data'!$B$1:$BW$1,0),TRUE)</f>
        <v>24983</v>
      </c>
      <c r="AP193" s="103">
        <f>VLOOKUP($A193,'Published Hourly Data'!$B:$BW,MATCH(AP$1,'Published Hourly Data'!$B$1:$BW$1,0),TRUE)</f>
        <v>0.57334982843758397</v>
      </c>
      <c r="AQ193" s="103">
        <f>VLOOKUP($A193,'Published Hourly Data'!$B:$BW,MATCH(AQ$1,'Published Hourly Data'!$B$1:$BW$1,0),TRUE)</f>
        <v>0.61015601927833873</v>
      </c>
      <c r="AR193" s="104">
        <f>VLOOKUP($A193,'Published Hourly Data'!$B:$BW,MATCH(AR$1,'Published Hourly Data'!$B$1:$BW$1,0),TRUE)</f>
        <v>23</v>
      </c>
      <c r="AS193" s="104">
        <f t="shared" si="16"/>
        <v>23</v>
      </c>
      <c r="AT193" s="104" t="str">
        <f t="shared" si="17"/>
        <v/>
      </c>
    </row>
    <row r="194" spans="1:46">
      <c r="A194" s="101">
        <f t="shared" ref="A194:A257" si="18">A195-1/24</f>
        <v>44944.333333333743</v>
      </c>
      <c r="B194" s="101">
        <f>VLOOKUP($A194,'Published Hourly Data'!$B:$BW,MATCH(B$1,'Published Hourly Data'!$B$1:$BW$1,0),TRUE)</f>
        <v>44944</v>
      </c>
      <c r="C194" s="102">
        <f>VLOOKUP($A194,'Published Hourly Data'!$B:$BW,MATCH(C$1,'Published Hourly Data'!$B$1:$BW$1,0),TRUE)</f>
        <v>23379</v>
      </c>
      <c r="D194" s="102">
        <f>VLOOKUP($A194,'Published Hourly Data'!$B:$BW,MATCH(D$1,'Published Hourly Data'!$B$1:$BW$1,0),TRUE)</f>
        <v>25705</v>
      </c>
      <c r="E194" s="102">
        <f>VLOOKUP($A194,'Published Hourly Data'!$B:$BW,MATCH(E$1,'Published Hourly Data'!$B$1:$BW$1,0),TRUE)</f>
        <v>17461</v>
      </c>
      <c r="F194" s="102">
        <f>VLOOKUP($A194,'Published Hourly Data'!$B:$BW,MATCH(F$1,'Published Hourly Data'!$B$1:$BW$1,0),TRUE)</f>
        <v>-5956</v>
      </c>
      <c r="G194" s="102">
        <f>VLOOKUP($A194,'Published Hourly Data'!$B:$BW,MATCH(G$1,'Published Hourly Data'!$B$1:$BW$1,0),TRUE)</f>
        <v>5</v>
      </c>
      <c r="H194" s="102">
        <f>VLOOKUP($A194,'Published Hourly Data'!$B:$BW,MATCH(H$1,'Published Hourly Data'!$B$1:$BW$1,0),TRUE)</f>
        <v>11370</v>
      </c>
      <c r="I194" s="102">
        <f>VLOOKUP($A194,'Published Hourly Data'!$B:$BW,MATCH(I$1,'Published Hourly Data'!$B$1:$BW$1,0),TRUE)</f>
        <v>2255</v>
      </c>
      <c r="J194" s="102">
        <f>VLOOKUP($A194,'Published Hourly Data'!$B:$BW,MATCH(J$1,'Published Hourly Data'!$B$1:$BW$1,0),TRUE)</f>
        <v>78</v>
      </c>
      <c r="K194" s="102">
        <f>VLOOKUP($A194,'Published Hourly Data'!$B:$BW,MATCH(K$1,'Published Hourly Data'!$B$1:$BW$1,0),TRUE)</f>
        <v>1898</v>
      </c>
      <c r="L194" s="102">
        <f>VLOOKUP($A194,'Published Hourly Data'!$B:$BW,MATCH(L$1,'Published Hourly Data'!$B$1:$BW$1,0),TRUE)</f>
        <v>-35</v>
      </c>
      <c r="M194" s="102">
        <f>VLOOKUP($A194,'Published Hourly Data'!$B:$BW,MATCH(M$1,'Published Hourly Data'!$B$1:$BW$1,0),TRUE)</f>
        <v>2048</v>
      </c>
      <c r="N194" s="102">
        <f>VLOOKUP($A194,'Published Hourly Data'!$B:$BW,MATCH(N$1,'Published Hourly Data'!$B$1:$BW$1,0),TRUE)</f>
        <v>-159</v>
      </c>
      <c r="O194" s="102">
        <f>VLOOKUP($A194,'Published Hourly Data'!$B:$BW,MATCH(O$1,'Published Hourly Data'!$B$1:$BW$1,0),TRUE)</f>
        <v>0</v>
      </c>
      <c r="P194" s="102">
        <f>VLOOKUP($A194,'Published Hourly Data'!$B:$BW,MATCH(P$1,'Published Hourly Data'!$B$1:$BW$1,0),TRUE)</f>
        <v>-1540</v>
      </c>
      <c r="Q194" s="102">
        <f>VLOOKUP($A194,'Published Hourly Data'!$B:$BW,MATCH(Q$1,'Published Hourly Data'!$B$1:$BW$1,0),TRUE)</f>
        <v>-148</v>
      </c>
      <c r="R194" s="102">
        <f>VLOOKUP($A194,'Published Hourly Data'!$B:$BW,MATCH(R$1,'Published Hourly Data'!$B$1:$BW$1,0),TRUE)</f>
        <v>-447</v>
      </c>
      <c r="S194" s="102">
        <f>VLOOKUP($A194,'Published Hourly Data'!$B:$BW,MATCH(S$1,'Published Hourly Data'!$B$1:$BW$1,0),TRUE)</f>
        <v>108</v>
      </c>
      <c r="T194" s="102">
        <f>VLOOKUP($A194,'Published Hourly Data'!$B:$BW,MATCH(T$1,'Published Hourly Data'!$B$1:$BW$1,0),TRUE)</f>
        <v>0</v>
      </c>
      <c r="U194" s="102">
        <f>VLOOKUP($A194,'Published Hourly Data'!$B:$BW,MATCH(U$1,'Published Hourly Data'!$B$1:$BW$1,0),TRUE)</f>
        <v>-261</v>
      </c>
      <c r="V194" s="102">
        <f>VLOOKUP($A194,'Published Hourly Data'!$B:$BW,MATCH(V$1,'Published Hourly Data'!$B$1:$BW$1,0),TRUE)</f>
        <v>-1612</v>
      </c>
      <c r="W194" s="102">
        <f>VLOOKUP($A194,'Published Hourly Data'!$B:$BW,MATCH(W$1,'Published Hourly Data'!$B$1:$BW$1,0),TRUE)</f>
        <v>-886</v>
      </c>
      <c r="X194" s="102">
        <f>VLOOKUP($A194,'Published Hourly Data'!$B:$BW,MATCH(X$1,'Published Hourly Data'!$B$1:$BW$1,0),TRUE)</f>
        <v>0</v>
      </c>
      <c r="Y194" s="102">
        <f>VLOOKUP($A194,'Published Hourly Data'!$B:$BW,MATCH(Y$1,'Published Hourly Data'!$B$1:$BW$1,0),TRUE)</f>
        <v>-849</v>
      </c>
      <c r="Z194" s="102">
        <f>VLOOKUP($A194,'Published Hourly Data'!$B:$BW,MATCH(Z$1,'Published Hourly Data'!$B$1:$BW$1,0),TRUE)</f>
        <v>-28</v>
      </c>
      <c r="AA194" s="102">
        <f>VLOOKUP($A194,'Published Hourly Data'!$B:$BW,MATCH(AA$1,'Published Hourly Data'!$B$1:$BW$1,0),TRUE)</f>
        <v>-293</v>
      </c>
      <c r="AB194" s="102">
        <f>VLOOKUP($A194,'Published Hourly Data'!$B:$BW,MATCH(AB$1,'Published Hourly Data'!$B$1:$BW$1,0),TRUE)</f>
        <v>11803</v>
      </c>
      <c r="AC194" s="102">
        <f>VLOOKUP($A194,'Published Hourly Data'!$B:$BW,MATCH(AC$1,'Published Hourly Data'!$B$1:$BW$1,0),TRUE)</f>
        <v>2334</v>
      </c>
      <c r="AD194" s="102">
        <f>VLOOKUP($A194,'Published Hourly Data'!$B:$BW,MATCH(AD$1,'Published Hourly Data'!$B$1:$BW$1,0),TRUE)</f>
        <v>11480</v>
      </c>
      <c r="AE194" s="102">
        <f>VLOOKUP($A194,'Published Hourly Data'!$B:$BW,MATCH(AE$1,'Published Hourly Data'!$B$1:$BW$1,0),TRUE)</f>
        <v>89</v>
      </c>
      <c r="AF194" s="102">
        <f>VLOOKUP($A194,'Published Hourly Data'!$B:$BW,MATCH(AF$1,'Published Hourly Data'!$B$1:$BW$1,0),TRUE)</f>
        <v>5.0351275739451697</v>
      </c>
      <c r="AG194" s="102">
        <f>VLOOKUP($A194,'Published Hourly Data'!$B:$BW,MATCH(AG$1,'Published Hourly Data'!$B$1:$BW$1,0),TRUE)</f>
        <v>4594.4897141437095</v>
      </c>
      <c r="AH194" s="102">
        <f>VLOOKUP($A194,'Published Hourly Data'!$B:$BW,MATCH(AH$1,'Published Hourly Data'!$B$1:$BW$1,0),TRUE)</f>
        <v>78.250144821780864</v>
      </c>
      <c r="AI194" s="102">
        <f>VLOOKUP($A194,'Published Hourly Data'!$B:$BW,MATCH(AI$1,'Published Hourly Data'!$B$1:$BW$1,0),TRUE)</f>
        <v>41.305447718171905</v>
      </c>
      <c r="AJ194" s="102">
        <f>VLOOKUP($A194,'Published Hourly Data'!$B:$BW,MATCH(AJ$1,'Published Hourly Data'!$B$1:$BW$1,0),TRUE)</f>
        <v>4719.0804342576075</v>
      </c>
      <c r="AK194" s="102">
        <f>VLOOKUP($A194,'Published Hourly Data'!$B:$BW,MATCH(AK$1,'Published Hourly Data'!$B$1:$BW$1,0),TRUE)</f>
        <v>2027.0650426972975</v>
      </c>
      <c r="AL194" s="102">
        <f>-VLOOKUP($A194,'Published Hourly Data'!$B:$BW,MATCH(AL$1,'Published Hourly Data'!$B$1:$BW$1,0),TRUE)</f>
        <v>-30.531315282427691</v>
      </c>
      <c r="AM194" s="102">
        <f>VLOOKUP($A194,'Published Hourly Data'!$B:$BW,MATCH(AM$1,'Published Hourly Data'!$B$1:$BW$1,0),TRUE)</f>
        <v>6715.6141616724781</v>
      </c>
      <c r="AN194" s="102">
        <f>VLOOKUP($A194,'Published Hourly Data'!$B:$BW,MATCH(AN$1,'Published Hourly Data'!$B$1:$BW$1,0),TRUE)</f>
        <v>17654</v>
      </c>
      <c r="AO194" s="102">
        <f>VLOOKUP($A194,'Published Hourly Data'!$B:$BW,MATCH(AO$1,'Published Hourly Data'!$B$1:$BW$1,0),TRUE)</f>
        <v>23610</v>
      </c>
      <c r="AP194" s="103">
        <f>VLOOKUP($A194,'Published Hourly Data'!$B:$BW,MATCH(AP$1,'Published Hourly Data'!$B$1:$BW$1,0),TRUE)</f>
        <v>0.58931568522561495</v>
      </c>
      <c r="AQ194" s="103">
        <f>VLOOKUP($A194,'Published Hourly Data'!$B:$BW,MATCH(AQ$1,'Published Hourly Data'!$B$1:$BW$1,0),TRUE)</f>
        <v>0.6270807832743065</v>
      </c>
      <c r="AR194" s="104">
        <f>VLOOKUP($A194,'Published Hourly Data'!$B:$BW,MATCH(AR$1,'Published Hourly Data'!$B$1:$BW$1,0),TRUE)</f>
        <v>24</v>
      </c>
      <c r="AS194" s="104">
        <f t="shared" si="16"/>
        <v>24</v>
      </c>
      <c r="AT194" s="104" t="str">
        <f t="shared" si="17"/>
        <v/>
      </c>
    </row>
    <row r="195" spans="1:46">
      <c r="A195" s="101">
        <f t="shared" si="18"/>
        <v>44944.375000000407</v>
      </c>
      <c r="B195" s="101">
        <f>VLOOKUP($A195,'Published Hourly Data'!$B:$BW,MATCH(B$1,'Published Hourly Data'!$B$1:$BW$1,0),TRUE)</f>
        <v>44944.041666666664</v>
      </c>
      <c r="C195" s="102">
        <f>VLOOKUP($A195,'Published Hourly Data'!$B:$BW,MATCH(C$1,'Published Hourly Data'!$B$1:$BW$1,0),TRUE)</f>
        <v>22273</v>
      </c>
      <c r="D195" s="102">
        <f>VLOOKUP($A195,'Published Hourly Data'!$B:$BW,MATCH(D$1,'Published Hourly Data'!$B$1:$BW$1,0),TRUE)</f>
        <v>24189</v>
      </c>
      <c r="E195" s="102">
        <f>VLOOKUP($A195,'Published Hourly Data'!$B:$BW,MATCH(E$1,'Published Hourly Data'!$B$1:$BW$1,0),TRUE)</f>
        <v>16876</v>
      </c>
      <c r="F195" s="102">
        <f>VLOOKUP($A195,'Published Hourly Data'!$B:$BW,MATCH(F$1,'Published Hourly Data'!$B$1:$BW$1,0),TRUE)</f>
        <v>-6003</v>
      </c>
      <c r="G195" s="102">
        <f>VLOOKUP($A195,'Published Hourly Data'!$B:$BW,MATCH(G$1,'Published Hourly Data'!$B$1:$BW$1,0),TRUE)</f>
        <v>4</v>
      </c>
      <c r="H195" s="102">
        <f>VLOOKUP($A195,'Published Hourly Data'!$B:$BW,MATCH(H$1,'Published Hourly Data'!$B$1:$BW$1,0),TRUE)</f>
        <v>11792</v>
      </c>
      <c r="I195" s="102">
        <f>VLOOKUP($A195,'Published Hourly Data'!$B:$BW,MATCH(I$1,'Published Hourly Data'!$B$1:$BW$1,0),TRUE)</f>
        <v>2256</v>
      </c>
      <c r="J195" s="102">
        <f>VLOOKUP($A195,'Published Hourly Data'!$B:$BW,MATCH(J$1,'Published Hourly Data'!$B$1:$BW$1,0),TRUE)</f>
        <v>80</v>
      </c>
      <c r="K195" s="102">
        <f>VLOOKUP($A195,'Published Hourly Data'!$B:$BW,MATCH(K$1,'Published Hourly Data'!$B$1:$BW$1,0),TRUE)</f>
        <v>1554</v>
      </c>
      <c r="L195" s="102">
        <f>VLOOKUP($A195,'Published Hourly Data'!$B:$BW,MATCH(L$1,'Published Hourly Data'!$B$1:$BW$1,0),TRUE)</f>
        <v>-41</v>
      </c>
      <c r="M195" s="102">
        <f>VLOOKUP($A195,'Published Hourly Data'!$B:$BW,MATCH(M$1,'Published Hourly Data'!$B$1:$BW$1,0),TRUE)</f>
        <v>1613</v>
      </c>
      <c r="N195" s="102">
        <f>VLOOKUP($A195,'Published Hourly Data'!$B:$BW,MATCH(N$1,'Published Hourly Data'!$B$1:$BW$1,0),TRUE)</f>
        <v>-381</v>
      </c>
      <c r="O195" s="102">
        <f>VLOOKUP($A195,'Published Hourly Data'!$B:$BW,MATCH(O$1,'Published Hourly Data'!$B$1:$BW$1,0),TRUE)</f>
        <v>0</v>
      </c>
      <c r="P195" s="102">
        <f>VLOOKUP($A195,'Published Hourly Data'!$B:$BW,MATCH(P$1,'Published Hourly Data'!$B$1:$BW$1,0),TRUE)</f>
        <v>-1313</v>
      </c>
      <c r="Q195" s="102">
        <f>VLOOKUP($A195,'Published Hourly Data'!$B:$BW,MATCH(Q$1,'Published Hourly Data'!$B$1:$BW$1,0),TRUE)</f>
        <v>-603</v>
      </c>
      <c r="R195" s="102">
        <f>VLOOKUP($A195,'Published Hourly Data'!$B:$BW,MATCH(R$1,'Published Hourly Data'!$B$1:$BW$1,0),TRUE)</f>
        <v>-997</v>
      </c>
      <c r="S195" s="102">
        <f>VLOOKUP($A195,'Published Hourly Data'!$B:$BW,MATCH(S$1,'Published Hourly Data'!$B$1:$BW$1,0),TRUE)</f>
        <v>103</v>
      </c>
      <c r="T195" s="102">
        <f>VLOOKUP($A195,'Published Hourly Data'!$B:$BW,MATCH(T$1,'Published Hourly Data'!$B$1:$BW$1,0),TRUE)</f>
        <v>0</v>
      </c>
      <c r="U195" s="102">
        <f>VLOOKUP($A195,'Published Hourly Data'!$B:$BW,MATCH(U$1,'Published Hourly Data'!$B$1:$BW$1,0),TRUE)</f>
        <v>-229</v>
      </c>
      <c r="V195" s="102">
        <f>VLOOKUP($A195,'Published Hourly Data'!$B:$BW,MATCH(V$1,'Published Hourly Data'!$B$1:$BW$1,0),TRUE)</f>
        <v>-1004</v>
      </c>
      <c r="W195" s="102">
        <f>VLOOKUP($A195,'Published Hourly Data'!$B:$BW,MATCH(W$1,'Published Hourly Data'!$B$1:$BW$1,0),TRUE)</f>
        <v>-886</v>
      </c>
      <c r="X195" s="102">
        <f>VLOOKUP($A195,'Published Hourly Data'!$B:$BW,MATCH(X$1,'Published Hourly Data'!$B$1:$BW$1,0),TRUE)</f>
        <v>0</v>
      </c>
      <c r="Y195" s="102">
        <f>VLOOKUP($A195,'Published Hourly Data'!$B:$BW,MATCH(Y$1,'Published Hourly Data'!$B$1:$BW$1,0),TRUE)</f>
        <v>-724</v>
      </c>
      <c r="Z195" s="102">
        <f>VLOOKUP($A195,'Published Hourly Data'!$B:$BW,MATCH(Z$1,'Published Hourly Data'!$B$1:$BW$1,0),TRUE)</f>
        <v>-100</v>
      </c>
      <c r="AA195" s="102">
        <f>VLOOKUP($A195,'Published Hourly Data'!$B:$BW,MATCH(AA$1,'Published Hourly Data'!$B$1:$BW$1,0),TRUE)</f>
        <v>-250</v>
      </c>
      <c r="AB195" s="102">
        <f>VLOOKUP($A195,'Published Hourly Data'!$B:$BW,MATCH(AB$1,'Published Hourly Data'!$B$1:$BW$1,0),TRUE)</f>
        <v>11195</v>
      </c>
      <c r="AC195" s="102">
        <f>VLOOKUP($A195,'Published Hourly Data'!$B:$BW,MATCH(AC$1,'Published Hourly Data'!$B$1:$BW$1,0),TRUE)</f>
        <v>2190</v>
      </c>
      <c r="AD195" s="102">
        <f>VLOOKUP($A195,'Published Hourly Data'!$B:$BW,MATCH(AD$1,'Published Hourly Data'!$B$1:$BW$1,0),TRUE)</f>
        <v>10717</v>
      </c>
      <c r="AE195" s="102">
        <f>VLOOKUP($A195,'Published Hourly Data'!$B:$BW,MATCH(AE$1,'Published Hourly Data'!$B$1:$BW$1,0),TRUE)</f>
        <v>87</v>
      </c>
      <c r="AF195" s="102">
        <f>VLOOKUP($A195,'Published Hourly Data'!$B:$BW,MATCH(AF$1,'Published Hourly Data'!$B$1:$BW$1,0),TRUE)</f>
        <v>4.0274456433896129</v>
      </c>
      <c r="AG195" s="102">
        <f>VLOOKUP($A195,'Published Hourly Data'!$B:$BW,MATCH(AG$1,'Published Hourly Data'!$B$1:$BW$1,0),TRUE)</f>
        <v>4768.9907858194938</v>
      </c>
      <c r="AH195" s="102">
        <f>VLOOKUP($A195,'Published Hourly Data'!$B:$BW,MATCH(AH$1,'Published Hourly Data'!$B$1:$BW$1,0),TRUE)</f>
        <v>78.300270549541025</v>
      </c>
      <c r="AI195" s="102">
        <f>VLOOKUP($A195,'Published Hourly Data'!$B:$BW,MATCH(AI$1,'Published Hourly Data'!$B$1:$BW$1,0),TRUE)</f>
        <v>36.123116106377402</v>
      </c>
      <c r="AJ195" s="102">
        <f>VLOOKUP($A195,'Published Hourly Data'!$B:$BW,MATCH(AJ$1,'Published Hourly Data'!$B$1:$BW$1,0),TRUE)</f>
        <v>4887.4416181188017</v>
      </c>
      <c r="AK195" s="102">
        <f>VLOOKUP($A195,'Published Hourly Data'!$B:$BW,MATCH(AK$1,'Published Hourly Data'!$B$1:$BW$1,0),TRUE)</f>
        <v>1846.9226230352388</v>
      </c>
      <c r="AL195" s="102">
        <f>-VLOOKUP($A195,'Published Hourly Data'!$B:$BW,MATCH(AL$1,'Published Hourly Data'!$B$1:$BW$1,0),TRUE)</f>
        <v>-29.636381834602279</v>
      </c>
      <c r="AM195" s="102">
        <f>VLOOKUP($A195,'Published Hourly Data'!$B:$BW,MATCH(AM$1,'Published Hourly Data'!$B$1:$BW$1,0),TRUE)</f>
        <v>6704.7278593194378</v>
      </c>
      <c r="AN195" s="102">
        <f>VLOOKUP($A195,'Published Hourly Data'!$B:$BW,MATCH(AN$1,'Published Hourly Data'!$B$1:$BW$1,0),TRUE)</f>
        <v>17299</v>
      </c>
      <c r="AO195" s="102">
        <f>VLOOKUP($A195,'Published Hourly Data'!$B:$BW,MATCH(AO$1,'Published Hourly Data'!$B$1:$BW$1,0),TRUE)</f>
        <v>23302</v>
      </c>
      <c r="AP195" s="103">
        <f>VLOOKUP($A195,'Published Hourly Data'!$B:$BW,MATCH(AP$1,'Published Hourly Data'!$B$1:$BW$1,0),TRUE)</f>
        <v>0.62286557258437314</v>
      </c>
      <c r="AQ195" s="103">
        <f>VLOOKUP($A195,'Published Hourly Data'!$B:$BW,MATCH(AQ$1,'Published Hourly Data'!$B$1:$BW$1,0),TRUE)</f>
        <v>0.63433941864272669</v>
      </c>
      <c r="AR195" s="104">
        <f>VLOOKUP($A195,'Published Hourly Data'!$B:$BW,MATCH(AR$1,'Published Hourly Data'!$B$1:$BW$1,0),TRUE)</f>
        <v>1</v>
      </c>
      <c r="AS195" s="104">
        <f t="shared" ref="AS195:AS258" si="19">IF(   AND(B195-(1/24)&gt;=$B$362-10,   B195-(1/24)&lt;$B$362-4),    AR195,"")</f>
        <v>1</v>
      </c>
      <c r="AT195" s="104" t="str">
        <f t="shared" ref="AT195:AT258" si="20">IF(   AND(B195-(1/24)&gt;=$B$362-4,   B195-(1/24)&lt;$B$362-3),    AR195,"")</f>
        <v/>
      </c>
    </row>
    <row r="196" spans="1:46">
      <c r="A196" s="101">
        <f t="shared" si="18"/>
        <v>44944.416666667072</v>
      </c>
      <c r="B196" s="101">
        <f>VLOOKUP($A196,'Published Hourly Data'!$B:$BW,MATCH(B$1,'Published Hourly Data'!$B$1:$BW$1,0),TRUE)</f>
        <v>44944.083333333336</v>
      </c>
      <c r="C196" s="102">
        <f>VLOOKUP($A196,'Published Hourly Data'!$B:$BW,MATCH(C$1,'Published Hourly Data'!$B$1:$BW$1,0),TRUE)</f>
        <v>21545</v>
      </c>
      <c r="D196" s="102">
        <f>VLOOKUP($A196,'Published Hourly Data'!$B:$BW,MATCH(D$1,'Published Hourly Data'!$B$1:$BW$1,0),TRUE)</f>
        <v>23585</v>
      </c>
      <c r="E196" s="102">
        <f>VLOOKUP($A196,'Published Hourly Data'!$B:$BW,MATCH(E$1,'Published Hourly Data'!$B$1:$BW$1,0),TRUE)</f>
        <v>16489</v>
      </c>
      <c r="F196" s="102">
        <f>VLOOKUP($A196,'Published Hourly Data'!$B:$BW,MATCH(F$1,'Published Hourly Data'!$B$1:$BW$1,0),TRUE)</f>
        <v>-5760</v>
      </c>
      <c r="G196" s="102">
        <f>VLOOKUP($A196,'Published Hourly Data'!$B:$BW,MATCH(G$1,'Published Hourly Data'!$B$1:$BW$1,0),TRUE)</f>
        <v>4</v>
      </c>
      <c r="H196" s="102">
        <f>VLOOKUP($A196,'Published Hourly Data'!$B:$BW,MATCH(H$1,'Published Hourly Data'!$B$1:$BW$1,0),TRUE)</f>
        <v>11831</v>
      </c>
      <c r="I196" s="102">
        <f>VLOOKUP($A196,'Published Hourly Data'!$B:$BW,MATCH(I$1,'Published Hourly Data'!$B$1:$BW$1,0),TRUE)</f>
        <v>2255</v>
      </c>
      <c r="J196" s="102">
        <f>VLOOKUP($A196,'Published Hourly Data'!$B:$BW,MATCH(J$1,'Published Hourly Data'!$B$1:$BW$1,0),TRUE)</f>
        <v>79</v>
      </c>
      <c r="K196" s="102">
        <f>VLOOKUP($A196,'Published Hourly Data'!$B:$BW,MATCH(K$1,'Published Hourly Data'!$B$1:$BW$1,0),TRUE)</f>
        <v>1504</v>
      </c>
      <c r="L196" s="102">
        <f>VLOOKUP($A196,'Published Hourly Data'!$B:$BW,MATCH(L$1,'Published Hourly Data'!$B$1:$BW$1,0),TRUE)</f>
        <v>-42</v>
      </c>
      <c r="M196" s="102">
        <f>VLOOKUP($A196,'Published Hourly Data'!$B:$BW,MATCH(M$1,'Published Hourly Data'!$B$1:$BW$1,0),TRUE)</f>
        <v>1368</v>
      </c>
      <c r="N196" s="102">
        <f>VLOOKUP($A196,'Published Hourly Data'!$B:$BW,MATCH(N$1,'Published Hourly Data'!$B$1:$BW$1,0),TRUE)</f>
        <v>-511</v>
      </c>
      <c r="O196" s="102">
        <f>VLOOKUP($A196,'Published Hourly Data'!$B:$BW,MATCH(O$1,'Published Hourly Data'!$B$1:$BW$1,0),TRUE)</f>
        <v>0</v>
      </c>
      <c r="P196" s="102">
        <f>VLOOKUP($A196,'Published Hourly Data'!$B:$BW,MATCH(P$1,'Published Hourly Data'!$B$1:$BW$1,0),TRUE)</f>
        <v>-1319</v>
      </c>
      <c r="Q196" s="102">
        <f>VLOOKUP($A196,'Published Hourly Data'!$B:$BW,MATCH(Q$1,'Published Hourly Data'!$B$1:$BW$1,0),TRUE)</f>
        <v>-510</v>
      </c>
      <c r="R196" s="102">
        <f>VLOOKUP($A196,'Published Hourly Data'!$B:$BW,MATCH(R$1,'Published Hourly Data'!$B$1:$BW$1,0),TRUE)</f>
        <v>-809</v>
      </c>
      <c r="S196" s="102">
        <f>VLOOKUP($A196,'Published Hourly Data'!$B:$BW,MATCH(S$1,'Published Hourly Data'!$B$1:$BW$1,0),TRUE)</f>
        <v>61</v>
      </c>
      <c r="T196" s="102">
        <f>VLOOKUP($A196,'Published Hourly Data'!$B:$BW,MATCH(T$1,'Published Hourly Data'!$B$1:$BW$1,0),TRUE)</f>
        <v>0</v>
      </c>
      <c r="U196" s="102">
        <f>VLOOKUP($A196,'Published Hourly Data'!$B:$BW,MATCH(U$1,'Published Hourly Data'!$B$1:$BW$1,0),TRUE)</f>
        <v>-232</v>
      </c>
      <c r="V196" s="102">
        <f>VLOOKUP($A196,'Published Hourly Data'!$B:$BW,MATCH(V$1,'Published Hourly Data'!$B$1:$BW$1,0),TRUE)</f>
        <v>-1021</v>
      </c>
      <c r="W196" s="102">
        <f>VLOOKUP($A196,'Published Hourly Data'!$B:$BW,MATCH(W$1,'Published Hourly Data'!$B$1:$BW$1,0),TRUE)</f>
        <v>-862</v>
      </c>
      <c r="X196" s="102">
        <f>VLOOKUP($A196,'Published Hourly Data'!$B:$BW,MATCH(X$1,'Published Hourly Data'!$B$1:$BW$1,0),TRUE)</f>
        <v>0</v>
      </c>
      <c r="Y196" s="102">
        <f>VLOOKUP($A196,'Published Hourly Data'!$B:$BW,MATCH(Y$1,'Published Hourly Data'!$B$1:$BW$1,0),TRUE)</f>
        <v>-705</v>
      </c>
      <c r="Z196" s="102">
        <f>VLOOKUP($A196,'Published Hourly Data'!$B:$BW,MATCH(Z$1,'Published Hourly Data'!$B$1:$BW$1,0),TRUE)</f>
        <v>-94</v>
      </c>
      <c r="AA196" s="102">
        <f>VLOOKUP($A196,'Published Hourly Data'!$B:$BW,MATCH(AA$1,'Published Hourly Data'!$B$1:$BW$1,0),TRUE)</f>
        <v>-269</v>
      </c>
      <c r="AB196" s="102">
        <f>VLOOKUP($A196,'Published Hourly Data'!$B:$BW,MATCH(AB$1,'Published Hourly Data'!$B$1:$BW$1,0),TRUE)</f>
        <v>11784</v>
      </c>
      <c r="AC196" s="102">
        <f>VLOOKUP($A196,'Published Hourly Data'!$B:$BW,MATCH(AC$1,'Published Hourly Data'!$B$1:$BW$1,0),TRUE)</f>
        <v>2159</v>
      </c>
      <c r="AD196" s="102">
        <f>VLOOKUP($A196,'Published Hourly Data'!$B:$BW,MATCH(AD$1,'Published Hourly Data'!$B$1:$BW$1,0),TRUE)</f>
        <v>9554</v>
      </c>
      <c r="AE196" s="102">
        <f>VLOOKUP($A196,'Published Hourly Data'!$B:$BW,MATCH(AE$1,'Published Hourly Data'!$B$1:$BW$1,0),TRUE)</f>
        <v>87</v>
      </c>
      <c r="AF196" s="102">
        <f>VLOOKUP($A196,'Published Hourly Data'!$B:$BW,MATCH(AF$1,'Published Hourly Data'!$B$1:$BW$1,0),TRUE)</f>
        <v>4.0307231143452453</v>
      </c>
      <c r="AG196" s="102">
        <f>VLOOKUP($A196,'Published Hourly Data'!$B:$BW,MATCH(AG$1,'Published Hourly Data'!$B$1:$BW$1,0),TRUE)</f>
        <v>4785.7246341656291</v>
      </c>
      <c r="AH196" s="102">
        <f>VLOOKUP($A196,'Published Hourly Data'!$B:$BW,MATCH(AH$1,'Published Hourly Data'!$B$1:$BW$1,0),TRUE)</f>
        <v>80.08023794351341</v>
      </c>
      <c r="AI196" s="102">
        <f>VLOOKUP($A196,'Published Hourly Data'!$B:$BW,MATCH(AI$1,'Published Hourly Data'!$B$1:$BW$1,0),TRUE)</f>
        <v>34.151432099833471</v>
      </c>
      <c r="AJ196" s="102">
        <f>VLOOKUP($A196,'Published Hourly Data'!$B:$BW,MATCH(AJ$1,'Published Hourly Data'!$B$1:$BW$1,0),TRUE)</f>
        <v>4903.9870273233209</v>
      </c>
      <c r="AK196" s="102">
        <f>VLOOKUP($A196,'Published Hourly Data'!$B:$BW,MATCH(AK$1,'Published Hourly Data'!$B$1:$BW$1,0),TRUE)</f>
        <v>1808.6040786242897</v>
      </c>
      <c r="AL196" s="102">
        <f>-VLOOKUP($A196,'Published Hourly Data'!$B:$BW,MATCH(AL$1,'Published Hourly Data'!$B$1:$BW$1,0),TRUE)</f>
        <v>-17.910421549418437</v>
      </c>
      <c r="AM196" s="102">
        <f>VLOOKUP($A196,'Published Hourly Data'!$B:$BW,MATCH(AM$1,'Published Hourly Data'!$B$1:$BW$1,0),TRUE)</f>
        <v>6694.6806843981931</v>
      </c>
      <c r="AN196" s="102">
        <f>VLOOKUP($A196,'Published Hourly Data'!$B:$BW,MATCH(AN$1,'Published Hourly Data'!$B$1:$BW$1,0),TRUE)</f>
        <v>17041</v>
      </c>
      <c r="AO196" s="102">
        <f>VLOOKUP($A196,'Published Hourly Data'!$B:$BW,MATCH(AO$1,'Published Hourly Data'!$B$1:$BW$1,0),TRUE)</f>
        <v>22801</v>
      </c>
      <c r="AP196" s="103">
        <f>VLOOKUP($A196,'Published Hourly Data'!$B:$BW,MATCH(AP$1,'Published Hourly Data'!$B$1:$BW$1,0),TRUE)</f>
        <v>0.63443623497315527</v>
      </c>
      <c r="AQ196" s="103">
        <f>VLOOKUP($A196,'Published Hourly Data'!$B:$BW,MATCH(AQ$1,'Published Hourly Data'!$B$1:$BW$1,0),TRUE)</f>
        <v>0.64730612387342412</v>
      </c>
      <c r="AR196" s="104">
        <f>VLOOKUP($A196,'Published Hourly Data'!$B:$BW,MATCH(AR$1,'Published Hourly Data'!$B$1:$BW$1,0),TRUE)</f>
        <v>2</v>
      </c>
      <c r="AS196" s="104">
        <f t="shared" si="19"/>
        <v>2</v>
      </c>
      <c r="AT196" s="104" t="str">
        <f t="shared" si="20"/>
        <v/>
      </c>
    </row>
    <row r="197" spans="1:46">
      <c r="A197" s="101">
        <f t="shared" si="18"/>
        <v>44944.458333333736</v>
      </c>
      <c r="B197" s="101">
        <f>VLOOKUP($A197,'Published Hourly Data'!$B:$BW,MATCH(B$1,'Published Hourly Data'!$B$1:$BW$1,0),TRUE)</f>
        <v>44944.125</v>
      </c>
      <c r="C197" s="102">
        <f>VLOOKUP($A197,'Published Hourly Data'!$B:$BW,MATCH(C$1,'Published Hourly Data'!$B$1:$BW$1,0),TRUE)</f>
        <v>21142</v>
      </c>
      <c r="D197" s="102">
        <f>VLOOKUP($A197,'Published Hourly Data'!$B:$BW,MATCH(D$1,'Published Hourly Data'!$B$1:$BW$1,0),TRUE)</f>
        <v>22930</v>
      </c>
      <c r="E197" s="102">
        <f>VLOOKUP($A197,'Published Hourly Data'!$B:$BW,MATCH(E$1,'Published Hourly Data'!$B$1:$BW$1,0),TRUE)</f>
        <v>16150</v>
      </c>
      <c r="F197" s="102">
        <f>VLOOKUP($A197,'Published Hourly Data'!$B:$BW,MATCH(F$1,'Published Hourly Data'!$B$1:$BW$1,0),TRUE)</f>
        <v>-5914</v>
      </c>
      <c r="G197" s="102">
        <f>VLOOKUP($A197,'Published Hourly Data'!$B:$BW,MATCH(G$1,'Published Hourly Data'!$B$1:$BW$1,0),TRUE)</f>
        <v>4</v>
      </c>
      <c r="H197" s="102">
        <f>VLOOKUP($A197,'Published Hourly Data'!$B:$BW,MATCH(H$1,'Published Hourly Data'!$B$1:$BW$1,0),TRUE)</f>
        <v>12189</v>
      </c>
      <c r="I197" s="102">
        <f>VLOOKUP($A197,'Published Hourly Data'!$B:$BW,MATCH(I$1,'Published Hourly Data'!$B$1:$BW$1,0),TRUE)</f>
        <v>2256</v>
      </c>
      <c r="J197" s="102">
        <f>VLOOKUP($A197,'Published Hourly Data'!$B:$BW,MATCH(J$1,'Published Hourly Data'!$B$1:$BW$1,0),TRUE)</f>
        <v>79</v>
      </c>
      <c r="K197" s="102">
        <f>VLOOKUP($A197,'Published Hourly Data'!$B:$BW,MATCH(K$1,'Published Hourly Data'!$B$1:$BW$1,0),TRUE)</f>
        <v>1370</v>
      </c>
      <c r="L197" s="102">
        <f>VLOOKUP($A197,'Published Hourly Data'!$B:$BW,MATCH(L$1,'Published Hourly Data'!$B$1:$BW$1,0),TRUE)</f>
        <v>-42</v>
      </c>
      <c r="M197" s="102">
        <f>VLOOKUP($A197,'Published Hourly Data'!$B:$BW,MATCH(M$1,'Published Hourly Data'!$B$1:$BW$1,0),TRUE)</f>
        <v>1016</v>
      </c>
      <c r="N197" s="102">
        <f>VLOOKUP($A197,'Published Hourly Data'!$B:$BW,MATCH(N$1,'Published Hourly Data'!$B$1:$BW$1,0),TRUE)</f>
        <v>-723</v>
      </c>
      <c r="O197" s="102">
        <f>VLOOKUP($A197,'Published Hourly Data'!$B:$BW,MATCH(O$1,'Published Hourly Data'!$B$1:$BW$1,0),TRUE)</f>
        <v>0</v>
      </c>
      <c r="P197" s="102">
        <f>VLOOKUP($A197,'Published Hourly Data'!$B:$BW,MATCH(P$1,'Published Hourly Data'!$B$1:$BW$1,0),TRUE)</f>
        <v>-1326</v>
      </c>
      <c r="Q197" s="102">
        <f>VLOOKUP($A197,'Published Hourly Data'!$B:$BW,MATCH(Q$1,'Published Hourly Data'!$B$1:$BW$1,0),TRUE)</f>
        <v>-518</v>
      </c>
      <c r="R197" s="102">
        <f>VLOOKUP($A197,'Published Hourly Data'!$B:$BW,MATCH(R$1,'Published Hourly Data'!$B$1:$BW$1,0),TRUE)</f>
        <v>-825</v>
      </c>
      <c r="S197" s="102">
        <f>VLOOKUP($A197,'Published Hourly Data'!$B:$BW,MATCH(S$1,'Published Hourly Data'!$B$1:$BW$1,0),TRUE)</f>
        <v>7</v>
      </c>
      <c r="T197" s="102">
        <f>VLOOKUP($A197,'Published Hourly Data'!$B:$BW,MATCH(T$1,'Published Hourly Data'!$B$1:$BW$1,0),TRUE)</f>
        <v>0</v>
      </c>
      <c r="U197" s="102">
        <f>VLOOKUP($A197,'Published Hourly Data'!$B:$BW,MATCH(U$1,'Published Hourly Data'!$B$1:$BW$1,0),TRUE)</f>
        <v>-238</v>
      </c>
      <c r="V197" s="102">
        <f>VLOOKUP($A197,'Published Hourly Data'!$B:$BW,MATCH(V$1,'Published Hourly Data'!$B$1:$BW$1,0),TRUE)</f>
        <v>-1077</v>
      </c>
      <c r="W197" s="102">
        <f>VLOOKUP($A197,'Published Hourly Data'!$B:$BW,MATCH(W$1,'Published Hourly Data'!$B$1:$BW$1,0),TRUE)</f>
        <v>-869</v>
      </c>
      <c r="X197" s="102">
        <f>VLOOKUP($A197,'Published Hourly Data'!$B:$BW,MATCH(X$1,'Published Hourly Data'!$B$1:$BW$1,0),TRUE)</f>
        <v>0</v>
      </c>
      <c r="Y197" s="102">
        <f>VLOOKUP($A197,'Published Hourly Data'!$B:$BW,MATCH(Y$1,'Published Hourly Data'!$B$1:$BW$1,0),TRUE)</f>
        <v>-691</v>
      </c>
      <c r="Z197" s="102">
        <f>VLOOKUP($A197,'Published Hourly Data'!$B:$BW,MATCH(Z$1,'Published Hourly Data'!$B$1:$BW$1,0),TRUE)</f>
        <v>-93</v>
      </c>
      <c r="AA197" s="102">
        <f>VLOOKUP($A197,'Published Hourly Data'!$B:$BW,MATCH(AA$1,'Published Hourly Data'!$B$1:$BW$1,0),TRUE)</f>
        <v>-284</v>
      </c>
      <c r="AB197" s="102">
        <f>VLOOKUP($A197,'Published Hourly Data'!$B:$BW,MATCH(AB$1,'Published Hourly Data'!$B$1:$BW$1,0),TRUE)</f>
        <v>10806</v>
      </c>
      <c r="AC197" s="102">
        <f>VLOOKUP($A197,'Published Hourly Data'!$B:$BW,MATCH(AC$1,'Published Hourly Data'!$B$1:$BW$1,0),TRUE)</f>
        <v>2108</v>
      </c>
      <c r="AD197" s="102">
        <f>VLOOKUP($A197,'Published Hourly Data'!$B:$BW,MATCH(AD$1,'Published Hourly Data'!$B$1:$BW$1,0),TRUE)</f>
        <v>9927</v>
      </c>
      <c r="AE197" s="102">
        <f>VLOOKUP($A197,'Published Hourly Data'!$B:$BW,MATCH(AE$1,'Published Hourly Data'!$B$1:$BW$1,0),TRUE)</f>
        <v>88</v>
      </c>
      <c r="AF197" s="102">
        <f>VLOOKUP($A197,'Published Hourly Data'!$B:$BW,MATCH(AF$1,'Published Hourly Data'!$B$1:$BW$1,0),TRUE)</f>
        <v>4.0299927318734268</v>
      </c>
      <c r="AG197" s="102">
        <f>VLOOKUP($A197,'Published Hourly Data'!$B:$BW,MATCH(AG$1,'Published Hourly Data'!$B$1:$BW$1,0),TRUE)</f>
        <v>4937.2255561544471</v>
      </c>
      <c r="AH197" s="102">
        <f>VLOOKUP($A197,'Published Hourly Data'!$B:$BW,MATCH(AH$1,'Published Hourly Data'!$B$1:$BW$1,0),TRUE)</f>
        <v>80.233256272593124</v>
      </c>
      <c r="AI197" s="102">
        <f>VLOOKUP($A197,'Published Hourly Data'!$B:$BW,MATCH(AI$1,'Published Hourly Data'!$B$1:$BW$1,0),TRUE)</f>
        <v>30.920801210732776</v>
      </c>
      <c r="AJ197" s="102">
        <f>VLOOKUP($A197,'Published Hourly Data'!$B:$BW,MATCH(AJ$1,'Published Hourly Data'!$B$1:$BW$1,0),TRUE)</f>
        <v>5052.409606369647</v>
      </c>
      <c r="AK197" s="102">
        <f>VLOOKUP($A197,'Published Hourly Data'!$B:$BW,MATCH(AK$1,'Published Hourly Data'!$B$1:$BW$1,0),TRUE)</f>
        <v>1853.7045348465904</v>
      </c>
      <c r="AL197" s="102">
        <f>-VLOOKUP($A197,'Published Hourly Data'!$B:$BW,MATCH(AL$1,'Published Hourly Data'!$B$1:$BW$1,0),TRUE)</f>
        <v>-2.1170483463329823</v>
      </c>
      <c r="AM197" s="102">
        <f>VLOOKUP($A197,'Published Hourly Data'!$B:$BW,MATCH(AM$1,'Published Hourly Data'!$B$1:$BW$1,0),TRUE)</f>
        <v>6903.9970928699049</v>
      </c>
      <c r="AN197" s="102">
        <f>VLOOKUP($A197,'Published Hourly Data'!$B:$BW,MATCH(AN$1,'Published Hourly Data'!$B$1:$BW$1,0),TRUE)</f>
        <v>16914</v>
      </c>
      <c r="AO197" s="102">
        <f>VLOOKUP($A197,'Published Hourly Data'!$B:$BW,MATCH(AO$1,'Published Hourly Data'!$B$1:$BW$1,0),TRUE)</f>
        <v>22828</v>
      </c>
      <c r="AP197" s="103">
        <f>VLOOKUP($A197,'Published Hourly Data'!$B:$BW,MATCH(AP$1,'Published Hourly Data'!$B$1:$BW$1,0),TRUE)</f>
        <v>0.65854577665807323</v>
      </c>
      <c r="AQ197" s="103">
        <f>VLOOKUP($A197,'Published Hourly Data'!$B:$BW,MATCH(AQ$1,'Published Hourly Data'!$B$1:$BW$1,0),TRUE)</f>
        <v>0.66675530361323154</v>
      </c>
      <c r="AR197" s="104">
        <f>VLOOKUP($A197,'Published Hourly Data'!$B:$BW,MATCH(AR$1,'Published Hourly Data'!$B$1:$BW$1,0),TRUE)</f>
        <v>3</v>
      </c>
      <c r="AS197" s="104">
        <f t="shared" si="19"/>
        <v>3</v>
      </c>
      <c r="AT197" s="104" t="str">
        <f t="shared" si="20"/>
        <v/>
      </c>
    </row>
    <row r="198" spans="1:46">
      <c r="A198" s="101">
        <f t="shared" si="18"/>
        <v>44944.5000000004</v>
      </c>
      <c r="B198" s="101">
        <f>VLOOKUP($A198,'Published Hourly Data'!$B:$BW,MATCH(B$1,'Published Hourly Data'!$B$1:$BW$1,0),TRUE)</f>
        <v>44944.166666666664</v>
      </c>
      <c r="C198" s="102">
        <f>VLOOKUP($A198,'Published Hourly Data'!$B:$BW,MATCH(C$1,'Published Hourly Data'!$B$1:$BW$1,0),TRUE)</f>
        <v>21120</v>
      </c>
      <c r="D198" s="102">
        <f>VLOOKUP($A198,'Published Hourly Data'!$B:$BW,MATCH(D$1,'Published Hourly Data'!$B$1:$BW$1,0),TRUE)</f>
        <v>22730</v>
      </c>
      <c r="E198" s="102">
        <f>VLOOKUP($A198,'Published Hourly Data'!$B:$BW,MATCH(E$1,'Published Hourly Data'!$B$1:$BW$1,0),TRUE)</f>
        <v>15421</v>
      </c>
      <c r="F198" s="102">
        <f>VLOOKUP($A198,'Published Hourly Data'!$B:$BW,MATCH(F$1,'Published Hourly Data'!$B$1:$BW$1,0),TRUE)</f>
        <v>-6123</v>
      </c>
      <c r="G198" s="102">
        <f>VLOOKUP($A198,'Published Hourly Data'!$B:$BW,MATCH(G$1,'Published Hourly Data'!$B$1:$BW$1,0),TRUE)</f>
        <v>3</v>
      </c>
      <c r="H198" s="102">
        <f>VLOOKUP($A198,'Published Hourly Data'!$B:$BW,MATCH(H$1,'Published Hourly Data'!$B$1:$BW$1,0),TRUE)</f>
        <v>11321</v>
      </c>
      <c r="I198" s="102">
        <f>VLOOKUP($A198,'Published Hourly Data'!$B:$BW,MATCH(I$1,'Published Hourly Data'!$B$1:$BW$1,0),TRUE)</f>
        <v>2256</v>
      </c>
      <c r="J198" s="102">
        <f>VLOOKUP($A198,'Published Hourly Data'!$B:$BW,MATCH(J$1,'Published Hourly Data'!$B$1:$BW$1,0),TRUE)</f>
        <v>80</v>
      </c>
      <c r="K198" s="102">
        <f>VLOOKUP($A198,'Published Hourly Data'!$B:$BW,MATCH(K$1,'Published Hourly Data'!$B$1:$BW$1,0),TRUE)</f>
        <v>1426</v>
      </c>
      <c r="L198" s="102">
        <f>VLOOKUP($A198,'Published Hourly Data'!$B:$BW,MATCH(L$1,'Published Hourly Data'!$B$1:$BW$1,0),TRUE)</f>
        <v>-42</v>
      </c>
      <c r="M198" s="102">
        <f>VLOOKUP($A198,'Published Hourly Data'!$B:$BW,MATCH(M$1,'Published Hourly Data'!$B$1:$BW$1,0),TRUE)</f>
        <v>751</v>
      </c>
      <c r="N198" s="102">
        <f>VLOOKUP($A198,'Published Hourly Data'!$B:$BW,MATCH(N$1,'Published Hourly Data'!$B$1:$BW$1,0),TRUE)</f>
        <v>-374</v>
      </c>
      <c r="O198" s="102">
        <f>VLOOKUP($A198,'Published Hourly Data'!$B:$BW,MATCH(O$1,'Published Hourly Data'!$B$1:$BW$1,0),TRUE)</f>
        <v>0</v>
      </c>
      <c r="P198" s="102">
        <f>VLOOKUP($A198,'Published Hourly Data'!$B:$BW,MATCH(P$1,'Published Hourly Data'!$B$1:$BW$1,0),TRUE)</f>
        <v>-1340</v>
      </c>
      <c r="Q198" s="102">
        <f>VLOOKUP($A198,'Published Hourly Data'!$B:$BW,MATCH(Q$1,'Published Hourly Data'!$B$1:$BW$1,0),TRUE)</f>
        <v>-505</v>
      </c>
      <c r="R198" s="102">
        <f>VLOOKUP($A198,'Published Hourly Data'!$B:$BW,MATCH(R$1,'Published Hourly Data'!$B$1:$BW$1,0),TRUE)</f>
        <v>-994</v>
      </c>
      <c r="S198" s="102">
        <f>VLOOKUP($A198,'Published Hourly Data'!$B:$BW,MATCH(S$1,'Published Hourly Data'!$B$1:$BW$1,0),TRUE)</f>
        <v>55</v>
      </c>
      <c r="T198" s="102">
        <f>VLOOKUP($A198,'Published Hourly Data'!$B:$BW,MATCH(T$1,'Published Hourly Data'!$B$1:$BW$1,0),TRUE)</f>
        <v>0</v>
      </c>
      <c r="U198" s="102">
        <f>VLOOKUP($A198,'Published Hourly Data'!$B:$BW,MATCH(U$1,'Published Hourly Data'!$B$1:$BW$1,0),TRUE)</f>
        <v>-238</v>
      </c>
      <c r="V198" s="102">
        <f>VLOOKUP($A198,'Published Hourly Data'!$B:$BW,MATCH(V$1,'Published Hourly Data'!$B$1:$BW$1,0),TRUE)</f>
        <v>-1108</v>
      </c>
      <c r="W198" s="102">
        <f>VLOOKUP($A198,'Published Hourly Data'!$B:$BW,MATCH(W$1,'Published Hourly Data'!$B$1:$BW$1,0),TRUE)</f>
        <v>-909</v>
      </c>
      <c r="X198" s="102">
        <f>VLOOKUP($A198,'Published Hourly Data'!$B:$BW,MATCH(X$1,'Published Hourly Data'!$B$1:$BW$1,0),TRUE)</f>
        <v>0</v>
      </c>
      <c r="Y198" s="102">
        <f>VLOOKUP($A198,'Published Hourly Data'!$B:$BW,MATCH(Y$1,'Published Hourly Data'!$B$1:$BW$1,0),TRUE)</f>
        <v>-712</v>
      </c>
      <c r="Z198" s="102">
        <f>VLOOKUP($A198,'Published Hourly Data'!$B:$BW,MATCH(Z$1,'Published Hourly Data'!$B$1:$BW$1,0),TRUE)</f>
        <v>-133</v>
      </c>
      <c r="AA198" s="102">
        <f>VLOOKUP($A198,'Published Hourly Data'!$B:$BW,MATCH(AA$1,'Published Hourly Data'!$B$1:$BW$1,0),TRUE)</f>
        <v>-239</v>
      </c>
      <c r="AB198" s="102">
        <f>VLOOKUP($A198,'Published Hourly Data'!$B:$BW,MATCH(AB$1,'Published Hourly Data'!$B$1:$BW$1,0),TRUE)</f>
        <v>10827</v>
      </c>
      <c r="AC198" s="102">
        <f>VLOOKUP($A198,'Published Hourly Data'!$B:$BW,MATCH(AC$1,'Published Hourly Data'!$B$1:$BW$1,0),TRUE)</f>
        <v>2101</v>
      </c>
      <c r="AD198" s="102">
        <f>VLOOKUP($A198,'Published Hourly Data'!$B:$BW,MATCH(AD$1,'Published Hourly Data'!$B$1:$BW$1,0),TRUE)</f>
        <v>9711</v>
      </c>
      <c r="AE198" s="102">
        <f>VLOOKUP($A198,'Published Hourly Data'!$B:$BW,MATCH(AE$1,'Published Hourly Data'!$B$1:$BW$1,0),TRUE)</f>
        <v>90</v>
      </c>
      <c r="AF198" s="102">
        <f>VLOOKUP($A198,'Published Hourly Data'!$B:$BW,MATCH(AF$1,'Published Hourly Data'!$B$1:$BW$1,0),TRUE)</f>
        <v>3.0243569739147946</v>
      </c>
      <c r="AG198" s="102">
        <f>VLOOKUP($A198,'Published Hourly Data'!$B:$BW,MATCH(AG$1,'Published Hourly Data'!$B$1:$BW$1,0),TRUE)</f>
        <v>4588.3522970373297</v>
      </c>
      <c r="AH198" s="102">
        <f>VLOOKUP($A198,'Published Hourly Data'!$B:$BW,MATCH(AH$1,'Published Hourly Data'!$B$1:$BW$1,0),TRUE)</f>
        <v>81.647996149320576</v>
      </c>
      <c r="AI198" s="102">
        <f>VLOOKUP($A198,'Published Hourly Data'!$B:$BW,MATCH(AI$1,'Published Hourly Data'!$B$1:$BW$1,0),TRUE)</f>
        <v>29.528632435841974</v>
      </c>
      <c r="AJ198" s="102">
        <f>VLOOKUP($A198,'Published Hourly Data'!$B:$BW,MATCH(AJ$1,'Published Hourly Data'!$B$1:$BW$1,0),TRUE)</f>
        <v>4702.5532825964074</v>
      </c>
      <c r="AK198" s="102">
        <f>VLOOKUP($A198,'Published Hourly Data'!$B:$BW,MATCH(AK$1,'Published Hourly Data'!$B$1:$BW$1,0),TRUE)</f>
        <v>1942.4188529437877</v>
      </c>
      <c r="AL198" s="102">
        <f>-VLOOKUP($A198,'Published Hourly Data'!$B:$BW,MATCH(AL$1,'Published Hourly Data'!$B$1:$BW$1,0),TRUE)</f>
        <v>-16.601111399260081</v>
      </c>
      <c r="AM198" s="102">
        <f>VLOOKUP($A198,'Published Hourly Data'!$B:$BW,MATCH(AM$1,'Published Hourly Data'!$B$1:$BW$1,0),TRUE)</f>
        <v>6628.3710241409353</v>
      </c>
      <c r="AN198" s="102">
        <f>VLOOKUP($A198,'Published Hourly Data'!$B:$BW,MATCH(AN$1,'Published Hourly Data'!$B$1:$BW$1,0),TRUE)</f>
        <v>15837</v>
      </c>
      <c r="AO198" s="102">
        <f>VLOOKUP($A198,'Published Hourly Data'!$B:$BW,MATCH(AO$1,'Published Hourly Data'!$B$1:$BW$1,0),TRUE)</f>
        <v>21960</v>
      </c>
      <c r="AP198" s="103">
        <f>VLOOKUP($A198,'Published Hourly Data'!$B:$BW,MATCH(AP$1,'Published Hourly Data'!$B$1:$BW$1,0),TRUE)</f>
        <v>0.65462796096973486</v>
      </c>
      <c r="AQ198" s="103">
        <f>VLOOKUP($A198,'Published Hourly Data'!$B:$BW,MATCH(AQ$1,'Published Hourly Data'!$B$1:$BW$1,0),TRUE)</f>
        <v>0.66543894932794123</v>
      </c>
      <c r="AR198" s="104">
        <f>VLOOKUP($A198,'Published Hourly Data'!$B:$BW,MATCH(AR$1,'Published Hourly Data'!$B$1:$BW$1,0),TRUE)</f>
        <v>4</v>
      </c>
      <c r="AS198" s="104">
        <f t="shared" si="19"/>
        <v>4</v>
      </c>
      <c r="AT198" s="104" t="str">
        <f t="shared" si="20"/>
        <v/>
      </c>
    </row>
    <row r="199" spans="1:46">
      <c r="A199" s="101">
        <f t="shared" si="18"/>
        <v>44944.541666667064</v>
      </c>
      <c r="B199" s="101">
        <f>VLOOKUP($A199,'Published Hourly Data'!$B:$BW,MATCH(B$1,'Published Hourly Data'!$B$1:$BW$1,0),TRUE)</f>
        <v>44944.208333333336</v>
      </c>
      <c r="C199" s="102">
        <f>VLOOKUP($A199,'Published Hourly Data'!$B:$BW,MATCH(C$1,'Published Hourly Data'!$B$1:$BW$1,0),TRUE)</f>
        <v>21674</v>
      </c>
      <c r="D199" s="102">
        <f>VLOOKUP($A199,'Published Hourly Data'!$B:$BW,MATCH(D$1,'Published Hourly Data'!$B$1:$BW$1,0),TRUE)</f>
        <v>22326</v>
      </c>
      <c r="E199" s="102">
        <f>VLOOKUP($A199,'Published Hourly Data'!$B:$BW,MATCH(E$1,'Published Hourly Data'!$B$1:$BW$1,0),TRUE)</f>
        <v>16151</v>
      </c>
      <c r="F199" s="102">
        <f>VLOOKUP($A199,'Published Hourly Data'!$B:$BW,MATCH(F$1,'Published Hourly Data'!$B$1:$BW$1,0),TRUE)</f>
        <v>-5712</v>
      </c>
      <c r="G199" s="102">
        <f>VLOOKUP($A199,'Published Hourly Data'!$B:$BW,MATCH(G$1,'Published Hourly Data'!$B$1:$BW$1,0),TRUE)</f>
        <v>3</v>
      </c>
      <c r="H199" s="102">
        <f>VLOOKUP($A199,'Published Hourly Data'!$B:$BW,MATCH(H$1,'Published Hourly Data'!$B$1:$BW$1,0),TRUE)</f>
        <v>11471</v>
      </c>
      <c r="I199" s="102">
        <f>VLOOKUP($A199,'Published Hourly Data'!$B:$BW,MATCH(I$1,'Published Hourly Data'!$B$1:$BW$1,0),TRUE)</f>
        <v>2255</v>
      </c>
      <c r="J199" s="102">
        <f>VLOOKUP($A199,'Published Hourly Data'!$B:$BW,MATCH(J$1,'Published Hourly Data'!$B$1:$BW$1,0),TRUE)</f>
        <v>79</v>
      </c>
      <c r="K199" s="102">
        <f>VLOOKUP($A199,'Published Hourly Data'!$B:$BW,MATCH(K$1,'Published Hourly Data'!$B$1:$BW$1,0),TRUE)</f>
        <v>1559</v>
      </c>
      <c r="L199" s="102">
        <f>VLOOKUP($A199,'Published Hourly Data'!$B:$BW,MATCH(L$1,'Published Hourly Data'!$B$1:$BW$1,0),TRUE)</f>
        <v>-43</v>
      </c>
      <c r="M199" s="102">
        <f>VLOOKUP($A199,'Published Hourly Data'!$B:$BW,MATCH(M$1,'Published Hourly Data'!$B$1:$BW$1,0),TRUE)</f>
        <v>733</v>
      </c>
      <c r="N199" s="102">
        <f>VLOOKUP($A199,'Published Hourly Data'!$B:$BW,MATCH(N$1,'Published Hourly Data'!$B$1:$BW$1,0),TRUE)</f>
        <v>94</v>
      </c>
      <c r="O199" s="102">
        <f>VLOOKUP($A199,'Published Hourly Data'!$B:$BW,MATCH(O$1,'Published Hourly Data'!$B$1:$BW$1,0),TRUE)</f>
        <v>0</v>
      </c>
      <c r="P199" s="102">
        <f>VLOOKUP($A199,'Published Hourly Data'!$B:$BW,MATCH(P$1,'Published Hourly Data'!$B$1:$BW$1,0),TRUE)</f>
        <v>-1288</v>
      </c>
      <c r="Q199" s="102">
        <f>VLOOKUP($A199,'Published Hourly Data'!$B:$BW,MATCH(Q$1,'Published Hourly Data'!$B$1:$BW$1,0),TRUE)</f>
        <v>-446</v>
      </c>
      <c r="R199" s="102">
        <f>VLOOKUP($A199,'Published Hourly Data'!$B:$BW,MATCH(R$1,'Published Hourly Data'!$B$1:$BW$1,0),TRUE)</f>
        <v>-936</v>
      </c>
      <c r="S199" s="102">
        <f>VLOOKUP($A199,'Published Hourly Data'!$B:$BW,MATCH(S$1,'Published Hourly Data'!$B$1:$BW$1,0),TRUE)</f>
        <v>175</v>
      </c>
      <c r="T199" s="102">
        <f>VLOOKUP($A199,'Published Hourly Data'!$B:$BW,MATCH(T$1,'Published Hourly Data'!$B$1:$BW$1,0),TRUE)</f>
        <v>0</v>
      </c>
      <c r="U199" s="102">
        <f>VLOOKUP($A199,'Published Hourly Data'!$B:$BW,MATCH(U$1,'Published Hourly Data'!$B$1:$BW$1,0),TRUE)</f>
        <v>-227</v>
      </c>
      <c r="V199" s="102">
        <f>VLOOKUP($A199,'Published Hourly Data'!$B:$BW,MATCH(V$1,'Published Hourly Data'!$B$1:$BW$1,0),TRUE)</f>
        <v>-1017</v>
      </c>
      <c r="W199" s="102">
        <f>VLOOKUP($A199,'Published Hourly Data'!$B:$BW,MATCH(W$1,'Published Hourly Data'!$B$1:$BW$1,0),TRUE)</f>
        <v>-872</v>
      </c>
      <c r="X199" s="102">
        <f>VLOOKUP($A199,'Published Hourly Data'!$B:$BW,MATCH(X$1,'Published Hourly Data'!$B$1:$BW$1,0),TRUE)</f>
        <v>0</v>
      </c>
      <c r="Y199" s="102">
        <f>VLOOKUP($A199,'Published Hourly Data'!$B:$BW,MATCH(Y$1,'Published Hourly Data'!$B$1:$BW$1,0),TRUE)</f>
        <v>-738</v>
      </c>
      <c r="Z199" s="102">
        <f>VLOOKUP($A199,'Published Hourly Data'!$B:$BW,MATCH(Z$1,'Published Hourly Data'!$B$1:$BW$1,0),TRUE)</f>
        <v>-139</v>
      </c>
      <c r="AA199" s="102">
        <f>VLOOKUP($A199,'Published Hourly Data'!$B:$BW,MATCH(AA$1,'Published Hourly Data'!$B$1:$BW$1,0),TRUE)</f>
        <v>-224</v>
      </c>
      <c r="AB199" s="102">
        <f>VLOOKUP($A199,'Published Hourly Data'!$B:$BW,MATCH(AB$1,'Published Hourly Data'!$B$1:$BW$1,0),TRUE)</f>
        <v>10603</v>
      </c>
      <c r="AC199" s="102">
        <f>VLOOKUP($A199,'Published Hourly Data'!$B:$BW,MATCH(AC$1,'Published Hourly Data'!$B$1:$BW$1,0),TRUE)</f>
        <v>2082</v>
      </c>
      <c r="AD199" s="102">
        <f>VLOOKUP($A199,'Published Hourly Data'!$B:$BW,MATCH(AD$1,'Published Hourly Data'!$B$1:$BW$1,0),TRUE)</f>
        <v>9548</v>
      </c>
      <c r="AE199" s="102">
        <f>VLOOKUP($A199,'Published Hourly Data'!$B:$BW,MATCH(AE$1,'Published Hourly Data'!$B$1:$BW$1,0),TRUE)</f>
        <v>93</v>
      </c>
      <c r="AF199" s="102">
        <f>VLOOKUP($A199,'Published Hourly Data'!$B:$BW,MATCH(AF$1,'Published Hourly Data'!$B$1:$BW$1,0),TRUE)</f>
        <v>3.0254631583861893</v>
      </c>
      <c r="AG199" s="102">
        <f>VLOOKUP($A199,'Published Hourly Data'!$B:$BW,MATCH(AG$1,'Published Hourly Data'!$B$1:$BW$1,0),TRUE)</f>
        <v>4645.4478645967047</v>
      </c>
      <c r="AH199" s="102">
        <f>VLOOKUP($A199,'Published Hourly Data'!$B:$BW,MATCH(AH$1,'Published Hourly Data'!$B$1:$BW$1,0),TRUE)</f>
        <v>79.908816872966582</v>
      </c>
      <c r="AI199" s="102">
        <f>VLOOKUP($A199,'Published Hourly Data'!$B:$BW,MATCH(AI$1,'Published Hourly Data'!$B$1:$BW$1,0),TRUE)</f>
        <v>30.914140116116084</v>
      </c>
      <c r="AJ199" s="102">
        <f>VLOOKUP($A199,'Published Hourly Data'!$B:$BW,MATCH(AJ$1,'Published Hourly Data'!$B$1:$BW$1,0),TRUE)</f>
        <v>4759.296284744174</v>
      </c>
      <c r="AK199" s="102">
        <f>VLOOKUP($A199,'Published Hourly Data'!$B:$BW,MATCH(AK$1,'Published Hourly Data'!$B$1:$BW$1,0),TRUE)</f>
        <v>1836.3660691970733</v>
      </c>
      <c r="AL199" s="102">
        <f>-VLOOKUP($A199,'Published Hourly Data'!$B:$BW,MATCH(AL$1,'Published Hourly Data'!$B$1:$BW$1,0),TRUE)</f>
        <v>-52.273036182225361</v>
      </c>
      <c r="AM199" s="102">
        <f>VLOOKUP($A199,'Published Hourly Data'!$B:$BW,MATCH(AM$1,'Published Hourly Data'!$B$1:$BW$1,0),TRUE)</f>
        <v>6543.3893177590226</v>
      </c>
      <c r="AN199" s="102">
        <f>VLOOKUP($A199,'Published Hourly Data'!$B:$BW,MATCH(AN$1,'Published Hourly Data'!$B$1:$BW$1,0),TRUE)</f>
        <v>16194</v>
      </c>
      <c r="AO199" s="102">
        <f>VLOOKUP($A199,'Published Hourly Data'!$B:$BW,MATCH(AO$1,'Published Hourly Data'!$B$1:$BW$1,0),TRUE)</f>
        <v>21906</v>
      </c>
      <c r="AP199" s="103">
        <f>VLOOKUP($A199,'Published Hourly Data'!$B:$BW,MATCH(AP$1,'Published Hourly Data'!$B$1:$BW$1,0),TRUE)</f>
        <v>0.64792143851257877</v>
      </c>
      <c r="AQ199" s="103">
        <f>VLOOKUP($A199,'Published Hourly Data'!$B:$BW,MATCH(AQ$1,'Published Hourly Data'!$B$1:$BW$1,0),TRUE)</f>
        <v>0.6585267487317582</v>
      </c>
      <c r="AR199" s="104">
        <f>VLOOKUP($A199,'Published Hourly Data'!$B:$BW,MATCH(AR$1,'Published Hourly Data'!$B$1:$BW$1,0),TRUE)</f>
        <v>5</v>
      </c>
      <c r="AS199" s="104">
        <f t="shared" si="19"/>
        <v>5</v>
      </c>
      <c r="AT199" s="104" t="str">
        <f t="shared" si="20"/>
        <v/>
      </c>
    </row>
    <row r="200" spans="1:46">
      <c r="A200" s="101">
        <f t="shared" si="18"/>
        <v>44944.583333333729</v>
      </c>
      <c r="B200" s="101">
        <f>VLOOKUP($A200,'Published Hourly Data'!$B:$BW,MATCH(B$1,'Published Hourly Data'!$B$1:$BW$1,0),TRUE)</f>
        <v>44944.25</v>
      </c>
      <c r="C200" s="102">
        <f>VLOOKUP($A200,'Published Hourly Data'!$B:$BW,MATCH(C$1,'Published Hourly Data'!$B$1:$BW$1,0),TRUE)</f>
        <v>23159</v>
      </c>
      <c r="D200" s="102">
        <f>VLOOKUP($A200,'Published Hourly Data'!$B:$BW,MATCH(D$1,'Published Hourly Data'!$B$1:$BW$1,0),TRUE)</f>
        <v>22599</v>
      </c>
      <c r="E200" s="102">
        <f>VLOOKUP($A200,'Published Hourly Data'!$B:$BW,MATCH(E$1,'Published Hourly Data'!$B$1:$BW$1,0),TRUE)</f>
        <v>17739</v>
      </c>
      <c r="F200" s="102">
        <f>VLOOKUP($A200,'Published Hourly Data'!$B:$BW,MATCH(F$1,'Published Hourly Data'!$B$1:$BW$1,0),TRUE)</f>
        <v>-5303</v>
      </c>
      <c r="G200" s="102">
        <f>VLOOKUP($A200,'Published Hourly Data'!$B:$BW,MATCH(G$1,'Published Hourly Data'!$B$1:$BW$1,0),TRUE)</f>
        <v>3</v>
      </c>
      <c r="H200" s="102">
        <f>VLOOKUP($A200,'Published Hourly Data'!$B:$BW,MATCH(H$1,'Published Hourly Data'!$B$1:$BW$1,0),TRUE)</f>
        <v>11724</v>
      </c>
      <c r="I200" s="102">
        <f>VLOOKUP($A200,'Published Hourly Data'!$B:$BW,MATCH(I$1,'Published Hourly Data'!$B$1:$BW$1,0),TRUE)</f>
        <v>2254</v>
      </c>
      <c r="J200" s="102">
        <f>VLOOKUP($A200,'Published Hourly Data'!$B:$BW,MATCH(J$1,'Published Hourly Data'!$B$1:$BW$1,0),TRUE)</f>
        <v>79</v>
      </c>
      <c r="K200" s="102">
        <f>VLOOKUP($A200,'Published Hourly Data'!$B:$BW,MATCH(K$1,'Published Hourly Data'!$B$1:$BW$1,0),TRUE)</f>
        <v>2133</v>
      </c>
      <c r="L200" s="102">
        <f>VLOOKUP($A200,'Published Hourly Data'!$B:$BW,MATCH(L$1,'Published Hourly Data'!$B$1:$BW$1,0),TRUE)</f>
        <v>-43</v>
      </c>
      <c r="M200" s="102">
        <f>VLOOKUP($A200,'Published Hourly Data'!$B:$BW,MATCH(M$1,'Published Hourly Data'!$B$1:$BW$1,0),TRUE)</f>
        <v>657</v>
      </c>
      <c r="N200" s="102">
        <f>VLOOKUP($A200,'Published Hourly Data'!$B:$BW,MATCH(N$1,'Published Hourly Data'!$B$1:$BW$1,0),TRUE)</f>
        <v>932</v>
      </c>
      <c r="O200" s="102">
        <f>VLOOKUP($A200,'Published Hourly Data'!$B:$BW,MATCH(O$1,'Published Hourly Data'!$B$1:$BW$1,0),TRUE)</f>
        <v>0</v>
      </c>
      <c r="P200" s="102">
        <f>VLOOKUP($A200,'Published Hourly Data'!$B:$BW,MATCH(P$1,'Published Hourly Data'!$B$1:$BW$1,0),TRUE)</f>
        <v>-1178</v>
      </c>
      <c r="Q200" s="102">
        <f>VLOOKUP($A200,'Published Hourly Data'!$B:$BW,MATCH(Q$1,'Published Hourly Data'!$B$1:$BW$1,0),TRUE)</f>
        <v>-250</v>
      </c>
      <c r="R200" s="102">
        <f>VLOOKUP($A200,'Published Hourly Data'!$B:$BW,MATCH(R$1,'Published Hourly Data'!$B$1:$BW$1,0),TRUE)</f>
        <v>-1049</v>
      </c>
      <c r="S200" s="102">
        <f>VLOOKUP($A200,'Published Hourly Data'!$B:$BW,MATCH(S$1,'Published Hourly Data'!$B$1:$BW$1,0),TRUE)</f>
        <v>286</v>
      </c>
      <c r="T200" s="102">
        <f>VLOOKUP($A200,'Published Hourly Data'!$B:$BW,MATCH(T$1,'Published Hourly Data'!$B$1:$BW$1,0),TRUE)</f>
        <v>0</v>
      </c>
      <c r="U200" s="102">
        <f>VLOOKUP($A200,'Published Hourly Data'!$B:$BW,MATCH(U$1,'Published Hourly Data'!$B$1:$BW$1,0),TRUE)</f>
        <v>-191</v>
      </c>
      <c r="V200" s="102">
        <f>VLOOKUP($A200,'Published Hourly Data'!$B:$BW,MATCH(V$1,'Published Hourly Data'!$B$1:$BW$1,0),TRUE)</f>
        <v>-1024</v>
      </c>
      <c r="W200" s="102">
        <f>VLOOKUP($A200,'Published Hourly Data'!$B:$BW,MATCH(W$1,'Published Hourly Data'!$B$1:$BW$1,0),TRUE)</f>
        <v>-815</v>
      </c>
      <c r="X200" s="102">
        <f>VLOOKUP($A200,'Published Hourly Data'!$B:$BW,MATCH(X$1,'Published Hourly Data'!$B$1:$BW$1,0),TRUE)</f>
        <v>0</v>
      </c>
      <c r="Y200" s="102">
        <f>VLOOKUP($A200,'Published Hourly Data'!$B:$BW,MATCH(Y$1,'Published Hourly Data'!$B$1:$BW$1,0),TRUE)</f>
        <v>-752</v>
      </c>
      <c r="Z200" s="102">
        <f>VLOOKUP($A200,'Published Hourly Data'!$B:$BW,MATCH(Z$1,'Published Hourly Data'!$B$1:$BW$1,0),TRUE)</f>
        <v>-97</v>
      </c>
      <c r="AA200" s="102">
        <f>VLOOKUP($A200,'Published Hourly Data'!$B:$BW,MATCH(AA$1,'Published Hourly Data'!$B$1:$BW$1,0),TRUE)</f>
        <v>-233</v>
      </c>
      <c r="AB200" s="102">
        <f>VLOOKUP($A200,'Published Hourly Data'!$B:$BW,MATCH(AB$1,'Published Hourly Data'!$B$1:$BW$1,0),TRUE)</f>
        <v>10598</v>
      </c>
      <c r="AC200" s="102">
        <f>VLOOKUP($A200,'Published Hourly Data'!$B:$BW,MATCH(AC$1,'Published Hourly Data'!$B$1:$BW$1,0),TRUE)</f>
        <v>2053</v>
      </c>
      <c r="AD200" s="102">
        <f>VLOOKUP($A200,'Published Hourly Data'!$B:$BW,MATCH(AD$1,'Published Hourly Data'!$B$1:$BW$1,0),TRUE)</f>
        <v>9849</v>
      </c>
      <c r="AE200" s="102">
        <f>VLOOKUP($A200,'Published Hourly Data'!$B:$BW,MATCH(AE$1,'Published Hourly Data'!$B$1:$BW$1,0),TRUE)</f>
        <v>99</v>
      </c>
      <c r="AF200" s="102">
        <f>VLOOKUP($A200,'Published Hourly Data'!$B:$BW,MATCH(AF$1,'Published Hourly Data'!$B$1:$BW$1,0),TRUE)</f>
        <v>3.0229131585002191</v>
      </c>
      <c r="AG200" s="102">
        <f>VLOOKUP($A200,'Published Hourly Data'!$B:$BW,MATCH(AG$1,'Published Hourly Data'!$B$1:$BW$1,0),TRUE)</f>
        <v>4741.6365804459956</v>
      </c>
      <c r="AH200" s="102">
        <f>VLOOKUP($A200,'Published Hourly Data'!$B:$BW,MATCH(AH$1,'Published Hourly Data'!$B$1:$BW$1,0),TRUE)</f>
        <v>78.35979752325926</v>
      </c>
      <c r="AI200" s="102">
        <f>VLOOKUP($A200,'Published Hourly Data'!$B:$BW,MATCH(AI$1,'Published Hourly Data'!$B$1:$BW$1,0),TRUE)</f>
        <v>39.806701429413842</v>
      </c>
      <c r="AJ200" s="102">
        <f>VLOOKUP($A200,'Published Hourly Data'!$B:$BW,MATCH(AJ$1,'Published Hourly Data'!$B$1:$BW$1,0),TRUE)</f>
        <v>4862.8259925571692</v>
      </c>
      <c r="AK200" s="102">
        <f>VLOOKUP($A200,'Published Hourly Data'!$B:$BW,MATCH(AK$1,'Published Hourly Data'!$B$1:$BW$1,0),TRUE)</f>
        <v>1660.5779329214029</v>
      </c>
      <c r="AL200" s="102">
        <f>-VLOOKUP($A200,'Published Hourly Data'!$B:$BW,MATCH(AL$1,'Published Hourly Data'!$B$1:$BW$1,0),TRUE)</f>
        <v>-79.829426326938147</v>
      </c>
      <c r="AM200" s="102">
        <f>VLOOKUP($A200,'Published Hourly Data'!$B:$BW,MATCH(AM$1,'Published Hourly Data'!$B$1:$BW$1,0),TRUE)</f>
        <v>6443.574499151634</v>
      </c>
      <c r="AN200" s="102">
        <f>VLOOKUP($A200,'Published Hourly Data'!$B:$BW,MATCH(AN$1,'Published Hourly Data'!$B$1:$BW$1,0),TRUE)</f>
        <v>17782</v>
      </c>
      <c r="AO200" s="102">
        <f>VLOOKUP($A200,'Published Hourly Data'!$B:$BW,MATCH(AO$1,'Published Hourly Data'!$B$1:$BW$1,0),TRUE)</f>
        <v>23085</v>
      </c>
      <c r="AP200" s="103">
        <f>VLOOKUP($A200,'Published Hourly Data'!$B:$BW,MATCH(AP$1,'Published Hourly Data'!$B$1:$BW$1,0),TRUE)</f>
        <v>0.60289525586049864</v>
      </c>
      <c r="AQ200" s="103">
        <f>VLOOKUP($A200,'Published Hourly Data'!$B:$BW,MATCH(AQ$1,'Published Hourly Data'!$B$1:$BW$1,0),TRUE)</f>
        <v>0.61536206247865166</v>
      </c>
      <c r="AR200" s="104">
        <f>VLOOKUP($A200,'Published Hourly Data'!$B:$BW,MATCH(AR$1,'Published Hourly Data'!$B$1:$BW$1,0),TRUE)</f>
        <v>6</v>
      </c>
      <c r="AS200" s="104">
        <f t="shared" si="19"/>
        <v>6</v>
      </c>
      <c r="AT200" s="104" t="str">
        <f t="shared" si="20"/>
        <v/>
      </c>
    </row>
    <row r="201" spans="1:46">
      <c r="A201" s="101">
        <f t="shared" si="18"/>
        <v>44944.625000000393</v>
      </c>
      <c r="B201" s="101">
        <f>VLOOKUP($A201,'Published Hourly Data'!$B:$BW,MATCH(B$1,'Published Hourly Data'!$B$1:$BW$1,0),TRUE)</f>
        <v>44944.291666666664</v>
      </c>
      <c r="C201" s="102">
        <f>VLOOKUP($A201,'Published Hourly Data'!$B:$BW,MATCH(C$1,'Published Hourly Data'!$B$1:$BW$1,0),TRUE)</f>
        <v>25545</v>
      </c>
      <c r="D201" s="102">
        <f>VLOOKUP($A201,'Published Hourly Data'!$B:$BW,MATCH(D$1,'Published Hourly Data'!$B$1:$BW$1,0),TRUE)</f>
        <v>23960</v>
      </c>
      <c r="E201" s="102">
        <f>VLOOKUP($A201,'Published Hourly Data'!$B:$BW,MATCH(E$1,'Published Hourly Data'!$B$1:$BW$1,0),TRUE)</f>
        <v>19211</v>
      </c>
      <c r="F201" s="102">
        <f>VLOOKUP($A201,'Published Hourly Data'!$B:$BW,MATCH(F$1,'Published Hourly Data'!$B$1:$BW$1,0),TRUE)</f>
        <v>-6345</v>
      </c>
      <c r="G201" s="102">
        <f>VLOOKUP($A201,'Published Hourly Data'!$B:$BW,MATCH(G$1,'Published Hourly Data'!$B$1:$BW$1,0),TRUE)</f>
        <v>2</v>
      </c>
      <c r="H201" s="102">
        <f>VLOOKUP($A201,'Published Hourly Data'!$B:$BW,MATCH(H$1,'Published Hourly Data'!$B$1:$BW$1,0),TRUE)</f>
        <v>12444</v>
      </c>
      <c r="I201" s="102">
        <f>VLOOKUP($A201,'Published Hourly Data'!$B:$BW,MATCH(I$1,'Published Hourly Data'!$B$1:$BW$1,0),TRUE)</f>
        <v>2255</v>
      </c>
      <c r="J201" s="102">
        <f>VLOOKUP($A201,'Published Hourly Data'!$B:$BW,MATCH(J$1,'Published Hourly Data'!$B$1:$BW$1,0),TRUE)</f>
        <v>78</v>
      </c>
      <c r="K201" s="102">
        <f>VLOOKUP($A201,'Published Hourly Data'!$B:$BW,MATCH(K$1,'Published Hourly Data'!$B$1:$BW$1,0),TRUE)</f>
        <v>2512</v>
      </c>
      <c r="L201" s="102">
        <f>VLOOKUP($A201,'Published Hourly Data'!$B:$BW,MATCH(L$1,'Published Hourly Data'!$B$1:$BW$1,0),TRUE)</f>
        <v>-5</v>
      </c>
      <c r="M201" s="102">
        <f>VLOOKUP($A201,'Published Hourly Data'!$B:$BW,MATCH(M$1,'Published Hourly Data'!$B$1:$BW$1,0),TRUE)</f>
        <v>612</v>
      </c>
      <c r="N201" s="102">
        <f>VLOOKUP($A201,'Published Hourly Data'!$B:$BW,MATCH(N$1,'Published Hourly Data'!$B$1:$BW$1,0),TRUE)</f>
        <v>1313</v>
      </c>
      <c r="O201" s="102">
        <f>VLOOKUP($A201,'Published Hourly Data'!$B:$BW,MATCH(O$1,'Published Hourly Data'!$B$1:$BW$1,0),TRUE)</f>
        <v>0</v>
      </c>
      <c r="P201" s="102">
        <f>VLOOKUP($A201,'Published Hourly Data'!$B:$BW,MATCH(P$1,'Published Hourly Data'!$B$1:$BW$1,0),TRUE)</f>
        <v>-1088</v>
      </c>
      <c r="Q201" s="102">
        <f>VLOOKUP($A201,'Published Hourly Data'!$B:$BW,MATCH(Q$1,'Published Hourly Data'!$B$1:$BW$1,0),TRUE)</f>
        <v>-312</v>
      </c>
      <c r="R201" s="102">
        <f>VLOOKUP($A201,'Published Hourly Data'!$B:$BW,MATCH(R$1,'Published Hourly Data'!$B$1:$BW$1,0),TRUE)</f>
        <v>-1450</v>
      </c>
      <c r="S201" s="102">
        <f>VLOOKUP($A201,'Published Hourly Data'!$B:$BW,MATCH(S$1,'Published Hourly Data'!$B$1:$BW$1,0),TRUE)</f>
        <v>279</v>
      </c>
      <c r="T201" s="102">
        <f>VLOOKUP($A201,'Published Hourly Data'!$B:$BW,MATCH(T$1,'Published Hourly Data'!$B$1:$BW$1,0),TRUE)</f>
        <v>0</v>
      </c>
      <c r="U201" s="102">
        <f>VLOOKUP($A201,'Published Hourly Data'!$B:$BW,MATCH(U$1,'Published Hourly Data'!$B$1:$BW$1,0),TRUE)</f>
        <v>-153</v>
      </c>
      <c r="V201" s="102">
        <f>VLOOKUP($A201,'Published Hourly Data'!$B:$BW,MATCH(V$1,'Published Hourly Data'!$B$1:$BW$1,0),TRUE)</f>
        <v>-1776</v>
      </c>
      <c r="W201" s="102">
        <f>VLOOKUP($A201,'Published Hourly Data'!$B:$BW,MATCH(W$1,'Published Hourly Data'!$B$1:$BW$1,0),TRUE)</f>
        <v>-802</v>
      </c>
      <c r="X201" s="102">
        <f>VLOOKUP($A201,'Published Hourly Data'!$B:$BW,MATCH(X$1,'Published Hourly Data'!$B$1:$BW$1,0),TRUE)</f>
        <v>0</v>
      </c>
      <c r="Y201" s="102">
        <f>VLOOKUP($A201,'Published Hourly Data'!$B:$BW,MATCH(Y$1,'Published Hourly Data'!$B$1:$BW$1,0),TRUE)</f>
        <v>-730</v>
      </c>
      <c r="Z201" s="102">
        <f>VLOOKUP($A201,'Published Hourly Data'!$B:$BW,MATCH(Z$1,'Published Hourly Data'!$B$1:$BW$1,0),TRUE)</f>
        <v>-65</v>
      </c>
      <c r="AA201" s="102">
        <f>VLOOKUP($A201,'Published Hourly Data'!$B:$BW,MATCH(AA$1,'Published Hourly Data'!$B$1:$BW$1,0),TRUE)</f>
        <v>-248</v>
      </c>
      <c r="AB201" s="102">
        <f>VLOOKUP($A201,'Published Hourly Data'!$B:$BW,MATCH(AB$1,'Published Hourly Data'!$B$1:$BW$1,0),TRUE)</f>
        <v>10987</v>
      </c>
      <c r="AC201" s="102">
        <f>VLOOKUP($A201,'Published Hourly Data'!$B:$BW,MATCH(AC$1,'Published Hourly Data'!$B$1:$BW$1,0),TRUE)</f>
        <v>2189</v>
      </c>
      <c r="AD201" s="102">
        <f>VLOOKUP($A201,'Published Hourly Data'!$B:$BW,MATCH(AD$1,'Published Hourly Data'!$B$1:$BW$1,0),TRUE)</f>
        <v>10676</v>
      </c>
      <c r="AE201" s="102">
        <f>VLOOKUP($A201,'Published Hourly Data'!$B:$BW,MATCH(AE$1,'Published Hourly Data'!$B$1:$BW$1,0),TRUE)</f>
        <v>108</v>
      </c>
      <c r="AF201" s="102">
        <f>VLOOKUP($A201,'Published Hourly Data'!$B:$BW,MATCH(AF$1,'Published Hourly Data'!$B$1:$BW$1,0),TRUE)</f>
        <v>2.0143738332530075</v>
      </c>
      <c r="AG201" s="102">
        <f>VLOOKUP($A201,'Published Hourly Data'!$B:$BW,MATCH(AG$1,'Published Hourly Data'!$B$1:$BW$1,0),TRUE)</f>
        <v>5030.3085598148991</v>
      </c>
      <c r="AH201" s="102">
        <f>VLOOKUP($A201,'Published Hourly Data'!$B:$BW,MATCH(AH$1,'Published Hourly Data'!$B$1:$BW$1,0),TRUE)</f>
        <v>77.280601479644758</v>
      </c>
      <c r="AI201" s="102">
        <f>VLOOKUP($A201,'Published Hourly Data'!$B:$BW,MATCH(AI$1,'Published Hourly Data'!$B$1:$BW$1,0),TRUE)</f>
        <v>44.576045174972812</v>
      </c>
      <c r="AJ201" s="102">
        <f>VLOOKUP($A201,'Published Hourly Data'!$B:$BW,MATCH(AJ$1,'Published Hourly Data'!$B$1:$BW$1,0),TRUE)</f>
        <v>5154.1795803027699</v>
      </c>
      <c r="AK201" s="102">
        <f>VLOOKUP($A201,'Published Hourly Data'!$B:$BW,MATCH(AK$1,'Published Hourly Data'!$B$1:$BW$1,0),TRUE)</f>
        <v>1815.4402060185155</v>
      </c>
      <c r="AL201" s="102">
        <f>-VLOOKUP($A201,'Published Hourly Data'!$B:$BW,MATCH(AL$1,'Published Hourly Data'!$B$1:$BW$1,0),TRUE)</f>
        <v>-75.252114092749551</v>
      </c>
      <c r="AM201" s="102">
        <f>VLOOKUP($A201,'Published Hourly Data'!$B:$BW,MATCH(AM$1,'Published Hourly Data'!$B$1:$BW$1,0),TRUE)</f>
        <v>6894.3676722285363</v>
      </c>
      <c r="AN201" s="102">
        <f>VLOOKUP($A201,'Published Hourly Data'!$B:$BW,MATCH(AN$1,'Published Hourly Data'!$B$1:$BW$1,0),TRUE)</f>
        <v>19216</v>
      </c>
      <c r="AO201" s="102">
        <f>VLOOKUP($A201,'Published Hourly Data'!$B:$BW,MATCH(AO$1,'Published Hourly Data'!$B$1:$BW$1,0),TRUE)</f>
        <v>25561</v>
      </c>
      <c r="AP201" s="103">
        <f>VLOOKUP($A201,'Published Hourly Data'!$B:$BW,MATCH(AP$1,'Published Hourly Data'!$B$1:$BW$1,0),TRUE)</f>
        <v>0.59133052593292523</v>
      </c>
      <c r="AQ201" s="103">
        <f>VLOOKUP($A201,'Published Hourly Data'!$B:$BW,MATCH(AQ$1,'Published Hourly Data'!$B$1:$BW$1,0),TRUE)</f>
        <v>0.59463482874490337</v>
      </c>
      <c r="AR201" s="104">
        <f>VLOOKUP($A201,'Published Hourly Data'!$B:$BW,MATCH(AR$1,'Published Hourly Data'!$B$1:$BW$1,0),TRUE)</f>
        <v>7</v>
      </c>
      <c r="AS201" s="104">
        <f t="shared" si="19"/>
        <v>7</v>
      </c>
      <c r="AT201" s="104" t="str">
        <f t="shared" si="20"/>
        <v/>
      </c>
    </row>
    <row r="202" spans="1:46">
      <c r="A202" s="101">
        <f t="shared" si="18"/>
        <v>44944.666666667057</v>
      </c>
      <c r="B202" s="101">
        <f>VLOOKUP($A202,'Published Hourly Data'!$B:$BW,MATCH(B$1,'Published Hourly Data'!$B$1:$BW$1,0),TRUE)</f>
        <v>44944.333333333336</v>
      </c>
      <c r="C202" s="102">
        <f>VLOOKUP($A202,'Published Hourly Data'!$B:$BW,MATCH(C$1,'Published Hourly Data'!$B$1:$BW$1,0),TRUE)</f>
        <v>26555</v>
      </c>
      <c r="D202" s="102">
        <f>VLOOKUP($A202,'Published Hourly Data'!$B:$BW,MATCH(D$1,'Published Hourly Data'!$B$1:$BW$1,0),TRUE)</f>
        <v>26480</v>
      </c>
      <c r="E202" s="102">
        <f>VLOOKUP($A202,'Published Hourly Data'!$B:$BW,MATCH(E$1,'Published Hourly Data'!$B$1:$BW$1,0),TRUE)</f>
        <v>20776</v>
      </c>
      <c r="F202" s="102">
        <f>VLOOKUP($A202,'Published Hourly Data'!$B:$BW,MATCH(F$1,'Published Hourly Data'!$B$1:$BW$1,0),TRUE)</f>
        <v>-6340</v>
      </c>
      <c r="G202" s="102">
        <f>VLOOKUP($A202,'Published Hourly Data'!$B:$BW,MATCH(G$1,'Published Hourly Data'!$B$1:$BW$1,0),TRUE)</f>
        <v>2</v>
      </c>
      <c r="H202" s="102">
        <f>VLOOKUP($A202,'Published Hourly Data'!$B:$BW,MATCH(H$1,'Published Hourly Data'!$B$1:$BW$1,0),TRUE)</f>
        <v>12381</v>
      </c>
      <c r="I202" s="102">
        <f>VLOOKUP($A202,'Published Hourly Data'!$B:$BW,MATCH(I$1,'Published Hourly Data'!$B$1:$BW$1,0),TRUE)</f>
        <v>2254</v>
      </c>
      <c r="J202" s="102">
        <f>VLOOKUP($A202,'Published Hourly Data'!$B:$BW,MATCH(J$1,'Published Hourly Data'!$B$1:$BW$1,0),TRUE)</f>
        <v>79</v>
      </c>
      <c r="K202" s="102">
        <f>VLOOKUP($A202,'Published Hourly Data'!$B:$BW,MATCH(K$1,'Published Hourly Data'!$B$1:$BW$1,0),TRUE)</f>
        <v>2527</v>
      </c>
      <c r="L202" s="102">
        <f>VLOOKUP($A202,'Published Hourly Data'!$B:$BW,MATCH(L$1,'Published Hourly Data'!$B$1:$BW$1,0),TRUE)</f>
        <v>2013</v>
      </c>
      <c r="M202" s="102">
        <f>VLOOKUP($A202,'Published Hourly Data'!$B:$BW,MATCH(M$1,'Published Hourly Data'!$B$1:$BW$1,0),TRUE)</f>
        <v>562</v>
      </c>
      <c r="N202" s="102">
        <f>VLOOKUP($A202,'Published Hourly Data'!$B:$BW,MATCH(N$1,'Published Hourly Data'!$B$1:$BW$1,0),TRUE)</f>
        <v>959</v>
      </c>
      <c r="O202" s="102">
        <f>VLOOKUP($A202,'Published Hourly Data'!$B:$BW,MATCH(O$1,'Published Hourly Data'!$B$1:$BW$1,0),TRUE)</f>
        <v>0</v>
      </c>
      <c r="P202" s="102">
        <f>VLOOKUP($A202,'Published Hourly Data'!$B:$BW,MATCH(P$1,'Published Hourly Data'!$B$1:$BW$1,0),TRUE)</f>
        <v>-1261</v>
      </c>
      <c r="Q202" s="102">
        <f>VLOOKUP($A202,'Published Hourly Data'!$B:$BW,MATCH(Q$1,'Published Hourly Data'!$B$1:$BW$1,0),TRUE)</f>
        <v>-236</v>
      </c>
      <c r="R202" s="102">
        <f>VLOOKUP($A202,'Published Hourly Data'!$B:$BW,MATCH(R$1,'Published Hourly Data'!$B$1:$BW$1,0),TRUE)</f>
        <v>-1399</v>
      </c>
      <c r="S202" s="102">
        <f>VLOOKUP($A202,'Published Hourly Data'!$B:$BW,MATCH(S$1,'Published Hourly Data'!$B$1:$BW$1,0),TRUE)</f>
        <v>356</v>
      </c>
      <c r="T202" s="102">
        <f>VLOOKUP($A202,'Published Hourly Data'!$B:$BW,MATCH(T$1,'Published Hourly Data'!$B$1:$BW$1,0),TRUE)</f>
        <v>0</v>
      </c>
      <c r="U202" s="102">
        <f>VLOOKUP($A202,'Published Hourly Data'!$B:$BW,MATCH(U$1,'Published Hourly Data'!$B$1:$BW$1,0),TRUE)</f>
        <v>-251</v>
      </c>
      <c r="V202" s="102">
        <f>VLOOKUP($A202,'Published Hourly Data'!$B:$BW,MATCH(V$1,'Published Hourly Data'!$B$1:$BW$1,0),TRUE)</f>
        <v>-1744</v>
      </c>
      <c r="W202" s="102">
        <f>VLOOKUP($A202,'Published Hourly Data'!$B:$BW,MATCH(W$1,'Published Hourly Data'!$B$1:$BW$1,0),TRUE)</f>
        <v>-861</v>
      </c>
      <c r="X202" s="102">
        <f>VLOOKUP($A202,'Published Hourly Data'!$B:$BW,MATCH(X$1,'Published Hourly Data'!$B$1:$BW$1,0),TRUE)</f>
        <v>0</v>
      </c>
      <c r="Y202" s="102">
        <f>VLOOKUP($A202,'Published Hourly Data'!$B:$BW,MATCH(Y$1,'Published Hourly Data'!$B$1:$BW$1,0),TRUE)</f>
        <v>-760</v>
      </c>
      <c r="Z202" s="102">
        <f>VLOOKUP($A202,'Published Hourly Data'!$B:$BW,MATCH(Z$1,'Published Hourly Data'!$B$1:$BW$1,0),TRUE)</f>
        <v>8</v>
      </c>
      <c r="AA202" s="102">
        <f>VLOOKUP($A202,'Published Hourly Data'!$B:$BW,MATCH(AA$1,'Published Hourly Data'!$B$1:$BW$1,0),TRUE)</f>
        <v>-192</v>
      </c>
      <c r="AB202" s="102">
        <f>VLOOKUP($A202,'Published Hourly Data'!$B:$BW,MATCH(AB$1,'Published Hourly Data'!$B$1:$BW$1,0),TRUE)</f>
        <v>12110</v>
      </c>
      <c r="AC202" s="102">
        <f>VLOOKUP($A202,'Published Hourly Data'!$B:$BW,MATCH(AC$1,'Published Hourly Data'!$B$1:$BW$1,0),TRUE)</f>
        <v>2467</v>
      </c>
      <c r="AD202" s="102">
        <f>VLOOKUP($A202,'Published Hourly Data'!$B:$BW,MATCH(AD$1,'Published Hourly Data'!$B$1:$BW$1,0),TRUE)</f>
        <v>11781</v>
      </c>
      <c r="AE202" s="102">
        <f>VLOOKUP($A202,'Published Hourly Data'!$B:$BW,MATCH(AE$1,'Published Hourly Data'!$B$1:$BW$1,0),TRUE)</f>
        <v>122</v>
      </c>
      <c r="AF202" s="102">
        <f>VLOOKUP($A202,'Published Hourly Data'!$B:$BW,MATCH(AF$1,'Published Hourly Data'!$B$1:$BW$1,0),TRUE)</f>
        <v>2.013434559031356</v>
      </c>
      <c r="AG202" s="102">
        <f>VLOOKUP($A202,'Published Hourly Data'!$B:$BW,MATCH(AG$1,'Published Hourly Data'!$B$1:$BW$1,0),TRUE)</f>
        <v>5002.5540458667265</v>
      </c>
      <c r="AH202" s="102">
        <f>VLOOKUP($A202,'Published Hourly Data'!$B:$BW,MATCH(AH$1,'Published Hourly Data'!$B$1:$BW$1,0),TRUE)</f>
        <v>78.620177113834089</v>
      </c>
      <c r="AI202" s="102">
        <f>VLOOKUP($A202,'Published Hourly Data'!$B:$BW,MATCH(AI$1,'Published Hourly Data'!$B$1:$BW$1,0),TRUE)</f>
        <v>55.387001737880894</v>
      </c>
      <c r="AJ202" s="102">
        <f>VLOOKUP($A202,'Published Hourly Data'!$B:$BW,MATCH(AJ$1,'Published Hourly Data'!$B$1:$BW$1,0),TRUE)</f>
        <v>5138.5746592774731</v>
      </c>
      <c r="AK202" s="102">
        <f>VLOOKUP($A202,'Published Hourly Data'!$B:$BW,MATCH(AK$1,'Published Hourly Data'!$B$1:$BW$1,0),TRUE)</f>
        <v>1770.3023389750811</v>
      </c>
      <c r="AL202" s="102">
        <f>-VLOOKUP($A202,'Published Hourly Data'!$B:$BW,MATCH(AL$1,'Published Hourly Data'!$B$1:$BW$1,0),TRUE)</f>
        <v>-91.511634487970966</v>
      </c>
      <c r="AM202" s="102">
        <f>VLOOKUP($A202,'Published Hourly Data'!$B:$BW,MATCH(AM$1,'Published Hourly Data'!$B$1:$BW$1,0),TRUE)</f>
        <v>6817.365363764583</v>
      </c>
      <c r="AN202" s="102">
        <f>VLOOKUP($A202,'Published Hourly Data'!$B:$BW,MATCH(AN$1,'Published Hourly Data'!$B$1:$BW$1,0),TRUE)</f>
        <v>20777</v>
      </c>
      <c r="AO202" s="102">
        <f>VLOOKUP($A202,'Published Hourly Data'!$B:$BW,MATCH(AO$1,'Published Hourly Data'!$B$1:$BW$1,0),TRUE)</f>
        <v>27117</v>
      </c>
      <c r="AP202" s="103">
        <f>VLOOKUP($A202,'Published Hourly Data'!$B:$BW,MATCH(AP$1,'Published Hourly Data'!$B$1:$BW$1,0),TRUE)</f>
        <v>0.54524736320625222</v>
      </c>
      <c r="AQ202" s="103">
        <f>VLOOKUP($A202,'Published Hourly Data'!$B:$BW,MATCH(AQ$1,'Published Hourly Data'!$B$1:$BW$1,0),TRUE)</f>
        <v>0.55425379017821563</v>
      </c>
      <c r="AR202" s="104">
        <f>VLOOKUP($A202,'Published Hourly Data'!$B:$BW,MATCH(AR$1,'Published Hourly Data'!$B$1:$BW$1,0),TRUE)</f>
        <v>8</v>
      </c>
      <c r="AS202" s="104">
        <f t="shared" si="19"/>
        <v>8</v>
      </c>
      <c r="AT202" s="104" t="str">
        <f t="shared" si="20"/>
        <v/>
      </c>
    </row>
    <row r="203" spans="1:46">
      <c r="A203" s="101">
        <f t="shared" si="18"/>
        <v>44944.708333333721</v>
      </c>
      <c r="B203" s="101">
        <f>VLOOKUP($A203,'Published Hourly Data'!$B:$BW,MATCH(B$1,'Published Hourly Data'!$B$1:$BW$1,0),TRUE)</f>
        <v>44944.375</v>
      </c>
      <c r="C203" s="102">
        <f>VLOOKUP($A203,'Published Hourly Data'!$B:$BW,MATCH(C$1,'Published Hourly Data'!$B$1:$BW$1,0),TRUE)</f>
        <v>25850</v>
      </c>
      <c r="D203" s="102">
        <f>VLOOKUP($A203,'Published Hourly Data'!$B:$BW,MATCH(D$1,'Published Hourly Data'!$B$1:$BW$1,0),TRUE)</f>
        <v>27750</v>
      </c>
      <c r="E203" s="102">
        <f>VLOOKUP($A203,'Published Hourly Data'!$B:$BW,MATCH(E$1,'Published Hourly Data'!$B$1:$BW$1,0),TRUE)</f>
        <v>21742</v>
      </c>
      <c r="F203" s="102">
        <f>VLOOKUP($A203,'Published Hourly Data'!$B:$BW,MATCH(F$1,'Published Hourly Data'!$B$1:$BW$1,0),TRUE)</f>
        <v>-5125</v>
      </c>
      <c r="G203" s="102">
        <f>VLOOKUP($A203,'Published Hourly Data'!$B:$BW,MATCH(G$1,'Published Hourly Data'!$B$1:$BW$1,0),TRUE)</f>
        <v>4</v>
      </c>
      <c r="H203" s="102">
        <f>VLOOKUP($A203,'Published Hourly Data'!$B:$BW,MATCH(H$1,'Published Hourly Data'!$B$1:$BW$1,0),TRUE)</f>
        <v>10549</v>
      </c>
      <c r="I203" s="102">
        <f>VLOOKUP($A203,'Published Hourly Data'!$B:$BW,MATCH(I$1,'Published Hourly Data'!$B$1:$BW$1,0),TRUE)</f>
        <v>2254</v>
      </c>
      <c r="J203" s="102">
        <f>VLOOKUP($A203,'Published Hourly Data'!$B:$BW,MATCH(J$1,'Published Hourly Data'!$B$1:$BW$1,0),TRUE)</f>
        <v>79</v>
      </c>
      <c r="K203" s="102">
        <f>VLOOKUP($A203,'Published Hourly Data'!$B:$BW,MATCH(K$1,'Published Hourly Data'!$B$1:$BW$1,0),TRUE)</f>
        <v>1968</v>
      </c>
      <c r="L203" s="102">
        <f>VLOOKUP($A203,'Published Hourly Data'!$B:$BW,MATCH(L$1,'Published Hourly Data'!$B$1:$BW$1,0),TRUE)</f>
        <v>6893</v>
      </c>
      <c r="M203" s="102">
        <f>VLOOKUP($A203,'Published Hourly Data'!$B:$BW,MATCH(M$1,'Published Hourly Data'!$B$1:$BW$1,0),TRUE)</f>
        <v>558</v>
      </c>
      <c r="N203" s="102">
        <f>VLOOKUP($A203,'Published Hourly Data'!$B:$BW,MATCH(N$1,'Published Hourly Data'!$B$1:$BW$1,0),TRUE)</f>
        <v>-563</v>
      </c>
      <c r="O203" s="102">
        <f>VLOOKUP($A203,'Published Hourly Data'!$B:$BW,MATCH(O$1,'Published Hourly Data'!$B$1:$BW$1,0),TRUE)</f>
        <v>0</v>
      </c>
      <c r="P203" s="102">
        <f>VLOOKUP($A203,'Published Hourly Data'!$B:$BW,MATCH(P$1,'Published Hourly Data'!$B$1:$BW$1,0),TRUE)</f>
        <v>-1489</v>
      </c>
      <c r="Q203" s="102">
        <f>VLOOKUP($A203,'Published Hourly Data'!$B:$BW,MATCH(Q$1,'Published Hourly Data'!$B$1:$BW$1,0),TRUE)</f>
        <v>33</v>
      </c>
      <c r="R203" s="102">
        <f>VLOOKUP($A203,'Published Hourly Data'!$B:$BW,MATCH(R$1,'Published Hourly Data'!$B$1:$BW$1,0),TRUE)</f>
        <v>-823</v>
      </c>
      <c r="S203" s="102">
        <f>VLOOKUP($A203,'Published Hourly Data'!$B:$BW,MATCH(S$1,'Published Hourly Data'!$B$1:$BW$1,0),TRUE)</f>
        <v>390</v>
      </c>
      <c r="T203" s="102">
        <f>VLOOKUP($A203,'Published Hourly Data'!$B:$BW,MATCH(T$1,'Published Hourly Data'!$B$1:$BW$1,0),TRUE)</f>
        <v>0</v>
      </c>
      <c r="U203" s="102">
        <f>VLOOKUP($A203,'Published Hourly Data'!$B:$BW,MATCH(U$1,'Published Hourly Data'!$B$1:$BW$1,0),TRUE)</f>
        <v>-462</v>
      </c>
      <c r="V203" s="102">
        <f>VLOOKUP($A203,'Published Hourly Data'!$B:$BW,MATCH(V$1,'Published Hourly Data'!$B$1:$BW$1,0),TRUE)</f>
        <v>-1446</v>
      </c>
      <c r="W203" s="102">
        <f>VLOOKUP($A203,'Published Hourly Data'!$B:$BW,MATCH(W$1,'Published Hourly Data'!$B$1:$BW$1,0),TRUE)</f>
        <v>-748</v>
      </c>
      <c r="X203" s="102">
        <f>VLOOKUP($A203,'Published Hourly Data'!$B:$BW,MATCH(X$1,'Published Hourly Data'!$B$1:$BW$1,0),TRUE)</f>
        <v>0</v>
      </c>
      <c r="Y203" s="102">
        <f>VLOOKUP($A203,'Published Hourly Data'!$B:$BW,MATCH(Y$1,'Published Hourly Data'!$B$1:$BW$1,0),TRUE)</f>
        <v>-762</v>
      </c>
      <c r="Z203" s="102">
        <f>VLOOKUP($A203,'Published Hourly Data'!$B:$BW,MATCH(Z$1,'Published Hourly Data'!$B$1:$BW$1,0),TRUE)</f>
        <v>254</v>
      </c>
      <c r="AA203" s="102">
        <f>VLOOKUP($A203,'Published Hourly Data'!$B:$BW,MATCH(AA$1,'Published Hourly Data'!$B$1:$BW$1,0),TRUE)</f>
        <v>-72</v>
      </c>
      <c r="AB203" s="102">
        <f>VLOOKUP($A203,'Published Hourly Data'!$B:$BW,MATCH(AB$1,'Published Hourly Data'!$B$1:$BW$1,0),TRUE)</f>
        <v>12898</v>
      </c>
      <c r="AC203" s="102">
        <f>VLOOKUP($A203,'Published Hourly Data'!$B:$BW,MATCH(AC$1,'Published Hourly Data'!$B$1:$BW$1,0),TRUE)</f>
        <v>2523</v>
      </c>
      <c r="AD203" s="102">
        <f>VLOOKUP($A203,'Published Hourly Data'!$B:$BW,MATCH(AD$1,'Published Hourly Data'!$B$1:$BW$1,0),TRUE)</f>
        <v>12207</v>
      </c>
      <c r="AE203" s="102">
        <f>VLOOKUP($A203,'Published Hourly Data'!$B:$BW,MATCH(AE$1,'Published Hourly Data'!$B$1:$BW$1,0),TRUE)</f>
        <v>122</v>
      </c>
      <c r="AF203" s="102">
        <f>VLOOKUP($A203,'Published Hourly Data'!$B:$BW,MATCH(AF$1,'Published Hourly Data'!$B$1:$BW$1,0),TRUE)</f>
        <v>4.0258116844965448</v>
      </c>
      <c r="AG203" s="102">
        <f>VLOOKUP($A203,'Published Hourly Data'!$B:$BW,MATCH(AG$1,'Published Hourly Data'!$B$1:$BW$1,0),TRUE)</f>
        <v>4261.2132035286004</v>
      </c>
      <c r="AH203" s="102">
        <f>VLOOKUP($A203,'Published Hourly Data'!$B:$BW,MATCH(AH$1,'Published Hourly Data'!$B$1:$BW$1,0),TRUE)</f>
        <v>78.815770548805219</v>
      </c>
      <c r="AI203" s="102">
        <f>VLOOKUP($A203,'Published Hourly Data'!$B:$BW,MATCH(AI$1,'Published Hourly Data'!$B$1:$BW$1,0),TRUE)</f>
        <v>77.754957460767741</v>
      </c>
      <c r="AJ203" s="102">
        <f>VLOOKUP($A203,'Published Hourly Data'!$B:$BW,MATCH(AJ$1,'Published Hourly Data'!$B$1:$BW$1,0),TRUE)</f>
        <v>4421.8097432226696</v>
      </c>
      <c r="AK203" s="102">
        <f>VLOOKUP($A203,'Published Hourly Data'!$B:$BW,MATCH(AK$1,'Published Hourly Data'!$B$1:$BW$1,0),TRUE)</f>
        <v>1466.1324529911544</v>
      </c>
      <c r="AL203" s="102">
        <f>-VLOOKUP($A203,'Published Hourly Data'!$B:$BW,MATCH(AL$1,'Published Hourly Data'!$B$1:$BW$1,0),TRUE)</f>
        <v>-137.28966957575832</v>
      </c>
      <c r="AM203" s="102">
        <f>VLOOKUP($A203,'Published Hourly Data'!$B:$BW,MATCH(AM$1,'Published Hourly Data'!$B$1:$BW$1,0),TRUE)</f>
        <v>5750.6525266380659</v>
      </c>
      <c r="AN203" s="102">
        <f>VLOOKUP($A203,'Published Hourly Data'!$B:$BW,MATCH(AN$1,'Published Hourly Data'!$B$1:$BW$1,0),TRUE)</f>
        <v>22305</v>
      </c>
      <c r="AO203" s="102">
        <f>VLOOKUP($A203,'Published Hourly Data'!$B:$BW,MATCH(AO$1,'Published Hourly Data'!$B$1:$BW$1,0),TRUE)</f>
        <v>27430</v>
      </c>
      <c r="AP203" s="103">
        <f>VLOOKUP($A203,'Published Hourly Data'!$B:$BW,MATCH(AP$1,'Published Hourly Data'!$B$1:$BW$1,0),TRUE)</f>
        <v>0.43705044591363201</v>
      </c>
      <c r="AQ203" s="103">
        <f>VLOOKUP($A203,'Published Hourly Data'!$B:$BW,MATCH(AQ$1,'Published Hourly Data'!$B$1:$BW$1,0),TRUE)</f>
        <v>0.46219480762948639</v>
      </c>
      <c r="AR203" s="104">
        <f>VLOOKUP($A203,'Published Hourly Data'!$B:$BW,MATCH(AR$1,'Published Hourly Data'!$B$1:$BW$1,0),TRUE)</f>
        <v>9</v>
      </c>
      <c r="AS203" s="104">
        <f t="shared" si="19"/>
        <v>9</v>
      </c>
      <c r="AT203" s="104" t="str">
        <f t="shared" si="20"/>
        <v/>
      </c>
    </row>
    <row r="204" spans="1:46">
      <c r="A204" s="101">
        <f t="shared" si="18"/>
        <v>44944.750000000386</v>
      </c>
      <c r="B204" s="101">
        <f>VLOOKUP($A204,'Published Hourly Data'!$B:$BW,MATCH(B$1,'Published Hourly Data'!$B$1:$BW$1,0),TRUE)</f>
        <v>44944.416666666664</v>
      </c>
      <c r="C204" s="102">
        <f>VLOOKUP($A204,'Published Hourly Data'!$B:$BW,MATCH(C$1,'Published Hourly Data'!$B$1:$BW$1,0),TRUE)</f>
        <v>24558</v>
      </c>
      <c r="D204" s="102">
        <f>VLOOKUP($A204,'Published Hourly Data'!$B:$BW,MATCH(D$1,'Published Hourly Data'!$B$1:$BW$1,0),TRUE)</f>
        <v>27050</v>
      </c>
      <c r="E204" s="102">
        <f>VLOOKUP($A204,'Published Hourly Data'!$B:$BW,MATCH(E$1,'Published Hourly Data'!$B$1:$BW$1,0),TRUE)</f>
        <v>21567</v>
      </c>
      <c r="F204" s="102">
        <f>VLOOKUP($A204,'Published Hourly Data'!$B:$BW,MATCH(F$1,'Published Hourly Data'!$B$1:$BW$1,0),TRUE)</f>
        <v>-3724</v>
      </c>
      <c r="G204" s="102">
        <f>VLOOKUP($A204,'Published Hourly Data'!$B:$BW,MATCH(G$1,'Published Hourly Data'!$B$1:$BW$1,0),TRUE)</f>
        <v>5</v>
      </c>
      <c r="H204" s="102">
        <f>VLOOKUP($A204,'Published Hourly Data'!$B:$BW,MATCH(H$1,'Published Hourly Data'!$B$1:$BW$1,0),TRUE)</f>
        <v>8568</v>
      </c>
      <c r="I204" s="102">
        <f>VLOOKUP($A204,'Published Hourly Data'!$B:$BW,MATCH(I$1,'Published Hourly Data'!$B$1:$BW$1,0),TRUE)</f>
        <v>2255</v>
      </c>
      <c r="J204" s="102">
        <f>VLOOKUP($A204,'Published Hourly Data'!$B:$BW,MATCH(J$1,'Published Hourly Data'!$B$1:$BW$1,0),TRUE)</f>
        <v>79</v>
      </c>
      <c r="K204" s="102">
        <f>VLOOKUP($A204,'Published Hourly Data'!$B:$BW,MATCH(K$1,'Published Hourly Data'!$B$1:$BW$1,0),TRUE)</f>
        <v>1847</v>
      </c>
      <c r="L204" s="102">
        <f>VLOOKUP($A204,'Published Hourly Data'!$B:$BW,MATCH(L$1,'Published Hourly Data'!$B$1:$BW$1,0),TRUE)</f>
        <v>9081</v>
      </c>
      <c r="M204" s="102">
        <f>VLOOKUP($A204,'Published Hourly Data'!$B:$BW,MATCH(M$1,'Published Hourly Data'!$B$1:$BW$1,0),TRUE)</f>
        <v>510</v>
      </c>
      <c r="N204" s="102">
        <f>VLOOKUP($A204,'Published Hourly Data'!$B:$BW,MATCH(N$1,'Published Hourly Data'!$B$1:$BW$1,0),TRUE)</f>
        <v>-778</v>
      </c>
      <c r="O204" s="102">
        <f>VLOOKUP($A204,'Published Hourly Data'!$B:$BW,MATCH(O$1,'Published Hourly Data'!$B$1:$BW$1,0),TRUE)</f>
        <v>0</v>
      </c>
      <c r="P204" s="102">
        <f>VLOOKUP($A204,'Published Hourly Data'!$B:$BW,MATCH(P$1,'Published Hourly Data'!$B$1:$BW$1,0),TRUE)</f>
        <v>-1531</v>
      </c>
      <c r="Q204" s="102">
        <f>VLOOKUP($A204,'Published Hourly Data'!$B:$BW,MATCH(Q$1,'Published Hourly Data'!$B$1:$BW$1,0),TRUE)</f>
        <v>197</v>
      </c>
      <c r="R204" s="102">
        <f>VLOOKUP($A204,'Published Hourly Data'!$B:$BW,MATCH(R$1,'Published Hourly Data'!$B$1:$BW$1,0),TRUE)</f>
        <v>-394</v>
      </c>
      <c r="S204" s="102">
        <f>VLOOKUP($A204,'Published Hourly Data'!$B:$BW,MATCH(S$1,'Published Hourly Data'!$B$1:$BW$1,0),TRUE)</f>
        <v>386</v>
      </c>
      <c r="T204" s="102">
        <f>VLOOKUP($A204,'Published Hourly Data'!$B:$BW,MATCH(T$1,'Published Hourly Data'!$B$1:$BW$1,0),TRUE)</f>
        <v>0</v>
      </c>
      <c r="U204" s="102">
        <f>VLOOKUP($A204,'Published Hourly Data'!$B:$BW,MATCH(U$1,'Published Hourly Data'!$B$1:$BW$1,0),TRUE)</f>
        <v>-523</v>
      </c>
      <c r="V204" s="102">
        <f>VLOOKUP($A204,'Published Hourly Data'!$B:$BW,MATCH(V$1,'Published Hourly Data'!$B$1:$BW$1,0),TRUE)</f>
        <v>-719</v>
      </c>
      <c r="W204" s="102">
        <f>VLOOKUP($A204,'Published Hourly Data'!$B:$BW,MATCH(W$1,'Published Hourly Data'!$B$1:$BW$1,0),TRUE)</f>
        <v>-684</v>
      </c>
      <c r="X204" s="102">
        <f>VLOOKUP($A204,'Published Hourly Data'!$B:$BW,MATCH(X$1,'Published Hourly Data'!$B$1:$BW$1,0),TRUE)</f>
        <v>0</v>
      </c>
      <c r="Y204" s="102">
        <f>VLOOKUP($A204,'Published Hourly Data'!$B:$BW,MATCH(Y$1,'Published Hourly Data'!$B$1:$BW$1,0),TRUE)</f>
        <v>-789</v>
      </c>
      <c r="Z204" s="102">
        <f>VLOOKUP($A204,'Published Hourly Data'!$B:$BW,MATCH(Z$1,'Published Hourly Data'!$B$1:$BW$1,0),TRUE)</f>
        <v>332</v>
      </c>
      <c r="AA204" s="102">
        <f>VLOOKUP($A204,'Published Hourly Data'!$B:$BW,MATCH(AA$1,'Published Hourly Data'!$B$1:$BW$1,0),TRUE)</f>
        <v>1</v>
      </c>
      <c r="AB204" s="102">
        <f>VLOOKUP($A204,'Published Hourly Data'!$B:$BW,MATCH(AB$1,'Published Hourly Data'!$B$1:$BW$1,0),TRUE)</f>
        <v>12382</v>
      </c>
      <c r="AC204" s="102">
        <f>VLOOKUP($A204,'Published Hourly Data'!$B:$BW,MATCH(AC$1,'Published Hourly Data'!$B$1:$BW$1,0),TRUE)</f>
        <v>2187</v>
      </c>
      <c r="AD204" s="102">
        <f>VLOOKUP($A204,'Published Hourly Data'!$B:$BW,MATCH(AD$1,'Published Hourly Data'!$B$1:$BW$1,0),TRUE)</f>
        <v>12376</v>
      </c>
      <c r="AE204" s="102">
        <f>VLOOKUP($A204,'Published Hourly Data'!$B:$BW,MATCH(AE$1,'Published Hourly Data'!$B$1:$BW$1,0),TRUE)</f>
        <v>104</v>
      </c>
      <c r="AF204" s="102">
        <f>VLOOKUP($A204,'Published Hourly Data'!$B:$BW,MATCH(AF$1,'Published Hourly Data'!$B$1:$BW$1,0),TRUE)</f>
        <v>5.0313343699263644</v>
      </c>
      <c r="AG204" s="102">
        <f>VLOOKUP($A204,'Published Hourly Data'!$B:$BW,MATCH(AG$1,'Published Hourly Data'!$B$1:$BW$1,0),TRUE)</f>
        <v>3461.2760815177362</v>
      </c>
      <c r="AH204" s="102">
        <f>VLOOKUP($A204,'Published Hourly Data'!$B:$BW,MATCH(AH$1,'Published Hourly Data'!$B$1:$BW$1,0),TRUE)</f>
        <v>78.196848098972168</v>
      </c>
      <c r="AI204" s="102">
        <f>VLOOKUP($A204,'Published Hourly Data'!$B:$BW,MATCH(AI$1,'Published Hourly Data'!$B$1:$BW$1,0),TRUE)</f>
        <v>91.210368586506718</v>
      </c>
      <c r="AJ204" s="102">
        <f>VLOOKUP($A204,'Published Hourly Data'!$B:$BW,MATCH(AJ$1,'Published Hourly Data'!$B$1:$BW$1,0),TRUE)</f>
        <v>3635.7146325731414</v>
      </c>
      <c r="AK204" s="102">
        <f>VLOOKUP($A204,'Published Hourly Data'!$B:$BW,MATCH(AK$1,'Published Hourly Data'!$B$1:$BW$1,0),TRUE)</f>
        <v>1081.5150217892426</v>
      </c>
      <c r="AL204" s="102">
        <f>-VLOOKUP($A204,'Published Hourly Data'!$B:$BW,MATCH(AL$1,'Published Hourly Data'!$B$1:$BW$1,0),TRUE)</f>
        <v>-160.12534235300885</v>
      </c>
      <c r="AM204" s="102">
        <f>VLOOKUP($A204,'Published Hourly Data'!$B:$BW,MATCH(AM$1,'Published Hourly Data'!$B$1:$BW$1,0),TRUE)</f>
        <v>4557.1043120093755</v>
      </c>
      <c r="AN204" s="102">
        <f>VLOOKUP($A204,'Published Hourly Data'!$B:$BW,MATCH(AN$1,'Published Hourly Data'!$B$1:$BW$1,0),TRUE)</f>
        <v>22345</v>
      </c>
      <c r="AO204" s="102">
        <f>VLOOKUP($A204,'Published Hourly Data'!$B:$BW,MATCH(AO$1,'Published Hourly Data'!$B$1:$BW$1,0),TRUE)</f>
        <v>26069</v>
      </c>
      <c r="AP204" s="103">
        <f>VLOOKUP($A204,'Published Hourly Data'!$B:$BW,MATCH(AP$1,'Published Hourly Data'!$B$1:$BW$1,0),TRUE)</f>
        <v>0.35870974237025727</v>
      </c>
      <c r="AQ204" s="103">
        <f>VLOOKUP($A204,'Published Hourly Data'!$B:$BW,MATCH(AQ$1,'Published Hourly Data'!$B$1:$BW$1,0),TRUE)</f>
        <v>0.38538813565315544</v>
      </c>
      <c r="AR204" s="104">
        <f>VLOOKUP($A204,'Published Hourly Data'!$B:$BW,MATCH(AR$1,'Published Hourly Data'!$B$1:$BW$1,0),TRUE)</f>
        <v>10</v>
      </c>
      <c r="AS204" s="104">
        <f t="shared" si="19"/>
        <v>10</v>
      </c>
      <c r="AT204" s="104" t="str">
        <f t="shared" si="20"/>
        <v/>
      </c>
    </row>
    <row r="205" spans="1:46">
      <c r="A205" s="101">
        <f t="shared" si="18"/>
        <v>44944.79166666705</v>
      </c>
      <c r="B205" s="101">
        <f>VLOOKUP($A205,'Published Hourly Data'!$B:$BW,MATCH(B$1,'Published Hourly Data'!$B$1:$BW$1,0),TRUE)</f>
        <v>44944.458333333336</v>
      </c>
      <c r="C205" s="102">
        <f>VLOOKUP($A205,'Published Hourly Data'!$B:$BW,MATCH(C$1,'Published Hourly Data'!$B$1:$BW$1,0),TRUE)</f>
        <v>23331</v>
      </c>
      <c r="D205" s="102">
        <f>VLOOKUP($A205,'Published Hourly Data'!$B:$BW,MATCH(D$1,'Published Hourly Data'!$B$1:$BW$1,0),TRUE)</f>
        <v>25453</v>
      </c>
      <c r="E205" s="102">
        <f>VLOOKUP($A205,'Published Hourly Data'!$B:$BW,MATCH(E$1,'Published Hourly Data'!$B$1:$BW$1,0),TRUE)</f>
        <v>20567</v>
      </c>
      <c r="F205" s="102">
        <f>VLOOKUP($A205,'Published Hourly Data'!$B:$BW,MATCH(F$1,'Published Hourly Data'!$B$1:$BW$1,0),TRUE)</f>
        <v>-3609</v>
      </c>
      <c r="G205" s="102">
        <f>VLOOKUP($A205,'Published Hourly Data'!$B:$BW,MATCH(G$1,'Published Hourly Data'!$B$1:$BW$1,0),TRUE)</f>
        <v>5</v>
      </c>
      <c r="H205" s="102">
        <f>VLOOKUP($A205,'Published Hourly Data'!$B:$BW,MATCH(H$1,'Published Hourly Data'!$B$1:$BW$1,0),TRUE)</f>
        <v>8066</v>
      </c>
      <c r="I205" s="102">
        <f>VLOOKUP($A205,'Published Hourly Data'!$B:$BW,MATCH(I$1,'Published Hourly Data'!$B$1:$BW$1,0),TRUE)</f>
        <v>2254</v>
      </c>
      <c r="J205" s="102">
        <f>VLOOKUP($A205,'Published Hourly Data'!$B:$BW,MATCH(J$1,'Published Hourly Data'!$B$1:$BW$1,0),TRUE)</f>
        <v>79</v>
      </c>
      <c r="K205" s="102">
        <f>VLOOKUP($A205,'Published Hourly Data'!$B:$BW,MATCH(K$1,'Published Hourly Data'!$B$1:$BW$1,0),TRUE)</f>
        <v>1807</v>
      </c>
      <c r="L205" s="102">
        <f>VLOOKUP($A205,'Published Hourly Data'!$B:$BW,MATCH(L$1,'Published Hourly Data'!$B$1:$BW$1,0),TRUE)</f>
        <v>9578</v>
      </c>
      <c r="M205" s="102">
        <f>VLOOKUP($A205,'Published Hourly Data'!$B:$BW,MATCH(M$1,'Published Hourly Data'!$B$1:$BW$1,0),TRUE)</f>
        <v>406</v>
      </c>
      <c r="N205" s="102">
        <f>VLOOKUP($A205,'Published Hourly Data'!$B:$BW,MATCH(N$1,'Published Hourly Data'!$B$1:$BW$1,0),TRUE)</f>
        <v>-1627</v>
      </c>
      <c r="O205" s="102">
        <f>VLOOKUP($A205,'Published Hourly Data'!$B:$BW,MATCH(O$1,'Published Hourly Data'!$B$1:$BW$1,0),TRUE)</f>
        <v>0</v>
      </c>
      <c r="P205" s="102">
        <f>VLOOKUP($A205,'Published Hourly Data'!$B:$BW,MATCH(P$1,'Published Hourly Data'!$B$1:$BW$1,0),TRUE)</f>
        <v>-1578</v>
      </c>
      <c r="Q205" s="102">
        <f>VLOOKUP($A205,'Published Hourly Data'!$B:$BW,MATCH(Q$1,'Published Hourly Data'!$B$1:$BW$1,0),TRUE)</f>
        <v>83</v>
      </c>
      <c r="R205" s="102">
        <f>VLOOKUP($A205,'Published Hourly Data'!$B:$BW,MATCH(R$1,'Published Hourly Data'!$B$1:$BW$1,0),TRUE)</f>
        <v>-191</v>
      </c>
      <c r="S205" s="102">
        <f>VLOOKUP($A205,'Published Hourly Data'!$B:$BW,MATCH(S$1,'Published Hourly Data'!$B$1:$BW$1,0),TRUE)</f>
        <v>380</v>
      </c>
      <c r="T205" s="102">
        <f>VLOOKUP($A205,'Published Hourly Data'!$B:$BW,MATCH(T$1,'Published Hourly Data'!$B$1:$BW$1,0),TRUE)</f>
        <v>0</v>
      </c>
      <c r="U205" s="102">
        <f>VLOOKUP($A205,'Published Hourly Data'!$B:$BW,MATCH(U$1,'Published Hourly Data'!$B$1:$BW$1,0),TRUE)</f>
        <v>-536</v>
      </c>
      <c r="V205" s="102">
        <f>VLOOKUP($A205,'Published Hourly Data'!$B:$BW,MATCH(V$1,'Published Hourly Data'!$B$1:$BW$1,0),TRUE)</f>
        <v>-661</v>
      </c>
      <c r="W205" s="102">
        <f>VLOOKUP($A205,'Published Hourly Data'!$B:$BW,MATCH(W$1,'Published Hourly Data'!$B$1:$BW$1,0),TRUE)</f>
        <v>-662</v>
      </c>
      <c r="X205" s="102">
        <f>VLOOKUP($A205,'Published Hourly Data'!$B:$BW,MATCH(X$1,'Published Hourly Data'!$B$1:$BW$1,0),TRUE)</f>
        <v>0</v>
      </c>
      <c r="Y205" s="102">
        <f>VLOOKUP($A205,'Published Hourly Data'!$B:$BW,MATCH(Y$1,'Published Hourly Data'!$B$1:$BW$1,0),TRUE)</f>
        <v>-786</v>
      </c>
      <c r="Z205" s="102">
        <f>VLOOKUP($A205,'Published Hourly Data'!$B:$BW,MATCH(Z$1,'Published Hourly Data'!$B$1:$BW$1,0),TRUE)</f>
        <v>340</v>
      </c>
      <c r="AA205" s="102">
        <f>VLOOKUP($A205,'Published Hourly Data'!$B:$BW,MATCH(AA$1,'Published Hourly Data'!$B$1:$BW$1,0),TRUE)</f>
        <v>2</v>
      </c>
      <c r="AB205" s="102">
        <f>VLOOKUP($A205,'Published Hourly Data'!$B:$BW,MATCH(AB$1,'Published Hourly Data'!$B$1:$BW$1,0),TRUE)</f>
        <v>11480</v>
      </c>
      <c r="AC205" s="102">
        <f>VLOOKUP($A205,'Published Hourly Data'!$B:$BW,MATCH(AC$1,'Published Hourly Data'!$B$1:$BW$1,0),TRUE)</f>
        <v>2055</v>
      </c>
      <c r="AD205" s="102">
        <f>VLOOKUP($A205,'Published Hourly Data'!$B:$BW,MATCH(AD$1,'Published Hourly Data'!$B$1:$BW$1,0),TRUE)</f>
        <v>11830</v>
      </c>
      <c r="AE205" s="102">
        <f>VLOOKUP($A205,'Published Hourly Data'!$B:$BW,MATCH(AE$1,'Published Hourly Data'!$B$1:$BW$1,0),TRUE)</f>
        <v>88</v>
      </c>
      <c r="AF205" s="102">
        <f>VLOOKUP($A205,'Published Hourly Data'!$B:$BW,MATCH(AF$1,'Published Hourly Data'!$B$1:$BW$1,0),TRUE)</f>
        <v>5.0308107687228203</v>
      </c>
      <c r="AG205" s="102">
        <f>VLOOKUP($A205,'Published Hourly Data'!$B:$BW,MATCH(AG$1,'Published Hourly Data'!$B$1:$BW$1,0),TRUE)</f>
        <v>3260.3868909258954</v>
      </c>
      <c r="AH205" s="102">
        <f>VLOOKUP($A205,'Published Hourly Data'!$B:$BW,MATCH(AH$1,'Published Hourly Data'!$B$1:$BW$1,0),TRUE)</f>
        <v>78.367520145365788</v>
      </c>
      <c r="AI205" s="102">
        <f>VLOOKUP($A205,'Published Hourly Data'!$B:$BW,MATCH(AI$1,'Published Hourly Data'!$B$1:$BW$1,0),TRUE)</f>
        <v>93.555073891585934</v>
      </c>
      <c r="AJ205" s="102">
        <f>VLOOKUP($A205,'Published Hourly Data'!$B:$BW,MATCH(AJ$1,'Published Hourly Data'!$B$1:$BW$1,0),TRUE)</f>
        <v>3437.3402957315698</v>
      </c>
      <c r="AK205" s="102">
        <f>VLOOKUP($A205,'Published Hourly Data'!$B:$BW,MATCH(AK$1,'Published Hourly Data'!$B$1:$BW$1,0),TRUE)</f>
        <v>1058.0390580307539</v>
      </c>
      <c r="AL205" s="102">
        <f>-VLOOKUP($A205,'Published Hourly Data'!$B:$BW,MATCH(AL$1,'Published Hourly Data'!$B$1:$BW$1,0),TRUE)</f>
        <v>-135.99836069670675</v>
      </c>
      <c r="AM205" s="102">
        <f>VLOOKUP($A205,'Published Hourly Data'!$B:$BW,MATCH(AM$1,'Published Hourly Data'!$B$1:$BW$1,0),TRUE)</f>
        <v>4359.3809930656171</v>
      </c>
      <c r="AN205" s="102">
        <f>VLOOKUP($A205,'Published Hourly Data'!$B:$BW,MATCH(AN$1,'Published Hourly Data'!$B$1:$BW$1,0),TRUE)</f>
        <v>22195</v>
      </c>
      <c r="AO205" s="102">
        <f>VLOOKUP($A205,'Published Hourly Data'!$B:$BW,MATCH(AO$1,'Published Hourly Data'!$B$1:$BW$1,0),TRUE)</f>
        <v>25804</v>
      </c>
      <c r="AP205" s="103">
        <f>VLOOKUP($A205,'Published Hourly Data'!$B:$BW,MATCH(AP$1,'Published Hourly Data'!$B$1:$BW$1,0),TRUE)</f>
        <v>0.34142956354024478</v>
      </c>
      <c r="AQ205" s="103">
        <f>VLOOKUP($A205,'Published Hourly Data'!$B:$BW,MATCH(AQ$1,'Published Hourly Data'!$B$1:$BW$1,0),TRUE)</f>
        <v>0.37245305088096115</v>
      </c>
      <c r="AR205" s="104">
        <f>VLOOKUP($A205,'Published Hourly Data'!$B:$BW,MATCH(AR$1,'Published Hourly Data'!$B$1:$BW$1,0),TRUE)</f>
        <v>11</v>
      </c>
      <c r="AS205" s="104">
        <f t="shared" si="19"/>
        <v>11</v>
      </c>
      <c r="AT205" s="104" t="str">
        <f t="shared" si="20"/>
        <v/>
      </c>
    </row>
    <row r="206" spans="1:46">
      <c r="A206" s="101">
        <f t="shared" si="18"/>
        <v>44944.833333333714</v>
      </c>
      <c r="B206" s="101">
        <f>VLOOKUP($A206,'Published Hourly Data'!$B:$BW,MATCH(B$1,'Published Hourly Data'!$B$1:$BW$1,0),TRUE)</f>
        <v>44944.5</v>
      </c>
      <c r="C206" s="102">
        <f>VLOOKUP($A206,'Published Hourly Data'!$B:$BW,MATCH(C$1,'Published Hourly Data'!$B$1:$BW$1,0),TRUE)</f>
        <v>22559</v>
      </c>
      <c r="D206" s="102">
        <f>VLOOKUP($A206,'Published Hourly Data'!$B:$BW,MATCH(D$1,'Published Hourly Data'!$B$1:$BW$1,0),TRUE)</f>
        <v>24427</v>
      </c>
      <c r="E206" s="102">
        <f>VLOOKUP($A206,'Published Hourly Data'!$B:$BW,MATCH(E$1,'Published Hourly Data'!$B$1:$BW$1,0),TRUE)</f>
        <v>19993</v>
      </c>
      <c r="F206" s="102">
        <f>VLOOKUP($A206,'Published Hourly Data'!$B:$BW,MATCH(F$1,'Published Hourly Data'!$B$1:$BW$1,0),TRUE)</f>
        <v>-3059</v>
      </c>
      <c r="G206" s="102">
        <f>VLOOKUP($A206,'Published Hourly Data'!$B:$BW,MATCH(G$1,'Published Hourly Data'!$B$1:$BW$1,0),TRUE)</f>
        <v>5</v>
      </c>
      <c r="H206" s="102">
        <f>VLOOKUP($A206,'Published Hourly Data'!$B:$BW,MATCH(H$1,'Published Hourly Data'!$B$1:$BW$1,0),TRUE)</f>
        <v>8234</v>
      </c>
      <c r="I206" s="102">
        <f>VLOOKUP($A206,'Published Hourly Data'!$B:$BW,MATCH(I$1,'Published Hourly Data'!$B$1:$BW$1,0),TRUE)</f>
        <v>2254</v>
      </c>
      <c r="J206" s="102">
        <f>VLOOKUP($A206,'Published Hourly Data'!$B:$BW,MATCH(J$1,'Published Hourly Data'!$B$1:$BW$1,0),TRUE)</f>
        <v>80</v>
      </c>
      <c r="K206" s="102">
        <f>VLOOKUP($A206,'Published Hourly Data'!$B:$BW,MATCH(K$1,'Published Hourly Data'!$B$1:$BW$1,0),TRUE)</f>
        <v>1724</v>
      </c>
      <c r="L206" s="102">
        <f>VLOOKUP($A206,'Published Hourly Data'!$B:$BW,MATCH(L$1,'Published Hourly Data'!$B$1:$BW$1,0),TRUE)</f>
        <v>9433</v>
      </c>
      <c r="M206" s="102">
        <f>VLOOKUP($A206,'Published Hourly Data'!$B:$BW,MATCH(M$1,'Published Hourly Data'!$B$1:$BW$1,0),TRUE)</f>
        <v>261</v>
      </c>
      <c r="N206" s="102">
        <f>VLOOKUP($A206,'Published Hourly Data'!$B:$BW,MATCH(N$1,'Published Hourly Data'!$B$1:$BW$1,0),TRUE)</f>
        <v>-1997</v>
      </c>
      <c r="O206" s="102">
        <f>VLOOKUP($A206,'Published Hourly Data'!$B:$BW,MATCH(O$1,'Published Hourly Data'!$B$1:$BW$1,0),TRUE)</f>
        <v>0</v>
      </c>
      <c r="P206" s="102">
        <f>VLOOKUP($A206,'Published Hourly Data'!$B:$BW,MATCH(P$1,'Published Hourly Data'!$B$1:$BW$1,0),TRUE)</f>
        <v>-1494</v>
      </c>
      <c r="Q206" s="102">
        <f>VLOOKUP($A206,'Published Hourly Data'!$B:$BW,MATCH(Q$1,'Published Hourly Data'!$B$1:$BW$1,0),TRUE)</f>
        <v>109</v>
      </c>
      <c r="R206" s="102">
        <f>VLOOKUP($A206,'Published Hourly Data'!$B:$BW,MATCH(R$1,'Published Hourly Data'!$B$1:$BW$1,0),TRUE)</f>
        <v>40</v>
      </c>
      <c r="S206" s="102">
        <f>VLOOKUP($A206,'Published Hourly Data'!$B:$BW,MATCH(S$1,'Published Hourly Data'!$B$1:$BW$1,0),TRUE)</f>
        <v>399</v>
      </c>
      <c r="T206" s="102">
        <f>VLOOKUP($A206,'Published Hourly Data'!$B:$BW,MATCH(T$1,'Published Hourly Data'!$B$1:$BW$1,0),TRUE)</f>
        <v>0</v>
      </c>
      <c r="U206" s="102">
        <f>VLOOKUP($A206,'Published Hourly Data'!$B:$BW,MATCH(U$1,'Published Hourly Data'!$B$1:$BW$1,0),TRUE)</f>
        <v>-521</v>
      </c>
      <c r="V206" s="102">
        <f>VLOOKUP($A206,'Published Hourly Data'!$B:$BW,MATCH(V$1,'Published Hourly Data'!$B$1:$BW$1,0),TRUE)</f>
        <v>-614</v>
      </c>
      <c r="W206" s="102">
        <f>VLOOKUP($A206,'Published Hourly Data'!$B:$BW,MATCH(W$1,'Published Hourly Data'!$B$1:$BW$1,0),TRUE)</f>
        <v>-623</v>
      </c>
      <c r="X206" s="102">
        <f>VLOOKUP($A206,'Published Hourly Data'!$B:$BW,MATCH(X$1,'Published Hourly Data'!$B$1:$BW$1,0),TRUE)</f>
        <v>0</v>
      </c>
      <c r="Y206" s="102">
        <f>VLOOKUP($A206,'Published Hourly Data'!$B:$BW,MATCH(Y$1,'Published Hourly Data'!$B$1:$BW$1,0),TRUE)</f>
        <v>-719</v>
      </c>
      <c r="Z206" s="102">
        <f>VLOOKUP($A206,'Published Hourly Data'!$B:$BW,MATCH(Z$1,'Published Hourly Data'!$B$1:$BW$1,0),TRUE)</f>
        <v>342</v>
      </c>
      <c r="AA206" s="102">
        <f>VLOOKUP($A206,'Published Hourly Data'!$B:$BW,MATCH(AA$1,'Published Hourly Data'!$B$1:$BW$1,0),TRUE)</f>
        <v>22</v>
      </c>
      <c r="AB206" s="102">
        <f>VLOOKUP($A206,'Published Hourly Data'!$B:$BW,MATCH(AB$1,'Published Hourly Data'!$B$1:$BW$1,0),TRUE)</f>
        <v>10600</v>
      </c>
      <c r="AC206" s="102">
        <f>VLOOKUP($A206,'Published Hourly Data'!$B:$BW,MATCH(AC$1,'Published Hourly Data'!$B$1:$BW$1,0),TRUE)</f>
        <v>1988</v>
      </c>
      <c r="AD206" s="102">
        <f>VLOOKUP($A206,'Published Hourly Data'!$B:$BW,MATCH(AD$1,'Published Hourly Data'!$B$1:$BW$1,0),TRUE)</f>
        <v>11762</v>
      </c>
      <c r="AE206" s="102">
        <f>VLOOKUP($A206,'Published Hourly Data'!$B:$BW,MATCH(AE$1,'Published Hourly Data'!$B$1:$BW$1,0),TRUE)</f>
        <v>76</v>
      </c>
      <c r="AF206" s="102">
        <f>VLOOKUP($A206,'Published Hourly Data'!$B:$BW,MATCH(AF$1,'Published Hourly Data'!$B$1:$BW$1,0),TRUE)</f>
        <v>5.0299270154827047</v>
      </c>
      <c r="AG206" s="102">
        <f>VLOOKUP($A206,'Published Hourly Data'!$B:$BW,MATCH(AG$1,'Published Hourly Data'!$B$1:$BW$1,0),TRUE)</f>
        <v>3333.0796963384196</v>
      </c>
      <c r="AH206" s="102">
        <f>VLOOKUP($A206,'Published Hourly Data'!$B:$BW,MATCH(AH$1,'Published Hourly Data'!$B$1:$BW$1,0),TRUE)</f>
        <v>79.508315735461835</v>
      </c>
      <c r="AI206" s="102">
        <f>VLOOKUP($A206,'Published Hourly Data'!$B:$BW,MATCH(AI$1,'Published Hourly Data'!$B$1:$BW$1,0),TRUE)</f>
        <v>91.070485599555923</v>
      </c>
      <c r="AJ206" s="102">
        <f>VLOOKUP($A206,'Published Hourly Data'!$B:$BW,MATCH(AJ$1,'Published Hourly Data'!$B$1:$BW$1,0),TRUE)</f>
        <v>3508.6884246889203</v>
      </c>
      <c r="AK206" s="102">
        <f>VLOOKUP($A206,'Published Hourly Data'!$B:$BW,MATCH(AK$1,'Published Hourly Data'!$B$1:$BW$1,0),TRUE)</f>
        <v>962.23669242029575</v>
      </c>
      <c r="AL206" s="102">
        <f>-VLOOKUP($A206,'Published Hourly Data'!$B:$BW,MATCH(AL$1,'Published Hourly Data'!$B$1:$BW$1,0),TRUE)</f>
        <v>-157.05583956565769</v>
      </c>
      <c r="AM206" s="102">
        <f>VLOOKUP($A206,'Published Hourly Data'!$B:$BW,MATCH(AM$1,'Published Hourly Data'!$B$1:$BW$1,0),TRUE)</f>
        <v>4313.8692775435584</v>
      </c>
      <c r="AN206" s="102">
        <f>VLOOKUP($A206,'Published Hourly Data'!$B:$BW,MATCH(AN$1,'Published Hourly Data'!$B$1:$BW$1,0),TRUE)</f>
        <v>21991</v>
      </c>
      <c r="AO206" s="102">
        <f>VLOOKUP($A206,'Published Hourly Data'!$B:$BW,MATCH(AO$1,'Published Hourly Data'!$B$1:$BW$1,0),TRUE)</f>
        <v>25050</v>
      </c>
      <c r="AP206" s="103">
        <f>VLOOKUP($A206,'Published Hourly Data'!$B:$BW,MATCH(AP$1,'Published Hourly Data'!$B$1:$BW$1,0),TRUE)</f>
        <v>0.351749564587226</v>
      </c>
      <c r="AQ206" s="103">
        <f>VLOOKUP($A206,'Published Hourly Data'!$B:$BW,MATCH(AQ$1,'Published Hourly Data'!$B$1:$BW$1,0),TRUE)</f>
        <v>0.37965838270092134</v>
      </c>
      <c r="AR206" s="104">
        <f>VLOOKUP($A206,'Published Hourly Data'!$B:$BW,MATCH(AR$1,'Published Hourly Data'!$B$1:$BW$1,0),TRUE)</f>
        <v>12</v>
      </c>
      <c r="AS206" s="104">
        <f t="shared" si="19"/>
        <v>12</v>
      </c>
      <c r="AT206" s="104" t="str">
        <f t="shared" si="20"/>
        <v/>
      </c>
    </row>
    <row r="207" spans="1:46">
      <c r="A207" s="101">
        <f t="shared" si="18"/>
        <v>44944.875000000378</v>
      </c>
      <c r="B207" s="101">
        <f>VLOOKUP($A207,'Published Hourly Data'!$B:$BW,MATCH(B$1,'Published Hourly Data'!$B$1:$BW$1,0),TRUE)</f>
        <v>44944.541666666664</v>
      </c>
      <c r="C207" s="102">
        <f>VLOOKUP($A207,'Published Hourly Data'!$B:$BW,MATCH(C$1,'Published Hourly Data'!$B$1:$BW$1,0),TRUE)</f>
        <v>22380</v>
      </c>
      <c r="D207" s="102">
        <f>VLOOKUP($A207,'Published Hourly Data'!$B:$BW,MATCH(D$1,'Published Hourly Data'!$B$1:$BW$1,0),TRUE)</f>
        <v>23435</v>
      </c>
      <c r="E207" s="102">
        <f>VLOOKUP($A207,'Published Hourly Data'!$B:$BW,MATCH(E$1,'Published Hourly Data'!$B$1:$BW$1,0),TRUE)</f>
        <v>19864</v>
      </c>
      <c r="F207" s="102">
        <f>VLOOKUP($A207,'Published Hourly Data'!$B:$BW,MATCH(F$1,'Published Hourly Data'!$B$1:$BW$1,0),TRUE)</f>
        <v>-2757</v>
      </c>
      <c r="G207" s="102">
        <f>VLOOKUP($A207,'Published Hourly Data'!$B:$BW,MATCH(G$1,'Published Hourly Data'!$B$1:$BW$1,0),TRUE)</f>
        <v>6</v>
      </c>
      <c r="H207" s="102">
        <f>VLOOKUP($A207,'Published Hourly Data'!$B:$BW,MATCH(H$1,'Published Hourly Data'!$B$1:$BW$1,0),TRUE)</f>
        <v>8310</v>
      </c>
      <c r="I207" s="102">
        <f>VLOOKUP($A207,'Published Hourly Data'!$B:$BW,MATCH(I$1,'Published Hourly Data'!$B$1:$BW$1,0),TRUE)</f>
        <v>2255</v>
      </c>
      <c r="J207" s="102">
        <f>VLOOKUP($A207,'Published Hourly Data'!$B:$BW,MATCH(J$1,'Published Hourly Data'!$B$1:$BW$1,0),TRUE)</f>
        <v>79</v>
      </c>
      <c r="K207" s="102">
        <f>VLOOKUP($A207,'Published Hourly Data'!$B:$BW,MATCH(K$1,'Published Hourly Data'!$B$1:$BW$1,0),TRUE)</f>
        <v>1711</v>
      </c>
      <c r="L207" s="102">
        <f>VLOOKUP($A207,'Published Hourly Data'!$B:$BW,MATCH(L$1,'Published Hourly Data'!$B$1:$BW$1,0),TRUE)</f>
        <v>9068</v>
      </c>
      <c r="M207" s="102">
        <f>VLOOKUP($A207,'Published Hourly Data'!$B:$BW,MATCH(M$1,'Published Hourly Data'!$B$1:$BW$1,0),TRUE)</f>
        <v>292</v>
      </c>
      <c r="N207" s="102">
        <f>VLOOKUP($A207,'Published Hourly Data'!$B:$BW,MATCH(N$1,'Published Hourly Data'!$B$1:$BW$1,0),TRUE)</f>
        <v>-1856</v>
      </c>
      <c r="O207" s="102">
        <f>VLOOKUP($A207,'Published Hourly Data'!$B:$BW,MATCH(O$1,'Published Hourly Data'!$B$1:$BW$1,0),TRUE)</f>
        <v>0</v>
      </c>
      <c r="P207" s="102">
        <f>VLOOKUP($A207,'Published Hourly Data'!$B:$BW,MATCH(P$1,'Published Hourly Data'!$B$1:$BW$1,0),TRUE)</f>
        <v>-1449</v>
      </c>
      <c r="Q207" s="102">
        <f>VLOOKUP($A207,'Published Hourly Data'!$B:$BW,MATCH(Q$1,'Published Hourly Data'!$B$1:$BW$1,0),TRUE)</f>
        <v>209</v>
      </c>
      <c r="R207" s="102">
        <f>VLOOKUP($A207,'Published Hourly Data'!$B:$BW,MATCH(R$1,'Published Hourly Data'!$B$1:$BW$1,0),TRUE)</f>
        <v>323</v>
      </c>
      <c r="S207" s="102">
        <f>VLOOKUP($A207,'Published Hourly Data'!$B:$BW,MATCH(S$1,'Published Hourly Data'!$B$1:$BW$1,0),TRUE)</f>
        <v>391</v>
      </c>
      <c r="T207" s="102">
        <f>VLOOKUP($A207,'Published Hourly Data'!$B:$BW,MATCH(T$1,'Published Hourly Data'!$B$1:$BW$1,0),TRUE)</f>
        <v>0</v>
      </c>
      <c r="U207" s="102">
        <f>VLOOKUP($A207,'Published Hourly Data'!$B:$BW,MATCH(U$1,'Published Hourly Data'!$B$1:$BW$1,0),TRUE)</f>
        <v>-507</v>
      </c>
      <c r="V207" s="102">
        <f>VLOOKUP($A207,'Published Hourly Data'!$B:$BW,MATCH(V$1,'Published Hourly Data'!$B$1:$BW$1,0),TRUE)</f>
        <v>-875</v>
      </c>
      <c r="W207" s="102">
        <f>VLOOKUP($A207,'Published Hourly Data'!$B:$BW,MATCH(W$1,'Published Hourly Data'!$B$1:$BW$1,0),TRUE)</f>
        <v>-603</v>
      </c>
      <c r="X207" s="102">
        <f>VLOOKUP($A207,'Published Hourly Data'!$B:$BW,MATCH(X$1,'Published Hourly Data'!$B$1:$BW$1,0),TRUE)</f>
        <v>0</v>
      </c>
      <c r="Y207" s="102">
        <f>VLOOKUP($A207,'Published Hourly Data'!$B:$BW,MATCH(Y$1,'Published Hourly Data'!$B$1:$BW$1,0),TRUE)</f>
        <v>-649</v>
      </c>
      <c r="Z207" s="102">
        <f>VLOOKUP($A207,'Published Hourly Data'!$B:$BW,MATCH(Z$1,'Published Hourly Data'!$B$1:$BW$1,0),TRUE)</f>
        <v>385</v>
      </c>
      <c r="AA207" s="102">
        <f>VLOOKUP($A207,'Published Hourly Data'!$B:$BW,MATCH(AA$1,'Published Hourly Data'!$B$1:$BW$1,0),TRUE)</f>
        <v>18</v>
      </c>
      <c r="AB207" s="102">
        <f>VLOOKUP($A207,'Published Hourly Data'!$B:$BW,MATCH(AB$1,'Published Hourly Data'!$B$1:$BW$1,0),TRUE)</f>
        <v>10286</v>
      </c>
      <c r="AC207" s="102">
        <f>VLOOKUP($A207,'Published Hourly Data'!$B:$BW,MATCH(AC$1,'Published Hourly Data'!$B$1:$BW$1,0),TRUE)</f>
        <v>1866</v>
      </c>
      <c r="AD207" s="102">
        <f>VLOOKUP($A207,'Published Hourly Data'!$B:$BW,MATCH(AD$1,'Published Hourly Data'!$B$1:$BW$1,0),TRUE)</f>
        <v>11215</v>
      </c>
      <c r="AE207" s="102">
        <f>VLOOKUP($A207,'Published Hourly Data'!$B:$BW,MATCH(AE$1,'Published Hourly Data'!$B$1:$BW$1,0),TRUE)</f>
        <v>69</v>
      </c>
      <c r="AF207" s="102">
        <f>VLOOKUP($A207,'Published Hourly Data'!$B:$BW,MATCH(AF$1,'Published Hourly Data'!$B$1:$BW$1,0),TRUE)</f>
        <v>6.0399878925352235</v>
      </c>
      <c r="AG207" s="102">
        <f>VLOOKUP($A207,'Published Hourly Data'!$B:$BW,MATCH(AG$1,'Published Hourly Data'!$B$1:$BW$1,0),TRUE)</f>
        <v>3367.279447367237</v>
      </c>
      <c r="AH207" s="102">
        <f>VLOOKUP($A207,'Published Hourly Data'!$B:$BW,MATCH(AH$1,'Published Hourly Data'!$B$1:$BW$1,0),TRUE)</f>
        <v>78.171272820554378</v>
      </c>
      <c r="AI207" s="102">
        <f>VLOOKUP($A207,'Published Hourly Data'!$B:$BW,MATCH(AI$1,'Published Hourly Data'!$B$1:$BW$1,0),TRUE)</f>
        <v>88.765746862176883</v>
      </c>
      <c r="AJ207" s="102">
        <f>VLOOKUP($A207,'Published Hourly Data'!$B:$BW,MATCH(AJ$1,'Published Hourly Data'!$B$1:$BW$1,0),TRUE)</f>
        <v>3540.2564549425033</v>
      </c>
      <c r="AK207" s="102">
        <f>VLOOKUP($A207,'Published Hourly Data'!$B:$BW,MATCH(AK$1,'Published Hourly Data'!$B$1:$BW$1,0),TRUE)</f>
        <v>985.84904592527755</v>
      </c>
      <c r="AL207" s="102">
        <f>-VLOOKUP($A207,'Published Hourly Data'!$B:$BW,MATCH(AL$1,'Published Hourly Data'!$B$1:$BW$1,0),TRUE)</f>
        <v>-232.58471144592616</v>
      </c>
      <c r="AM207" s="102">
        <f>VLOOKUP($A207,'Published Hourly Data'!$B:$BW,MATCH(AM$1,'Published Hourly Data'!$B$1:$BW$1,0),TRUE)</f>
        <v>4293.5207894218547</v>
      </c>
      <c r="AN207" s="102">
        <f>VLOOKUP($A207,'Published Hourly Data'!$B:$BW,MATCH(AN$1,'Published Hourly Data'!$B$1:$BW$1,0),TRUE)</f>
        <v>21721</v>
      </c>
      <c r="AO207" s="102">
        <f>VLOOKUP($A207,'Published Hourly Data'!$B:$BW,MATCH(AO$1,'Published Hourly Data'!$B$1:$BW$1,0),TRUE)</f>
        <v>24478</v>
      </c>
      <c r="AP207" s="103">
        <f>VLOOKUP($A207,'Published Hourly Data'!$B:$BW,MATCH(AP$1,'Published Hourly Data'!$B$1:$BW$1,0),TRUE)</f>
        <v>0.35932600643134943</v>
      </c>
      <c r="AQ207" s="103">
        <f>VLOOKUP($A207,'Published Hourly Data'!$B:$BW,MATCH(AQ$1,'Published Hourly Data'!$B$1:$BW$1,0),TRUE)</f>
        <v>0.38669751625031495</v>
      </c>
      <c r="AR207" s="104">
        <f>VLOOKUP($A207,'Published Hourly Data'!$B:$BW,MATCH(AR$1,'Published Hourly Data'!$B$1:$BW$1,0),TRUE)</f>
        <v>13</v>
      </c>
      <c r="AS207" s="104">
        <f t="shared" si="19"/>
        <v>13</v>
      </c>
      <c r="AT207" s="104" t="str">
        <f t="shared" si="20"/>
        <v/>
      </c>
    </row>
    <row r="208" spans="1:46">
      <c r="A208" s="101">
        <f t="shared" si="18"/>
        <v>44944.916666667043</v>
      </c>
      <c r="B208" s="101">
        <f>VLOOKUP($A208,'Published Hourly Data'!$B:$BW,MATCH(B$1,'Published Hourly Data'!$B$1:$BW$1,0),TRUE)</f>
        <v>44944.583333333336</v>
      </c>
      <c r="C208" s="102">
        <f>VLOOKUP($A208,'Published Hourly Data'!$B:$BW,MATCH(C$1,'Published Hourly Data'!$B$1:$BW$1,0),TRUE)</f>
        <v>22708</v>
      </c>
      <c r="D208" s="102">
        <f>VLOOKUP($A208,'Published Hourly Data'!$B:$BW,MATCH(D$1,'Published Hourly Data'!$B$1:$BW$1,0),TRUE)</f>
        <v>23007</v>
      </c>
      <c r="E208" s="102">
        <f>VLOOKUP($A208,'Published Hourly Data'!$B:$BW,MATCH(E$1,'Published Hourly Data'!$B$1:$BW$1,0),TRUE)</f>
        <v>19705</v>
      </c>
      <c r="F208" s="102">
        <f>VLOOKUP($A208,'Published Hourly Data'!$B:$BW,MATCH(F$1,'Published Hourly Data'!$B$1:$BW$1,0),TRUE)</f>
        <v>-2568</v>
      </c>
      <c r="G208" s="102">
        <f>VLOOKUP($A208,'Published Hourly Data'!$B:$BW,MATCH(G$1,'Published Hourly Data'!$B$1:$BW$1,0),TRUE)</f>
        <v>6</v>
      </c>
      <c r="H208" s="102">
        <f>VLOOKUP($A208,'Published Hourly Data'!$B:$BW,MATCH(H$1,'Published Hourly Data'!$B$1:$BW$1,0),TRUE)</f>
        <v>7872</v>
      </c>
      <c r="I208" s="102">
        <f>VLOOKUP($A208,'Published Hourly Data'!$B:$BW,MATCH(I$1,'Published Hourly Data'!$B$1:$BW$1,0),TRUE)</f>
        <v>2255</v>
      </c>
      <c r="J208" s="102">
        <f>VLOOKUP($A208,'Published Hourly Data'!$B:$BW,MATCH(J$1,'Published Hourly Data'!$B$1:$BW$1,0),TRUE)</f>
        <v>80</v>
      </c>
      <c r="K208" s="102">
        <f>VLOOKUP($A208,'Published Hourly Data'!$B:$BW,MATCH(K$1,'Published Hourly Data'!$B$1:$BW$1,0),TRUE)</f>
        <v>1723</v>
      </c>
      <c r="L208" s="102">
        <f>VLOOKUP($A208,'Published Hourly Data'!$B:$BW,MATCH(L$1,'Published Hourly Data'!$B$1:$BW$1,0),TRUE)</f>
        <v>8419</v>
      </c>
      <c r="M208" s="102">
        <f>VLOOKUP($A208,'Published Hourly Data'!$B:$BW,MATCH(M$1,'Published Hourly Data'!$B$1:$BW$1,0),TRUE)</f>
        <v>439</v>
      </c>
      <c r="N208" s="102">
        <f>VLOOKUP($A208,'Published Hourly Data'!$B:$BW,MATCH(N$1,'Published Hourly Data'!$B$1:$BW$1,0),TRUE)</f>
        <v>-1088</v>
      </c>
      <c r="O208" s="102">
        <f>VLOOKUP($A208,'Published Hourly Data'!$B:$BW,MATCH(O$1,'Published Hourly Data'!$B$1:$BW$1,0),TRUE)</f>
        <v>0</v>
      </c>
      <c r="P208" s="102">
        <f>VLOOKUP($A208,'Published Hourly Data'!$B:$BW,MATCH(P$1,'Published Hourly Data'!$B$1:$BW$1,0),TRUE)</f>
        <v>-1418</v>
      </c>
      <c r="Q208" s="102">
        <f>VLOOKUP($A208,'Published Hourly Data'!$B:$BW,MATCH(Q$1,'Published Hourly Data'!$B$1:$BW$1,0),TRUE)</f>
        <v>278</v>
      </c>
      <c r="R208" s="102">
        <f>VLOOKUP($A208,'Published Hourly Data'!$B:$BW,MATCH(R$1,'Published Hourly Data'!$B$1:$BW$1,0),TRUE)</f>
        <v>375</v>
      </c>
      <c r="S208" s="102">
        <f>VLOOKUP($A208,'Published Hourly Data'!$B:$BW,MATCH(S$1,'Published Hourly Data'!$B$1:$BW$1,0),TRUE)</f>
        <v>396</v>
      </c>
      <c r="T208" s="102">
        <f>VLOOKUP($A208,'Published Hourly Data'!$B:$BW,MATCH(T$1,'Published Hourly Data'!$B$1:$BW$1,0),TRUE)</f>
        <v>0</v>
      </c>
      <c r="U208" s="102">
        <f>VLOOKUP($A208,'Published Hourly Data'!$B:$BW,MATCH(U$1,'Published Hourly Data'!$B$1:$BW$1,0),TRUE)</f>
        <v>-517</v>
      </c>
      <c r="V208" s="102">
        <f>VLOOKUP($A208,'Published Hourly Data'!$B:$BW,MATCH(V$1,'Published Hourly Data'!$B$1:$BW$1,0),TRUE)</f>
        <v>-903</v>
      </c>
      <c r="W208" s="102">
        <f>VLOOKUP($A208,'Published Hourly Data'!$B:$BW,MATCH(W$1,'Published Hourly Data'!$B$1:$BW$1,0),TRUE)</f>
        <v>-590</v>
      </c>
      <c r="X208" s="102">
        <f>VLOOKUP($A208,'Published Hourly Data'!$B:$BW,MATCH(X$1,'Published Hourly Data'!$B$1:$BW$1,0),TRUE)</f>
        <v>0</v>
      </c>
      <c r="Y208" s="102">
        <f>VLOOKUP($A208,'Published Hourly Data'!$B:$BW,MATCH(Y$1,'Published Hourly Data'!$B$1:$BW$1,0),TRUE)</f>
        <v>-626</v>
      </c>
      <c r="Z208" s="102">
        <f>VLOOKUP($A208,'Published Hourly Data'!$B:$BW,MATCH(Z$1,'Published Hourly Data'!$B$1:$BW$1,0),TRUE)</f>
        <v>422</v>
      </c>
      <c r="AA208" s="102">
        <f>VLOOKUP($A208,'Published Hourly Data'!$B:$BW,MATCH(AA$1,'Published Hourly Data'!$B$1:$BW$1,0),TRUE)</f>
        <v>15</v>
      </c>
      <c r="AB208" s="102">
        <f>VLOOKUP($A208,'Published Hourly Data'!$B:$BW,MATCH(AB$1,'Published Hourly Data'!$B$1:$BW$1,0),TRUE)</f>
        <v>10227</v>
      </c>
      <c r="AC208" s="102">
        <f>VLOOKUP($A208,'Published Hourly Data'!$B:$BW,MATCH(AC$1,'Published Hourly Data'!$B$1:$BW$1,0),TRUE)</f>
        <v>1613</v>
      </c>
      <c r="AD208" s="102">
        <f>VLOOKUP($A208,'Published Hourly Data'!$B:$BW,MATCH(AD$1,'Published Hourly Data'!$B$1:$BW$1,0),TRUE)</f>
        <v>11104</v>
      </c>
      <c r="AE208" s="102">
        <f>VLOOKUP($A208,'Published Hourly Data'!$B:$BW,MATCH(AE$1,'Published Hourly Data'!$B$1:$BW$1,0),TRUE)</f>
        <v>63</v>
      </c>
      <c r="AF208" s="102">
        <f>VLOOKUP($A208,'Published Hourly Data'!$B:$BW,MATCH(AF$1,'Published Hourly Data'!$B$1:$BW$1,0),TRUE)</f>
        <v>6.0442346752911256</v>
      </c>
      <c r="AG208" s="102">
        <f>VLOOKUP($A208,'Published Hourly Data'!$B:$BW,MATCH(AG$1,'Published Hourly Data'!$B$1:$BW$1,0),TRUE)</f>
        <v>3191.9628591818164</v>
      </c>
      <c r="AH208" s="102">
        <f>VLOOKUP($A208,'Published Hourly Data'!$B:$BW,MATCH(AH$1,'Published Hourly Data'!$B$1:$BW$1,0),TRUE)</f>
        <v>78.917280405026403</v>
      </c>
      <c r="AI208" s="102">
        <f>VLOOKUP($A208,'Published Hourly Data'!$B:$BW,MATCH(AI$1,'Published Hourly Data'!$B$1:$BW$1,0),TRUE)</f>
        <v>85.501810499992686</v>
      </c>
      <c r="AJ208" s="102">
        <f>VLOOKUP($A208,'Published Hourly Data'!$B:$BW,MATCH(AJ$1,'Published Hourly Data'!$B$1:$BW$1,0),TRUE)</f>
        <v>3362.4261847621265</v>
      </c>
      <c r="AK208" s="102">
        <f>VLOOKUP($A208,'Published Hourly Data'!$B:$BW,MATCH(AK$1,'Published Hourly Data'!$B$1:$BW$1,0),TRUE)</f>
        <v>954.16827494817881</v>
      </c>
      <c r="AL208" s="102">
        <f>-VLOOKUP($A208,'Published Hourly Data'!$B:$BW,MATCH(AL$1,'Published Hourly Data'!$B$1:$BW$1,0),TRUE)</f>
        <v>-258.14791400231462</v>
      </c>
      <c r="AM208" s="102">
        <f>VLOOKUP($A208,'Published Hourly Data'!$B:$BW,MATCH(AM$1,'Published Hourly Data'!$B$1:$BW$1,0),TRUE)</f>
        <v>4058.4465457079905</v>
      </c>
      <c r="AN208" s="102">
        <f>VLOOKUP($A208,'Published Hourly Data'!$B:$BW,MATCH(AN$1,'Published Hourly Data'!$B$1:$BW$1,0),TRUE)</f>
        <v>20794</v>
      </c>
      <c r="AO208" s="102">
        <f>VLOOKUP($A208,'Published Hourly Data'!$B:$BW,MATCH(AO$1,'Published Hourly Data'!$B$1:$BW$1,0),TRUE)</f>
        <v>23362</v>
      </c>
      <c r="AP208" s="103">
        <f>VLOOKUP($A208,'Published Hourly Data'!$B:$BW,MATCH(AP$1,'Published Hourly Data'!$B$1:$BW$1,0),TRUE)</f>
        <v>0.35649091158268148</v>
      </c>
      <c r="AQ208" s="103">
        <f>VLOOKUP($A208,'Published Hourly Data'!$B:$BW,MATCH(AQ$1,'Published Hourly Data'!$B$1:$BW$1,0),TRUE)</f>
        <v>0.3829865775018727</v>
      </c>
      <c r="AR208" s="104">
        <f>VLOOKUP($A208,'Published Hourly Data'!$B:$BW,MATCH(AR$1,'Published Hourly Data'!$B$1:$BW$1,0),TRUE)</f>
        <v>14</v>
      </c>
      <c r="AS208" s="104">
        <f t="shared" si="19"/>
        <v>14</v>
      </c>
      <c r="AT208" s="104" t="str">
        <f t="shared" si="20"/>
        <v/>
      </c>
    </row>
    <row r="209" spans="1:46">
      <c r="A209" s="101">
        <f t="shared" si="18"/>
        <v>44944.958333333707</v>
      </c>
      <c r="B209" s="101">
        <f>VLOOKUP($A209,'Published Hourly Data'!$B:$BW,MATCH(B$1,'Published Hourly Data'!$B$1:$BW$1,0),TRUE)</f>
        <v>44944.625</v>
      </c>
      <c r="C209" s="102">
        <f>VLOOKUP($A209,'Published Hourly Data'!$B:$BW,MATCH(C$1,'Published Hourly Data'!$B$1:$BW$1,0),TRUE)</f>
        <v>23113</v>
      </c>
      <c r="D209" s="102">
        <f>VLOOKUP($A209,'Published Hourly Data'!$B:$BW,MATCH(D$1,'Published Hourly Data'!$B$1:$BW$1,0),TRUE)</f>
        <v>22583</v>
      </c>
      <c r="E209" s="102">
        <f>VLOOKUP($A209,'Published Hourly Data'!$B:$BW,MATCH(E$1,'Published Hourly Data'!$B$1:$BW$1,0),TRUE)</f>
        <v>19613</v>
      </c>
      <c r="F209" s="102">
        <f>VLOOKUP($A209,'Published Hourly Data'!$B:$BW,MATCH(F$1,'Published Hourly Data'!$B$1:$BW$1,0),TRUE)</f>
        <v>-2677</v>
      </c>
      <c r="G209" s="102">
        <f>VLOOKUP($A209,'Published Hourly Data'!$B:$BW,MATCH(G$1,'Published Hourly Data'!$B$1:$BW$1,0),TRUE)</f>
        <v>6</v>
      </c>
      <c r="H209" s="102">
        <f>VLOOKUP($A209,'Published Hourly Data'!$B:$BW,MATCH(H$1,'Published Hourly Data'!$B$1:$BW$1,0),TRUE)</f>
        <v>7768</v>
      </c>
      <c r="I209" s="102">
        <f>VLOOKUP($A209,'Published Hourly Data'!$B:$BW,MATCH(I$1,'Published Hourly Data'!$B$1:$BW$1,0),TRUE)</f>
        <v>2253</v>
      </c>
      <c r="J209" s="102">
        <f>VLOOKUP($A209,'Published Hourly Data'!$B:$BW,MATCH(J$1,'Published Hourly Data'!$B$1:$BW$1,0),TRUE)</f>
        <v>80</v>
      </c>
      <c r="K209" s="102">
        <f>VLOOKUP($A209,'Published Hourly Data'!$B:$BW,MATCH(K$1,'Published Hourly Data'!$B$1:$BW$1,0),TRUE)</f>
        <v>1780</v>
      </c>
      <c r="L209" s="102">
        <f>VLOOKUP($A209,'Published Hourly Data'!$B:$BW,MATCH(L$1,'Published Hourly Data'!$B$1:$BW$1,0),TRUE)</f>
        <v>7404</v>
      </c>
      <c r="M209" s="102">
        <f>VLOOKUP($A209,'Published Hourly Data'!$B:$BW,MATCH(M$1,'Published Hourly Data'!$B$1:$BW$1,0),TRUE)</f>
        <v>480</v>
      </c>
      <c r="N209" s="102">
        <f>VLOOKUP($A209,'Published Hourly Data'!$B:$BW,MATCH(N$1,'Published Hourly Data'!$B$1:$BW$1,0),TRUE)</f>
        <v>-158</v>
      </c>
      <c r="O209" s="102">
        <f>VLOOKUP($A209,'Published Hourly Data'!$B:$BW,MATCH(O$1,'Published Hourly Data'!$B$1:$BW$1,0),TRUE)</f>
        <v>0</v>
      </c>
      <c r="P209" s="102">
        <f>VLOOKUP($A209,'Published Hourly Data'!$B:$BW,MATCH(P$1,'Published Hourly Data'!$B$1:$BW$1,0),TRUE)</f>
        <v>-1320</v>
      </c>
      <c r="Q209" s="102">
        <f>VLOOKUP($A209,'Published Hourly Data'!$B:$BW,MATCH(Q$1,'Published Hourly Data'!$B$1:$BW$1,0),TRUE)</f>
        <v>247</v>
      </c>
      <c r="R209" s="102">
        <f>VLOOKUP($A209,'Published Hourly Data'!$B:$BW,MATCH(R$1,'Published Hourly Data'!$B$1:$BW$1,0),TRUE)</f>
        <v>162</v>
      </c>
      <c r="S209" s="102">
        <f>VLOOKUP($A209,'Published Hourly Data'!$B:$BW,MATCH(S$1,'Published Hourly Data'!$B$1:$BW$1,0),TRUE)</f>
        <v>379</v>
      </c>
      <c r="T209" s="102">
        <f>VLOOKUP($A209,'Published Hourly Data'!$B:$BW,MATCH(T$1,'Published Hourly Data'!$B$1:$BW$1,0),TRUE)</f>
        <v>0</v>
      </c>
      <c r="U209" s="102">
        <f>VLOOKUP($A209,'Published Hourly Data'!$B:$BW,MATCH(U$1,'Published Hourly Data'!$B$1:$BW$1,0),TRUE)</f>
        <v>-494</v>
      </c>
      <c r="V209" s="102">
        <f>VLOOKUP($A209,'Published Hourly Data'!$B:$BW,MATCH(V$1,'Published Hourly Data'!$B$1:$BW$1,0),TRUE)</f>
        <v>-793</v>
      </c>
      <c r="W209" s="102">
        <f>VLOOKUP($A209,'Published Hourly Data'!$B:$BW,MATCH(W$1,'Published Hourly Data'!$B$1:$BW$1,0),TRUE)</f>
        <v>-651</v>
      </c>
      <c r="X209" s="102">
        <f>VLOOKUP($A209,'Published Hourly Data'!$B:$BW,MATCH(X$1,'Published Hourly Data'!$B$1:$BW$1,0),TRUE)</f>
        <v>0</v>
      </c>
      <c r="Y209" s="102">
        <f>VLOOKUP($A209,'Published Hourly Data'!$B:$BW,MATCH(Y$1,'Published Hourly Data'!$B$1:$BW$1,0),TRUE)</f>
        <v>-629</v>
      </c>
      <c r="Z209" s="102">
        <f>VLOOKUP($A209,'Published Hourly Data'!$B:$BW,MATCH(Z$1,'Published Hourly Data'!$B$1:$BW$1,0),TRUE)</f>
        <v>396</v>
      </c>
      <c r="AA209" s="102">
        <f>VLOOKUP($A209,'Published Hourly Data'!$B:$BW,MATCH(AA$1,'Published Hourly Data'!$B$1:$BW$1,0),TRUE)</f>
        <v>26</v>
      </c>
      <c r="AB209" s="102">
        <f>VLOOKUP($A209,'Published Hourly Data'!$B:$BW,MATCH(AB$1,'Published Hourly Data'!$B$1:$BW$1,0),TRUE)</f>
        <v>10439</v>
      </c>
      <c r="AC209" s="102">
        <f>VLOOKUP($A209,'Published Hourly Data'!$B:$BW,MATCH(AC$1,'Published Hourly Data'!$B$1:$BW$1,0),TRUE)</f>
        <v>1431</v>
      </c>
      <c r="AD209" s="102">
        <f>VLOOKUP($A209,'Published Hourly Data'!$B:$BW,MATCH(AD$1,'Published Hourly Data'!$B$1:$BW$1,0),TRUE)</f>
        <v>10655</v>
      </c>
      <c r="AE209" s="102">
        <f>VLOOKUP($A209,'Published Hourly Data'!$B:$BW,MATCH(AE$1,'Published Hourly Data'!$B$1:$BW$1,0),TRUE)</f>
        <v>58</v>
      </c>
      <c r="AF209" s="102">
        <f>VLOOKUP($A209,'Published Hourly Data'!$B:$BW,MATCH(AF$1,'Published Hourly Data'!$B$1:$BW$1,0),TRUE)</f>
        <v>6.047274920217343</v>
      </c>
      <c r="AG209" s="102">
        <f>VLOOKUP($A209,'Published Hourly Data'!$B:$BW,MATCH(AG$1,'Published Hourly Data'!$B$1:$BW$1,0),TRUE)</f>
        <v>3152.7092385214728</v>
      </c>
      <c r="AH209" s="102">
        <f>VLOOKUP($A209,'Published Hourly Data'!$B:$BW,MATCH(AH$1,'Published Hourly Data'!$B$1:$BW$1,0),TRUE)</f>
        <v>81.508700718538691</v>
      </c>
      <c r="AI209" s="102">
        <f>VLOOKUP($A209,'Published Hourly Data'!$B:$BW,MATCH(AI$1,'Published Hourly Data'!$B$1:$BW$1,0),TRUE)</f>
        <v>79.380264547243129</v>
      </c>
      <c r="AJ209" s="102">
        <f>VLOOKUP($A209,'Published Hourly Data'!$B:$BW,MATCH(AJ$1,'Published Hourly Data'!$B$1:$BW$1,0),TRUE)</f>
        <v>3319.6454787074722</v>
      </c>
      <c r="AK209" s="102">
        <f>VLOOKUP($A209,'Published Hourly Data'!$B:$BW,MATCH(AK$1,'Published Hourly Data'!$B$1:$BW$1,0),TRUE)</f>
        <v>902.3076523580695</v>
      </c>
      <c r="AL209" s="102">
        <f>-VLOOKUP($A209,'Published Hourly Data'!$B:$BW,MATCH(AL$1,'Published Hourly Data'!$B$1:$BW$1,0),TRUE)</f>
        <v>-215.93386121351364</v>
      </c>
      <c r="AM209" s="102">
        <f>VLOOKUP($A209,'Published Hourly Data'!$B:$BW,MATCH(AM$1,'Published Hourly Data'!$B$1:$BW$1,0),TRUE)</f>
        <v>4006.0192698520286</v>
      </c>
      <c r="AN209" s="102">
        <f>VLOOKUP($A209,'Published Hourly Data'!$B:$BW,MATCH(AN$1,'Published Hourly Data'!$B$1:$BW$1,0),TRUE)</f>
        <v>19771</v>
      </c>
      <c r="AO209" s="102">
        <f>VLOOKUP($A209,'Published Hourly Data'!$B:$BW,MATCH(AO$1,'Published Hourly Data'!$B$1:$BW$1,0),TRUE)</f>
        <v>22448</v>
      </c>
      <c r="AP209" s="103">
        <f>VLOOKUP($A209,'Published Hourly Data'!$B:$BW,MATCH(AP$1,'Published Hourly Data'!$B$1:$BW$1,0),TRUE)</f>
        <v>0.37016624426018241</v>
      </c>
      <c r="AQ209" s="103">
        <f>VLOOKUP($A209,'Published Hourly Data'!$B:$BW,MATCH(AQ$1,'Published Hourly Data'!$B$1:$BW$1,0),TRUE)</f>
        <v>0.39343149513102188</v>
      </c>
      <c r="AR209" s="104">
        <f>VLOOKUP($A209,'Published Hourly Data'!$B:$BW,MATCH(AR$1,'Published Hourly Data'!$B$1:$BW$1,0),TRUE)</f>
        <v>15</v>
      </c>
      <c r="AS209" s="104">
        <f t="shared" si="19"/>
        <v>15</v>
      </c>
      <c r="AT209" s="104" t="str">
        <f t="shared" si="20"/>
        <v/>
      </c>
    </row>
    <row r="210" spans="1:46">
      <c r="A210" s="101">
        <f t="shared" si="18"/>
        <v>44945.000000000371</v>
      </c>
      <c r="B210" s="101">
        <f>VLOOKUP($A210,'Published Hourly Data'!$B:$BW,MATCH(B$1,'Published Hourly Data'!$B$1:$BW$1,0),TRUE)</f>
        <v>44944.666666666664</v>
      </c>
      <c r="C210" s="102">
        <f>VLOOKUP($A210,'Published Hourly Data'!$B:$BW,MATCH(C$1,'Published Hourly Data'!$B$1:$BW$1,0),TRUE)</f>
        <v>23960</v>
      </c>
      <c r="D210" s="102">
        <f>VLOOKUP($A210,'Published Hourly Data'!$B:$BW,MATCH(D$1,'Published Hourly Data'!$B$1:$BW$1,0),TRUE)</f>
        <v>22596</v>
      </c>
      <c r="E210" s="102">
        <f>VLOOKUP($A210,'Published Hourly Data'!$B:$BW,MATCH(E$1,'Published Hourly Data'!$B$1:$BW$1,0),TRUE)</f>
        <v>19123</v>
      </c>
      <c r="F210" s="102">
        <f>VLOOKUP($A210,'Published Hourly Data'!$B:$BW,MATCH(F$1,'Published Hourly Data'!$B$1:$BW$1,0),TRUE)</f>
        <v>-4178</v>
      </c>
      <c r="G210" s="102">
        <f>VLOOKUP($A210,'Published Hourly Data'!$B:$BW,MATCH(G$1,'Published Hourly Data'!$B$1:$BW$1,0),TRUE)</f>
        <v>6</v>
      </c>
      <c r="H210" s="102">
        <f>VLOOKUP($A210,'Published Hourly Data'!$B:$BW,MATCH(H$1,'Published Hourly Data'!$B$1:$BW$1,0),TRUE)</f>
        <v>8737</v>
      </c>
      <c r="I210" s="102">
        <f>VLOOKUP($A210,'Published Hourly Data'!$B:$BW,MATCH(I$1,'Published Hourly Data'!$B$1:$BW$1,0),TRUE)</f>
        <v>2254</v>
      </c>
      <c r="J210" s="102">
        <f>VLOOKUP($A210,'Published Hourly Data'!$B:$BW,MATCH(J$1,'Published Hourly Data'!$B$1:$BW$1,0),TRUE)</f>
        <v>79</v>
      </c>
      <c r="K210" s="102">
        <f>VLOOKUP($A210,'Published Hourly Data'!$B:$BW,MATCH(K$1,'Published Hourly Data'!$B$1:$BW$1,0),TRUE)</f>
        <v>1945</v>
      </c>
      <c r="L210" s="102">
        <f>VLOOKUP($A210,'Published Hourly Data'!$B:$BW,MATCH(L$1,'Published Hourly Data'!$B$1:$BW$1,0),TRUE)</f>
        <v>5512</v>
      </c>
      <c r="M210" s="102">
        <f>VLOOKUP($A210,'Published Hourly Data'!$B:$BW,MATCH(M$1,'Published Hourly Data'!$B$1:$BW$1,0),TRUE)</f>
        <v>525</v>
      </c>
      <c r="N210" s="102">
        <f>VLOOKUP($A210,'Published Hourly Data'!$B:$BW,MATCH(N$1,'Published Hourly Data'!$B$1:$BW$1,0),TRUE)</f>
        <v>66</v>
      </c>
      <c r="O210" s="102">
        <f>VLOOKUP($A210,'Published Hourly Data'!$B:$BW,MATCH(O$1,'Published Hourly Data'!$B$1:$BW$1,0),TRUE)</f>
        <v>0</v>
      </c>
      <c r="P210" s="102">
        <f>VLOOKUP($A210,'Published Hourly Data'!$B:$BW,MATCH(P$1,'Published Hourly Data'!$B$1:$BW$1,0),TRUE)</f>
        <v>-1387</v>
      </c>
      <c r="Q210" s="102">
        <f>VLOOKUP($A210,'Published Hourly Data'!$B:$BW,MATCH(Q$1,'Published Hourly Data'!$B$1:$BW$1,0),TRUE)</f>
        <v>-141</v>
      </c>
      <c r="R210" s="102">
        <f>VLOOKUP($A210,'Published Hourly Data'!$B:$BW,MATCH(R$1,'Published Hourly Data'!$B$1:$BW$1,0),TRUE)</f>
        <v>-631</v>
      </c>
      <c r="S210" s="102">
        <f>VLOOKUP($A210,'Published Hourly Data'!$B:$BW,MATCH(S$1,'Published Hourly Data'!$B$1:$BW$1,0),TRUE)</f>
        <v>390</v>
      </c>
      <c r="T210" s="102">
        <f>VLOOKUP($A210,'Published Hourly Data'!$B:$BW,MATCH(T$1,'Published Hourly Data'!$B$1:$BW$1,0),TRUE)</f>
        <v>0</v>
      </c>
      <c r="U210" s="102">
        <f>VLOOKUP($A210,'Published Hourly Data'!$B:$BW,MATCH(U$1,'Published Hourly Data'!$B$1:$BW$1,0),TRUE)</f>
        <v>-409</v>
      </c>
      <c r="V210" s="102">
        <f>VLOOKUP($A210,'Published Hourly Data'!$B:$BW,MATCH(V$1,'Published Hourly Data'!$B$1:$BW$1,0),TRUE)</f>
        <v>-729</v>
      </c>
      <c r="W210" s="102">
        <f>VLOOKUP($A210,'Published Hourly Data'!$B:$BW,MATCH(W$1,'Published Hourly Data'!$B$1:$BW$1,0),TRUE)</f>
        <v>-716</v>
      </c>
      <c r="X210" s="102">
        <f>VLOOKUP($A210,'Published Hourly Data'!$B:$BW,MATCH(X$1,'Published Hourly Data'!$B$1:$BW$1,0),TRUE)</f>
        <v>0</v>
      </c>
      <c r="Y210" s="102">
        <f>VLOOKUP($A210,'Published Hourly Data'!$B:$BW,MATCH(Y$1,'Published Hourly Data'!$B$1:$BW$1,0),TRUE)</f>
        <v>-715</v>
      </c>
      <c r="Z210" s="102">
        <f>VLOOKUP($A210,'Published Hourly Data'!$B:$BW,MATCH(Z$1,'Published Hourly Data'!$B$1:$BW$1,0),TRUE)</f>
        <v>250</v>
      </c>
      <c r="AA210" s="102">
        <f>VLOOKUP($A210,'Published Hourly Data'!$B:$BW,MATCH(AA$1,'Published Hourly Data'!$B$1:$BW$1,0),TRUE)</f>
        <v>-90</v>
      </c>
      <c r="AB210" s="102">
        <f>VLOOKUP($A210,'Published Hourly Data'!$B:$BW,MATCH(AB$1,'Published Hourly Data'!$B$1:$BW$1,0),TRUE)</f>
        <v>10703</v>
      </c>
      <c r="AC210" s="102">
        <f>VLOOKUP($A210,'Published Hourly Data'!$B:$BW,MATCH(AC$1,'Published Hourly Data'!$B$1:$BW$1,0),TRUE)</f>
        <v>1535</v>
      </c>
      <c r="AD210" s="102">
        <f>VLOOKUP($A210,'Published Hourly Data'!$B:$BW,MATCH(AD$1,'Published Hourly Data'!$B$1:$BW$1,0),TRUE)</f>
        <v>10301</v>
      </c>
      <c r="AE210" s="102">
        <f>VLOOKUP($A210,'Published Hourly Data'!$B:$BW,MATCH(AE$1,'Published Hourly Data'!$B$1:$BW$1,0),TRUE)</f>
        <v>57</v>
      </c>
      <c r="AF210" s="102">
        <f>VLOOKUP($A210,'Published Hourly Data'!$B:$BW,MATCH(AF$1,'Published Hourly Data'!$B$1:$BW$1,0),TRUE)</f>
        <v>6.0476550572256036</v>
      </c>
      <c r="AG210" s="102">
        <f>VLOOKUP($A210,'Published Hourly Data'!$B:$BW,MATCH(AG$1,'Published Hourly Data'!$B$1:$BW$1,0),TRUE)</f>
        <v>3546.1812548158932</v>
      </c>
      <c r="AH210" s="102">
        <f>VLOOKUP($A210,'Published Hourly Data'!$B:$BW,MATCH(AH$1,'Published Hourly Data'!$B$1:$BW$1,0),TRUE)</f>
        <v>80.353961770887906</v>
      </c>
      <c r="AI210" s="102">
        <f>VLOOKUP($A210,'Published Hourly Data'!$B:$BW,MATCH(AI$1,'Published Hourly Data'!$B$1:$BW$1,0),TRUE)</f>
        <v>68.622596741268651</v>
      </c>
      <c r="AJ210" s="102">
        <f>VLOOKUP($A210,'Published Hourly Data'!$B:$BW,MATCH(AJ$1,'Published Hourly Data'!$B$1:$BW$1,0),TRUE)</f>
        <v>3701.2054683852757</v>
      </c>
      <c r="AK210" s="102">
        <f>VLOOKUP($A210,'Published Hourly Data'!$B:$BW,MATCH(AK$1,'Published Hourly Data'!$B$1:$BW$1,0),TRUE)</f>
        <v>1181.3410045742369</v>
      </c>
      <c r="AL210" s="102">
        <f>-VLOOKUP($A210,'Published Hourly Data'!$B:$BW,MATCH(AL$1,'Published Hourly Data'!$B$1:$BW$1,0),TRUE)</f>
        <v>-130.51665452736148</v>
      </c>
      <c r="AM210" s="102">
        <f>VLOOKUP($A210,'Published Hourly Data'!$B:$BW,MATCH(AM$1,'Published Hourly Data'!$B$1:$BW$1,0),TRUE)</f>
        <v>4752.0298184321509</v>
      </c>
      <c r="AN210" s="102">
        <f>VLOOKUP($A210,'Published Hourly Data'!$B:$BW,MATCH(AN$1,'Published Hourly Data'!$B$1:$BW$1,0),TRUE)</f>
        <v>19124</v>
      </c>
      <c r="AO210" s="102">
        <f>VLOOKUP($A210,'Published Hourly Data'!$B:$BW,MATCH(AO$1,'Published Hourly Data'!$B$1:$BW$1,0),TRUE)</f>
        <v>23302</v>
      </c>
      <c r="AP210" s="103">
        <f>VLOOKUP($A210,'Published Hourly Data'!$B:$BW,MATCH(AP$1,'Published Hourly Data'!$B$1:$BW$1,0),TRUE)</f>
        <v>0.42667598827188591</v>
      </c>
      <c r="AQ210" s="103">
        <f>VLOOKUP($A210,'Published Hourly Data'!$B:$BW,MATCH(AQ$1,'Published Hourly Data'!$B$1:$BW$1,0),TRUE)</f>
        <v>0.44959316703767438</v>
      </c>
      <c r="AR210" s="104">
        <f>VLOOKUP($A210,'Published Hourly Data'!$B:$BW,MATCH(AR$1,'Published Hourly Data'!$B$1:$BW$1,0),TRUE)</f>
        <v>16</v>
      </c>
      <c r="AS210" s="104">
        <f t="shared" si="19"/>
        <v>16</v>
      </c>
      <c r="AT210" s="104" t="str">
        <f t="shared" si="20"/>
        <v/>
      </c>
    </row>
    <row r="211" spans="1:46">
      <c r="A211" s="101">
        <f t="shared" si="18"/>
        <v>44945.041666667035</v>
      </c>
      <c r="B211" s="101">
        <f>VLOOKUP($A211,'Published Hourly Data'!$B:$BW,MATCH(B$1,'Published Hourly Data'!$B$1:$BW$1,0),TRUE)</f>
        <v>44944.708333333336</v>
      </c>
      <c r="C211" s="102">
        <f>VLOOKUP($A211,'Published Hourly Data'!$B:$BW,MATCH(C$1,'Published Hourly Data'!$B$1:$BW$1,0),TRUE)</f>
        <v>25717</v>
      </c>
      <c r="D211" s="102">
        <f>VLOOKUP($A211,'Published Hourly Data'!$B:$BW,MATCH(D$1,'Published Hourly Data'!$B$1:$BW$1,0),TRUE)</f>
        <v>23710</v>
      </c>
      <c r="E211" s="102">
        <f>VLOOKUP($A211,'Published Hourly Data'!$B:$BW,MATCH(E$1,'Published Hourly Data'!$B$1:$BW$1,0),TRUE)</f>
        <v>17973</v>
      </c>
      <c r="F211" s="102">
        <f>VLOOKUP($A211,'Published Hourly Data'!$B:$BW,MATCH(F$1,'Published Hourly Data'!$B$1:$BW$1,0),TRUE)</f>
        <v>-7182</v>
      </c>
      <c r="G211" s="102">
        <f>VLOOKUP($A211,'Published Hourly Data'!$B:$BW,MATCH(G$1,'Published Hourly Data'!$B$1:$BW$1,0),TRUE)</f>
        <v>6</v>
      </c>
      <c r="H211" s="102">
        <f>VLOOKUP($A211,'Published Hourly Data'!$B:$BW,MATCH(H$1,'Published Hourly Data'!$B$1:$BW$1,0),TRUE)</f>
        <v>10231</v>
      </c>
      <c r="I211" s="102">
        <f>VLOOKUP($A211,'Published Hourly Data'!$B:$BW,MATCH(I$1,'Published Hourly Data'!$B$1:$BW$1,0),TRUE)</f>
        <v>2256</v>
      </c>
      <c r="J211" s="102">
        <f>VLOOKUP($A211,'Published Hourly Data'!$B:$BW,MATCH(J$1,'Published Hourly Data'!$B$1:$BW$1,0),TRUE)</f>
        <v>79</v>
      </c>
      <c r="K211" s="102">
        <f>VLOOKUP($A211,'Published Hourly Data'!$B:$BW,MATCH(K$1,'Published Hourly Data'!$B$1:$BW$1,0),TRUE)</f>
        <v>2139</v>
      </c>
      <c r="L211" s="102">
        <f>VLOOKUP($A211,'Published Hourly Data'!$B:$BW,MATCH(L$1,'Published Hourly Data'!$B$1:$BW$1,0),TRUE)</f>
        <v>1498</v>
      </c>
      <c r="M211" s="102">
        <f>VLOOKUP($A211,'Published Hourly Data'!$B:$BW,MATCH(M$1,'Published Hourly Data'!$B$1:$BW$1,0),TRUE)</f>
        <v>623</v>
      </c>
      <c r="N211" s="102">
        <f>VLOOKUP($A211,'Published Hourly Data'!$B:$BW,MATCH(N$1,'Published Hourly Data'!$B$1:$BW$1,0),TRUE)</f>
        <v>1141</v>
      </c>
      <c r="O211" s="102">
        <f>VLOOKUP($A211,'Published Hourly Data'!$B:$BW,MATCH(O$1,'Published Hourly Data'!$B$1:$BW$1,0),TRUE)</f>
        <v>0</v>
      </c>
      <c r="P211" s="102">
        <f>VLOOKUP($A211,'Published Hourly Data'!$B:$BW,MATCH(P$1,'Published Hourly Data'!$B$1:$BW$1,0),TRUE)</f>
        <v>-1428</v>
      </c>
      <c r="Q211" s="102">
        <f>VLOOKUP($A211,'Published Hourly Data'!$B:$BW,MATCH(Q$1,'Published Hourly Data'!$B$1:$BW$1,0),TRUE)</f>
        <v>-619</v>
      </c>
      <c r="R211" s="102">
        <f>VLOOKUP($A211,'Published Hourly Data'!$B:$BW,MATCH(R$1,'Published Hourly Data'!$B$1:$BW$1,0),TRUE)</f>
        <v>-1788</v>
      </c>
      <c r="S211" s="102">
        <f>VLOOKUP($A211,'Published Hourly Data'!$B:$BW,MATCH(S$1,'Published Hourly Data'!$B$1:$BW$1,0),TRUE)</f>
        <v>381</v>
      </c>
      <c r="T211" s="102">
        <f>VLOOKUP($A211,'Published Hourly Data'!$B:$BW,MATCH(T$1,'Published Hourly Data'!$B$1:$BW$1,0),TRUE)</f>
        <v>0</v>
      </c>
      <c r="U211" s="102">
        <f>VLOOKUP($A211,'Published Hourly Data'!$B:$BW,MATCH(U$1,'Published Hourly Data'!$B$1:$BW$1,0),TRUE)</f>
        <v>-230</v>
      </c>
      <c r="V211" s="102">
        <f>VLOOKUP($A211,'Published Hourly Data'!$B:$BW,MATCH(V$1,'Published Hourly Data'!$B$1:$BW$1,0),TRUE)</f>
        <v>-1706</v>
      </c>
      <c r="W211" s="102">
        <f>VLOOKUP($A211,'Published Hourly Data'!$B:$BW,MATCH(W$1,'Published Hourly Data'!$B$1:$BW$1,0),TRUE)</f>
        <v>-753</v>
      </c>
      <c r="X211" s="102">
        <f>VLOOKUP($A211,'Published Hourly Data'!$B:$BW,MATCH(X$1,'Published Hourly Data'!$B$1:$BW$1,0),TRUE)</f>
        <v>0</v>
      </c>
      <c r="Y211" s="102">
        <f>VLOOKUP($A211,'Published Hourly Data'!$B:$BW,MATCH(Y$1,'Published Hourly Data'!$B$1:$BW$1,0),TRUE)</f>
        <v>-811</v>
      </c>
      <c r="Z211" s="102">
        <f>VLOOKUP($A211,'Published Hourly Data'!$B:$BW,MATCH(Z$1,'Published Hourly Data'!$B$1:$BW$1,0),TRUE)</f>
        <v>-2</v>
      </c>
      <c r="AA211" s="102">
        <f>VLOOKUP($A211,'Published Hourly Data'!$B:$BW,MATCH(AA$1,'Published Hourly Data'!$B$1:$BW$1,0),TRUE)</f>
        <v>-226</v>
      </c>
      <c r="AB211" s="102">
        <f>VLOOKUP($A211,'Published Hourly Data'!$B:$BW,MATCH(AB$1,'Published Hourly Data'!$B$1:$BW$1,0),TRUE)</f>
        <v>11339</v>
      </c>
      <c r="AC211" s="102">
        <f>VLOOKUP($A211,'Published Hourly Data'!$B:$BW,MATCH(AC$1,'Published Hourly Data'!$B$1:$BW$1,0),TRUE)</f>
        <v>1952</v>
      </c>
      <c r="AD211" s="102">
        <f>VLOOKUP($A211,'Published Hourly Data'!$B:$BW,MATCH(AD$1,'Published Hourly Data'!$B$1:$BW$1,0),TRUE)</f>
        <v>10360</v>
      </c>
      <c r="AE211" s="102">
        <f>VLOOKUP($A211,'Published Hourly Data'!$B:$BW,MATCH(AE$1,'Published Hourly Data'!$B$1:$BW$1,0),TRUE)</f>
        <v>60</v>
      </c>
      <c r="AF211" s="102">
        <f>VLOOKUP($A211,'Published Hourly Data'!$B:$BW,MATCH(AF$1,'Published Hourly Data'!$B$1:$BW$1,0),TRUE)</f>
        <v>6.0452264015942312</v>
      </c>
      <c r="AG211" s="102">
        <f>VLOOKUP($A211,'Published Hourly Data'!$B:$BW,MATCH(AG$1,'Published Hourly Data'!$B$1:$BW$1,0),TRUE)</f>
        <v>4149.1737902497389</v>
      </c>
      <c r="AH211" s="102">
        <f>VLOOKUP($A211,'Published Hourly Data'!$B:$BW,MATCH(AH$1,'Published Hourly Data'!$B$1:$BW$1,0),TRUE)</f>
        <v>79.898974570789292</v>
      </c>
      <c r="AI211" s="102">
        <f>VLOOKUP($A211,'Published Hourly Data'!$B:$BW,MATCH(AI$1,'Published Hourly Data'!$B$1:$BW$1,0),TRUE)</f>
        <v>51.004001480090686</v>
      </c>
      <c r="AJ211" s="102">
        <f>VLOOKUP($A211,'Published Hourly Data'!$B:$BW,MATCH(AJ$1,'Published Hourly Data'!$B$1:$BW$1,0),TRUE)</f>
        <v>4286.121992702213</v>
      </c>
      <c r="AK211" s="102">
        <f>VLOOKUP($A211,'Published Hourly Data'!$B:$BW,MATCH(AK$1,'Published Hourly Data'!$B$1:$BW$1,0),TRUE)</f>
        <v>1916.1239483227359</v>
      </c>
      <c r="AL211" s="102">
        <f>-VLOOKUP($A211,'Published Hourly Data'!$B:$BW,MATCH(AL$1,'Published Hourly Data'!$B$1:$BW$1,0),TRUE)</f>
        <v>-92.538208941514142</v>
      </c>
      <c r="AM211" s="102">
        <f>VLOOKUP($A211,'Published Hourly Data'!$B:$BW,MATCH(AM$1,'Published Hourly Data'!$B$1:$BW$1,0),TRUE)</f>
        <v>6109.7077320834342</v>
      </c>
      <c r="AN211" s="102">
        <f>VLOOKUP($A211,'Published Hourly Data'!$B:$BW,MATCH(AN$1,'Published Hourly Data'!$B$1:$BW$1,0),TRUE)</f>
        <v>17973</v>
      </c>
      <c r="AO211" s="102">
        <f>VLOOKUP($A211,'Published Hourly Data'!$B:$BW,MATCH(AO$1,'Published Hourly Data'!$B$1:$BW$1,0),TRUE)</f>
        <v>25155</v>
      </c>
      <c r="AP211" s="103">
        <f>VLOOKUP($A211,'Published Hourly Data'!$B:$BW,MATCH(AP$1,'Published Hourly Data'!$B$1:$BW$1,0),TRUE)</f>
        <v>0.52574808143054319</v>
      </c>
      <c r="AQ211" s="103">
        <f>VLOOKUP($A211,'Published Hourly Data'!$B:$BW,MATCH(AQ$1,'Published Hourly Data'!$B$1:$BW$1,0),TRUE)</f>
        <v>0.53546348083107853</v>
      </c>
      <c r="AR211" s="104">
        <f>VLOOKUP($A211,'Published Hourly Data'!$B:$BW,MATCH(AR$1,'Published Hourly Data'!$B$1:$BW$1,0),TRUE)</f>
        <v>17</v>
      </c>
      <c r="AS211" s="104">
        <f t="shared" si="19"/>
        <v>17</v>
      </c>
      <c r="AT211" s="104" t="str">
        <f t="shared" si="20"/>
        <v/>
      </c>
    </row>
    <row r="212" spans="1:46">
      <c r="A212" s="101">
        <f t="shared" si="18"/>
        <v>44945.0833333337</v>
      </c>
      <c r="B212" s="101">
        <f>VLOOKUP($A212,'Published Hourly Data'!$B:$BW,MATCH(B$1,'Published Hourly Data'!$B$1:$BW$1,0),TRUE)</f>
        <v>44944.75</v>
      </c>
      <c r="C212" s="102">
        <f>VLOOKUP($A212,'Published Hourly Data'!$B:$BW,MATCH(C$1,'Published Hourly Data'!$B$1:$BW$1,0),TRUE)</f>
        <v>28190</v>
      </c>
      <c r="D212" s="102">
        <f>VLOOKUP($A212,'Published Hourly Data'!$B:$BW,MATCH(D$1,'Published Hourly Data'!$B$1:$BW$1,0),TRUE)</f>
        <v>25863</v>
      </c>
      <c r="E212" s="102">
        <f>VLOOKUP($A212,'Published Hourly Data'!$B:$BW,MATCH(E$1,'Published Hourly Data'!$B$1:$BW$1,0),TRUE)</f>
        <v>18911</v>
      </c>
      <c r="F212" s="102">
        <f>VLOOKUP($A212,'Published Hourly Data'!$B:$BW,MATCH(F$1,'Published Hourly Data'!$B$1:$BW$1,0),TRUE)</f>
        <v>-8425</v>
      </c>
      <c r="G212" s="102">
        <f>VLOOKUP($A212,'Published Hourly Data'!$B:$BW,MATCH(G$1,'Published Hourly Data'!$B$1:$BW$1,0),TRUE)</f>
        <v>6</v>
      </c>
      <c r="H212" s="102">
        <f>VLOOKUP($A212,'Published Hourly Data'!$B:$BW,MATCH(H$1,'Published Hourly Data'!$B$1:$BW$1,0),TRUE)</f>
        <v>11459</v>
      </c>
      <c r="I212" s="102">
        <f>VLOOKUP($A212,'Published Hourly Data'!$B:$BW,MATCH(I$1,'Published Hourly Data'!$B$1:$BW$1,0),TRUE)</f>
        <v>2256</v>
      </c>
      <c r="J212" s="102">
        <f>VLOOKUP($A212,'Published Hourly Data'!$B:$BW,MATCH(J$1,'Published Hourly Data'!$B$1:$BW$1,0),TRUE)</f>
        <v>79</v>
      </c>
      <c r="K212" s="102">
        <f>VLOOKUP($A212,'Published Hourly Data'!$B:$BW,MATCH(K$1,'Published Hourly Data'!$B$1:$BW$1,0),TRUE)</f>
        <v>2565</v>
      </c>
      <c r="L212" s="102">
        <f>VLOOKUP($A212,'Published Hourly Data'!$B:$BW,MATCH(L$1,'Published Hourly Data'!$B$1:$BW$1,0),TRUE)</f>
        <v>-26</v>
      </c>
      <c r="M212" s="102">
        <f>VLOOKUP($A212,'Published Hourly Data'!$B:$BW,MATCH(M$1,'Published Hourly Data'!$B$1:$BW$1,0),TRUE)</f>
        <v>612</v>
      </c>
      <c r="N212" s="102">
        <f>VLOOKUP($A212,'Published Hourly Data'!$B:$BW,MATCH(N$1,'Published Hourly Data'!$B$1:$BW$1,0),TRUE)</f>
        <v>1960</v>
      </c>
      <c r="O212" s="102">
        <f>VLOOKUP($A212,'Published Hourly Data'!$B:$BW,MATCH(O$1,'Published Hourly Data'!$B$1:$BW$1,0),TRUE)</f>
        <v>0</v>
      </c>
      <c r="P212" s="102">
        <f>VLOOKUP($A212,'Published Hourly Data'!$B:$BW,MATCH(P$1,'Published Hourly Data'!$B$1:$BW$1,0),TRUE)</f>
        <v>-1390</v>
      </c>
      <c r="Q212" s="102">
        <f>VLOOKUP($A212,'Published Hourly Data'!$B:$BW,MATCH(Q$1,'Published Hourly Data'!$B$1:$BW$1,0),TRUE)</f>
        <v>-739</v>
      </c>
      <c r="R212" s="102">
        <f>VLOOKUP($A212,'Published Hourly Data'!$B:$BW,MATCH(R$1,'Published Hourly Data'!$B$1:$BW$1,0),TRUE)</f>
        <v>-2006</v>
      </c>
      <c r="S212" s="102">
        <f>VLOOKUP($A212,'Published Hourly Data'!$B:$BW,MATCH(S$1,'Published Hourly Data'!$B$1:$BW$1,0),TRUE)</f>
        <v>393</v>
      </c>
      <c r="T212" s="102">
        <f>VLOOKUP($A212,'Published Hourly Data'!$B:$BW,MATCH(T$1,'Published Hourly Data'!$B$1:$BW$1,0),TRUE)</f>
        <v>0</v>
      </c>
      <c r="U212" s="102">
        <f>VLOOKUP($A212,'Published Hourly Data'!$B:$BW,MATCH(U$1,'Published Hourly Data'!$B$1:$BW$1,0),TRUE)</f>
        <v>-164</v>
      </c>
      <c r="V212" s="102">
        <f>VLOOKUP($A212,'Published Hourly Data'!$B:$BW,MATCH(V$1,'Published Hourly Data'!$B$1:$BW$1,0),TRUE)</f>
        <v>-2327</v>
      </c>
      <c r="W212" s="102">
        <f>VLOOKUP($A212,'Published Hourly Data'!$B:$BW,MATCH(W$1,'Published Hourly Data'!$B$1:$BW$1,0),TRUE)</f>
        <v>-908</v>
      </c>
      <c r="X212" s="102">
        <f>VLOOKUP($A212,'Published Hourly Data'!$B:$BW,MATCH(X$1,'Published Hourly Data'!$B$1:$BW$1,0),TRUE)</f>
        <v>0</v>
      </c>
      <c r="Y212" s="102">
        <f>VLOOKUP($A212,'Published Hourly Data'!$B:$BW,MATCH(Y$1,'Published Hourly Data'!$B$1:$BW$1,0),TRUE)</f>
        <v>-856</v>
      </c>
      <c r="Z212" s="102">
        <f>VLOOKUP($A212,'Published Hourly Data'!$B:$BW,MATCH(Z$1,'Published Hourly Data'!$B$1:$BW$1,0),TRUE)</f>
        <v>-44</v>
      </c>
      <c r="AA212" s="102">
        <f>VLOOKUP($A212,'Published Hourly Data'!$B:$BW,MATCH(AA$1,'Published Hourly Data'!$B$1:$BW$1,0),TRUE)</f>
        <v>-384</v>
      </c>
      <c r="AB212" s="102">
        <f>VLOOKUP($A212,'Published Hourly Data'!$B:$BW,MATCH(AB$1,'Published Hourly Data'!$B$1:$BW$1,0),TRUE)</f>
        <v>12335</v>
      </c>
      <c r="AC212" s="102">
        <f>VLOOKUP($A212,'Published Hourly Data'!$B:$BW,MATCH(AC$1,'Published Hourly Data'!$B$1:$BW$1,0),TRUE)</f>
        <v>2351</v>
      </c>
      <c r="AD212" s="102">
        <f>VLOOKUP($A212,'Published Hourly Data'!$B:$BW,MATCH(AD$1,'Published Hourly Data'!$B$1:$BW$1,0),TRUE)</f>
        <v>11100</v>
      </c>
      <c r="AE212" s="102">
        <f>VLOOKUP($A212,'Published Hourly Data'!$B:$BW,MATCH(AE$1,'Published Hourly Data'!$B$1:$BW$1,0),TRUE)</f>
        <v>78</v>
      </c>
      <c r="AF212" s="102">
        <f>VLOOKUP($A212,'Published Hourly Data'!$B:$BW,MATCH(AF$1,'Published Hourly Data'!$B$1:$BW$1,0),TRUE)</f>
        <v>6.0436218613029311</v>
      </c>
      <c r="AG212" s="102">
        <f>VLOOKUP($A212,'Published Hourly Data'!$B:$BW,MATCH(AG$1,'Published Hourly Data'!$B$1:$BW$1,0),TRUE)</f>
        <v>4646.5114898413431</v>
      </c>
      <c r="AH212" s="102">
        <f>VLOOKUP($A212,'Published Hourly Data'!$B:$BW,MATCH(AH$1,'Published Hourly Data'!$B$1:$BW$1,0),TRUE)</f>
        <v>77.290018692162377</v>
      </c>
      <c r="AI212" s="102">
        <f>VLOOKUP($A212,'Published Hourly Data'!$B:$BW,MATCH(AI$1,'Published Hourly Data'!$B$1:$BW$1,0),TRUE)</f>
        <v>49.245472501281235</v>
      </c>
      <c r="AJ212" s="102">
        <f>VLOOKUP($A212,'Published Hourly Data'!$B:$BW,MATCH(AJ$1,'Published Hourly Data'!$B$1:$BW$1,0),TRUE)</f>
        <v>4779.0906028960899</v>
      </c>
      <c r="AK212" s="102">
        <f>VLOOKUP($A212,'Published Hourly Data'!$B:$BW,MATCH(AK$1,'Published Hourly Data'!$B$1:$BW$1,0),TRUE)</f>
        <v>2229.7902394059674</v>
      </c>
      <c r="AL212" s="102">
        <f>-VLOOKUP($A212,'Published Hourly Data'!$B:$BW,MATCH(AL$1,'Published Hourly Data'!$B$1:$BW$1,0),TRUE)</f>
        <v>-94.295000536043702</v>
      </c>
      <c r="AM212" s="102">
        <f>VLOOKUP($A212,'Published Hourly Data'!$B:$BW,MATCH(AM$1,'Published Hourly Data'!$B$1:$BW$1,0),TRUE)</f>
        <v>6914.5858417660138</v>
      </c>
      <c r="AN212" s="102">
        <f>VLOOKUP($A212,'Published Hourly Data'!$B:$BW,MATCH(AN$1,'Published Hourly Data'!$B$1:$BW$1,0),TRUE)</f>
        <v>18937</v>
      </c>
      <c r="AO212" s="102">
        <f>VLOOKUP($A212,'Published Hourly Data'!$B:$BW,MATCH(AO$1,'Published Hourly Data'!$B$1:$BW$1,0),TRUE)</f>
        <v>27362</v>
      </c>
      <c r="AP212" s="103">
        <f>VLOOKUP($A212,'Published Hourly Data'!$B:$BW,MATCH(AP$1,'Published Hourly Data'!$B$1:$BW$1,0),TRUE)</f>
        <v>0.55637528251342749</v>
      </c>
      <c r="AQ212" s="103">
        <f>VLOOKUP($A212,'Published Hourly Data'!$B:$BW,MATCH(AQ$1,'Published Hourly Data'!$B$1:$BW$1,0),TRUE)</f>
        <v>0.55712426863804509</v>
      </c>
      <c r="AR212" s="104">
        <f>VLOOKUP($A212,'Published Hourly Data'!$B:$BW,MATCH(AR$1,'Published Hourly Data'!$B$1:$BW$1,0),TRUE)</f>
        <v>18</v>
      </c>
      <c r="AS212" s="104">
        <f t="shared" si="19"/>
        <v>18</v>
      </c>
      <c r="AT212" s="104" t="str">
        <f t="shared" si="20"/>
        <v/>
      </c>
    </row>
    <row r="213" spans="1:46">
      <c r="A213" s="101">
        <f t="shared" si="18"/>
        <v>44945.125000000364</v>
      </c>
      <c r="B213" s="101">
        <f>VLOOKUP($A213,'Published Hourly Data'!$B:$BW,MATCH(B$1,'Published Hourly Data'!$B$1:$BW$1,0),TRUE)</f>
        <v>44944.791666666664</v>
      </c>
      <c r="C213" s="102">
        <f>VLOOKUP($A213,'Published Hourly Data'!$B:$BW,MATCH(C$1,'Published Hourly Data'!$B$1:$BW$1,0),TRUE)</f>
        <v>28711</v>
      </c>
      <c r="D213" s="102">
        <f>VLOOKUP($A213,'Published Hourly Data'!$B:$BW,MATCH(D$1,'Published Hourly Data'!$B$1:$BW$1,0),TRUE)</f>
        <v>28099</v>
      </c>
      <c r="E213" s="102">
        <f>VLOOKUP($A213,'Published Hourly Data'!$B:$BW,MATCH(E$1,'Published Hourly Data'!$B$1:$BW$1,0),TRUE)</f>
        <v>19414</v>
      </c>
      <c r="F213" s="102">
        <f>VLOOKUP($A213,'Published Hourly Data'!$B:$BW,MATCH(F$1,'Published Hourly Data'!$B$1:$BW$1,0),TRUE)</f>
        <v>-8251</v>
      </c>
      <c r="G213" s="102">
        <f>VLOOKUP($A213,'Published Hourly Data'!$B:$BW,MATCH(G$1,'Published Hourly Data'!$B$1:$BW$1,0),TRUE)</f>
        <v>3</v>
      </c>
      <c r="H213" s="102">
        <f>VLOOKUP($A213,'Published Hourly Data'!$B:$BW,MATCH(H$1,'Published Hourly Data'!$B$1:$BW$1,0),TRUE)</f>
        <v>11768</v>
      </c>
      <c r="I213" s="102">
        <f>VLOOKUP($A213,'Published Hourly Data'!$B:$BW,MATCH(I$1,'Published Hourly Data'!$B$1:$BW$1,0),TRUE)</f>
        <v>2255</v>
      </c>
      <c r="J213" s="102">
        <f>VLOOKUP($A213,'Published Hourly Data'!$B:$BW,MATCH(J$1,'Published Hourly Data'!$B$1:$BW$1,0),TRUE)</f>
        <v>79</v>
      </c>
      <c r="K213" s="102">
        <f>VLOOKUP($A213,'Published Hourly Data'!$B:$BW,MATCH(K$1,'Published Hourly Data'!$B$1:$BW$1,0),TRUE)</f>
        <v>2729</v>
      </c>
      <c r="L213" s="102">
        <f>VLOOKUP($A213,'Published Hourly Data'!$B:$BW,MATCH(L$1,'Published Hourly Data'!$B$1:$BW$1,0),TRUE)</f>
        <v>-37</v>
      </c>
      <c r="M213" s="102">
        <f>VLOOKUP($A213,'Published Hourly Data'!$B:$BW,MATCH(M$1,'Published Hourly Data'!$B$1:$BW$1,0),TRUE)</f>
        <v>502</v>
      </c>
      <c r="N213" s="102">
        <f>VLOOKUP($A213,'Published Hourly Data'!$B:$BW,MATCH(N$1,'Published Hourly Data'!$B$1:$BW$1,0),TRUE)</f>
        <v>2116</v>
      </c>
      <c r="O213" s="102">
        <f>VLOOKUP($A213,'Published Hourly Data'!$B:$BW,MATCH(O$1,'Published Hourly Data'!$B$1:$BW$1,0),TRUE)</f>
        <v>0</v>
      </c>
      <c r="P213" s="102">
        <f>VLOOKUP($A213,'Published Hourly Data'!$B:$BW,MATCH(P$1,'Published Hourly Data'!$B$1:$BW$1,0),TRUE)</f>
        <v>-1309</v>
      </c>
      <c r="Q213" s="102">
        <f>VLOOKUP($A213,'Published Hourly Data'!$B:$BW,MATCH(Q$1,'Published Hourly Data'!$B$1:$BW$1,0),TRUE)</f>
        <v>-673</v>
      </c>
      <c r="R213" s="102">
        <f>VLOOKUP($A213,'Published Hourly Data'!$B:$BW,MATCH(R$1,'Published Hourly Data'!$B$1:$BW$1,0),TRUE)</f>
        <v>-2132</v>
      </c>
      <c r="S213" s="102">
        <f>VLOOKUP($A213,'Published Hourly Data'!$B:$BW,MATCH(S$1,'Published Hourly Data'!$B$1:$BW$1,0),TRUE)</f>
        <v>341</v>
      </c>
      <c r="T213" s="102">
        <f>VLOOKUP($A213,'Published Hourly Data'!$B:$BW,MATCH(T$1,'Published Hourly Data'!$B$1:$BW$1,0),TRUE)</f>
        <v>0</v>
      </c>
      <c r="U213" s="102">
        <f>VLOOKUP($A213,'Published Hourly Data'!$B:$BW,MATCH(U$1,'Published Hourly Data'!$B$1:$BW$1,0),TRUE)</f>
        <v>-156</v>
      </c>
      <c r="V213" s="102">
        <f>VLOOKUP($A213,'Published Hourly Data'!$B:$BW,MATCH(V$1,'Published Hourly Data'!$B$1:$BW$1,0),TRUE)</f>
        <v>-2239</v>
      </c>
      <c r="W213" s="102">
        <f>VLOOKUP($A213,'Published Hourly Data'!$B:$BW,MATCH(W$1,'Published Hourly Data'!$B$1:$BW$1,0),TRUE)</f>
        <v>-871</v>
      </c>
      <c r="X213" s="102">
        <f>VLOOKUP($A213,'Published Hourly Data'!$B:$BW,MATCH(X$1,'Published Hourly Data'!$B$1:$BW$1,0),TRUE)</f>
        <v>0</v>
      </c>
      <c r="Y213" s="102">
        <f>VLOOKUP($A213,'Published Hourly Data'!$B:$BW,MATCH(Y$1,'Published Hourly Data'!$B$1:$BW$1,0),TRUE)</f>
        <v>-817</v>
      </c>
      <c r="Z213" s="102">
        <f>VLOOKUP($A213,'Published Hourly Data'!$B:$BW,MATCH(Z$1,'Published Hourly Data'!$B$1:$BW$1,0),TRUE)</f>
        <v>-5</v>
      </c>
      <c r="AA213" s="102">
        <f>VLOOKUP($A213,'Published Hourly Data'!$B:$BW,MATCH(AA$1,'Published Hourly Data'!$B$1:$BW$1,0),TRUE)</f>
        <v>-390</v>
      </c>
      <c r="AB213" s="102">
        <f>VLOOKUP($A213,'Published Hourly Data'!$B:$BW,MATCH(AB$1,'Published Hourly Data'!$B$1:$BW$1,0),TRUE)</f>
        <v>13142</v>
      </c>
      <c r="AC213" s="102">
        <f>VLOOKUP($A213,'Published Hourly Data'!$B:$BW,MATCH(AC$1,'Published Hourly Data'!$B$1:$BW$1,0),TRUE)</f>
        <v>2683</v>
      </c>
      <c r="AD213" s="102">
        <f>VLOOKUP($A213,'Published Hourly Data'!$B:$BW,MATCH(AD$1,'Published Hourly Data'!$B$1:$BW$1,0),TRUE)</f>
        <v>12180</v>
      </c>
      <c r="AE213" s="102">
        <f>VLOOKUP($A213,'Published Hourly Data'!$B:$BW,MATCH(AE$1,'Published Hourly Data'!$B$1:$BW$1,0),TRUE)</f>
        <v>94</v>
      </c>
      <c r="AF213" s="102">
        <f>VLOOKUP($A213,'Published Hourly Data'!$B:$BW,MATCH(AF$1,'Published Hourly Data'!$B$1:$BW$1,0),TRUE)</f>
        <v>3.0214872333114791</v>
      </c>
      <c r="AG213" s="102">
        <f>VLOOKUP($A213,'Published Hourly Data'!$B:$BW,MATCH(AG$1,'Published Hourly Data'!$B$1:$BW$1,0),TRUE)</f>
        <v>4772.3830338007729</v>
      </c>
      <c r="AH213" s="102">
        <f>VLOOKUP($A213,'Published Hourly Data'!$B:$BW,MATCH(AH$1,'Published Hourly Data'!$B$1:$BW$1,0),TRUE)</f>
        <v>79.255111969703805</v>
      </c>
      <c r="AI213" s="102">
        <f>VLOOKUP($A213,'Published Hourly Data'!$B:$BW,MATCH(AI$1,'Published Hourly Data'!$B$1:$BW$1,0),TRUE)</f>
        <v>50.63764127617204</v>
      </c>
      <c r="AJ213" s="102">
        <f>VLOOKUP($A213,'Published Hourly Data'!$B:$BW,MATCH(AJ$1,'Published Hourly Data'!$B$1:$BW$1,0),TRUE)</f>
        <v>4905.2972742799602</v>
      </c>
      <c r="AK213" s="102">
        <f>VLOOKUP($A213,'Published Hourly Data'!$B:$BW,MATCH(AK$1,'Published Hourly Data'!$B$1:$BW$1,0),TRUE)</f>
        <v>2125.3913408296003</v>
      </c>
      <c r="AL213" s="102">
        <f>-VLOOKUP($A213,'Published Hourly Data'!$B:$BW,MATCH(AL$1,'Published Hourly Data'!$B$1:$BW$1,0),TRUE)</f>
        <v>-85.489403000726014</v>
      </c>
      <c r="AM213" s="102">
        <f>VLOOKUP($A213,'Published Hourly Data'!$B:$BW,MATCH(AM$1,'Published Hourly Data'!$B$1:$BW$1,0),TRUE)</f>
        <v>6945.1992121088342</v>
      </c>
      <c r="AN213" s="102">
        <f>VLOOKUP($A213,'Published Hourly Data'!$B:$BW,MATCH(AN$1,'Published Hourly Data'!$B$1:$BW$1,0),TRUE)</f>
        <v>19452</v>
      </c>
      <c r="AO213" s="102">
        <f>VLOOKUP($A213,'Published Hourly Data'!$B:$BW,MATCH(AO$1,'Published Hourly Data'!$B$1:$BW$1,0),TRUE)</f>
        <v>27703</v>
      </c>
      <c r="AP213" s="103">
        <f>VLOOKUP($A213,'Published Hourly Data'!$B:$BW,MATCH(AP$1,'Published Hourly Data'!$B$1:$BW$1,0),TRUE)</f>
        <v>0.55594882155167002</v>
      </c>
      <c r="AQ213" s="103">
        <f>VLOOKUP($A213,'Published Hourly Data'!$B:$BW,MATCH(AQ$1,'Published Hourly Data'!$B$1:$BW$1,0),TRUE)</f>
        <v>0.55270277901308085</v>
      </c>
      <c r="AR213" s="104">
        <f>VLOOKUP($A213,'Published Hourly Data'!$B:$BW,MATCH(AR$1,'Published Hourly Data'!$B$1:$BW$1,0),TRUE)</f>
        <v>19</v>
      </c>
      <c r="AS213" s="104">
        <f t="shared" si="19"/>
        <v>19</v>
      </c>
      <c r="AT213" s="104" t="str">
        <f t="shared" si="20"/>
        <v/>
      </c>
    </row>
    <row r="214" spans="1:46">
      <c r="A214" s="101">
        <f t="shared" si="18"/>
        <v>44945.166666667028</v>
      </c>
      <c r="B214" s="101">
        <f>VLOOKUP($A214,'Published Hourly Data'!$B:$BW,MATCH(B$1,'Published Hourly Data'!$B$1:$BW$1,0),TRUE)</f>
        <v>44944.833333333336</v>
      </c>
      <c r="C214" s="102">
        <f>VLOOKUP($A214,'Published Hourly Data'!$B:$BW,MATCH(C$1,'Published Hourly Data'!$B$1:$BW$1,0),TRUE)</f>
        <v>28205</v>
      </c>
      <c r="D214" s="102">
        <f>VLOOKUP($A214,'Published Hourly Data'!$B:$BW,MATCH(D$1,'Published Hourly Data'!$B$1:$BW$1,0),TRUE)</f>
        <v>28582</v>
      </c>
      <c r="E214" s="102">
        <f>VLOOKUP($A214,'Published Hourly Data'!$B:$BW,MATCH(E$1,'Published Hourly Data'!$B$1:$BW$1,0),TRUE)</f>
        <v>18912</v>
      </c>
      <c r="F214" s="102">
        <f>VLOOKUP($A214,'Published Hourly Data'!$B:$BW,MATCH(F$1,'Published Hourly Data'!$B$1:$BW$1,0),TRUE)</f>
        <v>-8292</v>
      </c>
      <c r="G214" s="102">
        <f>VLOOKUP($A214,'Published Hourly Data'!$B:$BW,MATCH(G$1,'Published Hourly Data'!$B$1:$BW$1,0),TRUE)</f>
        <v>4</v>
      </c>
      <c r="H214" s="102">
        <f>VLOOKUP($A214,'Published Hourly Data'!$B:$BW,MATCH(H$1,'Published Hourly Data'!$B$1:$BW$1,0),TRUE)</f>
        <v>11470</v>
      </c>
      <c r="I214" s="102">
        <f>VLOOKUP($A214,'Published Hourly Data'!$B:$BW,MATCH(I$1,'Published Hourly Data'!$B$1:$BW$1,0),TRUE)</f>
        <v>2255</v>
      </c>
      <c r="J214" s="102">
        <f>VLOOKUP($A214,'Published Hourly Data'!$B:$BW,MATCH(J$1,'Published Hourly Data'!$B$1:$BW$1,0),TRUE)</f>
        <v>79</v>
      </c>
      <c r="K214" s="102">
        <f>VLOOKUP($A214,'Published Hourly Data'!$B:$BW,MATCH(K$1,'Published Hourly Data'!$B$1:$BW$1,0),TRUE)</f>
        <v>2713</v>
      </c>
      <c r="L214" s="102">
        <f>VLOOKUP($A214,'Published Hourly Data'!$B:$BW,MATCH(L$1,'Published Hourly Data'!$B$1:$BW$1,0),TRUE)</f>
        <v>-35</v>
      </c>
      <c r="M214" s="102">
        <f>VLOOKUP($A214,'Published Hourly Data'!$B:$BW,MATCH(M$1,'Published Hourly Data'!$B$1:$BW$1,0),TRUE)</f>
        <v>516</v>
      </c>
      <c r="N214" s="102">
        <f>VLOOKUP($A214,'Published Hourly Data'!$B:$BW,MATCH(N$1,'Published Hourly Data'!$B$1:$BW$1,0),TRUE)</f>
        <v>1910</v>
      </c>
      <c r="O214" s="102">
        <f>VLOOKUP($A214,'Published Hourly Data'!$B:$BW,MATCH(O$1,'Published Hourly Data'!$B$1:$BW$1,0),TRUE)</f>
        <v>0</v>
      </c>
      <c r="P214" s="102">
        <f>VLOOKUP($A214,'Published Hourly Data'!$B:$BW,MATCH(P$1,'Published Hourly Data'!$B$1:$BW$1,0),TRUE)</f>
        <v>-1324</v>
      </c>
      <c r="Q214" s="102">
        <f>VLOOKUP($A214,'Published Hourly Data'!$B:$BW,MATCH(Q$1,'Published Hourly Data'!$B$1:$BW$1,0),TRUE)</f>
        <v>-647</v>
      </c>
      <c r="R214" s="102">
        <f>VLOOKUP($A214,'Published Hourly Data'!$B:$BW,MATCH(R$1,'Published Hourly Data'!$B$1:$BW$1,0),TRUE)</f>
        <v>-2093</v>
      </c>
      <c r="S214" s="102">
        <f>VLOOKUP($A214,'Published Hourly Data'!$B:$BW,MATCH(S$1,'Published Hourly Data'!$B$1:$BW$1,0),TRUE)</f>
        <v>372</v>
      </c>
      <c r="T214" s="102">
        <f>VLOOKUP($A214,'Published Hourly Data'!$B:$BW,MATCH(T$1,'Published Hourly Data'!$B$1:$BW$1,0),TRUE)</f>
        <v>0</v>
      </c>
      <c r="U214" s="102">
        <f>VLOOKUP($A214,'Published Hourly Data'!$B:$BW,MATCH(U$1,'Published Hourly Data'!$B$1:$BW$1,0),TRUE)</f>
        <v>-161</v>
      </c>
      <c r="V214" s="102">
        <f>VLOOKUP($A214,'Published Hourly Data'!$B:$BW,MATCH(V$1,'Published Hourly Data'!$B$1:$BW$1,0),TRUE)</f>
        <v>-2334</v>
      </c>
      <c r="W214" s="102">
        <f>VLOOKUP($A214,'Published Hourly Data'!$B:$BW,MATCH(W$1,'Published Hourly Data'!$B$1:$BW$1,0),TRUE)</f>
        <v>-863</v>
      </c>
      <c r="X214" s="102">
        <f>VLOOKUP($A214,'Published Hourly Data'!$B:$BW,MATCH(X$1,'Published Hourly Data'!$B$1:$BW$1,0),TRUE)</f>
        <v>0</v>
      </c>
      <c r="Y214" s="102">
        <f>VLOOKUP($A214,'Published Hourly Data'!$B:$BW,MATCH(Y$1,'Published Hourly Data'!$B$1:$BW$1,0),TRUE)</f>
        <v>-838</v>
      </c>
      <c r="Z214" s="102">
        <f>VLOOKUP($A214,'Published Hourly Data'!$B:$BW,MATCH(Z$1,'Published Hourly Data'!$B$1:$BW$1,0),TRUE)</f>
        <v>-36</v>
      </c>
      <c r="AA214" s="102">
        <f>VLOOKUP($A214,'Published Hourly Data'!$B:$BW,MATCH(AA$1,'Published Hourly Data'!$B$1:$BW$1,0),TRUE)</f>
        <v>-368</v>
      </c>
      <c r="AB214" s="102">
        <f>VLOOKUP($A214,'Published Hourly Data'!$B:$BW,MATCH(AB$1,'Published Hourly Data'!$B$1:$BW$1,0),TRUE)</f>
        <v>13331</v>
      </c>
      <c r="AC214" s="102">
        <f>VLOOKUP($A214,'Published Hourly Data'!$B:$BW,MATCH(AC$1,'Published Hourly Data'!$B$1:$BW$1,0),TRUE)</f>
        <v>2740</v>
      </c>
      <c r="AD214" s="102">
        <f>VLOOKUP($A214,'Published Hourly Data'!$B:$BW,MATCH(AD$1,'Published Hourly Data'!$B$1:$BW$1,0),TRUE)</f>
        <v>12411</v>
      </c>
      <c r="AE214" s="102">
        <f>VLOOKUP($A214,'Published Hourly Data'!$B:$BW,MATCH(AE$1,'Published Hourly Data'!$B$1:$BW$1,0),TRUE)</f>
        <v>99</v>
      </c>
      <c r="AF214" s="102">
        <f>VLOOKUP($A214,'Published Hourly Data'!$B:$BW,MATCH(AF$1,'Published Hourly Data'!$B$1:$BW$1,0),TRUE)</f>
        <v>4.0280660053238213</v>
      </c>
      <c r="AG214" s="102">
        <f>VLOOKUP($A214,'Published Hourly Data'!$B:$BW,MATCH(AG$1,'Published Hourly Data'!$B$1:$BW$1,0),TRUE)</f>
        <v>4653.356072038011</v>
      </c>
      <c r="AH214" s="102">
        <f>VLOOKUP($A214,'Published Hourly Data'!$B:$BW,MATCH(AH$1,'Published Hourly Data'!$B$1:$BW$1,0),TRUE)</f>
        <v>77.038404548737489</v>
      </c>
      <c r="AI214" s="102">
        <f>VLOOKUP($A214,'Published Hourly Data'!$B:$BW,MATCH(AI$1,'Published Hourly Data'!$B$1:$BW$1,0),TRUE)</f>
        <v>49.252133595897931</v>
      </c>
      <c r="AJ214" s="102">
        <f>VLOOKUP($A214,'Published Hourly Data'!$B:$BW,MATCH(AJ$1,'Published Hourly Data'!$B$1:$BW$1,0),TRUE)</f>
        <v>4783.6746761879704</v>
      </c>
      <c r="AK214" s="102">
        <f>VLOOKUP($A214,'Published Hourly Data'!$B:$BW,MATCH(AK$1,'Published Hourly Data'!$B$1:$BW$1,0),TRUE)</f>
        <v>2180.6453263017966</v>
      </c>
      <c r="AL214" s="102">
        <f>-VLOOKUP($A214,'Published Hourly Data'!$B:$BW,MATCH(AL$1,'Published Hourly Data'!$B$1:$BW$1,0),TRUE)</f>
        <v>-93.829525947129511</v>
      </c>
      <c r="AM214" s="102">
        <f>VLOOKUP($A214,'Published Hourly Data'!$B:$BW,MATCH(AM$1,'Published Hourly Data'!$B$1:$BW$1,0),TRUE)</f>
        <v>6870.4904765426372</v>
      </c>
      <c r="AN214" s="102">
        <f>VLOOKUP($A214,'Published Hourly Data'!$B:$BW,MATCH(AN$1,'Published Hourly Data'!$B$1:$BW$1,0),TRUE)</f>
        <v>18947</v>
      </c>
      <c r="AO214" s="102">
        <f>VLOOKUP($A214,'Published Hourly Data'!$B:$BW,MATCH(AO$1,'Published Hourly Data'!$B$1:$BW$1,0),TRUE)</f>
        <v>27239</v>
      </c>
      <c r="AP214" s="103">
        <f>VLOOKUP($A214,'Published Hourly Data'!$B:$BW,MATCH(AP$1,'Published Hourly Data'!$B$1:$BW$1,0),TRUE)</f>
        <v>0.5566150242580632</v>
      </c>
      <c r="AQ214" s="103">
        <f>VLOOKUP($A214,'Published Hourly Data'!$B:$BW,MATCH(AQ$1,'Published Hourly Data'!$B$1:$BW$1,0),TRUE)</f>
        <v>0.55607110078914157</v>
      </c>
      <c r="AR214" s="104">
        <f>VLOOKUP($A214,'Published Hourly Data'!$B:$BW,MATCH(AR$1,'Published Hourly Data'!$B$1:$BW$1,0),TRUE)</f>
        <v>20</v>
      </c>
      <c r="AS214" s="104">
        <f t="shared" si="19"/>
        <v>20</v>
      </c>
      <c r="AT214" s="104" t="str">
        <f t="shared" si="20"/>
        <v/>
      </c>
    </row>
    <row r="215" spans="1:46">
      <c r="A215" s="101">
        <f t="shared" si="18"/>
        <v>44945.208333333692</v>
      </c>
      <c r="B215" s="101">
        <f>VLOOKUP($A215,'Published Hourly Data'!$B:$BW,MATCH(B$1,'Published Hourly Data'!$B$1:$BW$1,0),TRUE)</f>
        <v>44944.875</v>
      </c>
      <c r="C215" s="102">
        <f>VLOOKUP($A215,'Published Hourly Data'!$B:$BW,MATCH(C$1,'Published Hourly Data'!$B$1:$BW$1,0),TRUE)</f>
        <v>27426</v>
      </c>
      <c r="D215" s="102">
        <f>VLOOKUP($A215,'Published Hourly Data'!$B:$BW,MATCH(D$1,'Published Hourly Data'!$B$1:$BW$1,0),TRUE)</f>
        <v>28163</v>
      </c>
      <c r="E215" s="102">
        <f>VLOOKUP($A215,'Published Hourly Data'!$B:$BW,MATCH(E$1,'Published Hourly Data'!$B$1:$BW$1,0),TRUE)</f>
        <v>18334</v>
      </c>
      <c r="F215" s="102">
        <f>VLOOKUP($A215,'Published Hourly Data'!$B:$BW,MATCH(F$1,'Published Hourly Data'!$B$1:$BW$1,0),TRUE)</f>
        <v>-8323</v>
      </c>
      <c r="G215" s="102">
        <f>VLOOKUP($A215,'Published Hourly Data'!$B:$BW,MATCH(G$1,'Published Hourly Data'!$B$1:$BW$1,0),TRUE)</f>
        <v>2</v>
      </c>
      <c r="H215" s="102">
        <f>VLOOKUP($A215,'Published Hourly Data'!$B:$BW,MATCH(H$1,'Published Hourly Data'!$B$1:$BW$1,0),TRUE)</f>
        <v>11391</v>
      </c>
      <c r="I215" s="102">
        <f>VLOOKUP($A215,'Published Hourly Data'!$B:$BW,MATCH(I$1,'Published Hourly Data'!$B$1:$BW$1,0),TRUE)</f>
        <v>2256</v>
      </c>
      <c r="J215" s="102">
        <f>VLOOKUP($A215,'Published Hourly Data'!$B:$BW,MATCH(J$1,'Published Hourly Data'!$B$1:$BW$1,0),TRUE)</f>
        <v>80</v>
      </c>
      <c r="K215" s="102">
        <f>VLOOKUP($A215,'Published Hourly Data'!$B:$BW,MATCH(K$1,'Published Hourly Data'!$B$1:$BW$1,0),TRUE)</f>
        <v>2739</v>
      </c>
      <c r="L215" s="102">
        <f>VLOOKUP($A215,'Published Hourly Data'!$B:$BW,MATCH(L$1,'Published Hourly Data'!$B$1:$BW$1,0),TRUE)</f>
        <v>-37</v>
      </c>
      <c r="M215" s="102">
        <f>VLOOKUP($A215,'Published Hourly Data'!$B:$BW,MATCH(M$1,'Published Hourly Data'!$B$1:$BW$1,0),TRUE)</f>
        <v>606</v>
      </c>
      <c r="N215" s="102">
        <f>VLOOKUP($A215,'Published Hourly Data'!$B:$BW,MATCH(N$1,'Published Hourly Data'!$B$1:$BW$1,0),TRUE)</f>
        <v>1297</v>
      </c>
      <c r="O215" s="102">
        <f>VLOOKUP($A215,'Published Hourly Data'!$B:$BW,MATCH(O$1,'Published Hourly Data'!$B$1:$BW$1,0),TRUE)</f>
        <v>0</v>
      </c>
      <c r="P215" s="102">
        <f>VLOOKUP($A215,'Published Hourly Data'!$B:$BW,MATCH(P$1,'Published Hourly Data'!$B$1:$BW$1,0),TRUE)</f>
        <v>-1334</v>
      </c>
      <c r="Q215" s="102">
        <f>VLOOKUP($A215,'Published Hourly Data'!$B:$BW,MATCH(Q$1,'Published Hourly Data'!$B$1:$BW$1,0),TRUE)</f>
        <v>-597</v>
      </c>
      <c r="R215" s="102">
        <f>VLOOKUP($A215,'Published Hourly Data'!$B:$BW,MATCH(R$1,'Published Hourly Data'!$B$1:$BW$1,0),TRUE)</f>
        <v>-2006</v>
      </c>
      <c r="S215" s="102">
        <f>VLOOKUP($A215,'Published Hourly Data'!$B:$BW,MATCH(S$1,'Published Hourly Data'!$B$1:$BW$1,0),TRUE)</f>
        <v>341</v>
      </c>
      <c r="T215" s="102">
        <f>VLOOKUP($A215,'Published Hourly Data'!$B:$BW,MATCH(T$1,'Published Hourly Data'!$B$1:$BW$1,0),TRUE)</f>
        <v>0</v>
      </c>
      <c r="U215" s="102">
        <f>VLOOKUP($A215,'Published Hourly Data'!$B:$BW,MATCH(U$1,'Published Hourly Data'!$B$1:$BW$1,0),TRUE)</f>
        <v>-178</v>
      </c>
      <c r="V215" s="102">
        <f>VLOOKUP($A215,'Published Hourly Data'!$B:$BW,MATCH(V$1,'Published Hourly Data'!$B$1:$BW$1,0),TRUE)</f>
        <v>-2436</v>
      </c>
      <c r="W215" s="102">
        <f>VLOOKUP($A215,'Published Hourly Data'!$B:$BW,MATCH(W$1,'Published Hourly Data'!$B$1:$BW$1,0),TRUE)</f>
        <v>-885</v>
      </c>
      <c r="X215" s="102">
        <f>VLOOKUP($A215,'Published Hourly Data'!$B:$BW,MATCH(X$1,'Published Hourly Data'!$B$1:$BW$1,0),TRUE)</f>
        <v>0</v>
      </c>
      <c r="Y215" s="102">
        <f>VLOOKUP($A215,'Published Hourly Data'!$B:$BW,MATCH(Y$1,'Published Hourly Data'!$B$1:$BW$1,0),TRUE)</f>
        <v>-832</v>
      </c>
      <c r="Z215" s="102">
        <f>VLOOKUP($A215,'Published Hourly Data'!$B:$BW,MATCH(Z$1,'Published Hourly Data'!$B$1:$BW$1,0),TRUE)</f>
        <v>-57</v>
      </c>
      <c r="AA215" s="102">
        <f>VLOOKUP($A215,'Published Hourly Data'!$B:$BW,MATCH(AA$1,'Published Hourly Data'!$B$1:$BW$1,0),TRUE)</f>
        <v>-339</v>
      </c>
      <c r="AB215" s="102">
        <f>VLOOKUP($A215,'Published Hourly Data'!$B:$BW,MATCH(AB$1,'Published Hourly Data'!$B$1:$BW$1,0),TRUE)</f>
        <v>13052</v>
      </c>
      <c r="AC215" s="102">
        <f>VLOOKUP($A215,'Published Hourly Data'!$B:$BW,MATCH(AC$1,'Published Hourly Data'!$B$1:$BW$1,0),TRUE)</f>
        <v>2728</v>
      </c>
      <c r="AD215" s="102">
        <f>VLOOKUP($A215,'Published Hourly Data'!$B:$BW,MATCH(AD$1,'Published Hourly Data'!$B$1:$BW$1,0),TRUE)</f>
        <v>12282</v>
      </c>
      <c r="AE215" s="102">
        <f>VLOOKUP($A215,'Published Hourly Data'!$B:$BW,MATCH(AE$1,'Published Hourly Data'!$B$1:$BW$1,0),TRUE)</f>
        <v>101</v>
      </c>
      <c r="AF215" s="102">
        <f>VLOOKUP($A215,'Published Hourly Data'!$B:$BW,MATCH(AF$1,'Published Hourly Data'!$B$1:$BW$1,0),TRUE)</f>
        <v>2.0138918654226914</v>
      </c>
      <c r="AG215" s="102">
        <f>VLOOKUP($A215,'Published Hourly Data'!$B:$BW,MATCH(AG$1,'Published Hourly Data'!$B$1:$BW$1,0),TRUE)</f>
        <v>4620.3850036517442</v>
      </c>
      <c r="AH215" s="102">
        <f>VLOOKUP($A215,'Published Hourly Data'!$B:$BW,MATCH(AH$1,'Published Hourly Data'!$B$1:$BW$1,0),TRUE)</f>
        <v>78.125679502153815</v>
      </c>
      <c r="AI215" s="102">
        <f>VLOOKUP($A215,'Published Hourly Data'!$B:$BW,MATCH(AI$1,'Published Hourly Data'!$B$1:$BW$1,0),TRUE)</f>
        <v>45.948230666013508</v>
      </c>
      <c r="AJ215" s="102">
        <f>VLOOKUP($A215,'Published Hourly Data'!$B:$BW,MATCH(AJ$1,'Published Hourly Data'!$B$1:$BW$1,0),TRUE)</f>
        <v>4746.4728056853346</v>
      </c>
      <c r="AK215" s="102">
        <f>VLOOKUP($A215,'Published Hourly Data'!$B:$BW,MATCH(AK$1,'Published Hourly Data'!$B$1:$BW$1,0),TRUE)</f>
        <v>2222.4838327000266</v>
      </c>
      <c r="AL215" s="102">
        <f>-VLOOKUP($A215,'Published Hourly Data'!$B:$BW,MATCH(AL$1,'Published Hourly Data'!$B$1:$BW$1,0),TRUE)</f>
        <v>-87.901394994984585</v>
      </c>
      <c r="AM215" s="102">
        <f>VLOOKUP($A215,'Published Hourly Data'!$B:$BW,MATCH(AM$1,'Published Hourly Data'!$B$1:$BW$1,0),TRUE)</f>
        <v>6881.0552433903767</v>
      </c>
      <c r="AN215" s="102">
        <f>VLOOKUP($A215,'Published Hourly Data'!$B:$BW,MATCH(AN$1,'Published Hourly Data'!$B$1:$BW$1,0),TRUE)</f>
        <v>18371</v>
      </c>
      <c r="AO215" s="102">
        <f>VLOOKUP($A215,'Published Hourly Data'!$B:$BW,MATCH(AO$1,'Published Hourly Data'!$B$1:$BW$1,0),TRUE)</f>
        <v>26694</v>
      </c>
      <c r="AP215" s="103">
        <f>VLOOKUP($A215,'Published Hourly Data'!$B:$BW,MATCH(AP$1,'Published Hourly Data'!$B$1:$BW$1,0),TRUE)</f>
        <v>0.56960257345109155</v>
      </c>
      <c r="AQ215" s="103">
        <f>VLOOKUP($A215,'Published Hourly Data'!$B:$BW,MATCH(AQ$1,'Published Hourly Data'!$B$1:$BW$1,0),TRUE)</f>
        <v>0.56829669628692936</v>
      </c>
      <c r="AR215" s="104">
        <f>VLOOKUP($A215,'Published Hourly Data'!$B:$BW,MATCH(AR$1,'Published Hourly Data'!$B$1:$BW$1,0),TRUE)</f>
        <v>21</v>
      </c>
      <c r="AS215" s="104">
        <f t="shared" si="19"/>
        <v>21</v>
      </c>
      <c r="AT215" s="104" t="str">
        <f t="shared" si="20"/>
        <v/>
      </c>
    </row>
    <row r="216" spans="1:46">
      <c r="A216" s="101">
        <f t="shared" si="18"/>
        <v>44945.250000000357</v>
      </c>
      <c r="B216" s="101">
        <f>VLOOKUP($A216,'Published Hourly Data'!$B:$BW,MATCH(B$1,'Published Hourly Data'!$B$1:$BW$1,0),TRUE)</f>
        <v>44944.916666666664</v>
      </c>
      <c r="C216" s="102">
        <f>VLOOKUP($A216,'Published Hourly Data'!$B:$BW,MATCH(C$1,'Published Hourly Data'!$B$1:$BW$1,0),TRUE)</f>
        <v>26386</v>
      </c>
      <c r="D216" s="102">
        <f>VLOOKUP($A216,'Published Hourly Data'!$B:$BW,MATCH(D$1,'Published Hourly Data'!$B$1:$BW$1,0),TRUE)</f>
        <v>27627</v>
      </c>
      <c r="E216" s="102">
        <f>VLOOKUP($A216,'Published Hourly Data'!$B:$BW,MATCH(E$1,'Published Hourly Data'!$B$1:$BW$1,0),TRUE)</f>
        <v>17657</v>
      </c>
      <c r="F216" s="102">
        <f>VLOOKUP($A216,'Published Hourly Data'!$B:$BW,MATCH(F$1,'Published Hourly Data'!$B$1:$BW$1,0),TRUE)</f>
        <v>-8116</v>
      </c>
      <c r="G216" s="102">
        <f>VLOOKUP($A216,'Published Hourly Data'!$B:$BW,MATCH(G$1,'Published Hourly Data'!$B$1:$BW$1,0),TRUE)</f>
        <v>0</v>
      </c>
      <c r="H216" s="102">
        <f>VLOOKUP($A216,'Published Hourly Data'!$B:$BW,MATCH(H$1,'Published Hourly Data'!$B$1:$BW$1,0),TRUE)</f>
        <v>11480</v>
      </c>
      <c r="I216" s="102">
        <f>VLOOKUP($A216,'Published Hourly Data'!$B:$BW,MATCH(I$1,'Published Hourly Data'!$B$1:$BW$1,0),TRUE)</f>
        <v>2255</v>
      </c>
      <c r="J216" s="102">
        <f>VLOOKUP($A216,'Published Hourly Data'!$B:$BW,MATCH(J$1,'Published Hourly Data'!$B$1:$BW$1,0),TRUE)</f>
        <v>80</v>
      </c>
      <c r="K216" s="102">
        <f>VLOOKUP($A216,'Published Hourly Data'!$B:$BW,MATCH(K$1,'Published Hourly Data'!$B$1:$BW$1,0),TRUE)</f>
        <v>2629</v>
      </c>
      <c r="L216" s="102">
        <f>VLOOKUP($A216,'Published Hourly Data'!$B:$BW,MATCH(L$1,'Published Hourly Data'!$B$1:$BW$1,0),TRUE)</f>
        <v>-39</v>
      </c>
      <c r="M216" s="102">
        <f>VLOOKUP($A216,'Published Hourly Data'!$B:$BW,MATCH(M$1,'Published Hourly Data'!$B$1:$BW$1,0),TRUE)</f>
        <v>718</v>
      </c>
      <c r="N216" s="102">
        <f>VLOOKUP($A216,'Published Hourly Data'!$B:$BW,MATCH(N$1,'Published Hourly Data'!$B$1:$BW$1,0),TRUE)</f>
        <v>535</v>
      </c>
      <c r="O216" s="102">
        <f>VLOOKUP($A216,'Published Hourly Data'!$B:$BW,MATCH(O$1,'Published Hourly Data'!$B$1:$BW$1,0),TRUE)</f>
        <v>0</v>
      </c>
      <c r="P216" s="102">
        <f>VLOOKUP($A216,'Published Hourly Data'!$B:$BW,MATCH(P$1,'Published Hourly Data'!$B$1:$BW$1,0),TRUE)</f>
        <v>-1415</v>
      </c>
      <c r="Q216" s="102">
        <f>VLOOKUP($A216,'Published Hourly Data'!$B:$BW,MATCH(Q$1,'Published Hourly Data'!$B$1:$BW$1,0),TRUE)</f>
        <v>-449</v>
      </c>
      <c r="R216" s="102">
        <f>VLOOKUP($A216,'Published Hourly Data'!$B:$BW,MATCH(R$1,'Published Hourly Data'!$B$1:$BW$1,0),TRUE)</f>
        <v>-1900</v>
      </c>
      <c r="S216" s="102">
        <f>VLOOKUP($A216,'Published Hourly Data'!$B:$BW,MATCH(S$1,'Published Hourly Data'!$B$1:$BW$1,0),TRUE)</f>
        <v>281</v>
      </c>
      <c r="T216" s="102">
        <f>VLOOKUP($A216,'Published Hourly Data'!$B:$BW,MATCH(T$1,'Published Hourly Data'!$B$1:$BW$1,0),TRUE)</f>
        <v>0</v>
      </c>
      <c r="U216" s="102">
        <f>VLOOKUP($A216,'Published Hourly Data'!$B:$BW,MATCH(U$1,'Published Hourly Data'!$B$1:$BW$1,0),TRUE)</f>
        <v>-201</v>
      </c>
      <c r="V216" s="102">
        <f>VLOOKUP($A216,'Published Hourly Data'!$B:$BW,MATCH(V$1,'Published Hourly Data'!$B$1:$BW$1,0),TRUE)</f>
        <v>-2267</v>
      </c>
      <c r="W216" s="102">
        <f>VLOOKUP($A216,'Published Hourly Data'!$B:$BW,MATCH(W$1,'Published Hourly Data'!$B$1:$BW$1,0),TRUE)</f>
        <v>-937</v>
      </c>
      <c r="X216" s="102">
        <f>VLOOKUP($A216,'Published Hourly Data'!$B:$BW,MATCH(X$1,'Published Hourly Data'!$B$1:$BW$1,0),TRUE)</f>
        <v>0</v>
      </c>
      <c r="Y216" s="102">
        <f>VLOOKUP($A216,'Published Hourly Data'!$B:$BW,MATCH(Y$1,'Published Hourly Data'!$B$1:$BW$1,0),TRUE)</f>
        <v>-840</v>
      </c>
      <c r="Z216" s="102">
        <f>VLOOKUP($A216,'Published Hourly Data'!$B:$BW,MATCH(Z$1,'Published Hourly Data'!$B$1:$BW$1,0),TRUE)</f>
        <v>-95</v>
      </c>
      <c r="AA216" s="102">
        <f>VLOOKUP($A216,'Published Hourly Data'!$B:$BW,MATCH(AA$1,'Published Hourly Data'!$B$1:$BW$1,0),TRUE)</f>
        <v>-293</v>
      </c>
      <c r="AB216" s="102">
        <f>VLOOKUP($A216,'Published Hourly Data'!$B:$BW,MATCH(AB$1,'Published Hourly Data'!$B$1:$BW$1,0),TRUE)</f>
        <v>12696</v>
      </c>
      <c r="AC216" s="102">
        <f>VLOOKUP($A216,'Published Hourly Data'!$B:$BW,MATCH(AC$1,'Published Hourly Data'!$B$1:$BW$1,0),TRUE)</f>
        <v>2651</v>
      </c>
      <c r="AD216" s="102">
        <f>VLOOKUP($A216,'Published Hourly Data'!$B:$BW,MATCH(AD$1,'Published Hourly Data'!$B$1:$BW$1,0),TRUE)</f>
        <v>12178</v>
      </c>
      <c r="AE216" s="102">
        <f>VLOOKUP($A216,'Published Hourly Data'!$B:$BW,MATCH(AE$1,'Published Hourly Data'!$B$1:$BW$1,0),TRUE)</f>
        <v>103</v>
      </c>
      <c r="AF216" s="102">
        <f>VLOOKUP($A216,'Published Hourly Data'!$B:$BW,MATCH(AF$1,'Published Hourly Data'!$B$1:$BW$1,0),TRUE)</f>
        <v>0</v>
      </c>
      <c r="AG216" s="102">
        <f>VLOOKUP($A216,'Published Hourly Data'!$B:$BW,MATCH(AG$1,'Published Hourly Data'!$B$1:$BW$1,0),TRUE)</f>
        <v>4658.0356845748502</v>
      </c>
      <c r="AH216" s="102">
        <f>VLOOKUP($A216,'Published Hourly Data'!$B:$BW,MATCH(AH$1,'Published Hourly Data'!$B$1:$BW$1,0),TRUE)</f>
        <v>78.305610909990307</v>
      </c>
      <c r="AI216" s="102">
        <f>VLOOKUP($A216,'Published Hourly Data'!$B:$BW,MATCH(AI$1,'Published Hourly Data'!$B$1:$BW$1,0),TRUE)</f>
        <v>40.879137662702938</v>
      </c>
      <c r="AJ216" s="102">
        <f>VLOOKUP($A216,'Published Hourly Data'!$B:$BW,MATCH(AJ$1,'Published Hourly Data'!$B$1:$BW$1,0),TRUE)</f>
        <v>4777.2204331475441</v>
      </c>
      <c r="AK216" s="102">
        <f>VLOOKUP($A216,'Published Hourly Data'!$B:$BW,MATCH(AK$1,'Published Hourly Data'!$B$1:$BW$1,0),TRUE)</f>
        <v>2249.8124873636084</v>
      </c>
      <c r="AL216" s="102">
        <f>-VLOOKUP($A216,'Published Hourly Data'!$B:$BW,MATCH(AL$1,'Published Hourly Data'!$B$1:$BW$1,0),TRUE)</f>
        <v>-75.672424720764695</v>
      </c>
      <c r="AM216" s="102">
        <f>VLOOKUP($A216,'Published Hourly Data'!$B:$BW,MATCH(AM$1,'Published Hourly Data'!$B$1:$BW$1,0),TRUE)</f>
        <v>6951.3604957903872</v>
      </c>
      <c r="AN216" s="102">
        <f>VLOOKUP($A216,'Published Hourly Data'!$B:$BW,MATCH(AN$1,'Published Hourly Data'!$B$1:$BW$1,0),TRUE)</f>
        <v>17697</v>
      </c>
      <c r="AO216" s="102">
        <f>VLOOKUP($A216,'Published Hourly Data'!$B:$BW,MATCH(AO$1,'Published Hourly Data'!$B$1:$BW$1,0),TRUE)</f>
        <v>25813</v>
      </c>
      <c r="AP216" s="103">
        <f>VLOOKUP($A216,'Published Hourly Data'!$B:$BW,MATCH(AP$1,'Published Hourly Data'!$B$1:$BW$1,0),TRUE)</f>
        <v>0.59512661532043498</v>
      </c>
      <c r="AQ216" s="103">
        <f>VLOOKUP($A216,'Published Hourly Data'!$B:$BW,MATCH(AQ$1,'Published Hourly Data'!$B$1:$BW$1,0),TRUE)</f>
        <v>0.59369729888929623</v>
      </c>
      <c r="AR216" s="104">
        <f>VLOOKUP($A216,'Published Hourly Data'!$B:$BW,MATCH(AR$1,'Published Hourly Data'!$B$1:$BW$1,0),TRUE)</f>
        <v>22</v>
      </c>
      <c r="AS216" s="104">
        <f t="shared" si="19"/>
        <v>22</v>
      </c>
      <c r="AT216" s="104" t="str">
        <f t="shared" si="20"/>
        <v/>
      </c>
    </row>
    <row r="217" spans="1:46">
      <c r="A217" s="101">
        <f t="shared" si="18"/>
        <v>44945.291666667021</v>
      </c>
      <c r="B217" s="101">
        <f>VLOOKUP($A217,'Published Hourly Data'!$B:$BW,MATCH(B$1,'Published Hourly Data'!$B$1:$BW$1,0),TRUE)</f>
        <v>44944.958333333336</v>
      </c>
      <c r="C217" s="102">
        <f>VLOOKUP($A217,'Published Hourly Data'!$B:$BW,MATCH(C$1,'Published Hourly Data'!$B$1:$BW$1,0),TRUE)</f>
        <v>24817</v>
      </c>
      <c r="D217" s="102">
        <f>VLOOKUP($A217,'Published Hourly Data'!$B:$BW,MATCH(D$1,'Published Hourly Data'!$B$1:$BW$1,0),TRUE)</f>
        <v>26748</v>
      </c>
      <c r="E217" s="102">
        <f>VLOOKUP($A217,'Published Hourly Data'!$B:$BW,MATCH(E$1,'Published Hourly Data'!$B$1:$BW$1,0),TRUE)</f>
        <v>16360</v>
      </c>
      <c r="F217" s="102">
        <f>VLOOKUP($A217,'Published Hourly Data'!$B:$BW,MATCH(F$1,'Published Hourly Data'!$B$1:$BW$1,0),TRUE)</f>
        <v>-7754</v>
      </c>
      <c r="G217" s="102">
        <f>VLOOKUP($A217,'Published Hourly Data'!$B:$BW,MATCH(G$1,'Published Hourly Data'!$B$1:$BW$1,0),TRUE)</f>
        <v>0</v>
      </c>
      <c r="H217" s="102">
        <f>VLOOKUP($A217,'Published Hourly Data'!$B:$BW,MATCH(H$1,'Published Hourly Data'!$B$1:$BW$1,0),TRUE)</f>
        <v>10962</v>
      </c>
      <c r="I217" s="102">
        <f>VLOOKUP($A217,'Published Hourly Data'!$B:$BW,MATCH(I$1,'Published Hourly Data'!$B$1:$BW$1,0),TRUE)</f>
        <v>2257</v>
      </c>
      <c r="J217" s="102">
        <f>VLOOKUP($A217,'Published Hourly Data'!$B:$BW,MATCH(J$1,'Published Hourly Data'!$B$1:$BW$1,0),TRUE)</f>
        <v>80</v>
      </c>
      <c r="K217" s="102">
        <f>VLOOKUP($A217,'Published Hourly Data'!$B:$BW,MATCH(K$1,'Published Hourly Data'!$B$1:$BW$1,0),TRUE)</f>
        <v>2203</v>
      </c>
      <c r="L217" s="102">
        <f>VLOOKUP($A217,'Published Hourly Data'!$B:$BW,MATCH(L$1,'Published Hourly Data'!$B$1:$BW$1,0),TRUE)</f>
        <v>-39</v>
      </c>
      <c r="M217" s="102">
        <f>VLOOKUP($A217,'Published Hourly Data'!$B:$BW,MATCH(M$1,'Published Hourly Data'!$B$1:$BW$1,0),TRUE)</f>
        <v>845</v>
      </c>
      <c r="N217" s="102">
        <f>VLOOKUP($A217,'Published Hourly Data'!$B:$BW,MATCH(N$1,'Published Hourly Data'!$B$1:$BW$1,0),TRUE)</f>
        <v>52</v>
      </c>
      <c r="O217" s="102">
        <f>VLOOKUP($A217,'Published Hourly Data'!$B:$BW,MATCH(O$1,'Published Hourly Data'!$B$1:$BW$1,0),TRUE)</f>
        <v>0</v>
      </c>
      <c r="P217" s="102">
        <f>VLOOKUP($A217,'Published Hourly Data'!$B:$BW,MATCH(P$1,'Published Hourly Data'!$B$1:$BW$1,0),TRUE)</f>
        <v>-1424</v>
      </c>
      <c r="Q217" s="102">
        <f>VLOOKUP($A217,'Published Hourly Data'!$B:$BW,MATCH(Q$1,'Published Hourly Data'!$B$1:$BW$1,0),TRUE)</f>
        <v>-497</v>
      </c>
      <c r="R217" s="102">
        <f>VLOOKUP($A217,'Published Hourly Data'!$B:$BW,MATCH(R$1,'Published Hourly Data'!$B$1:$BW$1,0),TRUE)</f>
        <v>-1748</v>
      </c>
      <c r="S217" s="102">
        <f>VLOOKUP($A217,'Published Hourly Data'!$B:$BW,MATCH(S$1,'Published Hourly Data'!$B$1:$BW$1,0),TRUE)</f>
        <v>204</v>
      </c>
      <c r="T217" s="102">
        <f>VLOOKUP($A217,'Published Hourly Data'!$B:$BW,MATCH(T$1,'Published Hourly Data'!$B$1:$BW$1,0),TRUE)</f>
        <v>0</v>
      </c>
      <c r="U217" s="102">
        <f>VLOOKUP($A217,'Published Hourly Data'!$B:$BW,MATCH(U$1,'Published Hourly Data'!$B$1:$BW$1,0),TRUE)</f>
        <v>-222</v>
      </c>
      <c r="V217" s="102">
        <f>VLOOKUP($A217,'Published Hourly Data'!$B:$BW,MATCH(V$1,'Published Hourly Data'!$B$1:$BW$1,0),TRUE)</f>
        <v>-1881</v>
      </c>
      <c r="W217" s="102">
        <f>VLOOKUP($A217,'Published Hourly Data'!$B:$BW,MATCH(W$1,'Published Hourly Data'!$B$1:$BW$1,0),TRUE)</f>
        <v>-935</v>
      </c>
      <c r="X217" s="102">
        <f>VLOOKUP($A217,'Published Hourly Data'!$B:$BW,MATCH(X$1,'Published Hourly Data'!$B$1:$BW$1,0),TRUE)</f>
        <v>0</v>
      </c>
      <c r="Y217" s="102">
        <f>VLOOKUP($A217,'Published Hourly Data'!$B:$BW,MATCH(Y$1,'Published Hourly Data'!$B$1:$BW$1,0),TRUE)</f>
        <v>-814</v>
      </c>
      <c r="Z217" s="102">
        <f>VLOOKUP($A217,'Published Hourly Data'!$B:$BW,MATCH(Z$1,'Published Hourly Data'!$B$1:$BW$1,0),TRUE)</f>
        <v>-131</v>
      </c>
      <c r="AA217" s="102">
        <f>VLOOKUP($A217,'Published Hourly Data'!$B:$BW,MATCH(AA$1,'Published Hourly Data'!$B$1:$BW$1,0),TRUE)</f>
        <v>-306</v>
      </c>
      <c r="AB217" s="102">
        <f>VLOOKUP($A217,'Published Hourly Data'!$B:$BW,MATCH(AB$1,'Published Hourly Data'!$B$1:$BW$1,0),TRUE)</f>
        <v>12166</v>
      </c>
      <c r="AC217" s="102">
        <f>VLOOKUP($A217,'Published Hourly Data'!$B:$BW,MATCH(AC$1,'Published Hourly Data'!$B$1:$BW$1,0),TRUE)</f>
        <v>2546</v>
      </c>
      <c r="AD217" s="102">
        <f>VLOOKUP($A217,'Published Hourly Data'!$B:$BW,MATCH(AD$1,'Published Hourly Data'!$B$1:$BW$1,0),TRUE)</f>
        <v>11941</v>
      </c>
      <c r="AE217" s="102">
        <f>VLOOKUP($A217,'Published Hourly Data'!$B:$BW,MATCH(AE$1,'Published Hourly Data'!$B$1:$BW$1,0),TRUE)</f>
        <v>95</v>
      </c>
      <c r="AF217" s="102">
        <f>VLOOKUP($A217,'Published Hourly Data'!$B:$BW,MATCH(AF$1,'Published Hourly Data'!$B$1:$BW$1,0),TRUE)</f>
        <v>0</v>
      </c>
      <c r="AG217" s="102">
        <f>VLOOKUP($A217,'Published Hourly Data'!$B:$BW,MATCH(AG$1,'Published Hourly Data'!$B$1:$BW$1,0),TRUE)</f>
        <v>4449.8257613267288</v>
      </c>
      <c r="AH217" s="102">
        <f>VLOOKUP($A217,'Published Hourly Data'!$B:$BW,MATCH(AH$1,'Published Hourly Data'!$B$1:$BW$1,0),TRUE)</f>
        <v>78.467845972494189</v>
      </c>
      <c r="AI217" s="102">
        <f>VLOOKUP($A217,'Published Hourly Data'!$B:$BW,MATCH(AI$1,'Published Hourly Data'!$B$1:$BW$1,0),TRUE)</f>
        <v>35.683483861675043</v>
      </c>
      <c r="AJ217" s="102">
        <f>VLOOKUP($A217,'Published Hourly Data'!$B:$BW,MATCH(AJ$1,'Published Hourly Data'!$B$1:$BW$1,0),TRUE)</f>
        <v>4563.9770911608985</v>
      </c>
      <c r="AK217" s="102">
        <f>VLOOKUP($A217,'Published Hourly Data'!$B:$BW,MATCH(AK$1,'Published Hourly Data'!$B$1:$BW$1,0),TRUE)</f>
        <v>2230.1125246335782</v>
      </c>
      <c r="AL217" s="102">
        <f>-VLOOKUP($A217,'Published Hourly Data'!$B:$BW,MATCH(AL$1,'Published Hourly Data'!$B$1:$BW$1,0),TRUE)</f>
        <v>-56.903324778177662</v>
      </c>
      <c r="AM217" s="102">
        <f>VLOOKUP($A217,'Published Hourly Data'!$B:$BW,MATCH(AM$1,'Published Hourly Data'!$B$1:$BW$1,0),TRUE)</f>
        <v>6737.186291016299</v>
      </c>
      <c r="AN217" s="102">
        <f>VLOOKUP($A217,'Published Hourly Data'!$B:$BW,MATCH(AN$1,'Published Hourly Data'!$B$1:$BW$1,0),TRUE)</f>
        <v>16399</v>
      </c>
      <c r="AO217" s="102">
        <f>VLOOKUP($A217,'Published Hourly Data'!$B:$BW,MATCH(AO$1,'Published Hourly Data'!$B$1:$BW$1,0),TRUE)</f>
        <v>24153</v>
      </c>
      <c r="AP217" s="103">
        <f>VLOOKUP($A217,'Published Hourly Data'!$B:$BW,MATCH(AP$1,'Published Hourly Data'!$B$1:$BW$1,0),TRUE)</f>
        <v>0.613563947479428</v>
      </c>
      <c r="AQ217" s="103">
        <f>VLOOKUP($A217,'Published Hourly Data'!$B:$BW,MATCH(AQ$1,'Published Hourly Data'!$B$1:$BW$1,0),TRUE)</f>
        <v>0.61495199937483347</v>
      </c>
      <c r="AR217" s="104">
        <f>VLOOKUP($A217,'Published Hourly Data'!$B:$BW,MATCH(AR$1,'Published Hourly Data'!$B$1:$BW$1,0),TRUE)</f>
        <v>23</v>
      </c>
      <c r="AS217" s="104">
        <f t="shared" si="19"/>
        <v>23</v>
      </c>
      <c r="AT217" s="104" t="str">
        <f t="shared" si="20"/>
        <v/>
      </c>
    </row>
    <row r="218" spans="1:46">
      <c r="A218" s="101">
        <f t="shared" si="18"/>
        <v>44945.333333333685</v>
      </c>
      <c r="B218" s="101">
        <f>VLOOKUP($A218,'Published Hourly Data'!$B:$BW,MATCH(B$1,'Published Hourly Data'!$B$1:$BW$1,0),TRUE)</f>
        <v>44945</v>
      </c>
      <c r="C218" s="102">
        <f>VLOOKUP($A218,'Published Hourly Data'!$B:$BW,MATCH(C$1,'Published Hourly Data'!$B$1:$BW$1,0),TRUE)</f>
        <v>23309</v>
      </c>
      <c r="D218" s="102">
        <f>VLOOKUP($A218,'Published Hourly Data'!$B:$BW,MATCH(D$1,'Published Hourly Data'!$B$1:$BW$1,0),TRUE)</f>
        <v>25109</v>
      </c>
      <c r="E218" s="102">
        <f>VLOOKUP($A218,'Published Hourly Data'!$B:$BW,MATCH(E$1,'Published Hourly Data'!$B$1:$BW$1,0),TRUE)</f>
        <v>15634</v>
      </c>
      <c r="F218" s="102">
        <f>VLOOKUP($A218,'Published Hourly Data'!$B:$BW,MATCH(F$1,'Published Hourly Data'!$B$1:$BW$1,0),TRUE)</f>
        <v>-7087</v>
      </c>
      <c r="G218" s="102">
        <f>VLOOKUP($A218,'Published Hourly Data'!$B:$BW,MATCH(G$1,'Published Hourly Data'!$B$1:$BW$1,0),TRUE)</f>
        <v>0</v>
      </c>
      <c r="H218" s="102">
        <f>VLOOKUP($A218,'Published Hourly Data'!$B:$BW,MATCH(H$1,'Published Hourly Data'!$B$1:$BW$1,0),TRUE)</f>
        <v>10672</v>
      </c>
      <c r="I218" s="102">
        <f>VLOOKUP($A218,'Published Hourly Data'!$B:$BW,MATCH(I$1,'Published Hourly Data'!$B$1:$BW$1,0),TRUE)</f>
        <v>2258</v>
      </c>
      <c r="J218" s="102">
        <f>VLOOKUP($A218,'Published Hourly Data'!$B:$BW,MATCH(J$1,'Published Hourly Data'!$B$1:$BW$1,0),TRUE)</f>
        <v>80</v>
      </c>
      <c r="K218" s="102">
        <f>VLOOKUP($A218,'Published Hourly Data'!$B:$BW,MATCH(K$1,'Published Hourly Data'!$B$1:$BW$1,0),TRUE)</f>
        <v>1921</v>
      </c>
      <c r="L218" s="102">
        <f>VLOOKUP($A218,'Published Hourly Data'!$B:$BW,MATCH(L$1,'Published Hourly Data'!$B$1:$BW$1,0),TRUE)</f>
        <v>-39</v>
      </c>
      <c r="M218" s="102">
        <f>VLOOKUP($A218,'Published Hourly Data'!$B:$BW,MATCH(M$1,'Published Hourly Data'!$B$1:$BW$1,0),TRUE)</f>
        <v>840</v>
      </c>
      <c r="N218" s="102">
        <f>VLOOKUP($A218,'Published Hourly Data'!$B:$BW,MATCH(N$1,'Published Hourly Data'!$B$1:$BW$1,0),TRUE)</f>
        <v>-97</v>
      </c>
      <c r="O218" s="102">
        <f>VLOOKUP($A218,'Published Hourly Data'!$B:$BW,MATCH(O$1,'Published Hourly Data'!$B$1:$BW$1,0),TRUE)</f>
        <v>0</v>
      </c>
      <c r="P218" s="102">
        <f>VLOOKUP($A218,'Published Hourly Data'!$B:$BW,MATCH(P$1,'Published Hourly Data'!$B$1:$BW$1,0),TRUE)</f>
        <v>-1404</v>
      </c>
      <c r="Q218" s="102">
        <f>VLOOKUP($A218,'Published Hourly Data'!$B:$BW,MATCH(Q$1,'Published Hourly Data'!$B$1:$BW$1,0),TRUE)</f>
        <v>-426</v>
      </c>
      <c r="R218" s="102">
        <f>VLOOKUP($A218,'Published Hourly Data'!$B:$BW,MATCH(R$1,'Published Hourly Data'!$B$1:$BW$1,0),TRUE)</f>
        <v>-1388</v>
      </c>
      <c r="S218" s="102">
        <f>VLOOKUP($A218,'Published Hourly Data'!$B:$BW,MATCH(S$1,'Published Hourly Data'!$B$1:$BW$1,0),TRUE)</f>
        <v>197</v>
      </c>
      <c r="T218" s="102">
        <f>VLOOKUP($A218,'Published Hourly Data'!$B:$BW,MATCH(T$1,'Published Hourly Data'!$B$1:$BW$1,0),TRUE)</f>
        <v>0</v>
      </c>
      <c r="U218" s="102">
        <f>VLOOKUP($A218,'Published Hourly Data'!$B:$BW,MATCH(U$1,'Published Hourly Data'!$B$1:$BW$1,0),TRUE)</f>
        <v>-229</v>
      </c>
      <c r="V218" s="102">
        <f>VLOOKUP($A218,'Published Hourly Data'!$B:$BW,MATCH(V$1,'Published Hourly Data'!$B$1:$BW$1,0),TRUE)</f>
        <v>-1701</v>
      </c>
      <c r="W218" s="102">
        <f>VLOOKUP($A218,'Published Hourly Data'!$B:$BW,MATCH(W$1,'Published Hourly Data'!$B$1:$BW$1,0),TRUE)</f>
        <v>-913</v>
      </c>
      <c r="X218" s="102">
        <f>VLOOKUP($A218,'Published Hourly Data'!$B:$BW,MATCH(X$1,'Published Hourly Data'!$B$1:$BW$1,0),TRUE)</f>
        <v>0</v>
      </c>
      <c r="Y218" s="102">
        <f>VLOOKUP($A218,'Published Hourly Data'!$B:$BW,MATCH(Y$1,'Published Hourly Data'!$B$1:$BW$1,0),TRUE)</f>
        <v>-837</v>
      </c>
      <c r="Z218" s="102">
        <f>VLOOKUP($A218,'Published Hourly Data'!$B:$BW,MATCH(Z$1,'Published Hourly Data'!$B$1:$BW$1,0),TRUE)</f>
        <v>-139</v>
      </c>
      <c r="AA218" s="102">
        <f>VLOOKUP($A218,'Published Hourly Data'!$B:$BW,MATCH(AA$1,'Published Hourly Data'!$B$1:$BW$1,0),TRUE)</f>
        <v>-247</v>
      </c>
      <c r="AB218" s="102">
        <f>VLOOKUP($A218,'Published Hourly Data'!$B:$BW,MATCH(AB$1,'Published Hourly Data'!$B$1:$BW$1,0),TRUE)</f>
        <v>11318</v>
      </c>
      <c r="AC218" s="102">
        <f>VLOOKUP($A218,'Published Hourly Data'!$B:$BW,MATCH(AC$1,'Published Hourly Data'!$B$1:$BW$1,0),TRUE)</f>
        <v>2375</v>
      </c>
      <c r="AD218" s="102">
        <f>VLOOKUP($A218,'Published Hourly Data'!$B:$BW,MATCH(AD$1,'Published Hourly Data'!$B$1:$BW$1,0),TRUE)</f>
        <v>11323</v>
      </c>
      <c r="AE218" s="102">
        <f>VLOOKUP($A218,'Published Hourly Data'!$B:$BW,MATCH(AE$1,'Published Hourly Data'!$B$1:$BW$1,0),TRUE)</f>
        <v>94</v>
      </c>
      <c r="AF218" s="102">
        <f>VLOOKUP($A218,'Published Hourly Data'!$B:$BW,MATCH(AF$1,'Published Hourly Data'!$B$1:$BW$1,0),TRUE)</f>
        <v>0</v>
      </c>
      <c r="AG218" s="102">
        <f>VLOOKUP($A218,'Published Hourly Data'!$B:$BW,MATCH(AG$1,'Published Hourly Data'!$B$1:$BW$1,0),TRUE)</f>
        <v>4333.2537319666353</v>
      </c>
      <c r="AH218" s="102">
        <f>VLOOKUP($A218,'Published Hourly Data'!$B:$BW,MATCH(AH$1,'Published Hourly Data'!$B$1:$BW$1,0),TRUE)</f>
        <v>78.177892870797862</v>
      </c>
      <c r="AI218" s="102">
        <f>VLOOKUP($A218,'Published Hourly Data'!$B:$BW,MATCH(AI$1,'Published Hourly Data'!$B$1:$BW$1,0),TRUE)</f>
        <v>33.431858799486747</v>
      </c>
      <c r="AJ218" s="102">
        <f>VLOOKUP($A218,'Published Hourly Data'!$B:$BW,MATCH(AJ$1,'Published Hourly Data'!$B$1:$BW$1,0),TRUE)</f>
        <v>4444.8634836369201</v>
      </c>
      <c r="AK218" s="102">
        <f>VLOOKUP($A218,'Published Hourly Data'!$B:$BW,MATCH(AK$1,'Published Hourly Data'!$B$1:$BW$1,0),TRUE)</f>
        <v>2164.931637037263</v>
      </c>
      <c r="AL218" s="102">
        <f>-VLOOKUP($A218,'Published Hourly Data'!$B:$BW,MATCH(AL$1,'Published Hourly Data'!$B$1:$BW$1,0),TRUE)</f>
        <v>-56.355125055988132</v>
      </c>
      <c r="AM218" s="102">
        <f>VLOOKUP($A218,'Published Hourly Data'!$B:$BW,MATCH(AM$1,'Published Hourly Data'!$B$1:$BW$1,0),TRUE)</f>
        <v>6553.4399956181951</v>
      </c>
      <c r="AN218" s="102">
        <f>VLOOKUP($A218,'Published Hourly Data'!$B:$BW,MATCH(AN$1,'Published Hourly Data'!$B$1:$BW$1,0),TRUE)</f>
        <v>15771</v>
      </c>
      <c r="AO218" s="102">
        <f>VLOOKUP($A218,'Published Hourly Data'!$B:$BW,MATCH(AO$1,'Published Hourly Data'!$B$1:$BW$1,0),TRUE)</f>
        <v>22858</v>
      </c>
      <c r="AP218" s="103">
        <f>VLOOKUP($A218,'Published Hourly Data'!$B:$BW,MATCH(AP$1,'Published Hourly Data'!$B$1:$BW$1,0),TRUE)</f>
        <v>0.6213451863100391</v>
      </c>
      <c r="AQ218" s="103">
        <f>VLOOKUP($A218,'Published Hourly Data'!$B:$BW,MATCH(AQ$1,'Published Hourly Data'!$B$1:$BW$1,0),TRUE)</f>
        <v>0.63206951103070197</v>
      </c>
      <c r="AR218" s="104">
        <f>VLOOKUP($A218,'Published Hourly Data'!$B:$BW,MATCH(AR$1,'Published Hourly Data'!$B$1:$BW$1,0),TRUE)</f>
        <v>24</v>
      </c>
      <c r="AS218" s="104">
        <f t="shared" si="19"/>
        <v>24</v>
      </c>
      <c r="AT218" s="104" t="str">
        <f t="shared" si="20"/>
        <v/>
      </c>
    </row>
    <row r="219" spans="1:46">
      <c r="A219" s="101">
        <f t="shared" si="18"/>
        <v>44945.375000000349</v>
      </c>
      <c r="B219" s="101">
        <f>VLOOKUP($A219,'Published Hourly Data'!$B:$BW,MATCH(B$1,'Published Hourly Data'!$B$1:$BW$1,0),TRUE)</f>
        <v>44945.041666666664</v>
      </c>
      <c r="C219" s="102">
        <f>VLOOKUP($A219,'Published Hourly Data'!$B:$BW,MATCH(C$1,'Published Hourly Data'!$B$1:$BW$1,0),TRUE)</f>
        <v>22191</v>
      </c>
      <c r="D219" s="102">
        <f>VLOOKUP($A219,'Published Hourly Data'!$B:$BW,MATCH(D$1,'Published Hourly Data'!$B$1:$BW$1,0),TRUE)</f>
        <v>23714</v>
      </c>
      <c r="E219" s="102">
        <f>VLOOKUP($A219,'Published Hourly Data'!$B:$BW,MATCH(E$1,'Published Hourly Data'!$B$1:$BW$1,0),TRUE)</f>
        <v>15165</v>
      </c>
      <c r="F219" s="102">
        <f>VLOOKUP($A219,'Published Hourly Data'!$B:$BW,MATCH(F$1,'Published Hourly Data'!$B$1:$BW$1,0),TRUE)</f>
        <v>-7109</v>
      </c>
      <c r="G219" s="102">
        <f>VLOOKUP($A219,'Published Hourly Data'!$B:$BW,MATCH(G$1,'Published Hourly Data'!$B$1:$BW$1,0),TRUE)</f>
        <v>0</v>
      </c>
      <c r="H219" s="102">
        <f>VLOOKUP($A219,'Published Hourly Data'!$B:$BW,MATCH(H$1,'Published Hourly Data'!$B$1:$BW$1,0),TRUE)</f>
        <v>10460</v>
      </c>
      <c r="I219" s="102">
        <f>VLOOKUP($A219,'Published Hourly Data'!$B:$BW,MATCH(I$1,'Published Hourly Data'!$B$1:$BW$1,0),TRUE)</f>
        <v>2256</v>
      </c>
      <c r="J219" s="102">
        <f>VLOOKUP($A219,'Published Hourly Data'!$B:$BW,MATCH(J$1,'Published Hourly Data'!$B$1:$BW$1,0),TRUE)</f>
        <v>80</v>
      </c>
      <c r="K219" s="102">
        <f>VLOOKUP($A219,'Published Hourly Data'!$B:$BW,MATCH(K$1,'Published Hourly Data'!$B$1:$BW$1,0),TRUE)</f>
        <v>1539</v>
      </c>
      <c r="L219" s="102">
        <f>VLOOKUP($A219,'Published Hourly Data'!$B:$BW,MATCH(L$1,'Published Hourly Data'!$B$1:$BW$1,0),TRUE)</f>
        <v>-39</v>
      </c>
      <c r="M219" s="102">
        <f>VLOOKUP($A219,'Published Hourly Data'!$B:$BW,MATCH(M$1,'Published Hourly Data'!$B$1:$BW$1,0),TRUE)</f>
        <v>1063</v>
      </c>
      <c r="N219" s="102">
        <f>VLOOKUP($A219,'Published Hourly Data'!$B:$BW,MATCH(N$1,'Published Hourly Data'!$B$1:$BW$1,0),TRUE)</f>
        <v>-194</v>
      </c>
      <c r="O219" s="102">
        <f>VLOOKUP($A219,'Published Hourly Data'!$B:$BW,MATCH(O$1,'Published Hourly Data'!$B$1:$BW$1,0),TRUE)</f>
        <v>0</v>
      </c>
      <c r="P219" s="102">
        <f>VLOOKUP($A219,'Published Hourly Data'!$B:$BW,MATCH(P$1,'Published Hourly Data'!$B$1:$BW$1,0),TRUE)</f>
        <v>-1437</v>
      </c>
      <c r="Q219" s="102">
        <f>VLOOKUP($A219,'Published Hourly Data'!$B:$BW,MATCH(Q$1,'Published Hourly Data'!$B$1:$BW$1,0),TRUE)</f>
        <v>-430</v>
      </c>
      <c r="R219" s="102">
        <f>VLOOKUP($A219,'Published Hourly Data'!$B:$BW,MATCH(R$1,'Published Hourly Data'!$B$1:$BW$1,0),TRUE)</f>
        <v>-1281</v>
      </c>
      <c r="S219" s="102">
        <f>VLOOKUP($A219,'Published Hourly Data'!$B:$BW,MATCH(S$1,'Published Hourly Data'!$B$1:$BW$1,0),TRUE)</f>
        <v>298</v>
      </c>
      <c r="T219" s="102">
        <f>VLOOKUP($A219,'Published Hourly Data'!$B:$BW,MATCH(T$1,'Published Hourly Data'!$B$1:$BW$1,0),TRUE)</f>
        <v>0</v>
      </c>
      <c r="U219" s="102">
        <f>VLOOKUP($A219,'Published Hourly Data'!$B:$BW,MATCH(U$1,'Published Hourly Data'!$B$1:$BW$1,0),TRUE)</f>
        <v>-236</v>
      </c>
      <c r="V219" s="102">
        <f>VLOOKUP($A219,'Published Hourly Data'!$B:$BW,MATCH(V$1,'Published Hourly Data'!$B$1:$BW$1,0),TRUE)</f>
        <v>-1815</v>
      </c>
      <c r="W219" s="102">
        <f>VLOOKUP($A219,'Published Hourly Data'!$B:$BW,MATCH(W$1,'Published Hourly Data'!$B$1:$BW$1,0),TRUE)</f>
        <v>-900</v>
      </c>
      <c r="X219" s="102">
        <f>VLOOKUP($A219,'Published Hourly Data'!$B:$BW,MATCH(X$1,'Published Hourly Data'!$B$1:$BW$1,0),TRUE)</f>
        <v>0</v>
      </c>
      <c r="Y219" s="102">
        <f>VLOOKUP($A219,'Published Hourly Data'!$B:$BW,MATCH(Y$1,'Published Hourly Data'!$B$1:$BW$1,0),TRUE)</f>
        <v>-893</v>
      </c>
      <c r="Z219" s="102">
        <f>VLOOKUP($A219,'Published Hourly Data'!$B:$BW,MATCH(Z$1,'Published Hourly Data'!$B$1:$BW$1,0),TRUE)</f>
        <v>-175</v>
      </c>
      <c r="AA219" s="102">
        <f>VLOOKUP($A219,'Published Hourly Data'!$B:$BW,MATCH(AA$1,'Published Hourly Data'!$B$1:$BW$1,0),TRUE)</f>
        <v>-240</v>
      </c>
      <c r="AB219" s="102">
        <f>VLOOKUP($A219,'Published Hourly Data'!$B:$BW,MATCH(AB$1,'Published Hourly Data'!$B$1:$BW$1,0),TRUE)</f>
        <v>10707</v>
      </c>
      <c r="AC219" s="102">
        <f>VLOOKUP($A219,'Published Hourly Data'!$B:$BW,MATCH(AC$1,'Published Hourly Data'!$B$1:$BW$1,0),TRUE)</f>
        <v>2213</v>
      </c>
      <c r="AD219" s="102">
        <f>VLOOKUP($A219,'Published Hourly Data'!$B:$BW,MATCH(AD$1,'Published Hourly Data'!$B$1:$BW$1,0),TRUE)</f>
        <v>10702</v>
      </c>
      <c r="AE219" s="102">
        <f>VLOOKUP($A219,'Published Hourly Data'!$B:$BW,MATCH(AE$1,'Published Hourly Data'!$B$1:$BW$1,0),TRUE)</f>
        <v>93</v>
      </c>
      <c r="AF219" s="102">
        <f>VLOOKUP($A219,'Published Hourly Data'!$B:$BW,MATCH(AF$1,'Published Hourly Data'!$B$1:$BW$1,0),TRUE)</f>
        <v>0</v>
      </c>
      <c r="AG219" s="102">
        <f>VLOOKUP($A219,'Published Hourly Data'!$B:$BW,MATCH(AG$1,'Published Hourly Data'!$B$1:$BW$1,0),TRUE)</f>
        <v>4246.9133716530105</v>
      </c>
      <c r="AH219" s="102">
        <f>VLOOKUP($A219,'Published Hourly Data'!$B:$BW,MATCH(AH$1,'Published Hourly Data'!$B$1:$BW$1,0),TRUE)</f>
        <v>77.96097164377916</v>
      </c>
      <c r="AI219" s="102">
        <f>VLOOKUP($A219,'Published Hourly Data'!$B:$BW,MATCH(AI$1,'Published Hourly Data'!$B$1:$BW$1,0),TRUE)</f>
        <v>32.358917735186246</v>
      </c>
      <c r="AJ219" s="102">
        <f>VLOOKUP($A219,'Published Hourly Data'!$B:$BW,MATCH(AJ$1,'Published Hourly Data'!$B$1:$BW$1,0),TRUE)</f>
        <v>4357.2332610319754</v>
      </c>
      <c r="AK219" s="102">
        <f>VLOOKUP($A219,'Published Hourly Data'!$B:$BW,MATCH(AK$1,'Published Hourly Data'!$B$1:$BW$1,0),TRUE)</f>
        <v>2222.4787955445108</v>
      </c>
      <c r="AL219" s="102">
        <f>-VLOOKUP($A219,'Published Hourly Data'!$B:$BW,MATCH(AL$1,'Published Hourly Data'!$B$1:$BW$1,0),TRUE)</f>
        <v>-85.979135841253793</v>
      </c>
      <c r="AM219" s="102">
        <f>VLOOKUP($A219,'Published Hourly Data'!$B:$BW,MATCH(AM$1,'Published Hourly Data'!$B$1:$BW$1,0),TRUE)</f>
        <v>6493.7329207352323</v>
      </c>
      <c r="AN219" s="102">
        <f>VLOOKUP($A219,'Published Hourly Data'!$B:$BW,MATCH(AN$1,'Published Hourly Data'!$B$1:$BW$1,0),TRUE)</f>
        <v>15398</v>
      </c>
      <c r="AO219" s="102">
        <f>VLOOKUP($A219,'Published Hourly Data'!$B:$BW,MATCH(AO$1,'Published Hourly Data'!$B$1:$BW$1,0),TRUE)</f>
        <v>22507</v>
      </c>
      <c r="AP219" s="103">
        <f>VLOOKUP($A219,'Published Hourly Data'!$B:$BW,MATCH(AP$1,'Published Hourly Data'!$B$1:$BW$1,0),TRUE)</f>
        <v>0.62385008390286478</v>
      </c>
      <c r="AQ219" s="103">
        <f>VLOOKUP($A219,'Published Hourly Data'!$B:$BW,MATCH(AQ$1,'Published Hourly Data'!$B$1:$BW$1,0),TRUE)</f>
        <v>0.63607826328303674</v>
      </c>
      <c r="AR219" s="104">
        <f>VLOOKUP($A219,'Published Hourly Data'!$B:$BW,MATCH(AR$1,'Published Hourly Data'!$B$1:$BW$1,0),TRUE)</f>
        <v>1</v>
      </c>
      <c r="AS219" s="104">
        <f t="shared" si="19"/>
        <v>1</v>
      </c>
      <c r="AT219" s="104" t="str">
        <f t="shared" si="20"/>
        <v/>
      </c>
    </row>
    <row r="220" spans="1:46">
      <c r="A220" s="101">
        <f t="shared" si="18"/>
        <v>44945.416666667013</v>
      </c>
      <c r="B220" s="101">
        <f>VLOOKUP($A220,'Published Hourly Data'!$B:$BW,MATCH(B$1,'Published Hourly Data'!$B$1:$BW$1,0),TRUE)</f>
        <v>44945.083333333336</v>
      </c>
      <c r="C220" s="102">
        <f>VLOOKUP($A220,'Published Hourly Data'!$B:$BW,MATCH(C$1,'Published Hourly Data'!$B$1:$BW$1,0),TRUE)</f>
        <v>21428</v>
      </c>
      <c r="D220" s="102">
        <f>VLOOKUP($A220,'Published Hourly Data'!$B:$BW,MATCH(D$1,'Published Hourly Data'!$B$1:$BW$1,0),TRUE)</f>
        <v>23235</v>
      </c>
      <c r="E220" s="102">
        <f>VLOOKUP($A220,'Published Hourly Data'!$B:$BW,MATCH(E$1,'Published Hourly Data'!$B$1:$BW$1,0),TRUE)</f>
        <v>14755</v>
      </c>
      <c r="F220" s="102">
        <f>VLOOKUP($A220,'Published Hourly Data'!$B:$BW,MATCH(F$1,'Published Hourly Data'!$B$1:$BW$1,0),TRUE)</f>
        <v>-6706</v>
      </c>
      <c r="G220" s="102">
        <f>VLOOKUP($A220,'Published Hourly Data'!$B:$BW,MATCH(G$1,'Published Hourly Data'!$B$1:$BW$1,0),TRUE)</f>
        <v>0</v>
      </c>
      <c r="H220" s="102">
        <f>VLOOKUP($A220,'Published Hourly Data'!$B:$BW,MATCH(H$1,'Published Hourly Data'!$B$1:$BW$1,0),TRUE)</f>
        <v>10202</v>
      </c>
      <c r="I220" s="102">
        <f>VLOOKUP($A220,'Published Hourly Data'!$B:$BW,MATCH(I$1,'Published Hourly Data'!$B$1:$BW$1,0),TRUE)</f>
        <v>2255</v>
      </c>
      <c r="J220" s="102">
        <f>VLOOKUP($A220,'Published Hourly Data'!$B:$BW,MATCH(J$1,'Published Hourly Data'!$B$1:$BW$1,0),TRUE)</f>
        <v>80</v>
      </c>
      <c r="K220" s="102">
        <f>VLOOKUP($A220,'Published Hourly Data'!$B:$BW,MATCH(K$1,'Published Hourly Data'!$B$1:$BW$1,0),TRUE)</f>
        <v>1467</v>
      </c>
      <c r="L220" s="102">
        <f>VLOOKUP($A220,'Published Hourly Data'!$B:$BW,MATCH(L$1,'Published Hourly Data'!$B$1:$BW$1,0),TRUE)</f>
        <v>-39</v>
      </c>
      <c r="M220" s="102">
        <f>VLOOKUP($A220,'Published Hourly Data'!$B:$BW,MATCH(M$1,'Published Hourly Data'!$B$1:$BW$1,0),TRUE)</f>
        <v>1167</v>
      </c>
      <c r="N220" s="102">
        <f>VLOOKUP($A220,'Published Hourly Data'!$B:$BW,MATCH(N$1,'Published Hourly Data'!$B$1:$BW$1,0),TRUE)</f>
        <v>-377</v>
      </c>
      <c r="O220" s="102">
        <f>VLOOKUP($A220,'Published Hourly Data'!$B:$BW,MATCH(O$1,'Published Hourly Data'!$B$1:$BW$1,0),TRUE)</f>
        <v>0</v>
      </c>
      <c r="P220" s="102">
        <f>VLOOKUP($A220,'Published Hourly Data'!$B:$BW,MATCH(P$1,'Published Hourly Data'!$B$1:$BW$1,0),TRUE)</f>
        <v>-1376</v>
      </c>
      <c r="Q220" s="102">
        <f>VLOOKUP($A220,'Published Hourly Data'!$B:$BW,MATCH(Q$1,'Published Hourly Data'!$B$1:$BW$1,0),TRUE)</f>
        <v>-287</v>
      </c>
      <c r="R220" s="102">
        <f>VLOOKUP($A220,'Published Hourly Data'!$B:$BW,MATCH(R$1,'Published Hourly Data'!$B$1:$BW$1,0),TRUE)</f>
        <v>-992</v>
      </c>
      <c r="S220" s="102">
        <f>VLOOKUP($A220,'Published Hourly Data'!$B:$BW,MATCH(S$1,'Published Hourly Data'!$B$1:$BW$1,0),TRUE)</f>
        <v>215</v>
      </c>
      <c r="T220" s="102">
        <f>VLOOKUP($A220,'Published Hourly Data'!$B:$BW,MATCH(T$1,'Published Hourly Data'!$B$1:$BW$1,0),TRUE)</f>
        <v>0</v>
      </c>
      <c r="U220" s="102">
        <f>VLOOKUP($A220,'Published Hourly Data'!$B:$BW,MATCH(U$1,'Published Hourly Data'!$B$1:$BW$1,0),TRUE)</f>
        <v>-235</v>
      </c>
      <c r="V220" s="102">
        <f>VLOOKUP($A220,'Published Hourly Data'!$B:$BW,MATCH(V$1,'Published Hourly Data'!$B$1:$BW$1,0),TRUE)</f>
        <v>-1884</v>
      </c>
      <c r="W220" s="102">
        <f>VLOOKUP($A220,'Published Hourly Data'!$B:$BW,MATCH(W$1,'Published Hourly Data'!$B$1:$BW$1,0),TRUE)</f>
        <v>-872</v>
      </c>
      <c r="X220" s="102">
        <f>VLOOKUP($A220,'Published Hourly Data'!$B:$BW,MATCH(X$1,'Published Hourly Data'!$B$1:$BW$1,0),TRUE)</f>
        <v>0</v>
      </c>
      <c r="Y220" s="102">
        <f>VLOOKUP($A220,'Published Hourly Data'!$B:$BW,MATCH(Y$1,'Published Hourly Data'!$B$1:$BW$1,0),TRUE)</f>
        <v>-868</v>
      </c>
      <c r="Z220" s="102">
        <f>VLOOKUP($A220,'Published Hourly Data'!$B:$BW,MATCH(Z$1,'Published Hourly Data'!$B$1:$BW$1,0),TRUE)</f>
        <v>-179</v>
      </c>
      <c r="AA220" s="102">
        <f>VLOOKUP($A220,'Published Hourly Data'!$B:$BW,MATCH(AA$1,'Published Hourly Data'!$B$1:$BW$1,0),TRUE)</f>
        <v>-228</v>
      </c>
      <c r="AB220" s="102">
        <f>VLOOKUP($A220,'Published Hourly Data'!$B:$BW,MATCH(AB$1,'Published Hourly Data'!$B$1:$BW$1,0),TRUE)</f>
        <v>10583</v>
      </c>
      <c r="AC220" s="102">
        <f>VLOOKUP($A220,'Published Hourly Data'!$B:$BW,MATCH(AC$1,'Published Hourly Data'!$B$1:$BW$1,0),TRUE)</f>
        <v>2292</v>
      </c>
      <c r="AD220" s="102">
        <f>VLOOKUP($A220,'Published Hourly Data'!$B:$BW,MATCH(AD$1,'Published Hourly Data'!$B$1:$BW$1,0),TRUE)</f>
        <v>10267</v>
      </c>
      <c r="AE220" s="102">
        <f>VLOOKUP($A220,'Published Hourly Data'!$B:$BW,MATCH(AE$1,'Published Hourly Data'!$B$1:$BW$1,0),TRUE)</f>
        <v>93</v>
      </c>
      <c r="AF220" s="102">
        <f>VLOOKUP($A220,'Published Hourly Data'!$B:$BW,MATCH(AF$1,'Published Hourly Data'!$B$1:$BW$1,0),TRUE)</f>
        <v>0</v>
      </c>
      <c r="AG220" s="102">
        <f>VLOOKUP($A220,'Published Hourly Data'!$B:$BW,MATCH(AG$1,'Published Hourly Data'!$B$1:$BW$1,0),TRUE)</f>
        <v>4139.3312378371065</v>
      </c>
      <c r="AH220" s="102">
        <f>VLOOKUP($A220,'Published Hourly Data'!$B:$BW,MATCH(AH$1,'Published Hourly Data'!$B$1:$BW$1,0),TRUE)</f>
        <v>77.954828983404553</v>
      </c>
      <c r="AI220" s="102">
        <f>VLOOKUP($A220,'Published Hourly Data'!$B:$BW,MATCH(AI$1,'Published Hourly Data'!$B$1:$BW$1,0),TRUE)</f>
        <v>32.565406844061215</v>
      </c>
      <c r="AJ220" s="102">
        <f>VLOOKUP($A220,'Published Hourly Data'!$B:$BW,MATCH(AJ$1,'Published Hourly Data'!$B$1:$BW$1,0),TRUE)</f>
        <v>4249.851473664572</v>
      </c>
      <c r="AK220" s="102">
        <f>VLOOKUP($A220,'Published Hourly Data'!$B:$BW,MATCH(AK$1,'Published Hourly Data'!$B$1:$BW$1,0),TRUE)</f>
        <v>2120.3527127812845</v>
      </c>
      <c r="AL220" s="102">
        <f>-VLOOKUP($A220,'Published Hourly Data'!$B:$BW,MATCH(AL$1,'Published Hourly Data'!$B$1:$BW$1,0),TRUE)</f>
        <v>-61.995016299378015</v>
      </c>
      <c r="AM220" s="102">
        <f>VLOOKUP($A220,'Published Hourly Data'!$B:$BW,MATCH(AM$1,'Published Hourly Data'!$B$1:$BW$1,0),TRUE)</f>
        <v>6308.2091701464788</v>
      </c>
      <c r="AN220" s="102">
        <f>VLOOKUP($A220,'Published Hourly Data'!$B:$BW,MATCH(AN$1,'Published Hourly Data'!$B$1:$BW$1,0),TRUE)</f>
        <v>15171</v>
      </c>
      <c r="AO220" s="102">
        <f>VLOOKUP($A220,'Published Hourly Data'!$B:$BW,MATCH(AO$1,'Published Hourly Data'!$B$1:$BW$1,0),TRUE)</f>
        <v>21877</v>
      </c>
      <c r="AP220" s="103">
        <f>VLOOKUP($A220,'Published Hourly Data'!$B:$BW,MATCH(AP$1,'Published Hourly Data'!$B$1:$BW$1,0),TRUE)</f>
        <v>0.61758009069081721</v>
      </c>
      <c r="AQ220" s="103">
        <f>VLOOKUP($A220,'Published Hourly Data'!$B:$BW,MATCH(AQ$1,'Published Hourly Data'!$B$1:$BW$1,0),TRUE)</f>
        <v>0.6356997806229524</v>
      </c>
      <c r="AR220" s="104">
        <f>VLOOKUP($A220,'Published Hourly Data'!$B:$BW,MATCH(AR$1,'Published Hourly Data'!$B$1:$BW$1,0),TRUE)</f>
        <v>2</v>
      </c>
      <c r="AS220" s="104">
        <f t="shared" si="19"/>
        <v>2</v>
      </c>
      <c r="AT220" s="104" t="str">
        <f t="shared" si="20"/>
        <v/>
      </c>
    </row>
    <row r="221" spans="1:46">
      <c r="A221" s="101">
        <f t="shared" si="18"/>
        <v>44945.458333333678</v>
      </c>
      <c r="B221" s="101">
        <f>VLOOKUP($A221,'Published Hourly Data'!$B:$BW,MATCH(B$1,'Published Hourly Data'!$B$1:$BW$1,0),TRUE)</f>
        <v>44945.125</v>
      </c>
      <c r="C221" s="102">
        <f>VLOOKUP($A221,'Published Hourly Data'!$B:$BW,MATCH(C$1,'Published Hourly Data'!$B$1:$BW$1,0),TRUE)</f>
        <v>20986</v>
      </c>
      <c r="D221" s="102">
        <f>VLOOKUP($A221,'Published Hourly Data'!$B:$BW,MATCH(D$1,'Published Hourly Data'!$B$1:$BW$1,0),TRUE)</f>
        <v>22483</v>
      </c>
      <c r="E221" s="102">
        <f>VLOOKUP($A221,'Published Hourly Data'!$B:$BW,MATCH(E$1,'Published Hourly Data'!$B$1:$BW$1,0),TRUE)</f>
        <v>14970</v>
      </c>
      <c r="F221" s="102">
        <f>VLOOKUP($A221,'Published Hourly Data'!$B:$BW,MATCH(F$1,'Published Hourly Data'!$B$1:$BW$1,0),TRUE)</f>
        <v>-6376</v>
      </c>
      <c r="G221" s="102">
        <f>VLOOKUP($A221,'Published Hourly Data'!$B:$BW,MATCH(G$1,'Published Hourly Data'!$B$1:$BW$1,0),TRUE)</f>
        <v>0</v>
      </c>
      <c r="H221" s="102">
        <f>VLOOKUP($A221,'Published Hourly Data'!$B:$BW,MATCH(H$1,'Published Hourly Data'!$B$1:$BW$1,0),TRUE)</f>
        <v>10638</v>
      </c>
      <c r="I221" s="102">
        <f>VLOOKUP($A221,'Published Hourly Data'!$B:$BW,MATCH(I$1,'Published Hourly Data'!$B$1:$BW$1,0),TRUE)</f>
        <v>2256</v>
      </c>
      <c r="J221" s="102">
        <f>VLOOKUP($A221,'Published Hourly Data'!$B:$BW,MATCH(J$1,'Published Hourly Data'!$B$1:$BW$1,0),TRUE)</f>
        <v>81</v>
      </c>
      <c r="K221" s="102">
        <f>VLOOKUP($A221,'Published Hourly Data'!$B:$BW,MATCH(K$1,'Published Hourly Data'!$B$1:$BW$1,0),TRUE)</f>
        <v>1489</v>
      </c>
      <c r="L221" s="102">
        <f>VLOOKUP($A221,'Published Hourly Data'!$B:$BW,MATCH(L$1,'Published Hourly Data'!$B$1:$BW$1,0),TRUE)</f>
        <v>-39</v>
      </c>
      <c r="M221" s="102">
        <f>VLOOKUP($A221,'Published Hourly Data'!$B:$BW,MATCH(M$1,'Published Hourly Data'!$B$1:$BW$1,0),TRUE)</f>
        <v>1205</v>
      </c>
      <c r="N221" s="102">
        <f>VLOOKUP($A221,'Published Hourly Data'!$B:$BW,MATCH(N$1,'Published Hourly Data'!$B$1:$BW$1,0),TRUE)</f>
        <v>-658</v>
      </c>
      <c r="O221" s="102">
        <f>VLOOKUP($A221,'Published Hourly Data'!$B:$BW,MATCH(O$1,'Published Hourly Data'!$B$1:$BW$1,0),TRUE)</f>
        <v>0</v>
      </c>
      <c r="P221" s="102">
        <f>VLOOKUP($A221,'Published Hourly Data'!$B:$BW,MATCH(P$1,'Published Hourly Data'!$B$1:$BW$1,0),TRUE)</f>
        <v>-1341</v>
      </c>
      <c r="Q221" s="102">
        <f>VLOOKUP($A221,'Published Hourly Data'!$B:$BW,MATCH(Q$1,'Published Hourly Data'!$B$1:$BW$1,0),TRUE)</f>
        <v>-284</v>
      </c>
      <c r="R221" s="102">
        <f>VLOOKUP($A221,'Published Hourly Data'!$B:$BW,MATCH(R$1,'Published Hourly Data'!$B$1:$BW$1,0),TRUE)</f>
        <v>-882</v>
      </c>
      <c r="S221" s="102">
        <f>VLOOKUP($A221,'Published Hourly Data'!$B:$BW,MATCH(S$1,'Published Hourly Data'!$B$1:$BW$1,0),TRUE)</f>
        <v>224</v>
      </c>
      <c r="T221" s="102">
        <f>VLOOKUP($A221,'Published Hourly Data'!$B:$BW,MATCH(T$1,'Published Hourly Data'!$B$1:$BW$1,0),TRUE)</f>
        <v>0</v>
      </c>
      <c r="U221" s="102">
        <f>VLOOKUP($A221,'Published Hourly Data'!$B:$BW,MATCH(U$1,'Published Hourly Data'!$B$1:$BW$1,0),TRUE)</f>
        <v>-233</v>
      </c>
      <c r="V221" s="102">
        <f>VLOOKUP($A221,'Published Hourly Data'!$B:$BW,MATCH(V$1,'Published Hourly Data'!$B$1:$BW$1,0),TRUE)</f>
        <v>-1806</v>
      </c>
      <c r="W221" s="102">
        <f>VLOOKUP($A221,'Published Hourly Data'!$B:$BW,MATCH(W$1,'Published Hourly Data'!$B$1:$BW$1,0),TRUE)</f>
        <v>-833</v>
      </c>
      <c r="X221" s="102">
        <f>VLOOKUP($A221,'Published Hourly Data'!$B:$BW,MATCH(X$1,'Published Hourly Data'!$B$1:$BW$1,0),TRUE)</f>
        <v>0</v>
      </c>
      <c r="Y221" s="102">
        <f>VLOOKUP($A221,'Published Hourly Data'!$B:$BW,MATCH(Y$1,'Published Hourly Data'!$B$1:$BW$1,0),TRUE)</f>
        <v>-859</v>
      </c>
      <c r="Z221" s="102">
        <f>VLOOKUP($A221,'Published Hourly Data'!$B:$BW,MATCH(Z$1,'Published Hourly Data'!$B$1:$BW$1,0),TRUE)</f>
        <v>-176</v>
      </c>
      <c r="AA221" s="102">
        <f>VLOOKUP($A221,'Published Hourly Data'!$B:$BW,MATCH(AA$1,'Published Hourly Data'!$B$1:$BW$1,0),TRUE)</f>
        <v>-186</v>
      </c>
      <c r="AB221" s="102">
        <f>VLOOKUP($A221,'Published Hourly Data'!$B:$BW,MATCH(AB$1,'Published Hourly Data'!$B$1:$BW$1,0),TRUE)</f>
        <v>10295</v>
      </c>
      <c r="AC221" s="102">
        <f>VLOOKUP($A221,'Published Hourly Data'!$B:$BW,MATCH(AC$1,'Published Hourly Data'!$B$1:$BW$1,0),TRUE)</f>
        <v>2251</v>
      </c>
      <c r="AD221" s="102">
        <f>VLOOKUP($A221,'Published Hourly Data'!$B:$BW,MATCH(AD$1,'Published Hourly Data'!$B$1:$BW$1,0),TRUE)</f>
        <v>9844</v>
      </c>
      <c r="AE221" s="102">
        <f>VLOOKUP($A221,'Published Hourly Data'!$B:$BW,MATCH(AE$1,'Published Hourly Data'!$B$1:$BW$1,0),TRUE)</f>
        <v>93</v>
      </c>
      <c r="AF221" s="102">
        <f>VLOOKUP($A221,'Published Hourly Data'!$B:$BW,MATCH(AF$1,'Published Hourly Data'!$B$1:$BW$1,0),TRUE)</f>
        <v>0</v>
      </c>
      <c r="AG221" s="102">
        <f>VLOOKUP($A221,'Published Hourly Data'!$B:$BW,MATCH(AG$1,'Published Hourly Data'!$B$1:$BW$1,0),TRUE)</f>
        <v>4319.002833562201</v>
      </c>
      <c r="AH221" s="102">
        <f>VLOOKUP($A221,'Published Hourly Data'!$B:$BW,MATCH(AH$1,'Published Hourly Data'!$B$1:$BW$1,0),TRUE)</f>
        <v>78.783892580756174</v>
      </c>
      <c r="AI221" s="102">
        <f>VLOOKUP($A221,'Published Hourly Data'!$B:$BW,MATCH(AI$1,'Published Hourly Data'!$B$1:$BW$1,0),TRUE)</f>
        <v>32.971217946337909</v>
      </c>
      <c r="AJ221" s="102">
        <f>VLOOKUP($A221,'Published Hourly Data'!$B:$BW,MATCH(AJ$1,'Published Hourly Data'!$B$1:$BW$1,0),TRUE)</f>
        <v>4430.7579440892951</v>
      </c>
      <c r="AK221" s="102">
        <f>VLOOKUP($A221,'Published Hourly Data'!$B:$BW,MATCH(AK$1,'Published Hourly Data'!$B$1:$BW$1,0),TRUE)</f>
        <v>2015.2795837650829</v>
      </c>
      <c r="AL221" s="102">
        <f>-VLOOKUP($A221,'Published Hourly Data'!$B:$BW,MATCH(AL$1,'Published Hourly Data'!$B$1:$BW$1,0),TRUE)</f>
        <v>-64.839570983851132</v>
      </c>
      <c r="AM221" s="102">
        <f>VLOOKUP($A221,'Published Hourly Data'!$B:$BW,MATCH(AM$1,'Published Hourly Data'!$B$1:$BW$1,0),TRUE)</f>
        <v>6381.1979568705265</v>
      </c>
      <c r="AN221" s="102">
        <f>VLOOKUP($A221,'Published Hourly Data'!$B:$BW,MATCH(AN$1,'Published Hourly Data'!$B$1:$BW$1,0),TRUE)</f>
        <v>15669</v>
      </c>
      <c r="AO221" s="102">
        <f>VLOOKUP($A221,'Published Hourly Data'!$B:$BW,MATCH(AO$1,'Published Hourly Data'!$B$1:$BW$1,0),TRUE)</f>
        <v>22045</v>
      </c>
      <c r="AP221" s="103">
        <f>VLOOKUP($A221,'Published Hourly Data'!$B:$BW,MATCH(AP$1,'Published Hourly Data'!$B$1:$BW$1,0),TRUE)</f>
        <v>0.62340529572392245</v>
      </c>
      <c r="AQ221" s="103">
        <f>VLOOKUP($A221,'Published Hourly Data'!$B:$BW,MATCH(AQ$1,'Published Hourly Data'!$B$1:$BW$1,0),TRUE)</f>
        <v>0.63815453117150822</v>
      </c>
      <c r="AR221" s="104">
        <f>VLOOKUP($A221,'Published Hourly Data'!$B:$BW,MATCH(AR$1,'Published Hourly Data'!$B$1:$BW$1,0),TRUE)</f>
        <v>3</v>
      </c>
      <c r="AS221" s="104">
        <f t="shared" si="19"/>
        <v>3</v>
      </c>
      <c r="AT221" s="104" t="str">
        <f t="shared" si="20"/>
        <v/>
      </c>
    </row>
    <row r="222" spans="1:46">
      <c r="A222" s="101">
        <f t="shared" si="18"/>
        <v>44945.500000000342</v>
      </c>
      <c r="B222" s="101">
        <f>VLOOKUP($A222,'Published Hourly Data'!$B:$BW,MATCH(B$1,'Published Hourly Data'!$B$1:$BW$1,0),TRUE)</f>
        <v>44945.166666666664</v>
      </c>
      <c r="C222" s="102">
        <f>VLOOKUP($A222,'Published Hourly Data'!$B:$BW,MATCH(C$1,'Published Hourly Data'!$B$1:$BW$1,0),TRUE)</f>
        <v>20928</v>
      </c>
      <c r="D222" s="102">
        <f>VLOOKUP($A222,'Published Hourly Data'!$B:$BW,MATCH(D$1,'Published Hourly Data'!$B$1:$BW$1,0),TRUE)</f>
        <v>22424</v>
      </c>
      <c r="E222" s="102">
        <f>VLOOKUP($A222,'Published Hourly Data'!$B:$BW,MATCH(E$1,'Published Hourly Data'!$B$1:$BW$1,0),TRUE)</f>
        <v>15066</v>
      </c>
      <c r="F222" s="102">
        <f>VLOOKUP($A222,'Published Hourly Data'!$B:$BW,MATCH(F$1,'Published Hourly Data'!$B$1:$BW$1,0),TRUE)</f>
        <v>-6400</v>
      </c>
      <c r="G222" s="102">
        <f>VLOOKUP($A222,'Published Hourly Data'!$B:$BW,MATCH(G$1,'Published Hourly Data'!$B$1:$BW$1,0),TRUE)</f>
        <v>0</v>
      </c>
      <c r="H222" s="102">
        <f>VLOOKUP($A222,'Published Hourly Data'!$B:$BW,MATCH(H$1,'Published Hourly Data'!$B$1:$BW$1,0),TRUE)</f>
        <v>10670</v>
      </c>
      <c r="I222" s="102">
        <f>VLOOKUP($A222,'Published Hourly Data'!$B:$BW,MATCH(I$1,'Published Hourly Data'!$B$1:$BW$1,0),TRUE)</f>
        <v>2257</v>
      </c>
      <c r="J222" s="102">
        <f>VLOOKUP($A222,'Published Hourly Data'!$B:$BW,MATCH(J$1,'Published Hourly Data'!$B$1:$BW$1,0),TRUE)</f>
        <v>81</v>
      </c>
      <c r="K222" s="102">
        <f>VLOOKUP($A222,'Published Hourly Data'!$B:$BW,MATCH(K$1,'Published Hourly Data'!$B$1:$BW$1,0),TRUE)</f>
        <v>1487</v>
      </c>
      <c r="L222" s="102">
        <f>VLOOKUP($A222,'Published Hourly Data'!$B:$BW,MATCH(L$1,'Published Hourly Data'!$B$1:$BW$1,0),TRUE)</f>
        <v>-40</v>
      </c>
      <c r="M222" s="102">
        <f>VLOOKUP($A222,'Published Hourly Data'!$B:$BW,MATCH(M$1,'Published Hourly Data'!$B$1:$BW$1,0),TRUE)</f>
        <v>1309</v>
      </c>
      <c r="N222" s="102">
        <f>VLOOKUP($A222,'Published Hourly Data'!$B:$BW,MATCH(N$1,'Published Hourly Data'!$B$1:$BW$1,0),TRUE)</f>
        <v>-698</v>
      </c>
      <c r="O222" s="102">
        <f>VLOOKUP($A222,'Published Hourly Data'!$B:$BW,MATCH(O$1,'Published Hourly Data'!$B$1:$BW$1,0),TRUE)</f>
        <v>0</v>
      </c>
      <c r="P222" s="102">
        <f>VLOOKUP($A222,'Published Hourly Data'!$B:$BW,MATCH(P$1,'Published Hourly Data'!$B$1:$BW$1,0),TRUE)</f>
        <v>-1268</v>
      </c>
      <c r="Q222" s="102">
        <f>VLOOKUP($A222,'Published Hourly Data'!$B:$BW,MATCH(Q$1,'Published Hourly Data'!$B$1:$BW$1,0),TRUE)</f>
        <v>-366</v>
      </c>
      <c r="R222" s="102">
        <f>VLOOKUP($A222,'Published Hourly Data'!$B:$BW,MATCH(R$1,'Published Hourly Data'!$B$1:$BW$1,0),TRUE)</f>
        <v>-983</v>
      </c>
      <c r="S222" s="102">
        <f>VLOOKUP($A222,'Published Hourly Data'!$B:$BW,MATCH(S$1,'Published Hourly Data'!$B$1:$BW$1,0),TRUE)</f>
        <v>170</v>
      </c>
      <c r="T222" s="102">
        <f>VLOOKUP($A222,'Published Hourly Data'!$B:$BW,MATCH(T$1,'Published Hourly Data'!$B$1:$BW$1,0),TRUE)</f>
        <v>0</v>
      </c>
      <c r="U222" s="102">
        <f>VLOOKUP($A222,'Published Hourly Data'!$B:$BW,MATCH(U$1,'Published Hourly Data'!$B$1:$BW$1,0),TRUE)</f>
        <v>-229</v>
      </c>
      <c r="V222" s="102">
        <f>VLOOKUP($A222,'Published Hourly Data'!$B:$BW,MATCH(V$1,'Published Hourly Data'!$B$1:$BW$1,0),TRUE)</f>
        <v>-1719</v>
      </c>
      <c r="W222" s="102">
        <f>VLOOKUP($A222,'Published Hourly Data'!$B:$BW,MATCH(W$1,'Published Hourly Data'!$B$1:$BW$1,0),TRUE)</f>
        <v>-819</v>
      </c>
      <c r="X222" s="102">
        <f>VLOOKUP($A222,'Published Hourly Data'!$B:$BW,MATCH(X$1,'Published Hourly Data'!$B$1:$BW$1,0),TRUE)</f>
        <v>0</v>
      </c>
      <c r="Y222" s="102">
        <f>VLOOKUP($A222,'Published Hourly Data'!$B:$BW,MATCH(Y$1,'Published Hourly Data'!$B$1:$BW$1,0),TRUE)</f>
        <v>-832</v>
      </c>
      <c r="Z222" s="102">
        <f>VLOOKUP($A222,'Published Hourly Data'!$B:$BW,MATCH(Z$1,'Published Hourly Data'!$B$1:$BW$1,0),TRUE)</f>
        <v>-175</v>
      </c>
      <c r="AA222" s="102">
        <f>VLOOKUP($A222,'Published Hourly Data'!$B:$BW,MATCH(AA$1,'Published Hourly Data'!$B$1:$BW$1,0),TRUE)</f>
        <v>-179</v>
      </c>
      <c r="AB222" s="102">
        <f>VLOOKUP($A222,'Published Hourly Data'!$B:$BW,MATCH(AB$1,'Published Hourly Data'!$B$1:$BW$1,0),TRUE)</f>
        <v>10446</v>
      </c>
      <c r="AC222" s="102">
        <f>VLOOKUP($A222,'Published Hourly Data'!$B:$BW,MATCH(AC$1,'Published Hourly Data'!$B$1:$BW$1,0),TRUE)</f>
        <v>2262</v>
      </c>
      <c r="AD222" s="102">
        <f>VLOOKUP($A222,'Published Hourly Data'!$B:$BW,MATCH(AD$1,'Published Hourly Data'!$B$1:$BW$1,0),TRUE)</f>
        <v>9619</v>
      </c>
      <c r="AE222" s="102">
        <f>VLOOKUP($A222,'Published Hourly Data'!$B:$BW,MATCH(AE$1,'Published Hourly Data'!$B$1:$BW$1,0),TRUE)</f>
        <v>97</v>
      </c>
      <c r="AF222" s="102">
        <f>VLOOKUP($A222,'Published Hourly Data'!$B:$BW,MATCH(AF$1,'Published Hourly Data'!$B$1:$BW$1,0),TRUE)</f>
        <v>0</v>
      </c>
      <c r="AG222" s="102">
        <f>VLOOKUP($A222,'Published Hourly Data'!$B:$BW,MATCH(AG$1,'Published Hourly Data'!$B$1:$BW$1,0),TRUE)</f>
        <v>4328.6416332853005</v>
      </c>
      <c r="AH222" s="102">
        <f>VLOOKUP($A222,'Published Hourly Data'!$B:$BW,MATCH(AH$1,'Published Hourly Data'!$B$1:$BW$1,0),TRUE)</f>
        <v>78.97214330402268</v>
      </c>
      <c r="AI222" s="102">
        <f>VLOOKUP($A222,'Published Hourly Data'!$B:$BW,MATCH(AI$1,'Published Hourly Data'!$B$1:$BW$1,0),TRUE)</f>
        <v>33.658511098197494</v>
      </c>
      <c r="AJ222" s="102">
        <f>VLOOKUP($A222,'Published Hourly Data'!$B:$BW,MATCH(AJ$1,'Published Hourly Data'!$B$1:$BW$1,0),TRUE)</f>
        <v>4441.2722876875214</v>
      </c>
      <c r="AK222" s="102">
        <f>VLOOKUP($A222,'Published Hourly Data'!$B:$BW,MATCH(AK$1,'Published Hourly Data'!$B$1:$BW$1,0),TRUE)</f>
        <v>1962.9590994011241</v>
      </c>
      <c r="AL222" s="102">
        <f>-VLOOKUP($A222,'Published Hourly Data'!$B:$BW,MATCH(AL$1,'Published Hourly Data'!$B$1:$BW$1,0),TRUE)</f>
        <v>-48.660022159876178</v>
      </c>
      <c r="AM222" s="102">
        <f>VLOOKUP($A222,'Published Hourly Data'!$B:$BW,MATCH(AM$1,'Published Hourly Data'!$B$1:$BW$1,0),TRUE)</f>
        <v>6355.5713649287691</v>
      </c>
      <c r="AN222" s="102">
        <f>VLOOKUP($A222,'Published Hourly Data'!$B:$BW,MATCH(AN$1,'Published Hourly Data'!$B$1:$BW$1,0),TRUE)</f>
        <v>15804</v>
      </c>
      <c r="AO222" s="102">
        <f>VLOOKUP($A222,'Published Hourly Data'!$B:$BW,MATCH(AO$1,'Published Hourly Data'!$B$1:$BW$1,0),TRUE)</f>
        <v>22204</v>
      </c>
      <c r="AP222" s="103">
        <f>VLOOKUP($A222,'Published Hourly Data'!$B:$BW,MATCH(AP$1,'Published Hourly Data'!$B$1:$BW$1,0),TRUE)</f>
        <v>0.61954680529496731</v>
      </c>
      <c r="AQ222" s="103">
        <f>VLOOKUP($A222,'Published Hourly Data'!$B:$BW,MATCH(AQ$1,'Published Hourly Data'!$B$1:$BW$1,0),TRUE)</f>
        <v>0.63104034149474253</v>
      </c>
      <c r="AR222" s="104">
        <f>VLOOKUP($A222,'Published Hourly Data'!$B:$BW,MATCH(AR$1,'Published Hourly Data'!$B$1:$BW$1,0),TRUE)</f>
        <v>4</v>
      </c>
      <c r="AS222" s="104">
        <f t="shared" si="19"/>
        <v>4</v>
      </c>
      <c r="AT222" s="104" t="str">
        <f t="shared" si="20"/>
        <v/>
      </c>
    </row>
    <row r="223" spans="1:46">
      <c r="A223" s="101">
        <f t="shared" si="18"/>
        <v>44945.541666667006</v>
      </c>
      <c r="B223" s="101">
        <f>VLOOKUP($A223,'Published Hourly Data'!$B:$BW,MATCH(B$1,'Published Hourly Data'!$B$1:$BW$1,0),TRUE)</f>
        <v>44945.208333333336</v>
      </c>
      <c r="C223" s="102">
        <f>VLOOKUP($A223,'Published Hourly Data'!$B:$BW,MATCH(C$1,'Published Hourly Data'!$B$1:$BW$1,0),TRUE)</f>
        <v>21466</v>
      </c>
      <c r="D223" s="102">
        <f>VLOOKUP($A223,'Published Hourly Data'!$B:$BW,MATCH(D$1,'Published Hourly Data'!$B$1:$BW$1,0),TRUE)</f>
        <v>22516</v>
      </c>
      <c r="E223" s="102">
        <f>VLOOKUP($A223,'Published Hourly Data'!$B:$BW,MATCH(E$1,'Published Hourly Data'!$B$1:$BW$1,0),TRUE)</f>
        <v>16028</v>
      </c>
      <c r="F223" s="102">
        <f>VLOOKUP($A223,'Published Hourly Data'!$B:$BW,MATCH(F$1,'Published Hourly Data'!$B$1:$BW$1,0),TRUE)</f>
        <v>-5796</v>
      </c>
      <c r="G223" s="102">
        <f>VLOOKUP($A223,'Published Hourly Data'!$B:$BW,MATCH(G$1,'Published Hourly Data'!$B$1:$BW$1,0),TRUE)</f>
        <v>0</v>
      </c>
      <c r="H223" s="102">
        <f>VLOOKUP($A223,'Published Hourly Data'!$B:$BW,MATCH(H$1,'Published Hourly Data'!$B$1:$BW$1,0),TRUE)</f>
        <v>10879</v>
      </c>
      <c r="I223" s="102">
        <f>VLOOKUP($A223,'Published Hourly Data'!$B:$BW,MATCH(I$1,'Published Hourly Data'!$B$1:$BW$1,0),TRUE)</f>
        <v>2257</v>
      </c>
      <c r="J223" s="102">
        <f>VLOOKUP($A223,'Published Hourly Data'!$B:$BW,MATCH(J$1,'Published Hourly Data'!$B$1:$BW$1,0),TRUE)</f>
        <v>81</v>
      </c>
      <c r="K223" s="102">
        <f>VLOOKUP($A223,'Published Hourly Data'!$B:$BW,MATCH(K$1,'Published Hourly Data'!$B$1:$BW$1,0),TRUE)</f>
        <v>1535</v>
      </c>
      <c r="L223" s="102">
        <f>VLOOKUP($A223,'Published Hourly Data'!$B:$BW,MATCH(L$1,'Published Hourly Data'!$B$1:$BW$1,0),TRUE)</f>
        <v>-40</v>
      </c>
      <c r="M223" s="102">
        <f>VLOOKUP($A223,'Published Hourly Data'!$B:$BW,MATCH(M$1,'Published Hourly Data'!$B$1:$BW$1,0),TRUE)</f>
        <v>1522</v>
      </c>
      <c r="N223" s="102">
        <f>VLOOKUP($A223,'Published Hourly Data'!$B:$BW,MATCH(N$1,'Published Hourly Data'!$B$1:$BW$1,0),TRUE)</f>
        <v>-206</v>
      </c>
      <c r="O223" s="102">
        <f>VLOOKUP($A223,'Published Hourly Data'!$B:$BW,MATCH(O$1,'Published Hourly Data'!$B$1:$BW$1,0),TRUE)</f>
        <v>0</v>
      </c>
      <c r="P223" s="102">
        <f>VLOOKUP($A223,'Published Hourly Data'!$B:$BW,MATCH(P$1,'Published Hourly Data'!$B$1:$BW$1,0),TRUE)</f>
        <v>-1105</v>
      </c>
      <c r="Q223" s="102">
        <f>VLOOKUP($A223,'Published Hourly Data'!$B:$BW,MATCH(Q$1,'Published Hourly Data'!$B$1:$BW$1,0),TRUE)</f>
        <v>-229</v>
      </c>
      <c r="R223" s="102">
        <f>VLOOKUP($A223,'Published Hourly Data'!$B:$BW,MATCH(R$1,'Published Hourly Data'!$B$1:$BW$1,0),TRUE)</f>
        <v>-725</v>
      </c>
      <c r="S223" s="102">
        <f>VLOOKUP($A223,'Published Hourly Data'!$B:$BW,MATCH(S$1,'Published Hourly Data'!$B$1:$BW$1,0),TRUE)</f>
        <v>87</v>
      </c>
      <c r="T223" s="102">
        <f>VLOOKUP($A223,'Published Hourly Data'!$B:$BW,MATCH(T$1,'Published Hourly Data'!$B$1:$BW$1,0),TRUE)</f>
        <v>0</v>
      </c>
      <c r="U223" s="102">
        <f>VLOOKUP($A223,'Published Hourly Data'!$B:$BW,MATCH(U$1,'Published Hourly Data'!$B$1:$BW$1,0),TRUE)</f>
        <v>-218</v>
      </c>
      <c r="V223" s="102">
        <f>VLOOKUP($A223,'Published Hourly Data'!$B:$BW,MATCH(V$1,'Published Hourly Data'!$B$1:$BW$1,0),TRUE)</f>
        <v>-1665</v>
      </c>
      <c r="W223" s="102">
        <f>VLOOKUP($A223,'Published Hourly Data'!$B:$BW,MATCH(W$1,'Published Hourly Data'!$B$1:$BW$1,0),TRUE)</f>
        <v>-837</v>
      </c>
      <c r="X223" s="102">
        <f>VLOOKUP($A223,'Published Hourly Data'!$B:$BW,MATCH(X$1,'Published Hourly Data'!$B$1:$BW$1,0),TRUE)</f>
        <v>0</v>
      </c>
      <c r="Y223" s="102">
        <f>VLOOKUP($A223,'Published Hourly Data'!$B:$BW,MATCH(Y$1,'Published Hourly Data'!$B$1:$BW$1,0),TRUE)</f>
        <v>-767</v>
      </c>
      <c r="Z223" s="102">
        <f>VLOOKUP($A223,'Published Hourly Data'!$B:$BW,MATCH(Z$1,'Published Hourly Data'!$B$1:$BW$1,0),TRUE)</f>
        <v>-142</v>
      </c>
      <c r="AA223" s="102">
        <f>VLOOKUP($A223,'Published Hourly Data'!$B:$BW,MATCH(AA$1,'Published Hourly Data'!$B$1:$BW$1,0),TRUE)</f>
        <v>-195</v>
      </c>
      <c r="AB223" s="102">
        <f>VLOOKUP($A223,'Published Hourly Data'!$B:$BW,MATCH(AB$1,'Published Hourly Data'!$B$1:$BW$1,0),TRUE)</f>
        <v>10455</v>
      </c>
      <c r="AC223" s="102">
        <f>VLOOKUP($A223,'Published Hourly Data'!$B:$BW,MATCH(AC$1,'Published Hourly Data'!$B$1:$BW$1,0),TRUE)</f>
        <v>2267</v>
      </c>
      <c r="AD223" s="102">
        <f>VLOOKUP($A223,'Published Hourly Data'!$B:$BW,MATCH(AD$1,'Published Hourly Data'!$B$1:$BW$1,0),TRUE)</f>
        <v>9694</v>
      </c>
      <c r="AE223" s="102">
        <f>VLOOKUP($A223,'Published Hourly Data'!$B:$BW,MATCH(AE$1,'Published Hourly Data'!$B$1:$BW$1,0),TRUE)</f>
        <v>100</v>
      </c>
      <c r="AF223" s="102">
        <f>VLOOKUP($A223,'Published Hourly Data'!$B:$BW,MATCH(AF$1,'Published Hourly Data'!$B$1:$BW$1,0),TRUE)</f>
        <v>0</v>
      </c>
      <c r="AG223" s="102">
        <f>VLOOKUP($A223,'Published Hourly Data'!$B:$BW,MATCH(AG$1,'Published Hourly Data'!$B$1:$BW$1,0),TRUE)</f>
        <v>4403.6581170743139</v>
      </c>
      <c r="AH223" s="102">
        <f>VLOOKUP($A223,'Published Hourly Data'!$B:$BW,MATCH(AH$1,'Published Hourly Data'!$B$1:$BW$1,0),TRUE)</f>
        <v>78.841327583613221</v>
      </c>
      <c r="AI223" s="102">
        <f>VLOOKUP($A223,'Published Hourly Data'!$B:$BW,MATCH(AI$1,'Published Hourly Data'!$B$1:$BW$1,0),TRUE)</f>
        <v>35.397056793156821</v>
      </c>
      <c r="AJ223" s="102">
        <f>VLOOKUP($A223,'Published Hourly Data'!$B:$BW,MATCH(AJ$1,'Published Hourly Data'!$B$1:$BW$1,0),TRUE)</f>
        <v>4517.8965014510832</v>
      </c>
      <c r="AK223" s="102">
        <f>VLOOKUP($A223,'Published Hourly Data'!$B:$BW,MATCH(AK$1,'Published Hourly Data'!$B$1:$BW$1,0),TRUE)</f>
        <v>1785.12670633018</v>
      </c>
      <c r="AL223" s="102">
        <f>-VLOOKUP($A223,'Published Hourly Data'!$B:$BW,MATCH(AL$1,'Published Hourly Data'!$B$1:$BW$1,0),TRUE)</f>
        <v>-24.646869511875664</v>
      </c>
      <c r="AM223" s="102">
        <f>VLOOKUP($A223,'Published Hourly Data'!$B:$BW,MATCH(AM$1,'Published Hourly Data'!$B$1:$BW$1,0),TRUE)</f>
        <v>6278.3763382693878</v>
      </c>
      <c r="AN223" s="102">
        <f>VLOOKUP($A223,'Published Hourly Data'!$B:$BW,MATCH(AN$1,'Published Hourly Data'!$B$1:$BW$1,0),TRUE)</f>
        <v>16274</v>
      </c>
      <c r="AO223" s="102">
        <f>VLOOKUP($A223,'Published Hourly Data'!$B:$BW,MATCH(AO$1,'Published Hourly Data'!$B$1:$BW$1,0),TRUE)</f>
        <v>22070</v>
      </c>
      <c r="AP223" s="103">
        <f>VLOOKUP($A223,'Published Hourly Data'!$B:$BW,MATCH(AP$1,'Published Hourly Data'!$B$1:$BW$1,0),TRUE)</f>
        <v>0.612034225453428</v>
      </c>
      <c r="AQ223" s="103">
        <f>VLOOKUP($A223,'Published Hourly Data'!$B:$BW,MATCH(AQ$1,'Published Hourly Data'!$B$1:$BW$1,0),TRUE)</f>
        <v>0.62716058191551693</v>
      </c>
      <c r="AR223" s="104">
        <f>VLOOKUP($A223,'Published Hourly Data'!$B:$BW,MATCH(AR$1,'Published Hourly Data'!$B$1:$BW$1,0),TRUE)</f>
        <v>5</v>
      </c>
      <c r="AS223" s="104">
        <f t="shared" si="19"/>
        <v>5</v>
      </c>
      <c r="AT223" s="104" t="str">
        <f t="shared" si="20"/>
        <v/>
      </c>
    </row>
    <row r="224" spans="1:46">
      <c r="A224" s="101">
        <f t="shared" si="18"/>
        <v>44945.58333333367</v>
      </c>
      <c r="B224" s="101">
        <f>VLOOKUP($A224,'Published Hourly Data'!$B:$BW,MATCH(B$1,'Published Hourly Data'!$B$1:$BW$1,0),TRUE)</f>
        <v>44945.25</v>
      </c>
      <c r="C224" s="102">
        <f>VLOOKUP($A224,'Published Hourly Data'!$B:$BW,MATCH(C$1,'Published Hourly Data'!$B$1:$BW$1,0),TRUE)</f>
        <v>22970</v>
      </c>
      <c r="D224" s="102">
        <f>VLOOKUP($A224,'Published Hourly Data'!$B:$BW,MATCH(D$1,'Published Hourly Data'!$B$1:$BW$1,0),TRUE)</f>
        <v>22783</v>
      </c>
      <c r="E224" s="102">
        <f>VLOOKUP($A224,'Published Hourly Data'!$B:$BW,MATCH(E$1,'Published Hourly Data'!$B$1:$BW$1,0),TRUE)</f>
        <v>17510</v>
      </c>
      <c r="F224" s="102">
        <f>VLOOKUP($A224,'Published Hourly Data'!$B:$BW,MATCH(F$1,'Published Hourly Data'!$B$1:$BW$1,0),TRUE)</f>
        <v>-5829</v>
      </c>
      <c r="G224" s="102">
        <f>VLOOKUP($A224,'Published Hourly Data'!$B:$BW,MATCH(G$1,'Published Hourly Data'!$B$1:$BW$1,0),TRUE)</f>
        <v>0</v>
      </c>
      <c r="H224" s="102">
        <f>VLOOKUP($A224,'Published Hourly Data'!$B:$BW,MATCH(H$1,'Published Hourly Data'!$B$1:$BW$1,0),TRUE)</f>
        <v>11503</v>
      </c>
      <c r="I224" s="102">
        <f>VLOOKUP($A224,'Published Hourly Data'!$B:$BW,MATCH(I$1,'Published Hourly Data'!$B$1:$BW$1,0),TRUE)</f>
        <v>2257</v>
      </c>
      <c r="J224" s="102">
        <f>VLOOKUP($A224,'Published Hourly Data'!$B:$BW,MATCH(J$1,'Published Hourly Data'!$B$1:$BW$1,0),TRUE)</f>
        <v>79</v>
      </c>
      <c r="K224" s="102">
        <f>VLOOKUP($A224,'Published Hourly Data'!$B:$BW,MATCH(K$1,'Published Hourly Data'!$B$1:$BW$1,0),TRUE)</f>
        <v>1709</v>
      </c>
      <c r="L224" s="102">
        <f>VLOOKUP($A224,'Published Hourly Data'!$B:$BW,MATCH(L$1,'Published Hourly Data'!$B$1:$BW$1,0),TRUE)</f>
        <v>-40</v>
      </c>
      <c r="M224" s="102">
        <f>VLOOKUP($A224,'Published Hourly Data'!$B:$BW,MATCH(M$1,'Published Hourly Data'!$B$1:$BW$1,0),TRUE)</f>
        <v>1521</v>
      </c>
      <c r="N224" s="102">
        <f>VLOOKUP($A224,'Published Hourly Data'!$B:$BW,MATCH(N$1,'Published Hourly Data'!$B$1:$BW$1,0),TRUE)</f>
        <v>482</v>
      </c>
      <c r="O224" s="102">
        <f>VLOOKUP($A224,'Published Hourly Data'!$B:$BW,MATCH(O$1,'Published Hourly Data'!$B$1:$BW$1,0),TRUE)</f>
        <v>0</v>
      </c>
      <c r="P224" s="102">
        <f>VLOOKUP($A224,'Published Hourly Data'!$B:$BW,MATCH(P$1,'Published Hourly Data'!$B$1:$BW$1,0),TRUE)</f>
        <v>-899</v>
      </c>
      <c r="Q224" s="102">
        <f>VLOOKUP($A224,'Published Hourly Data'!$B:$BW,MATCH(Q$1,'Published Hourly Data'!$B$1:$BW$1,0),TRUE)</f>
        <v>-305</v>
      </c>
      <c r="R224" s="102">
        <f>VLOOKUP($A224,'Published Hourly Data'!$B:$BW,MATCH(R$1,'Published Hourly Data'!$B$1:$BW$1,0),TRUE)</f>
        <v>-1075</v>
      </c>
      <c r="S224" s="102">
        <f>VLOOKUP($A224,'Published Hourly Data'!$B:$BW,MATCH(S$1,'Published Hourly Data'!$B$1:$BW$1,0),TRUE)</f>
        <v>128</v>
      </c>
      <c r="T224" s="102">
        <f>VLOOKUP($A224,'Published Hourly Data'!$B:$BW,MATCH(T$1,'Published Hourly Data'!$B$1:$BW$1,0),TRUE)</f>
        <v>0</v>
      </c>
      <c r="U224" s="102">
        <f>VLOOKUP($A224,'Published Hourly Data'!$B:$BW,MATCH(U$1,'Published Hourly Data'!$B$1:$BW$1,0),TRUE)</f>
        <v>-193</v>
      </c>
      <c r="V224" s="102">
        <f>VLOOKUP($A224,'Published Hourly Data'!$B:$BW,MATCH(V$1,'Published Hourly Data'!$B$1:$BW$1,0),TRUE)</f>
        <v>-1635</v>
      </c>
      <c r="W224" s="102">
        <f>VLOOKUP($A224,'Published Hourly Data'!$B:$BW,MATCH(W$1,'Published Hourly Data'!$B$1:$BW$1,0),TRUE)</f>
        <v>-827</v>
      </c>
      <c r="X224" s="102">
        <f>VLOOKUP($A224,'Published Hourly Data'!$B:$BW,MATCH(X$1,'Published Hourly Data'!$B$1:$BW$1,0),TRUE)</f>
        <v>0</v>
      </c>
      <c r="Y224" s="102">
        <f>VLOOKUP($A224,'Published Hourly Data'!$B:$BW,MATCH(Y$1,'Published Hourly Data'!$B$1:$BW$1,0),TRUE)</f>
        <v>-679</v>
      </c>
      <c r="Z224" s="102">
        <f>VLOOKUP($A224,'Published Hourly Data'!$B:$BW,MATCH(Z$1,'Published Hourly Data'!$B$1:$BW$1,0),TRUE)</f>
        <v>-139</v>
      </c>
      <c r="AA224" s="102">
        <f>VLOOKUP($A224,'Published Hourly Data'!$B:$BW,MATCH(AA$1,'Published Hourly Data'!$B$1:$BW$1,0),TRUE)</f>
        <v>-205</v>
      </c>
      <c r="AB224" s="102">
        <f>VLOOKUP($A224,'Published Hourly Data'!$B:$BW,MATCH(AB$1,'Published Hourly Data'!$B$1:$BW$1,0),TRUE)</f>
        <v>10484</v>
      </c>
      <c r="AC224" s="102">
        <f>VLOOKUP($A224,'Published Hourly Data'!$B:$BW,MATCH(AC$1,'Published Hourly Data'!$B$1:$BW$1,0),TRUE)</f>
        <v>2177</v>
      </c>
      <c r="AD224" s="102">
        <f>VLOOKUP($A224,'Published Hourly Data'!$B:$BW,MATCH(AD$1,'Published Hourly Data'!$B$1:$BW$1,0),TRUE)</f>
        <v>10016</v>
      </c>
      <c r="AE224" s="102">
        <f>VLOOKUP($A224,'Published Hourly Data'!$B:$BW,MATCH(AE$1,'Published Hourly Data'!$B$1:$BW$1,0),TRUE)</f>
        <v>106</v>
      </c>
      <c r="AF224" s="102">
        <f>VLOOKUP($A224,'Published Hourly Data'!$B:$BW,MATCH(AF$1,'Published Hourly Data'!$B$1:$BW$1,0),TRUE)</f>
        <v>0</v>
      </c>
      <c r="AG224" s="102">
        <f>VLOOKUP($A224,'Published Hourly Data'!$B:$BW,MATCH(AG$1,'Published Hourly Data'!$B$1:$BW$1,0),TRUE)</f>
        <v>4649.9461255286997</v>
      </c>
      <c r="AH224" s="102">
        <f>VLOOKUP($A224,'Published Hourly Data'!$B:$BW,MATCH(AH$1,'Published Hourly Data'!$B$1:$BW$1,0),TRUE)</f>
        <v>76.910248971073486</v>
      </c>
      <c r="AI224" s="102">
        <f>VLOOKUP($A224,'Published Hourly Data'!$B:$BW,MATCH(AI$1,'Published Hourly Data'!$B$1:$BW$1,0),TRUE)</f>
        <v>39.760073767096941</v>
      </c>
      <c r="AJ224" s="102">
        <f>VLOOKUP($A224,'Published Hourly Data'!$B:$BW,MATCH(AJ$1,'Published Hourly Data'!$B$1:$BW$1,0),TRUE)</f>
        <v>4766.6164482668701</v>
      </c>
      <c r="AK224" s="102">
        <f>VLOOKUP($A224,'Published Hourly Data'!$B:$BW,MATCH(AK$1,'Published Hourly Data'!$B$1:$BW$1,0),TRUE)</f>
        <v>1633.7439982795302</v>
      </c>
      <c r="AL224" s="102">
        <f>-VLOOKUP($A224,'Published Hourly Data'!$B:$BW,MATCH(AL$1,'Published Hourly Data'!$B$1:$BW$1,0),TRUE)</f>
        <v>-34.849674032582065</v>
      </c>
      <c r="AM224" s="102">
        <f>VLOOKUP($A224,'Published Hourly Data'!$B:$BW,MATCH(AM$1,'Published Hourly Data'!$B$1:$BW$1,0),TRUE)</f>
        <v>6365.5107725138187</v>
      </c>
      <c r="AN224" s="102">
        <f>VLOOKUP($A224,'Published Hourly Data'!$B:$BW,MATCH(AN$1,'Published Hourly Data'!$B$1:$BW$1,0),TRUE)</f>
        <v>17551</v>
      </c>
      <c r="AO224" s="102">
        <f>VLOOKUP($A224,'Published Hourly Data'!$B:$BW,MATCH(AO$1,'Published Hourly Data'!$B$1:$BW$1,0),TRUE)</f>
        <v>23380</v>
      </c>
      <c r="AP224" s="103">
        <f>VLOOKUP($A224,'Published Hourly Data'!$B:$BW,MATCH(AP$1,'Published Hourly Data'!$B$1:$BW$1,0),TRUE)</f>
        <v>0.59874525406974566</v>
      </c>
      <c r="AQ224" s="103">
        <f>VLOOKUP($A224,'Published Hourly Data'!$B:$BW,MATCH(AQ$1,'Published Hourly Data'!$B$1:$BW$1,0),TRUE)</f>
        <v>0.60023662785711773</v>
      </c>
      <c r="AR224" s="104">
        <f>VLOOKUP($A224,'Published Hourly Data'!$B:$BW,MATCH(AR$1,'Published Hourly Data'!$B$1:$BW$1,0),TRUE)</f>
        <v>6</v>
      </c>
      <c r="AS224" s="104">
        <f t="shared" si="19"/>
        <v>6</v>
      </c>
      <c r="AT224" s="104" t="str">
        <f t="shared" si="20"/>
        <v/>
      </c>
    </row>
    <row r="225" spans="1:46">
      <c r="A225" s="101">
        <f t="shared" si="18"/>
        <v>44945.625000000335</v>
      </c>
      <c r="B225" s="101">
        <f>VLOOKUP($A225,'Published Hourly Data'!$B:$BW,MATCH(B$1,'Published Hourly Data'!$B$1:$BW$1,0),TRUE)</f>
        <v>44945.291666666664</v>
      </c>
      <c r="C225" s="102">
        <f>VLOOKUP($A225,'Published Hourly Data'!$B:$BW,MATCH(C$1,'Published Hourly Data'!$B$1:$BW$1,0),TRUE)</f>
        <v>25611</v>
      </c>
      <c r="D225" s="102">
        <f>VLOOKUP($A225,'Published Hourly Data'!$B:$BW,MATCH(D$1,'Published Hourly Data'!$B$1:$BW$1,0),TRUE)</f>
        <v>24234</v>
      </c>
      <c r="E225" s="102">
        <f>VLOOKUP($A225,'Published Hourly Data'!$B:$BW,MATCH(E$1,'Published Hourly Data'!$B$1:$BW$1,0),TRUE)</f>
        <v>19332</v>
      </c>
      <c r="F225" s="102">
        <f>VLOOKUP($A225,'Published Hourly Data'!$B:$BW,MATCH(F$1,'Published Hourly Data'!$B$1:$BW$1,0),TRUE)</f>
        <v>-6296</v>
      </c>
      <c r="G225" s="102">
        <f>VLOOKUP($A225,'Published Hourly Data'!$B:$BW,MATCH(G$1,'Published Hourly Data'!$B$1:$BW$1,0),TRUE)</f>
        <v>2</v>
      </c>
      <c r="H225" s="102">
        <f>VLOOKUP($A225,'Published Hourly Data'!$B:$BW,MATCH(H$1,'Published Hourly Data'!$B$1:$BW$1,0),TRUE)</f>
        <v>11932</v>
      </c>
      <c r="I225" s="102">
        <f>VLOOKUP($A225,'Published Hourly Data'!$B:$BW,MATCH(I$1,'Published Hourly Data'!$B$1:$BW$1,0),TRUE)</f>
        <v>2259</v>
      </c>
      <c r="J225" s="102">
        <f>VLOOKUP($A225,'Published Hourly Data'!$B:$BW,MATCH(J$1,'Published Hourly Data'!$B$1:$BW$1,0),TRUE)</f>
        <v>78</v>
      </c>
      <c r="K225" s="102">
        <f>VLOOKUP($A225,'Published Hourly Data'!$B:$BW,MATCH(K$1,'Published Hourly Data'!$B$1:$BW$1,0),TRUE)</f>
        <v>2178</v>
      </c>
      <c r="L225" s="102">
        <f>VLOOKUP($A225,'Published Hourly Data'!$B:$BW,MATCH(L$1,'Published Hourly Data'!$B$1:$BW$1,0),TRUE)</f>
        <v>-19</v>
      </c>
      <c r="M225" s="102">
        <f>VLOOKUP($A225,'Published Hourly Data'!$B:$BW,MATCH(M$1,'Published Hourly Data'!$B$1:$BW$1,0),TRUE)</f>
        <v>1531</v>
      </c>
      <c r="N225" s="102">
        <f>VLOOKUP($A225,'Published Hourly Data'!$B:$BW,MATCH(N$1,'Published Hourly Data'!$B$1:$BW$1,0),TRUE)</f>
        <v>1371</v>
      </c>
      <c r="O225" s="102">
        <f>VLOOKUP($A225,'Published Hourly Data'!$B:$BW,MATCH(O$1,'Published Hourly Data'!$B$1:$BW$1,0),TRUE)</f>
        <v>0</v>
      </c>
      <c r="P225" s="102">
        <f>VLOOKUP($A225,'Published Hourly Data'!$B:$BW,MATCH(P$1,'Published Hourly Data'!$B$1:$BW$1,0),TRUE)</f>
        <v>-787</v>
      </c>
      <c r="Q225" s="102">
        <f>VLOOKUP($A225,'Published Hourly Data'!$B:$BW,MATCH(Q$1,'Published Hourly Data'!$B$1:$BW$1,0),TRUE)</f>
        <v>-329</v>
      </c>
      <c r="R225" s="102">
        <f>VLOOKUP($A225,'Published Hourly Data'!$B:$BW,MATCH(R$1,'Published Hourly Data'!$B$1:$BW$1,0),TRUE)</f>
        <v>-1459</v>
      </c>
      <c r="S225" s="102">
        <f>VLOOKUP($A225,'Published Hourly Data'!$B:$BW,MATCH(S$1,'Published Hourly Data'!$B$1:$BW$1,0),TRUE)</f>
        <v>197</v>
      </c>
      <c r="T225" s="102">
        <f>VLOOKUP($A225,'Published Hourly Data'!$B:$BW,MATCH(T$1,'Published Hourly Data'!$B$1:$BW$1,0),TRUE)</f>
        <v>0</v>
      </c>
      <c r="U225" s="102">
        <f>VLOOKUP($A225,'Published Hourly Data'!$B:$BW,MATCH(U$1,'Published Hourly Data'!$B$1:$BW$1,0),TRUE)</f>
        <v>-158</v>
      </c>
      <c r="V225" s="102">
        <f>VLOOKUP($A225,'Published Hourly Data'!$B:$BW,MATCH(V$1,'Published Hourly Data'!$B$1:$BW$1,0),TRUE)</f>
        <v>-2005</v>
      </c>
      <c r="W225" s="102">
        <f>VLOOKUP($A225,'Published Hourly Data'!$B:$BW,MATCH(W$1,'Published Hourly Data'!$B$1:$BW$1,0),TRUE)</f>
        <v>-794</v>
      </c>
      <c r="X225" s="102">
        <f>VLOOKUP($A225,'Published Hourly Data'!$B:$BW,MATCH(X$1,'Published Hourly Data'!$B$1:$BW$1,0),TRUE)</f>
        <v>0</v>
      </c>
      <c r="Y225" s="102">
        <f>VLOOKUP($A225,'Published Hourly Data'!$B:$BW,MATCH(Y$1,'Published Hourly Data'!$B$1:$BW$1,0),TRUE)</f>
        <v>-632</v>
      </c>
      <c r="Z225" s="102">
        <f>VLOOKUP($A225,'Published Hourly Data'!$B:$BW,MATCH(Z$1,'Published Hourly Data'!$B$1:$BW$1,0),TRUE)</f>
        <v>-62</v>
      </c>
      <c r="AA225" s="102">
        <f>VLOOKUP($A225,'Published Hourly Data'!$B:$BW,MATCH(AA$1,'Published Hourly Data'!$B$1:$BW$1,0),TRUE)</f>
        <v>-267</v>
      </c>
      <c r="AB225" s="102">
        <f>VLOOKUP($A225,'Published Hourly Data'!$B:$BW,MATCH(AB$1,'Published Hourly Data'!$B$1:$BW$1,0),TRUE)</f>
        <v>11132</v>
      </c>
      <c r="AC225" s="102">
        <f>VLOOKUP($A225,'Published Hourly Data'!$B:$BW,MATCH(AC$1,'Published Hourly Data'!$B$1:$BW$1,0),TRUE)</f>
        <v>2245</v>
      </c>
      <c r="AD225" s="102">
        <f>VLOOKUP($A225,'Published Hourly Data'!$B:$BW,MATCH(AD$1,'Published Hourly Data'!$B$1:$BW$1,0),TRUE)</f>
        <v>10742</v>
      </c>
      <c r="AE225" s="102">
        <f>VLOOKUP($A225,'Published Hourly Data'!$B:$BW,MATCH(AE$1,'Published Hourly Data'!$B$1:$BW$1,0),TRUE)</f>
        <v>115</v>
      </c>
      <c r="AF225" s="102">
        <f>VLOOKUP($A225,'Published Hourly Data'!$B:$BW,MATCH(AF$1,'Published Hourly Data'!$B$1:$BW$1,0),TRUE)</f>
        <v>2.0163829434146252</v>
      </c>
      <c r="AG225" s="102">
        <f>VLOOKUP($A225,'Published Hourly Data'!$B:$BW,MATCH(AG$1,'Published Hourly Data'!$B$1:$BW$1,0),TRUE)</f>
        <v>4822.0975669025156</v>
      </c>
      <c r="AH225" s="102">
        <f>VLOOKUP($A225,'Published Hourly Data'!$B:$BW,MATCH(AH$1,'Published Hourly Data'!$B$1:$BW$1,0),TRUE)</f>
        <v>75.808575033394192</v>
      </c>
      <c r="AI225" s="102">
        <f>VLOOKUP($A225,'Published Hourly Data'!$B:$BW,MATCH(AI$1,'Published Hourly Data'!$B$1:$BW$1,0),TRUE)</f>
        <v>48.885773391979292</v>
      </c>
      <c r="AJ225" s="102">
        <f>VLOOKUP($A225,'Published Hourly Data'!$B:$BW,MATCH(AJ$1,'Published Hourly Data'!$B$1:$BW$1,0),TRUE)</f>
        <v>4948.808298271304</v>
      </c>
      <c r="AK225" s="102">
        <f>VLOOKUP($A225,'Published Hourly Data'!$B:$BW,MATCH(AK$1,'Published Hourly Data'!$B$1:$BW$1,0),TRUE)</f>
        <v>1600.1256780474348</v>
      </c>
      <c r="AL225" s="102">
        <f>-VLOOKUP($A225,'Published Hourly Data'!$B:$BW,MATCH(AL$1,'Published Hourly Data'!$B$1:$BW$1,0),TRUE)</f>
        <v>-49.920036842462231</v>
      </c>
      <c r="AM225" s="102">
        <f>VLOOKUP($A225,'Published Hourly Data'!$B:$BW,MATCH(AM$1,'Published Hourly Data'!$B$1:$BW$1,0),TRUE)</f>
        <v>6499.0139394762764</v>
      </c>
      <c r="AN225" s="102">
        <f>VLOOKUP($A225,'Published Hourly Data'!$B:$BW,MATCH(AN$1,'Published Hourly Data'!$B$1:$BW$1,0),TRUE)</f>
        <v>19351</v>
      </c>
      <c r="AO225" s="102">
        <f>VLOOKUP($A225,'Published Hourly Data'!$B:$BW,MATCH(AO$1,'Published Hourly Data'!$B$1:$BW$1,0),TRUE)</f>
        <v>25647</v>
      </c>
      <c r="AP225" s="103">
        <f>VLOOKUP($A225,'Published Hourly Data'!$B:$BW,MATCH(AP$1,'Published Hourly Data'!$B$1:$BW$1,0),TRUE)</f>
        <v>0.56380764562735164</v>
      </c>
      <c r="AQ225" s="103">
        <f>VLOOKUP($A225,'Published Hourly Data'!$B:$BW,MATCH(AQ$1,'Published Hourly Data'!$B$1:$BW$1,0),TRUE)</f>
        <v>0.558656221439084</v>
      </c>
      <c r="AR225" s="104">
        <f>VLOOKUP($A225,'Published Hourly Data'!$B:$BW,MATCH(AR$1,'Published Hourly Data'!$B$1:$BW$1,0),TRUE)</f>
        <v>7</v>
      </c>
      <c r="AS225" s="104">
        <f t="shared" si="19"/>
        <v>7</v>
      </c>
      <c r="AT225" s="104" t="str">
        <f t="shared" si="20"/>
        <v/>
      </c>
    </row>
    <row r="226" spans="1:46">
      <c r="A226" s="101">
        <f t="shared" si="18"/>
        <v>44945.666666666999</v>
      </c>
      <c r="B226" s="101">
        <f>VLOOKUP($A226,'Published Hourly Data'!$B:$BW,MATCH(B$1,'Published Hourly Data'!$B$1:$BW$1,0),TRUE)</f>
        <v>44945.333333333336</v>
      </c>
      <c r="C226" s="102">
        <f>VLOOKUP($A226,'Published Hourly Data'!$B:$BW,MATCH(C$1,'Published Hourly Data'!$B$1:$BW$1,0),TRUE)</f>
        <v>26746</v>
      </c>
      <c r="D226" s="102">
        <f>VLOOKUP($A226,'Published Hourly Data'!$B:$BW,MATCH(D$1,'Published Hourly Data'!$B$1:$BW$1,0),TRUE)</f>
        <v>26390</v>
      </c>
      <c r="E226" s="102">
        <f>VLOOKUP($A226,'Published Hourly Data'!$B:$BW,MATCH(E$1,'Published Hourly Data'!$B$1:$BW$1,0),TRUE)</f>
        <v>21273</v>
      </c>
      <c r="F226" s="102">
        <f>VLOOKUP($A226,'Published Hourly Data'!$B:$BW,MATCH(F$1,'Published Hourly Data'!$B$1:$BW$1,0),TRUE)</f>
        <v>-5965</v>
      </c>
      <c r="G226" s="102">
        <f>VLOOKUP($A226,'Published Hourly Data'!$B:$BW,MATCH(G$1,'Published Hourly Data'!$B$1:$BW$1,0),TRUE)</f>
        <v>3</v>
      </c>
      <c r="H226" s="102">
        <f>VLOOKUP($A226,'Published Hourly Data'!$B:$BW,MATCH(H$1,'Published Hourly Data'!$B$1:$BW$1,0),TRUE)</f>
        <v>12533</v>
      </c>
      <c r="I226" s="102">
        <f>VLOOKUP($A226,'Published Hourly Data'!$B:$BW,MATCH(I$1,'Published Hourly Data'!$B$1:$BW$1,0),TRUE)</f>
        <v>2258</v>
      </c>
      <c r="J226" s="102">
        <f>VLOOKUP($A226,'Published Hourly Data'!$B:$BW,MATCH(J$1,'Published Hourly Data'!$B$1:$BW$1,0),TRUE)</f>
        <v>78</v>
      </c>
      <c r="K226" s="102">
        <f>VLOOKUP($A226,'Published Hourly Data'!$B:$BW,MATCH(K$1,'Published Hourly Data'!$B$1:$BW$1,0),TRUE)</f>
        <v>2466</v>
      </c>
      <c r="L226" s="102">
        <f>VLOOKUP($A226,'Published Hourly Data'!$B:$BW,MATCH(L$1,'Published Hourly Data'!$B$1:$BW$1,0),TRUE)</f>
        <v>1703</v>
      </c>
      <c r="M226" s="102">
        <f>VLOOKUP($A226,'Published Hourly Data'!$B:$BW,MATCH(M$1,'Published Hourly Data'!$B$1:$BW$1,0),TRUE)</f>
        <v>1498</v>
      </c>
      <c r="N226" s="102">
        <f>VLOOKUP($A226,'Published Hourly Data'!$B:$BW,MATCH(N$1,'Published Hourly Data'!$B$1:$BW$1,0),TRUE)</f>
        <v>734</v>
      </c>
      <c r="O226" s="102">
        <f>VLOOKUP($A226,'Published Hourly Data'!$B:$BW,MATCH(O$1,'Published Hourly Data'!$B$1:$BW$1,0),TRUE)</f>
        <v>0</v>
      </c>
      <c r="P226" s="102">
        <f>VLOOKUP($A226,'Published Hourly Data'!$B:$BW,MATCH(P$1,'Published Hourly Data'!$B$1:$BW$1,0),TRUE)</f>
        <v>-1018</v>
      </c>
      <c r="Q226" s="102">
        <f>VLOOKUP($A226,'Published Hourly Data'!$B:$BW,MATCH(Q$1,'Published Hourly Data'!$B$1:$BW$1,0),TRUE)</f>
        <v>-202</v>
      </c>
      <c r="R226" s="102">
        <f>VLOOKUP($A226,'Published Hourly Data'!$B:$BW,MATCH(R$1,'Published Hourly Data'!$B$1:$BW$1,0),TRUE)</f>
        <v>-1018</v>
      </c>
      <c r="S226" s="102">
        <f>VLOOKUP($A226,'Published Hourly Data'!$B:$BW,MATCH(S$1,'Published Hourly Data'!$B$1:$BW$1,0),TRUE)</f>
        <v>219</v>
      </c>
      <c r="T226" s="102">
        <f>VLOOKUP($A226,'Published Hourly Data'!$B:$BW,MATCH(T$1,'Published Hourly Data'!$B$1:$BW$1,0),TRUE)</f>
        <v>0</v>
      </c>
      <c r="U226" s="102">
        <f>VLOOKUP($A226,'Published Hourly Data'!$B:$BW,MATCH(U$1,'Published Hourly Data'!$B$1:$BW$1,0),TRUE)</f>
        <v>-218</v>
      </c>
      <c r="V226" s="102">
        <f>VLOOKUP($A226,'Published Hourly Data'!$B:$BW,MATCH(V$1,'Published Hourly Data'!$B$1:$BW$1,0),TRUE)</f>
        <v>-1948</v>
      </c>
      <c r="W226" s="102">
        <f>VLOOKUP($A226,'Published Hourly Data'!$B:$BW,MATCH(W$1,'Published Hourly Data'!$B$1:$BW$1,0),TRUE)</f>
        <v>-824</v>
      </c>
      <c r="X226" s="102">
        <f>VLOOKUP($A226,'Published Hourly Data'!$B:$BW,MATCH(X$1,'Published Hourly Data'!$B$1:$BW$1,0),TRUE)</f>
        <v>0</v>
      </c>
      <c r="Y226" s="102">
        <f>VLOOKUP($A226,'Published Hourly Data'!$B:$BW,MATCH(Y$1,'Published Hourly Data'!$B$1:$BW$1,0),TRUE)</f>
        <v>-730</v>
      </c>
      <c r="Z226" s="102">
        <f>VLOOKUP($A226,'Published Hourly Data'!$B:$BW,MATCH(Z$1,'Published Hourly Data'!$B$1:$BW$1,0),TRUE)</f>
        <v>20</v>
      </c>
      <c r="AA226" s="102">
        <f>VLOOKUP($A226,'Published Hourly Data'!$B:$BW,MATCH(AA$1,'Published Hourly Data'!$B$1:$BW$1,0),TRUE)</f>
        <v>-246</v>
      </c>
      <c r="AB226" s="102">
        <f>VLOOKUP($A226,'Published Hourly Data'!$B:$BW,MATCH(AB$1,'Published Hourly Data'!$B$1:$BW$1,0),TRUE)</f>
        <v>11922</v>
      </c>
      <c r="AC226" s="102">
        <f>VLOOKUP($A226,'Published Hourly Data'!$B:$BW,MATCH(AC$1,'Published Hourly Data'!$B$1:$BW$1,0),TRUE)</f>
        <v>2512</v>
      </c>
      <c r="AD226" s="102">
        <f>VLOOKUP($A226,'Published Hourly Data'!$B:$BW,MATCH(AD$1,'Published Hourly Data'!$B$1:$BW$1,0),TRUE)</f>
        <v>11828</v>
      </c>
      <c r="AE226" s="102">
        <f>VLOOKUP($A226,'Published Hourly Data'!$B:$BW,MATCH(AE$1,'Published Hourly Data'!$B$1:$BW$1,0),TRUE)</f>
        <v>129</v>
      </c>
      <c r="AF226" s="102">
        <f>VLOOKUP($A226,'Published Hourly Data'!$B:$BW,MATCH(AF$1,'Published Hourly Data'!$B$1:$BW$1,0),TRUE)</f>
        <v>3.0243309051926857</v>
      </c>
      <c r="AG226" s="102">
        <f>VLOOKUP($A226,'Published Hourly Data'!$B:$BW,MATCH(AG$1,'Published Hourly Data'!$B$1:$BW$1,0),TRUE)</f>
        <v>5065.0633716018638</v>
      </c>
      <c r="AH226" s="102">
        <f>VLOOKUP($A226,'Published Hourly Data'!$B:$BW,MATCH(AH$1,'Published Hourly Data'!$B$1:$BW$1,0),TRUE)</f>
        <v>75.810161423279752</v>
      </c>
      <c r="AI226" s="102">
        <f>VLOOKUP($A226,'Published Hourly Data'!$B:$BW,MATCH(AI$1,'Published Hourly Data'!$B$1:$BW$1,0),TRUE)</f>
        <v>57.67841828602657</v>
      </c>
      <c r="AJ226" s="102">
        <f>VLOOKUP($A226,'Published Hourly Data'!$B:$BW,MATCH(AJ$1,'Published Hourly Data'!$B$1:$BW$1,0),TRUE)</f>
        <v>5201.5762822163633</v>
      </c>
      <c r="AK226" s="102">
        <f>VLOOKUP($A226,'Published Hourly Data'!$B:$BW,MATCH(AK$1,'Published Hourly Data'!$B$1:$BW$1,0),TRUE)</f>
        <v>1556.4463182869533</v>
      </c>
      <c r="AL226" s="102">
        <f>-VLOOKUP($A226,'Published Hourly Data'!$B:$BW,MATCH(AL$1,'Published Hourly Data'!$B$1:$BW$1,0),TRUE)</f>
        <v>-58.782523620493237</v>
      </c>
      <c r="AM226" s="102">
        <f>VLOOKUP($A226,'Published Hourly Data'!$B:$BW,MATCH(AM$1,'Published Hourly Data'!$B$1:$BW$1,0),TRUE)</f>
        <v>6699.2400768828229</v>
      </c>
      <c r="AN226" s="102">
        <f>VLOOKUP($A226,'Published Hourly Data'!$B:$BW,MATCH(AN$1,'Published Hourly Data'!$B$1:$BW$1,0),TRUE)</f>
        <v>21273</v>
      </c>
      <c r="AO226" s="102">
        <f>VLOOKUP($A226,'Published Hourly Data'!$B:$BW,MATCH(AO$1,'Published Hourly Data'!$B$1:$BW$1,0),TRUE)</f>
        <v>27238</v>
      </c>
      <c r="AP226" s="103">
        <f>VLOOKUP($A226,'Published Hourly Data'!$B:$BW,MATCH(AP$1,'Published Hourly Data'!$B$1:$BW$1,0),TRUE)</f>
        <v>0.53906355959666419</v>
      </c>
      <c r="AQ226" s="103">
        <f>VLOOKUP($A226,'Published Hourly Data'!$B:$BW,MATCH(AQ$1,'Published Hourly Data'!$B$1:$BW$1,0),TRUE)</f>
        <v>0.54223065784189028</v>
      </c>
      <c r="AR226" s="104">
        <f>VLOOKUP($A226,'Published Hourly Data'!$B:$BW,MATCH(AR$1,'Published Hourly Data'!$B$1:$BW$1,0),TRUE)</f>
        <v>8</v>
      </c>
      <c r="AS226" s="104">
        <f t="shared" si="19"/>
        <v>8</v>
      </c>
      <c r="AT226" s="104" t="str">
        <f t="shared" si="20"/>
        <v/>
      </c>
    </row>
    <row r="227" spans="1:46">
      <c r="A227" s="101">
        <f t="shared" si="18"/>
        <v>44945.708333333663</v>
      </c>
      <c r="B227" s="101">
        <f>VLOOKUP($A227,'Published Hourly Data'!$B:$BW,MATCH(B$1,'Published Hourly Data'!$B$1:$BW$1,0),TRUE)</f>
        <v>44945.375</v>
      </c>
      <c r="C227" s="102">
        <f>VLOOKUP($A227,'Published Hourly Data'!$B:$BW,MATCH(C$1,'Published Hourly Data'!$B$1:$BW$1,0),TRUE)</f>
        <v>26000</v>
      </c>
      <c r="D227" s="102">
        <f>VLOOKUP($A227,'Published Hourly Data'!$B:$BW,MATCH(D$1,'Published Hourly Data'!$B$1:$BW$1,0),TRUE)</f>
        <v>27622</v>
      </c>
      <c r="E227" s="102">
        <f>VLOOKUP($A227,'Published Hourly Data'!$B:$BW,MATCH(E$1,'Published Hourly Data'!$B$1:$BW$1,0),TRUE)</f>
        <v>22346</v>
      </c>
      <c r="F227" s="102">
        <f>VLOOKUP($A227,'Published Hourly Data'!$B:$BW,MATCH(F$1,'Published Hourly Data'!$B$1:$BW$1,0),TRUE)</f>
        <v>-4360</v>
      </c>
      <c r="G227" s="102">
        <f>VLOOKUP($A227,'Published Hourly Data'!$B:$BW,MATCH(G$1,'Published Hourly Data'!$B$1:$BW$1,0),TRUE)</f>
        <v>3</v>
      </c>
      <c r="H227" s="102">
        <f>VLOOKUP($A227,'Published Hourly Data'!$B:$BW,MATCH(H$1,'Published Hourly Data'!$B$1:$BW$1,0),TRUE)</f>
        <v>11040</v>
      </c>
      <c r="I227" s="102">
        <f>VLOOKUP($A227,'Published Hourly Data'!$B:$BW,MATCH(I$1,'Published Hourly Data'!$B$1:$BW$1,0),TRUE)</f>
        <v>2257</v>
      </c>
      <c r="J227" s="102">
        <f>VLOOKUP($A227,'Published Hourly Data'!$B:$BW,MATCH(J$1,'Published Hourly Data'!$B$1:$BW$1,0),TRUE)</f>
        <v>76</v>
      </c>
      <c r="K227" s="102">
        <f>VLOOKUP($A227,'Published Hourly Data'!$B:$BW,MATCH(K$1,'Published Hourly Data'!$B$1:$BW$1,0),TRUE)</f>
        <v>2066</v>
      </c>
      <c r="L227" s="102">
        <f>VLOOKUP($A227,'Published Hourly Data'!$B:$BW,MATCH(L$1,'Published Hourly Data'!$B$1:$BW$1,0),TRUE)</f>
        <v>5381</v>
      </c>
      <c r="M227" s="102">
        <f>VLOOKUP($A227,'Published Hourly Data'!$B:$BW,MATCH(M$1,'Published Hourly Data'!$B$1:$BW$1,0),TRUE)</f>
        <v>1645</v>
      </c>
      <c r="N227" s="102">
        <f>VLOOKUP($A227,'Published Hourly Data'!$B:$BW,MATCH(N$1,'Published Hourly Data'!$B$1:$BW$1,0),TRUE)</f>
        <v>-122</v>
      </c>
      <c r="O227" s="102">
        <f>VLOOKUP($A227,'Published Hourly Data'!$B:$BW,MATCH(O$1,'Published Hourly Data'!$B$1:$BW$1,0),TRUE)</f>
        <v>0</v>
      </c>
      <c r="P227" s="102">
        <f>VLOOKUP($A227,'Published Hourly Data'!$B:$BW,MATCH(P$1,'Published Hourly Data'!$B$1:$BW$1,0),TRUE)</f>
        <v>-1160</v>
      </c>
      <c r="Q227" s="102">
        <f>VLOOKUP($A227,'Published Hourly Data'!$B:$BW,MATCH(Q$1,'Published Hourly Data'!$B$1:$BW$1,0),TRUE)</f>
        <v>153</v>
      </c>
      <c r="R227" s="102">
        <f>VLOOKUP($A227,'Published Hourly Data'!$B:$BW,MATCH(R$1,'Published Hourly Data'!$B$1:$BW$1,0),TRUE)</f>
        <v>-366</v>
      </c>
      <c r="S227" s="102">
        <f>VLOOKUP($A227,'Published Hourly Data'!$B:$BW,MATCH(S$1,'Published Hourly Data'!$B$1:$BW$1,0),TRUE)</f>
        <v>227</v>
      </c>
      <c r="T227" s="102">
        <f>VLOOKUP($A227,'Published Hourly Data'!$B:$BW,MATCH(T$1,'Published Hourly Data'!$B$1:$BW$1,0),TRUE)</f>
        <v>0</v>
      </c>
      <c r="U227" s="102">
        <f>VLOOKUP($A227,'Published Hourly Data'!$B:$BW,MATCH(U$1,'Published Hourly Data'!$B$1:$BW$1,0),TRUE)</f>
        <v>-403</v>
      </c>
      <c r="V227" s="102">
        <f>VLOOKUP($A227,'Published Hourly Data'!$B:$BW,MATCH(V$1,'Published Hourly Data'!$B$1:$BW$1,0),TRUE)</f>
        <v>-1378</v>
      </c>
      <c r="W227" s="102">
        <f>VLOOKUP($A227,'Published Hourly Data'!$B:$BW,MATCH(W$1,'Published Hourly Data'!$B$1:$BW$1,0),TRUE)</f>
        <v>-819</v>
      </c>
      <c r="X227" s="102">
        <f>VLOOKUP($A227,'Published Hourly Data'!$B:$BW,MATCH(X$1,'Published Hourly Data'!$B$1:$BW$1,0),TRUE)</f>
        <v>0</v>
      </c>
      <c r="Y227" s="102">
        <f>VLOOKUP($A227,'Published Hourly Data'!$B:$BW,MATCH(Y$1,'Published Hourly Data'!$B$1:$BW$1,0),TRUE)</f>
        <v>-686</v>
      </c>
      <c r="Z227" s="102">
        <f>VLOOKUP($A227,'Published Hourly Data'!$B:$BW,MATCH(Z$1,'Published Hourly Data'!$B$1:$BW$1,0),TRUE)</f>
        <v>200</v>
      </c>
      <c r="AA227" s="102">
        <f>VLOOKUP($A227,'Published Hourly Data'!$B:$BW,MATCH(AA$1,'Published Hourly Data'!$B$1:$BW$1,0),TRUE)</f>
        <v>-128</v>
      </c>
      <c r="AB227" s="102">
        <f>VLOOKUP($A227,'Published Hourly Data'!$B:$BW,MATCH(AB$1,'Published Hourly Data'!$B$1:$BW$1,0),TRUE)</f>
        <v>12670</v>
      </c>
      <c r="AC227" s="102">
        <f>VLOOKUP($A227,'Published Hourly Data'!$B:$BW,MATCH(AC$1,'Published Hourly Data'!$B$1:$BW$1,0),TRUE)</f>
        <v>2553</v>
      </c>
      <c r="AD227" s="102">
        <f>VLOOKUP($A227,'Published Hourly Data'!$B:$BW,MATCH(AD$1,'Published Hourly Data'!$B$1:$BW$1,0),TRUE)</f>
        <v>12278</v>
      </c>
      <c r="AE227" s="102">
        <f>VLOOKUP($A227,'Published Hourly Data'!$B:$BW,MATCH(AE$1,'Published Hourly Data'!$B$1:$BW$1,0),TRUE)</f>
        <v>122</v>
      </c>
      <c r="AF227" s="102">
        <f>VLOOKUP($A227,'Published Hourly Data'!$B:$BW,MATCH(AF$1,'Published Hourly Data'!$B$1:$BW$1,0),TRUE)</f>
        <v>3.0240127711213116</v>
      </c>
      <c r="AG227" s="102">
        <f>VLOOKUP($A227,'Published Hourly Data'!$B:$BW,MATCH(AG$1,'Published Hourly Data'!$B$1:$BW$1,0),TRUE)</f>
        <v>4460.3470583915378</v>
      </c>
      <c r="AH227" s="102">
        <f>VLOOKUP($A227,'Published Hourly Data'!$B:$BW,MATCH(AH$1,'Published Hourly Data'!$B$1:$BW$1,0),TRUE)</f>
        <v>73.682864748711125</v>
      </c>
      <c r="AI227" s="102">
        <f>VLOOKUP($A227,'Published Hourly Data'!$B:$BW,MATCH(AI$1,'Published Hourly Data'!$B$1:$BW$1,0),TRUE)</f>
        <v>75.596762804956143</v>
      </c>
      <c r="AJ227" s="102">
        <f>VLOOKUP($A227,'Published Hourly Data'!$B:$BW,MATCH(AJ$1,'Published Hourly Data'!$B$1:$BW$1,0),TRUE)</f>
        <v>4612.6506987163266</v>
      </c>
      <c r="AK227" s="102">
        <f>VLOOKUP($A227,'Published Hourly Data'!$B:$BW,MATCH(AK$1,'Published Hourly Data'!$B$1:$BW$1,0),TRUE)</f>
        <v>1270.2938172746326</v>
      </c>
      <c r="AL227" s="102">
        <f>-VLOOKUP($A227,'Published Hourly Data'!$B:$BW,MATCH(AL$1,'Published Hourly Data'!$B$1:$BW$1,0),TRUE)</f>
        <v>-121.3468687539968</v>
      </c>
      <c r="AM227" s="102">
        <f>VLOOKUP($A227,'Published Hourly Data'!$B:$BW,MATCH(AM$1,'Published Hourly Data'!$B$1:$BW$1,0),TRUE)</f>
        <v>5761.5976472369621</v>
      </c>
      <c r="AN227" s="102">
        <f>VLOOKUP($A227,'Published Hourly Data'!$B:$BW,MATCH(AN$1,'Published Hourly Data'!$B$1:$BW$1,0),TRUE)</f>
        <v>22468</v>
      </c>
      <c r="AO227" s="102">
        <f>VLOOKUP($A227,'Published Hourly Data'!$B:$BW,MATCH(AO$1,'Published Hourly Data'!$B$1:$BW$1,0),TRUE)</f>
        <v>26828</v>
      </c>
      <c r="AP227" s="103">
        <f>VLOOKUP($A227,'Published Hourly Data'!$B:$BW,MATCH(AP$1,'Published Hourly Data'!$B$1:$BW$1,0),TRUE)</f>
        <v>0.45260557163094128</v>
      </c>
      <c r="AQ227" s="103">
        <f>VLOOKUP($A227,'Published Hourly Data'!$B:$BW,MATCH(AQ$1,'Published Hourly Data'!$B$1:$BW$1,0),TRUE)</f>
        <v>0.47346553619545062</v>
      </c>
      <c r="AR227" s="104">
        <f>VLOOKUP($A227,'Published Hourly Data'!$B:$BW,MATCH(AR$1,'Published Hourly Data'!$B$1:$BW$1,0),TRUE)</f>
        <v>9</v>
      </c>
      <c r="AS227" s="104">
        <f t="shared" si="19"/>
        <v>9</v>
      </c>
      <c r="AT227" s="104" t="str">
        <f t="shared" si="20"/>
        <v/>
      </c>
    </row>
    <row r="228" spans="1:46">
      <c r="A228" s="101">
        <f t="shared" si="18"/>
        <v>44945.750000000327</v>
      </c>
      <c r="B228" s="101">
        <f>VLOOKUP($A228,'Published Hourly Data'!$B:$BW,MATCH(B$1,'Published Hourly Data'!$B$1:$BW$1,0),TRUE)</f>
        <v>44945.416666666664</v>
      </c>
      <c r="C228" s="102">
        <f>VLOOKUP($A228,'Published Hourly Data'!$B:$BW,MATCH(C$1,'Published Hourly Data'!$B$1:$BW$1,0),TRUE)</f>
        <v>24493</v>
      </c>
      <c r="D228" s="102">
        <f>VLOOKUP($A228,'Published Hourly Data'!$B:$BW,MATCH(D$1,'Published Hourly Data'!$B$1:$BW$1,0),TRUE)</f>
        <v>26810</v>
      </c>
      <c r="E228" s="102">
        <f>VLOOKUP($A228,'Published Hourly Data'!$B:$BW,MATCH(E$1,'Published Hourly Data'!$B$1:$BW$1,0),TRUE)</f>
        <v>21400</v>
      </c>
      <c r="F228" s="102">
        <f>VLOOKUP($A228,'Published Hourly Data'!$B:$BW,MATCH(F$1,'Published Hourly Data'!$B$1:$BW$1,0),TRUE)</f>
        <v>-4456</v>
      </c>
      <c r="G228" s="102">
        <f>VLOOKUP($A228,'Published Hourly Data'!$B:$BW,MATCH(G$1,'Published Hourly Data'!$B$1:$BW$1,0),TRUE)</f>
        <v>4</v>
      </c>
      <c r="H228" s="102">
        <f>VLOOKUP($A228,'Published Hourly Data'!$B:$BW,MATCH(H$1,'Published Hourly Data'!$B$1:$BW$1,0),TRUE)</f>
        <v>9426</v>
      </c>
      <c r="I228" s="102">
        <f>VLOOKUP($A228,'Published Hourly Data'!$B:$BW,MATCH(I$1,'Published Hourly Data'!$B$1:$BW$1,0),TRUE)</f>
        <v>2256</v>
      </c>
      <c r="J228" s="102">
        <f>VLOOKUP($A228,'Published Hourly Data'!$B:$BW,MATCH(J$1,'Published Hourly Data'!$B$1:$BW$1,0),TRUE)</f>
        <v>76</v>
      </c>
      <c r="K228" s="102">
        <f>VLOOKUP($A228,'Published Hourly Data'!$B:$BW,MATCH(K$1,'Published Hourly Data'!$B$1:$BW$1,0),TRUE)</f>
        <v>1817</v>
      </c>
      <c r="L228" s="102">
        <f>VLOOKUP($A228,'Published Hourly Data'!$B:$BW,MATCH(L$1,'Published Hourly Data'!$B$1:$BW$1,0),TRUE)</f>
        <v>6932</v>
      </c>
      <c r="M228" s="102">
        <f>VLOOKUP($A228,'Published Hourly Data'!$B:$BW,MATCH(M$1,'Published Hourly Data'!$B$1:$BW$1,0),TRUE)</f>
        <v>1832</v>
      </c>
      <c r="N228" s="102">
        <f>VLOOKUP($A228,'Published Hourly Data'!$B:$BW,MATCH(N$1,'Published Hourly Data'!$B$1:$BW$1,0),TRUE)</f>
        <v>-943</v>
      </c>
      <c r="O228" s="102">
        <f>VLOOKUP($A228,'Published Hourly Data'!$B:$BW,MATCH(O$1,'Published Hourly Data'!$B$1:$BW$1,0),TRUE)</f>
        <v>0</v>
      </c>
      <c r="P228" s="102">
        <f>VLOOKUP($A228,'Published Hourly Data'!$B:$BW,MATCH(P$1,'Published Hourly Data'!$B$1:$BW$1,0),TRUE)</f>
        <v>-1363</v>
      </c>
      <c r="Q228" s="102">
        <f>VLOOKUP($A228,'Published Hourly Data'!$B:$BW,MATCH(Q$1,'Published Hourly Data'!$B$1:$BW$1,0),TRUE)</f>
        <v>220</v>
      </c>
      <c r="R228" s="102">
        <f>VLOOKUP($A228,'Published Hourly Data'!$B:$BW,MATCH(R$1,'Published Hourly Data'!$B$1:$BW$1,0),TRUE)</f>
        <v>-472</v>
      </c>
      <c r="S228" s="102">
        <f>VLOOKUP($A228,'Published Hourly Data'!$B:$BW,MATCH(S$1,'Published Hourly Data'!$B$1:$BW$1,0),TRUE)</f>
        <v>257</v>
      </c>
      <c r="T228" s="102">
        <f>VLOOKUP($A228,'Published Hourly Data'!$B:$BW,MATCH(T$1,'Published Hourly Data'!$B$1:$BW$1,0),TRUE)</f>
        <v>0</v>
      </c>
      <c r="U228" s="102">
        <f>VLOOKUP($A228,'Published Hourly Data'!$B:$BW,MATCH(U$1,'Published Hourly Data'!$B$1:$BW$1,0),TRUE)</f>
        <v>-469</v>
      </c>
      <c r="V228" s="102">
        <f>VLOOKUP($A228,'Published Hourly Data'!$B:$BW,MATCH(V$1,'Published Hourly Data'!$B$1:$BW$1,0),TRUE)</f>
        <v>-1247</v>
      </c>
      <c r="W228" s="102">
        <f>VLOOKUP($A228,'Published Hourly Data'!$B:$BW,MATCH(W$1,'Published Hourly Data'!$B$1:$BW$1,0),TRUE)</f>
        <v>-800</v>
      </c>
      <c r="X228" s="102">
        <f>VLOOKUP($A228,'Published Hourly Data'!$B:$BW,MATCH(X$1,'Published Hourly Data'!$B$1:$BW$1,0),TRUE)</f>
        <v>0</v>
      </c>
      <c r="Y228" s="102">
        <f>VLOOKUP($A228,'Published Hourly Data'!$B:$BW,MATCH(Y$1,'Published Hourly Data'!$B$1:$BW$1,0),TRUE)</f>
        <v>-760</v>
      </c>
      <c r="Z228" s="102">
        <f>VLOOKUP($A228,'Published Hourly Data'!$B:$BW,MATCH(Z$1,'Published Hourly Data'!$B$1:$BW$1,0),TRUE)</f>
        <v>223</v>
      </c>
      <c r="AA228" s="102">
        <f>VLOOKUP($A228,'Published Hourly Data'!$B:$BW,MATCH(AA$1,'Published Hourly Data'!$B$1:$BW$1,0),TRUE)</f>
        <v>-45</v>
      </c>
      <c r="AB228" s="102">
        <f>VLOOKUP($A228,'Published Hourly Data'!$B:$BW,MATCH(AB$1,'Published Hourly Data'!$B$1:$BW$1,0),TRUE)</f>
        <v>12437</v>
      </c>
      <c r="AC228" s="102">
        <f>VLOOKUP($A228,'Published Hourly Data'!$B:$BW,MATCH(AC$1,'Published Hourly Data'!$B$1:$BW$1,0),TRUE)</f>
        <v>2220</v>
      </c>
      <c r="AD228" s="102">
        <f>VLOOKUP($A228,'Published Hourly Data'!$B:$BW,MATCH(AD$1,'Published Hourly Data'!$B$1:$BW$1,0),TRUE)</f>
        <v>12045</v>
      </c>
      <c r="AE228" s="102">
        <f>VLOOKUP($A228,'Published Hourly Data'!$B:$BW,MATCH(AE$1,'Published Hourly Data'!$B$1:$BW$1,0),TRUE)</f>
        <v>108</v>
      </c>
      <c r="AF228" s="102">
        <f>VLOOKUP($A228,'Published Hourly Data'!$B:$BW,MATCH(AF$1,'Published Hourly Data'!$B$1:$BW$1,0),TRUE)</f>
        <v>4.0279815357094693</v>
      </c>
      <c r="AG228" s="102">
        <f>VLOOKUP($A228,'Published Hourly Data'!$B:$BW,MATCH(AG$1,'Published Hourly Data'!$B$1:$BW$1,0),TRUE)</f>
        <v>3806.6398764033183</v>
      </c>
      <c r="AH228" s="102">
        <f>VLOOKUP($A228,'Published Hourly Data'!$B:$BW,MATCH(AH$1,'Published Hourly Data'!$B$1:$BW$1,0),TRUE)</f>
        <v>73.455167634700913</v>
      </c>
      <c r="AI228" s="102">
        <f>VLOOKUP($A228,'Published Hourly Data'!$B:$BW,MATCH(AI$1,'Published Hourly Data'!$B$1:$BW$1,0),TRUE)</f>
        <v>85.508471594609418</v>
      </c>
      <c r="AJ228" s="102">
        <f>VLOOKUP($A228,'Published Hourly Data'!$B:$BW,MATCH(AJ$1,'Published Hourly Data'!$B$1:$BW$1,0),TRUE)</f>
        <v>3969.6314971683382</v>
      </c>
      <c r="AK228" s="102">
        <f>VLOOKUP($A228,'Published Hourly Data'!$B:$BW,MATCH(AK$1,'Published Hourly Data'!$B$1:$BW$1,0),TRUE)</f>
        <v>1232.396695692074</v>
      </c>
      <c r="AL228" s="102">
        <f>-VLOOKUP($A228,'Published Hourly Data'!$B:$BW,MATCH(AL$1,'Published Hourly Data'!$B$1:$BW$1,0),TRUE)</f>
        <v>-132.42007836656927</v>
      </c>
      <c r="AM228" s="102">
        <f>VLOOKUP($A228,'Published Hourly Data'!$B:$BW,MATCH(AM$1,'Published Hourly Data'!$B$1:$BW$1,0),TRUE)</f>
        <v>5069.6081144938435</v>
      </c>
      <c r="AN228" s="102">
        <f>VLOOKUP($A228,'Published Hourly Data'!$B:$BW,MATCH(AN$1,'Published Hourly Data'!$B$1:$BW$1,0),TRUE)</f>
        <v>22343</v>
      </c>
      <c r="AO228" s="102">
        <f>VLOOKUP($A228,'Published Hourly Data'!$B:$BW,MATCH(AO$1,'Published Hourly Data'!$B$1:$BW$1,0),TRUE)</f>
        <v>26799</v>
      </c>
      <c r="AP228" s="103">
        <f>VLOOKUP($A228,'Published Hourly Data'!$B:$BW,MATCH(AP$1,'Published Hourly Data'!$B$1:$BW$1,0),TRUE)</f>
        <v>0.3916899696230256</v>
      </c>
      <c r="AQ228" s="103">
        <f>VLOOKUP($A228,'Published Hourly Data'!$B:$BW,MATCH(AQ$1,'Published Hourly Data'!$B$1:$BW$1,0),TRUE)</f>
        <v>0.41705136166929424</v>
      </c>
      <c r="AR228" s="104">
        <f>VLOOKUP($A228,'Published Hourly Data'!$B:$BW,MATCH(AR$1,'Published Hourly Data'!$B$1:$BW$1,0),TRUE)</f>
        <v>10</v>
      </c>
      <c r="AS228" s="104">
        <f t="shared" si="19"/>
        <v>10</v>
      </c>
      <c r="AT228" s="104" t="str">
        <f t="shared" si="20"/>
        <v/>
      </c>
    </row>
    <row r="229" spans="1:46">
      <c r="A229" s="101">
        <f t="shared" si="18"/>
        <v>44945.791666666992</v>
      </c>
      <c r="B229" s="101">
        <f>VLOOKUP($A229,'Published Hourly Data'!$B:$BW,MATCH(B$1,'Published Hourly Data'!$B$1:$BW$1,0),TRUE)</f>
        <v>44945.458333333336</v>
      </c>
      <c r="C229" s="102">
        <f>VLOOKUP($A229,'Published Hourly Data'!$B:$BW,MATCH(C$1,'Published Hourly Data'!$B$1:$BW$1,0),TRUE)</f>
        <v>23168</v>
      </c>
      <c r="D229" s="102">
        <f>VLOOKUP($A229,'Published Hourly Data'!$B:$BW,MATCH(D$1,'Published Hourly Data'!$B$1:$BW$1,0),TRUE)</f>
        <v>25990</v>
      </c>
      <c r="E229" s="102">
        <f>VLOOKUP($A229,'Published Hourly Data'!$B:$BW,MATCH(E$1,'Published Hourly Data'!$B$1:$BW$1,0),TRUE)</f>
        <v>20876</v>
      </c>
      <c r="F229" s="102">
        <f>VLOOKUP($A229,'Published Hourly Data'!$B:$BW,MATCH(F$1,'Published Hourly Data'!$B$1:$BW$1,0),TRUE)</f>
        <v>-4119</v>
      </c>
      <c r="G229" s="102">
        <f>VLOOKUP($A229,'Published Hourly Data'!$B:$BW,MATCH(G$1,'Published Hourly Data'!$B$1:$BW$1,0),TRUE)</f>
        <v>3</v>
      </c>
      <c r="H229" s="102">
        <f>VLOOKUP($A229,'Published Hourly Data'!$B:$BW,MATCH(H$1,'Published Hourly Data'!$B$1:$BW$1,0),TRUE)</f>
        <v>9545</v>
      </c>
      <c r="I229" s="102">
        <f>VLOOKUP($A229,'Published Hourly Data'!$B:$BW,MATCH(I$1,'Published Hourly Data'!$B$1:$BW$1,0),TRUE)</f>
        <v>2255</v>
      </c>
      <c r="J229" s="102">
        <f>VLOOKUP($A229,'Published Hourly Data'!$B:$BW,MATCH(J$1,'Published Hourly Data'!$B$1:$BW$1,0),TRUE)</f>
        <v>76</v>
      </c>
      <c r="K229" s="102">
        <f>VLOOKUP($A229,'Published Hourly Data'!$B:$BW,MATCH(K$1,'Published Hourly Data'!$B$1:$BW$1,0),TRUE)</f>
        <v>1685</v>
      </c>
      <c r="L229" s="102">
        <f>VLOOKUP($A229,'Published Hourly Data'!$B:$BW,MATCH(L$1,'Published Hourly Data'!$B$1:$BW$1,0),TRUE)</f>
        <v>7209</v>
      </c>
      <c r="M229" s="102">
        <f>VLOOKUP($A229,'Published Hourly Data'!$B:$BW,MATCH(M$1,'Published Hourly Data'!$B$1:$BW$1,0),TRUE)</f>
        <v>1709</v>
      </c>
      <c r="N229" s="102">
        <f>VLOOKUP($A229,'Published Hourly Data'!$B:$BW,MATCH(N$1,'Published Hourly Data'!$B$1:$BW$1,0),TRUE)</f>
        <v>-1606</v>
      </c>
      <c r="O229" s="102">
        <f>VLOOKUP($A229,'Published Hourly Data'!$B:$BW,MATCH(O$1,'Published Hourly Data'!$B$1:$BW$1,0),TRUE)</f>
        <v>0</v>
      </c>
      <c r="P229" s="102">
        <f>VLOOKUP($A229,'Published Hourly Data'!$B:$BW,MATCH(P$1,'Published Hourly Data'!$B$1:$BW$1,0),TRUE)</f>
        <v>-1359</v>
      </c>
      <c r="Q229" s="102">
        <f>VLOOKUP($A229,'Published Hourly Data'!$B:$BW,MATCH(Q$1,'Published Hourly Data'!$B$1:$BW$1,0),TRUE)</f>
        <v>318</v>
      </c>
      <c r="R229" s="102">
        <f>VLOOKUP($A229,'Published Hourly Data'!$B:$BW,MATCH(R$1,'Published Hourly Data'!$B$1:$BW$1,0),TRUE)</f>
        <v>-218</v>
      </c>
      <c r="S229" s="102">
        <f>VLOOKUP($A229,'Published Hourly Data'!$B:$BW,MATCH(S$1,'Published Hourly Data'!$B$1:$BW$1,0),TRUE)</f>
        <v>229</v>
      </c>
      <c r="T229" s="102">
        <f>VLOOKUP($A229,'Published Hourly Data'!$B:$BW,MATCH(T$1,'Published Hourly Data'!$B$1:$BW$1,0),TRUE)</f>
        <v>0</v>
      </c>
      <c r="U229" s="102">
        <f>VLOOKUP($A229,'Published Hourly Data'!$B:$BW,MATCH(U$1,'Published Hourly Data'!$B$1:$BW$1,0),TRUE)</f>
        <v>-480</v>
      </c>
      <c r="V229" s="102">
        <f>VLOOKUP($A229,'Published Hourly Data'!$B:$BW,MATCH(V$1,'Published Hourly Data'!$B$1:$BW$1,0),TRUE)</f>
        <v>-1320</v>
      </c>
      <c r="W229" s="102">
        <f>VLOOKUP($A229,'Published Hourly Data'!$B:$BW,MATCH(W$1,'Published Hourly Data'!$B$1:$BW$1,0),TRUE)</f>
        <v>-780</v>
      </c>
      <c r="X229" s="102">
        <f>VLOOKUP($A229,'Published Hourly Data'!$B:$BW,MATCH(X$1,'Published Hourly Data'!$B$1:$BW$1,0),TRUE)</f>
        <v>0</v>
      </c>
      <c r="Y229" s="102">
        <f>VLOOKUP($A229,'Published Hourly Data'!$B:$BW,MATCH(Y$1,'Published Hourly Data'!$B$1:$BW$1,0),TRUE)</f>
        <v>-691</v>
      </c>
      <c r="Z229" s="102">
        <f>VLOOKUP($A229,'Published Hourly Data'!$B:$BW,MATCH(Z$1,'Published Hourly Data'!$B$1:$BW$1,0),TRUE)</f>
        <v>264</v>
      </c>
      <c r="AA229" s="102">
        <f>VLOOKUP($A229,'Published Hourly Data'!$B:$BW,MATCH(AA$1,'Published Hourly Data'!$B$1:$BW$1,0),TRUE)</f>
        <v>-82</v>
      </c>
      <c r="AB229" s="102">
        <f>VLOOKUP($A229,'Published Hourly Data'!$B:$BW,MATCH(AB$1,'Published Hourly Data'!$B$1:$BW$1,0),TRUE)</f>
        <v>11906</v>
      </c>
      <c r="AC229" s="102">
        <f>VLOOKUP($A229,'Published Hourly Data'!$B:$BW,MATCH(AC$1,'Published Hourly Data'!$B$1:$BW$1,0),TRUE)</f>
        <v>2051</v>
      </c>
      <c r="AD229" s="102">
        <f>VLOOKUP($A229,'Published Hourly Data'!$B:$BW,MATCH(AD$1,'Published Hourly Data'!$B$1:$BW$1,0),TRUE)</f>
        <v>11943</v>
      </c>
      <c r="AE229" s="102">
        <f>VLOOKUP($A229,'Published Hourly Data'!$B:$BW,MATCH(AE$1,'Published Hourly Data'!$B$1:$BW$1,0),TRUE)</f>
        <v>90</v>
      </c>
      <c r="AF229" s="102">
        <f>VLOOKUP($A229,'Published Hourly Data'!$B:$BW,MATCH(AF$1,'Published Hourly Data'!$B$1:$BW$1,0),TRUE)</f>
        <v>3.0179613989645095</v>
      </c>
      <c r="AG229" s="102">
        <f>VLOOKUP($A229,'Published Hourly Data'!$B:$BW,MATCH(AG$1,'Published Hourly Data'!$B$1:$BW$1,0),TRUE)</f>
        <v>3853.7786159176744</v>
      </c>
      <c r="AH229" s="102">
        <f>VLOOKUP($A229,'Published Hourly Data'!$B:$BW,MATCH(AH$1,'Published Hourly Data'!$B$1:$BW$1,0),TRUE)</f>
        <v>73.47460957771699</v>
      </c>
      <c r="AI229" s="102">
        <f>VLOOKUP($A229,'Published Hourly Data'!$B:$BW,MATCH(AI$1,'Published Hourly Data'!$B$1:$BW$1,0),TRUE)</f>
        <v>85.648354581560142</v>
      </c>
      <c r="AJ229" s="102">
        <f>VLOOKUP($A229,'Published Hourly Data'!$B:$BW,MATCH(AJ$1,'Published Hourly Data'!$B$1:$BW$1,0),TRUE)</f>
        <v>4015.9195414759156</v>
      </c>
      <c r="AK229" s="102">
        <f>VLOOKUP($A229,'Published Hourly Data'!$B:$BW,MATCH(AK$1,'Published Hourly Data'!$B$1:$BW$1,0),TRUE)</f>
        <v>1255.584712847261</v>
      </c>
      <c r="AL229" s="102">
        <f>-VLOOKUP($A229,'Published Hourly Data'!$B:$BW,MATCH(AL$1,'Published Hourly Data'!$B$1:$BW$1,0),TRUE)</f>
        <v>-155.96052642113295</v>
      </c>
      <c r="AM229" s="102">
        <f>VLOOKUP($A229,'Published Hourly Data'!$B:$BW,MATCH(AM$1,'Published Hourly Data'!$B$1:$BW$1,0),TRUE)</f>
        <v>5115.5437279020434</v>
      </c>
      <c r="AN229" s="102">
        <f>VLOOKUP($A229,'Published Hourly Data'!$B:$BW,MATCH(AN$1,'Published Hourly Data'!$B$1:$BW$1,0),TRUE)</f>
        <v>22482</v>
      </c>
      <c r="AO229" s="102">
        <f>VLOOKUP($A229,'Published Hourly Data'!$B:$BW,MATCH(AO$1,'Published Hourly Data'!$B$1:$BW$1,0),TRUE)</f>
        <v>26601</v>
      </c>
      <c r="AP229" s="103">
        <f>VLOOKUP($A229,'Published Hourly Data'!$B:$BW,MATCH(AP$1,'Published Hourly Data'!$B$1:$BW$1,0),TRUE)</f>
        <v>0.39380733651492894</v>
      </c>
      <c r="AQ229" s="103">
        <f>VLOOKUP($A229,'Published Hourly Data'!$B:$BW,MATCH(AQ$1,'Published Hourly Data'!$B$1:$BW$1,0),TRUE)</f>
        <v>0.4239626334877411</v>
      </c>
      <c r="AR229" s="104">
        <f>VLOOKUP($A229,'Published Hourly Data'!$B:$BW,MATCH(AR$1,'Published Hourly Data'!$B$1:$BW$1,0),TRUE)</f>
        <v>11</v>
      </c>
      <c r="AS229" s="104">
        <f t="shared" si="19"/>
        <v>11</v>
      </c>
      <c r="AT229" s="104" t="str">
        <f t="shared" si="20"/>
        <v/>
      </c>
    </row>
    <row r="230" spans="1:46">
      <c r="A230" s="101">
        <f t="shared" si="18"/>
        <v>44945.833333333656</v>
      </c>
      <c r="B230" s="101">
        <f>VLOOKUP($A230,'Published Hourly Data'!$B:$BW,MATCH(B$1,'Published Hourly Data'!$B$1:$BW$1,0),TRUE)</f>
        <v>44945.5</v>
      </c>
      <c r="C230" s="102">
        <f>VLOOKUP($A230,'Published Hourly Data'!$B:$BW,MATCH(C$1,'Published Hourly Data'!$B$1:$BW$1,0),TRUE)</f>
        <v>22246</v>
      </c>
      <c r="D230" s="102">
        <f>VLOOKUP($A230,'Published Hourly Data'!$B:$BW,MATCH(D$1,'Published Hourly Data'!$B$1:$BW$1,0),TRUE)</f>
        <v>25118</v>
      </c>
      <c r="E230" s="102">
        <f>VLOOKUP($A230,'Published Hourly Data'!$B:$BW,MATCH(E$1,'Published Hourly Data'!$B$1:$BW$1,0),TRUE)</f>
        <v>20332</v>
      </c>
      <c r="F230" s="102">
        <f>VLOOKUP($A230,'Published Hourly Data'!$B:$BW,MATCH(F$1,'Published Hourly Data'!$B$1:$BW$1,0),TRUE)</f>
        <v>-3655</v>
      </c>
      <c r="G230" s="102">
        <f>VLOOKUP($A230,'Published Hourly Data'!$B:$BW,MATCH(G$1,'Published Hourly Data'!$B$1:$BW$1,0),TRUE)</f>
        <v>3</v>
      </c>
      <c r="H230" s="102">
        <f>VLOOKUP($A230,'Published Hourly Data'!$B:$BW,MATCH(H$1,'Published Hourly Data'!$B$1:$BW$1,0),TRUE)</f>
        <v>9379</v>
      </c>
      <c r="I230" s="102">
        <f>VLOOKUP($A230,'Published Hourly Data'!$B:$BW,MATCH(I$1,'Published Hourly Data'!$B$1:$BW$1,0),TRUE)</f>
        <v>2254</v>
      </c>
      <c r="J230" s="102">
        <f>VLOOKUP($A230,'Published Hourly Data'!$B:$BW,MATCH(J$1,'Published Hourly Data'!$B$1:$BW$1,0),TRUE)</f>
        <v>75</v>
      </c>
      <c r="K230" s="102">
        <f>VLOOKUP($A230,'Published Hourly Data'!$B:$BW,MATCH(K$1,'Published Hourly Data'!$B$1:$BW$1,0),TRUE)</f>
        <v>1699</v>
      </c>
      <c r="L230" s="102">
        <f>VLOOKUP($A230,'Published Hourly Data'!$B:$BW,MATCH(L$1,'Published Hourly Data'!$B$1:$BW$1,0),TRUE)</f>
        <v>6768</v>
      </c>
      <c r="M230" s="102">
        <f>VLOOKUP($A230,'Published Hourly Data'!$B:$BW,MATCH(M$1,'Published Hourly Data'!$B$1:$BW$1,0),TRUE)</f>
        <v>1719</v>
      </c>
      <c r="N230" s="102">
        <f>VLOOKUP($A230,'Published Hourly Data'!$B:$BW,MATCH(N$1,'Published Hourly Data'!$B$1:$BW$1,0),TRUE)</f>
        <v>-1565</v>
      </c>
      <c r="O230" s="102">
        <f>VLOOKUP($A230,'Published Hourly Data'!$B:$BW,MATCH(O$1,'Published Hourly Data'!$B$1:$BW$1,0),TRUE)</f>
        <v>0</v>
      </c>
      <c r="P230" s="102">
        <f>VLOOKUP($A230,'Published Hourly Data'!$B:$BW,MATCH(P$1,'Published Hourly Data'!$B$1:$BW$1,0),TRUE)</f>
        <v>-1344</v>
      </c>
      <c r="Q230" s="102">
        <f>VLOOKUP($A230,'Published Hourly Data'!$B:$BW,MATCH(Q$1,'Published Hourly Data'!$B$1:$BW$1,0),TRUE)</f>
        <v>315</v>
      </c>
      <c r="R230" s="102">
        <f>VLOOKUP($A230,'Published Hourly Data'!$B:$BW,MATCH(R$1,'Published Hourly Data'!$B$1:$BW$1,0),TRUE)</f>
        <v>-179</v>
      </c>
      <c r="S230" s="102">
        <f>VLOOKUP($A230,'Published Hourly Data'!$B:$BW,MATCH(S$1,'Published Hourly Data'!$B$1:$BW$1,0),TRUE)</f>
        <v>259</v>
      </c>
      <c r="T230" s="102">
        <f>VLOOKUP($A230,'Published Hourly Data'!$B:$BW,MATCH(T$1,'Published Hourly Data'!$B$1:$BW$1,0),TRUE)</f>
        <v>0</v>
      </c>
      <c r="U230" s="102">
        <f>VLOOKUP($A230,'Published Hourly Data'!$B:$BW,MATCH(U$1,'Published Hourly Data'!$B$1:$BW$1,0),TRUE)</f>
        <v>-471</v>
      </c>
      <c r="V230" s="102">
        <f>VLOOKUP($A230,'Published Hourly Data'!$B:$BW,MATCH(V$1,'Published Hourly Data'!$B$1:$BW$1,0),TRUE)</f>
        <v>-897</v>
      </c>
      <c r="W230" s="102">
        <f>VLOOKUP($A230,'Published Hourly Data'!$B:$BW,MATCH(W$1,'Published Hourly Data'!$B$1:$BW$1,0),TRUE)</f>
        <v>-806</v>
      </c>
      <c r="X230" s="102">
        <f>VLOOKUP($A230,'Published Hourly Data'!$B:$BW,MATCH(X$1,'Published Hourly Data'!$B$1:$BW$1,0),TRUE)</f>
        <v>0</v>
      </c>
      <c r="Y230" s="102">
        <f>VLOOKUP($A230,'Published Hourly Data'!$B:$BW,MATCH(Y$1,'Published Hourly Data'!$B$1:$BW$1,0),TRUE)</f>
        <v>-636</v>
      </c>
      <c r="Z230" s="102">
        <f>VLOOKUP($A230,'Published Hourly Data'!$B:$BW,MATCH(Z$1,'Published Hourly Data'!$B$1:$BW$1,0),TRUE)</f>
        <v>243</v>
      </c>
      <c r="AA230" s="102">
        <f>VLOOKUP($A230,'Published Hourly Data'!$B:$BW,MATCH(AA$1,'Published Hourly Data'!$B$1:$BW$1,0),TRUE)</f>
        <v>-139</v>
      </c>
      <c r="AB230" s="102">
        <f>VLOOKUP($A230,'Published Hourly Data'!$B:$BW,MATCH(AB$1,'Published Hourly Data'!$B$1:$BW$1,0),TRUE)</f>
        <v>11233</v>
      </c>
      <c r="AC230" s="102">
        <f>VLOOKUP($A230,'Published Hourly Data'!$B:$BW,MATCH(AC$1,'Published Hourly Data'!$B$1:$BW$1,0),TRUE)</f>
        <v>1851</v>
      </c>
      <c r="AD230" s="102">
        <f>VLOOKUP($A230,'Published Hourly Data'!$B:$BW,MATCH(AD$1,'Published Hourly Data'!$B$1:$BW$1,0),TRUE)</f>
        <v>11956</v>
      </c>
      <c r="AE230" s="102">
        <f>VLOOKUP($A230,'Published Hourly Data'!$B:$BW,MATCH(AE$1,'Published Hourly Data'!$B$1:$BW$1,0),TRUE)</f>
        <v>77</v>
      </c>
      <c r="AF230" s="102">
        <f>VLOOKUP($A230,'Published Hourly Data'!$B:$BW,MATCH(AF$1,'Published Hourly Data'!$B$1:$BW$1,0),TRUE)</f>
        <v>3.0159222008118496</v>
      </c>
      <c r="AG230" s="102">
        <f>VLOOKUP($A230,'Published Hourly Data'!$B:$BW,MATCH(AG$1,'Published Hourly Data'!$B$1:$BW$1,0),TRUE)</f>
        <v>3785.9856913348749</v>
      </c>
      <c r="AH230" s="102">
        <f>VLOOKUP($A230,'Published Hourly Data'!$B:$BW,MATCH(AH$1,'Published Hourly Data'!$B$1:$BW$1,0),TRUE)</f>
        <v>72.133557071443306</v>
      </c>
      <c r="AI230" s="102">
        <f>VLOOKUP($A230,'Published Hourly Data'!$B:$BW,MATCH(AI$1,'Published Hourly Data'!$B$1:$BW$1,0),TRUE)</f>
        <v>82.864017031778516</v>
      </c>
      <c r="AJ230" s="102">
        <f>VLOOKUP($A230,'Published Hourly Data'!$B:$BW,MATCH(AJ$1,'Published Hourly Data'!$B$1:$BW$1,0),TRUE)</f>
        <v>3943.9991876389086</v>
      </c>
      <c r="AK230" s="102">
        <f>VLOOKUP($A230,'Published Hourly Data'!$B:$BW,MATCH(AK$1,'Published Hourly Data'!$B$1:$BW$1,0),TRUE)</f>
        <v>1123.7318847220108</v>
      </c>
      <c r="AL230" s="102">
        <f>-VLOOKUP($A230,'Published Hourly Data'!$B:$BW,MATCH(AL$1,'Published Hourly Data'!$B$1:$BW$1,0),TRUE)</f>
        <v>-157.01529394815392</v>
      </c>
      <c r="AM230" s="102">
        <f>VLOOKUP($A230,'Published Hourly Data'!$B:$BW,MATCH(AM$1,'Published Hourly Data'!$B$1:$BW$1,0),TRUE)</f>
        <v>4910.7157784127648</v>
      </c>
      <c r="AN230" s="102">
        <f>VLOOKUP($A230,'Published Hourly Data'!$B:$BW,MATCH(AN$1,'Published Hourly Data'!$B$1:$BW$1,0),TRUE)</f>
        <v>21897</v>
      </c>
      <c r="AO230" s="102">
        <f>VLOOKUP($A230,'Published Hourly Data'!$B:$BW,MATCH(AO$1,'Published Hourly Data'!$B$1:$BW$1,0),TRUE)</f>
        <v>25552</v>
      </c>
      <c r="AP230" s="103">
        <f>VLOOKUP($A230,'Published Hourly Data'!$B:$BW,MATCH(AP$1,'Published Hourly Data'!$B$1:$BW$1,0),TRUE)</f>
        <v>0.39708724889493946</v>
      </c>
      <c r="AQ230" s="103">
        <f>VLOOKUP($A230,'Published Hourly Data'!$B:$BW,MATCH(AQ$1,'Published Hourly Data'!$B$1:$BW$1,0),TRUE)</f>
        <v>0.42369529662665739</v>
      </c>
      <c r="AR230" s="104">
        <f>VLOOKUP($A230,'Published Hourly Data'!$B:$BW,MATCH(AR$1,'Published Hourly Data'!$B$1:$BW$1,0),TRUE)</f>
        <v>12</v>
      </c>
      <c r="AS230" s="104">
        <f t="shared" si="19"/>
        <v>12</v>
      </c>
      <c r="AT230" s="104" t="str">
        <f t="shared" si="20"/>
        <v/>
      </c>
    </row>
    <row r="231" spans="1:46">
      <c r="A231" s="101">
        <f t="shared" si="18"/>
        <v>44945.87500000032</v>
      </c>
      <c r="B231" s="101">
        <f>VLOOKUP($A231,'Published Hourly Data'!$B:$BW,MATCH(B$1,'Published Hourly Data'!$B$1:$BW$1,0),TRUE)</f>
        <v>44945.541666666664</v>
      </c>
      <c r="C231" s="102">
        <f>VLOOKUP($A231,'Published Hourly Data'!$B:$BW,MATCH(C$1,'Published Hourly Data'!$B$1:$BW$1,0),TRUE)</f>
        <v>21896</v>
      </c>
      <c r="D231" s="102">
        <f>VLOOKUP($A231,'Published Hourly Data'!$B:$BW,MATCH(D$1,'Published Hourly Data'!$B$1:$BW$1,0),TRUE)</f>
        <v>24081</v>
      </c>
      <c r="E231" s="102">
        <f>VLOOKUP($A231,'Published Hourly Data'!$B:$BW,MATCH(E$1,'Published Hourly Data'!$B$1:$BW$1,0),TRUE)</f>
        <v>20150</v>
      </c>
      <c r="F231" s="102">
        <f>VLOOKUP($A231,'Published Hourly Data'!$B:$BW,MATCH(F$1,'Published Hourly Data'!$B$1:$BW$1,0),TRUE)</f>
        <v>-3152</v>
      </c>
      <c r="G231" s="102">
        <f>VLOOKUP($A231,'Published Hourly Data'!$B:$BW,MATCH(G$1,'Published Hourly Data'!$B$1:$BW$1,0),TRUE)</f>
        <v>3</v>
      </c>
      <c r="H231" s="102">
        <f>VLOOKUP($A231,'Published Hourly Data'!$B:$BW,MATCH(H$1,'Published Hourly Data'!$B$1:$BW$1,0),TRUE)</f>
        <v>8711</v>
      </c>
      <c r="I231" s="102">
        <f>VLOOKUP($A231,'Published Hourly Data'!$B:$BW,MATCH(I$1,'Published Hourly Data'!$B$1:$BW$1,0),TRUE)</f>
        <v>2253</v>
      </c>
      <c r="J231" s="102">
        <f>VLOOKUP($A231,'Published Hourly Data'!$B:$BW,MATCH(J$1,'Published Hourly Data'!$B$1:$BW$1,0),TRUE)</f>
        <v>76</v>
      </c>
      <c r="K231" s="102">
        <f>VLOOKUP($A231,'Published Hourly Data'!$B:$BW,MATCH(K$1,'Published Hourly Data'!$B$1:$BW$1,0),TRUE)</f>
        <v>1681</v>
      </c>
      <c r="L231" s="102">
        <f>VLOOKUP($A231,'Published Hourly Data'!$B:$BW,MATCH(L$1,'Published Hourly Data'!$B$1:$BW$1,0),TRUE)</f>
        <v>6845</v>
      </c>
      <c r="M231" s="102">
        <f>VLOOKUP($A231,'Published Hourly Data'!$B:$BW,MATCH(M$1,'Published Hourly Data'!$B$1:$BW$1,0),TRUE)</f>
        <v>1961</v>
      </c>
      <c r="N231" s="102">
        <f>VLOOKUP($A231,'Published Hourly Data'!$B:$BW,MATCH(N$1,'Published Hourly Data'!$B$1:$BW$1,0),TRUE)</f>
        <v>-1380</v>
      </c>
      <c r="O231" s="102">
        <f>VLOOKUP($A231,'Published Hourly Data'!$B:$BW,MATCH(O$1,'Published Hourly Data'!$B$1:$BW$1,0),TRUE)</f>
        <v>0</v>
      </c>
      <c r="P231" s="102">
        <f>VLOOKUP($A231,'Published Hourly Data'!$B:$BW,MATCH(P$1,'Published Hourly Data'!$B$1:$BW$1,0),TRUE)</f>
        <v>-1345</v>
      </c>
      <c r="Q231" s="102">
        <f>VLOOKUP($A231,'Published Hourly Data'!$B:$BW,MATCH(Q$1,'Published Hourly Data'!$B$1:$BW$1,0),TRUE)</f>
        <v>365</v>
      </c>
      <c r="R231" s="102">
        <f>VLOOKUP($A231,'Published Hourly Data'!$B:$BW,MATCH(R$1,'Published Hourly Data'!$B$1:$BW$1,0),TRUE)</f>
        <v>109</v>
      </c>
      <c r="S231" s="102">
        <f>VLOOKUP($A231,'Published Hourly Data'!$B:$BW,MATCH(S$1,'Published Hourly Data'!$B$1:$BW$1,0),TRUE)</f>
        <v>323</v>
      </c>
      <c r="T231" s="102">
        <f>VLOOKUP($A231,'Published Hourly Data'!$B:$BW,MATCH(T$1,'Published Hourly Data'!$B$1:$BW$1,0),TRUE)</f>
        <v>0</v>
      </c>
      <c r="U231" s="102">
        <f>VLOOKUP($A231,'Published Hourly Data'!$B:$BW,MATCH(U$1,'Published Hourly Data'!$B$1:$BW$1,0),TRUE)</f>
        <v>-440</v>
      </c>
      <c r="V231" s="102">
        <f>VLOOKUP($A231,'Published Hourly Data'!$B:$BW,MATCH(V$1,'Published Hourly Data'!$B$1:$BW$1,0),TRUE)</f>
        <v>-835</v>
      </c>
      <c r="W231" s="102">
        <f>VLOOKUP($A231,'Published Hourly Data'!$B:$BW,MATCH(W$1,'Published Hourly Data'!$B$1:$BW$1,0),TRUE)</f>
        <v>-765</v>
      </c>
      <c r="X231" s="102">
        <f>VLOOKUP($A231,'Published Hourly Data'!$B:$BW,MATCH(X$1,'Published Hourly Data'!$B$1:$BW$1,0),TRUE)</f>
        <v>0</v>
      </c>
      <c r="Y231" s="102">
        <f>VLOOKUP($A231,'Published Hourly Data'!$B:$BW,MATCH(Y$1,'Published Hourly Data'!$B$1:$BW$1,0),TRUE)</f>
        <v>-629</v>
      </c>
      <c r="Z231" s="102">
        <f>VLOOKUP($A231,'Published Hourly Data'!$B:$BW,MATCH(Z$1,'Published Hourly Data'!$B$1:$BW$1,0),TRUE)</f>
        <v>262</v>
      </c>
      <c r="AA231" s="102">
        <f>VLOOKUP($A231,'Published Hourly Data'!$B:$BW,MATCH(AA$1,'Published Hourly Data'!$B$1:$BW$1,0),TRUE)</f>
        <v>-197</v>
      </c>
      <c r="AB231" s="102">
        <f>VLOOKUP($A231,'Published Hourly Data'!$B:$BW,MATCH(AB$1,'Published Hourly Data'!$B$1:$BW$1,0),TRUE)</f>
        <v>11011</v>
      </c>
      <c r="AC231" s="102">
        <f>VLOOKUP($A231,'Published Hourly Data'!$B:$BW,MATCH(AC$1,'Published Hourly Data'!$B$1:$BW$1,0),TRUE)</f>
        <v>1668</v>
      </c>
      <c r="AD231" s="102">
        <f>VLOOKUP($A231,'Published Hourly Data'!$B:$BW,MATCH(AD$1,'Published Hourly Data'!$B$1:$BW$1,0),TRUE)</f>
        <v>11334</v>
      </c>
      <c r="AE231" s="102">
        <f>VLOOKUP($A231,'Published Hourly Data'!$B:$BW,MATCH(AE$1,'Published Hourly Data'!$B$1:$BW$1,0),TRUE)</f>
        <v>68</v>
      </c>
      <c r="AF231" s="102">
        <f>VLOOKUP($A231,'Published Hourly Data'!$B:$BW,MATCH(AF$1,'Published Hourly Data'!$B$1:$BW$1,0),TRUE)</f>
        <v>3.0151818662417655</v>
      </c>
      <c r="AG231" s="102">
        <f>VLOOKUP($A231,'Published Hourly Data'!$B:$BW,MATCH(AG$1,'Published Hourly Data'!$B$1:$BW$1,0),TRUE)</f>
        <v>3518.9256303557841</v>
      </c>
      <c r="AH231" s="102">
        <f>VLOOKUP($A231,'Published Hourly Data'!$B:$BW,MATCH(AH$1,'Published Hourly Data'!$B$1:$BW$1,0),TRUE)</f>
        <v>73.399982996695073</v>
      </c>
      <c r="AI231" s="102">
        <f>VLOOKUP($A231,'Published Hourly Data'!$B:$BW,MATCH(AI$1,'Published Hourly Data'!$B$1:$BW$1,0),TRUE)</f>
        <v>84.862345416789239</v>
      </c>
      <c r="AJ231" s="102">
        <f>VLOOKUP($A231,'Published Hourly Data'!$B:$BW,MATCH(AJ$1,'Published Hourly Data'!$B$1:$BW$1,0),TRUE)</f>
        <v>3680.20314063551</v>
      </c>
      <c r="AK231" s="102">
        <f>VLOOKUP($A231,'Published Hourly Data'!$B:$BW,MATCH(AK$1,'Published Hourly Data'!$B$1:$BW$1,0),TRUE)</f>
        <v>1109.9145701058742</v>
      </c>
      <c r="AL231" s="102">
        <f>-VLOOKUP($A231,'Published Hourly Data'!$B:$BW,MATCH(AL$1,'Published Hourly Data'!$B$1:$BW$1,0),TRUE)</f>
        <v>-197.06828233849214</v>
      </c>
      <c r="AM231" s="102">
        <f>VLOOKUP($A231,'Published Hourly Data'!$B:$BW,MATCH(AM$1,'Published Hourly Data'!$B$1:$BW$1,0),TRUE)</f>
        <v>4593.0494284028919</v>
      </c>
      <c r="AN231" s="102">
        <f>VLOOKUP($A231,'Published Hourly Data'!$B:$BW,MATCH(AN$1,'Published Hourly Data'!$B$1:$BW$1,0),TRUE)</f>
        <v>21530</v>
      </c>
      <c r="AO231" s="102">
        <f>VLOOKUP($A231,'Published Hourly Data'!$B:$BW,MATCH(AO$1,'Published Hourly Data'!$B$1:$BW$1,0),TRUE)</f>
        <v>24682</v>
      </c>
      <c r="AP231" s="103">
        <f>VLOOKUP($A231,'Published Hourly Data'!$B:$BW,MATCH(AP$1,'Published Hourly Data'!$B$1:$BW$1,0),TRUE)</f>
        <v>0.37684391304727627</v>
      </c>
      <c r="AQ231" s="103">
        <f>VLOOKUP($A231,'Published Hourly Data'!$B:$BW,MATCH(AQ$1,'Published Hourly Data'!$B$1:$BW$1,0),TRUE)</f>
        <v>0.41025559642028936</v>
      </c>
      <c r="AR231" s="104">
        <f>VLOOKUP($A231,'Published Hourly Data'!$B:$BW,MATCH(AR$1,'Published Hourly Data'!$B$1:$BW$1,0),TRUE)</f>
        <v>13</v>
      </c>
      <c r="AS231" s="104">
        <f t="shared" si="19"/>
        <v>13</v>
      </c>
      <c r="AT231" s="104" t="str">
        <f t="shared" si="20"/>
        <v/>
      </c>
    </row>
    <row r="232" spans="1:46">
      <c r="A232" s="101">
        <f t="shared" si="18"/>
        <v>44945.916666666984</v>
      </c>
      <c r="B232" s="101">
        <f>VLOOKUP($A232,'Published Hourly Data'!$B:$BW,MATCH(B$1,'Published Hourly Data'!$B$1:$BW$1,0),TRUE)</f>
        <v>44945.583333333336</v>
      </c>
      <c r="C232" s="102">
        <f>VLOOKUP($A232,'Published Hourly Data'!$B:$BW,MATCH(C$1,'Published Hourly Data'!$B$1:$BW$1,0),TRUE)</f>
        <v>21879</v>
      </c>
      <c r="D232" s="102">
        <f>VLOOKUP($A232,'Published Hourly Data'!$B:$BW,MATCH(D$1,'Published Hourly Data'!$B$1:$BW$1,0),TRUE)</f>
        <v>23474</v>
      </c>
      <c r="E232" s="102">
        <f>VLOOKUP($A232,'Published Hourly Data'!$B:$BW,MATCH(E$1,'Published Hourly Data'!$B$1:$BW$1,0),TRUE)</f>
        <v>20056</v>
      </c>
      <c r="F232" s="102">
        <f>VLOOKUP($A232,'Published Hourly Data'!$B:$BW,MATCH(F$1,'Published Hourly Data'!$B$1:$BW$1,0),TRUE)</f>
        <v>-2736</v>
      </c>
      <c r="G232" s="102">
        <f>VLOOKUP($A232,'Published Hourly Data'!$B:$BW,MATCH(G$1,'Published Hourly Data'!$B$1:$BW$1,0),TRUE)</f>
        <v>3</v>
      </c>
      <c r="H232" s="102">
        <f>VLOOKUP($A232,'Published Hourly Data'!$B:$BW,MATCH(H$1,'Published Hourly Data'!$B$1:$BW$1,0),TRUE)</f>
        <v>7971</v>
      </c>
      <c r="I232" s="102">
        <f>VLOOKUP($A232,'Published Hourly Data'!$B:$BW,MATCH(I$1,'Published Hourly Data'!$B$1:$BW$1,0),TRUE)</f>
        <v>2254</v>
      </c>
      <c r="J232" s="102">
        <f>VLOOKUP($A232,'Published Hourly Data'!$B:$BW,MATCH(J$1,'Published Hourly Data'!$B$1:$BW$1,0),TRUE)</f>
        <v>76</v>
      </c>
      <c r="K232" s="102">
        <f>VLOOKUP($A232,'Published Hourly Data'!$B:$BW,MATCH(K$1,'Published Hourly Data'!$B$1:$BW$1,0),TRUE)</f>
        <v>1670</v>
      </c>
      <c r="L232" s="102">
        <f>VLOOKUP($A232,'Published Hourly Data'!$B:$BW,MATCH(L$1,'Published Hourly Data'!$B$1:$BW$1,0),TRUE)</f>
        <v>6891</v>
      </c>
      <c r="M232" s="102">
        <f>VLOOKUP($A232,'Published Hourly Data'!$B:$BW,MATCH(M$1,'Published Hourly Data'!$B$1:$BW$1,0),TRUE)</f>
        <v>2066</v>
      </c>
      <c r="N232" s="102">
        <f>VLOOKUP($A232,'Published Hourly Data'!$B:$BW,MATCH(N$1,'Published Hourly Data'!$B$1:$BW$1,0),TRUE)</f>
        <v>-874</v>
      </c>
      <c r="O232" s="102">
        <f>VLOOKUP($A232,'Published Hourly Data'!$B:$BW,MATCH(O$1,'Published Hourly Data'!$B$1:$BW$1,0),TRUE)</f>
        <v>0</v>
      </c>
      <c r="P232" s="102">
        <f>VLOOKUP($A232,'Published Hourly Data'!$B:$BW,MATCH(P$1,'Published Hourly Data'!$B$1:$BW$1,0),TRUE)</f>
        <v>-1340</v>
      </c>
      <c r="Q232" s="102">
        <f>VLOOKUP($A232,'Published Hourly Data'!$B:$BW,MATCH(Q$1,'Published Hourly Data'!$B$1:$BW$1,0),TRUE)</f>
        <v>283</v>
      </c>
      <c r="R232" s="102">
        <f>VLOOKUP($A232,'Published Hourly Data'!$B:$BW,MATCH(R$1,'Published Hourly Data'!$B$1:$BW$1,0),TRUE)</f>
        <v>123</v>
      </c>
      <c r="S232" s="102">
        <f>VLOOKUP($A232,'Published Hourly Data'!$B:$BW,MATCH(S$1,'Published Hourly Data'!$B$1:$BW$1,0),TRUE)</f>
        <v>350</v>
      </c>
      <c r="T232" s="102">
        <f>VLOOKUP($A232,'Published Hourly Data'!$B:$BW,MATCH(T$1,'Published Hourly Data'!$B$1:$BW$1,0),TRUE)</f>
        <v>0</v>
      </c>
      <c r="U232" s="102">
        <f>VLOOKUP($A232,'Published Hourly Data'!$B:$BW,MATCH(U$1,'Published Hourly Data'!$B$1:$BW$1,0),TRUE)</f>
        <v>-436</v>
      </c>
      <c r="V232" s="102">
        <f>VLOOKUP($A232,'Published Hourly Data'!$B:$BW,MATCH(V$1,'Published Hourly Data'!$B$1:$BW$1,0),TRUE)</f>
        <v>-486</v>
      </c>
      <c r="W232" s="102">
        <f>VLOOKUP($A232,'Published Hourly Data'!$B:$BW,MATCH(W$1,'Published Hourly Data'!$B$1:$BW$1,0),TRUE)</f>
        <v>-622</v>
      </c>
      <c r="X232" s="102">
        <f>VLOOKUP($A232,'Published Hourly Data'!$B:$BW,MATCH(X$1,'Published Hourly Data'!$B$1:$BW$1,0),TRUE)</f>
        <v>0</v>
      </c>
      <c r="Y232" s="102">
        <f>VLOOKUP($A232,'Published Hourly Data'!$B:$BW,MATCH(Y$1,'Published Hourly Data'!$B$1:$BW$1,0),TRUE)</f>
        <v>-596</v>
      </c>
      <c r="Z232" s="102">
        <f>VLOOKUP($A232,'Published Hourly Data'!$B:$BW,MATCH(Z$1,'Published Hourly Data'!$B$1:$BW$1,0),TRUE)</f>
        <v>224</v>
      </c>
      <c r="AA232" s="102">
        <f>VLOOKUP($A232,'Published Hourly Data'!$B:$BW,MATCH(AA$1,'Published Hourly Data'!$B$1:$BW$1,0),TRUE)</f>
        <v>-236</v>
      </c>
      <c r="AB232" s="102">
        <f>VLOOKUP($A232,'Published Hourly Data'!$B:$BW,MATCH(AB$1,'Published Hourly Data'!$B$1:$BW$1,0),TRUE)</f>
        <v>10472</v>
      </c>
      <c r="AC232" s="102">
        <f>VLOOKUP($A232,'Published Hourly Data'!$B:$BW,MATCH(AC$1,'Published Hourly Data'!$B$1:$BW$1,0),TRUE)</f>
        <v>1633</v>
      </c>
      <c r="AD232" s="102">
        <f>VLOOKUP($A232,'Published Hourly Data'!$B:$BW,MATCH(AD$1,'Published Hourly Data'!$B$1:$BW$1,0),TRUE)</f>
        <v>11296</v>
      </c>
      <c r="AE232" s="102">
        <f>VLOOKUP($A232,'Published Hourly Data'!$B:$BW,MATCH(AE$1,'Published Hourly Data'!$B$1:$BW$1,0),TRUE)</f>
        <v>72</v>
      </c>
      <c r="AF232" s="102">
        <f>VLOOKUP($A232,'Published Hourly Data'!$B:$BW,MATCH(AF$1,'Published Hourly Data'!$B$1:$BW$1,0),TRUE)</f>
        <v>3.0151797027087408</v>
      </c>
      <c r="AG232" s="102">
        <f>VLOOKUP($A232,'Published Hourly Data'!$B:$BW,MATCH(AG$1,'Published Hourly Data'!$B$1:$BW$1,0),TRUE)</f>
        <v>3220.1366706115273</v>
      </c>
      <c r="AH232" s="102">
        <f>VLOOKUP($A232,'Published Hourly Data'!$B:$BW,MATCH(AH$1,'Published Hourly Data'!$B$1:$BW$1,0),TRUE)</f>
        <v>73.716068842390001</v>
      </c>
      <c r="AI232" s="102">
        <f>VLOOKUP($A232,'Published Hourly Data'!$B:$BW,MATCH(AI$1,'Published Hourly Data'!$B$1:$BW$1,0),TRUE)</f>
        <v>85.801559757744272</v>
      </c>
      <c r="AJ232" s="102">
        <f>VLOOKUP($A232,'Published Hourly Data'!$B:$BW,MATCH(AJ$1,'Published Hourly Data'!$B$1:$BW$1,0),TRUE)</f>
        <v>3382.6694789143703</v>
      </c>
      <c r="AK232" s="102">
        <f>VLOOKUP($A232,'Published Hourly Data'!$B:$BW,MATCH(AK$1,'Published Hourly Data'!$B$1:$BW$1,0),TRUE)</f>
        <v>1002.1378496987827</v>
      </c>
      <c r="AL232" s="102">
        <f>-VLOOKUP($A232,'Published Hourly Data'!$B:$BW,MATCH(AL$1,'Published Hourly Data'!$B$1:$BW$1,0),TRUE)</f>
        <v>-174.34621584942957</v>
      </c>
      <c r="AM232" s="102">
        <f>VLOOKUP($A232,'Published Hourly Data'!$B:$BW,MATCH(AM$1,'Published Hourly Data'!$B$1:$BW$1,0),TRUE)</f>
        <v>4210.4611127637236</v>
      </c>
      <c r="AN232" s="102">
        <f>VLOOKUP($A232,'Published Hourly Data'!$B:$BW,MATCH(AN$1,'Published Hourly Data'!$B$1:$BW$1,0),TRUE)</f>
        <v>20931</v>
      </c>
      <c r="AO232" s="102">
        <f>VLOOKUP($A232,'Published Hourly Data'!$B:$BW,MATCH(AO$1,'Published Hourly Data'!$B$1:$BW$1,0),TRUE)</f>
        <v>23667</v>
      </c>
      <c r="AP232" s="103">
        <f>VLOOKUP($A232,'Published Hourly Data'!$B:$BW,MATCH(AP$1,'Published Hourly Data'!$B$1:$BW$1,0),TRUE)</f>
        <v>0.35628975140242697</v>
      </c>
      <c r="AQ232" s="103">
        <f>VLOOKUP($A232,'Published Hourly Data'!$B:$BW,MATCH(AQ$1,'Published Hourly Data'!$B$1:$BW$1,0),TRUE)</f>
        <v>0.39221138202649936</v>
      </c>
      <c r="AR232" s="104">
        <f>VLOOKUP($A232,'Published Hourly Data'!$B:$BW,MATCH(AR$1,'Published Hourly Data'!$B$1:$BW$1,0),TRUE)</f>
        <v>14</v>
      </c>
      <c r="AS232" s="104">
        <f t="shared" si="19"/>
        <v>14</v>
      </c>
      <c r="AT232" s="104" t="str">
        <f t="shared" si="20"/>
        <v/>
      </c>
    </row>
    <row r="233" spans="1:46">
      <c r="A233" s="101">
        <f t="shared" si="18"/>
        <v>44945.958333333649</v>
      </c>
      <c r="B233" s="101">
        <f>VLOOKUP($A233,'Published Hourly Data'!$B:$BW,MATCH(B$1,'Published Hourly Data'!$B$1:$BW$1,0),TRUE)</f>
        <v>44945.625</v>
      </c>
      <c r="C233" s="102">
        <f>VLOOKUP($A233,'Published Hourly Data'!$B:$BW,MATCH(C$1,'Published Hourly Data'!$B$1:$BW$1,0),TRUE)</f>
        <v>22331</v>
      </c>
      <c r="D233" s="102">
        <f>VLOOKUP($A233,'Published Hourly Data'!$B:$BW,MATCH(D$1,'Published Hourly Data'!$B$1:$BW$1,0),TRUE)</f>
        <v>22952</v>
      </c>
      <c r="E233" s="102">
        <f>VLOOKUP($A233,'Published Hourly Data'!$B:$BW,MATCH(E$1,'Published Hourly Data'!$B$1:$BW$1,0),TRUE)</f>
        <v>20176</v>
      </c>
      <c r="F233" s="102">
        <f>VLOOKUP($A233,'Published Hourly Data'!$B:$BW,MATCH(F$1,'Published Hourly Data'!$B$1:$BW$1,0),TRUE)</f>
        <v>-2441</v>
      </c>
      <c r="G233" s="102">
        <f>VLOOKUP($A233,'Published Hourly Data'!$B:$BW,MATCH(G$1,'Published Hourly Data'!$B$1:$BW$1,0),TRUE)</f>
        <v>2</v>
      </c>
      <c r="H233" s="102">
        <f>VLOOKUP($A233,'Published Hourly Data'!$B:$BW,MATCH(H$1,'Published Hourly Data'!$B$1:$BW$1,0),TRUE)</f>
        <v>7412</v>
      </c>
      <c r="I233" s="102">
        <f>VLOOKUP($A233,'Published Hourly Data'!$B:$BW,MATCH(I$1,'Published Hourly Data'!$B$1:$BW$1,0),TRUE)</f>
        <v>2255</v>
      </c>
      <c r="J233" s="102">
        <f>VLOOKUP($A233,'Published Hourly Data'!$B:$BW,MATCH(J$1,'Published Hourly Data'!$B$1:$BW$1,0),TRUE)</f>
        <v>76</v>
      </c>
      <c r="K233" s="102">
        <f>VLOOKUP($A233,'Published Hourly Data'!$B:$BW,MATCH(K$1,'Published Hourly Data'!$B$1:$BW$1,0),TRUE)</f>
        <v>1667</v>
      </c>
      <c r="L233" s="102">
        <f>VLOOKUP($A233,'Published Hourly Data'!$B:$BW,MATCH(L$1,'Published Hourly Data'!$B$1:$BW$1,0),TRUE)</f>
        <v>6696</v>
      </c>
      <c r="M233" s="102">
        <f>VLOOKUP($A233,'Published Hourly Data'!$B:$BW,MATCH(M$1,'Published Hourly Data'!$B$1:$BW$1,0),TRUE)</f>
        <v>2243</v>
      </c>
      <c r="N233" s="102">
        <f>VLOOKUP($A233,'Published Hourly Data'!$B:$BW,MATCH(N$1,'Published Hourly Data'!$B$1:$BW$1,0),TRUE)</f>
        <v>-174</v>
      </c>
      <c r="O233" s="102">
        <f>VLOOKUP($A233,'Published Hourly Data'!$B:$BW,MATCH(O$1,'Published Hourly Data'!$B$1:$BW$1,0),TRUE)</f>
        <v>0</v>
      </c>
      <c r="P233" s="102">
        <f>VLOOKUP($A233,'Published Hourly Data'!$B:$BW,MATCH(P$1,'Published Hourly Data'!$B$1:$BW$1,0),TRUE)</f>
        <v>-1260</v>
      </c>
      <c r="Q233" s="102">
        <f>VLOOKUP($A233,'Published Hourly Data'!$B:$BW,MATCH(Q$1,'Published Hourly Data'!$B$1:$BW$1,0),TRUE)</f>
        <v>188</v>
      </c>
      <c r="R233" s="102">
        <f>VLOOKUP($A233,'Published Hourly Data'!$B:$BW,MATCH(R$1,'Published Hourly Data'!$B$1:$BW$1,0),TRUE)</f>
        <v>89</v>
      </c>
      <c r="S233" s="102">
        <f>VLOOKUP($A233,'Published Hourly Data'!$B:$BW,MATCH(S$1,'Published Hourly Data'!$B$1:$BW$1,0),TRUE)</f>
        <v>332</v>
      </c>
      <c r="T233" s="102">
        <f>VLOOKUP($A233,'Published Hourly Data'!$B:$BW,MATCH(T$1,'Published Hourly Data'!$B$1:$BW$1,0),TRUE)</f>
        <v>0</v>
      </c>
      <c r="U233" s="102">
        <f>VLOOKUP($A233,'Published Hourly Data'!$B:$BW,MATCH(U$1,'Published Hourly Data'!$B$1:$BW$1,0),TRUE)</f>
        <v>-416</v>
      </c>
      <c r="V233" s="102">
        <f>VLOOKUP($A233,'Published Hourly Data'!$B:$BW,MATCH(V$1,'Published Hourly Data'!$B$1:$BW$1,0),TRUE)</f>
        <v>-328</v>
      </c>
      <c r="W233" s="102">
        <f>VLOOKUP($A233,'Published Hourly Data'!$B:$BW,MATCH(W$1,'Published Hourly Data'!$B$1:$BW$1,0),TRUE)</f>
        <v>-537</v>
      </c>
      <c r="X233" s="102">
        <f>VLOOKUP($A233,'Published Hourly Data'!$B:$BW,MATCH(X$1,'Published Hourly Data'!$B$1:$BW$1,0),TRUE)</f>
        <v>0</v>
      </c>
      <c r="Y233" s="102">
        <f>VLOOKUP($A233,'Published Hourly Data'!$B:$BW,MATCH(Y$1,'Published Hourly Data'!$B$1:$BW$1,0),TRUE)</f>
        <v>-563</v>
      </c>
      <c r="Z233" s="102">
        <f>VLOOKUP($A233,'Published Hourly Data'!$B:$BW,MATCH(Z$1,'Published Hourly Data'!$B$1:$BW$1,0),TRUE)</f>
        <v>257</v>
      </c>
      <c r="AA233" s="102">
        <f>VLOOKUP($A233,'Published Hourly Data'!$B:$BW,MATCH(AA$1,'Published Hourly Data'!$B$1:$BW$1,0),TRUE)</f>
        <v>-203</v>
      </c>
      <c r="AB233" s="102">
        <f>VLOOKUP($A233,'Published Hourly Data'!$B:$BW,MATCH(AB$1,'Published Hourly Data'!$B$1:$BW$1,0),TRUE)</f>
        <v>9905</v>
      </c>
      <c r="AC233" s="102">
        <f>VLOOKUP($A233,'Published Hourly Data'!$B:$BW,MATCH(AC$1,'Published Hourly Data'!$B$1:$BW$1,0),TRUE)</f>
        <v>1576</v>
      </c>
      <c r="AD233" s="102">
        <f>VLOOKUP($A233,'Published Hourly Data'!$B:$BW,MATCH(AD$1,'Published Hourly Data'!$B$1:$BW$1,0),TRUE)</f>
        <v>11394</v>
      </c>
      <c r="AE233" s="102">
        <f>VLOOKUP($A233,'Published Hourly Data'!$B:$BW,MATCH(AE$1,'Published Hourly Data'!$B$1:$BW$1,0),TRUE)</f>
        <v>77</v>
      </c>
      <c r="AF233" s="102">
        <f>VLOOKUP($A233,'Published Hourly Data'!$B:$BW,MATCH(AF$1,'Published Hourly Data'!$B$1:$BW$1,0),TRUE)</f>
        <v>2.0111145160479356</v>
      </c>
      <c r="AG233" s="102">
        <f>VLOOKUP($A233,'Published Hourly Data'!$B:$BW,MATCH(AG$1,'Published Hourly Data'!$B$1:$BW$1,0),TRUE)</f>
        <v>2992.1159242684121</v>
      </c>
      <c r="AH233" s="102">
        <f>VLOOKUP($A233,'Published Hourly Data'!$B:$BW,MATCH(AH$1,'Published Hourly Data'!$B$1:$BW$1,0),TRUE)</f>
        <v>73.769648004685592</v>
      </c>
      <c r="AI233" s="102">
        <f>VLOOKUP($A233,'Published Hourly Data'!$B:$BW,MATCH(AI$1,'Published Hourly Data'!$B$1:$BW$1,0),TRUE)</f>
        <v>85.668337865410251</v>
      </c>
      <c r="AJ233" s="102">
        <f>VLOOKUP($A233,'Published Hourly Data'!$B:$BW,MATCH(AJ$1,'Published Hourly Data'!$B$1:$BW$1,0),TRUE)</f>
        <v>3153.5650246545561</v>
      </c>
      <c r="AK233" s="102">
        <f>VLOOKUP($A233,'Published Hourly Data'!$B:$BW,MATCH(AK$1,'Published Hourly Data'!$B$1:$BW$1,0),TRUE)</f>
        <v>901.80158520563509</v>
      </c>
      <c r="AL233" s="102">
        <f>-VLOOKUP($A233,'Published Hourly Data'!$B:$BW,MATCH(AL$1,'Published Hourly Data'!$B$1:$BW$1,0),TRUE)</f>
        <v>-148.44650791017523</v>
      </c>
      <c r="AM233" s="102">
        <f>VLOOKUP($A233,'Published Hourly Data'!$B:$BW,MATCH(AM$1,'Published Hourly Data'!$B$1:$BW$1,0),TRUE)</f>
        <v>3906.920101950016</v>
      </c>
      <c r="AN233" s="102">
        <f>VLOOKUP($A233,'Published Hourly Data'!$B:$BW,MATCH(AN$1,'Published Hourly Data'!$B$1:$BW$1,0),TRUE)</f>
        <v>20351</v>
      </c>
      <c r="AO233" s="102">
        <f>VLOOKUP($A233,'Published Hourly Data'!$B:$BW,MATCH(AO$1,'Published Hourly Data'!$B$1:$BW$1,0),TRUE)</f>
        <v>22792</v>
      </c>
      <c r="AP233" s="103">
        <f>VLOOKUP($A233,'Published Hourly Data'!$B:$BW,MATCH(AP$1,'Published Hourly Data'!$B$1:$BW$1,0),TRUE)</f>
        <v>0.34162510562890902</v>
      </c>
      <c r="AQ233" s="103">
        <f>VLOOKUP($A233,'Published Hourly Data'!$B:$BW,MATCH(AQ$1,'Published Hourly Data'!$B$1:$BW$1,0),TRUE)</f>
        <v>0.37790778322047403</v>
      </c>
      <c r="AR233" s="104">
        <f>VLOOKUP($A233,'Published Hourly Data'!$B:$BW,MATCH(AR$1,'Published Hourly Data'!$B$1:$BW$1,0),TRUE)</f>
        <v>15</v>
      </c>
      <c r="AS233" s="104">
        <f t="shared" si="19"/>
        <v>15</v>
      </c>
      <c r="AT233" s="104" t="str">
        <f t="shared" si="20"/>
        <v/>
      </c>
    </row>
    <row r="234" spans="1:46">
      <c r="A234" s="101">
        <f t="shared" si="18"/>
        <v>44946.000000000313</v>
      </c>
      <c r="B234" s="101">
        <f>VLOOKUP($A234,'Published Hourly Data'!$B:$BW,MATCH(B$1,'Published Hourly Data'!$B$1:$BW$1,0),TRUE)</f>
        <v>44945.666666666664</v>
      </c>
      <c r="C234" s="102">
        <f>VLOOKUP($A234,'Published Hourly Data'!$B:$BW,MATCH(C$1,'Published Hourly Data'!$B$1:$BW$1,0),TRUE)</f>
        <v>23343</v>
      </c>
      <c r="D234" s="102">
        <f>VLOOKUP($A234,'Published Hourly Data'!$B:$BW,MATCH(D$1,'Published Hourly Data'!$B$1:$BW$1,0),TRUE)</f>
        <v>22938</v>
      </c>
      <c r="E234" s="102">
        <f>VLOOKUP($A234,'Published Hourly Data'!$B:$BW,MATCH(E$1,'Published Hourly Data'!$B$1:$BW$1,0),TRUE)</f>
        <v>20499</v>
      </c>
      <c r="F234" s="102">
        <f>VLOOKUP($A234,'Published Hourly Data'!$B:$BW,MATCH(F$1,'Published Hourly Data'!$B$1:$BW$1,0),TRUE)</f>
        <v>-3104</v>
      </c>
      <c r="G234" s="102">
        <f>VLOOKUP($A234,'Published Hourly Data'!$B:$BW,MATCH(G$1,'Published Hourly Data'!$B$1:$BW$1,0),TRUE)</f>
        <v>-4</v>
      </c>
      <c r="H234" s="102">
        <f>VLOOKUP($A234,'Published Hourly Data'!$B:$BW,MATCH(H$1,'Published Hourly Data'!$B$1:$BW$1,0),TRUE)</f>
        <v>9141</v>
      </c>
      <c r="I234" s="102">
        <f>VLOOKUP($A234,'Published Hourly Data'!$B:$BW,MATCH(I$1,'Published Hourly Data'!$B$1:$BW$1,0),TRUE)</f>
        <v>2255</v>
      </c>
      <c r="J234" s="102">
        <f>VLOOKUP($A234,'Published Hourly Data'!$B:$BW,MATCH(J$1,'Published Hourly Data'!$B$1:$BW$1,0),TRUE)</f>
        <v>75</v>
      </c>
      <c r="K234" s="102">
        <f>VLOOKUP($A234,'Published Hourly Data'!$B:$BW,MATCH(K$1,'Published Hourly Data'!$B$1:$BW$1,0),TRUE)</f>
        <v>1953</v>
      </c>
      <c r="L234" s="102">
        <f>VLOOKUP($A234,'Published Hourly Data'!$B:$BW,MATCH(L$1,'Published Hourly Data'!$B$1:$BW$1,0),TRUE)</f>
        <v>4435</v>
      </c>
      <c r="M234" s="102">
        <f>VLOOKUP($A234,'Published Hourly Data'!$B:$BW,MATCH(M$1,'Published Hourly Data'!$B$1:$BW$1,0),TRUE)</f>
        <v>2733</v>
      </c>
      <c r="N234" s="102">
        <f>VLOOKUP($A234,'Published Hourly Data'!$B:$BW,MATCH(N$1,'Published Hourly Data'!$B$1:$BW$1,0),TRUE)</f>
        <v>-88</v>
      </c>
      <c r="O234" s="102">
        <f>VLOOKUP($A234,'Published Hourly Data'!$B:$BW,MATCH(O$1,'Published Hourly Data'!$B$1:$BW$1,0),TRUE)</f>
        <v>0</v>
      </c>
      <c r="P234" s="102">
        <f>VLOOKUP($A234,'Published Hourly Data'!$B:$BW,MATCH(P$1,'Published Hourly Data'!$B$1:$BW$1,0),TRUE)</f>
        <v>-1087</v>
      </c>
      <c r="Q234" s="102">
        <f>VLOOKUP($A234,'Published Hourly Data'!$B:$BW,MATCH(Q$1,'Published Hourly Data'!$B$1:$BW$1,0),TRUE)</f>
        <v>107</v>
      </c>
      <c r="R234" s="102">
        <f>VLOOKUP($A234,'Published Hourly Data'!$B:$BW,MATCH(R$1,'Published Hourly Data'!$B$1:$BW$1,0),TRUE)</f>
        <v>-259</v>
      </c>
      <c r="S234" s="102">
        <f>VLOOKUP($A234,'Published Hourly Data'!$B:$BW,MATCH(S$1,'Published Hourly Data'!$B$1:$BW$1,0),TRUE)</f>
        <v>301</v>
      </c>
      <c r="T234" s="102">
        <f>VLOOKUP($A234,'Published Hourly Data'!$B:$BW,MATCH(T$1,'Published Hourly Data'!$B$1:$BW$1,0),TRUE)</f>
        <v>0</v>
      </c>
      <c r="U234" s="102">
        <f>VLOOKUP($A234,'Published Hourly Data'!$B:$BW,MATCH(U$1,'Published Hourly Data'!$B$1:$BW$1,0),TRUE)</f>
        <v>-336</v>
      </c>
      <c r="V234" s="102">
        <f>VLOOKUP($A234,'Published Hourly Data'!$B:$BW,MATCH(V$1,'Published Hourly Data'!$B$1:$BW$1,0),TRUE)</f>
        <v>-655</v>
      </c>
      <c r="W234" s="102">
        <f>VLOOKUP($A234,'Published Hourly Data'!$B:$BW,MATCH(W$1,'Published Hourly Data'!$B$1:$BW$1,0),TRUE)</f>
        <v>-550</v>
      </c>
      <c r="X234" s="102">
        <f>VLOOKUP($A234,'Published Hourly Data'!$B:$BW,MATCH(X$1,'Published Hourly Data'!$B$1:$BW$1,0),TRUE)</f>
        <v>0</v>
      </c>
      <c r="Y234" s="102">
        <f>VLOOKUP($A234,'Published Hourly Data'!$B:$BW,MATCH(Y$1,'Published Hourly Data'!$B$1:$BW$1,0),TRUE)</f>
        <v>-554</v>
      </c>
      <c r="Z234" s="102">
        <f>VLOOKUP($A234,'Published Hourly Data'!$B:$BW,MATCH(Z$1,'Published Hourly Data'!$B$1:$BW$1,0),TRUE)</f>
        <v>125</v>
      </c>
      <c r="AA234" s="102">
        <f>VLOOKUP($A234,'Published Hourly Data'!$B:$BW,MATCH(AA$1,'Published Hourly Data'!$B$1:$BW$1,0),TRUE)</f>
        <v>-196</v>
      </c>
      <c r="AB234" s="102">
        <f>VLOOKUP($A234,'Published Hourly Data'!$B:$BW,MATCH(AB$1,'Published Hourly Data'!$B$1:$BW$1,0),TRUE)</f>
        <v>9948</v>
      </c>
      <c r="AC234" s="102">
        <f>VLOOKUP($A234,'Published Hourly Data'!$B:$BW,MATCH(AC$1,'Published Hourly Data'!$B$1:$BW$1,0),TRUE)</f>
        <v>1725</v>
      </c>
      <c r="AD234" s="102">
        <f>VLOOKUP($A234,'Published Hourly Data'!$B:$BW,MATCH(AD$1,'Published Hourly Data'!$B$1:$BW$1,0),TRUE)</f>
        <v>11182</v>
      </c>
      <c r="AE234" s="102">
        <f>VLOOKUP($A234,'Published Hourly Data'!$B:$BW,MATCH(AE$1,'Published Hourly Data'!$B$1:$BW$1,0),TRUE)</f>
        <v>83</v>
      </c>
      <c r="AF234" s="102">
        <f>VLOOKUP($A234,'Published Hourly Data'!$B:$BW,MATCH(AF$1,'Published Hourly Data'!$B$1:$BW$1,0),TRUE)</f>
        <v>0</v>
      </c>
      <c r="AG234" s="102">
        <f>VLOOKUP($A234,'Published Hourly Data'!$B:$BW,MATCH(AG$1,'Published Hourly Data'!$B$1:$BW$1,0),TRUE)</f>
        <v>3683.9843280219757</v>
      </c>
      <c r="AH234" s="102">
        <f>VLOOKUP($A234,'Published Hourly Data'!$B:$BW,MATCH(AH$1,'Published Hourly Data'!$B$1:$BW$1,0),TRUE)</f>
        <v>72.751251997950945</v>
      </c>
      <c r="AI234" s="102">
        <f>VLOOKUP($A234,'Published Hourly Data'!$B:$BW,MATCH(AI$1,'Published Hourly Data'!$B$1:$BW$1,0),TRUE)</f>
        <v>75.776612359607128</v>
      </c>
      <c r="AJ234" s="102">
        <f>VLOOKUP($A234,'Published Hourly Data'!$B:$BW,MATCH(AJ$1,'Published Hourly Data'!$B$1:$BW$1,0),TRUE)</f>
        <v>3832.5121923795336</v>
      </c>
      <c r="AK234" s="102">
        <f>VLOOKUP($A234,'Published Hourly Data'!$B:$BW,MATCH(AK$1,'Published Hourly Data'!$B$1:$BW$1,0),TRUE)</f>
        <v>1014.3121379995792</v>
      </c>
      <c r="AL234" s="102">
        <f>-VLOOKUP($A234,'Published Hourly Data'!$B:$BW,MATCH(AL$1,'Published Hourly Data'!$B$1:$BW$1,0),TRUE)</f>
        <v>-106.34252694293038</v>
      </c>
      <c r="AM234" s="102">
        <f>VLOOKUP($A234,'Published Hourly Data'!$B:$BW,MATCH(AM$1,'Published Hourly Data'!$B$1:$BW$1,0),TRUE)</f>
        <v>4740.4818034361824</v>
      </c>
      <c r="AN234" s="102">
        <f>VLOOKUP($A234,'Published Hourly Data'!$B:$BW,MATCH(AN$1,'Published Hourly Data'!$B$1:$BW$1,0),TRUE)</f>
        <v>20592</v>
      </c>
      <c r="AO234" s="102">
        <f>VLOOKUP($A234,'Published Hourly Data'!$B:$BW,MATCH(AO$1,'Published Hourly Data'!$B$1:$BW$1,0),TRUE)</f>
        <v>23696</v>
      </c>
      <c r="AP234" s="103">
        <f>VLOOKUP($A234,'Published Hourly Data'!$B:$BW,MATCH(AP$1,'Published Hourly Data'!$B$1:$BW$1,0),TRUE)</f>
        <v>0.41031628931447978</v>
      </c>
      <c r="AQ234" s="103">
        <f>VLOOKUP($A234,'Published Hourly Data'!$B:$BW,MATCH(AQ$1,'Published Hourly Data'!$B$1:$BW$1,0),TRUE)</f>
        <v>0.44104325597111227</v>
      </c>
      <c r="AR234" s="104">
        <f>VLOOKUP($A234,'Published Hourly Data'!$B:$BW,MATCH(AR$1,'Published Hourly Data'!$B$1:$BW$1,0),TRUE)</f>
        <v>16</v>
      </c>
      <c r="AS234" s="104">
        <f t="shared" si="19"/>
        <v>16</v>
      </c>
      <c r="AT234" s="104" t="str">
        <f t="shared" si="20"/>
        <v/>
      </c>
    </row>
    <row r="235" spans="1:46">
      <c r="A235" s="101">
        <f t="shared" si="18"/>
        <v>44946.041666666977</v>
      </c>
      <c r="B235" s="101">
        <f>VLOOKUP($A235,'Published Hourly Data'!$B:$BW,MATCH(B$1,'Published Hourly Data'!$B$1:$BW$1,0),TRUE)</f>
        <v>44945.708333333336</v>
      </c>
      <c r="C235" s="102">
        <f>VLOOKUP($A235,'Published Hourly Data'!$B:$BW,MATCH(C$1,'Published Hourly Data'!$B$1:$BW$1,0),TRUE)</f>
        <v>25393</v>
      </c>
      <c r="D235" s="102">
        <f>VLOOKUP($A235,'Published Hourly Data'!$B:$BW,MATCH(D$1,'Published Hourly Data'!$B$1:$BW$1,0),TRUE)</f>
        <v>24320</v>
      </c>
      <c r="E235" s="102">
        <f>VLOOKUP($A235,'Published Hourly Data'!$B:$BW,MATCH(E$1,'Published Hourly Data'!$B$1:$BW$1,0),TRUE)</f>
        <v>20743</v>
      </c>
      <c r="F235" s="102">
        <f>VLOOKUP($A235,'Published Hourly Data'!$B:$BW,MATCH(F$1,'Published Hourly Data'!$B$1:$BW$1,0),TRUE)</f>
        <v>-4794</v>
      </c>
      <c r="G235" s="102">
        <f>VLOOKUP($A235,'Published Hourly Data'!$B:$BW,MATCH(G$1,'Published Hourly Data'!$B$1:$BW$1,0),TRUE)</f>
        <v>-3</v>
      </c>
      <c r="H235" s="102">
        <f>VLOOKUP($A235,'Published Hourly Data'!$B:$BW,MATCH(H$1,'Published Hourly Data'!$B$1:$BW$1,0),TRUE)</f>
        <v>11391</v>
      </c>
      <c r="I235" s="102">
        <f>VLOOKUP($A235,'Published Hourly Data'!$B:$BW,MATCH(I$1,'Published Hourly Data'!$B$1:$BW$1,0),TRUE)</f>
        <v>2256</v>
      </c>
      <c r="J235" s="102">
        <f>VLOOKUP($A235,'Published Hourly Data'!$B:$BW,MATCH(J$1,'Published Hourly Data'!$B$1:$BW$1,0),TRUE)</f>
        <v>76</v>
      </c>
      <c r="K235" s="102">
        <f>VLOOKUP($A235,'Published Hourly Data'!$B:$BW,MATCH(K$1,'Published Hourly Data'!$B$1:$BW$1,0),TRUE)</f>
        <v>2209</v>
      </c>
      <c r="L235" s="102">
        <f>VLOOKUP($A235,'Published Hourly Data'!$B:$BW,MATCH(L$1,'Published Hourly Data'!$B$1:$BW$1,0),TRUE)</f>
        <v>883</v>
      </c>
      <c r="M235" s="102">
        <f>VLOOKUP($A235,'Published Hourly Data'!$B:$BW,MATCH(M$1,'Published Hourly Data'!$B$1:$BW$1,0),TRUE)</f>
        <v>3068</v>
      </c>
      <c r="N235" s="102">
        <f>VLOOKUP($A235,'Published Hourly Data'!$B:$BW,MATCH(N$1,'Published Hourly Data'!$B$1:$BW$1,0),TRUE)</f>
        <v>865</v>
      </c>
      <c r="O235" s="102">
        <f>VLOOKUP($A235,'Published Hourly Data'!$B:$BW,MATCH(O$1,'Published Hourly Data'!$B$1:$BW$1,0),TRUE)</f>
        <v>0</v>
      </c>
      <c r="P235" s="102">
        <f>VLOOKUP($A235,'Published Hourly Data'!$B:$BW,MATCH(P$1,'Published Hourly Data'!$B$1:$BW$1,0),TRUE)</f>
        <v>-940</v>
      </c>
      <c r="Q235" s="102">
        <f>VLOOKUP($A235,'Published Hourly Data'!$B:$BW,MATCH(Q$1,'Published Hourly Data'!$B$1:$BW$1,0),TRUE)</f>
        <v>-263</v>
      </c>
      <c r="R235" s="102">
        <f>VLOOKUP($A235,'Published Hourly Data'!$B:$BW,MATCH(R$1,'Published Hourly Data'!$B$1:$BW$1,0),TRUE)</f>
        <v>-969</v>
      </c>
      <c r="S235" s="102">
        <f>VLOOKUP($A235,'Published Hourly Data'!$B:$BW,MATCH(S$1,'Published Hourly Data'!$B$1:$BW$1,0),TRUE)</f>
        <v>220</v>
      </c>
      <c r="T235" s="102">
        <f>VLOOKUP($A235,'Published Hourly Data'!$B:$BW,MATCH(T$1,'Published Hourly Data'!$B$1:$BW$1,0),TRUE)</f>
        <v>0</v>
      </c>
      <c r="U235" s="102">
        <f>VLOOKUP($A235,'Published Hourly Data'!$B:$BW,MATCH(U$1,'Published Hourly Data'!$B$1:$BW$1,0),TRUE)</f>
        <v>-165</v>
      </c>
      <c r="V235" s="102">
        <f>VLOOKUP($A235,'Published Hourly Data'!$B:$BW,MATCH(V$1,'Published Hourly Data'!$B$1:$BW$1,0),TRUE)</f>
        <v>-1213</v>
      </c>
      <c r="W235" s="102">
        <f>VLOOKUP($A235,'Published Hourly Data'!$B:$BW,MATCH(W$1,'Published Hourly Data'!$B$1:$BW$1,0),TRUE)</f>
        <v>-630</v>
      </c>
      <c r="X235" s="102">
        <f>VLOOKUP($A235,'Published Hourly Data'!$B:$BW,MATCH(X$1,'Published Hourly Data'!$B$1:$BW$1,0),TRUE)</f>
        <v>0</v>
      </c>
      <c r="Y235" s="102">
        <f>VLOOKUP($A235,'Published Hourly Data'!$B:$BW,MATCH(Y$1,'Published Hourly Data'!$B$1:$BW$1,0),TRUE)</f>
        <v>-585</v>
      </c>
      <c r="Z235" s="102">
        <f>VLOOKUP($A235,'Published Hourly Data'!$B:$BW,MATCH(Z$1,'Published Hourly Data'!$B$1:$BW$1,0),TRUE)</f>
        <v>-11</v>
      </c>
      <c r="AA235" s="102">
        <f>VLOOKUP($A235,'Published Hourly Data'!$B:$BW,MATCH(AA$1,'Published Hourly Data'!$B$1:$BW$1,0),TRUE)</f>
        <v>-238</v>
      </c>
      <c r="AB235" s="102">
        <f>VLOOKUP($A235,'Published Hourly Data'!$B:$BW,MATCH(AB$1,'Published Hourly Data'!$B$1:$BW$1,0),TRUE)</f>
        <v>10699</v>
      </c>
      <c r="AC235" s="102">
        <f>VLOOKUP($A235,'Published Hourly Data'!$B:$BW,MATCH(AC$1,'Published Hourly Data'!$B$1:$BW$1,0),TRUE)</f>
        <v>2105</v>
      </c>
      <c r="AD235" s="102">
        <f>VLOOKUP($A235,'Published Hourly Data'!$B:$BW,MATCH(AD$1,'Published Hourly Data'!$B$1:$BW$1,0),TRUE)</f>
        <v>11427</v>
      </c>
      <c r="AE235" s="102">
        <f>VLOOKUP($A235,'Published Hourly Data'!$B:$BW,MATCH(AE$1,'Published Hourly Data'!$B$1:$BW$1,0),TRUE)</f>
        <v>89</v>
      </c>
      <c r="AF235" s="102">
        <f>VLOOKUP($A235,'Published Hourly Data'!$B:$BW,MATCH(AF$1,'Published Hourly Data'!$B$1:$BW$1,0),TRUE)</f>
        <v>0</v>
      </c>
      <c r="AG235" s="102">
        <f>VLOOKUP($A235,'Published Hourly Data'!$B:$BW,MATCH(AG$1,'Published Hourly Data'!$B$1:$BW$1,0),TRUE)</f>
        <v>4587.451813297208</v>
      </c>
      <c r="AH235" s="102">
        <f>VLOOKUP($A235,'Published Hourly Data'!$B:$BW,MATCH(AH$1,'Published Hourly Data'!$B$1:$BW$1,0),TRUE)</f>
        <v>73.647973374673185</v>
      </c>
      <c r="AI235" s="102">
        <f>VLOOKUP($A235,'Published Hourly Data'!$B:$BW,MATCH(AI$1,'Published Hourly Data'!$B$1:$BW$1,0),TRUE)</f>
        <v>61.821619137615464</v>
      </c>
      <c r="AJ235" s="102">
        <f>VLOOKUP($A235,'Published Hourly Data'!$B:$BW,MATCH(AJ$1,'Published Hourly Data'!$B$1:$BW$1,0),TRUE)</f>
        <v>4722.9214058094958</v>
      </c>
      <c r="AK235" s="102">
        <f>VLOOKUP($A235,'Published Hourly Data'!$B:$BW,MATCH(AK$1,'Published Hourly Data'!$B$1:$BW$1,0),TRUE)</f>
        <v>1353.4844077923303</v>
      </c>
      <c r="AL235" s="102">
        <f>-VLOOKUP($A235,'Published Hourly Data'!$B:$BW,MATCH(AL$1,'Published Hourly Data'!$B$1:$BW$1,0),TRUE)</f>
        <v>-51.890741362953257</v>
      </c>
      <c r="AM235" s="102">
        <f>VLOOKUP($A235,'Published Hourly Data'!$B:$BW,MATCH(AM$1,'Published Hourly Data'!$B$1:$BW$1,0),TRUE)</f>
        <v>6024.5150722388735</v>
      </c>
      <c r="AN235" s="102">
        <f>VLOOKUP($A235,'Published Hourly Data'!$B:$BW,MATCH(AN$1,'Published Hourly Data'!$B$1:$BW$1,0),TRUE)</f>
        <v>20748</v>
      </c>
      <c r="AO235" s="102">
        <f>VLOOKUP($A235,'Published Hourly Data'!$B:$BW,MATCH(AO$1,'Published Hourly Data'!$B$1:$BW$1,0),TRUE)</f>
        <v>25542</v>
      </c>
      <c r="AP235" s="103">
        <f>VLOOKUP($A235,'Published Hourly Data'!$B:$BW,MATCH(AP$1,'Published Hourly Data'!$B$1:$BW$1,0),TRUE)</f>
        <v>0.50184340609580347</v>
      </c>
      <c r="AQ235" s="103">
        <f>VLOOKUP($A235,'Published Hourly Data'!$B:$BW,MATCH(AQ$1,'Published Hourly Data'!$B$1:$BW$1,0),TRUE)</f>
        <v>0.51999711919815461</v>
      </c>
      <c r="AR235" s="104">
        <f>VLOOKUP($A235,'Published Hourly Data'!$B:$BW,MATCH(AR$1,'Published Hourly Data'!$B$1:$BW$1,0),TRUE)</f>
        <v>17</v>
      </c>
      <c r="AS235" s="104">
        <f t="shared" si="19"/>
        <v>17</v>
      </c>
      <c r="AT235" s="104" t="str">
        <f t="shared" si="20"/>
        <v/>
      </c>
    </row>
    <row r="236" spans="1:46">
      <c r="A236" s="101">
        <f t="shared" si="18"/>
        <v>44946.083333333641</v>
      </c>
      <c r="B236" s="101">
        <f>VLOOKUP($A236,'Published Hourly Data'!$B:$BW,MATCH(B$1,'Published Hourly Data'!$B$1:$BW$1,0),TRUE)</f>
        <v>44945.75</v>
      </c>
      <c r="C236" s="102">
        <f>VLOOKUP($A236,'Published Hourly Data'!$B:$BW,MATCH(C$1,'Published Hourly Data'!$B$1:$BW$1,0),TRUE)</f>
        <v>27901</v>
      </c>
      <c r="D236" s="102">
        <f>VLOOKUP($A236,'Published Hourly Data'!$B:$BW,MATCH(D$1,'Published Hourly Data'!$B$1:$BW$1,0),TRUE)</f>
        <v>26340</v>
      </c>
      <c r="E236" s="102">
        <f>VLOOKUP($A236,'Published Hourly Data'!$B:$BW,MATCH(E$1,'Published Hourly Data'!$B$1:$BW$1,0),TRUE)</f>
        <v>21910</v>
      </c>
      <c r="F236" s="102">
        <f>VLOOKUP($A236,'Published Hourly Data'!$B:$BW,MATCH(F$1,'Published Hourly Data'!$B$1:$BW$1,0),TRUE)</f>
        <v>-5773</v>
      </c>
      <c r="G236" s="102">
        <f>VLOOKUP($A236,'Published Hourly Data'!$B:$BW,MATCH(G$1,'Published Hourly Data'!$B$1:$BW$1,0),TRUE)</f>
        <v>-2</v>
      </c>
      <c r="H236" s="102">
        <f>VLOOKUP($A236,'Published Hourly Data'!$B:$BW,MATCH(H$1,'Published Hourly Data'!$B$1:$BW$1,0),TRUE)</f>
        <v>12434</v>
      </c>
      <c r="I236" s="102">
        <f>VLOOKUP($A236,'Published Hourly Data'!$B:$BW,MATCH(I$1,'Published Hourly Data'!$B$1:$BW$1,0),TRUE)</f>
        <v>2256</v>
      </c>
      <c r="J236" s="102">
        <f>VLOOKUP($A236,'Published Hourly Data'!$B:$BW,MATCH(J$1,'Published Hourly Data'!$B$1:$BW$1,0),TRUE)</f>
        <v>75</v>
      </c>
      <c r="K236" s="102">
        <f>VLOOKUP($A236,'Published Hourly Data'!$B:$BW,MATCH(K$1,'Published Hourly Data'!$B$1:$BW$1,0),TRUE)</f>
        <v>2522</v>
      </c>
      <c r="L236" s="102">
        <f>VLOOKUP($A236,'Published Hourly Data'!$B:$BW,MATCH(L$1,'Published Hourly Data'!$B$1:$BW$1,0),TRUE)</f>
        <v>3</v>
      </c>
      <c r="M236" s="102">
        <f>VLOOKUP($A236,'Published Hourly Data'!$B:$BW,MATCH(M$1,'Published Hourly Data'!$B$1:$BW$1,0),TRUE)</f>
        <v>2859</v>
      </c>
      <c r="N236" s="102">
        <f>VLOOKUP($A236,'Published Hourly Data'!$B:$BW,MATCH(N$1,'Published Hourly Data'!$B$1:$BW$1,0),TRUE)</f>
        <v>1762</v>
      </c>
      <c r="O236" s="102">
        <f>VLOOKUP($A236,'Published Hourly Data'!$B:$BW,MATCH(O$1,'Published Hourly Data'!$B$1:$BW$1,0),TRUE)</f>
        <v>0</v>
      </c>
      <c r="P236" s="102">
        <f>VLOOKUP($A236,'Published Hourly Data'!$B:$BW,MATCH(P$1,'Published Hourly Data'!$B$1:$BW$1,0),TRUE)</f>
        <v>-974</v>
      </c>
      <c r="Q236" s="102">
        <f>VLOOKUP($A236,'Published Hourly Data'!$B:$BW,MATCH(Q$1,'Published Hourly Data'!$B$1:$BW$1,0),TRUE)</f>
        <v>-300</v>
      </c>
      <c r="R236" s="102">
        <f>VLOOKUP($A236,'Published Hourly Data'!$B:$BW,MATCH(R$1,'Published Hourly Data'!$B$1:$BW$1,0),TRUE)</f>
        <v>-990</v>
      </c>
      <c r="S236" s="102">
        <f>VLOOKUP($A236,'Published Hourly Data'!$B:$BW,MATCH(S$1,'Published Hourly Data'!$B$1:$BW$1,0),TRUE)</f>
        <v>284</v>
      </c>
      <c r="T236" s="102">
        <f>VLOOKUP($A236,'Published Hourly Data'!$B:$BW,MATCH(T$1,'Published Hourly Data'!$B$1:$BW$1,0),TRUE)</f>
        <v>0</v>
      </c>
      <c r="U236" s="102">
        <f>VLOOKUP($A236,'Published Hourly Data'!$B:$BW,MATCH(U$1,'Published Hourly Data'!$B$1:$BW$1,0),TRUE)</f>
        <v>-108</v>
      </c>
      <c r="V236" s="102">
        <f>VLOOKUP($A236,'Published Hourly Data'!$B:$BW,MATCH(V$1,'Published Hourly Data'!$B$1:$BW$1,0),TRUE)</f>
        <v>-1918</v>
      </c>
      <c r="W236" s="102">
        <f>VLOOKUP($A236,'Published Hourly Data'!$B:$BW,MATCH(W$1,'Published Hourly Data'!$B$1:$BW$1,0),TRUE)</f>
        <v>-780</v>
      </c>
      <c r="X236" s="102">
        <f>VLOOKUP($A236,'Published Hourly Data'!$B:$BW,MATCH(X$1,'Published Hourly Data'!$B$1:$BW$1,0),TRUE)</f>
        <v>0</v>
      </c>
      <c r="Y236" s="102">
        <f>VLOOKUP($A236,'Published Hourly Data'!$B:$BW,MATCH(Y$1,'Published Hourly Data'!$B$1:$BW$1,0),TRUE)</f>
        <v>-656</v>
      </c>
      <c r="Z236" s="102">
        <f>VLOOKUP($A236,'Published Hourly Data'!$B:$BW,MATCH(Z$1,'Published Hourly Data'!$B$1:$BW$1,0),TRUE)</f>
        <v>30</v>
      </c>
      <c r="AA236" s="102">
        <f>VLOOKUP($A236,'Published Hourly Data'!$B:$BW,MATCH(AA$1,'Published Hourly Data'!$B$1:$BW$1,0),TRUE)</f>
        <v>-361</v>
      </c>
      <c r="AB236" s="102">
        <f>VLOOKUP($A236,'Published Hourly Data'!$B:$BW,MATCH(AB$1,'Published Hourly Data'!$B$1:$BW$1,0),TRUE)</f>
        <v>11928</v>
      </c>
      <c r="AC236" s="102">
        <f>VLOOKUP($A236,'Published Hourly Data'!$B:$BW,MATCH(AC$1,'Published Hourly Data'!$B$1:$BW$1,0),TRUE)</f>
        <v>2465</v>
      </c>
      <c r="AD236" s="102">
        <f>VLOOKUP($A236,'Published Hourly Data'!$B:$BW,MATCH(AD$1,'Published Hourly Data'!$B$1:$BW$1,0),TRUE)</f>
        <v>11844</v>
      </c>
      <c r="AE236" s="102">
        <f>VLOOKUP($A236,'Published Hourly Data'!$B:$BW,MATCH(AE$1,'Published Hourly Data'!$B$1:$BW$1,0),TRUE)</f>
        <v>102</v>
      </c>
      <c r="AF236" s="102">
        <f>VLOOKUP($A236,'Published Hourly Data'!$B:$BW,MATCH(AF$1,'Published Hourly Data'!$B$1:$BW$1,0),TRUE)</f>
        <v>0</v>
      </c>
      <c r="AG236" s="102">
        <f>VLOOKUP($A236,'Published Hourly Data'!$B:$BW,MATCH(AG$1,'Published Hourly Data'!$B$1:$BW$1,0),TRUE)</f>
        <v>5007.1019973617913</v>
      </c>
      <c r="AH236" s="102">
        <f>VLOOKUP($A236,'Published Hourly Data'!$B:$BW,MATCH(AH$1,'Published Hourly Data'!$B$1:$BW$1,0),TRUE)</f>
        <v>72.932994968672318</v>
      </c>
      <c r="AI236" s="102">
        <f>VLOOKUP($A236,'Published Hourly Data'!$B:$BW,MATCH(AI$1,'Published Hourly Data'!$B$1:$BW$1,0),TRUE)</f>
        <v>62.627611586236497</v>
      </c>
      <c r="AJ236" s="102">
        <f>VLOOKUP($A236,'Published Hourly Data'!$B:$BW,MATCH(AJ$1,'Published Hourly Data'!$B$1:$BW$1,0),TRUE)</f>
        <v>5142.6626039167004</v>
      </c>
      <c r="AK236" s="102">
        <f>VLOOKUP($A236,'Published Hourly Data'!$B:$BW,MATCH(AK$1,'Published Hourly Data'!$B$1:$BW$1,0),TRUE)</f>
        <v>1684.599722155876</v>
      </c>
      <c r="AL236" s="102">
        <f>-VLOOKUP($A236,'Published Hourly Data'!$B:$BW,MATCH(AL$1,'Published Hourly Data'!$B$1:$BW$1,0),TRUE)</f>
        <v>-76.56833953806661</v>
      </c>
      <c r="AM236" s="102">
        <f>VLOOKUP($A236,'Published Hourly Data'!$B:$BW,MATCH(AM$1,'Published Hourly Data'!$B$1:$BW$1,0),TRUE)</f>
        <v>6750.6939865345093</v>
      </c>
      <c r="AN236" s="102">
        <f>VLOOKUP($A236,'Published Hourly Data'!$B:$BW,MATCH(AN$1,'Published Hourly Data'!$B$1:$BW$1,0),TRUE)</f>
        <v>21911</v>
      </c>
      <c r="AO236" s="102">
        <f>VLOOKUP($A236,'Published Hourly Data'!$B:$BW,MATCH(AO$1,'Published Hourly Data'!$B$1:$BW$1,0),TRUE)</f>
        <v>27684</v>
      </c>
      <c r="AP236" s="103">
        <f>VLOOKUP($A236,'Published Hourly Data'!$B:$BW,MATCH(AP$1,'Published Hourly Data'!$B$1:$BW$1,0),TRUE)</f>
        <v>0.51743949750567453</v>
      </c>
      <c r="AQ236" s="103">
        <f>VLOOKUP($A236,'Published Hourly Data'!$B:$BW,MATCH(AQ$1,'Published Hourly Data'!$B$1:$BW$1,0),TRUE)</f>
        <v>0.53759265195035788</v>
      </c>
      <c r="AR236" s="104">
        <f>VLOOKUP($A236,'Published Hourly Data'!$B:$BW,MATCH(AR$1,'Published Hourly Data'!$B$1:$BW$1,0),TRUE)</f>
        <v>18</v>
      </c>
      <c r="AS236" s="104">
        <f t="shared" si="19"/>
        <v>18</v>
      </c>
      <c r="AT236" s="104" t="str">
        <f t="shared" si="20"/>
        <v/>
      </c>
    </row>
    <row r="237" spans="1:46">
      <c r="A237" s="101">
        <f t="shared" si="18"/>
        <v>44946.125000000306</v>
      </c>
      <c r="B237" s="101">
        <f>VLOOKUP($A237,'Published Hourly Data'!$B:$BW,MATCH(B$1,'Published Hourly Data'!$B$1:$BW$1,0),TRUE)</f>
        <v>44945.791666666664</v>
      </c>
      <c r="C237" s="102">
        <f>VLOOKUP($A237,'Published Hourly Data'!$B:$BW,MATCH(C$1,'Published Hourly Data'!$B$1:$BW$1,0),TRUE)</f>
        <v>28533</v>
      </c>
      <c r="D237" s="102">
        <f>VLOOKUP($A237,'Published Hourly Data'!$B:$BW,MATCH(D$1,'Published Hourly Data'!$B$1:$BW$1,0),TRUE)</f>
        <v>28476</v>
      </c>
      <c r="E237" s="102">
        <f>VLOOKUP($A237,'Published Hourly Data'!$B:$BW,MATCH(E$1,'Published Hourly Data'!$B$1:$BW$1,0),TRUE)</f>
        <v>22548</v>
      </c>
      <c r="F237" s="102">
        <f>VLOOKUP($A237,'Published Hourly Data'!$B:$BW,MATCH(F$1,'Published Hourly Data'!$B$1:$BW$1,0),TRUE)</f>
        <v>-5707</v>
      </c>
      <c r="G237" s="102">
        <f>VLOOKUP($A237,'Published Hourly Data'!$B:$BW,MATCH(G$1,'Published Hourly Data'!$B$1:$BW$1,0),TRUE)</f>
        <v>-1</v>
      </c>
      <c r="H237" s="102">
        <f>VLOOKUP($A237,'Published Hourly Data'!$B:$BW,MATCH(H$1,'Published Hourly Data'!$B$1:$BW$1,0),TRUE)</f>
        <v>12958</v>
      </c>
      <c r="I237" s="102">
        <f>VLOOKUP($A237,'Published Hourly Data'!$B:$BW,MATCH(I$1,'Published Hourly Data'!$B$1:$BW$1,0),TRUE)</f>
        <v>2256</v>
      </c>
      <c r="J237" s="102">
        <f>VLOOKUP($A237,'Published Hourly Data'!$B:$BW,MATCH(J$1,'Published Hourly Data'!$B$1:$BW$1,0),TRUE)</f>
        <v>75</v>
      </c>
      <c r="K237" s="102">
        <f>VLOOKUP($A237,'Published Hourly Data'!$B:$BW,MATCH(K$1,'Published Hourly Data'!$B$1:$BW$1,0),TRUE)</f>
        <v>2749</v>
      </c>
      <c r="L237" s="102">
        <f>VLOOKUP($A237,'Published Hourly Data'!$B:$BW,MATCH(L$1,'Published Hourly Data'!$B$1:$BW$1,0),TRUE)</f>
        <v>-10</v>
      </c>
      <c r="M237" s="102">
        <f>VLOOKUP($A237,'Published Hourly Data'!$B:$BW,MATCH(M$1,'Published Hourly Data'!$B$1:$BW$1,0),TRUE)</f>
        <v>3144</v>
      </c>
      <c r="N237" s="102">
        <f>VLOOKUP($A237,'Published Hourly Data'!$B:$BW,MATCH(N$1,'Published Hourly Data'!$B$1:$BW$1,0),TRUE)</f>
        <v>1378</v>
      </c>
      <c r="O237" s="102">
        <f>VLOOKUP($A237,'Published Hourly Data'!$B:$BW,MATCH(O$1,'Published Hourly Data'!$B$1:$BW$1,0),TRUE)</f>
        <v>0</v>
      </c>
      <c r="P237" s="102">
        <f>VLOOKUP($A237,'Published Hourly Data'!$B:$BW,MATCH(P$1,'Published Hourly Data'!$B$1:$BW$1,0),TRUE)</f>
        <v>-943</v>
      </c>
      <c r="Q237" s="102">
        <f>VLOOKUP($A237,'Published Hourly Data'!$B:$BW,MATCH(Q$1,'Published Hourly Data'!$B$1:$BW$1,0),TRUE)</f>
        <v>-253</v>
      </c>
      <c r="R237" s="102">
        <f>VLOOKUP($A237,'Published Hourly Data'!$B:$BW,MATCH(R$1,'Published Hourly Data'!$B$1:$BW$1,0),TRUE)</f>
        <v>-946</v>
      </c>
      <c r="S237" s="102">
        <f>VLOOKUP($A237,'Published Hourly Data'!$B:$BW,MATCH(S$1,'Published Hourly Data'!$B$1:$BW$1,0),TRUE)</f>
        <v>312</v>
      </c>
      <c r="T237" s="102">
        <f>VLOOKUP($A237,'Published Hourly Data'!$B:$BW,MATCH(T$1,'Published Hourly Data'!$B$1:$BW$1,0),TRUE)</f>
        <v>0</v>
      </c>
      <c r="U237" s="102">
        <f>VLOOKUP($A237,'Published Hourly Data'!$B:$BW,MATCH(U$1,'Published Hourly Data'!$B$1:$BW$1,0),TRUE)</f>
        <v>-126</v>
      </c>
      <c r="V237" s="102">
        <f>VLOOKUP($A237,'Published Hourly Data'!$B:$BW,MATCH(V$1,'Published Hourly Data'!$B$1:$BW$1,0),TRUE)</f>
        <v>-2002</v>
      </c>
      <c r="W237" s="102">
        <f>VLOOKUP($A237,'Published Hourly Data'!$B:$BW,MATCH(W$1,'Published Hourly Data'!$B$1:$BW$1,0),TRUE)</f>
        <v>-783</v>
      </c>
      <c r="X237" s="102">
        <f>VLOOKUP($A237,'Published Hourly Data'!$B:$BW,MATCH(X$1,'Published Hourly Data'!$B$1:$BW$1,0),TRUE)</f>
        <v>0</v>
      </c>
      <c r="Y237" s="102">
        <f>VLOOKUP($A237,'Published Hourly Data'!$B:$BW,MATCH(Y$1,'Published Hourly Data'!$B$1:$BW$1,0),TRUE)</f>
        <v>-657</v>
      </c>
      <c r="Z237" s="102">
        <f>VLOOKUP($A237,'Published Hourly Data'!$B:$BW,MATCH(Z$1,'Published Hourly Data'!$B$1:$BW$1,0),TRUE)</f>
        <v>53</v>
      </c>
      <c r="AA237" s="102">
        <f>VLOOKUP($A237,'Published Hourly Data'!$B:$BW,MATCH(AA$1,'Published Hourly Data'!$B$1:$BW$1,0),TRUE)</f>
        <v>-362</v>
      </c>
      <c r="AB237" s="102">
        <f>VLOOKUP($A237,'Published Hourly Data'!$B:$BW,MATCH(AB$1,'Published Hourly Data'!$B$1:$BW$1,0),TRUE)</f>
        <v>13016</v>
      </c>
      <c r="AC237" s="102">
        <f>VLOOKUP($A237,'Published Hourly Data'!$B:$BW,MATCH(AC$1,'Published Hourly Data'!$B$1:$BW$1,0),TRUE)</f>
        <v>2755</v>
      </c>
      <c r="AD237" s="102">
        <f>VLOOKUP($A237,'Published Hourly Data'!$B:$BW,MATCH(AD$1,'Published Hourly Data'!$B$1:$BW$1,0),TRUE)</f>
        <v>12597</v>
      </c>
      <c r="AE237" s="102">
        <f>VLOOKUP($A237,'Published Hourly Data'!$B:$BW,MATCH(AE$1,'Published Hourly Data'!$B$1:$BW$1,0),TRUE)</f>
        <v>109</v>
      </c>
      <c r="AF237" s="102">
        <f>VLOOKUP($A237,'Published Hourly Data'!$B:$BW,MATCH(AF$1,'Published Hourly Data'!$B$1:$BW$1,0),TRUE)</f>
        <v>0</v>
      </c>
      <c r="AG237" s="102">
        <f>VLOOKUP($A237,'Published Hourly Data'!$B:$BW,MATCH(AG$1,'Published Hourly Data'!$B$1:$BW$1,0),TRUE)</f>
        <v>5215.4267618676204</v>
      </c>
      <c r="AH237" s="102">
        <f>VLOOKUP($A237,'Published Hourly Data'!$B:$BW,MATCH(AH$1,'Published Hourly Data'!$B$1:$BW$1,0),TRUE)</f>
        <v>72.954959434296839</v>
      </c>
      <c r="AI237" s="102">
        <f>VLOOKUP($A237,'Published Hourly Data'!$B:$BW,MATCH(AI$1,'Published Hourly Data'!$B$1:$BW$1,0),TRUE)</f>
        <v>63.460248413324223</v>
      </c>
      <c r="AJ237" s="102">
        <f>VLOOKUP($A237,'Published Hourly Data'!$B:$BW,MATCH(AJ$1,'Published Hourly Data'!$B$1:$BW$1,0),TRUE)</f>
        <v>5351.8419697152412</v>
      </c>
      <c r="AK237" s="102">
        <f>VLOOKUP($A237,'Published Hourly Data'!$B:$BW,MATCH(AK$1,'Published Hourly Data'!$B$1:$BW$1,0),TRUE)</f>
        <v>1675.354584919452</v>
      </c>
      <c r="AL237" s="102">
        <f>-VLOOKUP($A237,'Published Hourly Data'!$B:$BW,MATCH(AL$1,'Published Hourly Data'!$B$1:$BW$1,0),TRUE)</f>
        <v>-89.581671886222125</v>
      </c>
      <c r="AM237" s="102">
        <f>VLOOKUP($A237,'Published Hourly Data'!$B:$BW,MATCH(AM$1,'Published Hourly Data'!$B$1:$BW$1,0),TRUE)</f>
        <v>6937.6148827484703</v>
      </c>
      <c r="AN237" s="102">
        <f>VLOOKUP($A237,'Published Hourly Data'!$B:$BW,MATCH(AN$1,'Published Hourly Data'!$B$1:$BW$1,0),TRUE)</f>
        <v>22560</v>
      </c>
      <c r="AO237" s="102">
        <f>VLOOKUP($A237,'Published Hourly Data'!$B:$BW,MATCH(AO$1,'Published Hourly Data'!$B$1:$BW$1,0),TRUE)</f>
        <v>28267</v>
      </c>
      <c r="AP237" s="103">
        <f>VLOOKUP($A237,'Published Hourly Data'!$B:$BW,MATCH(AP$1,'Published Hourly Data'!$B$1:$BW$1,0),TRUE)</f>
        <v>0.52299547177631278</v>
      </c>
      <c r="AQ237" s="103">
        <f>VLOOKUP($A237,'Published Hourly Data'!$B:$BW,MATCH(AQ$1,'Published Hourly Data'!$B$1:$BW$1,0),TRUE)</f>
        <v>0.54108340194590632</v>
      </c>
      <c r="AR237" s="104">
        <f>VLOOKUP($A237,'Published Hourly Data'!$B:$BW,MATCH(AR$1,'Published Hourly Data'!$B$1:$BW$1,0),TRUE)</f>
        <v>19</v>
      </c>
      <c r="AS237" s="104">
        <f t="shared" si="19"/>
        <v>19</v>
      </c>
      <c r="AT237" s="104" t="str">
        <f t="shared" si="20"/>
        <v/>
      </c>
    </row>
    <row r="238" spans="1:46">
      <c r="A238" s="101">
        <f t="shared" si="18"/>
        <v>44946.16666666697</v>
      </c>
      <c r="B238" s="101">
        <f>VLOOKUP($A238,'Published Hourly Data'!$B:$BW,MATCH(B$1,'Published Hourly Data'!$B$1:$BW$1,0),TRUE)</f>
        <v>44945.833333333336</v>
      </c>
      <c r="C238" s="102">
        <f>VLOOKUP($A238,'Published Hourly Data'!$B:$BW,MATCH(C$1,'Published Hourly Data'!$B$1:$BW$1,0),TRUE)</f>
        <v>28175</v>
      </c>
      <c r="D238" s="102">
        <f>VLOOKUP($A238,'Published Hourly Data'!$B:$BW,MATCH(D$1,'Published Hourly Data'!$B$1:$BW$1,0),TRUE)</f>
        <v>29036</v>
      </c>
      <c r="E238" s="102">
        <f>VLOOKUP($A238,'Published Hourly Data'!$B:$BW,MATCH(E$1,'Published Hourly Data'!$B$1:$BW$1,0),TRUE)</f>
        <v>22143</v>
      </c>
      <c r="F238" s="102">
        <f>VLOOKUP($A238,'Published Hourly Data'!$B:$BW,MATCH(F$1,'Published Hourly Data'!$B$1:$BW$1,0),TRUE)</f>
        <v>-5501</v>
      </c>
      <c r="G238" s="102">
        <f>VLOOKUP($A238,'Published Hourly Data'!$B:$BW,MATCH(G$1,'Published Hourly Data'!$B$1:$BW$1,0),TRUE)</f>
        <v>-1</v>
      </c>
      <c r="H238" s="102">
        <f>VLOOKUP($A238,'Published Hourly Data'!$B:$BW,MATCH(H$1,'Published Hourly Data'!$B$1:$BW$1,0),TRUE)</f>
        <v>12659</v>
      </c>
      <c r="I238" s="102">
        <f>VLOOKUP($A238,'Published Hourly Data'!$B:$BW,MATCH(I$1,'Published Hourly Data'!$B$1:$BW$1,0),TRUE)</f>
        <v>2256</v>
      </c>
      <c r="J238" s="102">
        <f>VLOOKUP($A238,'Published Hourly Data'!$B:$BW,MATCH(J$1,'Published Hourly Data'!$B$1:$BW$1,0),TRUE)</f>
        <v>75</v>
      </c>
      <c r="K238" s="102">
        <f>VLOOKUP($A238,'Published Hourly Data'!$B:$BW,MATCH(K$1,'Published Hourly Data'!$B$1:$BW$1,0),TRUE)</f>
        <v>2795</v>
      </c>
      <c r="L238" s="102">
        <f>VLOOKUP($A238,'Published Hourly Data'!$B:$BW,MATCH(L$1,'Published Hourly Data'!$B$1:$BW$1,0),TRUE)</f>
        <v>-11</v>
      </c>
      <c r="M238" s="102">
        <f>VLOOKUP($A238,'Published Hourly Data'!$B:$BW,MATCH(M$1,'Published Hourly Data'!$B$1:$BW$1,0),TRUE)</f>
        <v>3225</v>
      </c>
      <c r="N238" s="102">
        <f>VLOOKUP($A238,'Published Hourly Data'!$B:$BW,MATCH(N$1,'Published Hourly Data'!$B$1:$BW$1,0),TRUE)</f>
        <v>1144</v>
      </c>
      <c r="O238" s="102">
        <f>VLOOKUP($A238,'Published Hourly Data'!$B:$BW,MATCH(O$1,'Published Hourly Data'!$B$1:$BW$1,0),TRUE)</f>
        <v>0</v>
      </c>
      <c r="P238" s="102">
        <f>VLOOKUP($A238,'Published Hourly Data'!$B:$BW,MATCH(P$1,'Published Hourly Data'!$B$1:$BW$1,0),TRUE)</f>
        <v>-1001</v>
      </c>
      <c r="Q238" s="102">
        <f>VLOOKUP($A238,'Published Hourly Data'!$B:$BW,MATCH(Q$1,'Published Hourly Data'!$B$1:$BW$1,0),TRUE)</f>
        <v>-261</v>
      </c>
      <c r="R238" s="102">
        <f>VLOOKUP($A238,'Published Hourly Data'!$B:$BW,MATCH(R$1,'Published Hourly Data'!$B$1:$BW$1,0),TRUE)</f>
        <v>-956</v>
      </c>
      <c r="S238" s="102">
        <f>VLOOKUP($A238,'Published Hourly Data'!$B:$BW,MATCH(S$1,'Published Hourly Data'!$B$1:$BW$1,0),TRUE)</f>
        <v>334</v>
      </c>
      <c r="T238" s="102">
        <f>VLOOKUP($A238,'Published Hourly Data'!$B:$BW,MATCH(T$1,'Published Hourly Data'!$B$1:$BW$1,0),TRUE)</f>
        <v>0</v>
      </c>
      <c r="U238" s="102">
        <f>VLOOKUP($A238,'Published Hourly Data'!$B:$BW,MATCH(U$1,'Published Hourly Data'!$B$1:$BW$1,0),TRUE)</f>
        <v>-136</v>
      </c>
      <c r="V238" s="102">
        <f>VLOOKUP($A238,'Published Hourly Data'!$B:$BW,MATCH(V$1,'Published Hourly Data'!$B$1:$BW$1,0),TRUE)</f>
        <v>-1631</v>
      </c>
      <c r="W238" s="102">
        <f>VLOOKUP($A238,'Published Hourly Data'!$B:$BW,MATCH(W$1,'Published Hourly Data'!$B$1:$BW$1,0),TRUE)</f>
        <v>-801</v>
      </c>
      <c r="X238" s="102">
        <f>VLOOKUP($A238,'Published Hourly Data'!$B:$BW,MATCH(X$1,'Published Hourly Data'!$B$1:$BW$1,0),TRUE)</f>
        <v>0</v>
      </c>
      <c r="Y238" s="102">
        <f>VLOOKUP($A238,'Published Hourly Data'!$B:$BW,MATCH(Y$1,'Published Hourly Data'!$B$1:$BW$1,0),TRUE)</f>
        <v>-688</v>
      </c>
      <c r="Z238" s="102">
        <f>VLOOKUP($A238,'Published Hourly Data'!$B:$BW,MATCH(Z$1,'Published Hourly Data'!$B$1:$BW$1,0),TRUE)</f>
        <v>-18</v>
      </c>
      <c r="AA238" s="102">
        <f>VLOOKUP($A238,'Published Hourly Data'!$B:$BW,MATCH(AA$1,'Published Hourly Data'!$B$1:$BW$1,0),TRUE)</f>
        <v>-343</v>
      </c>
      <c r="AB238" s="102">
        <f>VLOOKUP($A238,'Published Hourly Data'!$B:$BW,MATCH(AB$1,'Published Hourly Data'!$B$1:$BW$1,0),TRUE)</f>
        <v>13389</v>
      </c>
      <c r="AC238" s="102">
        <f>VLOOKUP($A238,'Published Hourly Data'!$B:$BW,MATCH(AC$1,'Published Hourly Data'!$B$1:$BW$1,0),TRUE)</f>
        <v>2766</v>
      </c>
      <c r="AD238" s="102">
        <f>VLOOKUP($A238,'Published Hourly Data'!$B:$BW,MATCH(AD$1,'Published Hourly Data'!$B$1:$BW$1,0),TRUE)</f>
        <v>12773</v>
      </c>
      <c r="AE238" s="102">
        <f>VLOOKUP($A238,'Published Hourly Data'!$B:$BW,MATCH(AE$1,'Published Hourly Data'!$B$1:$BW$1,0),TRUE)</f>
        <v>108</v>
      </c>
      <c r="AF238" s="102">
        <f>VLOOKUP($A238,'Published Hourly Data'!$B:$BW,MATCH(AF$1,'Published Hourly Data'!$B$1:$BW$1,0),TRUE)</f>
        <v>0</v>
      </c>
      <c r="AG238" s="102">
        <f>VLOOKUP($A238,'Published Hourly Data'!$B:$BW,MATCH(AG$1,'Published Hourly Data'!$B$1:$BW$1,0),TRUE)</f>
        <v>5092.5608836655065</v>
      </c>
      <c r="AH238" s="102">
        <f>VLOOKUP($A238,'Published Hourly Data'!$B:$BW,MATCH(AH$1,'Published Hourly Data'!$B$1:$BW$1,0),TRUE)</f>
        <v>72.963054485924033</v>
      </c>
      <c r="AI238" s="102">
        <f>VLOOKUP($A238,'Published Hourly Data'!$B:$BW,MATCH(AI$1,'Published Hourly Data'!$B$1:$BW$1,0),TRUE)</f>
        <v>62.747511289337076</v>
      </c>
      <c r="AJ238" s="102">
        <f>VLOOKUP($A238,'Published Hourly Data'!$B:$BW,MATCH(AJ$1,'Published Hourly Data'!$B$1:$BW$1,0),TRUE)</f>
        <v>5228.2714494407674</v>
      </c>
      <c r="AK238" s="102">
        <f>VLOOKUP($A238,'Published Hourly Data'!$B:$BW,MATCH(AK$1,'Published Hourly Data'!$B$1:$BW$1,0),TRUE)</f>
        <v>1616.5714919396601</v>
      </c>
      <c r="AL238" s="102">
        <f>-VLOOKUP($A238,'Published Hourly Data'!$B:$BW,MATCH(AL$1,'Published Hourly Data'!$B$1:$BW$1,0),TRUE)</f>
        <v>-81.6804921349474</v>
      </c>
      <c r="AM238" s="102">
        <f>VLOOKUP($A238,'Published Hourly Data'!$B:$BW,MATCH(AM$1,'Published Hourly Data'!$B$1:$BW$1,0),TRUE)</f>
        <v>6763.1624492454803</v>
      </c>
      <c r="AN238" s="102">
        <f>VLOOKUP($A238,'Published Hourly Data'!$B:$BW,MATCH(AN$1,'Published Hourly Data'!$B$1:$BW$1,0),TRUE)</f>
        <v>22154</v>
      </c>
      <c r="AO238" s="102">
        <f>VLOOKUP($A238,'Published Hourly Data'!$B:$BW,MATCH(AO$1,'Published Hourly Data'!$B$1:$BW$1,0),TRUE)</f>
        <v>27655</v>
      </c>
      <c r="AP238" s="103">
        <f>VLOOKUP($A238,'Published Hourly Data'!$B:$BW,MATCH(AP$1,'Published Hourly Data'!$B$1:$BW$1,0),TRUE)</f>
        <v>0.52028310024673208</v>
      </c>
      <c r="AQ238" s="103">
        <f>VLOOKUP($A238,'Published Hourly Data'!$B:$BW,MATCH(AQ$1,'Published Hourly Data'!$B$1:$BW$1,0),TRUE)</f>
        <v>0.53915035974889058</v>
      </c>
      <c r="AR238" s="104">
        <f>VLOOKUP($A238,'Published Hourly Data'!$B:$BW,MATCH(AR$1,'Published Hourly Data'!$B$1:$BW$1,0),TRUE)</f>
        <v>20</v>
      </c>
      <c r="AS238" s="104">
        <f t="shared" si="19"/>
        <v>20</v>
      </c>
      <c r="AT238" s="104" t="str">
        <f t="shared" si="20"/>
        <v/>
      </c>
    </row>
    <row r="239" spans="1:46">
      <c r="A239" s="101">
        <f t="shared" si="18"/>
        <v>44946.208333333634</v>
      </c>
      <c r="B239" s="101">
        <f>VLOOKUP($A239,'Published Hourly Data'!$B:$BW,MATCH(B$1,'Published Hourly Data'!$B$1:$BW$1,0),TRUE)</f>
        <v>44945.875</v>
      </c>
      <c r="C239" s="102">
        <f>VLOOKUP($A239,'Published Hourly Data'!$B:$BW,MATCH(C$1,'Published Hourly Data'!$B$1:$BW$1,0),TRUE)</f>
        <v>27492</v>
      </c>
      <c r="D239" s="102">
        <f>VLOOKUP($A239,'Published Hourly Data'!$B:$BW,MATCH(D$1,'Published Hourly Data'!$B$1:$BW$1,0),TRUE)</f>
        <v>28462</v>
      </c>
      <c r="E239" s="102">
        <f>VLOOKUP($A239,'Published Hourly Data'!$B:$BW,MATCH(E$1,'Published Hourly Data'!$B$1:$BW$1,0),TRUE)</f>
        <v>22029</v>
      </c>
      <c r="F239" s="102">
        <f>VLOOKUP($A239,'Published Hourly Data'!$B:$BW,MATCH(F$1,'Published Hourly Data'!$B$1:$BW$1,0),TRUE)</f>
        <v>-4893</v>
      </c>
      <c r="G239" s="102">
        <f>VLOOKUP($A239,'Published Hourly Data'!$B:$BW,MATCH(G$1,'Published Hourly Data'!$B$1:$BW$1,0),TRUE)</f>
        <v>-2</v>
      </c>
      <c r="H239" s="102">
        <f>VLOOKUP($A239,'Published Hourly Data'!$B:$BW,MATCH(H$1,'Published Hourly Data'!$B$1:$BW$1,0),TRUE)</f>
        <v>12873</v>
      </c>
      <c r="I239" s="102">
        <f>VLOOKUP($A239,'Published Hourly Data'!$B:$BW,MATCH(I$1,'Published Hourly Data'!$B$1:$BW$1,0),TRUE)</f>
        <v>2257</v>
      </c>
      <c r="J239" s="102">
        <f>VLOOKUP($A239,'Published Hourly Data'!$B:$BW,MATCH(J$1,'Published Hourly Data'!$B$1:$BW$1,0),TRUE)</f>
        <v>76</v>
      </c>
      <c r="K239" s="102">
        <f>VLOOKUP($A239,'Published Hourly Data'!$B:$BW,MATCH(K$1,'Published Hourly Data'!$B$1:$BW$1,0),TRUE)</f>
        <v>2781</v>
      </c>
      <c r="L239" s="102">
        <f>VLOOKUP($A239,'Published Hourly Data'!$B:$BW,MATCH(L$1,'Published Hourly Data'!$B$1:$BW$1,0),TRUE)</f>
        <v>-12</v>
      </c>
      <c r="M239" s="102">
        <f>VLOOKUP($A239,'Published Hourly Data'!$B:$BW,MATCH(M$1,'Published Hourly Data'!$B$1:$BW$1,0),TRUE)</f>
        <v>2718</v>
      </c>
      <c r="N239" s="102">
        <f>VLOOKUP($A239,'Published Hourly Data'!$B:$BW,MATCH(N$1,'Published Hourly Data'!$B$1:$BW$1,0),TRUE)</f>
        <v>1339</v>
      </c>
      <c r="O239" s="102">
        <f>VLOOKUP($A239,'Published Hourly Data'!$B:$BW,MATCH(O$1,'Published Hourly Data'!$B$1:$BW$1,0),TRUE)</f>
        <v>0</v>
      </c>
      <c r="P239" s="102">
        <f>VLOOKUP($A239,'Published Hourly Data'!$B:$BW,MATCH(P$1,'Published Hourly Data'!$B$1:$BW$1,0),TRUE)</f>
        <v>-957</v>
      </c>
      <c r="Q239" s="102">
        <f>VLOOKUP($A239,'Published Hourly Data'!$B:$BW,MATCH(Q$1,'Published Hourly Data'!$B$1:$BW$1,0),TRUE)</f>
        <v>-100</v>
      </c>
      <c r="R239" s="102">
        <f>VLOOKUP($A239,'Published Hourly Data'!$B:$BW,MATCH(R$1,'Published Hourly Data'!$B$1:$BW$1,0),TRUE)</f>
        <v>-700</v>
      </c>
      <c r="S239" s="102">
        <f>VLOOKUP($A239,'Published Hourly Data'!$B:$BW,MATCH(S$1,'Published Hourly Data'!$B$1:$BW$1,0),TRUE)</f>
        <v>330</v>
      </c>
      <c r="T239" s="102">
        <f>VLOOKUP($A239,'Published Hourly Data'!$B:$BW,MATCH(T$1,'Published Hourly Data'!$B$1:$BW$1,0),TRUE)</f>
        <v>0</v>
      </c>
      <c r="U239" s="102">
        <f>VLOOKUP($A239,'Published Hourly Data'!$B:$BW,MATCH(U$1,'Published Hourly Data'!$B$1:$BW$1,0),TRUE)</f>
        <v>-132</v>
      </c>
      <c r="V239" s="102">
        <f>VLOOKUP($A239,'Published Hourly Data'!$B:$BW,MATCH(V$1,'Published Hourly Data'!$B$1:$BW$1,0),TRUE)</f>
        <v>-1605</v>
      </c>
      <c r="W239" s="102">
        <f>VLOOKUP($A239,'Published Hourly Data'!$B:$BW,MATCH(W$1,'Published Hourly Data'!$B$1:$BW$1,0),TRUE)</f>
        <v>-795</v>
      </c>
      <c r="X239" s="102">
        <f>VLOOKUP($A239,'Published Hourly Data'!$B:$BW,MATCH(X$1,'Published Hourly Data'!$B$1:$BW$1,0),TRUE)</f>
        <v>0</v>
      </c>
      <c r="Y239" s="102">
        <f>VLOOKUP($A239,'Published Hourly Data'!$B:$BW,MATCH(Y$1,'Published Hourly Data'!$B$1:$BW$1,0),TRUE)</f>
        <v>-582</v>
      </c>
      <c r="Z239" s="102">
        <f>VLOOKUP($A239,'Published Hourly Data'!$B:$BW,MATCH(Z$1,'Published Hourly Data'!$B$1:$BW$1,0),TRUE)</f>
        <v>-49</v>
      </c>
      <c r="AA239" s="102">
        <f>VLOOKUP($A239,'Published Hourly Data'!$B:$BW,MATCH(AA$1,'Published Hourly Data'!$B$1:$BW$1,0),TRUE)</f>
        <v>-303</v>
      </c>
      <c r="AB239" s="102">
        <f>VLOOKUP($A239,'Published Hourly Data'!$B:$BW,MATCH(AB$1,'Published Hourly Data'!$B$1:$BW$1,0),TRUE)</f>
        <v>13073</v>
      </c>
      <c r="AC239" s="102">
        <f>VLOOKUP($A239,'Published Hourly Data'!$B:$BW,MATCH(AC$1,'Published Hourly Data'!$B$1:$BW$1,0),TRUE)</f>
        <v>2711</v>
      </c>
      <c r="AD239" s="102">
        <f>VLOOKUP($A239,'Published Hourly Data'!$B:$BW,MATCH(AD$1,'Published Hourly Data'!$B$1:$BW$1,0),TRUE)</f>
        <v>12568</v>
      </c>
      <c r="AE239" s="102">
        <f>VLOOKUP($A239,'Published Hourly Data'!$B:$BW,MATCH(AE$1,'Published Hourly Data'!$B$1:$BW$1,0),TRUE)</f>
        <v>111</v>
      </c>
      <c r="AF239" s="102">
        <f>VLOOKUP($A239,'Published Hourly Data'!$B:$BW,MATCH(AF$1,'Published Hourly Data'!$B$1:$BW$1,0),TRUE)</f>
        <v>0</v>
      </c>
      <c r="AG239" s="102">
        <f>VLOOKUP($A239,'Published Hourly Data'!$B:$BW,MATCH(AG$1,'Published Hourly Data'!$B$1:$BW$1,0),TRUE)</f>
        <v>5179.4501479826458</v>
      </c>
      <c r="AH239" s="102">
        <f>VLOOKUP($A239,'Published Hourly Data'!$B:$BW,MATCH(AH$1,'Published Hourly Data'!$B$1:$BW$1,0),TRUE)</f>
        <v>73.697485428240071</v>
      </c>
      <c r="AI239" s="102">
        <f>VLOOKUP($A239,'Published Hourly Data'!$B:$BW,MATCH(AI$1,'Published Hourly Data'!$B$1:$BW$1,0),TRUE)</f>
        <v>60.582655538908767</v>
      </c>
      <c r="AJ239" s="102">
        <f>VLOOKUP($A239,'Published Hourly Data'!$B:$BW,MATCH(AJ$1,'Published Hourly Data'!$B$1:$BW$1,0),TRUE)</f>
        <v>5313.7302889497942</v>
      </c>
      <c r="AK239" s="102">
        <f>VLOOKUP($A239,'Published Hourly Data'!$B:$BW,MATCH(AK$1,'Published Hourly Data'!$B$1:$BW$1,0),TRUE)</f>
        <v>1535.3230461059613</v>
      </c>
      <c r="AL239" s="102">
        <f>-VLOOKUP($A239,'Published Hourly Data'!$B:$BW,MATCH(AL$1,'Published Hourly Data'!$B$1:$BW$1,0),TRUE)</f>
        <v>-82.890952454190028</v>
      </c>
      <c r="AM239" s="102">
        <f>VLOOKUP($A239,'Published Hourly Data'!$B:$BW,MATCH(AM$1,'Published Hourly Data'!$B$1:$BW$1,0),TRUE)</f>
        <v>6766.1623826015657</v>
      </c>
      <c r="AN239" s="102">
        <f>VLOOKUP($A239,'Published Hourly Data'!$B:$BW,MATCH(AN$1,'Published Hourly Data'!$B$1:$BW$1,0),TRUE)</f>
        <v>22044</v>
      </c>
      <c r="AO239" s="102">
        <f>VLOOKUP($A239,'Published Hourly Data'!$B:$BW,MATCH(AO$1,'Published Hourly Data'!$B$1:$BW$1,0),TRUE)</f>
        <v>26937</v>
      </c>
      <c r="AP239" s="103">
        <f>VLOOKUP($A239,'Published Hourly Data'!$B:$BW,MATCH(AP$1,'Published Hourly Data'!$B$1:$BW$1,0),TRUE)</f>
        <v>0.53142606013538807</v>
      </c>
      <c r="AQ239" s="103">
        <f>VLOOKUP($A239,'Published Hourly Data'!$B:$BW,MATCH(AQ$1,'Published Hourly Data'!$B$1:$BW$1,0),TRUE)</f>
        <v>0.55376682302895874</v>
      </c>
      <c r="AR239" s="104">
        <f>VLOOKUP($A239,'Published Hourly Data'!$B:$BW,MATCH(AR$1,'Published Hourly Data'!$B$1:$BW$1,0),TRUE)</f>
        <v>21</v>
      </c>
      <c r="AS239" s="104">
        <f t="shared" si="19"/>
        <v>21</v>
      </c>
      <c r="AT239" s="104" t="str">
        <f t="shared" si="20"/>
        <v/>
      </c>
    </row>
    <row r="240" spans="1:46">
      <c r="A240" s="101">
        <f t="shared" si="18"/>
        <v>44946.250000000298</v>
      </c>
      <c r="B240" s="101">
        <f>VLOOKUP($A240,'Published Hourly Data'!$B:$BW,MATCH(B$1,'Published Hourly Data'!$B$1:$BW$1,0),TRUE)</f>
        <v>44945.916666666664</v>
      </c>
      <c r="C240" s="102">
        <f>VLOOKUP($A240,'Published Hourly Data'!$B:$BW,MATCH(C$1,'Published Hourly Data'!$B$1:$BW$1,0),TRUE)</f>
        <v>26524</v>
      </c>
      <c r="D240" s="102">
        <f>VLOOKUP($A240,'Published Hourly Data'!$B:$BW,MATCH(D$1,'Published Hourly Data'!$B$1:$BW$1,0),TRUE)</f>
        <v>27769</v>
      </c>
      <c r="E240" s="102">
        <f>VLOOKUP($A240,'Published Hourly Data'!$B:$BW,MATCH(E$1,'Published Hourly Data'!$B$1:$BW$1,0),TRUE)</f>
        <v>21393</v>
      </c>
      <c r="F240" s="102">
        <f>VLOOKUP($A240,'Published Hourly Data'!$B:$BW,MATCH(F$1,'Published Hourly Data'!$B$1:$BW$1,0),TRUE)</f>
        <v>-4688</v>
      </c>
      <c r="G240" s="102">
        <f>VLOOKUP($A240,'Published Hourly Data'!$B:$BW,MATCH(G$1,'Published Hourly Data'!$B$1:$BW$1,0),TRUE)</f>
        <v>-3</v>
      </c>
      <c r="H240" s="102">
        <f>VLOOKUP($A240,'Published Hourly Data'!$B:$BW,MATCH(H$1,'Published Hourly Data'!$B$1:$BW$1,0),TRUE)</f>
        <v>13098</v>
      </c>
      <c r="I240" s="102">
        <f>VLOOKUP($A240,'Published Hourly Data'!$B:$BW,MATCH(I$1,'Published Hourly Data'!$B$1:$BW$1,0),TRUE)</f>
        <v>2257</v>
      </c>
      <c r="J240" s="102">
        <f>VLOOKUP($A240,'Published Hourly Data'!$B:$BW,MATCH(J$1,'Published Hourly Data'!$B$1:$BW$1,0),TRUE)</f>
        <v>76</v>
      </c>
      <c r="K240" s="102">
        <f>VLOOKUP($A240,'Published Hourly Data'!$B:$BW,MATCH(K$1,'Published Hourly Data'!$B$1:$BW$1,0),TRUE)</f>
        <v>2393</v>
      </c>
      <c r="L240" s="102">
        <f>VLOOKUP($A240,'Published Hourly Data'!$B:$BW,MATCH(L$1,'Published Hourly Data'!$B$1:$BW$1,0),TRUE)</f>
        <v>-15</v>
      </c>
      <c r="M240" s="102">
        <f>VLOOKUP($A240,'Published Hourly Data'!$B:$BW,MATCH(M$1,'Published Hourly Data'!$B$1:$BW$1,0),TRUE)</f>
        <v>2452</v>
      </c>
      <c r="N240" s="102">
        <f>VLOOKUP($A240,'Published Hourly Data'!$B:$BW,MATCH(N$1,'Published Hourly Data'!$B$1:$BW$1,0),TRUE)</f>
        <v>1133</v>
      </c>
      <c r="O240" s="102">
        <f>VLOOKUP($A240,'Published Hourly Data'!$B:$BW,MATCH(O$1,'Published Hourly Data'!$B$1:$BW$1,0),TRUE)</f>
        <v>0</v>
      </c>
      <c r="P240" s="102">
        <f>VLOOKUP($A240,'Published Hourly Data'!$B:$BW,MATCH(P$1,'Published Hourly Data'!$B$1:$BW$1,0),TRUE)</f>
        <v>-998</v>
      </c>
      <c r="Q240" s="102">
        <f>VLOOKUP($A240,'Published Hourly Data'!$B:$BW,MATCH(Q$1,'Published Hourly Data'!$B$1:$BW$1,0),TRUE)</f>
        <v>-63</v>
      </c>
      <c r="R240" s="102">
        <f>VLOOKUP($A240,'Published Hourly Data'!$B:$BW,MATCH(R$1,'Published Hourly Data'!$B$1:$BW$1,0),TRUE)</f>
        <v>-627</v>
      </c>
      <c r="S240" s="102">
        <f>VLOOKUP($A240,'Published Hourly Data'!$B:$BW,MATCH(S$1,'Published Hourly Data'!$B$1:$BW$1,0),TRUE)</f>
        <v>265</v>
      </c>
      <c r="T240" s="102">
        <f>VLOOKUP($A240,'Published Hourly Data'!$B:$BW,MATCH(T$1,'Published Hourly Data'!$B$1:$BW$1,0),TRUE)</f>
        <v>0</v>
      </c>
      <c r="U240" s="102">
        <f>VLOOKUP($A240,'Published Hourly Data'!$B:$BW,MATCH(U$1,'Published Hourly Data'!$B$1:$BW$1,0),TRUE)</f>
        <v>-143</v>
      </c>
      <c r="V240" s="102">
        <f>VLOOKUP($A240,'Published Hourly Data'!$B:$BW,MATCH(V$1,'Published Hourly Data'!$B$1:$BW$1,0),TRUE)</f>
        <v>-1378</v>
      </c>
      <c r="W240" s="102">
        <f>VLOOKUP($A240,'Published Hourly Data'!$B:$BW,MATCH(W$1,'Published Hourly Data'!$B$1:$BW$1,0),TRUE)</f>
        <v>-835</v>
      </c>
      <c r="X240" s="102">
        <f>VLOOKUP($A240,'Published Hourly Data'!$B:$BW,MATCH(X$1,'Published Hourly Data'!$B$1:$BW$1,0),TRUE)</f>
        <v>0</v>
      </c>
      <c r="Y240" s="102">
        <f>VLOOKUP($A240,'Published Hourly Data'!$B:$BW,MATCH(Y$1,'Published Hourly Data'!$B$1:$BW$1,0),TRUE)</f>
        <v>-585</v>
      </c>
      <c r="Z240" s="102">
        <f>VLOOKUP($A240,'Published Hourly Data'!$B:$BW,MATCH(Z$1,'Published Hourly Data'!$B$1:$BW$1,0),TRUE)</f>
        <v>-108</v>
      </c>
      <c r="AA240" s="102">
        <f>VLOOKUP($A240,'Published Hourly Data'!$B:$BW,MATCH(AA$1,'Published Hourly Data'!$B$1:$BW$1,0),TRUE)</f>
        <v>-216</v>
      </c>
      <c r="AB240" s="102">
        <f>VLOOKUP($A240,'Published Hourly Data'!$B:$BW,MATCH(AB$1,'Published Hourly Data'!$B$1:$BW$1,0),TRUE)</f>
        <v>12681</v>
      </c>
      <c r="AC240" s="102">
        <f>VLOOKUP($A240,'Published Hourly Data'!$B:$BW,MATCH(AC$1,'Published Hourly Data'!$B$1:$BW$1,0),TRUE)</f>
        <v>2623</v>
      </c>
      <c r="AD240" s="102">
        <f>VLOOKUP($A240,'Published Hourly Data'!$B:$BW,MATCH(AD$1,'Published Hourly Data'!$B$1:$BW$1,0),TRUE)</f>
        <v>12355</v>
      </c>
      <c r="AE240" s="102">
        <f>VLOOKUP($A240,'Published Hourly Data'!$B:$BW,MATCH(AE$1,'Published Hourly Data'!$B$1:$BW$1,0),TRUE)</f>
        <v>111</v>
      </c>
      <c r="AF240" s="102">
        <f>VLOOKUP($A240,'Published Hourly Data'!$B:$BW,MATCH(AF$1,'Published Hourly Data'!$B$1:$BW$1,0),TRUE)</f>
        <v>0</v>
      </c>
      <c r="AG240" s="102">
        <f>VLOOKUP($A240,'Published Hourly Data'!$B:$BW,MATCH(AG$1,'Published Hourly Data'!$B$1:$BW$1,0),TRUE)</f>
        <v>5271.1054436847171</v>
      </c>
      <c r="AH240" s="102">
        <f>VLOOKUP($A240,'Published Hourly Data'!$B:$BW,MATCH(AH$1,'Published Hourly Data'!$B$1:$BW$1,0),TRUE)</f>
        <v>73.632811580974604</v>
      </c>
      <c r="AI240" s="102">
        <f>VLOOKUP($A240,'Published Hourly Data'!$B:$BW,MATCH(AI$1,'Published Hourly Data'!$B$1:$BW$1,0),TRUE)</f>
        <v>54.854114168544676</v>
      </c>
      <c r="AJ240" s="102">
        <f>VLOOKUP($A240,'Published Hourly Data'!$B:$BW,MATCH(AJ$1,'Published Hourly Data'!$B$1:$BW$1,0),TRUE)</f>
        <v>5399.5923694342364</v>
      </c>
      <c r="AK240" s="102">
        <f>VLOOKUP($A240,'Published Hourly Data'!$B:$BW,MATCH(AK$1,'Published Hourly Data'!$B$1:$BW$1,0),TRUE)</f>
        <v>1550.2631971913665</v>
      </c>
      <c r="AL240" s="102">
        <f>-VLOOKUP($A240,'Published Hourly Data'!$B:$BW,MATCH(AL$1,'Published Hourly Data'!$B$1:$BW$1,0),TRUE)</f>
        <v>-69.862367239048041</v>
      </c>
      <c r="AM240" s="102">
        <f>VLOOKUP($A240,'Published Hourly Data'!$B:$BW,MATCH(AM$1,'Published Hourly Data'!$B$1:$BW$1,0),TRUE)</f>
        <v>6879.9931993865557</v>
      </c>
      <c r="AN240" s="102">
        <f>VLOOKUP($A240,'Published Hourly Data'!$B:$BW,MATCH(AN$1,'Published Hourly Data'!$B$1:$BW$1,0),TRUE)</f>
        <v>21409</v>
      </c>
      <c r="AO240" s="102">
        <f>VLOOKUP($A240,'Published Hourly Data'!$B:$BW,MATCH(AO$1,'Published Hourly Data'!$B$1:$BW$1,0),TRUE)</f>
        <v>26097</v>
      </c>
      <c r="AP240" s="103">
        <f>VLOOKUP($A240,'Published Hourly Data'!$B:$BW,MATCH(AP$1,'Published Hourly Data'!$B$1:$BW$1,0),TRUE)</f>
        <v>0.55603014290728692</v>
      </c>
      <c r="AQ240" s="103">
        <f>VLOOKUP($A240,'Published Hourly Data'!$B:$BW,MATCH(AQ$1,'Published Hourly Data'!$B$1:$BW$1,0),TRUE)</f>
        <v>0.58120744174547212</v>
      </c>
      <c r="AR240" s="104">
        <f>VLOOKUP($A240,'Published Hourly Data'!$B:$BW,MATCH(AR$1,'Published Hourly Data'!$B$1:$BW$1,0),TRUE)</f>
        <v>22</v>
      </c>
      <c r="AS240" s="104">
        <f t="shared" si="19"/>
        <v>22</v>
      </c>
      <c r="AT240" s="104" t="str">
        <f t="shared" si="20"/>
        <v/>
      </c>
    </row>
    <row r="241" spans="1:46">
      <c r="A241" s="101">
        <f t="shared" si="18"/>
        <v>44946.291666666963</v>
      </c>
      <c r="B241" s="101">
        <f>VLOOKUP($A241,'Published Hourly Data'!$B:$BW,MATCH(B$1,'Published Hourly Data'!$B$1:$BW$1,0),TRUE)</f>
        <v>44945.958333333336</v>
      </c>
      <c r="C241" s="102">
        <f>VLOOKUP($A241,'Published Hourly Data'!$B:$BW,MATCH(C$1,'Published Hourly Data'!$B$1:$BW$1,0),TRUE)</f>
        <v>24944</v>
      </c>
      <c r="D241" s="102">
        <f>VLOOKUP($A241,'Published Hourly Data'!$B:$BW,MATCH(D$1,'Published Hourly Data'!$B$1:$BW$1,0),TRUE)</f>
        <v>26894</v>
      </c>
      <c r="E241" s="102">
        <f>VLOOKUP($A241,'Published Hourly Data'!$B:$BW,MATCH(E$1,'Published Hourly Data'!$B$1:$BW$1,0),TRUE)</f>
        <v>20396</v>
      </c>
      <c r="F241" s="102">
        <f>VLOOKUP($A241,'Published Hourly Data'!$B:$BW,MATCH(F$1,'Published Hourly Data'!$B$1:$BW$1,0),TRUE)</f>
        <v>-4493</v>
      </c>
      <c r="G241" s="102">
        <f>VLOOKUP($A241,'Published Hourly Data'!$B:$BW,MATCH(G$1,'Published Hourly Data'!$B$1:$BW$1,0),TRUE)</f>
        <v>-3</v>
      </c>
      <c r="H241" s="102">
        <f>VLOOKUP($A241,'Published Hourly Data'!$B:$BW,MATCH(H$1,'Published Hourly Data'!$B$1:$BW$1,0),TRUE)</f>
        <v>13236</v>
      </c>
      <c r="I241" s="102">
        <f>VLOOKUP($A241,'Published Hourly Data'!$B:$BW,MATCH(I$1,'Published Hourly Data'!$B$1:$BW$1,0),TRUE)</f>
        <v>2258</v>
      </c>
      <c r="J241" s="102">
        <f>VLOOKUP($A241,'Published Hourly Data'!$B:$BW,MATCH(J$1,'Published Hourly Data'!$B$1:$BW$1,0),TRUE)</f>
        <v>75</v>
      </c>
      <c r="K241" s="102">
        <f>VLOOKUP($A241,'Published Hourly Data'!$B:$BW,MATCH(K$1,'Published Hourly Data'!$B$1:$BW$1,0),TRUE)</f>
        <v>1973</v>
      </c>
      <c r="L241" s="102">
        <f>VLOOKUP($A241,'Published Hourly Data'!$B:$BW,MATCH(L$1,'Published Hourly Data'!$B$1:$BW$1,0),TRUE)</f>
        <v>-15</v>
      </c>
      <c r="M241" s="102">
        <f>VLOOKUP($A241,'Published Hourly Data'!$B:$BW,MATCH(M$1,'Published Hourly Data'!$B$1:$BW$1,0),TRUE)</f>
        <v>2714</v>
      </c>
      <c r="N241" s="102">
        <f>VLOOKUP($A241,'Published Hourly Data'!$B:$BW,MATCH(N$1,'Published Hourly Data'!$B$1:$BW$1,0),TRUE)</f>
        <v>158</v>
      </c>
      <c r="O241" s="102">
        <f>VLOOKUP($A241,'Published Hourly Data'!$B:$BW,MATCH(O$1,'Published Hourly Data'!$B$1:$BW$1,0),TRUE)</f>
        <v>0</v>
      </c>
      <c r="P241" s="102">
        <f>VLOOKUP($A241,'Published Hourly Data'!$B:$BW,MATCH(P$1,'Published Hourly Data'!$B$1:$BW$1,0),TRUE)</f>
        <v>-986</v>
      </c>
      <c r="Q241" s="102">
        <f>VLOOKUP($A241,'Published Hourly Data'!$B:$BW,MATCH(Q$1,'Published Hourly Data'!$B$1:$BW$1,0),TRUE)</f>
        <v>-34</v>
      </c>
      <c r="R241" s="102">
        <f>VLOOKUP($A241,'Published Hourly Data'!$B:$BW,MATCH(R$1,'Published Hourly Data'!$B$1:$BW$1,0),TRUE)</f>
        <v>-384</v>
      </c>
      <c r="S241" s="102">
        <f>VLOOKUP($A241,'Published Hourly Data'!$B:$BW,MATCH(S$1,'Published Hourly Data'!$B$1:$BW$1,0),TRUE)</f>
        <v>232</v>
      </c>
      <c r="T241" s="102">
        <f>VLOOKUP($A241,'Published Hourly Data'!$B:$BW,MATCH(T$1,'Published Hourly Data'!$B$1:$BW$1,0),TRUE)</f>
        <v>0</v>
      </c>
      <c r="U241" s="102">
        <f>VLOOKUP($A241,'Published Hourly Data'!$B:$BW,MATCH(U$1,'Published Hourly Data'!$B$1:$BW$1,0),TRUE)</f>
        <v>-167</v>
      </c>
      <c r="V241" s="102">
        <f>VLOOKUP($A241,'Published Hourly Data'!$B:$BW,MATCH(V$1,'Published Hourly Data'!$B$1:$BW$1,0),TRUE)</f>
        <v>-1289</v>
      </c>
      <c r="W241" s="102">
        <f>VLOOKUP($A241,'Published Hourly Data'!$B:$BW,MATCH(W$1,'Published Hourly Data'!$B$1:$BW$1,0),TRUE)</f>
        <v>-849</v>
      </c>
      <c r="X241" s="102">
        <f>VLOOKUP($A241,'Published Hourly Data'!$B:$BW,MATCH(X$1,'Published Hourly Data'!$B$1:$BW$1,0),TRUE)</f>
        <v>0</v>
      </c>
      <c r="Y241" s="102">
        <f>VLOOKUP($A241,'Published Hourly Data'!$B:$BW,MATCH(Y$1,'Published Hourly Data'!$B$1:$BW$1,0),TRUE)</f>
        <v>-622</v>
      </c>
      <c r="Z241" s="102">
        <f>VLOOKUP($A241,'Published Hourly Data'!$B:$BW,MATCH(Z$1,'Published Hourly Data'!$B$1:$BW$1,0),TRUE)</f>
        <v>-147</v>
      </c>
      <c r="AA241" s="102">
        <f>VLOOKUP($A241,'Published Hourly Data'!$B:$BW,MATCH(AA$1,'Published Hourly Data'!$B$1:$BW$1,0),TRUE)</f>
        <v>-247</v>
      </c>
      <c r="AB241" s="102">
        <f>VLOOKUP($A241,'Published Hourly Data'!$B:$BW,MATCH(AB$1,'Published Hourly Data'!$B$1:$BW$1,0),TRUE)</f>
        <v>12192</v>
      </c>
      <c r="AC241" s="102">
        <f>VLOOKUP($A241,'Published Hourly Data'!$B:$BW,MATCH(AC$1,'Published Hourly Data'!$B$1:$BW$1,0),TRUE)</f>
        <v>2502</v>
      </c>
      <c r="AD241" s="102">
        <f>VLOOKUP($A241,'Published Hourly Data'!$B:$BW,MATCH(AD$1,'Published Hourly Data'!$B$1:$BW$1,0),TRUE)</f>
        <v>12100</v>
      </c>
      <c r="AE241" s="102">
        <f>VLOOKUP($A241,'Published Hourly Data'!$B:$BW,MATCH(AE$1,'Published Hourly Data'!$B$1:$BW$1,0),TRUE)</f>
        <v>100</v>
      </c>
      <c r="AF241" s="102">
        <f>VLOOKUP($A241,'Published Hourly Data'!$B:$BW,MATCH(AF$1,'Published Hourly Data'!$B$1:$BW$1,0),TRUE)</f>
        <v>0</v>
      </c>
      <c r="AG241" s="102">
        <f>VLOOKUP($A241,'Published Hourly Data'!$B:$BW,MATCH(AG$1,'Published Hourly Data'!$B$1:$BW$1,0),TRUE)</f>
        <v>5326.3584521238045</v>
      </c>
      <c r="AH241" s="102">
        <f>VLOOKUP($A241,'Published Hourly Data'!$B:$BW,MATCH(AH$1,'Published Hourly Data'!$B$1:$BW$1,0),TRUE)</f>
        <v>72.710637185882192</v>
      </c>
      <c r="AI241" s="102">
        <f>VLOOKUP($A241,'Published Hourly Data'!$B:$BW,MATCH(AI$1,'Published Hourly Data'!$B$1:$BW$1,0),TRUE)</f>
        <v>47.313755062437529</v>
      </c>
      <c r="AJ241" s="102">
        <f>VLOOKUP($A241,'Published Hourly Data'!$B:$BW,MATCH(AJ$1,'Published Hourly Data'!$B$1:$BW$1,0),TRUE)</f>
        <v>5446.3828443721241</v>
      </c>
      <c r="AK241" s="102">
        <f>VLOOKUP($A241,'Published Hourly Data'!$B:$BW,MATCH(AK$1,'Published Hourly Data'!$B$1:$BW$1,0),TRUE)</f>
        <v>1540.9834208232305</v>
      </c>
      <c r="AL241" s="102">
        <f>-VLOOKUP($A241,'Published Hourly Data'!$B:$BW,MATCH(AL$1,'Published Hourly Data'!$B$1:$BW$1,0),TRUE)</f>
        <v>-64.484226640889545</v>
      </c>
      <c r="AM241" s="102">
        <f>VLOOKUP($A241,'Published Hourly Data'!$B:$BW,MATCH(AM$1,'Published Hourly Data'!$B$1:$BW$1,0),TRUE)</f>
        <v>6922.882038554465</v>
      </c>
      <c r="AN241" s="102">
        <f>VLOOKUP($A241,'Published Hourly Data'!$B:$BW,MATCH(AN$1,'Published Hourly Data'!$B$1:$BW$1,0),TRUE)</f>
        <v>20414</v>
      </c>
      <c r="AO241" s="102">
        <f>VLOOKUP($A241,'Published Hourly Data'!$B:$BW,MATCH(AO$1,'Published Hourly Data'!$B$1:$BW$1,0),TRUE)</f>
        <v>24907</v>
      </c>
      <c r="AP241" s="103">
        <f>VLOOKUP($A241,'Published Hourly Data'!$B:$BW,MATCH(AP$1,'Published Hourly Data'!$B$1:$BW$1,0),TRUE)</f>
        <v>0.58818480191827527</v>
      </c>
      <c r="AQ241" s="103">
        <f>VLOOKUP($A241,'Published Hourly Data'!$B:$BW,MATCH(AQ$1,'Published Hourly Data'!$B$1:$BW$1,0),TRUE)</f>
        <v>0.6127724816251634</v>
      </c>
      <c r="AR241" s="104">
        <f>VLOOKUP($A241,'Published Hourly Data'!$B:$BW,MATCH(AR$1,'Published Hourly Data'!$B$1:$BW$1,0),TRUE)</f>
        <v>23</v>
      </c>
      <c r="AS241" s="104">
        <f t="shared" si="19"/>
        <v>23</v>
      </c>
      <c r="AT241" s="104" t="str">
        <f t="shared" si="20"/>
        <v/>
      </c>
    </row>
    <row r="242" spans="1:46">
      <c r="A242" s="101">
        <f t="shared" si="18"/>
        <v>44946.333333333627</v>
      </c>
      <c r="B242" s="101">
        <f>VLOOKUP($A242,'Published Hourly Data'!$B:$BW,MATCH(B$1,'Published Hourly Data'!$B$1:$BW$1,0),TRUE)</f>
        <v>44946</v>
      </c>
      <c r="C242" s="102">
        <f>VLOOKUP($A242,'Published Hourly Data'!$B:$BW,MATCH(C$1,'Published Hourly Data'!$B$1:$BW$1,0),TRUE)</f>
        <v>23432</v>
      </c>
      <c r="D242" s="102">
        <f>VLOOKUP($A242,'Published Hourly Data'!$B:$BW,MATCH(D$1,'Published Hourly Data'!$B$1:$BW$1,0),TRUE)</f>
        <v>25749</v>
      </c>
      <c r="E242" s="102">
        <f>VLOOKUP($A242,'Published Hourly Data'!$B:$BW,MATCH(E$1,'Published Hourly Data'!$B$1:$BW$1,0),TRUE)</f>
        <v>19319</v>
      </c>
      <c r="F242" s="102">
        <f>VLOOKUP($A242,'Published Hourly Data'!$B:$BW,MATCH(F$1,'Published Hourly Data'!$B$1:$BW$1,0),TRUE)</f>
        <v>-3880</v>
      </c>
      <c r="G242" s="102">
        <f>VLOOKUP($A242,'Published Hourly Data'!$B:$BW,MATCH(G$1,'Published Hourly Data'!$B$1:$BW$1,0),TRUE)</f>
        <v>-3</v>
      </c>
      <c r="H242" s="102">
        <f>VLOOKUP($A242,'Published Hourly Data'!$B:$BW,MATCH(H$1,'Published Hourly Data'!$B$1:$BW$1,0),TRUE)</f>
        <v>12696</v>
      </c>
      <c r="I242" s="102">
        <f>VLOOKUP($A242,'Published Hourly Data'!$B:$BW,MATCH(I$1,'Published Hourly Data'!$B$1:$BW$1,0),TRUE)</f>
        <v>2257</v>
      </c>
      <c r="J242" s="102">
        <f>VLOOKUP($A242,'Published Hourly Data'!$B:$BW,MATCH(J$1,'Published Hourly Data'!$B$1:$BW$1,0),TRUE)</f>
        <v>74</v>
      </c>
      <c r="K242" s="102">
        <f>VLOOKUP($A242,'Published Hourly Data'!$B:$BW,MATCH(K$1,'Published Hourly Data'!$B$1:$BW$1,0),TRUE)</f>
        <v>1750</v>
      </c>
      <c r="L242" s="102">
        <f>VLOOKUP($A242,'Published Hourly Data'!$B:$BW,MATCH(L$1,'Published Hourly Data'!$B$1:$BW$1,0),TRUE)</f>
        <v>-14</v>
      </c>
      <c r="M242" s="102">
        <f>VLOOKUP($A242,'Published Hourly Data'!$B:$BW,MATCH(M$1,'Published Hourly Data'!$B$1:$BW$1,0),TRUE)</f>
        <v>2454</v>
      </c>
      <c r="N242" s="102">
        <f>VLOOKUP($A242,'Published Hourly Data'!$B:$BW,MATCH(N$1,'Published Hourly Data'!$B$1:$BW$1,0),TRUE)</f>
        <v>105</v>
      </c>
      <c r="O242" s="102">
        <f>VLOOKUP($A242,'Published Hourly Data'!$B:$BW,MATCH(O$1,'Published Hourly Data'!$B$1:$BW$1,0),TRUE)</f>
        <v>0</v>
      </c>
      <c r="P242" s="102">
        <f>VLOOKUP($A242,'Published Hourly Data'!$B:$BW,MATCH(P$1,'Published Hourly Data'!$B$1:$BW$1,0),TRUE)</f>
        <v>-966</v>
      </c>
      <c r="Q242" s="102">
        <f>VLOOKUP($A242,'Published Hourly Data'!$B:$BW,MATCH(Q$1,'Published Hourly Data'!$B$1:$BW$1,0),TRUE)</f>
        <v>153</v>
      </c>
      <c r="R242" s="102">
        <f>VLOOKUP($A242,'Published Hourly Data'!$B:$BW,MATCH(R$1,'Published Hourly Data'!$B$1:$BW$1,0),TRUE)</f>
        <v>40</v>
      </c>
      <c r="S242" s="102">
        <f>VLOOKUP($A242,'Published Hourly Data'!$B:$BW,MATCH(S$1,'Published Hourly Data'!$B$1:$BW$1,0),TRUE)</f>
        <v>125</v>
      </c>
      <c r="T242" s="102">
        <f>VLOOKUP($A242,'Published Hourly Data'!$B:$BW,MATCH(T$1,'Published Hourly Data'!$B$1:$BW$1,0),TRUE)</f>
        <v>0</v>
      </c>
      <c r="U242" s="102">
        <f>VLOOKUP($A242,'Published Hourly Data'!$B:$BW,MATCH(U$1,'Published Hourly Data'!$B$1:$BW$1,0),TRUE)</f>
        <v>-185</v>
      </c>
      <c r="V242" s="102">
        <f>VLOOKUP($A242,'Published Hourly Data'!$B:$BW,MATCH(V$1,'Published Hourly Data'!$B$1:$BW$1,0),TRUE)</f>
        <v>-1260</v>
      </c>
      <c r="W242" s="102">
        <f>VLOOKUP($A242,'Published Hourly Data'!$B:$BW,MATCH(W$1,'Published Hourly Data'!$B$1:$BW$1,0),TRUE)</f>
        <v>-820</v>
      </c>
      <c r="X242" s="102">
        <f>VLOOKUP($A242,'Published Hourly Data'!$B:$BW,MATCH(X$1,'Published Hourly Data'!$B$1:$BW$1,0),TRUE)</f>
        <v>0</v>
      </c>
      <c r="Y242" s="102">
        <f>VLOOKUP($A242,'Published Hourly Data'!$B:$BW,MATCH(Y$1,'Published Hourly Data'!$B$1:$BW$1,0),TRUE)</f>
        <v>-618</v>
      </c>
      <c r="Z242" s="102">
        <f>VLOOKUP($A242,'Published Hourly Data'!$B:$BW,MATCH(Z$1,'Published Hourly Data'!$B$1:$BW$1,0),TRUE)</f>
        <v>-120</v>
      </c>
      <c r="AA242" s="102">
        <f>VLOOKUP($A242,'Published Hourly Data'!$B:$BW,MATCH(AA$1,'Published Hourly Data'!$B$1:$BW$1,0),TRUE)</f>
        <v>-229</v>
      </c>
      <c r="AB242" s="102">
        <f>VLOOKUP($A242,'Published Hourly Data'!$B:$BW,MATCH(AB$1,'Published Hourly Data'!$B$1:$BW$1,0),TRUE)</f>
        <v>11869</v>
      </c>
      <c r="AC242" s="102">
        <f>VLOOKUP($A242,'Published Hourly Data'!$B:$BW,MATCH(AC$1,'Published Hourly Data'!$B$1:$BW$1,0),TRUE)</f>
        <v>2321</v>
      </c>
      <c r="AD242" s="102">
        <f>VLOOKUP($A242,'Published Hourly Data'!$B:$BW,MATCH(AD$1,'Published Hourly Data'!$B$1:$BW$1,0),TRUE)</f>
        <v>11463</v>
      </c>
      <c r="AE242" s="102">
        <f>VLOOKUP($A242,'Published Hourly Data'!$B:$BW,MATCH(AE$1,'Published Hourly Data'!$B$1:$BW$1,0),TRUE)</f>
        <v>96</v>
      </c>
      <c r="AF242" s="102">
        <f>VLOOKUP($A242,'Published Hourly Data'!$B:$BW,MATCH(AF$1,'Published Hourly Data'!$B$1:$BW$1,0),TRUE)</f>
        <v>0</v>
      </c>
      <c r="AG242" s="102">
        <f>VLOOKUP($A242,'Published Hourly Data'!$B:$BW,MATCH(AG$1,'Published Hourly Data'!$B$1:$BW$1,0),TRUE)</f>
        <v>5107.3931816638706</v>
      </c>
      <c r="AH242" s="102">
        <f>VLOOKUP($A242,'Published Hourly Data'!$B:$BW,MATCH(AH$1,'Published Hourly Data'!$B$1:$BW$1,0),TRUE)</f>
        <v>71.728854375017093</v>
      </c>
      <c r="AI242" s="102">
        <f>VLOOKUP($A242,'Published Hourly Data'!$B:$BW,MATCH(AI$1,'Published Hourly Data'!$B$1:$BW$1,0),TRUE)</f>
        <v>43.736747253268305</v>
      </c>
      <c r="AJ242" s="102">
        <f>VLOOKUP($A242,'Published Hourly Data'!$B:$BW,MATCH(AJ$1,'Published Hourly Data'!$B$1:$BW$1,0),TRUE)</f>
        <v>5222.8587832921567</v>
      </c>
      <c r="AK242" s="102">
        <f>VLOOKUP($A242,'Published Hourly Data'!$B:$BW,MATCH(AK$1,'Published Hourly Data'!$B$1:$BW$1,0),TRUE)</f>
        <v>1454.301844593992</v>
      </c>
      <c r="AL242" s="102">
        <f>-VLOOKUP($A242,'Published Hourly Data'!$B:$BW,MATCH(AL$1,'Published Hourly Data'!$B$1:$BW$1,0),TRUE)</f>
        <v>-90.224232160609972</v>
      </c>
      <c r="AM242" s="102">
        <f>VLOOKUP($A242,'Published Hourly Data'!$B:$BW,MATCH(AM$1,'Published Hourly Data'!$B$1:$BW$1,0),TRUE)</f>
        <v>6586.9363957255391</v>
      </c>
      <c r="AN242" s="102">
        <f>VLOOKUP($A242,'Published Hourly Data'!$B:$BW,MATCH(AN$1,'Published Hourly Data'!$B$1:$BW$1,0),TRUE)</f>
        <v>19336</v>
      </c>
      <c r="AO242" s="102">
        <f>VLOOKUP($A242,'Published Hourly Data'!$B:$BW,MATCH(AO$1,'Published Hourly Data'!$B$1:$BW$1,0),TRUE)</f>
        <v>23216</v>
      </c>
      <c r="AP242" s="103">
        <f>VLOOKUP($A242,'Published Hourly Data'!$B:$BW,MATCH(AP$1,'Published Hourly Data'!$B$1:$BW$1,0),TRUE)</f>
        <v>0.59549125624852894</v>
      </c>
      <c r="AQ242" s="103">
        <f>VLOOKUP($A242,'Published Hourly Data'!$B:$BW,MATCH(AQ$1,'Published Hourly Data'!$B$1:$BW$1,0),TRUE)</f>
        <v>0.62550360599347166</v>
      </c>
      <c r="AR242" s="104">
        <f>VLOOKUP($A242,'Published Hourly Data'!$B:$BW,MATCH(AR$1,'Published Hourly Data'!$B$1:$BW$1,0),TRUE)</f>
        <v>24</v>
      </c>
      <c r="AS242" s="104">
        <f t="shared" si="19"/>
        <v>24</v>
      </c>
      <c r="AT242" s="104" t="str">
        <f t="shared" si="20"/>
        <v/>
      </c>
    </row>
    <row r="243" spans="1:46">
      <c r="A243" s="101">
        <f t="shared" si="18"/>
        <v>44946.375000000291</v>
      </c>
      <c r="B243" s="101">
        <f>VLOOKUP($A243,'Published Hourly Data'!$B:$BW,MATCH(B$1,'Published Hourly Data'!$B$1:$BW$1,0),TRUE)</f>
        <v>44946.041666666664</v>
      </c>
      <c r="C243" s="102">
        <f>VLOOKUP($A243,'Published Hourly Data'!$B:$BW,MATCH(C$1,'Published Hourly Data'!$B$1:$BW$1,0),TRUE)</f>
        <v>22467</v>
      </c>
      <c r="D243" s="102">
        <f>VLOOKUP($A243,'Published Hourly Data'!$B:$BW,MATCH(D$1,'Published Hourly Data'!$B$1:$BW$1,0),TRUE)</f>
        <v>24094</v>
      </c>
      <c r="E243" s="102">
        <f>VLOOKUP($A243,'Published Hourly Data'!$B:$BW,MATCH(E$1,'Published Hourly Data'!$B$1:$BW$1,0),TRUE)</f>
        <v>19267</v>
      </c>
      <c r="F243" s="102">
        <f>VLOOKUP($A243,'Published Hourly Data'!$B:$BW,MATCH(F$1,'Published Hourly Data'!$B$1:$BW$1,0),TRUE)</f>
        <v>-3111</v>
      </c>
      <c r="G243" s="102">
        <f>VLOOKUP($A243,'Published Hourly Data'!$B:$BW,MATCH(G$1,'Published Hourly Data'!$B$1:$BW$1,0),TRUE)</f>
        <v>-2</v>
      </c>
      <c r="H243" s="102">
        <f>VLOOKUP($A243,'Published Hourly Data'!$B:$BW,MATCH(H$1,'Published Hourly Data'!$B$1:$BW$1,0),TRUE)</f>
        <v>13082</v>
      </c>
      <c r="I243" s="102">
        <f>VLOOKUP($A243,'Published Hourly Data'!$B:$BW,MATCH(I$1,'Published Hourly Data'!$B$1:$BW$1,0),TRUE)</f>
        <v>2256</v>
      </c>
      <c r="J243" s="102">
        <f>VLOOKUP($A243,'Published Hourly Data'!$B:$BW,MATCH(J$1,'Published Hourly Data'!$B$1:$BW$1,0),TRUE)</f>
        <v>77</v>
      </c>
      <c r="K243" s="102">
        <f>VLOOKUP($A243,'Published Hourly Data'!$B:$BW,MATCH(K$1,'Published Hourly Data'!$B$1:$BW$1,0),TRUE)</f>
        <v>1480</v>
      </c>
      <c r="L243" s="102">
        <f>VLOOKUP($A243,'Published Hourly Data'!$B:$BW,MATCH(L$1,'Published Hourly Data'!$B$1:$BW$1,0),TRUE)</f>
        <v>-13</v>
      </c>
      <c r="M243" s="102">
        <f>VLOOKUP($A243,'Published Hourly Data'!$B:$BW,MATCH(M$1,'Published Hourly Data'!$B$1:$BW$1,0),TRUE)</f>
        <v>2417</v>
      </c>
      <c r="N243" s="102">
        <f>VLOOKUP($A243,'Published Hourly Data'!$B:$BW,MATCH(N$1,'Published Hourly Data'!$B$1:$BW$1,0),TRUE)</f>
        <v>-29</v>
      </c>
      <c r="O243" s="102">
        <f>VLOOKUP($A243,'Published Hourly Data'!$B:$BW,MATCH(O$1,'Published Hourly Data'!$B$1:$BW$1,0),TRUE)</f>
        <v>0</v>
      </c>
      <c r="P243" s="102">
        <f>VLOOKUP($A243,'Published Hourly Data'!$B:$BW,MATCH(P$1,'Published Hourly Data'!$B$1:$BW$1,0),TRUE)</f>
        <v>-961</v>
      </c>
      <c r="Q243" s="102">
        <f>VLOOKUP($A243,'Published Hourly Data'!$B:$BW,MATCH(Q$1,'Published Hourly Data'!$B$1:$BW$1,0),TRUE)</f>
        <v>240</v>
      </c>
      <c r="R243" s="102">
        <f>VLOOKUP($A243,'Published Hourly Data'!$B:$BW,MATCH(R$1,'Published Hourly Data'!$B$1:$BW$1,0),TRUE)</f>
        <v>212</v>
      </c>
      <c r="S243" s="102">
        <f>VLOOKUP($A243,'Published Hourly Data'!$B:$BW,MATCH(S$1,'Published Hourly Data'!$B$1:$BW$1,0),TRUE)</f>
        <v>166</v>
      </c>
      <c r="T243" s="102">
        <f>VLOOKUP($A243,'Published Hourly Data'!$B:$BW,MATCH(T$1,'Published Hourly Data'!$B$1:$BW$1,0),TRUE)</f>
        <v>0</v>
      </c>
      <c r="U243" s="102">
        <f>VLOOKUP($A243,'Published Hourly Data'!$B:$BW,MATCH(U$1,'Published Hourly Data'!$B$1:$BW$1,0),TRUE)</f>
        <v>-201</v>
      </c>
      <c r="V243" s="102">
        <f>VLOOKUP($A243,'Published Hourly Data'!$B:$BW,MATCH(V$1,'Published Hourly Data'!$B$1:$BW$1,0),TRUE)</f>
        <v>-977</v>
      </c>
      <c r="W243" s="102">
        <f>VLOOKUP($A243,'Published Hourly Data'!$B:$BW,MATCH(W$1,'Published Hourly Data'!$B$1:$BW$1,0),TRUE)</f>
        <v>-740</v>
      </c>
      <c r="X243" s="102">
        <f>VLOOKUP($A243,'Published Hourly Data'!$B:$BW,MATCH(X$1,'Published Hourly Data'!$B$1:$BW$1,0),TRUE)</f>
        <v>0</v>
      </c>
      <c r="Y243" s="102">
        <f>VLOOKUP($A243,'Published Hourly Data'!$B:$BW,MATCH(Y$1,'Published Hourly Data'!$B$1:$BW$1,0),TRUE)</f>
        <v>-609</v>
      </c>
      <c r="Z243" s="102">
        <f>VLOOKUP($A243,'Published Hourly Data'!$B:$BW,MATCH(Z$1,'Published Hourly Data'!$B$1:$BW$1,0),TRUE)</f>
        <v>-83</v>
      </c>
      <c r="AA243" s="102">
        <f>VLOOKUP($A243,'Published Hourly Data'!$B:$BW,MATCH(AA$1,'Published Hourly Data'!$B$1:$BW$1,0),TRUE)</f>
        <v>-158</v>
      </c>
      <c r="AB243" s="102">
        <f>VLOOKUP($A243,'Published Hourly Data'!$B:$BW,MATCH(AB$1,'Published Hourly Data'!$B$1:$BW$1,0),TRUE)</f>
        <v>11082</v>
      </c>
      <c r="AC243" s="102">
        <f>VLOOKUP($A243,'Published Hourly Data'!$B:$BW,MATCH(AC$1,'Published Hourly Data'!$B$1:$BW$1,0),TRUE)</f>
        <v>2165</v>
      </c>
      <c r="AD243" s="102">
        <f>VLOOKUP($A243,'Published Hourly Data'!$B:$BW,MATCH(AD$1,'Published Hourly Data'!$B$1:$BW$1,0),TRUE)</f>
        <v>10752</v>
      </c>
      <c r="AE243" s="102">
        <f>VLOOKUP($A243,'Published Hourly Data'!$B:$BW,MATCH(AE$1,'Published Hourly Data'!$B$1:$BW$1,0),TRUE)</f>
        <v>95</v>
      </c>
      <c r="AF243" s="102">
        <f>VLOOKUP($A243,'Published Hourly Data'!$B:$BW,MATCH(AF$1,'Published Hourly Data'!$B$1:$BW$1,0),TRUE)</f>
        <v>0</v>
      </c>
      <c r="AG243" s="102">
        <f>VLOOKUP($A243,'Published Hourly Data'!$B:$BW,MATCH(AG$1,'Published Hourly Data'!$B$1:$BW$1,0),TRUE)</f>
        <v>5260.8957547972486</v>
      </c>
      <c r="AH243" s="102">
        <f>VLOOKUP($A243,'Published Hourly Data'!$B:$BW,MATCH(AH$1,'Published Hourly Data'!$B$1:$BW$1,0),TRUE)</f>
        <v>74.74720100796597</v>
      </c>
      <c r="AI243" s="102">
        <f>VLOOKUP($A243,'Published Hourly Data'!$B:$BW,MATCH(AI$1,'Published Hourly Data'!$B$1:$BW$1,0),TRUE)</f>
        <v>40.985715176570181</v>
      </c>
      <c r="AJ243" s="102">
        <f>VLOOKUP($A243,'Published Hourly Data'!$B:$BW,MATCH(AJ$1,'Published Hourly Data'!$B$1:$BW$1,0),TRUE)</f>
        <v>5376.628670981785</v>
      </c>
      <c r="AK243" s="102">
        <f>VLOOKUP($A243,'Published Hourly Data'!$B:$BW,MATCH(AK$1,'Published Hourly Data'!$B$1:$BW$1,0),TRUE)</f>
        <v>1283.1244300033027</v>
      </c>
      <c r="AL243" s="102">
        <f>-VLOOKUP($A243,'Published Hourly Data'!$B:$BW,MATCH(AL$1,'Published Hourly Data'!$B$1:$BW$1,0),TRUE)</f>
        <v>-177.83460013991456</v>
      </c>
      <c r="AM243" s="102">
        <f>VLOOKUP($A243,'Published Hourly Data'!$B:$BW,MATCH(AM$1,'Published Hourly Data'!$B$1:$BW$1,0),TRUE)</f>
        <v>6481.9185008451732</v>
      </c>
      <c r="AN243" s="102">
        <f>VLOOKUP($A243,'Published Hourly Data'!$B:$BW,MATCH(AN$1,'Published Hourly Data'!$B$1:$BW$1,0),TRUE)</f>
        <v>19312</v>
      </c>
      <c r="AO243" s="102">
        <f>VLOOKUP($A243,'Published Hourly Data'!$B:$BW,MATCH(AO$1,'Published Hourly Data'!$B$1:$BW$1,0),TRUE)</f>
        <v>22423</v>
      </c>
      <c r="AP243" s="103">
        <f>VLOOKUP($A243,'Published Hourly Data'!$B:$BW,MATCH(AP$1,'Published Hourly Data'!$B$1:$BW$1,0),TRUE)</f>
        <v>0.61378537182165815</v>
      </c>
      <c r="AQ243" s="103">
        <f>VLOOKUP($A243,'Published Hourly Data'!$B:$BW,MATCH(AQ$1,'Published Hourly Data'!$B$1:$BW$1,0),TRUE)</f>
        <v>0.63729952126536527</v>
      </c>
      <c r="AR243" s="104">
        <f>VLOOKUP($A243,'Published Hourly Data'!$B:$BW,MATCH(AR$1,'Published Hourly Data'!$B$1:$BW$1,0),TRUE)</f>
        <v>1</v>
      </c>
      <c r="AS243" s="104">
        <f t="shared" si="19"/>
        <v>1</v>
      </c>
      <c r="AT243" s="104" t="str">
        <f t="shared" si="20"/>
        <v/>
      </c>
    </row>
    <row r="244" spans="1:46">
      <c r="A244" s="101">
        <f t="shared" si="18"/>
        <v>44946.416666666955</v>
      </c>
      <c r="B244" s="101">
        <f>VLOOKUP($A244,'Published Hourly Data'!$B:$BW,MATCH(B$1,'Published Hourly Data'!$B$1:$BW$1,0),TRUE)</f>
        <v>44946.083333333336</v>
      </c>
      <c r="C244" s="102">
        <f>VLOOKUP($A244,'Published Hourly Data'!$B:$BW,MATCH(C$1,'Published Hourly Data'!$B$1:$BW$1,0),TRUE)</f>
        <v>21753</v>
      </c>
      <c r="D244" s="102">
        <f>VLOOKUP($A244,'Published Hourly Data'!$B:$BW,MATCH(D$1,'Published Hourly Data'!$B$1:$BW$1,0),TRUE)</f>
        <v>23267</v>
      </c>
      <c r="E244" s="102">
        <f>VLOOKUP($A244,'Published Hourly Data'!$B:$BW,MATCH(E$1,'Published Hourly Data'!$B$1:$BW$1,0),TRUE)</f>
        <v>18828</v>
      </c>
      <c r="F244" s="102">
        <f>VLOOKUP($A244,'Published Hourly Data'!$B:$BW,MATCH(F$1,'Published Hourly Data'!$B$1:$BW$1,0),TRUE)</f>
        <v>-3047</v>
      </c>
      <c r="G244" s="102">
        <f>VLOOKUP($A244,'Published Hourly Data'!$B:$BW,MATCH(G$1,'Published Hourly Data'!$B$1:$BW$1,0),TRUE)</f>
        <v>-2</v>
      </c>
      <c r="H244" s="102">
        <f>VLOOKUP($A244,'Published Hourly Data'!$B:$BW,MATCH(H$1,'Published Hourly Data'!$B$1:$BW$1,0),TRUE)</f>
        <v>13283</v>
      </c>
      <c r="I244" s="102">
        <f>VLOOKUP($A244,'Published Hourly Data'!$B:$BW,MATCH(I$1,'Published Hourly Data'!$B$1:$BW$1,0),TRUE)</f>
        <v>2256</v>
      </c>
      <c r="J244" s="102">
        <f>VLOOKUP($A244,'Published Hourly Data'!$B:$BW,MATCH(J$1,'Published Hourly Data'!$B$1:$BW$1,0),TRUE)</f>
        <v>79</v>
      </c>
      <c r="K244" s="102">
        <f>VLOOKUP($A244,'Published Hourly Data'!$B:$BW,MATCH(K$1,'Published Hourly Data'!$B$1:$BW$1,0),TRUE)</f>
        <v>1375</v>
      </c>
      <c r="L244" s="102">
        <f>VLOOKUP($A244,'Published Hourly Data'!$B:$BW,MATCH(L$1,'Published Hourly Data'!$B$1:$BW$1,0),TRUE)</f>
        <v>-13</v>
      </c>
      <c r="M244" s="102">
        <f>VLOOKUP($A244,'Published Hourly Data'!$B:$BW,MATCH(M$1,'Published Hourly Data'!$B$1:$BW$1,0),TRUE)</f>
        <v>2071</v>
      </c>
      <c r="N244" s="102">
        <f>VLOOKUP($A244,'Published Hourly Data'!$B:$BW,MATCH(N$1,'Published Hourly Data'!$B$1:$BW$1,0),TRUE)</f>
        <v>-221</v>
      </c>
      <c r="O244" s="102">
        <f>VLOOKUP($A244,'Published Hourly Data'!$B:$BW,MATCH(O$1,'Published Hourly Data'!$B$1:$BW$1,0),TRUE)</f>
        <v>0</v>
      </c>
      <c r="P244" s="102">
        <f>VLOOKUP($A244,'Published Hourly Data'!$B:$BW,MATCH(P$1,'Published Hourly Data'!$B$1:$BW$1,0),TRUE)</f>
        <v>-971</v>
      </c>
      <c r="Q244" s="102">
        <f>VLOOKUP($A244,'Published Hourly Data'!$B:$BW,MATCH(Q$1,'Published Hourly Data'!$B$1:$BW$1,0),TRUE)</f>
        <v>138</v>
      </c>
      <c r="R244" s="102">
        <f>VLOOKUP($A244,'Published Hourly Data'!$B:$BW,MATCH(R$1,'Published Hourly Data'!$B$1:$BW$1,0),TRUE)</f>
        <v>235</v>
      </c>
      <c r="S244" s="102">
        <f>VLOOKUP($A244,'Published Hourly Data'!$B:$BW,MATCH(S$1,'Published Hourly Data'!$B$1:$BW$1,0),TRUE)</f>
        <v>131</v>
      </c>
      <c r="T244" s="102">
        <f>VLOOKUP($A244,'Published Hourly Data'!$B:$BW,MATCH(T$1,'Published Hourly Data'!$B$1:$BW$1,0),TRUE)</f>
        <v>0</v>
      </c>
      <c r="U244" s="102">
        <f>VLOOKUP($A244,'Published Hourly Data'!$B:$BW,MATCH(U$1,'Published Hourly Data'!$B$1:$BW$1,0),TRUE)</f>
        <v>-204</v>
      </c>
      <c r="V244" s="102">
        <f>VLOOKUP($A244,'Published Hourly Data'!$B:$BW,MATCH(V$1,'Published Hourly Data'!$B$1:$BW$1,0),TRUE)</f>
        <v>-887</v>
      </c>
      <c r="W244" s="102">
        <f>VLOOKUP($A244,'Published Hourly Data'!$B:$BW,MATCH(W$1,'Published Hourly Data'!$B$1:$BW$1,0),TRUE)</f>
        <v>-661</v>
      </c>
      <c r="X244" s="102">
        <f>VLOOKUP($A244,'Published Hourly Data'!$B:$BW,MATCH(X$1,'Published Hourly Data'!$B$1:$BW$1,0),TRUE)</f>
        <v>0</v>
      </c>
      <c r="Y244" s="102">
        <f>VLOOKUP($A244,'Published Hourly Data'!$B:$BW,MATCH(Y$1,'Published Hourly Data'!$B$1:$BW$1,0),TRUE)</f>
        <v>-605</v>
      </c>
      <c r="Z244" s="102">
        <f>VLOOKUP($A244,'Published Hourly Data'!$B:$BW,MATCH(Z$1,'Published Hourly Data'!$B$1:$BW$1,0),TRUE)</f>
        <v>-101</v>
      </c>
      <c r="AA244" s="102">
        <f>VLOOKUP($A244,'Published Hourly Data'!$B:$BW,MATCH(AA$1,'Published Hourly Data'!$B$1:$BW$1,0),TRUE)</f>
        <v>-122</v>
      </c>
      <c r="AB244" s="102">
        <f>VLOOKUP($A244,'Published Hourly Data'!$B:$BW,MATCH(AB$1,'Published Hourly Data'!$B$1:$BW$1,0),TRUE)</f>
        <v>10770</v>
      </c>
      <c r="AC244" s="102">
        <f>VLOOKUP($A244,'Published Hourly Data'!$B:$BW,MATCH(AC$1,'Published Hourly Data'!$B$1:$BW$1,0),TRUE)</f>
        <v>2154</v>
      </c>
      <c r="AD244" s="102">
        <f>VLOOKUP($A244,'Published Hourly Data'!$B:$BW,MATCH(AD$1,'Published Hourly Data'!$B$1:$BW$1,0),TRUE)</f>
        <v>10248</v>
      </c>
      <c r="AE244" s="102">
        <f>VLOOKUP($A244,'Published Hourly Data'!$B:$BW,MATCH(AE$1,'Published Hourly Data'!$B$1:$BW$1,0),TRUE)</f>
        <v>95</v>
      </c>
      <c r="AF244" s="102">
        <f>VLOOKUP($A244,'Published Hourly Data'!$B:$BW,MATCH(AF$1,'Published Hourly Data'!$B$1:$BW$1,0),TRUE)</f>
        <v>0</v>
      </c>
      <c r="AG244" s="102">
        <f>VLOOKUP($A244,'Published Hourly Data'!$B:$BW,MATCH(AG$1,'Published Hourly Data'!$B$1:$BW$1,0),TRUE)</f>
        <v>5343.7484414642977</v>
      </c>
      <c r="AH244" s="102">
        <f>VLOOKUP($A244,'Published Hourly Data'!$B:$BW,MATCH(AH$1,'Published Hourly Data'!$B$1:$BW$1,0),TRUE)</f>
        <v>76.598731903313819</v>
      </c>
      <c r="AI244" s="102">
        <f>VLOOKUP($A244,'Published Hourly Data'!$B:$BW,MATCH(AI$1,'Published Hourly Data'!$B$1:$BW$1,0),TRUE)</f>
        <v>37.981561504437387</v>
      </c>
      <c r="AJ244" s="102">
        <f>VLOOKUP($A244,'Published Hourly Data'!$B:$BW,MATCH(AJ$1,'Published Hourly Data'!$B$1:$BW$1,0),TRUE)</f>
        <v>5458.3287348720487</v>
      </c>
      <c r="AK244" s="102">
        <f>VLOOKUP($A244,'Published Hourly Data'!$B:$BW,MATCH(AK$1,'Published Hourly Data'!$B$1:$BW$1,0),TRUE)</f>
        <v>1214.697378216762</v>
      </c>
      <c r="AL244" s="102">
        <f>-VLOOKUP($A244,'Published Hourly Data'!$B:$BW,MATCH(AL$1,'Published Hourly Data'!$B$1:$BW$1,0),TRUE)</f>
        <v>-148.71568255568252</v>
      </c>
      <c r="AM244" s="102">
        <f>VLOOKUP($A244,'Published Hourly Data'!$B:$BW,MATCH(AM$1,'Published Hourly Data'!$B$1:$BW$1,0),TRUE)</f>
        <v>6524.3104305331281</v>
      </c>
      <c r="AN244" s="102">
        <f>VLOOKUP($A244,'Published Hourly Data'!$B:$BW,MATCH(AN$1,'Published Hourly Data'!$B$1:$BW$1,0),TRUE)</f>
        <v>19064</v>
      </c>
      <c r="AO244" s="102">
        <f>VLOOKUP($A244,'Published Hourly Data'!$B:$BW,MATCH(AO$1,'Published Hourly Data'!$B$1:$BW$1,0),TRUE)</f>
        <v>22111</v>
      </c>
      <c r="AP244" s="103">
        <f>VLOOKUP($A244,'Published Hourly Data'!$B:$BW,MATCH(AP$1,'Published Hourly Data'!$B$1:$BW$1,0),TRUE)</f>
        <v>0.63121803899882578</v>
      </c>
      <c r="AQ244" s="103">
        <f>VLOOKUP($A244,'Published Hourly Data'!$B:$BW,MATCH(AQ$1,'Published Hourly Data'!$B$1:$BW$1,0),TRUE)</f>
        <v>0.6505189842775968</v>
      </c>
      <c r="AR244" s="104">
        <f>VLOOKUP($A244,'Published Hourly Data'!$B:$BW,MATCH(AR$1,'Published Hourly Data'!$B$1:$BW$1,0),TRUE)</f>
        <v>2</v>
      </c>
      <c r="AS244" s="104">
        <f t="shared" si="19"/>
        <v>2</v>
      </c>
      <c r="AT244" s="104" t="str">
        <f t="shared" si="20"/>
        <v/>
      </c>
    </row>
    <row r="245" spans="1:46">
      <c r="A245" s="101">
        <f t="shared" si="18"/>
        <v>44946.45833333362</v>
      </c>
      <c r="B245" s="101">
        <f>VLOOKUP($A245,'Published Hourly Data'!$B:$BW,MATCH(B$1,'Published Hourly Data'!$B$1:$BW$1,0),TRUE)</f>
        <v>44946.125</v>
      </c>
      <c r="C245" s="102">
        <f>VLOOKUP($A245,'Published Hourly Data'!$B:$BW,MATCH(C$1,'Published Hourly Data'!$B$1:$BW$1,0),TRUE)</f>
        <v>21356</v>
      </c>
      <c r="D245" s="102">
        <f>VLOOKUP($A245,'Published Hourly Data'!$B:$BW,MATCH(D$1,'Published Hourly Data'!$B$1:$BW$1,0),TRUE)</f>
        <v>22766</v>
      </c>
      <c r="E245" s="102">
        <f>VLOOKUP($A245,'Published Hourly Data'!$B:$BW,MATCH(E$1,'Published Hourly Data'!$B$1:$BW$1,0),TRUE)</f>
        <v>18579</v>
      </c>
      <c r="F245" s="102">
        <f>VLOOKUP($A245,'Published Hourly Data'!$B:$BW,MATCH(F$1,'Published Hourly Data'!$B$1:$BW$1,0),TRUE)</f>
        <v>-3314</v>
      </c>
      <c r="G245" s="102">
        <f>VLOOKUP($A245,'Published Hourly Data'!$B:$BW,MATCH(G$1,'Published Hourly Data'!$B$1:$BW$1,0),TRUE)</f>
        <v>-3</v>
      </c>
      <c r="H245" s="102">
        <f>VLOOKUP($A245,'Published Hourly Data'!$B:$BW,MATCH(H$1,'Published Hourly Data'!$B$1:$BW$1,0),TRUE)</f>
        <v>13540</v>
      </c>
      <c r="I245" s="102">
        <f>VLOOKUP($A245,'Published Hourly Data'!$B:$BW,MATCH(I$1,'Published Hourly Data'!$B$1:$BW$1,0),TRUE)</f>
        <v>2257</v>
      </c>
      <c r="J245" s="102">
        <f>VLOOKUP($A245,'Published Hourly Data'!$B:$BW,MATCH(J$1,'Published Hourly Data'!$B$1:$BW$1,0),TRUE)</f>
        <v>79</v>
      </c>
      <c r="K245" s="102">
        <f>VLOOKUP($A245,'Published Hourly Data'!$B:$BW,MATCH(K$1,'Published Hourly Data'!$B$1:$BW$1,0),TRUE)</f>
        <v>1519</v>
      </c>
      <c r="L245" s="102">
        <f>VLOOKUP($A245,'Published Hourly Data'!$B:$BW,MATCH(L$1,'Published Hourly Data'!$B$1:$BW$1,0),TRUE)</f>
        <v>-13</v>
      </c>
      <c r="M245" s="102">
        <f>VLOOKUP($A245,'Published Hourly Data'!$B:$BW,MATCH(M$1,'Published Hourly Data'!$B$1:$BW$1,0),TRUE)</f>
        <v>1812</v>
      </c>
      <c r="N245" s="102">
        <f>VLOOKUP($A245,'Published Hourly Data'!$B:$BW,MATCH(N$1,'Published Hourly Data'!$B$1:$BW$1,0),TRUE)</f>
        <v>-613</v>
      </c>
      <c r="O245" s="102">
        <f>VLOOKUP($A245,'Published Hourly Data'!$B:$BW,MATCH(O$1,'Published Hourly Data'!$B$1:$BW$1,0),TRUE)</f>
        <v>0</v>
      </c>
      <c r="P245" s="102">
        <f>VLOOKUP($A245,'Published Hourly Data'!$B:$BW,MATCH(P$1,'Published Hourly Data'!$B$1:$BW$1,0),TRUE)</f>
        <v>-972</v>
      </c>
      <c r="Q245" s="102">
        <f>VLOOKUP($A245,'Published Hourly Data'!$B:$BW,MATCH(Q$1,'Published Hourly Data'!$B$1:$BW$1,0),TRUE)</f>
        <v>56</v>
      </c>
      <c r="R245" s="102">
        <f>VLOOKUP($A245,'Published Hourly Data'!$B:$BW,MATCH(R$1,'Published Hourly Data'!$B$1:$BW$1,0),TRUE)</f>
        <v>160</v>
      </c>
      <c r="S245" s="102">
        <f>VLOOKUP($A245,'Published Hourly Data'!$B:$BW,MATCH(S$1,'Published Hourly Data'!$B$1:$BW$1,0),TRUE)</f>
        <v>104</v>
      </c>
      <c r="T245" s="102">
        <f>VLOOKUP($A245,'Published Hourly Data'!$B:$BW,MATCH(T$1,'Published Hourly Data'!$B$1:$BW$1,0),TRUE)</f>
        <v>0</v>
      </c>
      <c r="U245" s="102">
        <f>VLOOKUP($A245,'Published Hourly Data'!$B:$BW,MATCH(U$1,'Published Hourly Data'!$B$1:$BW$1,0),TRUE)</f>
        <v>-205</v>
      </c>
      <c r="V245" s="102">
        <f>VLOOKUP($A245,'Published Hourly Data'!$B:$BW,MATCH(V$1,'Published Hourly Data'!$B$1:$BW$1,0),TRUE)</f>
        <v>-888</v>
      </c>
      <c r="W245" s="102">
        <f>VLOOKUP($A245,'Published Hourly Data'!$B:$BW,MATCH(W$1,'Published Hourly Data'!$B$1:$BW$1,0),TRUE)</f>
        <v>-680</v>
      </c>
      <c r="X245" s="102">
        <f>VLOOKUP($A245,'Published Hourly Data'!$B:$BW,MATCH(X$1,'Published Hourly Data'!$B$1:$BW$1,0),TRUE)</f>
        <v>0</v>
      </c>
      <c r="Y245" s="102">
        <f>VLOOKUP($A245,'Published Hourly Data'!$B:$BW,MATCH(Y$1,'Published Hourly Data'!$B$1:$BW$1,0),TRUE)</f>
        <v>-618</v>
      </c>
      <c r="Z245" s="102">
        <f>VLOOKUP($A245,'Published Hourly Data'!$B:$BW,MATCH(Z$1,'Published Hourly Data'!$B$1:$BW$1,0),TRUE)</f>
        <v>-142</v>
      </c>
      <c r="AA245" s="102">
        <f>VLOOKUP($A245,'Published Hourly Data'!$B:$BW,MATCH(AA$1,'Published Hourly Data'!$B$1:$BW$1,0),TRUE)</f>
        <v>-129</v>
      </c>
      <c r="AB245" s="102">
        <f>VLOOKUP($A245,'Published Hourly Data'!$B:$BW,MATCH(AB$1,'Published Hourly Data'!$B$1:$BW$1,0),TRUE)</f>
        <v>10675</v>
      </c>
      <c r="AC245" s="102">
        <f>VLOOKUP($A245,'Published Hourly Data'!$B:$BW,MATCH(AC$1,'Published Hourly Data'!$B$1:$BW$1,0),TRUE)</f>
        <v>2132</v>
      </c>
      <c r="AD245" s="102">
        <f>VLOOKUP($A245,'Published Hourly Data'!$B:$BW,MATCH(AD$1,'Published Hourly Data'!$B$1:$BW$1,0),TRUE)</f>
        <v>9863</v>
      </c>
      <c r="AE245" s="102">
        <f>VLOOKUP($A245,'Published Hourly Data'!$B:$BW,MATCH(AE$1,'Published Hourly Data'!$B$1:$BW$1,0),TRUE)</f>
        <v>97</v>
      </c>
      <c r="AF245" s="102">
        <f>VLOOKUP($A245,'Published Hourly Data'!$B:$BW,MATCH(AF$1,'Published Hourly Data'!$B$1:$BW$1,0),TRUE)</f>
        <v>0</v>
      </c>
      <c r="AG245" s="102">
        <f>VLOOKUP($A245,'Published Hourly Data'!$B:$BW,MATCH(AG$1,'Published Hourly Data'!$B$1:$BW$1,0),TRUE)</f>
        <v>5456.126424342001</v>
      </c>
      <c r="AH245" s="102">
        <f>VLOOKUP($A245,'Published Hourly Data'!$B:$BW,MATCH(AH$1,'Published Hourly Data'!$B$1:$BW$1,0),TRUE)</f>
        <v>76.685131130293087</v>
      </c>
      <c r="AI245" s="102">
        <f>VLOOKUP($A245,'Published Hourly Data'!$B:$BW,MATCH(AI$1,'Published Hourly Data'!$B$1:$BW$1,0),TRUE)</f>
        <v>37.222196718133304</v>
      </c>
      <c r="AJ245" s="102">
        <f>VLOOKUP($A245,'Published Hourly Data'!$B:$BW,MATCH(AJ$1,'Published Hourly Data'!$B$1:$BW$1,0),TRUE)</f>
        <v>5570.0337521904275</v>
      </c>
      <c r="AK245" s="102">
        <f>VLOOKUP($A245,'Published Hourly Data'!$B:$BW,MATCH(AK$1,'Published Hourly Data'!$B$1:$BW$1,0),TRUE)</f>
        <v>1241.650214616076</v>
      </c>
      <c r="AL245" s="102">
        <f>-VLOOKUP($A245,'Published Hourly Data'!$B:$BW,MATCH(AL$1,'Published Hourly Data'!$B$1:$BW$1,0),TRUE)</f>
        <v>-95.430973660438752</v>
      </c>
      <c r="AM245" s="102">
        <f>VLOOKUP($A245,'Published Hourly Data'!$B:$BW,MATCH(AM$1,'Published Hourly Data'!$B$1:$BW$1,0),TRUE)</f>
        <v>6716.2529931460649</v>
      </c>
      <c r="AN245" s="102">
        <f>VLOOKUP($A245,'Published Hourly Data'!$B:$BW,MATCH(AN$1,'Published Hourly Data'!$B$1:$BW$1,0),TRUE)</f>
        <v>19207</v>
      </c>
      <c r="AO245" s="102">
        <f>VLOOKUP($A245,'Published Hourly Data'!$B:$BW,MATCH(AO$1,'Published Hourly Data'!$B$1:$BW$1,0),TRUE)</f>
        <v>22521</v>
      </c>
      <c r="AP245" s="103">
        <f>VLOOKUP($A245,'Published Hourly Data'!$B:$BW,MATCH(AP$1,'Published Hourly Data'!$B$1:$BW$1,0),TRUE)</f>
        <v>0.63934023068433687</v>
      </c>
      <c r="AQ245" s="103">
        <f>VLOOKUP($A245,'Published Hourly Data'!$B:$BW,MATCH(AQ$1,'Published Hourly Data'!$B$1:$BW$1,0),TRUE)</f>
        <v>0.65746572859773877</v>
      </c>
      <c r="AR245" s="104">
        <f>VLOOKUP($A245,'Published Hourly Data'!$B:$BW,MATCH(AR$1,'Published Hourly Data'!$B$1:$BW$1,0),TRUE)</f>
        <v>3</v>
      </c>
      <c r="AS245" s="104">
        <f t="shared" si="19"/>
        <v>3</v>
      </c>
      <c r="AT245" s="104" t="str">
        <f t="shared" si="20"/>
        <v/>
      </c>
    </row>
    <row r="246" spans="1:46">
      <c r="A246" s="101">
        <f t="shared" si="18"/>
        <v>44946.500000000284</v>
      </c>
      <c r="B246" s="101">
        <f>VLOOKUP($A246,'Published Hourly Data'!$B:$BW,MATCH(B$1,'Published Hourly Data'!$B$1:$BW$1,0),TRUE)</f>
        <v>44946.166666666664</v>
      </c>
      <c r="C246" s="102">
        <f>VLOOKUP($A246,'Published Hourly Data'!$B:$BW,MATCH(C$1,'Published Hourly Data'!$B$1:$BW$1,0),TRUE)</f>
        <v>21317</v>
      </c>
      <c r="D246" s="102">
        <f>VLOOKUP($A246,'Published Hourly Data'!$B:$BW,MATCH(D$1,'Published Hourly Data'!$B$1:$BW$1,0),TRUE)</f>
        <v>22759</v>
      </c>
      <c r="E246" s="102">
        <f>VLOOKUP($A246,'Published Hourly Data'!$B:$BW,MATCH(E$1,'Published Hourly Data'!$B$1:$BW$1,0),TRUE)</f>
        <v>18777</v>
      </c>
      <c r="F246" s="102">
        <f>VLOOKUP($A246,'Published Hourly Data'!$B:$BW,MATCH(F$1,'Published Hourly Data'!$B$1:$BW$1,0),TRUE)</f>
        <v>-2917</v>
      </c>
      <c r="G246" s="102">
        <f>VLOOKUP($A246,'Published Hourly Data'!$B:$BW,MATCH(G$1,'Published Hourly Data'!$B$1:$BW$1,0),TRUE)</f>
        <v>-2</v>
      </c>
      <c r="H246" s="102">
        <f>VLOOKUP($A246,'Published Hourly Data'!$B:$BW,MATCH(H$1,'Published Hourly Data'!$B$1:$BW$1,0),TRUE)</f>
        <v>13672</v>
      </c>
      <c r="I246" s="102">
        <f>VLOOKUP($A246,'Published Hourly Data'!$B:$BW,MATCH(I$1,'Published Hourly Data'!$B$1:$BW$1,0),TRUE)</f>
        <v>2258</v>
      </c>
      <c r="J246" s="102">
        <f>VLOOKUP($A246,'Published Hourly Data'!$B:$BW,MATCH(J$1,'Published Hourly Data'!$B$1:$BW$1,0),TRUE)</f>
        <v>79</v>
      </c>
      <c r="K246" s="102">
        <f>VLOOKUP($A246,'Published Hourly Data'!$B:$BW,MATCH(K$1,'Published Hourly Data'!$B$1:$BW$1,0),TRUE)</f>
        <v>1498</v>
      </c>
      <c r="L246" s="102">
        <f>VLOOKUP($A246,'Published Hourly Data'!$B:$BW,MATCH(L$1,'Published Hourly Data'!$B$1:$BW$1,0),TRUE)</f>
        <v>-14</v>
      </c>
      <c r="M246" s="102">
        <f>VLOOKUP($A246,'Published Hourly Data'!$B:$BW,MATCH(M$1,'Published Hourly Data'!$B$1:$BW$1,0),TRUE)</f>
        <v>1793</v>
      </c>
      <c r="N246" s="102">
        <f>VLOOKUP($A246,'Published Hourly Data'!$B:$BW,MATCH(N$1,'Published Hourly Data'!$B$1:$BW$1,0),TRUE)</f>
        <v>-507</v>
      </c>
      <c r="O246" s="102">
        <f>VLOOKUP($A246,'Published Hourly Data'!$B:$BW,MATCH(O$1,'Published Hourly Data'!$B$1:$BW$1,0),TRUE)</f>
        <v>0</v>
      </c>
      <c r="P246" s="102">
        <f>VLOOKUP($A246,'Published Hourly Data'!$B:$BW,MATCH(P$1,'Published Hourly Data'!$B$1:$BW$1,0),TRUE)</f>
        <v>-873</v>
      </c>
      <c r="Q246" s="102">
        <f>VLOOKUP($A246,'Published Hourly Data'!$B:$BW,MATCH(Q$1,'Published Hourly Data'!$B$1:$BW$1,0),TRUE)</f>
        <v>80</v>
      </c>
      <c r="R246" s="102">
        <f>VLOOKUP($A246,'Published Hourly Data'!$B:$BW,MATCH(R$1,'Published Hourly Data'!$B$1:$BW$1,0),TRUE)</f>
        <v>187</v>
      </c>
      <c r="S246" s="102">
        <f>VLOOKUP($A246,'Published Hourly Data'!$B:$BW,MATCH(S$1,'Published Hourly Data'!$B$1:$BW$1,0),TRUE)</f>
        <v>89</v>
      </c>
      <c r="T246" s="102">
        <f>VLOOKUP($A246,'Published Hourly Data'!$B:$BW,MATCH(T$1,'Published Hourly Data'!$B$1:$BW$1,0),TRUE)</f>
        <v>0</v>
      </c>
      <c r="U246" s="102">
        <f>VLOOKUP($A246,'Published Hourly Data'!$B:$BW,MATCH(U$1,'Published Hourly Data'!$B$1:$BW$1,0),TRUE)</f>
        <v>-202</v>
      </c>
      <c r="V246" s="102">
        <f>VLOOKUP($A246,'Published Hourly Data'!$B:$BW,MATCH(V$1,'Published Hourly Data'!$B$1:$BW$1,0),TRUE)</f>
        <v>-703</v>
      </c>
      <c r="W246" s="102">
        <f>VLOOKUP($A246,'Published Hourly Data'!$B:$BW,MATCH(W$1,'Published Hourly Data'!$B$1:$BW$1,0),TRUE)</f>
        <v>-651</v>
      </c>
      <c r="X246" s="102">
        <f>VLOOKUP($A246,'Published Hourly Data'!$B:$BW,MATCH(X$1,'Published Hourly Data'!$B$1:$BW$1,0),TRUE)</f>
        <v>0</v>
      </c>
      <c r="Y246" s="102">
        <f>VLOOKUP($A246,'Published Hourly Data'!$B:$BW,MATCH(Y$1,'Published Hourly Data'!$B$1:$BW$1,0),TRUE)</f>
        <v>-590</v>
      </c>
      <c r="Z246" s="102">
        <f>VLOOKUP($A246,'Published Hourly Data'!$B:$BW,MATCH(Z$1,'Published Hourly Data'!$B$1:$BW$1,0),TRUE)</f>
        <v>-140</v>
      </c>
      <c r="AA246" s="102">
        <f>VLOOKUP($A246,'Published Hourly Data'!$B:$BW,MATCH(AA$1,'Published Hourly Data'!$B$1:$BW$1,0),TRUE)</f>
        <v>-114</v>
      </c>
      <c r="AB246" s="102">
        <f>VLOOKUP($A246,'Published Hourly Data'!$B:$BW,MATCH(AB$1,'Published Hourly Data'!$B$1:$BW$1,0),TRUE)</f>
        <v>10715</v>
      </c>
      <c r="AC246" s="102">
        <f>VLOOKUP($A246,'Published Hourly Data'!$B:$BW,MATCH(AC$1,'Published Hourly Data'!$B$1:$BW$1,0),TRUE)</f>
        <v>2110</v>
      </c>
      <c r="AD246" s="102">
        <f>VLOOKUP($A246,'Published Hourly Data'!$B:$BW,MATCH(AD$1,'Published Hourly Data'!$B$1:$BW$1,0),TRUE)</f>
        <v>9835</v>
      </c>
      <c r="AE246" s="102">
        <f>VLOOKUP($A246,'Published Hourly Data'!$B:$BW,MATCH(AE$1,'Published Hourly Data'!$B$1:$BW$1,0),TRUE)</f>
        <v>99</v>
      </c>
      <c r="AF246" s="102">
        <f>VLOOKUP($A246,'Published Hourly Data'!$B:$BW,MATCH(AF$1,'Published Hourly Data'!$B$1:$BW$1,0),TRUE)</f>
        <v>0</v>
      </c>
      <c r="AG246" s="102">
        <f>VLOOKUP($A246,'Published Hourly Data'!$B:$BW,MATCH(AG$1,'Published Hourly Data'!$B$1:$BW$1,0),TRUE)</f>
        <v>5511.5168544800954</v>
      </c>
      <c r="AH246" s="102">
        <f>VLOOKUP($A246,'Published Hourly Data'!$B:$BW,MATCH(AH$1,'Published Hourly Data'!$B$1:$BW$1,0),TRUE)</f>
        <v>76.714821101719252</v>
      </c>
      <c r="AI246" s="102">
        <f>VLOOKUP($A246,'Published Hourly Data'!$B:$BW,MATCH(AI$1,'Published Hourly Data'!$B$1:$BW$1,0),TRUE)</f>
        <v>36.962414028081902</v>
      </c>
      <c r="AJ246" s="102">
        <f>VLOOKUP($A246,'Published Hourly Data'!$B:$BW,MATCH(AJ$1,'Published Hourly Data'!$B$1:$BW$1,0),TRUE)</f>
        <v>5625.1940896098968</v>
      </c>
      <c r="AK246" s="102">
        <f>VLOOKUP($A246,'Published Hourly Data'!$B:$BW,MATCH(AK$1,'Published Hourly Data'!$B$1:$BW$1,0),TRUE)</f>
        <v>1111.7177023256606</v>
      </c>
      <c r="AL246" s="102">
        <f>-VLOOKUP($A246,'Published Hourly Data'!$B:$BW,MATCH(AL$1,'Published Hourly Data'!$B$1:$BW$1,0),TRUE)</f>
        <v>-106.24819908426252</v>
      </c>
      <c r="AM246" s="102">
        <f>VLOOKUP($A246,'Published Hourly Data'!$B:$BW,MATCH(AM$1,'Published Hourly Data'!$B$1:$BW$1,0),TRUE)</f>
        <v>6630.6635928512951</v>
      </c>
      <c r="AN246" s="102">
        <f>VLOOKUP($A246,'Published Hourly Data'!$B:$BW,MATCH(AN$1,'Published Hourly Data'!$B$1:$BW$1,0),TRUE)</f>
        <v>19300</v>
      </c>
      <c r="AO246" s="102">
        <f>VLOOKUP($A246,'Published Hourly Data'!$B:$BW,MATCH(AO$1,'Published Hourly Data'!$B$1:$BW$1,0),TRUE)</f>
        <v>22217</v>
      </c>
      <c r="AP246" s="103">
        <f>VLOOKUP($A246,'Published Hourly Data'!$B:$BW,MATCH(AP$1,'Published Hourly Data'!$B$1:$BW$1,0),TRUE)</f>
        <v>0.64256038310029895</v>
      </c>
      <c r="AQ246" s="103">
        <f>VLOOKUP($A246,'Published Hourly Data'!$B:$BW,MATCH(AQ$1,'Published Hourly Data'!$B$1:$BW$1,0),TRUE)</f>
        <v>0.65796883332906431</v>
      </c>
      <c r="AR246" s="104">
        <f>VLOOKUP($A246,'Published Hourly Data'!$B:$BW,MATCH(AR$1,'Published Hourly Data'!$B$1:$BW$1,0),TRUE)</f>
        <v>4</v>
      </c>
      <c r="AS246" s="104">
        <f t="shared" si="19"/>
        <v>4</v>
      </c>
      <c r="AT246" s="104" t="str">
        <f t="shared" si="20"/>
        <v/>
      </c>
    </row>
    <row r="247" spans="1:46">
      <c r="A247" s="101">
        <f t="shared" si="18"/>
        <v>44946.541666666948</v>
      </c>
      <c r="B247" s="101">
        <f>VLOOKUP($A247,'Published Hourly Data'!$B:$BW,MATCH(B$1,'Published Hourly Data'!$B$1:$BW$1,0),TRUE)</f>
        <v>44946.208333333336</v>
      </c>
      <c r="C247" s="102">
        <f>VLOOKUP($A247,'Published Hourly Data'!$B:$BW,MATCH(C$1,'Published Hourly Data'!$B$1:$BW$1,0),TRUE)</f>
        <v>21824</v>
      </c>
      <c r="D247" s="102">
        <f>VLOOKUP($A247,'Published Hourly Data'!$B:$BW,MATCH(D$1,'Published Hourly Data'!$B$1:$BW$1,0),TRUE)</f>
        <v>22557</v>
      </c>
      <c r="E247" s="102">
        <f>VLOOKUP($A247,'Published Hourly Data'!$B:$BW,MATCH(E$1,'Published Hourly Data'!$B$1:$BW$1,0),TRUE)</f>
        <v>19442</v>
      </c>
      <c r="F247" s="102">
        <f>VLOOKUP($A247,'Published Hourly Data'!$B:$BW,MATCH(F$1,'Published Hourly Data'!$B$1:$BW$1,0),TRUE)</f>
        <v>-2548</v>
      </c>
      <c r="G247" s="102">
        <f>VLOOKUP($A247,'Published Hourly Data'!$B:$BW,MATCH(G$1,'Published Hourly Data'!$B$1:$BW$1,0),TRUE)</f>
        <v>-3</v>
      </c>
      <c r="H247" s="102">
        <f>VLOOKUP($A247,'Published Hourly Data'!$B:$BW,MATCH(H$1,'Published Hourly Data'!$B$1:$BW$1,0),TRUE)</f>
        <v>13692</v>
      </c>
      <c r="I247" s="102">
        <f>VLOOKUP($A247,'Published Hourly Data'!$B:$BW,MATCH(I$1,'Published Hourly Data'!$B$1:$BW$1,0),TRUE)</f>
        <v>2259</v>
      </c>
      <c r="J247" s="102">
        <f>VLOOKUP($A247,'Published Hourly Data'!$B:$BW,MATCH(J$1,'Published Hourly Data'!$B$1:$BW$1,0),TRUE)</f>
        <v>79</v>
      </c>
      <c r="K247" s="102">
        <f>VLOOKUP($A247,'Published Hourly Data'!$B:$BW,MATCH(K$1,'Published Hourly Data'!$B$1:$BW$1,0),TRUE)</f>
        <v>1625</v>
      </c>
      <c r="L247" s="102">
        <f>VLOOKUP($A247,'Published Hourly Data'!$B:$BW,MATCH(L$1,'Published Hourly Data'!$B$1:$BW$1,0),TRUE)</f>
        <v>-15</v>
      </c>
      <c r="M247" s="102">
        <f>VLOOKUP($A247,'Published Hourly Data'!$B:$BW,MATCH(M$1,'Published Hourly Data'!$B$1:$BW$1,0),TRUE)</f>
        <v>1707</v>
      </c>
      <c r="N247" s="102">
        <f>VLOOKUP($A247,'Published Hourly Data'!$B:$BW,MATCH(N$1,'Published Hourly Data'!$B$1:$BW$1,0),TRUE)</f>
        <v>98</v>
      </c>
      <c r="O247" s="102">
        <f>VLOOKUP($A247,'Published Hourly Data'!$B:$BW,MATCH(O$1,'Published Hourly Data'!$B$1:$BW$1,0),TRUE)</f>
        <v>0</v>
      </c>
      <c r="P247" s="102">
        <f>VLOOKUP($A247,'Published Hourly Data'!$B:$BW,MATCH(P$1,'Published Hourly Data'!$B$1:$BW$1,0),TRUE)</f>
        <v>-757</v>
      </c>
      <c r="Q247" s="102">
        <f>VLOOKUP($A247,'Published Hourly Data'!$B:$BW,MATCH(Q$1,'Published Hourly Data'!$B$1:$BW$1,0),TRUE)</f>
        <v>110</v>
      </c>
      <c r="R247" s="102">
        <f>VLOOKUP($A247,'Published Hourly Data'!$B:$BW,MATCH(R$1,'Published Hourly Data'!$B$1:$BW$1,0),TRUE)</f>
        <v>47</v>
      </c>
      <c r="S247" s="102">
        <f>VLOOKUP($A247,'Published Hourly Data'!$B:$BW,MATCH(S$1,'Published Hourly Data'!$B$1:$BW$1,0),TRUE)</f>
        <v>87</v>
      </c>
      <c r="T247" s="102">
        <f>VLOOKUP($A247,'Published Hourly Data'!$B:$BW,MATCH(T$1,'Published Hourly Data'!$B$1:$BW$1,0),TRUE)</f>
        <v>0</v>
      </c>
      <c r="U247" s="102">
        <f>VLOOKUP($A247,'Published Hourly Data'!$B:$BW,MATCH(U$1,'Published Hourly Data'!$B$1:$BW$1,0),TRUE)</f>
        <v>-184</v>
      </c>
      <c r="V247" s="102">
        <f>VLOOKUP($A247,'Published Hourly Data'!$B:$BW,MATCH(V$1,'Published Hourly Data'!$B$1:$BW$1,0),TRUE)</f>
        <v>-517</v>
      </c>
      <c r="W247" s="102">
        <f>VLOOKUP($A247,'Published Hourly Data'!$B:$BW,MATCH(W$1,'Published Hourly Data'!$B$1:$BW$1,0),TRUE)</f>
        <v>-556</v>
      </c>
      <c r="X247" s="102">
        <f>VLOOKUP($A247,'Published Hourly Data'!$B:$BW,MATCH(X$1,'Published Hourly Data'!$B$1:$BW$1,0),TRUE)</f>
        <v>0</v>
      </c>
      <c r="Y247" s="102">
        <f>VLOOKUP($A247,'Published Hourly Data'!$B:$BW,MATCH(Y$1,'Published Hourly Data'!$B$1:$BW$1,0),TRUE)</f>
        <v>-563</v>
      </c>
      <c r="Z247" s="102">
        <f>VLOOKUP($A247,'Published Hourly Data'!$B:$BW,MATCH(Z$1,'Published Hourly Data'!$B$1:$BW$1,0),TRUE)</f>
        <v>-114</v>
      </c>
      <c r="AA247" s="102">
        <f>VLOOKUP($A247,'Published Hourly Data'!$B:$BW,MATCH(AA$1,'Published Hourly Data'!$B$1:$BW$1,0),TRUE)</f>
        <v>-101</v>
      </c>
      <c r="AB247" s="102">
        <f>VLOOKUP($A247,'Published Hourly Data'!$B:$BW,MATCH(AB$1,'Published Hourly Data'!$B$1:$BW$1,0),TRUE)</f>
        <v>10561</v>
      </c>
      <c r="AC247" s="102">
        <f>VLOOKUP($A247,'Published Hourly Data'!$B:$BW,MATCH(AC$1,'Published Hourly Data'!$B$1:$BW$1,0),TRUE)</f>
        <v>2069</v>
      </c>
      <c r="AD247" s="102">
        <f>VLOOKUP($A247,'Published Hourly Data'!$B:$BW,MATCH(AD$1,'Published Hourly Data'!$B$1:$BW$1,0),TRUE)</f>
        <v>9826</v>
      </c>
      <c r="AE247" s="102">
        <f>VLOOKUP($A247,'Published Hourly Data'!$B:$BW,MATCH(AE$1,'Published Hourly Data'!$B$1:$BW$1,0),TRUE)</f>
        <v>101</v>
      </c>
      <c r="AF247" s="102">
        <f>VLOOKUP($A247,'Published Hourly Data'!$B:$BW,MATCH(AF$1,'Published Hourly Data'!$B$1:$BW$1,0),TRUE)</f>
        <v>0</v>
      </c>
      <c r="AG247" s="102">
        <f>VLOOKUP($A247,'Published Hourly Data'!$B:$BW,MATCH(AG$1,'Published Hourly Data'!$B$1:$BW$1,0),TRUE)</f>
        <v>5509.1352110018352</v>
      </c>
      <c r="AH247" s="102">
        <f>VLOOKUP($A247,'Published Hourly Data'!$B:$BW,MATCH(AH$1,'Published Hourly Data'!$B$1:$BW$1,0),TRUE)</f>
        <v>76.756940363114282</v>
      </c>
      <c r="AI247" s="102">
        <f>VLOOKUP($A247,'Published Hourly Data'!$B:$BW,MATCH(AI$1,'Published Hourly Data'!$B$1:$BW$1,0),TRUE)</f>
        <v>37.894967274420253</v>
      </c>
      <c r="AJ247" s="102">
        <f>VLOOKUP($A247,'Published Hourly Data'!$B:$BW,MATCH(AJ$1,'Published Hourly Data'!$B$1:$BW$1,0),TRUE)</f>
        <v>5623.7871186393695</v>
      </c>
      <c r="AK247" s="102">
        <f>VLOOKUP($A247,'Published Hourly Data'!$B:$BW,MATCH(AK$1,'Published Hourly Data'!$B$1:$BW$1,0),TRUE)</f>
        <v>938.86679638330043</v>
      </c>
      <c r="AL247" s="102">
        <f>-VLOOKUP($A247,'Published Hourly Data'!$B:$BW,MATCH(AL$1,'Published Hourly Data'!$B$1:$BW$1,0),TRUE)</f>
        <v>-71.961511561456561</v>
      </c>
      <c r="AM247" s="102">
        <f>VLOOKUP($A247,'Published Hourly Data'!$B:$BW,MATCH(AM$1,'Published Hourly Data'!$B$1:$BW$1,0),TRUE)</f>
        <v>6490.692403461213</v>
      </c>
      <c r="AN247" s="102">
        <f>VLOOKUP($A247,'Published Hourly Data'!$B:$BW,MATCH(AN$1,'Published Hourly Data'!$B$1:$BW$1,0),TRUE)</f>
        <v>19460</v>
      </c>
      <c r="AO247" s="102">
        <f>VLOOKUP($A247,'Published Hourly Data'!$B:$BW,MATCH(AO$1,'Published Hourly Data'!$B$1:$BW$1,0),TRUE)</f>
        <v>22008</v>
      </c>
      <c r="AP247" s="103">
        <f>VLOOKUP($A247,'Published Hourly Data'!$B:$BW,MATCH(AP$1,'Published Hourly Data'!$B$1:$BW$1,0),TRUE)</f>
        <v>0.63711786009736515</v>
      </c>
      <c r="AQ247" s="103">
        <f>VLOOKUP($A247,'Published Hourly Data'!$B:$BW,MATCH(AQ$1,'Published Hourly Data'!$B$1:$BW$1,0),TRUE)</f>
        <v>0.65019585089597687</v>
      </c>
      <c r="AR247" s="104">
        <f>VLOOKUP($A247,'Published Hourly Data'!$B:$BW,MATCH(AR$1,'Published Hourly Data'!$B$1:$BW$1,0),TRUE)</f>
        <v>5</v>
      </c>
      <c r="AS247" s="104">
        <f t="shared" si="19"/>
        <v>5</v>
      </c>
      <c r="AT247" s="104" t="str">
        <f t="shared" si="20"/>
        <v/>
      </c>
    </row>
    <row r="248" spans="1:46">
      <c r="A248" s="101">
        <f t="shared" si="18"/>
        <v>44946.583333333612</v>
      </c>
      <c r="B248" s="101">
        <f>VLOOKUP($A248,'Published Hourly Data'!$B:$BW,MATCH(B$1,'Published Hourly Data'!$B$1:$BW$1,0),TRUE)</f>
        <v>44946.25</v>
      </c>
      <c r="C248" s="102">
        <f>VLOOKUP($A248,'Published Hourly Data'!$B:$BW,MATCH(C$1,'Published Hourly Data'!$B$1:$BW$1,0),TRUE)</f>
        <v>23265</v>
      </c>
      <c r="D248" s="102">
        <f>VLOOKUP($A248,'Published Hourly Data'!$B:$BW,MATCH(D$1,'Published Hourly Data'!$B$1:$BW$1,0),TRUE)</f>
        <v>22794</v>
      </c>
      <c r="E248" s="102">
        <f>VLOOKUP($A248,'Published Hourly Data'!$B:$BW,MATCH(E$1,'Published Hourly Data'!$B$1:$BW$1,0),TRUE)</f>
        <v>20630</v>
      </c>
      <c r="F248" s="102">
        <f>VLOOKUP($A248,'Published Hourly Data'!$B:$BW,MATCH(F$1,'Published Hourly Data'!$B$1:$BW$1,0),TRUE)</f>
        <v>-2793</v>
      </c>
      <c r="G248" s="102">
        <f>VLOOKUP($A248,'Published Hourly Data'!$B:$BW,MATCH(G$1,'Published Hourly Data'!$B$1:$BW$1,0),TRUE)</f>
        <v>-4</v>
      </c>
      <c r="H248" s="102">
        <f>VLOOKUP($A248,'Published Hourly Data'!$B:$BW,MATCH(H$1,'Published Hourly Data'!$B$1:$BW$1,0),TRUE)</f>
        <v>14101</v>
      </c>
      <c r="I248" s="102">
        <f>VLOOKUP($A248,'Published Hourly Data'!$B:$BW,MATCH(I$1,'Published Hourly Data'!$B$1:$BW$1,0),TRUE)</f>
        <v>2260</v>
      </c>
      <c r="J248" s="102">
        <f>VLOOKUP($A248,'Published Hourly Data'!$B:$BW,MATCH(J$1,'Published Hourly Data'!$B$1:$BW$1,0),TRUE)</f>
        <v>79</v>
      </c>
      <c r="K248" s="102">
        <f>VLOOKUP($A248,'Published Hourly Data'!$B:$BW,MATCH(K$1,'Published Hourly Data'!$B$1:$BW$1,0),TRUE)</f>
        <v>1670</v>
      </c>
      <c r="L248" s="102">
        <f>VLOOKUP($A248,'Published Hourly Data'!$B:$BW,MATCH(L$1,'Published Hourly Data'!$B$1:$BW$1,0),TRUE)</f>
        <v>-15</v>
      </c>
      <c r="M248" s="102">
        <f>VLOOKUP($A248,'Published Hourly Data'!$B:$BW,MATCH(M$1,'Published Hourly Data'!$B$1:$BW$1,0),TRUE)</f>
        <v>1598</v>
      </c>
      <c r="N248" s="102">
        <f>VLOOKUP($A248,'Published Hourly Data'!$B:$BW,MATCH(N$1,'Published Hourly Data'!$B$1:$BW$1,0),TRUE)</f>
        <v>942</v>
      </c>
      <c r="O248" s="102">
        <f>VLOOKUP($A248,'Published Hourly Data'!$B:$BW,MATCH(O$1,'Published Hourly Data'!$B$1:$BW$1,0),TRUE)</f>
        <v>0</v>
      </c>
      <c r="P248" s="102">
        <f>VLOOKUP($A248,'Published Hourly Data'!$B:$BW,MATCH(P$1,'Published Hourly Data'!$B$1:$BW$1,0),TRUE)</f>
        <v>-529</v>
      </c>
      <c r="Q248" s="102">
        <f>VLOOKUP($A248,'Published Hourly Data'!$B:$BW,MATCH(Q$1,'Published Hourly Data'!$B$1:$BW$1,0),TRUE)</f>
        <v>102</v>
      </c>
      <c r="R248" s="102">
        <f>VLOOKUP($A248,'Published Hourly Data'!$B:$BW,MATCH(R$1,'Published Hourly Data'!$B$1:$BW$1,0),TRUE)</f>
        <v>-190</v>
      </c>
      <c r="S248" s="102">
        <f>VLOOKUP($A248,'Published Hourly Data'!$B:$BW,MATCH(S$1,'Published Hourly Data'!$B$1:$BW$1,0),TRUE)</f>
        <v>108</v>
      </c>
      <c r="T248" s="102">
        <f>VLOOKUP($A248,'Published Hourly Data'!$B:$BW,MATCH(T$1,'Published Hourly Data'!$B$1:$BW$1,0),TRUE)</f>
        <v>0</v>
      </c>
      <c r="U248" s="102">
        <f>VLOOKUP($A248,'Published Hourly Data'!$B:$BW,MATCH(U$1,'Published Hourly Data'!$B$1:$BW$1,0),TRUE)</f>
        <v>-161</v>
      </c>
      <c r="V248" s="102">
        <f>VLOOKUP($A248,'Published Hourly Data'!$B:$BW,MATCH(V$1,'Published Hourly Data'!$B$1:$BW$1,0),TRUE)</f>
        <v>-986</v>
      </c>
      <c r="W248" s="102">
        <f>VLOOKUP($A248,'Published Hourly Data'!$B:$BW,MATCH(W$1,'Published Hourly Data'!$B$1:$BW$1,0),TRUE)</f>
        <v>-459</v>
      </c>
      <c r="X248" s="102">
        <f>VLOOKUP($A248,'Published Hourly Data'!$B:$BW,MATCH(X$1,'Published Hourly Data'!$B$1:$BW$1,0),TRUE)</f>
        <v>0</v>
      </c>
      <c r="Y248" s="102">
        <f>VLOOKUP($A248,'Published Hourly Data'!$B:$BW,MATCH(Y$1,'Published Hourly Data'!$B$1:$BW$1,0),TRUE)</f>
        <v>-499</v>
      </c>
      <c r="Z248" s="102">
        <f>VLOOKUP($A248,'Published Hourly Data'!$B:$BW,MATCH(Z$1,'Published Hourly Data'!$B$1:$BW$1,0),TRUE)</f>
        <v>-70</v>
      </c>
      <c r="AA248" s="102">
        <f>VLOOKUP($A248,'Published Hourly Data'!$B:$BW,MATCH(AA$1,'Published Hourly Data'!$B$1:$BW$1,0),TRUE)</f>
        <v>-109</v>
      </c>
      <c r="AB248" s="102">
        <f>VLOOKUP($A248,'Published Hourly Data'!$B:$BW,MATCH(AB$1,'Published Hourly Data'!$B$1:$BW$1,0),TRUE)</f>
        <v>10702</v>
      </c>
      <c r="AC248" s="102">
        <f>VLOOKUP($A248,'Published Hourly Data'!$B:$BW,MATCH(AC$1,'Published Hourly Data'!$B$1:$BW$1,0),TRUE)</f>
        <v>2020</v>
      </c>
      <c r="AD248" s="102">
        <f>VLOOKUP($A248,'Published Hourly Data'!$B:$BW,MATCH(AD$1,'Published Hourly Data'!$B$1:$BW$1,0),TRUE)</f>
        <v>9965</v>
      </c>
      <c r="AE248" s="102">
        <f>VLOOKUP($A248,'Published Hourly Data'!$B:$BW,MATCH(AE$1,'Published Hourly Data'!$B$1:$BW$1,0),TRUE)</f>
        <v>107</v>
      </c>
      <c r="AF248" s="102">
        <f>VLOOKUP($A248,'Published Hourly Data'!$B:$BW,MATCH(AF$1,'Published Hourly Data'!$B$1:$BW$1,0),TRUE)</f>
        <v>0</v>
      </c>
      <c r="AG248" s="102">
        <f>VLOOKUP($A248,'Published Hourly Data'!$B:$BW,MATCH(AG$1,'Published Hourly Data'!$B$1:$BW$1,0),TRUE)</f>
        <v>5669.9970792020104</v>
      </c>
      <c r="AH248" s="102">
        <f>VLOOKUP($A248,'Published Hourly Data'!$B:$BW,MATCH(AH$1,'Published Hourly Data'!$B$1:$BW$1,0),TRUE)</f>
        <v>76.255729431919974</v>
      </c>
      <c r="AI248" s="102">
        <f>VLOOKUP($A248,'Published Hourly Data'!$B:$BW,MATCH(AI$1,'Published Hourly Data'!$B$1:$BW$1,0),TRUE)</f>
        <v>43.097282170064858</v>
      </c>
      <c r="AJ248" s="102">
        <f>VLOOKUP($A248,'Published Hourly Data'!$B:$BW,MATCH(AJ$1,'Published Hourly Data'!$B$1:$BW$1,0),TRUE)</f>
        <v>5789.350090803996</v>
      </c>
      <c r="AK248" s="102">
        <f>VLOOKUP($A248,'Published Hourly Data'!$B:$BW,MATCH(AK$1,'Published Hourly Data'!$B$1:$BW$1,0),TRUE)</f>
        <v>925.2534445904937</v>
      </c>
      <c r="AL248" s="102">
        <f>-VLOOKUP($A248,'Published Hourly Data'!$B:$BW,MATCH(AL$1,'Published Hourly Data'!$B$1:$BW$1,0),TRUE)</f>
        <v>-59.614710287610151</v>
      </c>
      <c r="AM248" s="102">
        <f>VLOOKUP($A248,'Published Hourly Data'!$B:$BW,MATCH(AM$1,'Published Hourly Data'!$B$1:$BW$1,0),TRUE)</f>
        <v>6654.9888251068796</v>
      </c>
      <c r="AN248" s="102">
        <f>VLOOKUP($A248,'Published Hourly Data'!$B:$BW,MATCH(AN$1,'Published Hourly Data'!$B$1:$BW$1,0),TRUE)</f>
        <v>20650</v>
      </c>
      <c r="AO248" s="102">
        <f>VLOOKUP($A248,'Published Hourly Data'!$B:$BW,MATCH(AO$1,'Published Hourly Data'!$B$1:$BW$1,0),TRUE)</f>
        <v>23443</v>
      </c>
      <c r="AP248" s="103">
        <f>VLOOKUP($A248,'Published Hourly Data'!$B:$BW,MATCH(AP$1,'Published Hourly Data'!$B$1:$BW$1,0),TRUE)</f>
        <v>0.61807830494858618</v>
      </c>
      <c r="AQ248" s="103">
        <f>VLOOKUP($A248,'Published Hourly Data'!$B:$BW,MATCH(AQ$1,'Published Hourly Data'!$B$1:$BW$1,0),TRUE)</f>
        <v>0.62584658378224323</v>
      </c>
      <c r="AR248" s="104">
        <f>VLOOKUP($A248,'Published Hourly Data'!$B:$BW,MATCH(AR$1,'Published Hourly Data'!$B$1:$BW$1,0),TRUE)</f>
        <v>6</v>
      </c>
      <c r="AS248" s="104">
        <f t="shared" si="19"/>
        <v>6</v>
      </c>
      <c r="AT248" s="104" t="str">
        <f t="shared" si="20"/>
        <v/>
      </c>
    </row>
    <row r="249" spans="1:46">
      <c r="A249" s="101">
        <f t="shared" si="18"/>
        <v>44946.625000000276</v>
      </c>
      <c r="B249" s="101">
        <f>VLOOKUP($A249,'Published Hourly Data'!$B:$BW,MATCH(B$1,'Published Hourly Data'!$B$1:$BW$1,0),TRUE)</f>
        <v>44946.291666666664</v>
      </c>
      <c r="C249" s="102">
        <f>VLOOKUP($A249,'Published Hourly Data'!$B:$BW,MATCH(C$1,'Published Hourly Data'!$B$1:$BW$1,0),TRUE)</f>
        <v>25745</v>
      </c>
      <c r="D249" s="102">
        <f>VLOOKUP($A249,'Published Hourly Data'!$B:$BW,MATCH(D$1,'Published Hourly Data'!$B$1:$BW$1,0),TRUE)</f>
        <v>24189</v>
      </c>
      <c r="E249" s="102">
        <f>VLOOKUP($A249,'Published Hourly Data'!$B:$BW,MATCH(E$1,'Published Hourly Data'!$B$1:$BW$1,0),TRUE)</f>
        <v>22015</v>
      </c>
      <c r="F249" s="102">
        <f>VLOOKUP($A249,'Published Hourly Data'!$B:$BW,MATCH(F$1,'Published Hourly Data'!$B$1:$BW$1,0),TRUE)</f>
        <v>-3593</v>
      </c>
      <c r="G249" s="102">
        <f>VLOOKUP($A249,'Published Hourly Data'!$B:$BW,MATCH(G$1,'Published Hourly Data'!$B$1:$BW$1,0),TRUE)</f>
        <v>-4</v>
      </c>
      <c r="H249" s="102">
        <f>VLOOKUP($A249,'Published Hourly Data'!$B:$BW,MATCH(H$1,'Published Hourly Data'!$B$1:$BW$1,0),TRUE)</f>
        <v>14922</v>
      </c>
      <c r="I249" s="102">
        <f>VLOOKUP($A249,'Published Hourly Data'!$B:$BW,MATCH(I$1,'Published Hourly Data'!$B$1:$BW$1,0),TRUE)</f>
        <v>2259</v>
      </c>
      <c r="J249" s="102">
        <f>VLOOKUP($A249,'Published Hourly Data'!$B:$BW,MATCH(J$1,'Published Hourly Data'!$B$1:$BW$1,0),TRUE)</f>
        <v>79</v>
      </c>
      <c r="K249" s="102">
        <f>VLOOKUP($A249,'Published Hourly Data'!$B:$BW,MATCH(K$1,'Published Hourly Data'!$B$1:$BW$1,0),TRUE)</f>
        <v>2007</v>
      </c>
      <c r="L249" s="102">
        <f>VLOOKUP($A249,'Published Hourly Data'!$B:$BW,MATCH(L$1,'Published Hourly Data'!$B$1:$BW$1,0),TRUE)</f>
        <v>8</v>
      </c>
      <c r="M249" s="102">
        <f>VLOOKUP($A249,'Published Hourly Data'!$B:$BW,MATCH(M$1,'Published Hourly Data'!$B$1:$BW$1,0),TRUE)</f>
        <v>1453</v>
      </c>
      <c r="N249" s="102">
        <f>VLOOKUP($A249,'Published Hourly Data'!$B:$BW,MATCH(N$1,'Published Hourly Data'!$B$1:$BW$1,0),TRUE)</f>
        <v>1292</v>
      </c>
      <c r="O249" s="102">
        <f>VLOOKUP($A249,'Published Hourly Data'!$B:$BW,MATCH(O$1,'Published Hourly Data'!$B$1:$BW$1,0),TRUE)</f>
        <v>0</v>
      </c>
      <c r="P249" s="102">
        <f>VLOOKUP($A249,'Published Hourly Data'!$B:$BW,MATCH(P$1,'Published Hourly Data'!$B$1:$BW$1,0),TRUE)</f>
        <v>-499</v>
      </c>
      <c r="Q249" s="102">
        <f>VLOOKUP($A249,'Published Hourly Data'!$B:$BW,MATCH(Q$1,'Published Hourly Data'!$B$1:$BW$1,0),TRUE)</f>
        <v>-143</v>
      </c>
      <c r="R249" s="102">
        <f>VLOOKUP($A249,'Published Hourly Data'!$B:$BW,MATCH(R$1,'Published Hourly Data'!$B$1:$BW$1,0),TRUE)</f>
        <v>-555</v>
      </c>
      <c r="S249" s="102">
        <f>VLOOKUP($A249,'Published Hourly Data'!$B:$BW,MATCH(S$1,'Published Hourly Data'!$B$1:$BW$1,0),TRUE)</f>
        <v>171</v>
      </c>
      <c r="T249" s="102">
        <f>VLOOKUP($A249,'Published Hourly Data'!$B:$BW,MATCH(T$1,'Published Hourly Data'!$B$1:$BW$1,0),TRUE)</f>
        <v>0</v>
      </c>
      <c r="U249" s="102">
        <f>VLOOKUP($A249,'Published Hourly Data'!$B:$BW,MATCH(U$1,'Published Hourly Data'!$B$1:$BW$1,0),TRUE)</f>
        <v>-129</v>
      </c>
      <c r="V249" s="102">
        <f>VLOOKUP($A249,'Published Hourly Data'!$B:$BW,MATCH(V$1,'Published Hourly Data'!$B$1:$BW$1,0),TRUE)</f>
        <v>-1318</v>
      </c>
      <c r="W249" s="102">
        <f>VLOOKUP($A249,'Published Hourly Data'!$B:$BW,MATCH(W$1,'Published Hourly Data'!$B$1:$BW$1,0),TRUE)</f>
        <v>-407</v>
      </c>
      <c r="X249" s="102">
        <f>VLOOKUP($A249,'Published Hourly Data'!$B:$BW,MATCH(X$1,'Published Hourly Data'!$B$1:$BW$1,0),TRUE)</f>
        <v>0</v>
      </c>
      <c r="Y249" s="102">
        <f>VLOOKUP($A249,'Published Hourly Data'!$B:$BW,MATCH(Y$1,'Published Hourly Data'!$B$1:$BW$1,0),TRUE)</f>
        <v>-550</v>
      </c>
      <c r="Z249" s="102">
        <f>VLOOKUP($A249,'Published Hourly Data'!$B:$BW,MATCH(Z$1,'Published Hourly Data'!$B$1:$BW$1,0),TRUE)</f>
        <v>-16</v>
      </c>
      <c r="AA249" s="102">
        <f>VLOOKUP($A249,'Published Hourly Data'!$B:$BW,MATCH(AA$1,'Published Hourly Data'!$B$1:$BW$1,0),TRUE)</f>
        <v>-147</v>
      </c>
      <c r="AB249" s="102">
        <f>VLOOKUP($A249,'Published Hourly Data'!$B:$BW,MATCH(AB$1,'Published Hourly Data'!$B$1:$BW$1,0),TRUE)</f>
        <v>11276</v>
      </c>
      <c r="AC249" s="102">
        <f>VLOOKUP($A249,'Published Hourly Data'!$B:$BW,MATCH(AC$1,'Published Hourly Data'!$B$1:$BW$1,0),TRUE)</f>
        <v>2138</v>
      </c>
      <c r="AD249" s="102">
        <f>VLOOKUP($A249,'Published Hourly Data'!$B:$BW,MATCH(AD$1,'Published Hourly Data'!$B$1:$BW$1,0),TRUE)</f>
        <v>10655</v>
      </c>
      <c r="AE249" s="102">
        <f>VLOOKUP($A249,'Published Hourly Data'!$B:$BW,MATCH(AE$1,'Published Hourly Data'!$B$1:$BW$1,0),TRUE)</f>
        <v>121</v>
      </c>
      <c r="AF249" s="102">
        <f>VLOOKUP($A249,'Published Hourly Data'!$B:$BW,MATCH(AF$1,'Published Hourly Data'!$B$1:$BW$1,0),TRUE)</f>
        <v>0</v>
      </c>
      <c r="AG249" s="102">
        <f>VLOOKUP($A249,'Published Hourly Data'!$B:$BW,MATCH(AG$1,'Published Hourly Data'!$B$1:$BW$1,0),TRUE)</f>
        <v>6000.303066366082</v>
      </c>
      <c r="AH249" s="102">
        <f>VLOOKUP($A249,'Published Hourly Data'!$B:$BW,MATCH(AH$1,'Published Hourly Data'!$B$1:$BW$1,0),TRUE)</f>
        <v>76.287288505515264</v>
      </c>
      <c r="AI249" s="102">
        <f>VLOOKUP($A249,'Published Hourly Data'!$B:$BW,MATCH(AI$1,'Published Hourly Data'!$B$1:$BW$1,0),TRUE)</f>
        <v>46.754223114634534</v>
      </c>
      <c r="AJ249" s="102">
        <f>VLOOKUP($A249,'Published Hourly Data'!$B:$BW,MATCH(AJ$1,'Published Hourly Data'!$B$1:$BW$1,0),TRUE)</f>
        <v>6123.3445779862313</v>
      </c>
      <c r="AK249" s="102">
        <f>VLOOKUP($A249,'Published Hourly Data'!$B:$BW,MATCH(AK$1,'Published Hourly Data'!$B$1:$BW$1,0),TRUE)</f>
        <v>1019.5602080191156</v>
      </c>
      <c r="AL249" s="102">
        <f>-VLOOKUP($A249,'Published Hourly Data'!$B:$BW,MATCH(AL$1,'Published Hourly Data'!$B$1:$BW$1,0),TRUE)</f>
        <v>-47.371886379418022</v>
      </c>
      <c r="AM249" s="102">
        <f>VLOOKUP($A249,'Published Hourly Data'!$B:$BW,MATCH(AM$1,'Published Hourly Data'!$B$1:$BW$1,0),TRUE)</f>
        <v>7095.5328996259286</v>
      </c>
      <c r="AN249" s="102">
        <f>VLOOKUP($A249,'Published Hourly Data'!$B:$BW,MATCH(AN$1,'Published Hourly Data'!$B$1:$BW$1,0),TRUE)</f>
        <v>22020</v>
      </c>
      <c r="AO249" s="102">
        <f>VLOOKUP($A249,'Published Hourly Data'!$B:$BW,MATCH(AO$1,'Published Hourly Data'!$B$1:$BW$1,0),TRUE)</f>
        <v>25613</v>
      </c>
      <c r="AP249" s="103">
        <f>VLOOKUP($A249,'Published Hourly Data'!$B:$BW,MATCH(AP$1,'Published Hourly Data'!$B$1:$BW$1,0),TRUE)</f>
        <v>0.61306303013260688</v>
      </c>
      <c r="AQ249" s="103">
        <f>VLOOKUP($A249,'Published Hourly Data'!$B:$BW,MATCH(AQ$1,'Published Hourly Data'!$B$1:$BW$1,0),TRUE)</f>
        <v>0.61074273771808507</v>
      </c>
      <c r="AR249" s="104">
        <f>VLOOKUP($A249,'Published Hourly Data'!$B:$BW,MATCH(AR$1,'Published Hourly Data'!$B$1:$BW$1,0),TRUE)</f>
        <v>7</v>
      </c>
      <c r="AS249" s="104">
        <f t="shared" si="19"/>
        <v>7</v>
      </c>
      <c r="AT249" s="104" t="str">
        <f t="shared" si="20"/>
        <v/>
      </c>
    </row>
    <row r="250" spans="1:46">
      <c r="A250" s="101">
        <f t="shared" si="18"/>
        <v>44946.666666666941</v>
      </c>
      <c r="B250" s="101">
        <f>VLOOKUP($A250,'Published Hourly Data'!$B:$BW,MATCH(B$1,'Published Hourly Data'!$B$1:$BW$1,0),TRUE)</f>
        <v>44946.333333333336</v>
      </c>
      <c r="C250" s="102">
        <f>VLOOKUP($A250,'Published Hourly Data'!$B:$BW,MATCH(C$1,'Published Hourly Data'!$B$1:$BW$1,0),TRUE)</f>
        <v>26878</v>
      </c>
      <c r="D250" s="102">
        <f>VLOOKUP($A250,'Published Hourly Data'!$B:$BW,MATCH(D$1,'Published Hourly Data'!$B$1:$BW$1,0),TRUE)</f>
        <v>26305</v>
      </c>
      <c r="E250" s="102">
        <f>VLOOKUP($A250,'Published Hourly Data'!$B:$BW,MATCH(E$1,'Published Hourly Data'!$B$1:$BW$1,0),TRUE)</f>
        <v>23633</v>
      </c>
      <c r="F250" s="102">
        <f>VLOOKUP($A250,'Published Hourly Data'!$B:$BW,MATCH(F$1,'Published Hourly Data'!$B$1:$BW$1,0),TRUE)</f>
        <v>-3466</v>
      </c>
      <c r="G250" s="102">
        <f>VLOOKUP($A250,'Published Hourly Data'!$B:$BW,MATCH(G$1,'Published Hourly Data'!$B$1:$BW$1,0),TRUE)</f>
        <v>-4</v>
      </c>
      <c r="H250" s="102">
        <f>VLOOKUP($A250,'Published Hourly Data'!$B:$BW,MATCH(H$1,'Published Hourly Data'!$B$1:$BW$1,0),TRUE)</f>
        <v>14914</v>
      </c>
      <c r="I250" s="102">
        <f>VLOOKUP($A250,'Published Hourly Data'!$B:$BW,MATCH(I$1,'Published Hourly Data'!$B$1:$BW$1,0),TRUE)</f>
        <v>2259</v>
      </c>
      <c r="J250" s="102">
        <f>VLOOKUP($A250,'Published Hourly Data'!$B:$BW,MATCH(J$1,'Published Hourly Data'!$B$1:$BW$1,0),TRUE)</f>
        <v>78</v>
      </c>
      <c r="K250" s="102">
        <f>VLOOKUP($A250,'Published Hourly Data'!$B:$BW,MATCH(K$1,'Published Hourly Data'!$B$1:$BW$1,0),TRUE)</f>
        <v>2090</v>
      </c>
      <c r="L250" s="102">
        <f>VLOOKUP($A250,'Published Hourly Data'!$B:$BW,MATCH(L$1,'Published Hourly Data'!$B$1:$BW$1,0),TRUE)</f>
        <v>1933</v>
      </c>
      <c r="M250" s="102">
        <f>VLOOKUP($A250,'Published Hourly Data'!$B:$BW,MATCH(M$1,'Published Hourly Data'!$B$1:$BW$1,0),TRUE)</f>
        <v>1286</v>
      </c>
      <c r="N250" s="102">
        <f>VLOOKUP($A250,'Published Hourly Data'!$B:$BW,MATCH(N$1,'Published Hourly Data'!$B$1:$BW$1,0),TRUE)</f>
        <v>1078</v>
      </c>
      <c r="O250" s="102">
        <f>VLOOKUP($A250,'Published Hourly Data'!$B:$BW,MATCH(O$1,'Published Hourly Data'!$B$1:$BW$1,0),TRUE)</f>
        <v>0</v>
      </c>
      <c r="P250" s="102">
        <f>VLOOKUP($A250,'Published Hourly Data'!$B:$BW,MATCH(P$1,'Published Hourly Data'!$B$1:$BW$1,0),TRUE)</f>
        <v>-718</v>
      </c>
      <c r="Q250" s="102">
        <f>VLOOKUP($A250,'Published Hourly Data'!$B:$BW,MATCH(Q$1,'Published Hourly Data'!$B$1:$BW$1,0),TRUE)</f>
        <v>0</v>
      </c>
      <c r="R250" s="102">
        <f>VLOOKUP($A250,'Published Hourly Data'!$B:$BW,MATCH(R$1,'Published Hourly Data'!$B$1:$BW$1,0),TRUE)</f>
        <v>-322</v>
      </c>
      <c r="S250" s="102">
        <f>VLOOKUP($A250,'Published Hourly Data'!$B:$BW,MATCH(S$1,'Published Hourly Data'!$B$1:$BW$1,0),TRUE)</f>
        <v>210</v>
      </c>
      <c r="T250" s="102">
        <f>VLOOKUP($A250,'Published Hourly Data'!$B:$BW,MATCH(T$1,'Published Hourly Data'!$B$1:$BW$1,0),TRUE)</f>
        <v>0</v>
      </c>
      <c r="U250" s="102">
        <f>VLOOKUP($A250,'Published Hourly Data'!$B:$BW,MATCH(U$1,'Published Hourly Data'!$B$1:$BW$1,0),TRUE)</f>
        <v>-218</v>
      </c>
      <c r="V250" s="102">
        <f>VLOOKUP($A250,'Published Hourly Data'!$B:$BW,MATCH(V$1,'Published Hourly Data'!$B$1:$BW$1,0),TRUE)</f>
        <v>-1237</v>
      </c>
      <c r="W250" s="102">
        <f>VLOOKUP($A250,'Published Hourly Data'!$B:$BW,MATCH(W$1,'Published Hourly Data'!$B$1:$BW$1,0),TRUE)</f>
        <v>-558</v>
      </c>
      <c r="X250" s="102">
        <f>VLOOKUP($A250,'Published Hourly Data'!$B:$BW,MATCH(X$1,'Published Hourly Data'!$B$1:$BW$1,0),TRUE)</f>
        <v>0</v>
      </c>
      <c r="Y250" s="102">
        <f>VLOOKUP($A250,'Published Hourly Data'!$B:$BW,MATCH(Y$1,'Published Hourly Data'!$B$1:$BW$1,0),TRUE)</f>
        <v>-633</v>
      </c>
      <c r="Z250" s="102">
        <f>VLOOKUP($A250,'Published Hourly Data'!$B:$BW,MATCH(Z$1,'Published Hourly Data'!$B$1:$BW$1,0),TRUE)</f>
        <v>112</v>
      </c>
      <c r="AA250" s="102">
        <f>VLOOKUP($A250,'Published Hourly Data'!$B:$BW,MATCH(AA$1,'Published Hourly Data'!$B$1:$BW$1,0),TRUE)</f>
        <v>-102</v>
      </c>
      <c r="AB250" s="102">
        <f>VLOOKUP($A250,'Published Hourly Data'!$B:$BW,MATCH(AB$1,'Published Hourly Data'!$B$1:$BW$1,0),TRUE)</f>
        <v>12116</v>
      </c>
      <c r="AC250" s="102">
        <f>VLOOKUP($A250,'Published Hourly Data'!$B:$BW,MATCH(AC$1,'Published Hourly Data'!$B$1:$BW$1,0),TRUE)</f>
        <v>2375</v>
      </c>
      <c r="AD250" s="102">
        <f>VLOOKUP($A250,'Published Hourly Data'!$B:$BW,MATCH(AD$1,'Published Hourly Data'!$B$1:$BW$1,0),TRUE)</f>
        <v>11687</v>
      </c>
      <c r="AE250" s="102">
        <f>VLOOKUP($A250,'Published Hourly Data'!$B:$BW,MATCH(AE$1,'Published Hourly Data'!$B$1:$BW$1,0),TRUE)</f>
        <v>127</v>
      </c>
      <c r="AF250" s="102">
        <f>VLOOKUP($A250,'Published Hourly Data'!$B:$BW,MATCH(AF$1,'Published Hourly Data'!$B$1:$BW$1,0),TRUE)</f>
        <v>0</v>
      </c>
      <c r="AG250" s="102">
        <f>VLOOKUP($A250,'Published Hourly Data'!$B:$BW,MATCH(AG$1,'Published Hourly Data'!$B$1:$BW$1,0),TRUE)</f>
        <v>6000.3986495475438</v>
      </c>
      <c r="AH250" s="102">
        <f>VLOOKUP($A250,'Published Hourly Data'!$B:$BW,MATCH(AH$1,'Published Hourly Data'!$B$1:$BW$1,0),TRUE)</f>
        <v>75.247378646647803</v>
      </c>
      <c r="AI250" s="102">
        <f>VLOOKUP($A250,'Published Hourly Data'!$B:$BW,MATCH(AI$1,'Published Hourly Data'!$B$1:$BW$1,0),TRUE)</f>
        <v>57.591824056009415</v>
      </c>
      <c r="AJ250" s="102">
        <f>VLOOKUP($A250,'Published Hourly Data'!$B:$BW,MATCH(AJ$1,'Published Hourly Data'!$B$1:$BW$1,0),TRUE)</f>
        <v>6133.2378522502013</v>
      </c>
      <c r="AK250" s="102">
        <f>VLOOKUP($A250,'Published Hourly Data'!$B:$BW,MATCH(AK$1,'Published Hourly Data'!$B$1:$BW$1,0),TRUE)</f>
        <v>1066.1421347161099</v>
      </c>
      <c r="AL250" s="102">
        <f>-VLOOKUP($A250,'Published Hourly Data'!$B:$BW,MATCH(AL$1,'Published Hourly Data'!$B$1:$BW$1,0),TRUE)</f>
        <v>-84.525645584596802</v>
      </c>
      <c r="AM250" s="102">
        <f>VLOOKUP($A250,'Published Hourly Data'!$B:$BW,MATCH(AM$1,'Published Hourly Data'!$B$1:$BW$1,0),TRUE)</f>
        <v>7114.8543413817142</v>
      </c>
      <c r="AN250" s="102">
        <f>VLOOKUP($A250,'Published Hourly Data'!$B:$BW,MATCH(AN$1,'Published Hourly Data'!$B$1:$BW$1,0),TRUE)</f>
        <v>23638</v>
      </c>
      <c r="AO250" s="102">
        <f>VLOOKUP($A250,'Published Hourly Data'!$B:$BW,MATCH(AO$1,'Published Hourly Data'!$B$1:$BW$1,0),TRUE)</f>
        <v>27104</v>
      </c>
      <c r="AP250" s="103">
        <f>VLOOKUP($A250,'Published Hourly Data'!$B:$BW,MATCH(AP$1,'Published Hourly Data'!$B$1:$BW$1,0),TRUE)</f>
        <v>0.57202211836144501</v>
      </c>
      <c r="AQ250" s="103">
        <f>VLOOKUP($A250,'Published Hourly Data'!$B:$BW,MATCH(AQ$1,'Published Hourly Data'!$B$1:$BW$1,0),TRUE)</f>
        <v>0.57871717008917334</v>
      </c>
      <c r="AR250" s="104">
        <f>VLOOKUP($A250,'Published Hourly Data'!$B:$BW,MATCH(AR$1,'Published Hourly Data'!$B$1:$BW$1,0),TRUE)</f>
        <v>8</v>
      </c>
      <c r="AS250" s="104">
        <f t="shared" si="19"/>
        <v>8</v>
      </c>
      <c r="AT250" s="104" t="str">
        <f t="shared" si="20"/>
        <v/>
      </c>
    </row>
    <row r="251" spans="1:46">
      <c r="A251" s="101">
        <f t="shared" si="18"/>
        <v>44946.708333333605</v>
      </c>
      <c r="B251" s="101">
        <f>VLOOKUP($A251,'Published Hourly Data'!$B:$BW,MATCH(B$1,'Published Hourly Data'!$B$1:$BW$1,0),TRUE)</f>
        <v>44946.375</v>
      </c>
      <c r="C251" s="102">
        <f>VLOOKUP($A251,'Published Hourly Data'!$B:$BW,MATCH(C$1,'Published Hourly Data'!$B$1:$BW$1,0),TRUE)</f>
        <v>25599</v>
      </c>
      <c r="D251" s="102">
        <f>VLOOKUP($A251,'Published Hourly Data'!$B:$BW,MATCH(D$1,'Published Hourly Data'!$B$1:$BW$1,0),TRUE)</f>
        <v>27521</v>
      </c>
      <c r="E251" s="102">
        <f>VLOOKUP($A251,'Published Hourly Data'!$B:$BW,MATCH(E$1,'Published Hourly Data'!$B$1:$BW$1,0),TRUE)</f>
        <v>24761</v>
      </c>
      <c r="F251" s="102">
        <f>VLOOKUP($A251,'Published Hourly Data'!$B:$BW,MATCH(F$1,'Published Hourly Data'!$B$1:$BW$1,0),TRUE)</f>
        <v>-1973</v>
      </c>
      <c r="G251" s="102">
        <f>VLOOKUP($A251,'Published Hourly Data'!$B:$BW,MATCH(G$1,'Published Hourly Data'!$B$1:$BW$1,0),TRUE)</f>
        <v>-3</v>
      </c>
      <c r="H251" s="102">
        <f>VLOOKUP($A251,'Published Hourly Data'!$B:$BW,MATCH(H$1,'Published Hourly Data'!$B$1:$BW$1,0),TRUE)</f>
        <v>12300</v>
      </c>
      <c r="I251" s="102">
        <f>VLOOKUP($A251,'Published Hourly Data'!$B:$BW,MATCH(I$1,'Published Hourly Data'!$B$1:$BW$1,0),TRUE)</f>
        <v>2259</v>
      </c>
      <c r="J251" s="102">
        <f>VLOOKUP($A251,'Published Hourly Data'!$B:$BW,MATCH(J$1,'Published Hourly Data'!$B$1:$BW$1,0),TRUE)</f>
        <v>79</v>
      </c>
      <c r="K251" s="102">
        <f>VLOOKUP($A251,'Published Hourly Data'!$B:$BW,MATCH(K$1,'Published Hourly Data'!$B$1:$BW$1,0),TRUE)</f>
        <v>2160</v>
      </c>
      <c r="L251" s="102">
        <f>VLOOKUP($A251,'Published Hourly Data'!$B:$BW,MATCH(L$1,'Published Hourly Data'!$B$1:$BW$1,0),TRUE)</f>
        <v>6899</v>
      </c>
      <c r="M251" s="102">
        <f>VLOOKUP($A251,'Published Hourly Data'!$B:$BW,MATCH(M$1,'Published Hourly Data'!$B$1:$BW$1,0),TRUE)</f>
        <v>1405</v>
      </c>
      <c r="N251" s="102">
        <f>VLOOKUP($A251,'Published Hourly Data'!$B:$BW,MATCH(N$1,'Published Hourly Data'!$B$1:$BW$1,0),TRUE)</f>
        <v>-337</v>
      </c>
      <c r="O251" s="102">
        <f>VLOOKUP($A251,'Published Hourly Data'!$B:$BW,MATCH(O$1,'Published Hourly Data'!$B$1:$BW$1,0),TRUE)</f>
        <v>0</v>
      </c>
      <c r="P251" s="102">
        <f>VLOOKUP($A251,'Published Hourly Data'!$B:$BW,MATCH(P$1,'Published Hourly Data'!$B$1:$BW$1,0),TRUE)</f>
        <v>-900</v>
      </c>
      <c r="Q251" s="102">
        <f>VLOOKUP($A251,'Published Hourly Data'!$B:$BW,MATCH(Q$1,'Published Hourly Data'!$B$1:$BW$1,0),TRUE)</f>
        <v>467</v>
      </c>
      <c r="R251" s="102">
        <f>VLOOKUP($A251,'Published Hourly Data'!$B:$BW,MATCH(R$1,'Published Hourly Data'!$B$1:$BW$1,0),TRUE)</f>
        <v>119</v>
      </c>
      <c r="S251" s="102">
        <f>VLOOKUP($A251,'Published Hourly Data'!$B:$BW,MATCH(S$1,'Published Hourly Data'!$B$1:$BW$1,0),TRUE)</f>
        <v>241</v>
      </c>
      <c r="T251" s="102">
        <f>VLOOKUP($A251,'Published Hourly Data'!$B:$BW,MATCH(T$1,'Published Hourly Data'!$B$1:$BW$1,0),TRUE)</f>
        <v>0</v>
      </c>
      <c r="U251" s="102">
        <f>VLOOKUP($A251,'Published Hourly Data'!$B:$BW,MATCH(U$1,'Published Hourly Data'!$B$1:$BW$1,0),TRUE)</f>
        <v>-417</v>
      </c>
      <c r="V251" s="102">
        <f>VLOOKUP($A251,'Published Hourly Data'!$B:$BW,MATCH(V$1,'Published Hourly Data'!$B$1:$BW$1,0),TRUE)</f>
        <v>-459</v>
      </c>
      <c r="W251" s="102">
        <f>VLOOKUP($A251,'Published Hourly Data'!$B:$BW,MATCH(W$1,'Published Hourly Data'!$B$1:$BW$1,0),TRUE)</f>
        <v>-712</v>
      </c>
      <c r="X251" s="102">
        <f>VLOOKUP($A251,'Published Hourly Data'!$B:$BW,MATCH(X$1,'Published Hourly Data'!$B$1:$BW$1,0),TRUE)</f>
        <v>0</v>
      </c>
      <c r="Y251" s="102">
        <f>VLOOKUP($A251,'Published Hourly Data'!$B:$BW,MATCH(Y$1,'Published Hourly Data'!$B$1:$BW$1,0),TRUE)</f>
        <v>-657</v>
      </c>
      <c r="Z251" s="102">
        <f>VLOOKUP($A251,'Published Hourly Data'!$B:$BW,MATCH(Z$1,'Published Hourly Data'!$B$1:$BW$1,0),TRUE)</f>
        <v>344</v>
      </c>
      <c r="AA251" s="102">
        <f>VLOOKUP($A251,'Published Hourly Data'!$B:$BW,MATCH(AA$1,'Published Hourly Data'!$B$1:$BW$1,0),TRUE)</f>
        <v>1</v>
      </c>
      <c r="AB251" s="102">
        <f>VLOOKUP($A251,'Published Hourly Data'!$B:$BW,MATCH(AB$1,'Published Hourly Data'!$B$1:$BW$1,0),TRUE)</f>
        <v>12939</v>
      </c>
      <c r="AC251" s="102">
        <f>VLOOKUP($A251,'Published Hourly Data'!$B:$BW,MATCH(AC$1,'Published Hourly Data'!$B$1:$BW$1,0),TRUE)</f>
        <v>2409</v>
      </c>
      <c r="AD251" s="102">
        <f>VLOOKUP($A251,'Published Hourly Data'!$B:$BW,MATCH(AD$1,'Published Hourly Data'!$B$1:$BW$1,0),TRUE)</f>
        <v>12046</v>
      </c>
      <c r="AE251" s="102">
        <f>VLOOKUP($A251,'Published Hourly Data'!$B:$BW,MATCH(AE$1,'Published Hourly Data'!$B$1:$BW$1,0),TRUE)</f>
        <v>126</v>
      </c>
      <c r="AF251" s="102">
        <f>VLOOKUP($A251,'Published Hourly Data'!$B:$BW,MATCH(AF$1,'Published Hourly Data'!$B$1:$BW$1,0),TRUE)</f>
        <v>0</v>
      </c>
      <c r="AG251" s="102">
        <f>VLOOKUP($A251,'Published Hourly Data'!$B:$BW,MATCH(AG$1,'Published Hourly Data'!$B$1:$BW$1,0),TRUE)</f>
        <v>4950.3935637326249</v>
      </c>
      <c r="AH251" s="102">
        <f>VLOOKUP($A251,'Published Hourly Data'!$B:$BW,MATCH(AH$1,'Published Hourly Data'!$B$1:$BW$1,0),TRUE)</f>
        <v>76.003556911908376</v>
      </c>
      <c r="AI251" s="102">
        <f>VLOOKUP($A251,'Published Hourly Data'!$B:$BW,MATCH(AI$1,'Published Hourly Data'!$B$1:$BW$1,0),TRUE)</f>
        <v>84.749106808305271</v>
      </c>
      <c r="AJ251" s="102">
        <f>VLOOKUP($A251,'Published Hourly Data'!$B:$BW,MATCH(AJ$1,'Published Hourly Data'!$B$1:$BW$1,0),TRUE)</f>
        <v>5111.1462274528385</v>
      </c>
      <c r="AK251" s="102">
        <f>VLOOKUP($A251,'Published Hourly Data'!$B:$BW,MATCH(AK$1,'Published Hourly Data'!$B$1:$BW$1,0),TRUE)</f>
        <v>776.79262757779782</v>
      </c>
      <c r="AL251" s="102">
        <f>-VLOOKUP($A251,'Published Hourly Data'!$B:$BW,MATCH(AL$1,'Published Hourly Data'!$B$1:$BW$1,0),TRUE)</f>
        <v>-235.60375350766111</v>
      </c>
      <c r="AM251" s="102">
        <f>VLOOKUP($A251,'Published Hourly Data'!$B:$BW,MATCH(AM$1,'Published Hourly Data'!$B$1:$BW$1,0),TRUE)</f>
        <v>5652.3351015229755</v>
      </c>
      <c r="AN251" s="102">
        <f>VLOOKUP($A251,'Published Hourly Data'!$B:$BW,MATCH(AN$1,'Published Hourly Data'!$B$1:$BW$1,0),TRUE)</f>
        <v>25102</v>
      </c>
      <c r="AO251" s="102">
        <f>VLOOKUP($A251,'Published Hourly Data'!$B:$BW,MATCH(AO$1,'Published Hourly Data'!$B$1:$BW$1,0),TRUE)</f>
        <v>27075</v>
      </c>
      <c r="AP251" s="103">
        <f>VLOOKUP($A251,'Published Hourly Data'!$B:$BW,MATCH(AP$1,'Published Hourly Data'!$B$1:$BW$1,0),TRUE)</f>
        <v>0.44889392064246181</v>
      </c>
      <c r="AQ251" s="103">
        <f>VLOOKUP($A251,'Published Hourly Data'!$B:$BW,MATCH(AQ$1,'Published Hourly Data'!$B$1:$BW$1,0),TRUE)</f>
        <v>0.46024934483913504</v>
      </c>
      <c r="AR251" s="104">
        <f>VLOOKUP($A251,'Published Hourly Data'!$B:$BW,MATCH(AR$1,'Published Hourly Data'!$B$1:$BW$1,0),TRUE)</f>
        <v>9</v>
      </c>
      <c r="AS251" s="104">
        <f t="shared" si="19"/>
        <v>9</v>
      </c>
      <c r="AT251" s="104" t="str">
        <f t="shared" si="20"/>
        <v/>
      </c>
    </row>
    <row r="252" spans="1:46">
      <c r="A252" s="101">
        <f t="shared" si="18"/>
        <v>44946.750000000269</v>
      </c>
      <c r="B252" s="101">
        <f>VLOOKUP($A252,'Published Hourly Data'!$B:$BW,MATCH(B$1,'Published Hourly Data'!$B$1:$BW$1,0),TRUE)</f>
        <v>44946.416666666664</v>
      </c>
      <c r="C252" s="102">
        <f>VLOOKUP($A252,'Published Hourly Data'!$B:$BW,MATCH(C$1,'Published Hourly Data'!$B$1:$BW$1,0),TRUE)</f>
        <v>23401</v>
      </c>
      <c r="D252" s="102">
        <f>VLOOKUP($A252,'Published Hourly Data'!$B:$BW,MATCH(D$1,'Published Hourly Data'!$B$1:$BW$1,0),TRUE)</f>
        <v>26791</v>
      </c>
      <c r="E252" s="102">
        <f>VLOOKUP($A252,'Published Hourly Data'!$B:$BW,MATCH(E$1,'Published Hourly Data'!$B$1:$BW$1,0),TRUE)</f>
        <v>23770</v>
      </c>
      <c r="F252" s="102">
        <f>VLOOKUP($A252,'Published Hourly Data'!$B:$BW,MATCH(F$1,'Published Hourly Data'!$B$1:$BW$1,0),TRUE)</f>
        <v>-1320</v>
      </c>
      <c r="G252" s="102">
        <f>VLOOKUP($A252,'Published Hourly Data'!$B:$BW,MATCH(G$1,'Published Hourly Data'!$B$1:$BW$1,0),TRUE)</f>
        <v>-3</v>
      </c>
      <c r="H252" s="102">
        <f>VLOOKUP($A252,'Published Hourly Data'!$B:$BW,MATCH(H$1,'Published Hourly Data'!$B$1:$BW$1,0),TRUE)</f>
        <v>9906</v>
      </c>
      <c r="I252" s="102">
        <f>VLOOKUP($A252,'Published Hourly Data'!$B:$BW,MATCH(I$1,'Published Hourly Data'!$B$1:$BW$1,0),TRUE)</f>
        <v>2258</v>
      </c>
      <c r="J252" s="102">
        <f>VLOOKUP($A252,'Published Hourly Data'!$B:$BW,MATCH(J$1,'Published Hourly Data'!$B$1:$BW$1,0),TRUE)</f>
        <v>81</v>
      </c>
      <c r="K252" s="102">
        <f>VLOOKUP($A252,'Published Hourly Data'!$B:$BW,MATCH(K$1,'Published Hourly Data'!$B$1:$BW$1,0),TRUE)</f>
        <v>1609</v>
      </c>
      <c r="L252" s="102">
        <f>VLOOKUP($A252,'Published Hourly Data'!$B:$BW,MATCH(L$1,'Published Hourly Data'!$B$1:$BW$1,0),TRUE)</f>
        <v>9453</v>
      </c>
      <c r="M252" s="102">
        <f>VLOOKUP($A252,'Published Hourly Data'!$B:$BW,MATCH(M$1,'Published Hourly Data'!$B$1:$BW$1,0),TRUE)</f>
        <v>1273</v>
      </c>
      <c r="N252" s="102">
        <f>VLOOKUP($A252,'Published Hourly Data'!$B:$BW,MATCH(N$1,'Published Hourly Data'!$B$1:$BW$1,0),TRUE)</f>
        <v>-808</v>
      </c>
      <c r="O252" s="102">
        <f>VLOOKUP($A252,'Published Hourly Data'!$B:$BW,MATCH(O$1,'Published Hourly Data'!$B$1:$BW$1,0),TRUE)</f>
        <v>0</v>
      </c>
      <c r="P252" s="102">
        <f>VLOOKUP($A252,'Published Hourly Data'!$B:$BW,MATCH(P$1,'Published Hourly Data'!$B$1:$BW$1,0),TRUE)</f>
        <v>-1104</v>
      </c>
      <c r="Q252" s="102">
        <f>VLOOKUP($A252,'Published Hourly Data'!$B:$BW,MATCH(Q$1,'Published Hourly Data'!$B$1:$BW$1,0),TRUE)</f>
        <v>652</v>
      </c>
      <c r="R252" s="102">
        <f>VLOOKUP($A252,'Published Hourly Data'!$B:$BW,MATCH(R$1,'Published Hourly Data'!$B$1:$BW$1,0),TRUE)</f>
        <v>666</v>
      </c>
      <c r="S252" s="102">
        <f>VLOOKUP($A252,'Published Hourly Data'!$B:$BW,MATCH(S$1,'Published Hourly Data'!$B$1:$BW$1,0),TRUE)</f>
        <v>317</v>
      </c>
      <c r="T252" s="102">
        <f>VLOOKUP($A252,'Published Hourly Data'!$B:$BW,MATCH(T$1,'Published Hourly Data'!$B$1:$BW$1,0),TRUE)</f>
        <v>0</v>
      </c>
      <c r="U252" s="102">
        <f>VLOOKUP($A252,'Published Hourly Data'!$B:$BW,MATCH(U$1,'Published Hourly Data'!$B$1:$BW$1,0),TRUE)</f>
        <v>-497</v>
      </c>
      <c r="V252" s="102">
        <f>VLOOKUP($A252,'Published Hourly Data'!$B:$BW,MATCH(V$1,'Published Hourly Data'!$B$1:$BW$1,0),TRUE)</f>
        <v>-403</v>
      </c>
      <c r="W252" s="102">
        <f>VLOOKUP($A252,'Published Hourly Data'!$B:$BW,MATCH(W$1,'Published Hourly Data'!$B$1:$BW$1,0),TRUE)</f>
        <v>-676</v>
      </c>
      <c r="X252" s="102">
        <f>VLOOKUP($A252,'Published Hourly Data'!$B:$BW,MATCH(X$1,'Published Hourly Data'!$B$1:$BW$1,0),TRUE)</f>
        <v>0</v>
      </c>
      <c r="Y252" s="102">
        <f>VLOOKUP($A252,'Published Hourly Data'!$B:$BW,MATCH(Y$1,'Published Hourly Data'!$B$1:$BW$1,0),TRUE)</f>
        <v>-696</v>
      </c>
      <c r="Z252" s="102">
        <f>VLOOKUP($A252,'Published Hourly Data'!$B:$BW,MATCH(Z$1,'Published Hourly Data'!$B$1:$BW$1,0),TRUE)</f>
        <v>417</v>
      </c>
      <c r="AA252" s="102">
        <f>VLOOKUP($A252,'Published Hourly Data'!$B:$BW,MATCH(AA$1,'Published Hourly Data'!$B$1:$BW$1,0),TRUE)</f>
        <v>4</v>
      </c>
      <c r="AB252" s="102">
        <f>VLOOKUP($A252,'Published Hourly Data'!$B:$BW,MATCH(AB$1,'Published Hourly Data'!$B$1:$BW$1,0),TRUE)</f>
        <v>12609</v>
      </c>
      <c r="AC252" s="102">
        <f>VLOOKUP($A252,'Published Hourly Data'!$B:$BW,MATCH(AC$1,'Published Hourly Data'!$B$1:$BW$1,0),TRUE)</f>
        <v>2026</v>
      </c>
      <c r="AD252" s="102">
        <f>VLOOKUP($A252,'Published Hourly Data'!$B:$BW,MATCH(AD$1,'Published Hourly Data'!$B$1:$BW$1,0),TRUE)</f>
        <v>12047</v>
      </c>
      <c r="AE252" s="102">
        <f>VLOOKUP($A252,'Published Hourly Data'!$B:$BW,MATCH(AE$1,'Published Hourly Data'!$B$1:$BW$1,0),TRUE)</f>
        <v>110</v>
      </c>
      <c r="AF252" s="102">
        <f>VLOOKUP($A252,'Published Hourly Data'!$B:$BW,MATCH(AF$1,'Published Hourly Data'!$B$1:$BW$1,0),TRUE)</f>
        <v>0</v>
      </c>
      <c r="AG252" s="102">
        <f>VLOOKUP($A252,'Published Hourly Data'!$B:$BW,MATCH(AG$1,'Published Hourly Data'!$B$1:$BW$1,0),TRUE)</f>
        <v>3992.1869934232177</v>
      </c>
      <c r="AH252" s="102">
        <f>VLOOKUP($A252,'Published Hourly Data'!$B:$BW,MATCH(AH$1,'Published Hourly Data'!$B$1:$BW$1,0),TRUE)</f>
        <v>77.664551341145255</v>
      </c>
      <c r="AI252" s="102">
        <f>VLOOKUP($A252,'Published Hourly Data'!$B:$BW,MATCH(AI$1,'Published Hourly Data'!$B$1:$BW$1,0),TRUE)</f>
        <v>97.205353741538886</v>
      </c>
      <c r="AJ252" s="102">
        <f>VLOOKUP($A252,'Published Hourly Data'!$B:$BW,MATCH(AJ$1,'Published Hourly Data'!$B$1:$BW$1,0),TRUE)</f>
        <v>4167.0568985059017</v>
      </c>
      <c r="AK252" s="102">
        <f>VLOOKUP($A252,'Published Hourly Data'!$B:$BW,MATCH(AK$1,'Published Hourly Data'!$B$1:$BW$1,0),TRUE)</f>
        <v>759.98592928613743</v>
      </c>
      <c r="AL252" s="102">
        <f>-VLOOKUP($A252,'Published Hourly Data'!$B:$BW,MATCH(AL$1,'Published Hourly Data'!$B$1:$BW$1,0),TRUE)</f>
        <v>-362.3551314186733</v>
      </c>
      <c r="AM252" s="102">
        <f>VLOOKUP($A252,'Published Hourly Data'!$B:$BW,MATCH(AM$1,'Published Hourly Data'!$B$1:$BW$1,0),TRUE)</f>
        <v>4564.6876963733657</v>
      </c>
      <c r="AN252" s="102">
        <f>VLOOKUP($A252,'Published Hourly Data'!$B:$BW,MATCH(AN$1,'Published Hourly Data'!$B$1:$BW$1,0),TRUE)</f>
        <v>24580</v>
      </c>
      <c r="AO252" s="102">
        <f>VLOOKUP($A252,'Published Hourly Data'!$B:$BW,MATCH(AO$1,'Published Hourly Data'!$B$1:$BW$1,0),TRUE)</f>
        <v>25900</v>
      </c>
      <c r="AP252" s="103">
        <f>VLOOKUP($A252,'Published Hourly Data'!$B:$BW,MATCH(AP$1,'Published Hourly Data'!$B$1:$BW$1,0),TRUE)</f>
        <v>0.37375008053637432</v>
      </c>
      <c r="AQ252" s="103">
        <f>VLOOKUP($A252,'Published Hourly Data'!$B:$BW,MATCH(AQ$1,'Published Hourly Data'!$B$1:$BW$1,0),TRUE)</f>
        <v>0.38854833162851926</v>
      </c>
      <c r="AR252" s="104">
        <f>VLOOKUP($A252,'Published Hourly Data'!$B:$BW,MATCH(AR$1,'Published Hourly Data'!$B$1:$BW$1,0),TRUE)</f>
        <v>10</v>
      </c>
      <c r="AS252" s="104">
        <f t="shared" si="19"/>
        <v>10</v>
      </c>
      <c r="AT252" s="104" t="str">
        <f t="shared" si="20"/>
        <v/>
      </c>
    </row>
    <row r="253" spans="1:46">
      <c r="A253" s="101">
        <f t="shared" si="18"/>
        <v>44946.791666666933</v>
      </c>
      <c r="B253" s="101">
        <f>VLOOKUP($A253,'Published Hourly Data'!$B:$BW,MATCH(B$1,'Published Hourly Data'!$B$1:$BW$1,0),TRUE)</f>
        <v>44946.458333333336</v>
      </c>
      <c r="C253" s="102">
        <f>VLOOKUP($A253,'Published Hourly Data'!$B:$BW,MATCH(C$1,'Published Hourly Data'!$B$1:$BW$1,0),TRUE)</f>
        <v>21751</v>
      </c>
      <c r="D253" s="102">
        <f>VLOOKUP($A253,'Published Hourly Data'!$B:$BW,MATCH(D$1,'Published Hourly Data'!$B$1:$BW$1,0),TRUE)</f>
        <v>25346</v>
      </c>
      <c r="E253" s="102">
        <f>VLOOKUP($A253,'Published Hourly Data'!$B:$BW,MATCH(E$1,'Published Hourly Data'!$B$1:$BW$1,0),TRUE)</f>
        <v>22696</v>
      </c>
      <c r="F253" s="102">
        <f>VLOOKUP($A253,'Published Hourly Data'!$B:$BW,MATCH(F$1,'Published Hourly Data'!$B$1:$BW$1,0),TRUE)</f>
        <v>-954</v>
      </c>
      <c r="G253" s="102">
        <f>VLOOKUP($A253,'Published Hourly Data'!$B:$BW,MATCH(G$1,'Published Hourly Data'!$B$1:$BW$1,0),TRUE)</f>
        <v>-3</v>
      </c>
      <c r="H253" s="102">
        <f>VLOOKUP($A253,'Published Hourly Data'!$B:$BW,MATCH(H$1,'Published Hourly Data'!$B$1:$BW$1,0),TRUE)</f>
        <v>9309</v>
      </c>
      <c r="I253" s="102">
        <f>VLOOKUP($A253,'Published Hourly Data'!$B:$BW,MATCH(I$1,'Published Hourly Data'!$B$1:$BW$1,0),TRUE)</f>
        <v>2257</v>
      </c>
      <c r="J253" s="102">
        <f>VLOOKUP($A253,'Published Hourly Data'!$B:$BW,MATCH(J$1,'Published Hourly Data'!$B$1:$BW$1,0),TRUE)</f>
        <v>81</v>
      </c>
      <c r="K253" s="102">
        <f>VLOOKUP($A253,'Published Hourly Data'!$B:$BW,MATCH(K$1,'Published Hourly Data'!$B$1:$BW$1,0),TRUE)</f>
        <v>1518</v>
      </c>
      <c r="L253" s="102">
        <f>VLOOKUP($A253,'Published Hourly Data'!$B:$BW,MATCH(L$1,'Published Hourly Data'!$B$1:$BW$1,0),TRUE)</f>
        <v>9812</v>
      </c>
      <c r="M253" s="102">
        <f>VLOOKUP($A253,'Published Hourly Data'!$B:$BW,MATCH(M$1,'Published Hourly Data'!$B$1:$BW$1,0),TRUE)</f>
        <v>1104</v>
      </c>
      <c r="N253" s="102">
        <f>VLOOKUP($A253,'Published Hourly Data'!$B:$BW,MATCH(N$1,'Published Hourly Data'!$B$1:$BW$1,0),TRUE)</f>
        <v>-1381</v>
      </c>
      <c r="O253" s="102">
        <f>VLOOKUP($A253,'Published Hourly Data'!$B:$BW,MATCH(O$1,'Published Hourly Data'!$B$1:$BW$1,0),TRUE)</f>
        <v>0</v>
      </c>
      <c r="P253" s="102">
        <f>VLOOKUP($A253,'Published Hourly Data'!$B:$BW,MATCH(P$1,'Published Hourly Data'!$B$1:$BW$1,0),TRUE)</f>
        <v>-1199</v>
      </c>
      <c r="Q253" s="102">
        <f>VLOOKUP($A253,'Published Hourly Data'!$B:$BW,MATCH(Q$1,'Published Hourly Data'!$B$1:$BW$1,0),TRUE)</f>
        <v>754</v>
      </c>
      <c r="R253" s="102">
        <f>VLOOKUP($A253,'Published Hourly Data'!$B:$BW,MATCH(R$1,'Published Hourly Data'!$B$1:$BW$1,0),TRUE)</f>
        <v>935</v>
      </c>
      <c r="S253" s="102">
        <f>VLOOKUP($A253,'Published Hourly Data'!$B:$BW,MATCH(S$1,'Published Hourly Data'!$B$1:$BW$1,0),TRUE)</f>
        <v>324</v>
      </c>
      <c r="T253" s="102">
        <f>VLOOKUP($A253,'Published Hourly Data'!$B:$BW,MATCH(T$1,'Published Hourly Data'!$B$1:$BW$1,0),TRUE)</f>
        <v>0</v>
      </c>
      <c r="U253" s="102">
        <f>VLOOKUP($A253,'Published Hourly Data'!$B:$BW,MATCH(U$1,'Published Hourly Data'!$B$1:$BW$1,0),TRUE)</f>
        <v>-513</v>
      </c>
      <c r="V253" s="102">
        <f>VLOOKUP($A253,'Published Hourly Data'!$B:$BW,MATCH(V$1,'Published Hourly Data'!$B$1:$BW$1,0),TRUE)</f>
        <v>-367</v>
      </c>
      <c r="W253" s="102">
        <f>VLOOKUP($A253,'Published Hourly Data'!$B:$BW,MATCH(W$1,'Published Hourly Data'!$B$1:$BW$1,0),TRUE)</f>
        <v>-649</v>
      </c>
      <c r="X253" s="102">
        <f>VLOOKUP($A253,'Published Hourly Data'!$B:$BW,MATCH(X$1,'Published Hourly Data'!$B$1:$BW$1,0),TRUE)</f>
        <v>0</v>
      </c>
      <c r="Y253" s="102">
        <f>VLOOKUP($A253,'Published Hourly Data'!$B:$BW,MATCH(Y$1,'Published Hourly Data'!$B$1:$BW$1,0),TRUE)</f>
        <v>-626</v>
      </c>
      <c r="Z253" s="102">
        <f>VLOOKUP($A253,'Published Hourly Data'!$B:$BW,MATCH(Z$1,'Published Hourly Data'!$B$1:$BW$1,0),TRUE)</f>
        <v>394</v>
      </c>
      <c r="AA253" s="102">
        <f>VLOOKUP($A253,'Published Hourly Data'!$B:$BW,MATCH(AA$1,'Published Hourly Data'!$B$1:$BW$1,0),TRUE)</f>
        <v>-7</v>
      </c>
      <c r="AB253" s="102">
        <f>VLOOKUP($A253,'Published Hourly Data'!$B:$BW,MATCH(AB$1,'Published Hourly Data'!$B$1:$BW$1,0),TRUE)</f>
        <v>11478</v>
      </c>
      <c r="AC253" s="102">
        <f>VLOOKUP($A253,'Published Hourly Data'!$B:$BW,MATCH(AC$1,'Published Hourly Data'!$B$1:$BW$1,0),TRUE)</f>
        <v>1814</v>
      </c>
      <c r="AD253" s="102">
        <f>VLOOKUP($A253,'Published Hourly Data'!$B:$BW,MATCH(AD$1,'Published Hourly Data'!$B$1:$BW$1,0),TRUE)</f>
        <v>11958</v>
      </c>
      <c r="AE253" s="102">
        <f>VLOOKUP($A253,'Published Hourly Data'!$B:$BW,MATCH(AE$1,'Published Hourly Data'!$B$1:$BW$1,0),TRUE)</f>
        <v>96</v>
      </c>
      <c r="AF253" s="102">
        <f>VLOOKUP($A253,'Published Hourly Data'!$B:$BW,MATCH(AF$1,'Published Hourly Data'!$B$1:$BW$1,0),TRUE)</f>
        <v>0</v>
      </c>
      <c r="AG253" s="102">
        <f>VLOOKUP($A253,'Published Hourly Data'!$B:$BW,MATCH(AG$1,'Published Hourly Data'!$B$1:$BW$1,0),TRUE)</f>
        <v>3752.3938246442044</v>
      </c>
      <c r="AH253" s="102">
        <f>VLOOKUP($A253,'Published Hourly Data'!$B:$BW,MATCH(AH$1,'Published Hourly Data'!$B$1:$BW$1,0),TRUE)</f>
        <v>77.794980445725429</v>
      </c>
      <c r="AI253" s="102">
        <f>VLOOKUP($A253,'Published Hourly Data'!$B:$BW,MATCH(AI$1,'Published Hourly Data'!$B$1:$BW$1,0),TRUE)</f>
        <v>97.858141013975725</v>
      </c>
      <c r="AJ253" s="102">
        <f>VLOOKUP($A253,'Published Hourly Data'!$B:$BW,MATCH(AJ$1,'Published Hourly Data'!$B$1:$BW$1,0),TRUE)</f>
        <v>3928.0469461039056</v>
      </c>
      <c r="AK253" s="102">
        <f>VLOOKUP($A253,'Published Hourly Data'!$B:$BW,MATCH(AK$1,'Published Hourly Data'!$B$1:$BW$1,0),TRUE)</f>
        <v>752.30418514359599</v>
      </c>
      <c r="AL253" s="102">
        <f>-VLOOKUP($A253,'Published Hourly Data'!$B:$BW,MATCH(AL$1,'Published Hourly Data'!$B$1:$BW$1,0),TRUE)</f>
        <v>-410.5242027881618</v>
      </c>
      <c r="AM253" s="102">
        <f>VLOOKUP($A253,'Published Hourly Data'!$B:$BW,MATCH(AM$1,'Published Hourly Data'!$B$1:$BW$1,0),TRUE)</f>
        <v>4269.8269284593407</v>
      </c>
      <c r="AN253" s="102">
        <f>VLOOKUP($A253,'Published Hourly Data'!$B:$BW,MATCH(AN$1,'Published Hourly Data'!$B$1:$BW$1,0),TRUE)</f>
        <v>24081</v>
      </c>
      <c r="AO253" s="102">
        <f>VLOOKUP($A253,'Published Hourly Data'!$B:$BW,MATCH(AO$1,'Published Hourly Data'!$B$1:$BW$1,0),TRUE)</f>
        <v>25035</v>
      </c>
      <c r="AP253" s="103">
        <f>VLOOKUP($A253,'Published Hourly Data'!$B:$BW,MATCH(AP$1,'Published Hourly Data'!$B$1:$BW$1,0),TRUE)</f>
        <v>0.35961342379135386</v>
      </c>
      <c r="AQ253" s="103">
        <f>VLOOKUP($A253,'Published Hourly Data'!$B:$BW,MATCH(AQ$1,'Published Hourly Data'!$B$1:$BW$1,0),TRUE)</f>
        <v>0.37600742332814185</v>
      </c>
      <c r="AR253" s="104">
        <f>VLOOKUP($A253,'Published Hourly Data'!$B:$BW,MATCH(AR$1,'Published Hourly Data'!$B$1:$BW$1,0),TRUE)</f>
        <v>11</v>
      </c>
      <c r="AS253" s="104">
        <f t="shared" si="19"/>
        <v>11</v>
      </c>
      <c r="AT253" s="104" t="str">
        <f t="shared" si="20"/>
        <v/>
      </c>
    </row>
    <row r="254" spans="1:46">
      <c r="A254" s="101">
        <f t="shared" si="18"/>
        <v>44946.833333333598</v>
      </c>
      <c r="B254" s="101">
        <f>VLOOKUP($A254,'Published Hourly Data'!$B:$BW,MATCH(B$1,'Published Hourly Data'!$B$1:$BW$1,0),TRUE)</f>
        <v>44946.5</v>
      </c>
      <c r="C254" s="102">
        <f>VLOOKUP($A254,'Published Hourly Data'!$B:$BW,MATCH(C$1,'Published Hourly Data'!$B$1:$BW$1,0),TRUE)</f>
        <v>20394</v>
      </c>
      <c r="D254" s="102">
        <f>VLOOKUP($A254,'Published Hourly Data'!$B:$BW,MATCH(D$1,'Published Hourly Data'!$B$1:$BW$1,0),TRUE)</f>
        <v>23944</v>
      </c>
      <c r="E254" s="102">
        <f>VLOOKUP($A254,'Published Hourly Data'!$B:$BW,MATCH(E$1,'Published Hourly Data'!$B$1:$BW$1,0),TRUE)</f>
        <v>22060</v>
      </c>
      <c r="F254" s="102">
        <f>VLOOKUP($A254,'Published Hourly Data'!$B:$BW,MATCH(F$1,'Published Hourly Data'!$B$1:$BW$1,0),TRUE)</f>
        <v>-868</v>
      </c>
      <c r="G254" s="102">
        <f>VLOOKUP($A254,'Published Hourly Data'!$B:$BW,MATCH(G$1,'Published Hourly Data'!$B$1:$BW$1,0),TRUE)</f>
        <v>-3</v>
      </c>
      <c r="H254" s="102">
        <f>VLOOKUP($A254,'Published Hourly Data'!$B:$BW,MATCH(H$1,'Published Hourly Data'!$B$1:$BW$1,0),TRUE)</f>
        <v>9633</v>
      </c>
      <c r="I254" s="102">
        <f>VLOOKUP($A254,'Published Hourly Data'!$B:$BW,MATCH(I$1,'Published Hourly Data'!$B$1:$BW$1,0),TRUE)</f>
        <v>2257</v>
      </c>
      <c r="J254" s="102">
        <f>VLOOKUP($A254,'Published Hourly Data'!$B:$BW,MATCH(J$1,'Published Hourly Data'!$B$1:$BW$1,0),TRUE)</f>
        <v>81</v>
      </c>
      <c r="K254" s="102">
        <f>VLOOKUP($A254,'Published Hourly Data'!$B:$BW,MATCH(K$1,'Published Hourly Data'!$B$1:$BW$1,0),TRUE)</f>
        <v>1318</v>
      </c>
      <c r="L254" s="102">
        <f>VLOOKUP($A254,'Published Hourly Data'!$B:$BW,MATCH(L$1,'Published Hourly Data'!$B$1:$BW$1,0),TRUE)</f>
        <v>9595</v>
      </c>
      <c r="M254" s="102">
        <f>VLOOKUP($A254,'Published Hourly Data'!$B:$BW,MATCH(M$1,'Published Hourly Data'!$B$1:$BW$1,0),TRUE)</f>
        <v>1105</v>
      </c>
      <c r="N254" s="102">
        <f>VLOOKUP($A254,'Published Hourly Data'!$B:$BW,MATCH(N$1,'Published Hourly Data'!$B$1:$BW$1,0),TRUE)</f>
        <v>-1926</v>
      </c>
      <c r="O254" s="102">
        <f>VLOOKUP($A254,'Published Hourly Data'!$B:$BW,MATCH(O$1,'Published Hourly Data'!$B$1:$BW$1,0),TRUE)</f>
        <v>0</v>
      </c>
      <c r="P254" s="102">
        <f>VLOOKUP($A254,'Published Hourly Data'!$B:$BW,MATCH(P$1,'Published Hourly Data'!$B$1:$BW$1,0),TRUE)</f>
        <v>-1200</v>
      </c>
      <c r="Q254" s="102">
        <f>VLOOKUP($A254,'Published Hourly Data'!$B:$BW,MATCH(Q$1,'Published Hourly Data'!$B$1:$BW$1,0),TRUE)</f>
        <v>718</v>
      </c>
      <c r="R254" s="102">
        <f>VLOOKUP($A254,'Published Hourly Data'!$B:$BW,MATCH(R$1,'Published Hourly Data'!$B$1:$BW$1,0),TRUE)</f>
        <v>901</v>
      </c>
      <c r="S254" s="102">
        <f>VLOOKUP($A254,'Published Hourly Data'!$B:$BW,MATCH(S$1,'Published Hourly Data'!$B$1:$BW$1,0),TRUE)</f>
        <v>346</v>
      </c>
      <c r="T254" s="102">
        <f>VLOOKUP($A254,'Published Hourly Data'!$B:$BW,MATCH(T$1,'Published Hourly Data'!$B$1:$BW$1,0),TRUE)</f>
        <v>0</v>
      </c>
      <c r="U254" s="102">
        <f>VLOOKUP($A254,'Published Hourly Data'!$B:$BW,MATCH(U$1,'Published Hourly Data'!$B$1:$BW$1,0),TRUE)</f>
        <v>-456</v>
      </c>
      <c r="V254" s="102">
        <f>VLOOKUP($A254,'Published Hourly Data'!$B:$BW,MATCH(V$1,'Published Hourly Data'!$B$1:$BW$1,0),TRUE)</f>
        <v>-254</v>
      </c>
      <c r="W254" s="102">
        <f>VLOOKUP($A254,'Published Hourly Data'!$B:$BW,MATCH(W$1,'Published Hourly Data'!$B$1:$BW$1,0),TRUE)</f>
        <v>-631</v>
      </c>
      <c r="X254" s="102">
        <f>VLOOKUP($A254,'Published Hourly Data'!$B:$BW,MATCH(X$1,'Published Hourly Data'!$B$1:$BW$1,0),TRUE)</f>
        <v>0</v>
      </c>
      <c r="Y254" s="102">
        <f>VLOOKUP($A254,'Published Hourly Data'!$B:$BW,MATCH(Y$1,'Published Hourly Data'!$B$1:$BW$1,0),TRUE)</f>
        <v>-622</v>
      </c>
      <c r="Z254" s="102">
        <f>VLOOKUP($A254,'Published Hourly Data'!$B:$BW,MATCH(Z$1,'Published Hourly Data'!$B$1:$BW$1,0),TRUE)</f>
        <v>330</v>
      </c>
      <c r="AA254" s="102">
        <f>VLOOKUP($A254,'Published Hourly Data'!$B:$BW,MATCH(AA$1,'Published Hourly Data'!$B$1:$BW$1,0),TRUE)</f>
        <v>0</v>
      </c>
      <c r="AB254" s="102">
        <f>VLOOKUP($A254,'Published Hourly Data'!$B:$BW,MATCH(AB$1,'Published Hourly Data'!$B$1:$BW$1,0),TRUE)</f>
        <v>10450</v>
      </c>
      <c r="AC254" s="102">
        <f>VLOOKUP($A254,'Published Hourly Data'!$B:$BW,MATCH(AC$1,'Published Hourly Data'!$B$1:$BW$1,0),TRUE)</f>
        <v>1601</v>
      </c>
      <c r="AD254" s="102">
        <f>VLOOKUP($A254,'Published Hourly Data'!$B:$BW,MATCH(AD$1,'Published Hourly Data'!$B$1:$BW$1,0),TRUE)</f>
        <v>11806</v>
      </c>
      <c r="AE254" s="102">
        <f>VLOOKUP($A254,'Published Hourly Data'!$B:$BW,MATCH(AE$1,'Published Hourly Data'!$B$1:$BW$1,0),TRUE)</f>
        <v>87</v>
      </c>
      <c r="AF254" s="102">
        <f>VLOOKUP($A254,'Published Hourly Data'!$B:$BW,MATCH(AF$1,'Published Hourly Data'!$B$1:$BW$1,0),TRUE)</f>
        <v>0</v>
      </c>
      <c r="AG254" s="102">
        <f>VLOOKUP($A254,'Published Hourly Data'!$B:$BW,MATCH(AG$1,'Published Hourly Data'!$B$1:$BW$1,0),TRUE)</f>
        <v>3886.7750797246727</v>
      </c>
      <c r="AH254" s="102">
        <f>VLOOKUP($A254,'Published Hourly Data'!$B:$BW,MATCH(AH$1,'Published Hourly Data'!$B$1:$BW$1,0),TRUE)</f>
        <v>77.957255923683618</v>
      </c>
      <c r="AI254" s="102">
        <f>VLOOKUP($A254,'Published Hourly Data'!$B:$BW,MATCH(AI$1,'Published Hourly Data'!$B$1:$BW$1,0),TRUE)</f>
        <v>95.087125653427506</v>
      </c>
      <c r="AJ254" s="102">
        <f>VLOOKUP($A254,'Published Hourly Data'!$B:$BW,MATCH(AJ$1,'Published Hourly Data'!$B$1:$BW$1,0),TRUE)</f>
        <v>4059.8194613017836</v>
      </c>
      <c r="AK254" s="102">
        <f>VLOOKUP($A254,'Published Hourly Data'!$B:$BW,MATCH(AK$1,'Published Hourly Data'!$B$1:$BW$1,0),TRUE)</f>
        <v>682.1938566814008</v>
      </c>
      <c r="AL254" s="102">
        <f>-VLOOKUP($A254,'Published Hourly Data'!$B:$BW,MATCH(AL$1,'Published Hourly Data'!$B$1:$BW$1,0),TRUE)</f>
        <v>-400.81469375262992</v>
      </c>
      <c r="AM254" s="102">
        <f>VLOOKUP($A254,'Published Hourly Data'!$B:$BW,MATCH(AM$1,'Published Hourly Data'!$B$1:$BW$1,0),TRUE)</f>
        <v>4341.1986242305547</v>
      </c>
      <c r="AN254" s="102">
        <f>VLOOKUP($A254,'Published Hourly Data'!$B:$BW,MATCH(AN$1,'Published Hourly Data'!$B$1:$BW$1,0),TRUE)</f>
        <v>23989</v>
      </c>
      <c r="AO254" s="102">
        <f>VLOOKUP($A254,'Published Hourly Data'!$B:$BW,MATCH(AO$1,'Published Hourly Data'!$B$1:$BW$1,0),TRUE)</f>
        <v>24857</v>
      </c>
      <c r="AP254" s="103">
        <f>VLOOKUP($A254,'Published Hourly Data'!$B:$BW,MATCH(AP$1,'Published Hourly Data'!$B$1:$BW$1,0),TRUE)</f>
        <v>0.37310263790800524</v>
      </c>
      <c r="AQ254" s="103">
        <f>VLOOKUP($A254,'Published Hourly Data'!$B:$BW,MATCH(AQ$1,'Published Hourly Data'!$B$1:$BW$1,0),TRUE)</f>
        <v>0.38503010463656778</v>
      </c>
      <c r="AR254" s="104">
        <f>VLOOKUP($A254,'Published Hourly Data'!$B:$BW,MATCH(AR$1,'Published Hourly Data'!$B$1:$BW$1,0),TRUE)</f>
        <v>12</v>
      </c>
      <c r="AS254" s="104">
        <f t="shared" si="19"/>
        <v>12</v>
      </c>
      <c r="AT254" s="104" t="str">
        <f t="shared" si="20"/>
        <v/>
      </c>
    </row>
    <row r="255" spans="1:46">
      <c r="A255" s="101">
        <f t="shared" si="18"/>
        <v>44946.875000000262</v>
      </c>
      <c r="B255" s="101">
        <f>VLOOKUP($A255,'Published Hourly Data'!$B:$BW,MATCH(B$1,'Published Hourly Data'!$B$1:$BW$1,0),TRUE)</f>
        <v>44946.541666666664</v>
      </c>
      <c r="C255" s="102">
        <f>VLOOKUP($A255,'Published Hourly Data'!$B:$BW,MATCH(C$1,'Published Hourly Data'!$B$1:$BW$1,0),TRUE)</f>
        <v>19768</v>
      </c>
      <c r="D255" s="102">
        <f>VLOOKUP($A255,'Published Hourly Data'!$B:$BW,MATCH(D$1,'Published Hourly Data'!$B$1:$BW$1,0),TRUE)</f>
        <v>23151</v>
      </c>
      <c r="E255" s="102">
        <f>VLOOKUP($A255,'Published Hourly Data'!$B:$BW,MATCH(E$1,'Published Hourly Data'!$B$1:$BW$1,0),TRUE)</f>
        <v>21725</v>
      </c>
      <c r="F255" s="102">
        <f>VLOOKUP($A255,'Published Hourly Data'!$B:$BW,MATCH(F$1,'Published Hourly Data'!$B$1:$BW$1,0),TRUE)</f>
        <v>-805</v>
      </c>
      <c r="G255" s="102">
        <f>VLOOKUP($A255,'Published Hourly Data'!$B:$BW,MATCH(G$1,'Published Hourly Data'!$B$1:$BW$1,0),TRUE)</f>
        <v>-5</v>
      </c>
      <c r="H255" s="102">
        <f>VLOOKUP($A255,'Published Hourly Data'!$B:$BW,MATCH(H$1,'Published Hourly Data'!$B$1:$BW$1,0),TRUE)</f>
        <v>9664</v>
      </c>
      <c r="I255" s="102">
        <f>VLOOKUP($A255,'Published Hourly Data'!$B:$BW,MATCH(I$1,'Published Hourly Data'!$B$1:$BW$1,0),TRUE)</f>
        <v>2256</v>
      </c>
      <c r="J255" s="102">
        <f>VLOOKUP($A255,'Published Hourly Data'!$B:$BW,MATCH(J$1,'Published Hourly Data'!$B$1:$BW$1,0),TRUE)</f>
        <v>81</v>
      </c>
      <c r="K255" s="102">
        <f>VLOOKUP($A255,'Published Hourly Data'!$B:$BW,MATCH(K$1,'Published Hourly Data'!$B$1:$BW$1,0),TRUE)</f>
        <v>991</v>
      </c>
      <c r="L255" s="102">
        <f>VLOOKUP($A255,'Published Hourly Data'!$B:$BW,MATCH(L$1,'Published Hourly Data'!$B$1:$BW$1,0),TRUE)</f>
        <v>9456</v>
      </c>
      <c r="M255" s="102">
        <f>VLOOKUP($A255,'Published Hourly Data'!$B:$BW,MATCH(M$1,'Published Hourly Data'!$B$1:$BW$1,0),TRUE)</f>
        <v>1055</v>
      </c>
      <c r="N255" s="102">
        <f>VLOOKUP($A255,'Published Hourly Data'!$B:$BW,MATCH(N$1,'Published Hourly Data'!$B$1:$BW$1,0),TRUE)</f>
        <v>-1773</v>
      </c>
      <c r="O255" s="102">
        <f>VLOOKUP($A255,'Published Hourly Data'!$B:$BW,MATCH(O$1,'Published Hourly Data'!$B$1:$BW$1,0),TRUE)</f>
        <v>0</v>
      </c>
      <c r="P255" s="102">
        <f>VLOOKUP($A255,'Published Hourly Data'!$B:$BW,MATCH(P$1,'Published Hourly Data'!$B$1:$BW$1,0),TRUE)</f>
        <v>-1255</v>
      </c>
      <c r="Q255" s="102">
        <f>VLOOKUP($A255,'Published Hourly Data'!$B:$BW,MATCH(Q$1,'Published Hourly Data'!$B$1:$BW$1,0),TRUE)</f>
        <v>777</v>
      </c>
      <c r="R255" s="102">
        <f>VLOOKUP($A255,'Published Hourly Data'!$B:$BW,MATCH(R$1,'Published Hourly Data'!$B$1:$BW$1,0),TRUE)</f>
        <v>895</v>
      </c>
      <c r="S255" s="102">
        <f>VLOOKUP($A255,'Published Hourly Data'!$B:$BW,MATCH(S$1,'Published Hourly Data'!$B$1:$BW$1,0),TRUE)</f>
        <v>356</v>
      </c>
      <c r="T255" s="102">
        <f>VLOOKUP($A255,'Published Hourly Data'!$B:$BW,MATCH(T$1,'Published Hourly Data'!$B$1:$BW$1,0),TRUE)</f>
        <v>0</v>
      </c>
      <c r="U255" s="102">
        <f>VLOOKUP($A255,'Published Hourly Data'!$B:$BW,MATCH(U$1,'Published Hourly Data'!$B$1:$BW$1,0),TRUE)</f>
        <v>-458</v>
      </c>
      <c r="V255" s="102">
        <f>VLOOKUP($A255,'Published Hourly Data'!$B:$BW,MATCH(V$1,'Published Hourly Data'!$B$1:$BW$1,0),TRUE)</f>
        <v>-196</v>
      </c>
      <c r="W255" s="102">
        <f>VLOOKUP($A255,'Published Hourly Data'!$B:$BW,MATCH(W$1,'Published Hourly Data'!$B$1:$BW$1,0),TRUE)</f>
        <v>-651</v>
      </c>
      <c r="X255" s="102">
        <f>VLOOKUP($A255,'Published Hourly Data'!$B:$BW,MATCH(X$1,'Published Hourly Data'!$B$1:$BW$1,0),TRUE)</f>
        <v>0</v>
      </c>
      <c r="Y255" s="102">
        <f>VLOOKUP($A255,'Published Hourly Data'!$B:$BW,MATCH(Y$1,'Published Hourly Data'!$B$1:$BW$1,0),TRUE)</f>
        <v>-645</v>
      </c>
      <c r="Z255" s="102">
        <f>VLOOKUP($A255,'Published Hourly Data'!$B:$BW,MATCH(Z$1,'Published Hourly Data'!$B$1:$BW$1,0),TRUE)</f>
        <v>351</v>
      </c>
      <c r="AA255" s="102">
        <f>VLOOKUP($A255,'Published Hourly Data'!$B:$BW,MATCH(AA$1,'Published Hourly Data'!$B$1:$BW$1,0),TRUE)</f>
        <v>21</v>
      </c>
      <c r="AB255" s="102">
        <f>VLOOKUP($A255,'Published Hourly Data'!$B:$BW,MATCH(AB$1,'Published Hourly Data'!$B$1:$BW$1,0),TRUE)</f>
        <v>10244</v>
      </c>
      <c r="AC255" s="102">
        <f>VLOOKUP($A255,'Published Hourly Data'!$B:$BW,MATCH(AC$1,'Published Hourly Data'!$B$1:$BW$1,0),TRUE)</f>
        <v>1620</v>
      </c>
      <c r="AD255" s="102">
        <f>VLOOKUP($A255,'Published Hourly Data'!$B:$BW,MATCH(AD$1,'Published Hourly Data'!$B$1:$BW$1,0),TRUE)</f>
        <v>11207</v>
      </c>
      <c r="AE255" s="102">
        <f>VLOOKUP($A255,'Published Hourly Data'!$B:$BW,MATCH(AE$1,'Published Hourly Data'!$B$1:$BW$1,0),TRUE)</f>
        <v>80</v>
      </c>
      <c r="AF255" s="102">
        <f>VLOOKUP($A255,'Published Hourly Data'!$B:$BW,MATCH(AF$1,'Published Hourly Data'!$B$1:$BW$1,0),TRUE)</f>
        <v>0</v>
      </c>
      <c r="AG255" s="102">
        <f>VLOOKUP($A255,'Published Hourly Data'!$B:$BW,MATCH(AG$1,'Published Hourly Data'!$B$1:$BW$1,0),TRUE)</f>
        <v>3902.5512773968644</v>
      </c>
      <c r="AH255" s="102">
        <f>VLOOKUP($A255,'Published Hourly Data'!$B:$BW,MATCH(AH$1,'Published Hourly Data'!$B$1:$BW$1,0),TRUE)</f>
        <v>78.918883026782694</v>
      </c>
      <c r="AI255" s="102">
        <f>VLOOKUP($A255,'Published Hourly Data'!$B:$BW,MATCH(AI$1,'Published Hourly Data'!$B$1:$BW$1,0),TRUE)</f>
        <v>91.643339736592338</v>
      </c>
      <c r="AJ255" s="102">
        <f>VLOOKUP($A255,'Published Hourly Data'!$B:$BW,MATCH(AJ$1,'Published Hourly Data'!$B$1:$BW$1,0),TRUE)</f>
        <v>4073.1135001602393</v>
      </c>
      <c r="AK255" s="102">
        <f>VLOOKUP($A255,'Published Hourly Data'!$B:$BW,MATCH(AK$1,'Published Hourly Data'!$B$1:$BW$1,0),TRUE)</f>
        <v>681.1681923844842</v>
      </c>
      <c r="AL255" s="102">
        <f>-VLOOKUP($A255,'Published Hourly Data'!$B:$BW,MATCH(AL$1,'Published Hourly Data'!$B$1:$BW$1,0),TRUE)</f>
        <v>-427.22315643654844</v>
      </c>
      <c r="AM255" s="102">
        <f>VLOOKUP($A255,'Published Hourly Data'!$B:$BW,MATCH(AM$1,'Published Hourly Data'!$B$1:$BW$1,0),TRUE)</f>
        <v>4327.0585361081748</v>
      </c>
      <c r="AN255" s="102">
        <f>VLOOKUP($A255,'Published Hourly Data'!$B:$BW,MATCH(AN$1,'Published Hourly Data'!$B$1:$BW$1,0),TRUE)</f>
        <v>23503</v>
      </c>
      <c r="AO255" s="102">
        <f>VLOOKUP($A255,'Published Hourly Data'!$B:$BW,MATCH(AO$1,'Published Hourly Data'!$B$1:$BW$1,0),TRUE)</f>
        <v>24308</v>
      </c>
      <c r="AP255" s="103">
        <f>VLOOKUP($A255,'Published Hourly Data'!$B:$BW,MATCH(AP$1,'Published Hourly Data'!$B$1:$BW$1,0),TRUE)</f>
        <v>0.38206473576663685</v>
      </c>
      <c r="AQ255" s="103">
        <f>VLOOKUP($A255,'Published Hourly Data'!$B:$BW,MATCH(AQ$1,'Published Hourly Data'!$B$1:$BW$1,0),TRUE)</f>
        <v>0.39244363130964305</v>
      </c>
      <c r="AR255" s="104">
        <f>VLOOKUP($A255,'Published Hourly Data'!$B:$BW,MATCH(AR$1,'Published Hourly Data'!$B$1:$BW$1,0),TRUE)</f>
        <v>13</v>
      </c>
      <c r="AS255" s="104">
        <f t="shared" si="19"/>
        <v>13</v>
      </c>
      <c r="AT255" s="104" t="str">
        <f t="shared" si="20"/>
        <v/>
      </c>
    </row>
    <row r="256" spans="1:46">
      <c r="A256" s="101">
        <f t="shared" si="18"/>
        <v>44946.916666666926</v>
      </c>
      <c r="B256" s="101">
        <f>VLOOKUP($A256,'Published Hourly Data'!$B:$BW,MATCH(B$1,'Published Hourly Data'!$B$1:$BW$1,0),TRUE)</f>
        <v>44946.583333333336</v>
      </c>
      <c r="C256" s="102">
        <f>VLOOKUP($A256,'Published Hourly Data'!$B:$BW,MATCH(C$1,'Published Hourly Data'!$B$1:$BW$1,0),TRUE)</f>
        <v>19812</v>
      </c>
      <c r="D256" s="102">
        <f>VLOOKUP($A256,'Published Hourly Data'!$B:$BW,MATCH(D$1,'Published Hourly Data'!$B$1:$BW$1,0),TRUE)</f>
        <v>22671</v>
      </c>
      <c r="E256" s="102">
        <f>VLOOKUP($A256,'Published Hourly Data'!$B:$BW,MATCH(E$1,'Published Hourly Data'!$B$1:$BW$1,0),TRUE)</f>
        <v>21723</v>
      </c>
      <c r="F256" s="102">
        <f>VLOOKUP($A256,'Published Hourly Data'!$B:$BW,MATCH(F$1,'Published Hourly Data'!$B$1:$BW$1,0),TRUE)</f>
        <v>-69</v>
      </c>
      <c r="G256" s="102">
        <f>VLOOKUP($A256,'Published Hourly Data'!$B:$BW,MATCH(G$1,'Published Hourly Data'!$B$1:$BW$1,0),TRUE)</f>
        <v>-5</v>
      </c>
      <c r="H256" s="102">
        <f>VLOOKUP($A256,'Published Hourly Data'!$B:$BW,MATCH(H$1,'Published Hourly Data'!$B$1:$BW$1,0),TRUE)</f>
        <v>9141</v>
      </c>
      <c r="I256" s="102">
        <f>VLOOKUP($A256,'Published Hourly Data'!$B:$BW,MATCH(I$1,'Published Hourly Data'!$B$1:$BW$1,0),TRUE)</f>
        <v>2255</v>
      </c>
      <c r="J256" s="102">
        <f>VLOOKUP($A256,'Published Hourly Data'!$B:$BW,MATCH(J$1,'Published Hourly Data'!$B$1:$BW$1,0),TRUE)</f>
        <v>81</v>
      </c>
      <c r="K256" s="102">
        <f>VLOOKUP($A256,'Published Hourly Data'!$B:$BW,MATCH(K$1,'Published Hourly Data'!$B$1:$BW$1,0),TRUE)</f>
        <v>976</v>
      </c>
      <c r="L256" s="102">
        <f>VLOOKUP($A256,'Published Hourly Data'!$B:$BW,MATCH(L$1,'Published Hourly Data'!$B$1:$BW$1,0),TRUE)</f>
        <v>9364</v>
      </c>
      <c r="M256" s="102">
        <f>VLOOKUP($A256,'Published Hourly Data'!$B:$BW,MATCH(M$1,'Published Hourly Data'!$B$1:$BW$1,0),TRUE)</f>
        <v>957</v>
      </c>
      <c r="N256" s="102">
        <f>VLOOKUP($A256,'Published Hourly Data'!$B:$BW,MATCH(N$1,'Published Hourly Data'!$B$1:$BW$1,0),TRUE)</f>
        <v>-1045</v>
      </c>
      <c r="O256" s="102">
        <f>VLOOKUP($A256,'Published Hourly Data'!$B:$BW,MATCH(O$1,'Published Hourly Data'!$B$1:$BW$1,0),TRUE)</f>
        <v>0</v>
      </c>
      <c r="P256" s="102">
        <f>VLOOKUP($A256,'Published Hourly Data'!$B:$BW,MATCH(P$1,'Published Hourly Data'!$B$1:$BW$1,0),TRUE)</f>
        <v>-1173</v>
      </c>
      <c r="Q256" s="102">
        <f>VLOOKUP($A256,'Published Hourly Data'!$B:$BW,MATCH(Q$1,'Published Hourly Data'!$B$1:$BW$1,0),TRUE)</f>
        <v>855</v>
      </c>
      <c r="R256" s="102">
        <f>VLOOKUP($A256,'Published Hourly Data'!$B:$BW,MATCH(R$1,'Published Hourly Data'!$B$1:$BW$1,0),TRUE)</f>
        <v>1169</v>
      </c>
      <c r="S256" s="102">
        <f>VLOOKUP($A256,'Published Hourly Data'!$B:$BW,MATCH(S$1,'Published Hourly Data'!$B$1:$BW$1,0),TRUE)</f>
        <v>370</v>
      </c>
      <c r="T256" s="102">
        <f>VLOOKUP($A256,'Published Hourly Data'!$B:$BW,MATCH(T$1,'Published Hourly Data'!$B$1:$BW$1,0),TRUE)</f>
        <v>0</v>
      </c>
      <c r="U256" s="102">
        <f>VLOOKUP($A256,'Published Hourly Data'!$B:$BW,MATCH(U$1,'Published Hourly Data'!$B$1:$BW$1,0),TRUE)</f>
        <v>-470</v>
      </c>
      <c r="V256" s="102">
        <f>VLOOKUP($A256,'Published Hourly Data'!$B:$BW,MATCH(V$1,'Published Hourly Data'!$B$1:$BW$1,0),TRUE)</f>
        <v>-88</v>
      </c>
      <c r="W256" s="102">
        <f>VLOOKUP($A256,'Published Hourly Data'!$B:$BW,MATCH(W$1,'Published Hourly Data'!$B$1:$BW$1,0),TRUE)</f>
        <v>-610</v>
      </c>
      <c r="X256" s="102">
        <f>VLOOKUP($A256,'Published Hourly Data'!$B:$BW,MATCH(X$1,'Published Hourly Data'!$B$1:$BW$1,0),TRUE)</f>
        <v>0</v>
      </c>
      <c r="Y256" s="102">
        <f>VLOOKUP($A256,'Published Hourly Data'!$B:$BW,MATCH(Y$1,'Published Hourly Data'!$B$1:$BW$1,0),TRUE)</f>
        <v>-603</v>
      </c>
      <c r="Z256" s="102">
        <f>VLOOKUP($A256,'Published Hourly Data'!$B:$BW,MATCH(Z$1,'Published Hourly Data'!$B$1:$BW$1,0),TRUE)</f>
        <v>428</v>
      </c>
      <c r="AA256" s="102">
        <f>VLOOKUP($A256,'Published Hourly Data'!$B:$BW,MATCH(AA$1,'Published Hourly Data'!$B$1:$BW$1,0),TRUE)</f>
        <v>53</v>
      </c>
      <c r="AB256" s="102">
        <f>VLOOKUP($A256,'Published Hourly Data'!$B:$BW,MATCH(AB$1,'Published Hourly Data'!$B$1:$BW$1,0),TRUE)</f>
        <v>10094</v>
      </c>
      <c r="AC256" s="102">
        <f>VLOOKUP($A256,'Published Hourly Data'!$B:$BW,MATCH(AC$1,'Published Hourly Data'!$B$1:$BW$1,0),TRUE)</f>
        <v>1652</v>
      </c>
      <c r="AD256" s="102">
        <f>VLOOKUP($A256,'Published Hourly Data'!$B:$BW,MATCH(AD$1,'Published Hourly Data'!$B$1:$BW$1,0),TRUE)</f>
        <v>10850</v>
      </c>
      <c r="AE256" s="102">
        <f>VLOOKUP($A256,'Published Hourly Data'!$B:$BW,MATCH(AE$1,'Published Hourly Data'!$B$1:$BW$1,0),TRUE)</f>
        <v>75</v>
      </c>
      <c r="AF256" s="102">
        <f>VLOOKUP($A256,'Published Hourly Data'!$B:$BW,MATCH(AF$1,'Published Hourly Data'!$B$1:$BW$1,0),TRUE)</f>
        <v>0</v>
      </c>
      <c r="AG256" s="102">
        <f>VLOOKUP($A256,'Published Hourly Data'!$B:$BW,MATCH(AG$1,'Published Hourly Data'!$B$1:$BW$1,0),TRUE)</f>
        <v>3694.8141877863868</v>
      </c>
      <c r="AH256" s="102">
        <f>VLOOKUP($A256,'Published Hourly Data'!$B:$BW,MATCH(AH$1,'Published Hourly Data'!$B$1:$BW$1,0),TRUE)</f>
        <v>79.087762633759411</v>
      </c>
      <c r="AI256" s="102">
        <f>VLOOKUP($A256,'Published Hourly Data'!$B:$BW,MATCH(AI$1,'Published Hourly Data'!$B$1:$BW$1,0),TRUE)</f>
        <v>90.271154245551642</v>
      </c>
      <c r="AJ256" s="102">
        <f>VLOOKUP($A256,'Published Hourly Data'!$B:$BW,MATCH(AJ$1,'Published Hourly Data'!$B$1:$BW$1,0),TRUE)</f>
        <v>3864.1731046656978</v>
      </c>
      <c r="AK256" s="102">
        <f>VLOOKUP($A256,'Published Hourly Data'!$B:$BW,MATCH(AK$1,'Published Hourly Data'!$B$1:$BW$1,0),TRUE)</f>
        <v>588.2521546318435</v>
      </c>
      <c r="AL256" s="102">
        <f>-VLOOKUP($A256,'Published Hourly Data'!$B:$BW,MATCH(AL$1,'Published Hourly Data'!$B$1:$BW$1,0),TRUE)</f>
        <v>-497.73398477643786</v>
      </c>
      <c r="AM256" s="102">
        <f>VLOOKUP($A256,'Published Hourly Data'!$B:$BW,MATCH(AM$1,'Published Hourly Data'!$B$1:$BW$1,0),TRUE)</f>
        <v>3954.691274521103</v>
      </c>
      <c r="AN256" s="102">
        <f>VLOOKUP($A256,'Published Hourly Data'!$B:$BW,MATCH(AN$1,'Published Hourly Data'!$B$1:$BW$1,0),TRUE)</f>
        <v>22774</v>
      </c>
      <c r="AO256" s="102">
        <f>VLOOKUP($A256,'Published Hourly Data'!$B:$BW,MATCH(AO$1,'Published Hourly Data'!$B$1:$BW$1,0),TRUE)</f>
        <v>22843</v>
      </c>
      <c r="AP256" s="103">
        <f>VLOOKUP($A256,'Published Hourly Data'!$B:$BW,MATCH(AP$1,'Published Hourly Data'!$B$1:$BW$1,0),TRUE)</f>
        <v>0.37406838104891937</v>
      </c>
      <c r="AQ256" s="103">
        <f>VLOOKUP($A256,'Published Hourly Data'!$B:$BW,MATCH(AQ$1,'Published Hourly Data'!$B$1:$BW$1,0),TRUE)</f>
        <v>0.38167453826707143</v>
      </c>
      <c r="AR256" s="104">
        <f>VLOOKUP($A256,'Published Hourly Data'!$B:$BW,MATCH(AR$1,'Published Hourly Data'!$B$1:$BW$1,0),TRUE)</f>
        <v>14</v>
      </c>
      <c r="AS256" s="104">
        <f t="shared" si="19"/>
        <v>14</v>
      </c>
      <c r="AT256" s="104" t="str">
        <f t="shared" si="20"/>
        <v/>
      </c>
    </row>
    <row r="257" spans="1:46">
      <c r="A257" s="101">
        <f t="shared" si="18"/>
        <v>44946.95833333359</v>
      </c>
      <c r="B257" s="101">
        <f>VLOOKUP($A257,'Published Hourly Data'!$B:$BW,MATCH(B$1,'Published Hourly Data'!$B$1:$BW$1,0),TRUE)</f>
        <v>44946.625</v>
      </c>
      <c r="C257" s="102">
        <f>VLOOKUP($A257,'Published Hourly Data'!$B:$BW,MATCH(C$1,'Published Hourly Data'!$B$1:$BW$1,0),TRUE)</f>
        <v>20654</v>
      </c>
      <c r="D257" s="102">
        <f>VLOOKUP($A257,'Published Hourly Data'!$B:$BW,MATCH(D$1,'Published Hourly Data'!$B$1:$BW$1,0),TRUE)</f>
        <v>21936</v>
      </c>
      <c r="E257" s="102">
        <f>VLOOKUP($A257,'Published Hourly Data'!$B:$BW,MATCH(E$1,'Published Hourly Data'!$B$1:$BW$1,0),TRUE)</f>
        <v>21326</v>
      </c>
      <c r="F257" s="102">
        <f>VLOOKUP($A257,'Published Hourly Data'!$B:$BW,MATCH(F$1,'Published Hourly Data'!$B$1:$BW$1,0),TRUE)</f>
        <v>116</v>
      </c>
      <c r="G257" s="102">
        <f>VLOOKUP($A257,'Published Hourly Data'!$B:$BW,MATCH(G$1,'Published Hourly Data'!$B$1:$BW$1,0),TRUE)</f>
        <v>-4</v>
      </c>
      <c r="H257" s="102">
        <f>VLOOKUP($A257,'Published Hourly Data'!$B:$BW,MATCH(H$1,'Published Hourly Data'!$B$1:$BW$1,0),TRUE)</f>
        <v>8444</v>
      </c>
      <c r="I257" s="102">
        <f>VLOOKUP($A257,'Published Hourly Data'!$B:$BW,MATCH(I$1,'Published Hourly Data'!$B$1:$BW$1,0),TRUE)</f>
        <v>2256</v>
      </c>
      <c r="J257" s="102">
        <f>VLOOKUP($A257,'Published Hourly Data'!$B:$BW,MATCH(J$1,'Published Hourly Data'!$B$1:$BW$1,0),TRUE)</f>
        <v>81</v>
      </c>
      <c r="K257" s="102">
        <f>VLOOKUP($A257,'Published Hourly Data'!$B:$BW,MATCH(K$1,'Published Hourly Data'!$B$1:$BW$1,0),TRUE)</f>
        <v>1303</v>
      </c>
      <c r="L257" s="102">
        <f>VLOOKUP($A257,'Published Hourly Data'!$B:$BW,MATCH(L$1,'Published Hourly Data'!$B$1:$BW$1,0),TRUE)</f>
        <v>8759</v>
      </c>
      <c r="M257" s="102">
        <f>VLOOKUP($A257,'Published Hourly Data'!$B:$BW,MATCH(M$1,'Published Hourly Data'!$B$1:$BW$1,0),TRUE)</f>
        <v>781</v>
      </c>
      <c r="N257" s="102">
        <f>VLOOKUP($A257,'Published Hourly Data'!$B:$BW,MATCH(N$1,'Published Hourly Data'!$B$1:$BW$1,0),TRUE)</f>
        <v>-294</v>
      </c>
      <c r="O257" s="102">
        <f>VLOOKUP($A257,'Published Hourly Data'!$B:$BW,MATCH(O$1,'Published Hourly Data'!$B$1:$BW$1,0),TRUE)</f>
        <v>0</v>
      </c>
      <c r="P257" s="102">
        <f>VLOOKUP($A257,'Published Hourly Data'!$B:$BW,MATCH(P$1,'Published Hourly Data'!$B$1:$BW$1,0),TRUE)</f>
        <v>-1062</v>
      </c>
      <c r="Q257" s="102">
        <f>VLOOKUP($A257,'Published Hourly Data'!$B:$BW,MATCH(Q$1,'Published Hourly Data'!$B$1:$BW$1,0),TRUE)</f>
        <v>801</v>
      </c>
      <c r="R257" s="102">
        <f>VLOOKUP($A257,'Published Hourly Data'!$B:$BW,MATCH(R$1,'Published Hourly Data'!$B$1:$BW$1,0),TRUE)</f>
        <v>1126</v>
      </c>
      <c r="S257" s="102">
        <f>VLOOKUP($A257,'Published Hourly Data'!$B:$BW,MATCH(S$1,'Published Hourly Data'!$B$1:$BW$1,0),TRUE)</f>
        <v>341</v>
      </c>
      <c r="T257" s="102">
        <f>VLOOKUP($A257,'Published Hourly Data'!$B:$BW,MATCH(T$1,'Published Hourly Data'!$B$1:$BW$1,0),TRUE)</f>
        <v>0</v>
      </c>
      <c r="U257" s="102">
        <f>VLOOKUP($A257,'Published Hourly Data'!$B:$BW,MATCH(U$1,'Published Hourly Data'!$B$1:$BW$1,0),TRUE)</f>
        <v>-458</v>
      </c>
      <c r="V257" s="102">
        <f>VLOOKUP($A257,'Published Hourly Data'!$B:$BW,MATCH(V$1,'Published Hourly Data'!$B$1:$BW$1,0),TRUE)</f>
        <v>60</v>
      </c>
      <c r="W257" s="102">
        <f>VLOOKUP($A257,'Published Hourly Data'!$B:$BW,MATCH(W$1,'Published Hourly Data'!$B$1:$BW$1,0),TRUE)</f>
        <v>-632</v>
      </c>
      <c r="X257" s="102">
        <f>VLOOKUP($A257,'Published Hourly Data'!$B:$BW,MATCH(X$1,'Published Hourly Data'!$B$1:$BW$1,0),TRUE)</f>
        <v>0</v>
      </c>
      <c r="Y257" s="102">
        <f>VLOOKUP($A257,'Published Hourly Data'!$B:$BW,MATCH(Y$1,'Published Hourly Data'!$B$1:$BW$1,0),TRUE)</f>
        <v>-556</v>
      </c>
      <c r="Z257" s="102">
        <f>VLOOKUP($A257,'Published Hourly Data'!$B:$BW,MATCH(Z$1,'Published Hourly Data'!$B$1:$BW$1,0),TRUE)</f>
        <v>447</v>
      </c>
      <c r="AA257" s="102">
        <f>VLOOKUP($A257,'Published Hourly Data'!$B:$BW,MATCH(AA$1,'Published Hourly Data'!$B$1:$BW$1,0),TRUE)</f>
        <v>49</v>
      </c>
      <c r="AB257" s="102">
        <f>VLOOKUP($A257,'Published Hourly Data'!$B:$BW,MATCH(AB$1,'Published Hourly Data'!$B$1:$BW$1,0),TRUE)</f>
        <v>9956</v>
      </c>
      <c r="AC257" s="102">
        <f>VLOOKUP($A257,'Published Hourly Data'!$B:$BW,MATCH(AC$1,'Published Hourly Data'!$B$1:$BW$1,0),TRUE)</f>
        <v>1540</v>
      </c>
      <c r="AD257" s="102">
        <f>VLOOKUP($A257,'Published Hourly Data'!$B:$BW,MATCH(AD$1,'Published Hourly Data'!$B$1:$BW$1,0),TRUE)</f>
        <v>10369</v>
      </c>
      <c r="AE257" s="102">
        <f>VLOOKUP($A257,'Published Hourly Data'!$B:$BW,MATCH(AE$1,'Published Hourly Data'!$B$1:$BW$1,0),TRUE)</f>
        <v>71</v>
      </c>
      <c r="AF257" s="102">
        <f>VLOOKUP($A257,'Published Hourly Data'!$B:$BW,MATCH(AF$1,'Published Hourly Data'!$B$1:$BW$1,0),TRUE)</f>
        <v>0</v>
      </c>
      <c r="AG257" s="102">
        <f>VLOOKUP($A257,'Published Hourly Data'!$B:$BW,MATCH(AG$1,'Published Hourly Data'!$B$1:$BW$1,0),TRUE)</f>
        <v>3416.8386405575993</v>
      </c>
      <c r="AH257" s="102">
        <f>VLOOKUP($A257,'Published Hourly Data'!$B:$BW,MATCH(AH$1,'Published Hourly Data'!$B$1:$BW$1,0),TRUE)</f>
        <v>79.569952509431076</v>
      </c>
      <c r="AI257" s="102">
        <f>VLOOKUP($A257,'Published Hourly Data'!$B:$BW,MATCH(AI$1,'Published Hourly Data'!$B$1:$BW$1,0),TRUE)</f>
        <v>87.25367838418542</v>
      </c>
      <c r="AJ257" s="102">
        <f>VLOOKUP($A257,'Published Hourly Data'!$B:$BW,MATCH(AJ$1,'Published Hourly Data'!$B$1:$BW$1,0),TRUE)</f>
        <v>3583.6622714512159</v>
      </c>
      <c r="AK257" s="102">
        <f>VLOOKUP($A257,'Published Hourly Data'!$B:$BW,MATCH(AK$1,'Published Hourly Data'!$B$1:$BW$1,0),TRUE)</f>
        <v>537.83889502830891</v>
      </c>
      <c r="AL257" s="102">
        <f>-VLOOKUP($A257,'Published Hourly Data'!$B:$BW,MATCH(AL$1,'Published Hourly Data'!$B$1:$BW$1,0),TRUE)</f>
        <v>-478.34618174166422</v>
      </c>
      <c r="AM257" s="102">
        <f>VLOOKUP($A257,'Published Hourly Data'!$B:$BW,MATCH(AM$1,'Published Hourly Data'!$B$1:$BW$1,0),TRUE)</f>
        <v>3643.1549847378606</v>
      </c>
      <c r="AN257" s="102">
        <f>VLOOKUP($A257,'Published Hourly Data'!$B:$BW,MATCH(AN$1,'Published Hourly Data'!$B$1:$BW$1,0),TRUE)</f>
        <v>21624</v>
      </c>
      <c r="AO257" s="102">
        <f>VLOOKUP($A257,'Published Hourly Data'!$B:$BW,MATCH(AO$1,'Published Hourly Data'!$B$1:$BW$1,0),TRUE)</f>
        <v>21508</v>
      </c>
      <c r="AP257" s="103">
        <f>VLOOKUP($A257,'Published Hourly Data'!$B:$BW,MATCH(AP$1,'Published Hourly Data'!$B$1:$BW$1,0),TRUE)</f>
        <v>0.36536318520564093</v>
      </c>
      <c r="AQ257" s="103">
        <f>VLOOKUP($A257,'Published Hourly Data'!$B:$BW,MATCH(AQ$1,'Published Hourly Data'!$B$1:$BW$1,0),TRUE)</f>
        <v>0.37343185523771538</v>
      </c>
      <c r="AR257" s="104">
        <f>VLOOKUP($A257,'Published Hourly Data'!$B:$BW,MATCH(AR$1,'Published Hourly Data'!$B$1:$BW$1,0),TRUE)</f>
        <v>15</v>
      </c>
      <c r="AS257" s="104">
        <f t="shared" si="19"/>
        <v>15</v>
      </c>
      <c r="AT257" s="104" t="str">
        <f t="shared" si="20"/>
        <v/>
      </c>
    </row>
    <row r="258" spans="1:46">
      <c r="A258" s="101">
        <f t="shared" ref="A258:A322" si="21">A259-1/24</f>
        <v>44947.000000000255</v>
      </c>
      <c r="B258" s="101">
        <f>VLOOKUP($A258,'Published Hourly Data'!$B:$BW,MATCH(B$1,'Published Hourly Data'!$B$1:$BW$1,0),TRUE)</f>
        <v>44946.666666666664</v>
      </c>
      <c r="C258" s="102">
        <f>VLOOKUP($A258,'Published Hourly Data'!$B:$BW,MATCH(C$1,'Published Hourly Data'!$B$1:$BW$1,0),TRUE)</f>
        <v>21988</v>
      </c>
      <c r="D258" s="102">
        <f>VLOOKUP($A258,'Published Hourly Data'!$B:$BW,MATCH(D$1,'Published Hourly Data'!$B$1:$BW$1,0),TRUE)</f>
        <v>21487</v>
      </c>
      <c r="E258" s="102">
        <f>VLOOKUP($A258,'Published Hourly Data'!$B:$BW,MATCH(E$1,'Published Hourly Data'!$B$1:$BW$1,0),TRUE)</f>
        <v>21311</v>
      </c>
      <c r="F258" s="102">
        <f>VLOOKUP($A258,'Published Hourly Data'!$B:$BW,MATCH(F$1,'Published Hourly Data'!$B$1:$BW$1,0),TRUE)</f>
        <v>-1114</v>
      </c>
      <c r="G258" s="102">
        <f>VLOOKUP($A258,'Published Hourly Data'!$B:$BW,MATCH(G$1,'Published Hourly Data'!$B$1:$BW$1,0),TRUE)</f>
        <v>-5</v>
      </c>
      <c r="H258" s="102">
        <f>VLOOKUP($A258,'Published Hourly Data'!$B:$BW,MATCH(H$1,'Published Hourly Data'!$B$1:$BW$1,0),TRUE)</f>
        <v>9166</v>
      </c>
      <c r="I258" s="102">
        <f>VLOOKUP($A258,'Published Hourly Data'!$B:$BW,MATCH(I$1,'Published Hourly Data'!$B$1:$BW$1,0),TRUE)</f>
        <v>2258</v>
      </c>
      <c r="J258" s="102">
        <f>VLOOKUP($A258,'Published Hourly Data'!$B:$BW,MATCH(J$1,'Published Hourly Data'!$B$1:$BW$1,0),TRUE)</f>
        <v>81</v>
      </c>
      <c r="K258" s="102">
        <f>VLOOKUP($A258,'Published Hourly Data'!$B:$BW,MATCH(K$1,'Published Hourly Data'!$B$1:$BW$1,0),TRUE)</f>
        <v>1796</v>
      </c>
      <c r="L258" s="102">
        <f>VLOOKUP($A258,'Published Hourly Data'!$B:$BW,MATCH(L$1,'Published Hourly Data'!$B$1:$BW$1,0),TRUE)</f>
        <v>6978</v>
      </c>
      <c r="M258" s="102">
        <f>VLOOKUP($A258,'Published Hourly Data'!$B:$BW,MATCH(M$1,'Published Hourly Data'!$B$1:$BW$1,0),TRUE)</f>
        <v>819</v>
      </c>
      <c r="N258" s="102">
        <f>VLOOKUP($A258,'Published Hourly Data'!$B:$BW,MATCH(N$1,'Published Hourly Data'!$B$1:$BW$1,0),TRUE)</f>
        <v>219</v>
      </c>
      <c r="O258" s="102">
        <f>VLOOKUP($A258,'Published Hourly Data'!$B:$BW,MATCH(O$1,'Published Hourly Data'!$B$1:$BW$1,0),TRUE)</f>
        <v>0</v>
      </c>
      <c r="P258" s="102">
        <f>VLOOKUP($A258,'Published Hourly Data'!$B:$BW,MATCH(P$1,'Published Hourly Data'!$B$1:$BW$1,0),TRUE)</f>
        <v>-1034</v>
      </c>
      <c r="Q258" s="102">
        <f>VLOOKUP($A258,'Published Hourly Data'!$B:$BW,MATCH(Q$1,'Published Hourly Data'!$B$1:$BW$1,0),TRUE)</f>
        <v>486</v>
      </c>
      <c r="R258" s="102">
        <f>VLOOKUP($A258,'Published Hourly Data'!$B:$BW,MATCH(R$1,'Published Hourly Data'!$B$1:$BW$1,0),TRUE)</f>
        <v>594</v>
      </c>
      <c r="S258" s="102">
        <f>VLOOKUP($A258,'Published Hourly Data'!$B:$BW,MATCH(S$1,'Published Hourly Data'!$B$1:$BW$1,0),TRUE)</f>
        <v>347</v>
      </c>
      <c r="T258" s="102">
        <f>VLOOKUP($A258,'Published Hourly Data'!$B:$BW,MATCH(T$1,'Published Hourly Data'!$B$1:$BW$1,0),TRUE)</f>
        <v>0</v>
      </c>
      <c r="U258" s="102">
        <f>VLOOKUP($A258,'Published Hourly Data'!$B:$BW,MATCH(U$1,'Published Hourly Data'!$B$1:$BW$1,0),TRUE)</f>
        <v>-366</v>
      </c>
      <c r="V258" s="102">
        <f>VLOOKUP($A258,'Published Hourly Data'!$B:$BW,MATCH(V$1,'Published Hourly Data'!$B$1:$BW$1,0),TRUE)</f>
        <v>-157</v>
      </c>
      <c r="W258" s="102">
        <f>VLOOKUP($A258,'Published Hourly Data'!$B:$BW,MATCH(W$1,'Published Hourly Data'!$B$1:$BW$1,0),TRUE)</f>
        <v>-645</v>
      </c>
      <c r="X258" s="102">
        <f>VLOOKUP($A258,'Published Hourly Data'!$B:$BW,MATCH(X$1,'Published Hourly Data'!$B$1:$BW$1,0),TRUE)</f>
        <v>0</v>
      </c>
      <c r="Y258" s="102">
        <f>VLOOKUP($A258,'Published Hourly Data'!$B:$BW,MATCH(Y$1,'Published Hourly Data'!$B$1:$BW$1,0),TRUE)</f>
        <v>-582</v>
      </c>
      <c r="Z258" s="102">
        <f>VLOOKUP($A258,'Published Hourly Data'!$B:$BW,MATCH(Z$1,'Published Hourly Data'!$B$1:$BW$1,0),TRUE)</f>
        <v>359</v>
      </c>
      <c r="AA258" s="102">
        <f>VLOOKUP($A258,'Published Hourly Data'!$B:$BW,MATCH(AA$1,'Published Hourly Data'!$B$1:$BW$1,0),TRUE)</f>
        <v>-116</v>
      </c>
      <c r="AB258" s="102">
        <f>VLOOKUP($A258,'Published Hourly Data'!$B:$BW,MATCH(AB$1,'Published Hourly Data'!$B$1:$BW$1,0),TRUE)</f>
        <v>9738</v>
      </c>
      <c r="AC258" s="102">
        <f>VLOOKUP($A258,'Published Hourly Data'!$B:$BW,MATCH(AC$1,'Published Hourly Data'!$B$1:$BW$1,0),TRUE)</f>
        <v>1625</v>
      </c>
      <c r="AD258" s="102">
        <f>VLOOKUP($A258,'Published Hourly Data'!$B:$BW,MATCH(AD$1,'Published Hourly Data'!$B$1:$BW$1,0),TRUE)</f>
        <v>10054</v>
      </c>
      <c r="AE258" s="102">
        <f>VLOOKUP($A258,'Published Hourly Data'!$B:$BW,MATCH(AE$1,'Published Hourly Data'!$B$1:$BW$1,0),TRUE)</f>
        <v>69</v>
      </c>
      <c r="AF258" s="102">
        <f>VLOOKUP($A258,'Published Hourly Data'!$B:$BW,MATCH(AF$1,'Published Hourly Data'!$B$1:$BW$1,0),TRUE)</f>
        <v>0</v>
      </c>
      <c r="AG258" s="102">
        <f>VLOOKUP($A258,'Published Hourly Data'!$B:$BW,MATCH(AG$1,'Published Hourly Data'!$B$1:$BW$1,0),TRUE)</f>
        <v>3708.335931777242</v>
      </c>
      <c r="AH258" s="102">
        <f>VLOOKUP($A258,'Published Hourly Data'!$B:$BW,MATCH(AH$1,'Published Hourly Data'!$B$1:$BW$1,0),TRUE)</f>
        <v>79.508657538274647</v>
      </c>
      <c r="AI258" s="102">
        <f>VLOOKUP($A258,'Published Hourly Data'!$B:$BW,MATCH(AI$1,'Published Hourly Data'!$B$1:$BW$1,0),TRUE)</f>
        <v>80.399412023598572</v>
      </c>
      <c r="AJ258" s="102">
        <f>VLOOKUP($A258,'Published Hourly Data'!$B:$BW,MATCH(AJ$1,'Published Hourly Data'!$B$1:$BW$1,0),TRUE)</f>
        <v>3868.2440013391151</v>
      </c>
      <c r="AK258" s="102">
        <f>VLOOKUP($A258,'Published Hourly Data'!$B:$BW,MATCH(AK$1,'Published Hourly Data'!$B$1:$BW$1,0),TRUE)</f>
        <v>681.63644740638438</v>
      </c>
      <c r="AL258" s="102">
        <f>-VLOOKUP($A258,'Published Hourly Data'!$B:$BW,MATCH(AL$1,'Published Hourly Data'!$B$1:$BW$1,0),TRUE)</f>
        <v>-335.5529785464534</v>
      </c>
      <c r="AM258" s="102">
        <f>VLOOKUP($A258,'Published Hourly Data'!$B:$BW,MATCH(AM$1,'Published Hourly Data'!$B$1:$BW$1,0),TRUE)</f>
        <v>4214.3274701990467</v>
      </c>
      <c r="AN258" s="102">
        <f>VLOOKUP($A258,'Published Hourly Data'!$B:$BW,MATCH(AN$1,'Published Hourly Data'!$B$1:$BW$1,0),TRUE)</f>
        <v>21317</v>
      </c>
      <c r="AO258" s="102">
        <f>VLOOKUP($A258,'Published Hourly Data'!$B:$BW,MATCH(AO$1,'Published Hourly Data'!$B$1:$BW$1,0),TRUE)</f>
        <v>22431</v>
      </c>
      <c r="AP258" s="103">
        <f>VLOOKUP($A258,'Published Hourly Data'!$B:$BW,MATCH(AP$1,'Published Hourly Data'!$B$1:$BW$1,0),TRUE)</f>
        <v>0.40005667261961064</v>
      </c>
      <c r="AQ258" s="103">
        <f>VLOOKUP($A258,'Published Hourly Data'!$B:$BW,MATCH(AQ$1,'Published Hourly Data'!$B$1:$BW$1,0),TRUE)</f>
        <v>0.41420313973296874</v>
      </c>
      <c r="AR258" s="104">
        <f>VLOOKUP($A258,'Published Hourly Data'!$B:$BW,MATCH(AR$1,'Published Hourly Data'!$B$1:$BW$1,0),TRUE)</f>
        <v>16</v>
      </c>
      <c r="AS258" s="104">
        <f t="shared" si="19"/>
        <v>16</v>
      </c>
      <c r="AT258" s="104" t="str">
        <f t="shared" si="20"/>
        <v/>
      </c>
    </row>
    <row r="259" spans="1:46">
      <c r="A259" s="101">
        <f t="shared" si="21"/>
        <v>44947.041666666919</v>
      </c>
      <c r="B259" s="101">
        <f>VLOOKUP($A259,'Published Hourly Data'!$B:$BW,MATCH(B$1,'Published Hourly Data'!$B$1:$BW$1,0),TRUE)</f>
        <v>44946.708333333336</v>
      </c>
      <c r="C259" s="102">
        <f>VLOOKUP($A259,'Published Hourly Data'!$B:$BW,MATCH(C$1,'Published Hourly Data'!$B$1:$BW$1,0),TRUE)</f>
        <v>24420</v>
      </c>
      <c r="D259" s="102">
        <f>VLOOKUP($A259,'Published Hourly Data'!$B:$BW,MATCH(D$1,'Published Hourly Data'!$B$1:$BW$1,0),TRUE)</f>
        <v>22725</v>
      </c>
      <c r="E259" s="102">
        <f>VLOOKUP($A259,'Published Hourly Data'!$B:$BW,MATCH(E$1,'Published Hourly Data'!$B$1:$BW$1,0),TRUE)</f>
        <v>19740</v>
      </c>
      <c r="F259" s="102">
        <f>VLOOKUP($A259,'Published Hourly Data'!$B:$BW,MATCH(F$1,'Published Hourly Data'!$B$1:$BW$1,0),TRUE)</f>
        <v>-4417</v>
      </c>
      <c r="G259" s="102">
        <f>VLOOKUP($A259,'Published Hourly Data'!$B:$BW,MATCH(G$1,'Published Hourly Data'!$B$1:$BW$1,0),TRUE)</f>
        <v>-5</v>
      </c>
      <c r="H259" s="102">
        <f>VLOOKUP($A259,'Published Hourly Data'!$B:$BW,MATCH(H$1,'Published Hourly Data'!$B$1:$BW$1,0),TRUE)</f>
        <v>11717</v>
      </c>
      <c r="I259" s="102">
        <f>VLOOKUP($A259,'Published Hourly Data'!$B:$BW,MATCH(I$1,'Published Hourly Data'!$B$1:$BW$1,0),TRUE)</f>
        <v>2258</v>
      </c>
      <c r="J259" s="102">
        <f>VLOOKUP($A259,'Published Hourly Data'!$B:$BW,MATCH(J$1,'Published Hourly Data'!$B$1:$BW$1,0),TRUE)</f>
        <v>81</v>
      </c>
      <c r="K259" s="102">
        <f>VLOOKUP($A259,'Published Hourly Data'!$B:$BW,MATCH(K$1,'Published Hourly Data'!$B$1:$BW$1,0),TRUE)</f>
        <v>2265</v>
      </c>
      <c r="L259" s="102">
        <f>VLOOKUP($A259,'Published Hourly Data'!$B:$BW,MATCH(L$1,'Published Hourly Data'!$B$1:$BW$1,0),TRUE)</f>
        <v>1866</v>
      </c>
      <c r="M259" s="102">
        <f>VLOOKUP($A259,'Published Hourly Data'!$B:$BW,MATCH(M$1,'Published Hourly Data'!$B$1:$BW$1,0),TRUE)</f>
        <v>733</v>
      </c>
      <c r="N259" s="102">
        <f>VLOOKUP($A259,'Published Hourly Data'!$B:$BW,MATCH(N$1,'Published Hourly Data'!$B$1:$BW$1,0),TRUE)</f>
        <v>825</v>
      </c>
      <c r="O259" s="102">
        <f>VLOOKUP($A259,'Published Hourly Data'!$B:$BW,MATCH(O$1,'Published Hourly Data'!$B$1:$BW$1,0),TRUE)</f>
        <v>0</v>
      </c>
      <c r="P259" s="102">
        <f>VLOOKUP($A259,'Published Hourly Data'!$B:$BW,MATCH(P$1,'Published Hourly Data'!$B$1:$BW$1,0),TRUE)</f>
        <v>-1067</v>
      </c>
      <c r="Q259" s="102">
        <f>VLOOKUP($A259,'Published Hourly Data'!$B:$BW,MATCH(Q$1,'Published Hourly Data'!$B$1:$BW$1,0),TRUE)</f>
        <v>-324</v>
      </c>
      <c r="R259" s="102">
        <f>VLOOKUP($A259,'Published Hourly Data'!$B:$BW,MATCH(R$1,'Published Hourly Data'!$B$1:$BW$1,0),TRUE)</f>
        <v>-667</v>
      </c>
      <c r="S259" s="102">
        <f>VLOOKUP($A259,'Published Hourly Data'!$B:$BW,MATCH(S$1,'Published Hourly Data'!$B$1:$BW$1,0),TRUE)</f>
        <v>370</v>
      </c>
      <c r="T259" s="102">
        <f>VLOOKUP($A259,'Published Hourly Data'!$B:$BW,MATCH(T$1,'Published Hourly Data'!$B$1:$BW$1,0),TRUE)</f>
        <v>0</v>
      </c>
      <c r="U259" s="102">
        <f>VLOOKUP($A259,'Published Hourly Data'!$B:$BW,MATCH(U$1,'Published Hourly Data'!$B$1:$BW$1,0),TRUE)</f>
        <v>-177</v>
      </c>
      <c r="V259" s="102">
        <f>VLOOKUP($A259,'Published Hourly Data'!$B:$BW,MATCH(V$1,'Published Hourly Data'!$B$1:$BW$1,0),TRUE)</f>
        <v>-909</v>
      </c>
      <c r="W259" s="102">
        <f>VLOOKUP($A259,'Published Hourly Data'!$B:$BW,MATCH(W$1,'Published Hourly Data'!$B$1:$BW$1,0),TRUE)</f>
        <v>-734</v>
      </c>
      <c r="X259" s="102">
        <f>VLOOKUP($A259,'Published Hourly Data'!$B:$BW,MATCH(X$1,'Published Hourly Data'!$B$1:$BW$1,0),TRUE)</f>
        <v>0</v>
      </c>
      <c r="Y259" s="102">
        <f>VLOOKUP($A259,'Published Hourly Data'!$B:$BW,MATCH(Y$1,'Published Hourly Data'!$B$1:$BW$1,0),TRUE)</f>
        <v>-684</v>
      </c>
      <c r="Z259" s="102">
        <f>VLOOKUP($A259,'Published Hourly Data'!$B:$BW,MATCH(Z$1,'Published Hourly Data'!$B$1:$BW$1,0),TRUE)</f>
        <v>49</v>
      </c>
      <c r="AA259" s="102">
        <f>VLOOKUP($A259,'Published Hourly Data'!$B:$BW,MATCH(AA$1,'Published Hourly Data'!$B$1:$BW$1,0),TRUE)</f>
        <v>-274</v>
      </c>
      <c r="AB259" s="102">
        <f>VLOOKUP($A259,'Published Hourly Data'!$B:$BW,MATCH(AB$1,'Published Hourly Data'!$B$1:$BW$1,0),TRUE)</f>
        <v>10437</v>
      </c>
      <c r="AC259" s="102">
        <f>VLOOKUP($A259,'Published Hourly Data'!$B:$BW,MATCH(AC$1,'Published Hourly Data'!$B$1:$BW$1,0),TRUE)</f>
        <v>1826</v>
      </c>
      <c r="AD259" s="102">
        <f>VLOOKUP($A259,'Published Hourly Data'!$B:$BW,MATCH(AD$1,'Published Hourly Data'!$B$1:$BW$1,0),TRUE)</f>
        <v>10388</v>
      </c>
      <c r="AE259" s="102">
        <f>VLOOKUP($A259,'Published Hourly Data'!$B:$BW,MATCH(AE$1,'Published Hourly Data'!$B$1:$BW$1,0),TRUE)</f>
        <v>74</v>
      </c>
      <c r="AF259" s="102">
        <f>VLOOKUP($A259,'Published Hourly Data'!$B:$BW,MATCH(AF$1,'Published Hourly Data'!$B$1:$BW$1,0),TRUE)</f>
        <v>0</v>
      </c>
      <c r="AG259" s="102">
        <f>VLOOKUP($A259,'Published Hourly Data'!$B:$BW,MATCH(AG$1,'Published Hourly Data'!$B$1:$BW$1,0),TRUE)</f>
        <v>4738.9058763934672</v>
      </c>
      <c r="AH259" s="102">
        <f>VLOOKUP($A259,'Published Hourly Data'!$B:$BW,MATCH(AH$1,'Published Hourly Data'!$B$1:$BW$1,0),TRUE)</f>
        <v>79.454927689712861</v>
      </c>
      <c r="AI259" s="102">
        <f>VLOOKUP($A259,'Published Hourly Data'!$B:$BW,MATCH(AI$1,'Published Hourly Data'!$B$1:$BW$1,0),TRUE)</f>
        <v>52.935718918934398</v>
      </c>
      <c r="AJ259" s="102">
        <f>VLOOKUP($A259,'Published Hourly Data'!$B:$BW,MATCH(AJ$1,'Published Hourly Data'!$B$1:$BW$1,0),TRUE)</f>
        <v>4871.2965230021146</v>
      </c>
      <c r="AK259" s="102">
        <f>VLOOKUP($A259,'Published Hourly Data'!$B:$BW,MATCH(AK$1,'Published Hourly Data'!$B$1:$BW$1,0),TRUE)</f>
        <v>1289.7130999702242</v>
      </c>
      <c r="AL259" s="102">
        <f>-VLOOKUP($A259,'Published Hourly Data'!$B:$BW,MATCH(AL$1,'Published Hourly Data'!$B$1:$BW$1,0),TRUE)</f>
        <v>-105.01863357981408</v>
      </c>
      <c r="AM259" s="102">
        <f>VLOOKUP($A259,'Published Hourly Data'!$B:$BW,MATCH(AM$1,'Published Hourly Data'!$B$1:$BW$1,0),TRUE)</f>
        <v>6055.9909893925242</v>
      </c>
      <c r="AN259" s="102">
        <f>VLOOKUP($A259,'Published Hourly Data'!$B:$BW,MATCH(AN$1,'Published Hourly Data'!$B$1:$BW$1,0),TRUE)</f>
        <v>19745</v>
      </c>
      <c r="AO259" s="102">
        <f>VLOOKUP($A259,'Published Hourly Data'!$B:$BW,MATCH(AO$1,'Published Hourly Data'!$B$1:$BW$1,0),TRUE)</f>
        <v>24162</v>
      </c>
      <c r="AP259" s="103">
        <f>VLOOKUP($A259,'Published Hourly Data'!$B:$BW,MATCH(AP$1,'Published Hourly Data'!$B$1:$BW$1,0),TRUE)</f>
        <v>0.54390264576049241</v>
      </c>
      <c r="AQ259" s="103">
        <f>VLOOKUP($A259,'Published Hourly Data'!$B:$BW,MATCH(AQ$1,'Published Hourly Data'!$B$1:$BW$1,0),TRUE)</f>
        <v>0.55256844859840015</v>
      </c>
      <c r="AR259" s="104">
        <f>VLOOKUP($A259,'Published Hourly Data'!$B:$BW,MATCH(AR$1,'Published Hourly Data'!$B$1:$BW$1,0),TRUE)</f>
        <v>17</v>
      </c>
      <c r="AS259" s="104">
        <f t="shared" ref="AS259:AS322" si="22">IF(   AND(B259-(1/24)&gt;=$B$362-10,   B259-(1/24)&lt;$B$362-4),    AR259,"")</f>
        <v>17</v>
      </c>
      <c r="AT259" s="104" t="str">
        <f t="shared" ref="AT259:AT322" si="23">IF(   AND(B259-(1/24)&gt;=$B$362-4,   B259-(1/24)&lt;$B$362-3),    AR259,"")</f>
        <v/>
      </c>
    </row>
    <row r="260" spans="1:46">
      <c r="A260" s="101">
        <f t="shared" si="21"/>
        <v>44947.083333333583</v>
      </c>
      <c r="B260" s="101">
        <f>VLOOKUP($A260,'Published Hourly Data'!$B:$BW,MATCH(B$1,'Published Hourly Data'!$B$1:$BW$1,0),TRUE)</f>
        <v>44946.75</v>
      </c>
      <c r="C260" s="102">
        <f>VLOOKUP($A260,'Published Hourly Data'!$B:$BW,MATCH(C$1,'Published Hourly Data'!$B$1:$BW$1,0),TRUE)</f>
        <v>27182</v>
      </c>
      <c r="D260" s="102">
        <f>VLOOKUP($A260,'Published Hourly Data'!$B:$BW,MATCH(D$1,'Published Hourly Data'!$B$1:$BW$1,0),TRUE)</f>
        <v>24770</v>
      </c>
      <c r="E260" s="102">
        <f>VLOOKUP($A260,'Published Hourly Data'!$B:$BW,MATCH(E$1,'Published Hourly Data'!$B$1:$BW$1,0),TRUE)</f>
        <v>21410</v>
      </c>
      <c r="F260" s="102">
        <f>VLOOKUP($A260,'Published Hourly Data'!$B:$BW,MATCH(F$1,'Published Hourly Data'!$B$1:$BW$1,0),TRUE)</f>
        <v>-5212</v>
      </c>
      <c r="G260" s="102">
        <f>VLOOKUP($A260,'Published Hourly Data'!$B:$BW,MATCH(G$1,'Published Hourly Data'!$B$1:$BW$1,0),TRUE)</f>
        <v>-6</v>
      </c>
      <c r="H260" s="102">
        <f>VLOOKUP($A260,'Published Hourly Data'!$B:$BW,MATCH(H$1,'Published Hourly Data'!$B$1:$BW$1,0),TRUE)</f>
        <v>13827</v>
      </c>
      <c r="I260" s="102">
        <f>VLOOKUP($A260,'Published Hourly Data'!$B:$BW,MATCH(I$1,'Published Hourly Data'!$B$1:$BW$1,0),TRUE)</f>
        <v>2257</v>
      </c>
      <c r="J260" s="102">
        <f>VLOOKUP($A260,'Published Hourly Data'!$B:$BW,MATCH(J$1,'Published Hourly Data'!$B$1:$BW$1,0),TRUE)</f>
        <v>81</v>
      </c>
      <c r="K260" s="102">
        <f>VLOOKUP($A260,'Published Hourly Data'!$B:$BW,MATCH(K$1,'Published Hourly Data'!$B$1:$BW$1,0),TRUE)</f>
        <v>2601</v>
      </c>
      <c r="L260" s="102">
        <f>VLOOKUP($A260,'Published Hourly Data'!$B:$BW,MATCH(L$1,'Published Hourly Data'!$B$1:$BW$1,0),TRUE)</f>
        <v>21</v>
      </c>
      <c r="M260" s="102">
        <f>VLOOKUP($A260,'Published Hourly Data'!$B:$BW,MATCH(M$1,'Published Hourly Data'!$B$1:$BW$1,0),TRUE)</f>
        <v>613</v>
      </c>
      <c r="N260" s="102">
        <f>VLOOKUP($A260,'Published Hourly Data'!$B:$BW,MATCH(N$1,'Published Hourly Data'!$B$1:$BW$1,0),TRUE)</f>
        <v>2015</v>
      </c>
      <c r="O260" s="102">
        <f>VLOOKUP($A260,'Published Hourly Data'!$B:$BW,MATCH(O$1,'Published Hourly Data'!$B$1:$BW$1,0),TRUE)</f>
        <v>0</v>
      </c>
      <c r="P260" s="102">
        <f>VLOOKUP($A260,'Published Hourly Data'!$B:$BW,MATCH(P$1,'Published Hourly Data'!$B$1:$BW$1,0),TRUE)</f>
        <v>-1032</v>
      </c>
      <c r="Q260" s="102">
        <f>VLOOKUP($A260,'Published Hourly Data'!$B:$BW,MATCH(Q$1,'Published Hourly Data'!$B$1:$BW$1,0),TRUE)</f>
        <v>-548</v>
      </c>
      <c r="R260" s="102">
        <f>VLOOKUP($A260,'Published Hourly Data'!$B:$BW,MATCH(R$1,'Published Hourly Data'!$B$1:$BW$1,0),TRUE)</f>
        <v>-870</v>
      </c>
      <c r="S260" s="102">
        <f>VLOOKUP($A260,'Published Hourly Data'!$B:$BW,MATCH(S$1,'Published Hourly Data'!$B$1:$BW$1,0),TRUE)</f>
        <v>380</v>
      </c>
      <c r="T260" s="102">
        <f>VLOOKUP($A260,'Published Hourly Data'!$B:$BW,MATCH(T$1,'Published Hourly Data'!$B$1:$BW$1,0),TRUE)</f>
        <v>0</v>
      </c>
      <c r="U260" s="102">
        <f>VLOOKUP($A260,'Published Hourly Data'!$B:$BW,MATCH(U$1,'Published Hourly Data'!$B$1:$BW$1,0),TRUE)</f>
        <v>-116</v>
      </c>
      <c r="V260" s="102">
        <f>VLOOKUP($A260,'Published Hourly Data'!$B:$BW,MATCH(V$1,'Published Hourly Data'!$B$1:$BW$1,0),TRUE)</f>
        <v>-1188</v>
      </c>
      <c r="W260" s="102">
        <f>VLOOKUP($A260,'Published Hourly Data'!$B:$BW,MATCH(W$1,'Published Hourly Data'!$B$1:$BW$1,0),TRUE)</f>
        <v>-768</v>
      </c>
      <c r="X260" s="102">
        <f>VLOOKUP($A260,'Published Hourly Data'!$B:$BW,MATCH(X$1,'Published Hourly Data'!$B$1:$BW$1,0),TRUE)</f>
        <v>0</v>
      </c>
      <c r="Y260" s="102">
        <f>VLOOKUP($A260,'Published Hourly Data'!$B:$BW,MATCH(Y$1,'Published Hourly Data'!$B$1:$BW$1,0),TRUE)</f>
        <v>-711</v>
      </c>
      <c r="Z260" s="102">
        <f>VLOOKUP($A260,'Published Hourly Data'!$B:$BW,MATCH(Z$1,'Published Hourly Data'!$B$1:$BW$1,0),TRUE)</f>
        <v>30</v>
      </c>
      <c r="AA260" s="102">
        <f>VLOOKUP($A260,'Published Hourly Data'!$B:$BW,MATCH(AA$1,'Published Hourly Data'!$B$1:$BW$1,0),TRUE)</f>
        <v>-389</v>
      </c>
      <c r="AB260" s="102">
        <f>VLOOKUP($A260,'Published Hourly Data'!$B:$BW,MATCH(AB$1,'Published Hourly Data'!$B$1:$BW$1,0),TRUE)</f>
        <v>11561</v>
      </c>
      <c r="AC260" s="102">
        <f>VLOOKUP($A260,'Published Hourly Data'!$B:$BW,MATCH(AC$1,'Published Hourly Data'!$B$1:$BW$1,0),TRUE)</f>
        <v>2245</v>
      </c>
      <c r="AD260" s="102">
        <f>VLOOKUP($A260,'Published Hourly Data'!$B:$BW,MATCH(AD$1,'Published Hourly Data'!$B$1:$BW$1,0),TRUE)</f>
        <v>10874</v>
      </c>
      <c r="AE260" s="102">
        <f>VLOOKUP($A260,'Published Hourly Data'!$B:$BW,MATCH(AE$1,'Published Hourly Data'!$B$1:$BW$1,0),TRUE)</f>
        <v>89</v>
      </c>
      <c r="AF260" s="102">
        <f>VLOOKUP($A260,'Published Hourly Data'!$B:$BW,MATCH(AF$1,'Published Hourly Data'!$B$1:$BW$1,0),TRUE)</f>
        <v>0</v>
      </c>
      <c r="AG260" s="102">
        <f>VLOOKUP($A260,'Published Hourly Data'!$B:$BW,MATCH(AG$1,'Published Hourly Data'!$B$1:$BW$1,0),TRUE)</f>
        <v>5598.1190526709033</v>
      </c>
      <c r="AH260" s="102">
        <f>VLOOKUP($A260,'Published Hourly Data'!$B:$BW,MATCH(AH$1,'Published Hourly Data'!$B$1:$BW$1,0),TRUE)</f>
        <v>79.72366988561275</v>
      </c>
      <c r="AI260" s="102">
        <f>VLOOKUP($A260,'Published Hourly Data'!$B:$BW,MATCH(AI$1,'Published Hourly Data'!$B$1:$BW$1,0),TRUE)</f>
        <v>50.00329965498387</v>
      </c>
      <c r="AJ260" s="102">
        <f>VLOOKUP($A260,'Published Hourly Data'!$B:$BW,MATCH(AJ$1,'Published Hourly Data'!$B$1:$BW$1,0),TRUE)</f>
        <v>5727.8460222115</v>
      </c>
      <c r="AK260" s="102">
        <f>VLOOKUP($A260,'Published Hourly Data'!$B:$BW,MATCH(AK$1,'Published Hourly Data'!$B$1:$BW$1,0),TRUE)</f>
        <v>1516.9429467625</v>
      </c>
      <c r="AL260" s="102">
        <f>-VLOOKUP($A260,'Published Hourly Data'!$B:$BW,MATCH(AL$1,'Published Hourly Data'!$B$1:$BW$1,0),TRUE)</f>
        <v>-109.86290924582386</v>
      </c>
      <c r="AM260" s="102">
        <f>VLOOKUP($A260,'Published Hourly Data'!$B:$BW,MATCH(AM$1,'Published Hourly Data'!$B$1:$BW$1,0),TRUE)</f>
        <v>7134.9260597281764</v>
      </c>
      <c r="AN260" s="102">
        <f>VLOOKUP($A260,'Published Hourly Data'!$B:$BW,MATCH(AN$1,'Published Hourly Data'!$B$1:$BW$1,0),TRUE)</f>
        <v>21415</v>
      </c>
      <c r="AO260" s="102">
        <f>VLOOKUP($A260,'Published Hourly Data'!$B:$BW,MATCH(AO$1,'Published Hourly Data'!$B$1:$BW$1,0),TRUE)</f>
        <v>26627</v>
      </c>
      <c r="AP260" s="103">
        <f>VLOOKUP($A260,'Published Hourly Data'!$B:$BW,MATCH(AP$1,'Published Hourly Data'!$B$1:$BW$1,0),TRUE)</f>
        <v>0.58966723780004282</v>
      </c>
      <c r="AQ260" s="103">
        <f>VLOOKUP($A260,'Published Hourly Data'!$B:$BW,MATCH(AQ$1,'Published Hourly Data'!$B$1:$BW$1,0),TRUE)</f>
        <v>0.59074626093055671</v>
      </c>
      <c r="AR260" s="104">
        <f>VLOOKUP($A260,'Published Hourly Data'!$B:$BW,MATCH(AR$1,'Published Hourly Data'!$B$1:$BW$1,0),TRUE)</f>
        <v>18</v>
      </c>
      <c r="AS260" s="104">
        <f t="shared" si="22"/>
        <v>18</v>
      </c>
      <c r="AT260" s="104" t="str">
        <f t="shared" si="23"/>
        <v/>
      </c>
    </row>
    <row r="261" spans="1:46">
      <c r="A261" s="101">
        <f t="shared" si="21"/>
        <v>44947.125000000247</v>
      </c>
      <c r="B261" s="101">
        <f>VLOOKUP($A261,'Published Hourly Data'!$B:$BW,MATCH(B$1,'Published Hourly Data'!$B$1:$BW$1,0),TRUE)</f>
        <v>44946.791666666664</v>
      </c>
      <c r="C261" s="102">
        <f>VLOOKUP($A261,'Published Hourly Data'!$B:$BW,MATCH(C$1,'Published Hourly Data'!$B$1:$BW$1,0),TRUE)</f>
        <v>27805</v>
      </c>
      <c r="D261" s="102">
        <f>VLOOKUP($A261,'Published Hourly Data'!$B:$BW,MATCH(D$1,'Published Hourly Data'!$B$1:$BW$1,0),TRUE)</f>
        <v>27289</v>
      </c>
      <c r="E261" s="102">
        <f>VLOOKUP($A261,'Published Hourly Data'!$B:$BW,MATCH(E$1,'Published Hourly Data'!$B$1:$BW$1,0),TRUE)</f>
        <v>21945</v>
      </c>
      <c r="F261" s="102">
        <f>VLOOKUP($A261,'Published Hourly Data'!$B:$BW,MATCH(F$1,'Published Hourly Data'!$B$1:$BW$1,0),TRUE)</f>
        <v>-5269</v>
      </c>
      <c r="G261" s="102">
        <f>VLOOKUP($A261,'Published Hourly Data'!$B:$BW,MATCH(G$1,'Published Hourly Data'!$B$1:$BW$1,0),TRUE)</f>
        <v>-6</v>
      </c>
      <c r="H261" s="102">
        <f>VLOOKUP($A261,'Published Hourly Data'!$B:$BW,MATCH(H$1,'Published Hourly Data'!$B$1:$BW$1,0),TRUE)</f>
        <v>14179</v>
      </c>
      <c r="I261" s="102">
        <f>VLOOKUP($A261,'Published Hourly Data'!$B:$BW,MATCH(I$1,'Published Hourly Data'!$B$1:$BW$1,0),TRUE)</f>
        <v>2256</v>
      </c>
      <c r="J261" s="102">
        <f>VLOOKUP($A261,'Published Hourly Data'!$B:$BW,MATCH(J$1,'Published Hourly Data'!$B$1:$BW$1,0),TRUE)</f>
        <v>81</v>
      </c>
      <c r="K261" s="102">
        <f>VLOOKUP($A261,'Published Hourly Data'!$B:$BW,MATCH(K$1,'Published Hourly Data'!$B$1:$BW$1,0),TRUE)</f>
        <v>2502</v>
      </c>
      <c r="L261" s="102">
        <f>VLOOKUP($A261,'Published Hourly Data'!$B:$BW,MATCH(L$1,'Published Hourly Data'!$B$1:$BW$1,0),TRUE)</f>
        <v>-5</v>
      </c>
      <c r="M261" s="102">
        <f>VLOOKUP($A261,'Published Hourly Data'!$B:$BW,MATCH(M$1,'Published Hourly Data'!$B$1:$BW$1,0),TRUE)</f>
        <v>670</v>
      </c>
      <c r="N261" s="102">
        <f>VLOOKUP($A261,'Published Hourly Data'!$B:$BW,MATCH(N$1,'Published Hourly Data'!$B$1:$BW$1,0),TRUE)</f>
        <v>2267</v>
      </c>
      <c r="O261" s="102">
        <f>VLOOKUP($A261,'Published Hourly Data'!$B:$BW,MATCH(O$1,'Published Hourly Data'!$B$1:$BW$1,0),TRUE)</f>
        <v>0</v>
      </c>
      <c r="P261" s="102">
        <f>VLOOKUP($A261,'Published Hourly Data'!$B:$BW,MATCH(P$1,'Published Hourly Data'!$B$1:$BW$1,0),TRUE)</f>
        <v>-982</v>
      </c>
      <c r="Q261" s="102">
        <f>VLOOKUP($A261,'Published Hourly Data'!$B:$BW,MATCH(Q$1,'Published Hourly Data'!$B$1:$BW$1,0),TRUE)</f>
        <v>-444</v>
      </c>
      <c r="R261" s="102">
        <f>VLOOKUP($A261,'Published Hourly Data'!$B:$BW,MATCH(R$1,'Published Hourly Data'!$B$1:$BW$1,0),TRUE)</f>
        <v>-988</v>
      </c>
      <c r="S261" s="102">
        <f>VLOOKUP($A261,'Published Hourly Data'!$B:$BW,MATCH(S$1,'Published Hourly Data'!$B$1:$BW$1,0),TRUE)</f>
        <v>391</v>
      </c>
      <c r="T261" s="102">
        <f>VLOOKUP($A261,'Published Hourly Data'!$B:$BW,MATCH(T$1,'Published Hourly Data'!$B$1:$BW$1,0),TRUE)</f>
        <v>0</v>
      </c>
      <c r="U261" s="102">
        <f>VLOOKUP($A261,'Published Hourly Data'!$B:$BW,MATCH(U$1,'Published Hourly Data'!$B$1:$BW$1,0),TRUE)</f>
        <v>-119</v>
      </c>
      <c r="V261" s="102">
        <f>VLOOKUP($A261,'Published Hourly Data'!$B:$BW,MATCH(V$1,'Published Hourly Data'!$B$1:$BW$1,0),TRUE)</f>
        <v>-1316</v>
      </c>
      <c r="W261" s="102">
        <f>VLOOKUP($A261,'Published Hourly Data'!$B:$BW,MATCH(W$1,'Published Hourly Data'!$B$1:$BW$1,0),TRUE)</f>
        <v>-801</v>
      </c>
      <c r="X261" s="102">
        <f>VLOOKUP($A261,'Published Hourly Data'!$B:$BW,MATCH(X$1,'Published Hourly Data'!$B$1:$BW$1,0),TRUE)</f>
        <v>0</v>
      </c>
      <c r="Y261" s="102">
        <f>VLOOKUP($A261,'Published Hourly Data'!$B:$BW,MATCH(Y$1,'Published Hourly Data'!$B$1:$BW$1,0),TRUE)</f>
        <v>-688</v>
      </c>
      <c r="Z261" s="102">
        <f>VLOOKUP($A261,'Published Hourly Data'!$B:$BW,MATCH(Z$1,'Published Hourly Data'!$B$1:$BW$1,0),TRUE)</f>
        <v>27</v>
      </c>
      <c r="AA261" s="102">
        <f>VLOOKUP($A261,'Published Hourly Data'!$B:$BW,MATCH(AA$1,'Published Hourly Data'!$B$1:$BW$1,0),TRUE)</f>
        <v>-349</v>
      </c>
      <c r="AB261" s="102">
        <f>VLOOKUP($A261,'Published Hourly Data'!$B:$BW,MATCH(AB$1,'Published Hourly Data'!$B$1:$BW$1,0),TRUE)</f>
        <v>12629</v>
      </c>
      <c r="AC261" s="102">
        <f>VLOOKUP($A261,'Published Hourly Data'!$B:$BW,MATCH(AC$1,'Published Hourly Data'!$B$1:$BW$1,0),TRUE)</f>
        <v>2581</v>
      </c>
      <c r="AD261" s="102">
        <f>VLOOKUP($A261,'Published Hourly Data'!$B:$BW,MATCH(AD$1,'Published Hourly Data'!$B$1:$BW$1,0),TRUE)</f>
        <v>11975</v>
      </c>
      <c r="AE261" s="102">
        <f>VLOOKUP($A261,'Published Hourly Data'!$B:$BW,MATCH(AE$1,'Published Hourly Data'!$B$1:$BW$1,0),TRUE)</f>
        <v>104</v>
      </c>
      <c r="AF261" s="102">
        <f>VLOOKUP($A261,'Published Hourly Data'!$B:$BW,MATCH(AF$1,'Published Hourly Data'!$B$1:$BW$1,0),TRUE)</f>
        <v>0</v>
      </c>
      <c r="AG261" s="102">
        <f>VLOOKUP($A261,'Published Hourly Data'!$B:$BW,MATCH(AG$1,'Published Hourly Data'!$B$1:$BW$1,0),TRUE)</f>
        <v>5738.7450835779018</v>
      </c>
      <c r="AH261" s="102">
        <f>VLOOKUP($A261,'Published Hourly Data'!$B:$BW,MATCH(AH$1,'Published Hourly Data'!$B$1:$BW$1,0),TRUE)</f>
        <v>78.52774756522119</v>
      </c>
      <c r="AI261" s="102">
        <f>VLOOKUP($A261,'Published Hourly Data'!$B:$BW,MATCH(AI$1,'Published Hourly Data'!$B$1:$BW$1,0),TRUE)</f>
        <v>51.257123075525392</v>
      </c>
      <c r="AJ261" s="102">
        <f>VLOOKUP($A261,'Published Hourly Data'!$B:$BW,MATCH(AJ$1,'Published Hourly Data'!$B$1:$BW$1,0),TRUE)</f>
        <v>5868.5299542186485</v>
      </c>
      <c r="AK261" s="102">
        <f>VLOOKUP($A261,'Published Hourly Data'!$B:$BW,MATCH(AK$1,'Published Hourly Data'!$B$1:$BW$1,0),TRUE)</f>
        <v>1558.5532396644887</v>
      </c>
      <c r="AL261" s="102">
        <f>-VLOOKUP($A261,'Published Hourly Data'!$B:$BW,MATCH(AL$1,'Published Hourly Data'!$B$1:$BW$1,0),TRUE)</f>
        <v>-112.31122398362646</v>
      </c>
      <c r="AM261" s="102">
        <f>VLOOKUP($A261,'Published Hourly Data'!$B:$BW,MATCH(AM$1,'Published Hourly Data'!$B$1:$BW$1,0),TRUE)</f>
        <v>7314.7719698995106</v>
      </c>
      <c r="AN261" s="102">
        <f>VLOOKUP($A261,'Published Hourly Data'!$B:$BW,MATCH(AN$1,'Published Hourly Data'!$B$1:$BW$1,0),TRUE)</f>
        <v>21955</v>
      </c>
      <c r="AO261" s="102">
        <f>VLOOKUP($A261,'Published Hourly Data'!$B:$BW,MATCH(AO$1,'Published Hourly Data'!$B$1:$BW$1,0),TRUE)</f>
        <v>27224</v>
      </c>
      <c r="AP261" s="103">
        <f>VLOOKUP($A261,'Published Hourly Data'!$B:$BW,MATCH(AP$1,'Published Hourly Data'!$B$1:$BW$1,0),TRUE)</f>
        <v>0.58929075416394971</v>
      </c>
      <c r="AQ261" s="103">
        <f>VLOOKUP($A261,'Published Hourly Data'!$B:$BW,MATCH(AQ$1,'Published Hourly Data'!$B$1:$BW$1,0),TRUE)</f>
        <v>0.59235573686011822</v>
      </c>
      <c r="AR261" s="104">
        <f>VLOOKUP($A261,'Published Hourly Data'!$B:$BW,MATCH(AR$1,'Published Hourly Data'!$B$1:$BW$1,0),TRUE)</f>
        <v>19</v>
      </c>
      <c r="AS261" s="104">
        <f t="shared" si="22"/>
        <v>19</v>
      </c>
      <c r="AT261" s="104" t="str">
        <f t="shared" si="23"/>
        <v/>
      </c>
    </row>
    <row r="262" spans="1:46">
      <c r="A262" s="101">
        <f t="shared" si="21"/>
        <v>44947.166666666912</v>
      </c>
      <c r="B262" s="101">
        <f>VLOOKUP($A262,'Published Hourly Data'!$B:$BW,MATCH(B$1,'Published Hourly Data'!$B$1:$BW$1,0),TRUE)</f>
        <v>44946.833333333336</v>
      </c>
      <c r="C262" s="102">
        <f>VLOOKUP($A262,'Published Hourly Data'!$B:$BW,MATCH(C$1,'Published Hourly Data'!$B$1:$BW$1,0),TRUE)</f>
        <v>27409</v>
      </c>
      <c r="D262" s="102">
        <f>VLOOKUP($A262,'Published Hourly Data'!$B:$BW,MATCH(D$1,'Published Hourly Data'!$B$1:$BW$1,0),TRUE)</f>
        <v>27875</v>
      </c>
      <c r="E262" s="102">
        <f>VLOOKUP($A262,'Published Hourly Data'!$B:$BW,MATCH(E$1,'Published Hourly Data'!$B$1:$BW$1,0),TRUE)</f>
        <v>21512</v>
      </c>
      <c r="F262" s="102">
        <f>VLOOKUP($A262,'Published Hourly Data'!$B:$BW,MATCH(F$1,'Published Hourly Data'!$B$1:$BW$1,0),TRUE)</f>
        <v>-5429</v>
      </c>
      <c r="G262" s="102">
        <f>VLOOKUP($A262,'Published Hourly Data'!$B:$BW,MATCH(G$1,'Published Hourly Data'!$B$1:$BW$1,0),TRUE)</f>
        <v>-6</v>
      </c>
      <c r="H262" s="102">
        <f>VLOOKUP($A262,'Published Hourly Data'!$B:$BW,MATCH(H$1,'Published Hourly Data'!$B$1:$BW$1,0),TRUE)</f>
        <v>13955</v>
      </c>
      <c r="I262" s="102">
        <f>VLOOKUP($A262,'Published Hourly Data'!$B:$BW,MATCH(I$1,'Published Hourly Data'!$B$1:$BW$1,0),TRUE)</f>
        <v>2255</v>
      </c>
      <c r="J262" s="102">
        <f>VLOOKUP($A262,'Published Hourly Data'!$B:$BW,MATCH(J$1,'Published Hourly Data'!$B$1:$BW$1,0),TRUE)</f>
        <v>80</v>
      </c>
      <c r="K262" s="102">
        <f>VLOOKUP($A262,'Published Hourly Data'!$B:$BW,MATCH(K$1,'Published Hourly Data'!$B$1:$BW$1,0),TRUE)</f>
        <v>2588</v>
      </c>
      <c r="L262" s="102">
        <f>VLOOKUP($A262,'Published Hourly Data'!$B:$BW,MATCH(L$1,'Published Hourly Data'!$B$1:$BW$1,0),TRUE)</f>
        <v>-16</v>
      </c>
      <c r="M262" s="102">
        <f>VLOOKUP($A262,'Published Hourly Data'!$B:$BW,MATCH(M$1,'Published Hourly Data'!$B$1:$BW$1,0),TRUE)</f>
        <v>819</v>
      </c>
      <c r="N262" s="102">
        <f>VLOOKUP($A262,'Published Hourly Data'!$B:$BW,MATCH(N$1,'Published Hourly Data'!$B$1:$BW$1,0),TRUE)</f>
        <v>1835</v>
      </c>
      <c r="O262" s="102">
        <f>VLOOKUP($A262,'Published Hourly Data'!$B:$BW,MATCH(O$1,'Published Hourly Data'!$B$1:$BW$1,0),TRUE)</f>
        <v>0</v>
      </c>
      <c r="P262" s="102">
        <f>VLOOKUP($A262,'Published Hourly Data'!$B:$BW,MATCH(P$1,'Published Hourly Data'!$B$1:$BW$1,0),TRUE)</f>
        <v>-1043</v>
      </c>
      <c r="Q262" s="102">
        <f>VLOOKUP($A262,'Published Hourly Data'!$B:$BW,MATCH(Q$1,'Published Hourly Data'!$B$1:$BW$1,0),TRUE)</f>
        <v>-346</v>
      </c>
      <c r="R262" s="102">
        <f>VLOOKUP($A262,'Published Hourly Data'!$B:$BW,MATCH(R$1,'Published Hourly Data'!$B$1:$BW$1,0),TRUE)</f>
        <v>-992</v>
      </c>
      <c r="S262" s="102">
        <f>VLOOKUP($A262,'Published Hourly Data'!$B:$BW,MATCH(S$1,'Published Hourly Data'!$B$1:$BW$1,0),TRUE)</f>
        <v>379</v>
      </c>
      <c r="T262" s="102">
        <f>VLOOKUP($A262,'Published Hourly Data'!$B:$BW,MATCH(T$1,'Published Hourly Data'!$B$1:$BW$1,0),TRUE)</f>
        <v>0</v>
      </c>
      <c r="U262" s="102">
        <f>VLOOKUP($A262,'Published Hourly Data'!$B:$BW,MATCH(U$1,'Published Hourly Data'!$B$1:$BW$1,0),TRUE)</f>
        <v>-136</v>
      </c>
      <c r="V262" s="102">
        <f>VLOOKUP($A262,'Published Hourly Data'!$B:$BW,MATCH(V$1,'Published Hourly Data'!$B$1:$BW$1,0),TRUE)</f>
        <v>-1408</v>
      </c>
      <c r="W262" s="102">
        <f>VLOOKUP($A262,'Published Hourly Data'!$B:$BW,MATCH(W$1,'Published Hourly Data'!$B$1:$BW$1,0),TRUE)</f>
        <v>-861</v>
      </c>
      <c r="X262" s="102">
        <f>VLOOKUP($A262,'Published Hourly Data'!$B:$BW,MATCH(X$1,'Published Hourly Data'!$B$1:$BW$1,0),TRUE)</f>
        <v>0</v>
      </c>
      <c r="Y262" s="102">
        <f>VLOOKUP($A262,'Published Hourly Data'!$B:$BW,MATCH(Y$1,'Published Hourly Data'!$B$1:$BW$1,0),TRUE)</f>
        <v>-698</v>
      </c>
      <c r="Z262" s="102">
        <f>VLOOKUP($A262,'Published Hourly Data'!$B:$BW,MATCH(Z$1,'Published Hourly Data'!$B$1:$BW$1,0),TRUE)</f>
        <v>39</v>
      </c>
      <c r="AA262" s="102">
        <f>VLOOKUP($A262,'Published Hourly Data'!$B:$BW,MATCH(AA$1,'Published Hourly Data'!$B$1:$BW$1,0),TRUE)</f>
        <v>-363</v>
      </c>
      <c r="AB262" s="102">
        <f>VLOOKUP($A262,'Published Hourly Data'!$B:$BW,MATCH(AB$1,'Published Hourly Data'!$B$1:$BW$1,0),TRUE)</f>
        <v>13039</v>
      </c>
      <c r="AC262" s="102">
        <f>VLOOKUP($A262,'Published Hourly Data'!$B:$BW,MATCH(AC$1,'Published Hourly Data'!$B$1:$BW$1,0),TRUE)</f>
        <v>2630</v>
      </c>
      <c r="AD262" s="102">
        <f>VLOOKUP($A262,'Published Hourly Data'!$B:$BW,MATCH(AD$1,'Published Hourly Data'!$B$1:$BW$1,0),TRUE)</f>
        <v>12101</v>
      </c>
      <c r="AE262" s="102">
        <f>VLOOKUP($A262,'Published Hourly Data'!$B:$BW,MATCH(AE$1,'Published Hourly Data'!$B$1:$BW$1,0),TRUE)</f>
        <v>106</v>
      </c>
      <c r="AF262" s="102">
        <f>VLOOKUP($A262,'Published Hourly Data'!$B:$BW,MATCH(AF$1,'Published Hourly Data'!$B$1:$BW$1,0),TRUE)</f>
        <v>0</v>
      </c>
      <c r="AG262" s="102">
        <f>VLOOKUP($A262,'Published Hourly Data'!$B:$BW,MATCH(AG$1,'Published Hourly Data'!$B$1:$BW$1,0),TRUE)</f>
        <v>5647.4710445389019</v>
      </c>
      <c r="AH262" s="102">
        <f>VLOOKUP($A262,'Published Hourly Data'!$B:$BW,MATCH(AH$1,'Published Hourly Data'!$B$1:$BW$1,0),TRUE)</f>
        <v>77.565172177414695</v>
      </c>
      <c r="AI262" s="102">
        <f>VLOOKUP($A262,'Published Hourly Data'!$B:$BW,MATCH(AI$1,'Published Hourly Data'!$B$1:$BW$1,0),TRUE)</f>
        <v>49.938226341418286</v>
      </c>
      <c r="AJ262" s="102">
        <f>VLOOKUP($A262,'Published Hourly Data'!$B:$BW,MATCH(AJ$1,'Published Hourly Data'!$B$1:$BW$1,0),TRUE)</f>
        <v>5774.9744430577348</v>
      </c>
      <c r="AK262" s="102">
        <f>VLOOKUP($A262,'Published Hourly Data'!$B:$BW,MATCH(AK$1,'Published Hourly Data'!$B$1:$BW$1,0),TRUE)</f>
        <v>1648.1718129322455</v>
      </c>
      <c r="AL262" s="102">
        <f>-VLOOKUP($A262,'Published Hourly Data'!$B:$BW,MATCH(AL$1,'Published Hourly Data'!$B$1:$BW$1,0),TRUE)</f>
        <v>-113.32996871018163</v>
      </c>
      <c r="AM262" s="102">
        <f>VLOOKUP($A262,'Published Hourly Data'!$B:$BW,MATCH(AM$1,'Published Hourly Data'!$B$1:$BW$1,0),TRUE)</f>
        <v>7309.8162872797984</v>
      </c>
      <c r="AN262" s="102">
        <f>VLOOKUP($A262,'Published Hourly Data'!$B:$BW,MATCH(AN$1,'Published Hourly Data'!$B$1:$BW$1,0),TRUE)</f>
        <v>21532</v>
      </c>
      <c r="AO262" s="102">
        <f>VLOOKUP($A262,'Published Hourly Data'!$B:$BW,MATCH(AO$1,'Published Hourly Data'!$B$1:$BW$1,0),TRUE)</f>
        <v>26961</v>
      </c>
      <c r="AP262" s="103">
        <f>VLOOKUP($A262,'Published Hourly Data'!$B:$BW,MATCH(AP$1,'Published Hourly Data'!$B$1:$BW$1,0),TRUE)</f>
        <v>0.59128850811136646</v>
      </c>
      <c r="AQ262" s="103">
        <f>VLOOKUP($A262,'Published Hourly Data'!$B:$BW,MATCH(AQ$1,'Published Hourly Data'!$B$1:$BW$1,0),TRUE)</f>
        <v>0.59772883733032112</v>
      </c>
      <c r="AR262" s="104">
        <f>VLOOKUP($A262,'Published Hourly Data'!$B:$BW,MATCH(AR$1,'Published Hourly Data'!$B$1:$BW$1,0),TRUE)</f>
        <v>20</v>
      </c>
      <c r="AS262" s="104">
        <f t="shared" si="22"/>
        <v>20</v>
      </c>
      <c r="AT262" s="104" t="str">
        <f t="shared" si="23"/>
        <v/>
      </c>
    </row>
    <row r="263" spans="1:46">
      <c r="A263" s="101">
        <f t="shared" si="21"/>
        <v>44947.208333333576</v>
      </c>
      <c r="B263" s="101">
        <f>VLOOKUP($A263,'Published Hourly Data'!$B:$BW,MATCH(B$1,'Published Hourly Data'!$B$1:$BW$1,0),TRUE)</f>
        <v>44946.875</v>
      </c>
      <c r="C263" s="102">
        <f>VLOOKUP($A263,'Published Hourly Data'!$B:$BW,MATCH(C$1,'Published Hourly Data'!$B$1:$BW$1,0),TRUE)</f>
        <v>26829</v>
      </c>
      <c r="D263" s="102">
        <f>VLOOKUP($A263,'Published Hourly Data'!$B:$BW,MATCH(D$1,'Published Hourly Data'!$B$1:$BW$1,0),TRUE)</f>
        <v>27545</v>
      </c>
      <c r="E263" s="102">
        <f>VLOOKUP($A263,'Published Hourly Data'!$B:$BW,MATCH(E$1,'Published Hourly Data'!$B$1:$BW$1,0),TRUE)</f>
        <v>21186</v>
      </c>
      <c r="F263" s="102">
        <f>VLOOKUP($A263,'Published Hourly Data'!$B:$BW,MATCH(F$1,'Published Hourly Data'!$B$1:$BW$1,0),TRUE)</f>
        <v>-5295</v>
      </c>
      <c r="G263" s="102">
        <f>VLOOKUP($A263,'Published Hourly Data'!$B:$BW,MATCH(G$1,'Published Hourly Data'!$B$1:$BW$1,0),TRUE)</f>
        <v>-5</v>
      </c>
      <c r="H263" s="102">
        <f>VLOOKUP($A263,'Published Hourly Data'!$B:$BW,MATCH(H$1,'Published Hourly Data'!$B$1:$BW$1,0),TRUE)</f>
        <v>14068</v>
      </c>
      <c r="I263" s="102">
        <f>VLOOKUP($A263,'Published Hourly Data'!$B:$BW,MATCH(I$1,'Published Hourly Data'!$B$1:$BW$1,0),TRUE)</f>
        <v>2257</v>
      </c>
      <c r="J263" s="102">
        <f>VLOOKUP($A263,'Published Hourly Data'!$B:$BW,MATCH(J$1,'Published Hourly Data'!$B$1:$BW$1,0),TRUE)</f>
        <v>81</v>
      </c>
      <c r="K263" s="102">
        <f>VLOOKUP($A263,'Published Hourly Data'!$B:$BW,MATCH(K$1,'Published Hourly Data'!$B$1:$BW$1,0),TRUE)</f>
        <v>2749</v>
      </c>
      <c r="L263" s="102">
        <f>VLOOKUP($A263,'Published Hourly Data'!$B:$BW,MATCH(L$1,'Published Hourly Data'!$B$1:$BW$1,0),TRUE)</f>
        <v>-25</v>
      </c>
      <c r="M263" s="102">
        <f>VLOOKUP($A263,'Published Hourly Data'!$B:$BW,MATCH(M$1,'Published Hourly Data'!$B$1:$BW$1,0),TRUE)</f>
        <v>862</v>
      </c>
      <c r="N263" s="102">
        <f>VLOOKUP($A263,'Published Hourly Data'!$B:$BW,MATCH(N$1,'Published Hourly Data'!$B$1:$BW$1,0),TRUE)</f>
        <v>1199</v>
      </c>
      <c r="O263" s="102">
        <f>VLOOKUP($A263,'Published Hourly Data'!$B:$BW,MATCH(O$1,'Published Hourly Data'!$B$1:$BW$1,0),TRUE)</f>
        <v>0</v>
      </c>
      <c r="P263" s="102">
        <f>VLOOKUP($A263,'Published Hourly Data'!$B:$BW,MATCH(P$1,'Published Hourly Data'!$B$1:$BW$1,0),TRUE)</f>
        <v>-1025</v>
      </c>
      <c r="Q263" s="102">
        <f>VLOOKUP($A263,'Published Hourly Data'!$B:$BW,MATCH(Q$1,'Published Hourly Data'!$B$1:$BW$1,0),TRUE)</f>
        <v>-269</v>
      </c>
      <c r="R263" s="102">
        <f>VLOOKUP($A263,'Published Hourly Data'!$B:$BW,MATCH(R$1,'Published Hourly Data'!$B$1:$BW$1,0),TRUE)</f>
        <v>-835</v>
      </c>
      <c r="S263" s="102">
        <f>VLOOKUP($A263,'Published Hourly Data'!$B:$BW,MATCH(S$1,'Published Hourly Data'!$B$1:$BW$1,0),TRUE)</f>
        <v>327</v>
      </c>
      <c r="T263" s="102">
        <f>VLOOKUP($A263,'Published Hourly Data'!$B:$BW,MATCH(T$1,'Published Hourly Data'!$B$1:$BW$1,0),TRUE)</f>
        <v>0</v>
      </c>
      <c r="U263" s="102">
        <f>VLOOKUP($A263,'Published Hourly Data'!$B:$BW,MATCH(U$1,'Published Hourly Data'!$B$1:$BW$1,0),TRUE)</f>
        <v>-146</v>
      </c>
      <c r="V263" s="102">
        <f>VLOOKUP($A263,'Published Hourly Data'!$B:$BW,MATCH(V$1,'Published Hourly Data'!$B$1:$BW$1,0),TRUE)</f>
        <v>-1513</v>
      </c>
      <c r="W263" s="102">
        <f>VLOOKUP($A263,'Published Hourly Data'!$B:$BW,MATCH(W$1,'Published Hourly Data'!$B$1:$BW$1,0),TRUE)</f>
        <v>-874</v>
      </c>
      <c r="X263" s="102">
        <f>VLOOKUP($A263,'Published Hourly Data'!$B:$BW,MATCH(X$1,'Published Hourly Data'!$B$1:$BW$1,0),TRUE)</f>
        <v>0</v>
      </c>
      <c r="Y263" s="102">
        <f>VLOOKUP($A263,'Published Hourly Data'!$B:$BW,MATCH(Y$1,'Published Hourly Data'!$B$1:$BW$1,0),TRUE)</f>
        <v>-668</v>
      </c>
      <c r="Z263" s="102">
        <f>VLOOKUP($A263,'Published Hourly Data'!$B:$BW,MATCH(Z$1,'Published Hourly Data'!$B$1:$BW$1,0),TRUE)</f>
        <v>41</v>
      </c>
      <c r="AA263" s="102">
        <f>VLOOKUP($A263,'Published Hourly Data'!$B:$BW,MATCH(AA$1,'Published Hourly Data'!$B$1:$BW$1,0),TRUE)</f>
        <v>-333</v>
      </c>
      <c r="AB263" s="102">
        <f>VLOOKUP($A263,'Published Hourly Data'!$B:$BW,MATCH(AB$1,'Published Hourly Data'!$B$1:$BW$1,0),TRUE)</f>
        <v>12829</v>
      </c>
      <c r="AC263" s="102">
        <f>VLOOKUP($A263,'Published Hourly Data'!$B:$BW,MATCH(AC$1,'Published Hourly Data'!$B$1:$BW$1,0),TRUE)</f>
        <v>2588</v>
      </c>
      <c r="AD263" s="102">
        <f>VLOOKUP($A263,'Published Hourly Data'!$B:$BW,MATCH(AD$1,'Published Hourly Data'!$B$1:$BW$1,0),TRUE)</f>
        <v>12022</v>
      </c>
      <c r="AE263" s="102">
        <f>VLOOKUP($A263,'Published Hourly Data'!$B:$BW,MATCH(AE$1,'Published Hourly Data'!$B$1:$BW$1,0),TRUE)</f>
        <v>107</v>
      </c>
      <c r="AF263" s="102">
        <f>VLOOKUP($A263,'Published Hourly Data'!$B:$BW,MATCH(AF$1,'Published Hourly Data'!$B$1:$BW$1,0),TRUE)</f>
        <v>0</v>
      </c>
      <c r="AG263" s="102">
        <f>VLOOKUP($A263,'Published Hourly Data'!$B:$BW,MATCH(AG$1,'Published Hourly Data'!$B$1:$BW$1,0),TRUE)</f>
        <v>5676.5250824521827</v>
      </c>
      <c r="AH263" s="102">
        <f>VLOOKUP($A263,'Published Hourly Data'!$B:$BW,MATCH(AH$1,'Published Hourly Data'!$B$1:$BW$1,0),TRUE)</f>
        <v>78.591512700225707</v>
      </c>
      <c r="AI263" s="102">
        <f>VLOOKUP($A263,'Published Hourly Data'!$B:$BW,MATCH(AI$1,'Published Hourly Data'!$B$1:$BW$1,0),TRUE)</f>
        <v>47.073955656236222</v>
      </c>
      <c r="AJ263" s="102">
        <f>VLOOKUP($A263,'Published Hourly Data'!$B:$BW,MATCH(AJ$1,'Published Hourly Data'!$B$1:$BW$1,0),TRUE)</f>
        <v>5802.1905508086447</v>
      </c>
      <c r="AK263" s="102">
        <f>VLOOKUP($A263,'Published Hourly Data'!$B:$BW,MATCH(AK$1,'Published Hourly Data'!$B$1:$BW$1,0),TRUE)</f>
        <v>1649.5035988971549</v>
      </c>
      <c r="AL263" s="102">
        <f>-VLOOKUP($A263,'Published Hourly Data'!$B:$BW,MATCH(AL$1,'Published Hourly Data'!$B$1:$BW$1,0),TRUE)</f>
        <v>-102.0210367607327</v>
      </c>
      <c r="AM263" s="102">
        <f>VLOOKUP($A263,'Published Hourly Data'!$B:$BW,MATCH(AM$1,'Published Hourly Data'!$B$1:$BW$1,0),TRUE)</f>
        <v>7349.6731129450673</v>
      </c>
      <c r="AN263" s="102">
        <f>VLOOKUP($A263,'Published Hourly Data'!$B:$BW,MATCH(AN$1,'Published Hourly Data'!$B$1:$BW$1,0),TRUE)</f>
        <v>21216</v>
      </c>
      <c r="AO263" s="102">
        <f>VLOOKUP($A263,'Published Hourly Data'!$B:$BW,MATCH(AO$1,'Published Hourly Data'!$B$1:$BW$1,0),TRUE)</f>
        <v>26511</v>
      </c>
      <c r="AP263" s="103">
        <f>VLOOKUP($A263,'Published Hourly Data'!$B:$BW,MATCH(AP$1,'Published Hourly Data'!$B$1:$BW$1,0),TRUE)</f>
        <v>0.60292351678562195</v>
      </c>
      <c r="AQ263" s="103">
        <f>VLOOKUP($A263,'Published Hourly Data'!$B:$BW,MATCH(AQ$1,'Published Hourly Data'!$B$1:$BW$1,0),TRUE)</f>
        <v>0.6111891795202351</v>
      </c>
      <c r="AR263" s="104">
        <f>VLOOKUP($A263,'Published Hourly Data'!$B:$BW,MATCH(AR$1,'Published Hourly Data'!$B$1:$BW$1,0),TRUE)</f>
        <v>21</v>
      </c>
      <c r="AS263" s="104">
        <f t="shared" si="22"/>
        <v>21</v>
      </c>
      <c r="AT263" s="104" t="str">
        <f t="shared" si="23"/>
        <v/>
      </c>
    </row>
    <row r="264" spans="1:46">
      <c r="A264" s="101">
        <f t="shared" si="21"/>
        <v>44947.25000000024</v>
      </c>
      <c r="B264" s="101">
        <f>VLOOKUP($A264,'Published Hourly Data'!$B:$BW,MATCH(B$1,'Published Hourly Data'!$B$1:$BW$1,0),TRUE)</f>
        <v>44946.916666666664</v>
      </c>
      <c r="C264" s="102">
        <f>VLOOKUP($A264,'Published Hourly Data'!$B:$BW,MATCH(C$1,'Published Hourly Data'!$B$1:$BW$1,0),TRUE)</f>
        <v>26066</v>
      </c>
      <c r="D264" s="102">
        <f>VLOOKUP($A264,'Published Hourly Data'!$B:$BW,MATCH(D$1,'Published Hourly Data'!$B$1:$BW$1,0),TRUE)</f>
        <v>27096</v>
      </c>
      <c r="E264" s="102">
        <f>VLOOKUP($A264,'Published Hourly Data'!$B:$BW,MATCH(E$1,'Published Hourly Data'!$B$1:$BW$1,0),TRUE)</f>
        <v>20138</v>
      </c>
      <c r="F264" s="102">
        <f>VLOOKUP($A264,'Published Hourly Data'!$B:$BW,MATCH(F$1,'Published Hourly Data'!$B$1:$BW$1,0),TRUE)</f>
        <v>-5712</v>
      </c>
      <c r="G264" s="102">
        <f>VLOOKUP($A264,'Published Hourly Data'!$B:$BW,MATCH(G$1,'Published Hourly Data'!$B$1:$BW$1,0),TRUE)</f>
        <v>-5</v>
      </c>
      <c r="H264" s="102">
        <f>VLOOKUP($A264,'Published Hourly Data'!$B:$BW,MATCH(H$1,'Published Hourly Data'!$B$1:$BW$1,0),TRUE)</f>
        <v>14039</v>
      </c>
      <c r="I264" s="102">
        <f>VLOOKUP($A264,'Published Hourly Data'!$B:$BW,MATCH(I$1,'Published Hourly Data'!$B$1:$BW$1,0),TRUE)</f>
        <v>2258</v>
      </c>
      <c r="J264" s="102">
        <f>VLOOKUP($A264,'Published Hourly Data'!$B:$BW,MATCH(J$1,'Published Hourly Data'!$B$1:$BW$1,0),TRUE)</f>
        <v>81</v>
      </c>
      <c r="K264" s="102">
        <f>VLOOKUP($A264,'Published Hourly Data'!$B:$BW,MATCH(K$1,'Published Hourly Data'!$B$1:$BW$1,0),TRUE)</f>
        <v>2276</v>
      </c>
      <c r="L264" s="102">
        <f>VLOOKUP($A264,'Published Hourly Data'!$B:$BW,MATCH(L$1,'Published Hourly Data'!$B$1:$BW$1,0),TRUE)</f>
        <v>-25</v>
      </c>
      <c r="M264" s="102">
        <f>VLOOKUP($A264,'Published Hourly Data'!$B:$BW,MATCH(M$1,'Published Hourly Data'!$B$1:$BW$1,0),TRUE)</f>
        <v>811</v>
      </c>
      <c r="N264" s="102">
        <f>VLOOKUP($A264,'Published Hourly Data'!$B:$BW,MATCH(N$1,'Published Hourly Data'!$B$1:$BW$1,0),TRUE)</f>
        <v>704</v>
      </c>
      <c r="O264" s="102">
        <f>VLOOKUP($A264,'Published Hourly Data'!$B:$BW,MATCH(O$1,'Published Hourly Data'!$B$1:$BW$1,0),TRUE)</f>
        <v>0</v>
      </c>
      <c r="P264" s="102">
        <f>VLOOKUP($A264,'Published Hourly Data'!$B:$BW,MATCH(P$1,'Published Hourly Data'!$B$1:$BW$1,0),TRUE)</f>
        <v>-1064</v>
      </c>
      <c r="Q264" s="102">
        <f>VLOOKUP($A264,'Published Hourly Data'!$B:$BW,MATCH(Q$1,'Published Hourly Data'!$B$1:$BW$1,0),TRUE)</f>
        <v>-332</v>
      </c>
      <c r="R264" s="102">
        <f>VLOOKUP($A264,'Published Hourly Data'!$B:$BW,MATCH(R$1,'Published Hourly Data'!$B$1:$BW$1,0),TRUE)</f>
        <v>-1035</v>
      </c>
      <c r="S264" s="102">
        <f>VLOOKUP($A264,'Published Hourly Data'!$B:$BW,MATCH(S$1,'Published Hourly Data'!$B$1:$BW$1,0),TRUE)</f>
        <v>324</v>
      </c>
      <c r="T264" s="102">
        <f>VLOOKUP($A264,'Published Hourly Data'!$B:$BW,MATCH(T$1,'Published Hourly Data'!$B$1:$BW$1,0),TRUE)</f>
        <v>0</v>
      </c>
      <c r="U264" s="102">
        <f>VLOOKUP($A264,'Published Hourly Data'!$B:$BW,MATCH(U$1,'Published Hourly Data'!$B$1:$BW$1,0),TRUE)</f>
        <v>-146</v>
      </c>
      <c r="V264" s="102">
        <f>VLOOKUP($A264,'Published Hourly Data'!$B:$BW,MATCH(V$1,'Published Hourly Data'!$B$1:$BW$1,0),TRUE)</f>
        <v>-1536</v>
      </c>
      <c r="W264" s="102">
        <f>VLOOKUP($A264,'Published Hourly Data'!$B:$BW,MATCH(W$1,'Published Hourly Data'!$B$1:$BW$1,0),TRUE)</f>
        <v>-891</v>
      </c>
      <c r="X264" s="102">
        <f>VLOOKUP($A264,'Published Hourly Data'!$B:$BW,MATCH(X$1,'Published Hourly Data'!$B$1:$BW$1,0),TRUE)</f>
        <v>0</v>
      </c>
      <c r="Y264" s="102">
        <f>VLOOKUP($A264,'Published Hourly Data'!$B:$BW,MATCH(Y$1,'Published Hourly Data'!$B$1:$BW$1,0),TRUE)</f>
        <v>-670</v>
      </c>
      <c r="Z264" s="102">
        <f>VLOOKUP($A264,'Published Hourly Data'!$B:$BW,MATCH(Z$1,'Published Hourly Data'!$B$1:$BW$1,0),TRUE)</f>
        <v>-19</v>
      </c>
      <c r="AA264" s="102">
        <f>VLOOKUP($A264,'Published Hourly Data'!$B:$BW,MATCH(AA$1,'Published Hourly Data'!$B$1:$BW$1,0),TRUE)</f>
        <v>-343</v>
      </c>
      <c r="AB264" s="102">
        <f>VLOOKUP($A264,'Published Hourly Data'!$B:$BW,MATCH(AB$1,'Published Hourly Data'!$B$1:$BW$1,0),TRUE)</f>
        <v>12563</v>
      </c>
      <c r="AC264" s="102">
        <f>VLOOKUP($A264,'Published Hourly Data'!$B:$BW,MATCH(AC$1,'Published Hourly Data'!$B$1:$BW$1,0),TRUE)</f>
        <v>2536</v>
      </c>
      <c r="AD264" s="102">
        <f>VLOOKUP($A264,'Published Hourly Data'!$B:$BW,MATCH(AD$1,'Published Hourly Data'!$B$1:$BW$1,0),TRUE)</f>
        <v>11891</v>
      </c>
      <c r="AE264" s="102">
        <f>VLOOKUP($A264,'Published Hourly Data'!$B:$BW,MATCH(AE$1,'Published Hourly Data'!$B$1:$BW$1,0),TRUE)</f>
        <v>106</v>
      </c>
      <c r="AF264" s="102">
        <f>VLOOKUP($A264,'Published Hourly Data'!$B:$BW,MATCH(AF$1,'Published Hourly Data'!$B$1:$BW$1,0),TRUE)</f>
        <v>0</v>
      </c>
      <c r="AG264" s="102">
        <f>VLOOKUP($A264,'Published Hourly Data'!$B:$BW,MATCH(AG$1,'Published Hourly Data'!$B$1:$BW$1,0),TRUE)</f>
        <v>5676.5279912570186</v>
      </c>
      <c r="AH264" s="102">
        <f>VLOOKUP($A264,'Published Hourly Data'!$B:$BW,MATCH(AH$1,'Published Hourly Data'!$B$1:$BW$1,0),TRUE)</f>
        <v>78.310514995219066</v>
      </c>
      <c r="AI264" s="102">
        <f>VLOOKUP($A264,'Published Hourly Data'!$B:$BW,MATCH(AI$1,'Published Hourly Data'!$B$1:$BW$1,0),TRUE)</f>
        <v>40.292961336433123</v>
      </c>
      <c r="AJ264" s="102">
        <f>VLOOKUP($A264,'Published Hourly Data'!$B:$BW,MATCH(AJ$1,'Published Hourly Data'!$B$1:$BW$1,0),TRUE)</f>
        <v>5795.1314675886706</v>
      </c>
      <c r="AK264" s="102">
        <f>VLOOKUP($A264,'Published Hourly Data'!$B:$BW,MATCH(AK$1,'Published Hourly Data'!$B$1:$BW$1,0),TRUE)</f>
        <v>1765.6643992661097</v>
      </c>
      <c r="AL264" s="102">
        <f>-VLOOKUP($A264,'Published Hourly Data'!$B:$BW,MATCH(AL$1,'Published Hourly Data'!$B$1:$BW$1,0),TRUE)</f>
        <v>-93.48207826219992</v>
      </c>
      <c r="AM264" s="102">
        <f>VLOOKUP($A264,'Published Hourly Data'!$B:$BW,MATCH(AM$1,'Published Hourly Data'!$B$1:$BW$1,0),TRUE)</f>
        <v>7467.3137885925798</v>
      </c>
      <c r="AN264" s="102">
        <f>VLOOKUP($A264,'Published Hourly Data'!$B:$BW,MATCH(AN$1,'Published Hourly Data'!$B$1:$BW$1,0),TRUE)</f>
        <v>20169</v>
      </c>
      <c r="AO264" s="102">
        <f>VLOOKUP($A264,'Published Hourly Data'!$B:$BW,MATCH(AO$1,'Published Hourly Data'!$B$1:$BW$1,0),TRUE)</f>
        <v>25881</v>
      </c>
      <c r="AP264" s="103">
        <f>VLOOKUP($A264,'Published Hourly Data'!$B:$BW,MATCH(AP$1,'Published Hourly Data'!$B$1:$BW$1,0),TRUE)</f>
        <v>0.63345048024569062</v>
      </c>
      <c r="AQ264" s="103">
        <f>VLOOKUP($A264,'Published Hourly Data'!$B:$BW,MATCH(AQ$1,'Published Hourly Data'!$B$1:$BW$1,0),TRUE)</f>
        <v>0.63608783758768872</v>
      </c>
      <c r="AR264" s="104">
        <f>VLOOKUP($A264,'Published Hourly Data'!$B:$BW,MATCH(AR$1,'Published Hourly Data'!$B$1:$BW$1,0),TRUE)</f>
        <v>22</v>
      </c>
      <c r="AS264" s="104">
        <f t="shared" si="22"/>
        <v>22</v>
      </c>
      <c r="AT264" s="104" t="str">
        <f t="shared" si="23"/>
        <v/>
      </c>
    </row>
    <row r="265" spans="1:46">
      <c r="A265" s="101">
        <f t="shared" si="21"/>
        <v>44947.291666666904</v>
      </c>
      <c r="B265" s="101">
        <f>VLOOKUP($A265,'Published Hourly Data'!$B:$BW,MATCH(B$1,'Published Hourly Data'!$B$1:$BW$1,0),TRUE)</f>
        <v>44946.958333333336</v>
      </c>
      <c r="C265" s="102">
        <f>VLOOKUP($A265,'Published Hourly Data'!$B:$BW,MATCH(C$1,'Published Hourly Data'!$B$1:$BW$1,0),TRUE)</f>
        <v>24852</v>
      </c>
      <c r="D265" s="102">
        <f>VLOOKUP($A265,'Published Hourly Data'!$B:$BW,MATCH(D$1,'Published Hourly Data'!$B$1:$BW$1,0),TRUE)</f>
        <v>26519</v>
      </c>
      <c r="E265" s="102">
        <f>VLOOKUP($A265,'Published Hourly Data'!$B:$BW,MATCH(E$1,'Published Hourly Data'!$B$1:$BW$1,0),TRUE)</f>
        <v>19630</v>
      </c>
      <c r="F265" s="102">
        <f>VLOOKUP($A265,'Published Hourly Data'!$B:$BW,MATCH(F$1,'Published Hourly Data'!$B$1:$BW$1,0),TRUE)</f>
        <v>-5427</v>
      </c>
      <c r="G265" s="102">
        <f>VLOOKUP($A265,'Published Hourly Data'!$B:$BW,MATCH(G$1,'Published Hourly Data'!$B$1:$BW$1,0),TRUE)</f>
        <v>-5</v>
      </c>
      <c r="H265" s="102">
        <f>VLOOKUP($A265,'Published Hourly Data'!$B:$BW,MATCH(H$1,'Published Hourly Data'!$B$1:$BW$1,0),TRUE)</f>
        <v>14442</v>
      </c>
      <c r="I265" s="102">
        <f>VLOOKUP($A265,'Published Hourly Data'!$B:$BW,MATCH(I$1,'Published Hourly Data'!$B$1:$BW$1,0),TRUE)</f>
        <v>2257</v>
      </c>
      <c r="J265" s="102">
        <f>VLOOKUP($A265,'Published Hourly Data'!$B:$BW,MATCH(J$1,'Published Hourly Data'!$B$1:$BW$1,0),TRUE)</f>
        <v>82</v>
      </c>
      <c r="K265" s="102">
        <f>VLOOKUP($A265,'Published Hourly Data'!$B:$BW,MATCH(K$1,'Published Hourly Data'!$B$1:$BW$1,0),TRUE)</f>
        <v>1713</v>
      </c>
      <c r="L265" s="102">
        <f>VLOOKUP($A265,'Published Hourly Data'!$B:$BW,MATCH(L$1,'Published Hourly Data'!$B$1:$BW$1,0),TRUE)</f>
        <v>-25</v>
      </c>
      <c r="M265" s="102">
        <f>VLOOKUP($A265,'Published Hourly Data'!$B:$BW,MATCH(M$1,'Published Hourly Data'!$B$1:$BW$1,0),TRUE)</f>
        <v>800</v>
      </c>
      <c r="N265" s="102">
        <f>VLOOKUP($A265,'Published Hourly Data'!$B:$BW,MATCH(N$1,'Published Hourly Data'!$B$1:$BW$1,0),TRUE)</f>
        <v>366</v>
      </c>
      <c r="O265" s="102">
        <f>VLOOKUP($A265,'Published Hourly Data'!$B:$BW,MATCH(O$1,'Published Hourly Data'!$B$1:$BW$1,0),TRUE)</f>
        <v>0</v>
      </c>
      <c r="P265" s="102">
        <f>VLOOKUP($A265,'Published Hourly Data'!$B:$BW,MATCH(P$1,'Published Hourly Data'!$B$1:$BW$1,0),TRUE)</f>
        <v>-1028</v>
      </c>
      <c r="Q265" s="102">
        <f>VLOOKUP($A265,'Published Hourly Data'!$B:$BW,MATCH(Q$1,'Published Hourly Data'!$B$1:$BW$1,0),TRUE)</f>
        <v>-348</v>
      </c>
      <c r="R265" s="102">
        <f>VLOOKUP($A265,'Published Hourly Data'!$B:$BW,MATCH(R$1,'Published Hourly Data'!$B$1:$BW$1,0),TRUE)</f>
        <v>-1049</v>
      </c>
      <c r="S265" s="102">
        <f>VLOOKUP($A265,'Published Hourly Data'!$B:$BW,MATCH(S$1,'Published Hourly Data'!$B$1:$BW$1,0),TRUE)</f>
        <v>189</v>
      </c>
      <c r="T265" s="102">
        <f>VLOOKUP($A265,'Published Hourly Data'!$B:$BW,MATCH(T$1,'Published Hourly Data'!$B$1:$BW$1,0),TRUE)</f>
        <v>0</v>
      </c>
      <c r="U265" s="102">
        <f>VLOOKUP($A265,'Published Hourly Data'!$B:$BW,MATCH(U$1,'Published Hourly Data'!$B$1:$BW$1,0),TRUE)</f>
        <v>-166</v>
      </c>
      <c r="V265" s="102">
        <f>VLOOKUP($A265,'Published Hourly Data'!$B:$BW,MATCH(V$1,'Published Hourly Data'!$B$1:$BW$1,0),TRUE)</f>
        <v>-1088</v>
      </c>
      <c r="W265" s="102">
        <f>VLOOKUP($A265,'Published Hourly Data'!$B:$BW,MATCH(W$1,'Published Hourly Data'!$B$1:$BW$1,0),TRUE)</f>
        <v>-910</v>
      </c>
      <c r="X265" s="102">
        <f>VLOOKUP($A265,'Published Hourly Data'!$B:$BW,MATCH(X$1,'Published Hourly Data'!$B$1:$BW$1,0),TRUE)</f>
        <v>0</v>
      </c>
      <c r="Y265" s="102">
        <f>VLOOKUP($A265,'Published Hourly Data'!$B:$BW,MATCH(Y$1,'Published Hourly Data'!$B$1:$BW$1,0),TRUE)</f>
        <v>-625</v>
      </c>
      <c r="Z265" s="102">
        <f>VLOOKUP($A265,'Published Hourly Data'!$B:$BW,MATCH(Z$1,'Published Hourly Data'!$B$1:$BW$1,0),TRUE)</f>
        <v>-63</v>
      </c>
      <c r="AA265" s="102">
        <f>VLOOKUP($A265,'Published Hourly Data'!$B:$BW,MATCH(AA$1,'Published Hourly Data'!$B$1:$BW$1,0),TRUE)</f>
        <v>-339</v>
      </c>
      <c r="AB265" s="102">
        <f>VLOOKUP($A265,'Published Hourly Data'!$B:$BW,MATCH(AB$1,'Published Hourly Data'!$B$1:$BW$1,0),TRUE)</f>
        <v>12253</v>
      </c>
      <c r="AC265" s="102">
        <f>VLOOKUP($A265,'Published Hourly Data'!$B:$BW,MATCH(AC$1,'Published Hourly Data'!$B$1:$BW$1,0),TRUE)</f>
        <v>2470</v>
      </c>
      <c r="AD265" s="102">
        <f>VLOOKUP($A265,'Published Hourly Data'!$B:$BW,MATCH(AD$1,'Published Hourly Data'!$B$1:$BW$1,0),TRUE)</f>
        <v>11699</v>
      </c>
      <c r="AE265" s="102">
        <f>VLOOKUP($A265,'Published Hourly Data'!$B:$BW,MATCH(AE$1,'Published Hourly Data'!$B$1:$BW$1,0),TRUE)</f>
        <v>97</v>
      </c>
      <c r="AF265" s="102">
        <f>VLOOKUP($A265,'Published Hourly Data'!$B:$BW,MATCH(AF$1,'Published Hourly Data'!$B$1:$BW$1,0),TRUE)</f>
        <v>0</v>
      </c>
      <c r="AG265" s="102">
        <f>VLOOKUP($A265,'Published Hourly Data'!$B:$BW,MATCH(AG$1,'Published Hourly Data'!$B$1:$BW$1,0),TRUE)</f>
        <v>5839.0353852865119</v>
      </c>
      <c r="AH265" s="102">
        <f>VLOOKUP($A265,'Published Hourly Data'!$B:$BW,MATCH(AH$1,'Published Hourly Data'!$B$1:$BW$1,0),TRUE)</f>
        <v>79.472614686503434</v>
      </c>
      <c r="AI265" s="102">
        <f>VLOOKUP($A265,'Published Hourly Data'!$B:$BW,MATCH(AI$1,'Published Hourly Data'!$B$1:$BW$1,0),TRUE)</f>
        <v>34.211381951383785</v>
      </c>
      <c r="AJ265" s="102">
        <f>VLOOKUP($A265,'Published Hourly Data'!$B:$BW,MATCH(AJ$1,'Published Hourly Data'!$B$1:$BW$1,0),TRUE)</f>
        <v>5952.7193819243985</v>
      </c>
      <c r="AK265" s="102">
        <f>VLOOKUP($A265,'Published Hourly Data'!$B:$BW,MATCH(AK$1,'Published Hourly Data'!$B$1:$BW$1,0),TRUE)</f>
        <v>1639.4064345050729</v>
      </c>
      <c r="AL265" s="102">
        <f>-VLOOKUP($A265,'Published Hourly Data'!$B:$BW,MATCH(AL$1,'Published Hourly Data'!$B$1:$BW$1,0),TRUE)</f>
        <v>-56.769733316393818</v>
      </c>
      <c r="AM265" s="102">
        <f>VLOOKUP($A265,'Published Hourly Data'!$B:$BW,MATCH(AM$1,'Published Hourly Data'!$B$1:$BW$1,0),TRUE)</f>
        <v>7535.3560831130771</v>
      </c>
      <c r="AN265" s="102">
        <f>VLOOKUP($A265,'Published Hourly Data'!$B:$BW,MATCH(AN$1,'Published Hourly Data'!$B$1:$BW$1,0),TRUE)</f>
        <v>19660</v>
      </c>
      <c r="AO265" s="102">
        <f>VLOOKUP($A265,'Published Hourly Data'!$B:$BW,MATCH(AO$1,'Published Hourly Data'!$B$1:$BW$1,0),TRUE)</f>
        <v>25087</v>
      </c>
      <c r="AP265" s="103">
        <f>VLOOKUP($A265,'Published Hourly Data'!$B:$BW,MATCH(AP$1,'Published Hourly Data'!$B$1:$BW$1,0),TRUE)</f>
        <v>0.66752208564487114</v>
      </c>
      <c r="AQ265" s="103">
        <f>VLOOKUP($A265,'Published Hourly Data'!$B:$BW,MATCH(AQ$1,'Published Hourly Data'!$B$1:$BW$1,0),TRUE)</f>
        <v>0.66219941515337621</v>
      </c>
      <c r="AR265" s="104">
        <f>VLOOKUP($A265,'Published Hourly Data'!$B:$BW,MATCH(AR$1,'Published Hourly Data'!$B$1:$BW$1,0),TRUE)</f>
        <v>23</v>
      </c>
      <c r="AS265" s="104">
        <f t="shared" si="22"/>
        <v>23</v>
      </c>
      <c r="AT265" s="104" t="str">
        <f t="shared" si="23"/>
        <v/>
      </c>
    </row>
    <row r="266" spans="1:46">
      <c r="A266" s="101">
        <f t="shared" si="21"/>
        <v>44947.333333333569</v>
      </c>
      <c r="B266" s="101">
        <f>VLOOKUP($A266,'Published Hourly Data'!$B:$BW,MATCH(B$1,'Published Hourly Data'!$B$1:$BW$1,0),TRUE)</f>
        <v>44947</v>
      </c>
      <c r="C266" s="102">
        <f>VLOOKUP($A266,'Published Hourly Data'!$B:$BW,MATCH(C$1,'Published Hourly Data'!$B$1:$BW$1,0),TRUE)</f>
        <v>23609</v>
      </c>
      <c r="D266" s="102">
        <f>VLOOKUP($A266,'Published Hourly Data'!$B:$BW,MATCH(D$1,'Published Hourly Data'!$B$1:$BW$1,0),TRUE)</f>
        <v>25719</v>
      </c>
      <c r="E266" s="102">
        <f>VLOOKUP($A266,'Published Hourly Data'!$B:$BW,MATCH(E$1,'Published Hourly Data'!$B$1:$BW$1,0),TRUE)</f>
        <v>18961</v>
      </c>
      <c r="F266" s="102">
        <f>VLOOKUP($A266,'Published Hourly Data'!$B:$BW,MATCH(F$1,'Published Hourly Data'!$B$1:$BW$1,0),TRUE)</f>
        <v>-5055</v>
      </c>
      <c r="G266" s="102">
        <f>VLOOKUP($A266,'Published Hourly Data'!$B:$BW,MATCH(G$1,'Published Hourly Data'!$B$1:$BW$1,0),TRUE)</f>
        <v>-5</v>
      </c>
      <c r="H266" s="102">
        <f>VLOOKUP($A266,'Published Hourly Data'!$B:$BW,MATCH(H$1,'Published Hourly Data'!$B$1:$BW$1,0),TRUE)</f>
        <v>14361</v>
      </c>
      <c r="I266" s="102">
        <f>VLOOKUP($A266,'Published Hourly Data'!$B:$BW,MATCH(I$1,'Published Hourly Data'!$B$1:$BW$1,0),TRUE)</f>
        <v>2257</v>
      </c>
      <c r="J266" s="102">
        <f>VLOOKUP($A266,'Published Hourly Data'!$B:$BW,MATCH(J$1,'Published Hourly Data'!$B$1:$BW$1,0),TRUE)</f>
        <v>82</v>
      </c>
      <c r="K266" s="102">
        <f>VLOOKUP($A266,'Published Hourly Data'!$B:$BW,MATCH(K$1,'Published Hourly Data'!$B$1:$BW$1,0),TRUE)</f>
        <v>1597</v>
      </c>
      <c r="L266" s="102">
        <f>VLOOKUP($A266,'Published Hourly Data'!$B:$BW,MATCH(L$1,'Published Hourly Data'!$B$1:$BW$1,0),TRUE)</f>
        <v>-25</v>
      </c>
      <c r="M266" s="102">
        <f>VLOOKUP($A266,'Published Hourly Data'!$B:$BW,MATCH(M$1,'Published Hourly Data'!$B$1:$BW$1,0),TRUE)</f>
        <v>868</v>
      </c>
      <c r="N266" s="102">
        <f>VLOOKUP($A266,'Published Hourly Data'!$B:$BW,MATCH(N$1,'Published Hourly Data'!$B$1:$BW$1,0),TRUE)</f>
        <v>-175</v>
      </c>
      <c r="O266" s="102">
        <f>VLOOKUP($A266,'Published Hourly Data'!$B:$BW,MATCH(O$1,'Published Hourly Data'!$B$1:$BW$1,0),TRUE)</f>
        <v>0</v>
      </c>
      <c r="P266" s="102">
        <f>VLOOKUP($A266,'Published Hourly Data'!$B:$BW,MATCH(P$1,'Published Hourly Data'!$B$1:$BW$1,0),TRUE)</f>
        <v>-1032</v>
      </c>
      <c r="Q266" s="102">
        <f>VLOOKUP($A266,'Published Hourly Data'!$B:$BW,MATCH(Q$1,'Published Hourly Data'!$B$1:$BW$1,0),TRUE)</f>
        <v>-272</v>
      </c>
      <c r="R266" s="102">
        <f>VLOOKUP($A266,'Published Hourly Data'!$B:$BW,MATCH(R$1,'Published Hourly Data'!$B$1:$BW$1,0),TRUE)</f>
        <v>-870</v>
      </c>
      <c r="S266" s="102">
        <f>VLOOKUP($A266,'Published Hourly Data'!$B:$BW,MATCH(S$1,'Published Hourly Data'!$B$1:$BW$1,0),TRUE)</f>
        <v>147</v>
      </c>
      <c r="T266" s="102">
        <f>VLOOKUP($A266,'Published Hourly Data'!$B:$BW,MATCH(T$1,'Published Hourly Data'!$B$1:$BW$1,0),TRUE)</f>
        <v>0</v>
      </c>
      <c r="U266" s="102">
        <f>VLOOKUP($A266,'Published Hourly Data'!$B:$BW,MATCH(U$1,'Published Hourly Data'!$B$1:$BW$1,0),TRUE)</f>
        <v>-196</v>
      </c>
      <c r="V266" s="102">
        <f>VLOOKUP($A266,'Published Hourly Data'!$B:$BW,MATCH(V$1,'Published Hourly Data'!$B$1:$BW$1,0),TRUE)</f>
        <v>-886</v>
      </c>
      <c r="W266" s="102">
        <f>VLOOKUP($A266,'Published Hourly Data'!$B:$BW,MATCH(W$1,'Published Hourly Data'!$B$1:$BW$1,0),TRUE)</f>
        <v>-943</v>
      </c>
      <c r="X266" s="102">
        <f>VLOOKUP($A266,'Published Hourly Data'!$B:$BW,MATCH(X$1,'Published Hourly Data'!$B$1:$BW$1,0),TRUE)</f>
        <v>0</v>
      </c>
      <c r="Y266" s="102">
        <f>VLOOKUP($A266,'Published Hourly Data'!$B:$BW,MATCH(Y$1,'Published Hourly Data'!$B$1:$BW$1,0),TRUE)</f>
        <v>-615</v>
      </c>
      <c r="Z266" s="102">
        <f>VLOOKUP($A266,'Published Hourly Data'!$B:$BW,MATCH(Z$1,'Published Hourly Data'!$B$1:$BW$1,0),TRUE)</f>
        <v>-64</v>
      </c>
      <c r="AA266" s="102">
        <f>VLOOKUP($A266,'Published Hourly Data'!$B:$BW,MATCH(AA$1,'Published Hourly Data'!$B$1:$BW$1,0),TRUE)</f>
        <v>-324</v>
      </c>
      <c r="AB266" s="102">
        <f>VLOOKUP($A266,'Published Hourly Data'!$B:$BW,MATCH(AB$1,'Published Hourly Data'!$B$1:$BW$1,0),TRUE)</f>
        <v>11999</v>
      </c>
      <c r="AC266" s="102">
        <f>VLOOKUP($A266,'Published Hourly Data'!$B:$BW,MATCH(AC$1,'Published Hourly Data'!$B$1:$BW$1,0),TRUE)</f>
        <v>2349</v>
      </c>
      <c r="AD266" s="102">
        <f>VLOOKUP($A266,'Published Hourly Data'!$B:$BW,MATCH(AD$1,'Published Hourly Data'!$B$1:$BW$1,0),TRUE)</f>
        <v>11277</v>
      </c>
      <c r="AE266" s="102">
        <f>VLOOKUP($A266,'Published Hourly Data'!$B:$BW,MATCH(AE$1,'Published Hourly Data'!$B$1:$BW$1,0),TRUE)</f>
        <v>94</v>
      </c>
      <c r="AF266" s="102">
        <f>VLOOKUP($A266,'Published Hourly Data'!$B:$BW,MATCH(AF$1,'Published Hourly Data'!$B$1:$BW$1,0),TRUE)</f>
        <v>0</v>
      </c>
      <c r="AG266" s="102">
        <f>VLOOKUP($A266,'Published Hourly Data'!$B:$BW,MATCH(AG$1,'Published Hourly Data'!$B$1:$BW$1,0),TRUE)</f>
        <v>5804.2767320804342</v>
      </c>
      <c r="AH266" s="102">
        <f>VLOOKUP($A266,'Published Hourly Data'!$B:$BW,MATCH(AH$1,'Published Hourly Data'!$B$1:$BW$1,0),TRUE)</f>
        <v>79.57156567888498</v>
      </c>
      <c r="AI266" s="102">
        <f>VLOOKUP($A266,'Published Hourly Data'!$B:$BW,MATCH(AI$1,'Published Hourly Data'!$B$1:$BW$1,0),TRUE)</f>
        <v>31.453688780068973</v>
      </c>
      <c r="AJ266" s="102">
        <f>VLOOKUP($A266,'Published Hourly Data'!$B:$BW,MATCH(AJ$1,'Published Hourly Data'!$B$1:$BW$1,0),TRUE)</f>
        <v>5915.3019865393881</v>
      </c>
      <c r="AK266" s="102">
        <f>VLOOKUP($A266,'Published Hourly Data'!$B:$BW,MATCH(AK$1,'Published Hourly Data'!$B$1:$BW$1,0),TRUE)</f>
        <v>1555.6156441993012</v>
      </c>
      <c r="AL266" s="102">
        <f>-VLOOKUP($A266,'Published Hourly Data'!$B:$BW,MATCH(AL$1,'Published Hourly Data'!$B$1:$BW$1,0),TRUE)</f>
        <v>-44.417712041853193</v>
      </c>
      <c r="AM266" s="102">
        <f>VLOOKUP($A266,'Published Hourly Data'!$B:$BW,MATCH(AM$1,'Published Hourly Data'!$B$1:$BW$1,0),TRUE)</f>
        <v>7426.4999186968362</v>
      </c>
      <c r="AN266" s="102">
        <f>VLOOKUP($A266,'Published Hourly Data'!$B:$BW,MATCH(AN$1,'Published Hourly Data'!$B$1:$BW$1,0),TRUE)</f>
        <v>19165</v>
      </c>
      <c r="AO266" s="102">
        <f>VLOOKUP($A266,'Published Hourly Data'!$B:$BW,MATCH(AO$1,'Published Hourly Data'!$B$1:$BW$1,0),TRUE)</f>
        <v>24220</v>
      </c>
      <c r="AP266" s="103">
        <f>VLOOKUP($A266,'Published Hourly Data'!$B:$BW,MATCH(AP$1,'Published Hourly Data'!$B$1:$BW$1,0),TRUE)</f>
        <v>0.68045880853454033</v>
      </c>
      <c r="AQ266" s="103">
        <f>VLOOKUP($A266,'Published Hourly Data'!$B:$BW,MATCH(AQ$1,'Published Hourly Data'!$B$1:$BW$1,0),TRUE)</f>
        <v>0.6759954686522468</v>
      </c>
      <c r="AR266" s="104">
        <f>VLOOKUP($A266,'Published Hourly Data'!$B:$BW,MATCH(AR$1,'Published Hourly Data'!$B$1:$BW$1,0),TRUE)</f>
        <v>24</v>
      </c>
      <c r="AS266" s="104">
        <f t="shared" si="22"/>
        <v>24</v>
      </c>
      <c r="AT266" s="104" t="str">
        <f t="shared" si="23"/>
        <v/>
      </c>
    </row>
    <row r="267" spans="1:46">
      <c r="A267" s="101">
        <f t="shared" si="21"/>
        <v>44947.375000000233</v>
      </c>
      <c r="B267" s="101">
        <f>VLOOKUP($A267,'Published Hourly Data'!$B:$BW,MATCH(B$1,'Published Hourly Data'!$B$1:$BW$1,0),TRUE)</f>
        <v>44947.041666666664</v>
      </c>
      <c r="C267" s="102">
        <f>VLOOKUP($A267,'Published Hourly Data'!$B:$BW,MATCH(C$1,'Published Hourly Data'!$B$1:$BW$1,0),TRUE)</f>
        <v>22628</v>
      </c>
      <c r="D267" s="102">
        <f>VLOOKUP($A267,'Published Hourly Data'!$B:$BW,MATCH(D$1,'Published Hourly Data'!$B$1:$BW$1,0),TRUE)</f>
        <v>24591</v>
      </c>
      <c r="E267" s="102">
        <f>VLOOKUP($A267,'Published Hourly Data'!$B:$BW,MATCH(E$1,'Published Hourly Data'!$B$1:$BW$1,0),TRUE)</f>
        <v>18389</v>
      </c>
      <c r="F267" s="102">
        <f>VLOOKUP($A267,'Published Hourly Data'!$B:$BW,MATCH(F$1,'Published Hourly Data'!$B$1:$BW$1,0),TRUE)</f>
        <v>-4537</v>
      </c>
      <c r="G267" s="102">
        <f>VLOOKUP($A267,'Published Hourly Data'!$B:$BW,MATCH(G$1,'Published Hourly Data'!$B$1:$BW$1,0),TRUE)</f>
        <v>-5</v>
      </c>
      <c r="H267" s="102">
        <f>VLOOKUP($A267,'Published Hourly Data'!$B:$BW,MATCH(H$1,'Published Hourly Data'!$B$1:$BW$1,0),TRUE)</f>
        <v>13597</v>
      </c>
      <c r="I267" s="102">
        <f>VLOOKUP($A267,'Published Hourly Data'!$B:$BW,MATCH(I$1,'Published Hourly Data'!$B$1:$BW$1,0),TRUE)</f>
        <v>2257</v>
      </c>
      <c r="J267" s="102">
        <f>VLOOKUP($A267,'Published Hourly Data'!$B:$BW,MATCH(J$1,'Published Hourly Data'!$B$1:$BW$1,0),TRUE)</f>
        <v>82</v>
      </c>
      <c r="K267" s="102">
        <f>VLOOKUP($A267,'Published Hourly Data'!$B:$BW,MATCH(K$1,'Published Hourly Data'!$B$1:$BW$1,0),TRUE)</f>
        <v>1094</v>
      </c>
      <c r="L267" s="102">
        <f>VLOOKUP($A267,'Published Hourly Data'!$B:$BW,MATCH(L$1,'Published Hourly Data'!$B$1:$BW$1,0),TRUE)</f>
        <v>-26</v>
      </c>
      <c r="M267" s="102">
        <f>VLOOKUP($A267,'Published Hourly Data'!$B:$BW,MATCH(M$1,'Published Hourly Data'!$B$1:$BW$1,0),TRUE)</f>
        <v>828</v>
      </c>
      <c r="N267" s="102">
        <f>VLOOKUP($A267,'Published Hourly Data'!$B:$BW,MATCH(N$1,'Published Hourly Data'!$B$1:$BW$1,0),TRUE)</f>
        <v>563</v>
      </c>
      <c r="O267" s="102">
        <f>VLOOKUP($A267,'Published Hourly Data'!$B:$BW,MATCH(O$1,'Published Hourly Data'!$B$1:$BW$1,0),TRUE)</f>
        <v>0</v>
      </c>
      <c r="P267" s="102">
        <f>VLOOKUP($A267,'Published Hourly Data'!$B:$BW,MATCH(P$1,'Published Hourly Data'!$B$1:$BW$1,0),TRUE)</f>
        <v>-1059</v>
      </c>
      <c r="Q267" s="102">
        <f>VLOOKUP($A267,'Published Hourly Data'!$B:$BW,MATCH(Q$1,'Published Hourly Data'!$B$1:$BW$1,0),TRUE)</f>
        <v>-257</v>
      </c>
      <c r="R267" s="102">
        <f>VLOOKUP($A267,'Published Hourly Data'!$B:$BW,MATCH(R$1,'Published Hourly Data'!$B$1:$BW$1,0),TRUE)</f>
        <v>-738</v>
      </c>
      <c r="S267" s="102">
        <f>VLOOKUP($A267,'Published Hourly Data'!$B:$BW,MATCH(S$1,'Published Hourly Data'!$B$1:$BW$1,0),TRUE)</f>
        <v>295</v>
      </c>
      <c r="T267" s="102">
        <f>VLOOKUP($A267,'Published Hourly Data'!$B:$BW,MATCH(T$1,'Published Hourly Data'!$B$1:$BW$1,0),TRUE)</f>
        <v>0</v>
      </c>
      <c r="U267" s="102">
        <f>VLOOKUP($A267,'Published Hourly Data'!$B:$BW,MATCH(U$1,'Published Hourly Data'!$B$1:$BW$1,0),TRUE)</f>
        <v>-177</v>
      </c>
      <c r="V267" s="102">
        <f>VLOOKUP($A267,'Published Hourly Data'!$B:$BW,MATCH(V$1,'Published Hourly Data'!$B$1:$BW$1,0),TRUE)</f>
        <v>-638</v>
      </c>
      <c r="W267" s="102">
        <f>VLOOKUP($A267,'Published Hourly Data'!$B:$BW,MATCH(W$1,'Published Hourly Data'!$B$1:$BW$1,0),TRUE)</f>
        <v>-909</v>
      </c>
      <c r="X267" s="102">
        <f>VLOOKUP($A267,'Published Hourly Data'!$B:$BW,MATCH(X$1,'Published Hourly Data'!$B$1:$BW$1,0),TRUE)</f>
        <v>0</v>
      </c>
      <c r="Y267" s="102">
        <f>VLOOKUP($A267,'Published Hourly Data'!$B:$BW,MATCH(Y$1,'Published Hourly Data'!$B$1:$BW$1,0),TRUE)</f>
        <v>-675</v>
      </c>
      <c r="Z267" s="102">
        <f>VLOOKUP($A267,'Published Hourly Data'!$B:$BW,MATCH(Z$1,'Published Hourly Data'!$B$1:$BW$1,0),TRUE)</f>
        <v>-105</v>
      </c>
      <c r="AA267" s="102">
        <f>VLOOKUP($A267,'Published Hourly Data'!$B:$BW,MATCH(AA$1,'Published Hourly Data'!$B$1:$BW$1,0),TRUE)</f>
        <v>-274</v>
      </c>
      <c r="AB267" s="102">
        <f>VLOOKUP($A267,'Published Hourly Data'!$B:$BW,MATCH(AB$1,'Published Hourly Data'!$B$1:$BW$1,0),TRUE)</f>
        <v>11422</v>
      </c>
      <c r="AC267" s="102">
        <f>VLOOKUP($A267,'Published Hourly Data'!$B:$BW,MATCH(AC$1,'Published Hourly Data'!$B$1:$BW$1,0),TRUE)</f>
        <v>2227</v>
      </c>
      <c r="AD267" s="102">
        <f>VLOOKUP($A267,'Published Hourly Data'!$B:$BW,MATCH(AD$1,'Published Hourly Data'!$B$1:$BW$1,0),TRUE)</f>
        <v>10850</v>
      </c>
      <c r="AE267" s="102">
        <f>VLOOKUP($A267,'Published Hourly Data'!$B:$BW,MATCH(AE$1,'Published Hourly Data'!$B$1:$BW$1,0),TRUE)</f>
        <v>92</v>
      </c>
      <c r="AF267" s="102">
        <f>VLOOKUP($A267,'Published Hourly Data'!$B:$BW,MATCH(AF$1,'Published Hourly Data'!$B$1:$BW$1,0),TRUE)</f>
        <v>0</v>
      </c>
      <c r="AG267" s="102">
        <f>VLOOKUP($A267,'Published Hourly Data'!$B:$BW,MATCH(AG$1,'Published Hourly Data'!$B$1:$BW$1,0),TRUE)</f>
        <v>5492.86989882133</v>
      </c>
      <c r="AH267" s="102">
        <f>VLOOKUP($A267,'Published Hourly Data'!$B:$BW,MATCH(AH$1,'Published Hourly Data'!$B$1:$BW$1,0),TRUE)</f>
        <v>79.399895645395802</v>
      </c>
      <c r="AI267" s="102">
        <f>VLOOKUP($A267,'Published Hourly Data'!$B:$BW,MATCH(AI$1,'Published Hourly Data'!$B$1:$BW$1,0),TRUE)</f>
        <v>31.586910672403029</v>
      </c>
      <c r="AJ267" s="102">
        <f>VLOOKUP($A267,'Published Hourly Data'!$B:$BW,MATCH(AJ$1,'Published Hourly Data'!$B$1:$BW$1,0),TRUE)</f>
        <v>5603.8567051391292</v>
      </c>
      <c r="AK267" s="102">
        <f>VLOOKUP($A267,'Published Hourly Data'!$B:$BW,MATCH(AK$1,'Published Hourly Data'!$B$1:$BW$1,0),TRUE)</f>
        <v>1419.5456465605241</v>
      </c>
      <c r="AL267" s="102">
        <f>-VLOOKUP($A267,'Published Hourly Data'!$B:$BW,MATCH(AL$1,'Published Hourly Data'!$B$1:$BW$1,0),TRUE)</f>
        <v>-89.102640250780425</v>
      </c>
      <c r="AM267" s="102">
        <f>VLOOKUP($A267,'Published Hourly Data'!$B:$BW,MATCH(AM$1,'Published Hourly Data'!$B$1:$BW$1,0),TRUE)</f>
        <v>6934.2997114488726</v>
      </c>
      <c r="AN267" s="102">
        <f>VLOOKUP($A267,'Published Hourly Data'!$B:$BW,MATCH(AN$1,'Published Hourly Data'!$B$1:$BW$1,0),TRUE)</f>
        <v>18421</v>
      </c>
      <c r="AO267" s="102">
        <f>VLOOKUP($A267,'Published Hourly Data'!$B:$BW,MATCH(AO$1,'Published Hourly Data'!$B$1:$BW$1,0),TRUE)</f>
        <v>22958</v>
      </c>
      <c r="AP267" s="103">
        <f>VLOOKUP($A267,'Published Hourly Data'!$B:$BW,MATCH(AP$1,'Published Hourly Data'!$B$1:$BW$1,0),TRUE)</f>
        <v>0.67066796424101982</v>
      </c>
      <c r="AQ267" s="103">
        <f>VLOOKUP($A267,'Published Hourly Data'!$B:$BW,MATCH(AQ$1,'Published Hourly Data'!$B$1:$BW$1,0),TRUE)</f>
        <v>0.66588970423618832</v>
      </c>
      <c r="AR267" s="104">
        <f>VLOOKUP($A267,'Published Hourly Data'!$B:$BW,MATCH(AR$1,'Published Hourly Data'!$B$1:$BW$1,0),TRUE)</f>
        <v>1</v>
      </c>
      <c r="AS267" s="104" t="str">
        <f t="shared" si="22"/>
        <v/>
      </c>
      <c r="AT267" s="104">
        <f t="shared" si="23"/>
        <v>1</v>
      </c>
    </row>
    <row r="268" spans="1:46">
      <c r="A268" s="101">
        <f t="shared" si="21"/>
        <v>44947.416666666897</v>
      </c>
      <c r="B268" s="101">
        <f>VLOOKUP($A268,'Published Hourly Data'!$B:$BW,MATCH(B$1,'Published Hourly Data'!$B$1:$BW$1,0),TRUE)</f>
        <v>44947.083333333336</v>
      </c>
      <c r="C268" s="102">
        <f>VLOOKUP($A268,'Published Hourly Data'!$B:$BW,MATCH(C$1,'Published Hourly Data'!$B$1:$BW$1,0),TRUE)</f>
        <v>21866</v>
      </c>
      <c r="D268" s="102">
        <f>VLOOKUP($A268,'Published Hourly Data'!$B:$BW,MATCH(D$1,'Published Hourly Data'!$B$1:$BW$1,0),TRUE)</f>
        <v>23512</v>
      </c>
      <c r="E268" s="102">
        <f>VLOOKUP($A268,'Published Hourly Data'!$B:$BW,MATCH(E$1,'Published Hourly Data'!$B$1:$BW$1,0),TRUE)</f>
        <v>17761</v>
      </c>
      <c r="F268" s="102">
        <f>VLOOKUP($A268,'Published Hourly Data'!$B:$BW,MATCH(F$1,'Published Hourly Data'!$B$1:$BW$1,0),TRUE)</f>
        <v>-4496</v>
      </c>
      <c r="G268" s="102">
        <f>VLOOKUP($A268,'Published Hourly Data'!$B:$BW,MATCH(G$1,'Published Hourly Data'!$B$1:$BW$1,0),TRUE)</f>
        <v>-6</v>
      </c>
      <c r="H268" s="102">
        <f>VLOOKUP($A268,'Published Hourly Data'!$B:$BW,MATCH(H$1,'Published Hourly Data'!$B$1:$BW$1,0),TRUE)</f>
        <v>13374</v>
      </c>
      <c r="I268" s="102">
        <f>VLOOKUP($A268,'Published Hourly Data'!$B:$BW,MATCH(I$1,'Published Hourly Data'!$B$1:$BW$1,0),TRUE)</f>
        <v>2258</v>
      </c>
      <c r="J268" s="102">
        <f>VLOOKUP($A268,'Published Hourly Data'!$B:$BW,MATCH(J$1,'Published Hourly Data'!$B$1:$BW$1,0),TRUE)</f>
        <v>82</v>
      </c>
      <c r="K268" s="102">
        <f>VLOOKUP($A268,'Published Hourly Data'!$B:$BW,MATCH(K$1,'Published Hourly Data'!$B$1:$BW$1,0),TRUE)</f>
        <v>1038</v>
      </c>
      <c r="L268" s="102">
        <f>VLOOKUP($A268,'Published Hourly Data'!$B:$BW,MATCH(L$1,'Published Hourly Data'!$B$1:$BW$1,0),TRUE)</f>
        <v>-25</v>
      </c>
      <c r="M268" s="102">
        <f>VLOOKUP($A268,'Published Hourly Data'!$B:$BW,MATCH(M$1,'Published Hourly Data'!$B$1:$BW$1,0),TRUE)</f>
        <v>843</v>
      </c>
      <c r="N268" s="102">
        <f>VLOOKUP($A268,'Published Hourly Data'!$B:$BW,MATCH(N$1,'Published Hourly Data'!$B$1:$BW$1,0),TRUE)</f>
        <v>198</v>
      </c>
      <c r="O268" s="102">
        <f>VLOOKUP($A268,'Published Hourly Data'!$B:$BW,MATCH(O$1,'Published Hourly Data'!$B$1:$BW$1,0),TRUE)</f>
        <v>0</v>
      </c>
      <c r="P268" s="102">
        <f>VLOOKUP($A268,'Published Hourly Data'!$B:$BW,MATCH(P$1,'Published Hourly Data'!$B$1:$BW$1,0),TRUE)</f>
        <v>-1098</v>
      </c>
      <c r="Q268" s="102">
        <f>VLOOKUP($A268,'Published Hourly Data'!$B:$BW,MATCH(Q$1,'Published Hourly Data'!$B$1:$BW$1,0),TRUE)</f>
        <v>-210</v>
      </c>
      <c r="R268" s="102">
        <f>VLOOKUP($A268,'Published Hourly Data'!$B:$BW,MATCH(R$1,'Published Hourly Data'!$B$1:$BW$1,0),TRUE)</f>
        <v>-587</v>
      </c>
      <c r="S268" s="102">
        <f>VLOOKUP($A268,'Published Hourly Data'!$B:$BW,MATCH(S$1,'Published Hourly Data'!$B$1:$BW$1,0),TRUE)</f>
        <v>254</v>
      </c>
      <c r="T268" s="102">
        <f>VLOOKUP($A268,'Published Hourly Data'!$B:$BW,MATCH(T$1,'Published Hourly Data'!$B$1:$BW$1,0),TRUE)</f>
        <v>0</v>
      </c>
      <c r="U268" s="102">
        <f>VLOOKUP($A268,'Published Hourly Data'!$B:$BW,MATCH(U$1,'Published Hourly Data'!$B$1:$BW$1,0),TRUE)</f>
        <v>-211</v>
      </c>
      <c r="V268" s="102">
        <f>VLOOKUP($A268,'Published Hourly Data'!$B:$BW,MATCH(V$1,'Published Hourly Data'!$B$1:$BW$1,0),TRUE)</f>
        <v>-670</v>
      </c>
      <c r="W268" s="102">
        <f>VLOOKUP($A268,'Published Hourly Data'!$B:$BW,MATCH(W$1,'Published Hourly Data'!$B$1:$BW$1,0),TRUE)</f>
        <v>-909</v>
      </c>
      <c r="X268" s="102">
        <f>VLOOKUP($A268,'Published Hourly Data'!$B:$BW,MATCH(X$1,'Published Hourly Data'!$B$1:$BW$1,0),TRUE)</f>
        <v>0</v>
      </c>
      <c r="Y268" s="102">
        <f>VLOOKUP($A268,'Published Hourly Data'!$B:$BW,MATCH(Y$1,'Published Hourly Data'!$B$1:$BW$1,0),TRUE)</f>
        <v>-680</v>
      </c>
      <c r="Z268" s="102">
        <f>VLOOKUP($A268,'Published Hourly Data'!$B:$BW,MATCH(Z$1,'Published Hourly Data'!$B$1:$BW$1,0),TRUE)</f>
        <v>-103</v>
      </c>
      <c r="AA268" s="102">
        <f>VLOOKUP($A268,'Published Hourly Data'!$B:$BW,MATCH(AA$1,'Published Hourly Data'!$B$1:$BW$1,0),TRUE)</f>
        <v>-282</v>
      </c>
      <c r="AB268" s="102">
        <f>VLOOKUP($A268,'Published Hourly Data'!$B:$BW,MATCH(AB$1,'Published Hourly Data'!$B$1:$BW$1,0),TRUE)</f>
        <v>11024</v>
      </c>
      <c r="AC268" s="102">
        <f>VLOOKUP($A268,'Published Hourly Data'!$B:$BW,MATCH(AC$1,'Published Hourly Data'!$B$1:$BW$1,0),TRUE)</f>
        <v>2195</v>
      </c>
      <c r="AD268" s="102">
        <f>VLOOKUP($A268,'Published Hourly Data'!$B:$BW,MATCH(AD$1,'Published Hourly Data'!$B$1:$BW$1,0),TRUE)</f>
        <v>10201</v>
      </c>
      <c r="AE268" s="102">
        <f>VLOOKUP($A268,'Published Hourly Data'!$B:$BW,MATCH(AE$1,'Published Hourly Data'!$B$1:$BW$1,0),TRUE)</f>
        <v>92</v>
      </c>
      <c r="AF268" s="102">
        <f>VLOOKUP($A268,'Published Hourly Data'!$B:$BW,MATCH(AF$1,'Published Hourly Data'!$B$1:$BW$1,0),TRUE)</f>
        <v>0</v>
      </c>
      <c r="AG268" s="102">
        <f>VLOOKUP($A268,'Published Hourly Data'!$B:$BW,MATCH(AG$1,'Published Hourly Data'!$B$1:$BW$1,0),TRUE)</f>
        <v>5402.8947083721405</v>
      </c>
      <c r="AH268" s="102">
        <f>VLOOKUP($A268,'Published Hourly Data'!$B:$BW,MATCH(AH$1,'Published Hourly Data'!$B$1:$BW$1,0),TRUE)</f>
        <v>79.502880470824763</v>
      </c>
      <c r="AI268" s="102">
        <f>VLOOKUP($A268,'Published Hourly Data'!$B:$BW,MATCH(AI$1,'Published Hourly Data'!$B$1:$BW$1,0),TRUE)</f>
        <v>28.889167352638538</v>
      </c>
      <c r="AJ268" s="102">
        <f>VLOOKUP($A268,'Published Hourly Data'!$B:$BW,MATCH(AJ$1,'Published Hourly Data'!$B$1:$BW$1,0),TRUE)</f>
        <v>5511.2867561956036</v>
      </c>
      <c r="AK268" s="102">
        <f>VLOOKUP($A268,'Published Hourly Data'!$B:$BW,MATCH(AK$1,'Published Hourly Data'!$B$1:$BW$1,0),TRUE)</f>
        <v>1406.6243530633812</v>
      </c>
      <c r="AL268" s="102">
        <f>-VLOOKUP($A268,'Published Hourly Data'!$B:$BW,MATCH(AL$1,'Published Hourly Data'!$B$1:$BW$1,0),TRUE)</f>
        <v>-77.94656530860054</v>
      </c>
      <c r="AM268" s="102">
        <f>VLOOKUP($A268,'Published Hourly Data'!$B:$BW,MATCH(AM$1,'Published Hourly Data'!$B$1:$BW$1,0),TRUE)</f>
        <v>6839.9645439503838</v>
      </c>
      <c r="AN268" s="102">
        <f>VLOOKUP($A268,'Published Hourly Data'!$B:$BW,MATCH(AN$1,'Published Hourly Data'!$B$1:$BW$1,0),TRUE)</f>
        <v>17793</v>
      </c>
      <c r="AO268" s="102">
        <f>VLOOKUP($A268,'Published Hourly Data'!$B:$BW,MATCH(AO$1,'Published Hourly Data'!$B$1:$BW$1,0),TRUE)</f>
        <v>22289</v>
      </c>
      <c r="AP268" s="103">
        <f>VLOOKUP($A268,'Published Hourly Data'!$B:$BW,MATCH(AP$1,'Published Hourly Data'!$B$1:$BW$1,0),TRUE)</f>
        <v>0.68286927490833205</v>
      </c>
      <c r="AQ268" s="103">
        <f>VLOOKUP($A268,'Published Hourly Data'!$B:$BW,MATCH(AQ$1,'Published Hourly Data'!$B$1:$BW$1,0),TRUE)</f>
        <v>0.67654549925451546</v>
      </c>
      <c r="AR268" s="104">
        <f>VLOOKUP($A268,'Published Hourly Data'!$B:$BW,MATCH(AR$1,'Published Hourly Data'!$B$1:$BW$1,0),TRUE)</f>
        <v>2</v>
      </c>
      <c r="AS268" s="104" t="str">
        <f t="shared" si="22"/>
        <v/>
      </c>
      <c r="AT268" s="104">
        <f t="shared" si="23"/>
        <v>2</v>
      </c>
    </row>
    <row r="269" spans="1:46">
      <c r="A269" s="101">
        <f t="shared" si="21"/>
        <v>44947.458333333561</v>
      </c>
      <c r="B269" s="101">
        <f>VLOOKUP($A269,'Published Hourly Data'!$B:$BW,MATCH(B$1,'Published Hourly Data'!$B$1:$BW$1,0),TRUE)</f>
        <v>44947.125</v>
      </c>
      <c r="C269" s="102">
        <f>VLOOKUP($A269,'Published Hourly Data'!$B:$BW,MATCH(C$1,'Published Hourly Data'!$B$1:$BW$1,0),TRUE)</f>
        <v>21391</v>
      </c>
      <c r="D269" s="102">
        <f>VLOOKUP($A269,'Published Hourly Data'!$B:$BW,MATCH(D$1,'Published Hourly Data'!$B$1:$BW$1,0),TRUE)</f>
        <v>22818</v>
      </c>
      <c r="E269" s="102">
        <f>VLOOKUP($A269,'Published Hourly Data'!$B:$BW,MATCH(E$1,'Published Hourly Data'!$B$1:$BW$1,0),TRUE)</f>
        <v>17087</v>
      </c>
      <c r="F269" s="102">
        <f>VLOOKUP($A269,'Published Hourly Data'!$B:$BW,MATCH(F$1,'Published Hourly Data'!$B$1:$BW$1,0),TRUE)</f>
        <v>-4361</v>
      </c>
      <c r="G269" s="102">
        <f>VLOOKUP($A269,'Published Hourly Data'!$B:$BW,MATCH(G$1,'Published Hourly Data'!$B$1:$BW$1,0),TRUE)</f>
        <v>-5</v>
      </c>
      <c r="H269" s="102">
        <f>VLOOKUP($A269,'Published Hourly Data'!$B:$BW,MATCH(H$1,'Published Hourly Data'!$B$1:$BW$1,0),TRUE)</f>
        <v>13092</v>
      </c>
      <c r="I269" s="102">
        <f>VLOOKUP($A269,'Published Hourly Data'!$B:$BW,MATCH(I$1,'Published Hourly Data'!$B$1:$BW$1,0),TRUE)</f>
        <v>2259</v>
      </c>
      <c r="J269" s="102">
        <f>VLOOKUP($A269,'Published Hourly Data'!$B:$BW,MATCH(J$1,'Published Hourly Data'!$B$1:$BW$1,0),TRUE)</f>
        <v>82</v>
      </c>
      <c r="K269" s="102">
        <f>VLOOKUP($A269,'Published Hourly Data'!$B:$BW,MATCH(K$1,'Published Hourly Data'!$B$1:$BW$1,0),TRUE)</f>
        <v>1085</v>
      </c>
      <c r="L269" s="102">
        <f>VLOOKUP($A269,'Published Hourly Data'!$B:$BW,MATCH(L$1,'Published Hourly Data'!$B$1:$BW$1,0),TRUE)</f>
        <v>-25</v>
      </c>
      <c r="M269" s="102">
        <f>VLOOKUP($A269,'Published Hourly Data'!$B:$BW,MATCH(M$1,'Published Hourly Data'!$B$1:$BW$1,0),TRUE)</f>
        <v>679</v>
      </c>
      <c r="N269" s="102">
        <f>VLOOKUP($A269,'Published Hourly Data'!$B:$BW,MATCH(N$1,'Published Hourly Data'!$B$1:$BW$1,0),TRUE)</f>
        <v>-79</v>
      </c>
      <c r="O269" s="102">
        <f>VLOOKUP($A269,'Published Hourly Data'!$B:$BW,MATCH(O$1,'Published Hourly Data'!$B$1:$BW$1,0),TRUE)</f>
        <v>0</v>
      </c>
      <c r="P269" s="102">
        <f>VLOOKUP($A269,'Published Hourly Data'!$B:$BW,MATCH(P$1,'Published Hourly Data'!$B$1:$BW$1,0),TRUE)</f>
        <v>-1094</v>
      </c>
      <c r="Q269" s="102">
        <f>VLOOKUP($A269,'Published Hourly Data'!$B:$BW,MATCH(Q$1,'Published Hourly Data'!$B$1:$BW$1,0),TRUE)</f>
        <v>-187</v>
      </c>
      <c r="R269" s="102">
        <f>VLOOKUP($A269,'Published Hourly Data'!$B:$BW,MATCH(R$1,'Published Hourly Data'!$B$1:$BW$1,0),TRUE)</f>
        <v>-458</v>
      </c>
      <c r="S269" s="102">
        <f>VLOOKUP($A269,'Published Hourly Data'!$B:$BW,MATCH(S$1,'Published Hourly Data'!$B$1:$BW$1,0),TRUE)</f>
        <v>218</v>
      </c>
      <c r="T269" s="102">
        <f>VLOOKUP($A269,'Published Hourly Data'!$B:$BW,MATCH(T$1,'Published Hourly Data'!$B$1:$BW$1,0),TRUE)</f>
        <v>0</v>
      </c>
      <c r="U269" s="102">
        <f>VLOOKUP($A269,'Published Hourly Data'!$B:$BW,MATCH(U$1,'Published Hourly Data'!$B$1:$BW$1,0),TRUE)</f>
        <v>-235</v>
      </c>
      <c r="V269" s="102">
        <f>VLOOKUP($A269,'Published Hourly Data'!$B:$BW,MATCH(V$1,'Published Hourly Data'!$B$1:$BW$1,0),TRUE)</f>
        <v>-712</v>
      </c>
      <c r="W269" s="102">
        <f>VLOOKUP($A269,'Published Hourly Data'!$B:$BW,MATCH(W$1,'Published Hourly Data'!$B$1:$BW$1,0),TRUE)</f>
        <v>-885</v>
      </c>
      <c r="X269" s="102">
        <f>VLOOKUP($A269,'Published Hourly Data'!$B:$BW,MATCH(X$1,'Published Hourly Data'!$B$1:$BW$1,0),TRUE)</f>
        <v>0</v>
      </c>
      <c r="Y269" s="102">
        <f>VLOOKUP($A269,'Published Hourly Data'!$B:$BW,MATCH(Y$1,'Published Hourly Data'!$B$1:$BW$1,0),TRUE)</f>
        <v>-660</v>
      </c>
      <c r="Z269" s="102">
        <f>VLOOKUP($A269,'Published Hourly Data'!$B:$BW,MATCH(Z$1,'Published Hourly Data'!$B$1:$BW$1,0),TRUE)</f>
        <v>-107</v>
      </c>
      <c r="AA269" s="102">
        <f>VLOOKUP($A269,'Published Hourly Data'!$B:$BW,MATCH(AA$1,'Published Hourly Data'!$B$1:$BW$1,0),TRUE)</f>
        <v>-241</v>
      </c>
      <c r="AB269" s="102">
        <f>VLOOKUP($A269,'Published Hourly Data'!$B:$BW,MATCH(AB$1,'Published Hourly Data'!$B$1:$BW$1,0),TRUE)</f>
        <v>10769</v>
      </c>
      <c r="AC269" s="102">
        <f>VLOOKUP($A269,'Published Hourly Data'!$B:$BW,MATCH(AC$1,'Published Hourly Data'!$B$1:$BW$1,0),TRUE)</f>
        <v>2125</v>
      </c>
      <c r="AD269" s="102">
        <f>VLOOKUP($A269,'Published Hourly Data'!$B:$BW,MATCH(AD$1,'Published Hourly Data'!$B$1:$BW$1,0),TRUE)</f>
        <v>9830</v>
      </c>
      <c r="AE269" s="102">
        <f>VLOOKUP($A269,'Published Hourly Data'!$B:$BW,MATCH(AE$1,'Published Hourly Data'!$B$1:$BW$1,0),TRUE)</f>
        <v>93</v>
      </c>
      <c r="AF269" s="102">
        <f>VLOOKUP($A269,'Published Hourly Data'!$B:$BW,MATCH(AF$1,'Published Hourly Data'!$B$1:$BW$1,0),TRUE)</f>
        <v>0</v>
      </c>
      <c r="AG269" s="102">
        <f>VLOOKUP($A269,'Published Hourly Data'!$B:$BW,MATCH(AG$1,'Published Hourly Data'!$B$1:$BW$1,0),TRUE)</f>
        <v>5293.9514138815257</v>
      </c>
      <c r="AH269" s="102">
        <f>VLOOKUP($A269,'Published Hourly Data'!$B:$BW,MATCH(AH$1,'Published Hourly Data'!$B$1:$BW$1,0),TRUE)</f>
        <v>79.497225930223919</v>
      </c>
      <c r="AI269" s="102">
        <f>VLOOKUP($A269,'Published Hourly Data'!$B:$BW,MATCH(AI$1,'Published Hourly Data'!$B$1:$BW$1,0),TRUE)</f>
        <v>26.797583642993967</v>
      </c>
      <c r="AJ269" s="102">
        <f>VLOOKUP($A269,'Published Hourly Data'!$B:$BW,MATCH(AJ$1,'Published Hourly Data'!$B$1:$BW$1,0),TRUE)</f>
        <v>5400.2462234547438</v>
      </c>
      <c r="AK269" s="102">
        <f>VLOOKUP($A269,'Published Hourly Data'!$B:$BW,MATCH(AK$1,'Published Hourly Data'!$B$1:$BW$1,0),TRUE)</f>
        <v>1396.7860468412468</v>
      </c>
      <c r="AL269" s="102">
        <f>-VLOOKUP($A269,'Published Hourly Data'!$B:$BW,MATCH(AL$1,'Published Hourly Data'!$B$1:$BW$1,0),TRUE)</f>
        <v>-67.445187695119742</v>
      </c>
      <c r="AM269" s="102">
        <f>VLOOKUP($A269,'Published Hourly Data'!$B:$BW,MATCH(AM$1,'Published Hourly Data'!$B$1:$BW$1,0),TRUE)</f>
        <v>6729.5870826008713</v>
      </c>
      <c r="AN269" s="102">
        <f>VLOOKUP($A269,'Published Hourly Data'!$B:$BW,MATCH(AN$1,'Published Hourly Data'!$B$1:$BW$1,0),TRUE)</f>
        <v>17197</v>
      </c>
      <c r="AO269" s="102">
        <f>VLOOKUP($A269,'Published Hourly Data'!$B:$BW,MATCH(AO$1,'Published Hourly Data'!$B$1:$BW$1,0),TRUE)</f>
        <v>21558</v>
      </c>
      <c r="AP269" s="103">
        <f>VLOOKUP($A269,'Published Hourly Data'!$B:$BW,MATCH(AP$1,'Published Hourly Data'!$B$1:$BW$1,0),TRUE)</f>
        <v>0.69230044944774072</v>
      </c>
      <c r="AQ269" s="103">
        <f>VLOOKUP($A269,'Published Hourly Data'!$B:$BW,MATCH(AQ$1,'Published Hourly Data'!$B$1:$BW$1,0),TRUE)</f>
        <v>0.68819845412577851</v>
      </c>
      <c r="AR269" s="104">
        <f>VLOOKUP($A269,'Published Hourly Data'!$B:$BW,MATCH(AR$1,'Published Hourly Data'!$B$1:$BW$1,0),TRUE)</f>
        <v>3</v>
      </c>
      <c r="AS269" s="104" t="str">
        <f t="shared" si="22"/>
        <v/>
      </c>
      <c r="AT269" s="104">
        <f t="shared" si="23"/>
        <v>3</v>
      </c>
    </row>
    <row r="270" spans="1:46">
      <c r="A270" s="101">
        <f t="shared" si="21"/>
        <v>44947.500000000226</v>
      </c>
      <c r="B270" s="101">
        <f>VLOOKUP($A270,'Published Hourly Data'!$B:$BW,MATCH(B$1,'Published Hourly Data'!$B$1:$BW$1,0),TRUE)</f>
        <v>44947.166666666664</v>
      </c>
      <c r="C270" s="102">
        <f>VLOOKUP($A270,'Published Hourly Data'!$B:$BW,MATCH(C$1,'Published Hourly Data'!$B$1:$BW$1,0),TRUE)</f>
        <v>21201</v>
      </c>
      <c r="D270" s="102">
        <f>VLOOKUP($A270,'Published Hourly Data'!$B:$BW,MATCH(D$1,'Published Hourly Data'!$B$1:$BW$1,0),TRUE)</f>
        <v>22140</v>
      </c>
      <c r="E270" s="102">
        <f>VLOOKUP($A270,'Published Hourly Data'!$B:$BW,MATCH(E$1,'Published Hourly Data'!$B$1:$BW$1,0),TRUE)</f>
        <v>17047</v>
      </c>
      <c r="F270" s="102">
        <f>VLOOKUP($A270,'Published Hourly Data'!$B:$BW,MATCH(F$1,'Published Hourly Data'!$B$1:$BW$1,0),TRUE)</f>
        <v>-4111</v>
      </c>
      <c r="G270" s="102">
        <f>VLOOKUP($A270,'Published Hourly Data'!$B:$BW,MATCH(G$1,'Published Hourly Data'!$B$1:$BW$1,0),TRUE)</f>
        <v>-5</v>
      </c>
      <c r="H270" s="102">
        <f>VLOOKUP($A270,'Published Hourly Data'!$B:$BW,MATCH(H$1,'Published Hourly Data'!$B$1:$BW$1,0),TRUE)</f>
        <v>12973</v>
      </c>
      <c r="I270" s="102">
        <f>VLOOKUP($A270,'Published Hourly Data'!$B:$BW,MATCH(I$1,'Published Hourly Data'!$B$1:$BW$1,0),TRUE)</f>
        <v>2257</v>
      </c>
      <c r="J270" s="102">
        <f>VLOOKUP($A270,'Published Hourly Data'!$B:$BW,MATCH(J$1,'Published Hourly Data'!$B$1:$BW$1,0),TRUE)</f>
        <v>82</v>
      </c>
      <c r="K270" s="102">
        <f>VLOOKUP($A270,'Published Hourly Data'!$B:$BW,MATCH(K$1,'Published Hourly Data'!$B$1:$BW$1,0),TRUE)</f>
        <v>1276</v>
      </c>
      <c r="L270" s="102">
        <f>VLOOKUP($A270,'Published Hourly Data'!$B:$BW,MATCH(L$1,'Published Hourly Data'!$B$1:$BW$1,0),TRUE)</f>
        <v>-25</v>
      </c>
      <c r="M270" s="102">
        <f>VLOOKUP($A270,'Published Hourly Data'!$B:$BW,MATCH(M$1,'Published Hourly Data'!$B$1:$BW$1,0),TRUE)</f>
        <v>569</v>
      </c>
      <c r="N270" s="102">
        <f>VLOOKUP($A270,'Published Hourly Data'!$B:$BW,MATCH(N$1,'Published Hourly Data'!$B$1:$BW$1,0),TRUE)</f>
        <v>-79</v>
      </c>
      <c r="O270" s="102">
        <f>VLOOKUP($A270,'Published Hourly Data'!$B:$BW,MATCH(O$1,'Published Hourly Data'!$B$1:$BW$1,0),TRUE)</f>
        <v>0</v>
      </c>
      <c r="P270" s="102">
        <f>VLOOKUP($A270,'Published Hourly Data'!$B:$BW,MATCH(P$1,'Published Hourly Data'!$B$1:$BW$1,0),TRUE)</f>
        <v>-1038</v>
      </c>
      <c r="Q270" s="102">
        <f>VLOOKUP($A270,'Published Hourly Data'!$B:$BW,MATCH(Q$1,'Published Hourly Data'!$B$1:$BW$1,0),TRUE)</f>
        <v>-128</v>
      </c>
      <c r="R270" s="102">
        <f>VLOOKUP($A270,'Published Hourly Data'!$B:$BW,MATCH(R$1,'Published Hourly Data'!$B$1:$BW$1,0),TRUE)</f>
        <v>-364</v>
      </c>
      <c r="S270" s="102">
        <f>VLOOKUP($A270,'Published Hourly Data'!$B:$BW,MATCH(S$1,'Published Hourly Data'!$B$1:$BW$1,0),TRUE)</f>
        <v>191</v>
      </c>
      <c r="T270" s="102">
        <f>VLOOKUP($A270,'Published Hourly Data'!$B:$BW,MATCH(T$1,'Published Hourly Data'!$B$1:$BW$1,0),TRUE)</f>
        <v>0</v>
      </c>
      <c r="U270" s="102">
        <f>VLOOKUP($A270,'Published Hourly Data'!$B:$BW,MATCH(U$1,'Published Hourly Data'!$B$1:$BW$1,0),TRUE)</f>
        <v>-229</v>
      </c>
      <c r="V270" s="102">
        <f>VLOOKUP($A270,'Published Hourly Data'!$B:$BW,MATCH(V$1,'Published Hourly Data'!$B$1:$BW$1,0),TRUE)</f>
        <v>-691</v>
      </c>
      <c r="W270" s="102">
        <f>VLOOKUP($A270,'Published Hourly Data'!$B:$BW,MATCH(W$1,'Published Hourly Data'!$B$1:$BW$1,0),TRUE)</f>
        <v>-877</v>
      </c>
      <c r="X270" s="102">
        <f>VLOOKUP($A270,'Published Hourly Data'!$B:$BW,MATCH(X$1,'Published Hourly Data'!$B$1:$BW$1,0),TRUE)</f>
        <v>0</v>
      </c>
      <c r="Y270" s="102">
        <f>VLOOKUP($A270,'Published Hourly Data'!$B:$BW,MATCH(Y$1,'Published Hourly Data'!$B$1:$BW$1,0),TRUE)</f>
        <v>-636</v>
      </c>
      <c r="Z270" s="102">
        <f>VLOOKUP($A270,'Published Hourly Data'!$B:$BW,MATCH(Z$1,'Published Hourly Data'!$B$1:$BW$1,0),TRUE)</f>
        <v>-109</v>
      </c>
      <c r="AA270" s="102">
        <f>VLOOKUP($A270,'Published Hourly Data'!$B:$BW,MATCH(AA$1,'Published Hourly Data'!$B$1:$BW$1,0),TRUE)</f>
        <v>-230</v>
      </c>
      <c r="AB270" s="102">
        <f>VLOOKUP($A270,'Published Hourly Data'!$B:$BW,MATCH(AB$1,'Published Hourly Data'!$B$1:$BW$1,0),TRUE)</f>
        <v>10495</v>
      </c>
      <c r="AC270" s="102">
        <f>VLOOKUP($A270,'Published Hourly Data'!$B:$BW,MATCH(AC$1,'Published Hourly Data'!$B$1:$BW$1,0),TRUE)</f>
        <v>2038</v>
      </c>
      <c r="AD270" s="102">
        <f>VLOOKUP($A270,'Published Hourly Data'!$B:$BW,MATCH(AD$1,'Published Hourly Data'!$B$1:$BW$1,0),TRUE)</f>
        <v>9510</v>
      </c>
      <c r="AE270" s="102">
        <f>VLOOKUP($A270,'Published Hourly Data'!$B:$BW,MATCH(AE$1,'Published Hourly Data'!$B$1:$BW$1,0),TRUE)</f>
        <v>96</v>
      </c>
      <c r="AF270" s="102">
        <f>VLOOKUP($A270,'Published Hourly Data'!$B:$BW,MATCH(AF$1,'Published Hourly Data'!$B$1:$BW$1,0),TRUE)</f>
        <v>0</v>
      </c>
      <c r="AG270" s="102">
        <f>VLOOKUP($A270,'Published Hourly Data'!$B:$BW,MATCH(AG$1,'Published Hourly Data'!$B$1:$BW$1,0),TRUE)</f>
        <v>5246.3326445630846</v>
      </c>
      <c r="AH270" s="102">
        <f>VLOOKUP($A270,'Published Hourly Data'!$B:$BW,MATCH(AH$1,'Published Hourly Data'!$B$1:$BW$1,0),TRUE)</f>
        <v>79.661829526795046</v>
      </c>
      <c r="AI270" s="102">
        <f>VLOOKUP($A270,'Published Hourly Data'!$B:$BW,MATCH(AI$1,'Published Hourly Data'!$B$1:$BW$1,0),TRUE)</f>
        <v>27.323810117713471</v>
      </c>
      <c r="AJ270" s="102">
        <f>VLOOKUP($A270,'Published Hourly Data'!$B:$BW,MATCH(AJ$1,'Published Hourly Data'!$B$1:$BW$1,0),TRUE)</f>
        <v>5353.318284207593</v>
      </c>
      <c r="AK270" s="102">
        <f>VLOOKUP($A270,'Published Hourly Data'!$B:$BW,MATCH(AK$1,'Published Hourly Data'!$B$1:$BW$1,0),TRUE)</f>
        <v>1343.6443638702835</v>
      </c>
      <c r="AL270" s="102">
        <f>-VLOOKUP($A270,'Published Hourly Data'!$B:$BW,MATCH(AL$1,'Published Hourly Data'!$B$1:$BW$1,0),TRUE)</f>
        <v>-59.607617586228365</v>
      </c>
      <c r="AM270" s="102">
        <f>VLOOKUP($A270,'Published Hourly Data'!$B:$BW,MATCH(AM$1,'Published Hourly Data'!$B$1:$BW$1,0),TRUE)</f>
        <v>6637.3550304916489</v>
      </c>
      <c r="AN270" s="102">
        <f>VLOOKUP($A270,'Published Hourly Data'!$B:$BW,MATCH(AN$1,'Published Hourly Data'!$B$1:$BW$1,0),TRUE)</f>
        <v>17157</v>
      </c>
      <c r="AO270" s="102">
        <f>VLOOKUP($A270,'Published Hourly Data'!$B:$BW,MATCH(AO$1,'Published Hourly Data'!$B$1:$BW$1,0),TRUE)</f>
        <v>21268</v>
      </c>
      <c r="AP270" s="103">
        <f>VLOOKUP($A270,'Published Hourly Data'!$B:$BW,MATCH(AP$1,'Published Hourly Data'!$B$1:$BW$1,0),TRUE)</f>
        <v>0.68788439445880645</v>
      </c>
      <c r="AQ270" s="103">
        <f>VLOOKUP($A270,'Published Hourly Data'!$B:$BW,MATCH(AQ$1,'Published Hourly Data'!$B$1:$BW$1,0),TRUE)</f>
        <v>0.68802170619345959</v>
      </c>
      <c r="AR270" s="104">
        <f>VLOOKUP($A270,'Published Hourly Data'!$B:$BW,MATCH(AR$1,'Published Hourly Data'!$B$1:$BW$1,0),TRUE)</f>
        <v>4</v>
      </c>
      <c r="AS270" s="104" t="str">
        <f t="shared" si="22"/>
        <v/>
      </c>
      <c r="AT270" s="104">
        <f t="shared" si="23"/>
        <v>4</v>
      </c>
    </row>
    <row r="271" spans="1:46">
      <c r="A271" s="101">
        <f t="shared" si="21"/>
        <v>44947.54166666689</v>
      </c>
      <c r="B271" s="101">
        <f>VLOOKUP($A271,'Published Hourly Data'!$B:$BW,MATCH(B$1,'Published Hourly Data'!$B$1:$BW$1,0),TRUE)</f>
        <v>44947.208333333336</v>
      </c>
      <c r="C271" s="102">
        <f>VLOOKUP($A271,'Published Hourly Data'!$B:$BW,MATCH(C$1,'Published Hourly Data'!$B$1:$BW$1,0),TRUE)</f>
        <v>21407</v>
      </c>
      <c r="D271" s="102">
        <f>VLOOKUP($A271,'Published Hourly Data'!$B:$BW,MATCH(D$1,'Published Hourly Data'!$B$1:$BW$1,0),TRUE)</f>
        <v>21907</v>
      </c>
      <c r="E271" s="102">
        <f>VLOOKUP($A271,'Published Hourly Data'!$B:$BW,MATCH(E$1,'Published Hourly Data'!$B$1:$BW$1,0),TRUE)</f>
        <v>17518</v>
      </c>
      <c r="F271" s="102">
        <f>VLOOKUP($A271,'Published Hourly Data'!$B:$BW,MATCH(F$1,'Published Hourly Data'!$B$1:$BW$1,0),TRUE)</f>
        <v>-3937</v>
      </c>
      <c r="G271" s="102">
        <f>VLOOKUP($A271,'Published Hourly Data'!$B:$BW,MATCH(G$1,'Published Hourly Data'!$B$1:$BW$1,0),TRUE)</f>
        <v>-5</v>
      </c>
      <c r="H271" s="102">
        <f>VLOOKUP($A271,'Published Hourly Data'!$B:$BW,MATCH(H$1,'Published Hourly Data'!$B$1:$BW$1,0),TRUE)</f>
        <v>13203</v>
      </c>
      <c r="I271" s="102">
        <f>VLOOKUP($A271,'Published Hourly Data'!$B:$BW,MATCH(I$1,'Published Hourly Data'!$B$1:$BW$1,0),TRUE)</f>
        <v>2258</v>
      </c>
      <c r="J271" s="102">
        <f>VLOOKUP($A271,'Published Hourly Data'!$B:$BW,MATCH(J$1,'Published Hourly Data'!$B$1:$BW$1,0),TRUE)</f>
        <v>82</v>
      </c>
      <c r="K271" s="102">
        <f>VLOOKUP($A271,'Published Hourly Data'!$B:$BW,MATCH(K$1,'Published Hourly Data'!$B$1:$BW$1,0),TRUE)</f>
        <v>1360</v>
      </c>
      <c r="L271" s="102">
        <f>VLOOKUP($A271,'Published Hourly Data'!$B:$BW,MATCH(L$1,'Published Hourly Data'!$B$1:$BW$1,0),TRUE)</f>
        <v>-26</v>
      </c>
      <c r="M271" s="102">
        <f>VLOOKUP($A271,'Published Hourly Data'!$B:$BW,MATCH(M$1,'Published Hourly Data'!$B$1:$BW$1,0),TRUE)</f>
        <v>590</v>
      </c>
      <c r="N271" s="102">
        <f>VLOOKUP($A271,'Published Hourly Data'!$B:$BW,MATCH(N$1,'Published Hourly Data'!$B$1:$BW$1,0),TRUE)</f>
        <v>56</v>
      </c>
      <c r="O271" s="102">
        <f>VLOOKUP($A271,'Published Hourly Data'!$B:$BW,MATCH(O$1,'Published Hourly Data'!$B$1:$BW$1,0),TRUE)</f>
        <v>0</v>
      </c>
      <c r="P271" s="102">
        <f>VLOOKUP($A271,'Published Hourly Data'!$B:$BW,MATCH(P$1,'Published Hourly Data'!$B$1:$BW$1,0),TRUE)</f>
        <v>-940</v>
      </c>
      <c r="Q271" s="102">
        <f>VLOOKUP($A271,'Published Hourly Data'!$B:$BW,MATCH(Q$1,'Published Hourly Data'!$B$1:$BW$1,0),TRUE)</f>
        <v>-162</v>
      </c>
      <c r="R271" s="102">
        <f>VLOOKUP($A271,'Published Hourly Data'!$B:$BW,MATCH(R$1,'Published Hourly Data'!$B$1:$BW$1,0),TRUE)</f>
        <v>-439</v>
      </c>
      <c r="S271" s="102">
        <f>VLOOKUP($A271,'Published Hourly Data'!$B:$BW,MATCH(S$1,'Published Hourly Data'!$B$1:$BW$1,0),TRUE)</f>
        <v>201</v>
      </c>
      <c r="T271" s="102">
        <f>VLOOKUP($A271,'Published Hourly Data'!$B:$BW,MATCH(T$1,'Published Hourly Data'!$B$1:$BW$1,0),TRUE)</f>
        <v>0</v>
      </c>
      <c r="U271" s="102">
        <f>VLOOKUP($A271,'Published Hourly Data'!$B:$BW,MATCH(U$1,'Published Hourly Data'!$B$1:$BW$1,0),TRUE)</f>
        <v>-219</v>
      </c>
      <c r="V271" s="102">
        <f>VLOOKUP($A271,'Published Hourly Data'!$B:$BW,MATCH(V$1,'Published Hourly Data'!$B$1:$BW$1,0),TRUE)</f>
        <v>-587</v>
      </c>
      <c r="W271" s="102">
        <f>VLOOKUP($A271,'Published Hourly Data'!$B:$BW,MATCH(W$1,'Published Hourly Data'!$B$1:$BW$1,0),TRUE)</f>
        <v>-852</v>
      </c>
      <c r="X271" s="102">
        <f>VLOOKUP($A271,'Published Hourly Data'!$B:$BW,MATCH(X$1,'Published Hourly Data'!$B$1:$BW$1,0),TRUE)</f>
        <v>0</v>
      </c>
      <c r="Y271" s="102">
        <f>VLOOKUP($A271,'Published Hourly Data'!$B:$BW,MATCH(Y$1,'Published Hourly Data'!$B$1:$BW$1,0),TRUE)</f>
        <v>-610</v>
      </c>
      <c r="Z271" s="102">
        <f>VLOOKUP($A271,'Published Hourly Data'!$B:$BW,MATCH(Z$1,'Published Hourly Data'!$B$1:$BW$1,0),TRUE)</f>
        <v>-128</v>
      </c>
      <c r="AA271" s="102">
        <f>VLOOKUP($A271,'Published Hourly Data'!$B:$BW,MATCH(AA$1,'Published Hourly Data'!$B$1:$BW$1,0),TRUE)</f>
        <v>-201</v>
      </c>
      <c r="AB271" s="102">
        <f>VLOOKUP($A271,'Published Hourly Data'!$B:$BW,MATCH(AB$1,'Published Hourly Data'!$B$1:$BW$1,0),TRUE)</f>
        <v>10404</v>
      </c>
      <c r="AC271" s="102">
        <f>VLOOKUP($A271,'Published Hourly Data'!$B:$BW,MATCH(AC$1,'Published Hourly Data'!$B$1:$BW$1,0),TRUE)</f>
        <v>1994</v>
      </c>
      <c r="AD271" s="102">
        <f>VLOOKUP($A271,'Published Hourly Data'!$B:$BW,MATCH(AD$1,'Published Hourly Data'!$B$1:$BW$1,0),TRUE)</f>
        <v>9409</v>
      </c>
      <c r="AE271" s="102">
        <f>VLOOKUP($A271,'Published Hourly Data'!$B:$BW,MATCH(AE$1,'Published Hourly Data'!$B$1:$BW$1,0),TRUE)</f>
        <v>99</v>
      </c>
      <c r="AF271" s="102">
        <f>VLOOKUP($A271,'Published Hourly Data'!$B:$BW,MATCH(AF$1,'Published Hourly Data'!$B$1:$BW$1,0),TRUE)</f>
        <v>0</v>
      </c>
      <c r="AG271" s="102">
        <f>VLOOKUP($A271,'Published Hourly Data'!$B:$BW,MATCH(AG$1,'Published Hourly Data'!$B$1:$BW$1,0),TRUE)</f>
        <v>5338.1125971204756</v>
      </c>
      <c r="AH271" s="102">
        <f>VLOOKUP($A271,'Published Hourly Data'!$B:$BW,MATCH(AH$1,'Published Hourly Data'!$B$1:$BW$1,0),TRUE)</f>
        <v>79.529123802407966</v>
      </c>
      <c r="AI271" s="102">
        <f>VLOOKUP($A271,'Published Hourly Data'!$B:$BW,MATCH(AI$1,'Published Hourly Data'!$B$1:$BW$1,0),TRUE)</f>
        <v>28.402907445619249</v>
      </c>
      <c r="AJ271" s="102">
        <f>VLOOKUP($A271,'Published Hourly Data'!$B:$BW,MATCH(AJ$1,'Published Hourly Data'!$B$1:$BW$1,0),TRUE)</f>
        <v>5446.0446283685033</v>
      </c>
      <c r="AK271" s="102">
        <f>VLOOKUP($A271,'Published Hourly Data'!$B:$BW,MATCH(AK$1,'Published Hourly Data'!$B$1:$BW$1,0),TRUE)</f>
        <v>1267.379417017421</v>
      </c>
      <c r="AL271" s="102">
        <f>-VLOOKUP($A271,'Published Hourly Data'!$B:$BW,MATCH(AL$1,'Published Hourly Data'!$B$1:$BW$1,0),TRUE)</f>
        <v>-62.221525942849205</v>
      </c>
      <c r="AM271" s="102">
        <f>VLOOKUP($A271,'Published Hourly Data'!$B:$BW,MATCH(AM$1,'Published Hourly Data'!$B$1:$BW$1,0),TRUE)</f>
        <v>6651.2025194430744</v>
      </c>
      <c r="AN271" s="102">
        <f>VLOOKUP($A271,'Published Hourly Data'!$B:$BW,MATCH(AN$1,'Published Hourly Data'!$B$1:$BW$1,0),TRUE)</f>
        <v>17549</v>
      </c>
      <c r="AO271" s="102">
        <f>VLOOKUP($A271,'Published Hourly Data'!$B:$BW,MATCH(AO$1,'Published Hourly Data'!$B$1:$BW$1,0),TRUE)</f>
        <v>21486</v>
      </c>
      <c r="AP271" s="103">
        <f>VLOOKUP($A271,'Published Hourly Data'!$B:$BW,MATCH(AP$1,'Published Hourly Data'!$B$1:$BW$1,0),TRUE)</f>
        <v>0.68416769665472499</v>
      </c>
      <c r="AQ271" s="103">
        <f>VLOOKUP($A271,'Published Hourly Data'!$B:$BW,MATCH(AQ$1,'Published Hourly Data'!$B$1:$BW$1,0),TRUE)</f>
        <v>0.68246179365235926</v>
      </c>
      <c r="AR271" s="104">
        <f>VLOOKUP($A271,'Published Hourly Data'!$B:$BW,MATCH(AR$1,'Published Hourly Data'!$B$1:$BW$1,0),TRUE)</f>
        <v>5</v>
      </c>
      <c r="AS271" s="104" t="str">
        <f t="shared" si="22"/>
        <v/>
      </c>
      <c r="AT271" s="104">
        <f t="shared" si="23"/>
        <v>5</v>
      </c>
    </row>
    <row r="272" spans="1:46">
      <c r="A272" s="101">
        <f t="shared" si="21"/>
        <v>44947.583333333554</v>
      </c>
      <c r="B272" s="101">
        <f>VLOOKUP($A272,'Published Hourly Data'!$B:$BW,MATCH(B$1,'Published Hourly Data'!$B$1:$BW$1,0),TRUE)</f>
        <v>44947.25</v>
      </c>
      <c r="C272" s="102">
        <f>VLOOKUP($A272,'Published Hourly Data'!$B:$BW,MATCH(C$1,'Published Hourly Data'!$B$1:$BW$1,0),TRUE)</f>
        <v>22139</v>
      </c>
      <c r="D272" s="102">
        <f>VLOOKUP($A272,'Published Hourly Data'!$B:$BW,MATCH(D$1,'Published Hourly Data'!$B$1:$BW$1,0),TRUE)</f>
        <v>22179</v>
      </c>
      <c r="E272" s="102">
        <f>VLOOKUP($A272,'Published Hourly Data'!$B:$BW,MATCH(E$1,'Published Hourly Data'!$B$1:$BW$1,0),TRUE)</f>
        <v>17961</v>
      </c>
      <c r="F272" s="102">
        <f>VLOOKUP($A272,'Published Hourly Data'!$B:$BW,MATCH(F$1,'Published Hourly Data'!$B$1:$BW$1,0),TRUE)</f>
        <v>-3984</v>
      </c>
      <c r="G272" s="102">
        <f>VLOOKUP($A272,'Published Hourly Data'!$B:$BW,MATCH(G$1,'Published Hourly Data'!$B$1:$BW$1,0),TRUE)</f>
        <v>-6</v>
      </c>
      <c r="H272" s="102">
        <f>VLOOKUP($A272,'Published Hourly Data'!$B:$BW,MATCH(H$1,'Published Hourly Data'!$B$1:$BW$1,0),TRUE)</f>
        <v>13168</v>
      </c>
      <c r="I272" s="102">
        <f>VLOOKUP($A272,'Published Hourly Data'!$B:$BW,MATCH(I$1,'Published Hourly Data'!$B$1:$BW$1,0),TRUE)</f>
        <v>2260</v>
      </c>
      <c r="J272" s="102">
        <f>VLOOKUP($A272,'Published Hourly Data'!$B:$BW,MATCH(J$1,'Published Hourly Data'!$B$1:$BW$1,0),TRUE)</f>
        <v>82</v>
      </c>
      <c r="K272" s="102">
        <f>VLOOKUP($A272,'Published Hourly Data'!$B:$BW,MATCH(K$1,'Published Hourly Data'!$B$1:$BW$1,0),TRUE)</f>
        <v>1577</v>
      </c>
      <c r="L272" s="102">
        <f>VLOOKUP($A272,'Published Hourly Data'!$B:$BW,MATCH(L$1,'Published Hourly Data'!$B$1:$BW$1,0),TRUE)</f>
        <v>-26</v>
      </c>
      <c r="M272" s="102">
        <f>VLOOKUP($A272,'Published Hourly Data'!$B:$BW,MATCH(M$1,'Published Hourly Data'!$B$1:$BW$1,0),TRUE)</f>
        <v>513</v>
      </c>
      <c r="N272" s="102">
        <f>VLOOKUP($A272,'Published Hourly Data'!$B:$BW,MATCH(N$1,'Published Hourly Data'!$B$1:$BW$1,0),TRUE)</f>
        <v>394</v>
      </c>
      <c r="O272" s="102">
        <f>VLOOKUP($A272,'Published Hourly Data'!$B:$BW,MATCH(O$1,'Published Hourly Data'!$B$1:$BW$1,0),TRUE)</f>
        <v>0</v>
      </c>
      <c r="P272" s="102">
        <f>VLOOKUP($A272,'Published Hourly Data'!$B:$BW,MATCH(P$1,'Published Hourly Data'!$B$1:$BW$1,0),TRUE)</f>
        <v>-858</v>
      </c>
      <c r="Q272" s="102">
        <f>VLOOKUP($A272,'Published Hourly Data'!$B:$BW,MATCH(Q$1,'Published Hourly Data'!$B$1:$BW$1,0),TRUE)</f>
        <v>-299</v>
      </c>
      <c r="R272" s="102">
        <f>VLOOKUP($A272,'Published Hourly Data'!$B:$BW,MATCH(R$1,'Published Hourly Data'!$B$1:$BW$1,0),TRUE)</f>
        <v>-649</v>
      </c>
      <c r="S272" s="102">
        <f>VLOOKUP($A272,'Published Hourly Data'!$B:$BW,MATCH(S$1,'Published Hourly Data'!$B$1:$BW$1,0),TRUE)</f>
        <v>251</v>
      </c>
      <c r="T272" s="102">
        <f>VLOOKUP($A272,'Published Hourly Data'!$B:$BW,MATCH(T$1,'Published Hourly Data'!$B$1:$BW$1,0),TRUE)</f>
        <v>0</v>
      </c>
      <c r="U272" s="102">
        <f>VLOOKUP($A272,'Published Hourly Data'!$B:$BW,MATCH(U$1,'Published Hourly Data'!$B$1:$BW$1,0),TRUE)</f>
        <v>-192</v>
      </c>
      <c r="V272" s="102">
        <f>VLOOKUP($A272,'Published Hourly Data'!$B:$BW,MATCH(V$1,'Published Hourly Data'!$B$1:$BW$1,0),TRUE)</f>
        <v>-477</v>
      </c>
      <c r="W272" s="102">
        <f>VLOOKUP($A272,'Published Hourly Data'!$B:$BW,MATCH(W$1,'Published Hourly Data'!$B$1:$BW$1,0),TRUE)</f>
        <v>-828</v>
      </c>
      <c r="X272" s="102">
        <f>VLOOKUP($A272,'Published Hourly Data'!$B:$BW,MATCH(X$1,'Published Hourly Data'!$B$1:$BW$1,0),TRUE)</f>
        <v>0</v>
      </c>
      <c r="Y272" s="102">
        <f>VLOOKUP($A272,'Published Hourly Data'!$B:$BW,MATCH(Y$1,'Published Hourly Data'!$B$1:$BW$1,0),TRUE)</f>
        <v>-593</v>
      </c>
      <c r="Z272" s="102">
        <f>VLOOKUP($A272,'Published Hourly Data'!$B:$BW,MATCH(Z$1,'Published Hourly Data'!$B$1:$BW$1,0),TRUE)</f>
        <v>-160</v>
      </c>
      <c r="AA272" s="102">
        <f>VLOOKUP($A272,'Published Hourly Data'!$B:$BW,MATCH(AA$1,'Published Hourly Data'!$B$1:$BW$1,0),TRUE)</f>
        <v>-179</v>
      </c>
      <c r="AB272" s="102">
        <f>VLOOKUP($A272,'Published Hourly Data'!$B:$BW,MATCH(AB$1,'Published Hourly Data'!$B$1:$BW$1,0),TRUE)</f>
        <v>10486</v>
      </c>
      <c r="AC272" s="102">
        <f>VLOOKUP($A272,'Published Hourly Data'!$B:$BW,MATCH(AC$1,'Published Hourly Data'!$B$1:$BW$1,0),TRUE)</f>
        <v>2029</v>
      </c>
      <c r="AD272" s="102">
        <f>VLOOKUP($A272,'Published Hourly Data'!$B:$BW,MATCH(AD$1,'Published Hourly Data'!$B$1:$BW$1,0),TRUE)</f>
        <v>9561</v>
      </c>
      <c r="AE272" s="102">
        <f>VLOOKUP($A272,'Published Hourly Data'!$B:$BW,MATCH(AE$1,'Published Hourly Data'!$B$1:$BW$1,0),TRUE)</f>
        <v>104</v>
      </c>
      <c r="AF272" s="102">
        <f>VLOOKUP($A272,'Published Hourly Data'!$B:$BW,MATCH(AF$1,'Published Hourly Data'!$B$1:$BW$1,0),TRUE)</f>
        <v>0</v>
      </c>
      <c r="AG272" s="102">
        <f>VLOOKUP($A272,'Published Hourly Data'!$B:$BW,MATCH(AG$1,'Published Hourly Data'!$B$1:$BW$1,0),TRUE)</f>
        <v>5323.5795481963014</v>
      </c>
      <c r="AH272" s="102">
        <f>VLOOKUP($A272,'Published Hourly Data'!$B:$BW,MATCH(AH$1,'Published Hourly Data'!$B$1:$BW$1,0),TRUE)</f>
        <v>79.655609399481321</v>
      </c>
      <c r="AI272" s="102">
        <f>VLOOKUP($A272,'Published Hourly Data'!$B:$BW,MATCH(AI$1,'Published Hourly Data'!$B$1:$BW$1,0),TRUE)</f>
        <v>31.600232861636435</v>
      </c>
      <c r="AJ272" s="102">
        <f>VLOOKUP($A272,'Published Hourly Data'!$B:$BW,MATCH(AJ$1,'Published Hourly Data'!$B$1:$BW$1,0),TRUE)</f>
        <v>5434.8353904574196</v>
      </c>
      <c r="AK272" s="102">
        <f>VLOOKUP($A272,'Published Hourly Data'!$B:$BW,MATCH(AK$1,'Published Hourly Data'!$B$1:$BW$1,0),TRUE)</f>
        <v>1230.2864235067163</v>
      </c>
      <c r="AL272" s="102">
        <f>-VLOOKUP($A272,'Published Hourly Data'!$B:$BW,MATCH(AL$1,'Published Hourly Data'!$B$1:$BW$1,0),TRUE)</f>
        <v>-75.259596711727824</v>
      </c>
      <c r="AM272" s="102">
        <f>VLOOKUP($A272,'Published Hourly Data'!$B:$BW,MATCH(AM$1,'Published Hourly Data'!$B$1:$BW$1,0),TRUE)</f>
        <v>6589.8622172524083</v>
      </c>
      <c r="AN272" s="102">
        <f>VLOOKUP($A272,'Published Hourly Data'!$B:$BW,MATCH(AN$1,'Published Hourly Data'!$B$1:$BW$1,0),TRUE)</f>
        <v>17994</v>
      </c>
      <c r="AO272" s="102">
        <f>VLOOKUP($A272,'Published Hourly Data'!$B:$BW,MATCH(AO$1,'Published Hourly Data'!$B$1:$BW$1,0),TRUE)</f>
        <v>21978</v>
      </c>
      <c r="AP272" s="103">
        <f>VLOOKUP($A272,'Published Hourly Data'!$B:$BW,MATCH(AP$1,'Published Hourly Data'!$B$1:$BW$1,0),TRUE)</f>
        <v>0.66587455810326979</v>
      </c>
      <c r="AQ272" s="103">
        <f>VLOOKUP($A272,'Published Hourly Data'!$B:$BW,MATCH(AQ$1,'Published Hourly Data'!$B$1:$BW$1,0),TRUE)</f>
        <v>0.66103112391477858</v>
      </c>
      <c r="AR272" s="104">
        <f>VLOOKUP($A272,'Published Hourly Data'!$B:$BW,MATCH(AR$1,'Published Hourly Data'!$B$1:$BW$1,0),TRUE)</f>
        <v>6</v>
      </c>
      <c r="AS272" s="104" t="str">
        <f t="shared" si="22"/>
        <v/>
      </c>
      <c r="AT272" s="104">
        <f t="shared" si="23"/>
        <v>6</v>
      </c>
    </row>
    <row r="273" spans="1:46">
      <c r="A273" s="101">
        <f t="shared" si="21"/>
        <v>44947.625000000218</v>
      </c>
      <c r="B273" s="101">
        <f>VLOOKUP($A273,'Published Hourly Data'!$B:$BW,MATCH(B$1,'Published Hourly Data'!$B$1:$BW$1,0),TRUE)</f>
        <v>44947.291666666664</v>
      </c>
      <c r="C273" s="102">
        <f>VLOOKUP($A273,'Published Hourly Data'!$B:$BW,MATCH(C$1,'Published Hourly Data'!$B$1:$BW$1,0),TRUE)</f>
        <v>23307</v>
      </c>
      <c r="D273" s="102">
        <f>VLOOKUP($A273,'Published Hourly Data'!$B:$BW,MATCH(D$1,'Published Hourly Data'!$B$1:$BW$1,0),TRUE)</f>
        <v>22764</v>
      </c>
      <c r="E273" s="102">
        <f>VLOOKUP($A273,'Published Hourly Data'!$B:$BW,MATCH(E$1,'Published Hourly Data'!$B$1:$BW$1,0),TRUE)</f>
        <v>18401</v>
      </c>
      <c r="F273" s="102">
        <f>VLOOKUP($A273,'Published Hourly Data'!$B:$BW,MATCH(F$1,'Published Hourly Data'!$B$1:$BW$1,0),TRUE)</f>
        <v>-4457</v>
      </c>
      <c r="G273" s="102">
        <f>VLOOKUP($A273,'Published Hourly Data'!$B:$BW,MATCH(G$1,'Published Hourly Data'!$B$1:$BW$1,0),TRUE)</f>
        <v>-6</v>
      </c>
      <c r="H273" s="102">
        <f>VLOOKUP($A273,'Published Hourly Data'!$B:$BW,MATCH(H$1,'Published Hourly Data'!$B$1:$BW$1,0),TRUE)</f>
        <v>12889</v>
      </c>
      <c r="I273" s="102">
        <f>VLOOKUP($A273,'Published Hourly Data'!$B:$BW,MATCH(I$1,'Published Hourly Data'!$B$1:$BW$1,0),TRUE)</f>
        <v>2259</v>
      </c>
      <c r="J273" s="102">
        <f>VLOOKUP($A273,'Published Hourly Data'!$B:$BW,MATCH(J$1,'Published Hourly Data'!$B$1:$BW$1,0),TRUE)</f>
        <v>82</v>
      </c>
      <c r="K273" s="102">
        <f>VLOOKUP($A273,'Published Hourly Data'!$B:$BW,MATCH(K$1,'Published Hourly Data'!$B$1:$BW$1,0),TRUE)</f>
        <v>2182</v>
      </c>
      <c r="L273" s="102">
        <f>VLOOKUP($A273,'Published Hourly Data'!$B:$BW,MATCH(L$1,'Published Hourly Data'!$B$1:$BW$1,0),TRUE)</f>
        <v>0</v>
      </c>
      <c r="M273" s="102">
        <f>VLOOKUP($A273,'Published Hourly Data'!$B:$BW,MATCH(M$1,'Published Hourly Data'!$B$1:$BW$1,0),TRUE)</f>
        <v>581</v>
      </c>
      <c r="N273" s="102">
        <f>VLOOKUP($A273,'Published Hourly Data'!$B:$BW,MATCH(N$1,'Published Hourly Data'!$B$1:$BW$1,0),TRUE)</f>
        <v>413</v>
      </c>
      <c r="O273" s="102">
        <f>VLOOKUP($A273,'Published Hourly Data'!$B:$BW,MATCH(O$1,'Published Hourly Data'!$B$1:$BW$1,0),TRUE)</f>
        <v>0</v>
      </c>
      <c r="P273" s="102">
        <f>VLOOKUP($A273,'Published Hourly Data'!$B:$BW,MATCH(P$1,'Published Hourly Data'!$B$1:$BW$1,0),TRUE)</f>
        <v>-828</v>
      </c>
      <c r="Q273" s="102">
        <f>VLOOKUP($A273,'Published Hourly Data'!$B:$BW,MATCH(Q$1,'Published Hourly Data'!$B$1:$BW$1,0),TRUE)</f>
        <v>-524</v>
      </c>
      <c r="R273" s="102">
        <f>VLOOKUP($A273,'Published Hourly Data'!$B:$BW,MATCH(R$1,'Published Hourly Data'!$B$1:$BW$1,0),TRUE)</f>
        <v>-964</v>
      </c>
      <c r="S273" s="102">
        <f>VLOOKUP($A273,'Published Hourly Data'!$B:$BW,MATCH(S$1,'Published Hourly Data'!$B$1:$BW$1,0),TRUE)</f>
        <v>303</v>
      </c>
      <c r="T273" s="102">
        <f>VLOOKUP($A273,'Published Hourly Data'!$B:$BW,MATCH(T$1,'Published Hourly Data'!$B$1:$BW$1,0),TRUE)</f>
        <v>0</v>
      </c>
      <c r="U273" s="102">
        <f>VLOOKUP($A273,'Published Hourly Data'!$B:$BW,MATCH(U$1,'Published Hourly Data'!$B$1:$BW$1,0),TRUE)</f>
        <v>-179</v>
      </c>
      <c r="V273" s="102">
        <f>VLOOKUP($A273,'Published Hourly Data'!$B:$BW,MATCH(V$1,'Published Hourly Data'!$B$1:$BW$1,0),TRUE)</f>
        <v>-547</v>
      </c>
      <c r="W273" s="102">
        <f>VLOOKUP($A273,'Published Hourly Data'!$B:$BW,MATCH(W$1,'Published Hourly Data'!$B$1:$BW$1,0),TRUE)</f>
        <v>-771</v>
      </c>
      <c r="X273" s="102">
        <f>VLOOKUP($A273,'Published Hourly Data'!$B:$BW,MATCH(X$1,'Published Hourly Data'!$B$1:$BW$1,0),TRUE)</f>
        <v>0</v>
      </c>
      <c r="Y273" s="102">
        <f>VLOOKUP($A273,'Published Hourly Data'!$B:$BW,MATCH(Y$1,'Published Hourly Data'!$B$1:$BW$1,0),TRUE)</f>
        <v>-612</v>
      </c>
      <c r="Z273" s="102">
        <f>VLOOKUP($A273,'Published Hourly Data'!$B:$BW,MATCH(Z$1,'Published Hourly Data'!$B$1:$BW$1,0),TRUE)</f>
        <v>-154</v>
      </c>
      <c r="AA273" s="102">
        <f>VLOOKUP($A273,'Published Hourly Data'!$B:$BW,MATCH(AA$1,'Published Hourly Data'!$B$1:$BW$1,0),TRUE)</f>
        <v>-181</v>
      </c>
      <c r="AB273" s="102">
        <f>VLOOKUP($A273,'Published Hourly Data'!$B:$BW,MATCH(AB$1,'Published Hourly Data'!$B$1:$BW$1,0),TRUE)</f>
        <v>10687</v>
      </c>
      <c r="AC273" s="102">
        <f>VLOOKUP($A273,'Published Hourly Data'!$B:$BW,MATCH(AC$1,'Published Hourly Data'!$B$1:$BW$1,0),TRUE)</f>
        <v>2071</v>
      </c>
      <c r="AD273" s="102">
        <f>VLOOKUP($A273,'Published Hourly Data'!$B:$BW,MATCH(AD$1,'Published Hourly Data'!$B$1:$BW$1,0),TRUE)</f>
        <v>9896</v>
      </c>
      <c r="AE273" s="102">
        <f>VLOOKUP($A273,'Published Hourly Data'!$B:$BW,MATCH(AE$1,'Published Hourly Data'!$B$1:$BW$1,0),TRUE)</f>
        <v>112</v>
      </c>
      <c r="AF273" s="102">
        <f>VLOOKUP($A273,'Published Hourly Data'!$B:$BW,MATCH(AF$1,'Published Hourly Data'!$B$1:$BW$1,0),TRUE)</f>
        <v>0</v>
      </c>
      <c r="AG273" s="102">
        <f>VLOOKUP($A273,'Published Hourly Data'!$B:$BW,MATCH(AG$1,'Published Hourly Data'!$B$1:$BW$1,0),TRUE)</f>
        <v>5213.9193608141941</v>
      </c>
      <c r="AH273" s="102">
        <f>VLOOKUP($A273,'Published Hourly Data'!$B:$BW,MATCH(AH$1,'Published Hourly Data'!$B$1:$BW$1,0),TRUE)</f>
        <v>79.479686960084379</v>
      </c>
      <c r="AI273" s="102">
        <f>VLOOKUP($A273,'Published Hourly Data'!$B:$BW,MATCH(AI$1,'Published Hourly Data'!$B$1:$BW$1,0),TRUE)</f>
        <v>36.203049241777826</v>
      </c>
      <c r="AJ273" s="102">
        <f>VLOOKUP($A273,'Published Hourly Data'!$B:$BW,MATCH(AJ$1,'Published Hourly Data'!$B$1:$BW$1,0),TRUE)</f>
        <v>5329.6020970160562</v>
      </c>
      <c r="AK273" s="102">
        <f>VLOOKUP($A273,'Published Hourly Data'!$B:$BW,MATCH(AK$1,'Published Hourly Data'!$B$1:$BW$1,0),TRUE)</f>
        <v>1282.8309820968211</v>
      </c>
      <c r="AL273" s="102">
        <f>-VLOOKUP($A273,'Published Hourly Data'!$B:$BW,MATCH(AL$1,'Published Hourly Data'!$B$1:$BW$1,0),TRUE)</f>
        <v>-86.487404945661808</v>
      </c>
      <c r="AM273" s="102">
        <f>VLOOKUP($A273,'Published Hourly Data'!$B:$BW,MATCH(AM$1,'Published Hourly Data'!$B$1:$BW$1,0),TRUE)</f>
        <v>6525.9456741672157</v>
      </c>
      <c r="AN273" s="102">
        <f>VLOOKUP($A273,'Published Hourly Data'!$B:$BW,MATCH(AN$1,'Published Hourly Data'!$B$1:$BW$1,0),TRUE)</f>
        <v>18406</v>
      </c>
      <c r="AO273" s="102">
        <f>VLOOKUP($A273,'Published Hourly Data'!$B:$BW,MATCH(AO$1,'Published Hourly Data'!$B$1:$BW$1,0),TRUE)</f>
        <v>22863</v>
      </c>
      <c r="AP273" s="103">
        <f>VLOOKUP($A273,'Published Hourly Data'!$B:$BW,MATCH(AP$1,'Published Hourly Data'!$B$1:$BW$1,0),TRUE)</f>
        <v>0.63836506438789187</v>
      </c>
      <c r="AQ273" s="103">
        <f>VLOOKUP($A273,'Published Hourly Data'!$B:$BW,MATCH(AQ$1,'Published Hourly Data'!$B$1:$BW$1,0),TRUE)</f>
        <v>0.62928007488879523</v>
      </c>
      <c r="AR273" s="104">
        <f>VLOOKUP($A273,'Published Hourly Data'!$B:$BW,MATCH(AR$1,'Published Hourly Data'!$B$1:$BW$1,0),TRUE)</f>
        <v>7</v>
      </c>
      <c r="AS273" s="104" t="str">
        <f t="shared" si="22"/>
        <v/>
      </c>
      <c r="AT273" s="104">
        <f t="shared" si="23"/>
        <v>7</v>
      </c>
    </row>
    <row r="274" spans="1:46">
      <c r="A274" s="101">
        <f t="shared" si="21"/>
        <v>44947.666666666883</v>
      </c>
      <c r="B274" s="101">
        <f>VLOOKUP($A274,'Published Hourly Data'!$B:$BW,MATCH(B$1,'Published Hourly Data'!$B$1:$BW$1,0),TRUE)</f>
        <v>44947.333333333336</v>
      </c>
      <c r="C274" s="102">
        <f>VLOOKUP($A274,'Published Hourly Data'!$B:$BW,MATCH(C$1,'Published Hourly Data'!$B$1:$BW$1,0),TRUE)</f>
        <v>23493</v>
      </c>
      <c r="D274" s="102">
        <f>VLOOKUP($A274,'Published Hourly Data'!$B:$BW,MATCH(D$1,'Published Hourly Data'!$B$1:$BW$1,0),TRUE)</f>
        <v>23595</v>
      </c>
      <c r="E274" s="102">
        <f>VLOOKUP($A274,'Published Hourly Data'!$B:$BW,MATCH(E$1,'Published Hourly Data'!$B$1:$BW$1,0),TRUE)</f>
        <v>20016</v>
      </c>
      <c r="F274" s="102">
        <f>VLOOKUP($A274,'Published Hourly Data'!$B:$BW,MATCH(F$1,'Published Hourly Data'!$B$1:$BW$1,0),TRUE)</f>
        <v>-3810</v>
      </c>
      <c r="G274" s="102">
        <f>VLOOKUP($A274,'Published Hourly Data'!$B:$BW,MATCH(G$1,'Published Hourly Data'!$B$1:$BW$1,0),TRUE)</f>
        <v>-5</v>
      </c>
      <c r="H274" s="102">
        <f>VLOOKUP($A274,'Published Hourly Data'!$B:$BW,MATCH(H$1,'Published Hourly Data'!$B$1:$BW$1,0),TRUE)</f>
        <v>12325</v>
      </c>
      <c r="I274" s="102">
        <f>VLOOKUP($A274,'Published Hourly Data'!$B:$BW,MATCH(I$1,'Published Hourly Data'!$B$1:$BW$1,0),TRUE)</f>
        <v>2259</v>
      </c>
      <c r="J274" s="102">
        <f>VLOOKUP($A274,'Published Hourly Data'!$B:$BW,MATCH(J$1,'Published Hourly Data'!$B$1:$BW$1,0),TRUE)</f>
        <v>81</v>
      </c>
      <c r="K274" s="102">
        <f>VLOOKUP($A274,'Published Hourly Data'!$B:$BW,MATCH(K$1,'Published Hourly Data'!$B$1:$BW$1,0),TRUE)</f>
        <v>1988</v>
      </c>
      <c r="L274" s="102">
        <f>VLOOKUP($A274,'Published Hourly Data'!$B:$BW,MATCH(L$1,'Published Hourly Data'!$B$1:$BW$1,0),TRUE)</f>
        <v>2136</v>
      </c>
      <c r="M274" s="102">
        <f>VLOOKUP($A274,'Published Hourly Data'!$B:$BW,MATCH(M$1,'Published Hourly Data'!$B$1:$BW$1,0),TRUE)</f>
        <v>700</v>
      </c>
      <c r="N274" s="102">
        <f>VLOOKUP($A274,'Published Hourly Data'!$B:$BW,MATCH(N$1,'Published Hourly Data'!$B$1:$BW$1,0),TRUE)</f>
        <v>532</v>
      </c>
      <c r="O274" s="102">
        <f>VLOOKUP($A274,'Published Hourly Data'!$B:$BW,MATCH(O$1,'Published Hourly Data'!$B$1:$BW$1,0),TRUE)</f>
        <v>0</v>
      </c>
      <c r="P274" s="102">
        <f>VLOOKUP($A274,'Published Hourly Data'!$B:$BW,MATCH(P$1,'Published Hourly Data'!$B$1:$BW$1,0),TRUE)</f>
        <v>-944</v>
      </c>
      <c r="Q274" s="102">
        <f>VLOOKUP($A274,'Published Hourly Data'!$B:$BW,MATCH(Q$1,'Published Hourly Data'!$B$1:$BW$1,0),TRUE)</f>
        <v>-132</v>
      </c>
      <c r="R274" s="102">
        <f>VLOOKUP($A274,'Published Hourly Data'!$B:$BW,MATCH(R$1,'Published Hourly Data'!$B$1:$BW$1,0),TRUE)</f>
        <v>-414</v>
      </c>
      <c r="S274" s="102">
        <f>VLOOKUP($A274,'Published Hourly Data'!$B:$BW,MATCH(S$1,'Published Hourly Data'!$B$1:$BW$1,0),TRUE)</f>
        <v>374</v>
      </c>
      <c r="T274" s="102">
        <f>VLOOKUP($A274,'Published Hourly Data'!$B:$BW,MATCH(T$1,'Published Hourly Data'!$B$1:$BW$1,0),TRUE)</f>
        <v>0</v>
      </c>
      <c r="U274" s="102">
        <f>VLOOKUP($A274,'Published Hourly Data'!$B:$BW,MATCH(U$1,'Published Hourly Data'!$B$1:$BW$1,0),TRUE)</f>
        <v>-276</v>
      </c>
      <c r="V274" s="102">
        <f>VLOOKUP($A274,'Published Hourly Data'!$B:$BW,MATCH(V$1,'Published Hourly Data'!$B$1:$BW$1,0),TRUE)</f>
        <v>-818</v>
      </c>
      <c r="W274" s="102">
        <f>VLOOKUP($A274,'Published Hourly Data'!$B:$BW,MATCH(W$1,'Published Hourly Data'!$B$1:$BW$1,0),TRUE)</f>
        <v>-849</v>
      </c>
      <c r="X274" s="102">
        <f>VLOOKUP($A274,'Published Hourly Data'!$B:$BW,MATCH(X$1,'Published Hourly Data'!$B$1:$BW$1,0),TRUE)</f>
        <v>0</v>
      </c>
      <c r="Y274" s="102">
        <f>VLOOKUP($A274,'Published Hourly Data'!$B:$BW,MATCH(Y$1,'Published Hourly Data'!$B$1:$BW$1,0),TRUE)</f>
        <v>-588</v>
      </c>
      <c r="Z274" s="102">
        <f>VLOOKUP($A274,'Published Hourly Data'!$B:$BW,MATCH(Z$1,'Published Hourly Data'!$B$1:$BW$1,0),TRUE)</f>
        <v>14</v>
      </c>
      <c r="AA274" s="102">
        <f>VLOOKUP($A274,'Published Hourly Data'!$B:$BW,MATCH(AA$1,'Published Hourly Data'!$B$1:$BW$1,0),TRUE)</f>
        <v>-177</v>
      </c>
      <c r="AB274" s="102">
        <f>VLOOKUP($A274,'Published Hourly Data'!$B:$BW,MATCH(AB$1,'Published Hourly Data'!$B$1:$BW$1,0),TRUE)</f>
        <v>10975</v>
      </c>
      <c r="AC274" s="102">
        <f>VLOOKUP($A274,'Published Hourly Data'!$B:$BW,MATCH(AC$1,'Published Hourly Data'!$B$1:$BW$1,0),TRUE)</f>
        <v>2170</v>
      </c>
      <c r="AD274" s="102">
        <f>VLOOKUP($A274,'Published Hourly Data'!$B:$BW,MATCH(AD$1,'Published Hourly Data'!$B$1:$BW$1,0),TRUE)</f>
        <v>10326</v>
      </c>
      <c r="AE274" s="102">
        <f>VLOOKUP($A274,'Published Hourly Data'!$B:$BW,MATCH(AE$1,'Published Hourly Data'!$B$1:$BW$1,0),TRUE)</f>
        <v>125</v>
      </c>
      <c r="AF274" s="102">
        <f>VLOOKUP($A274,'Published Hourly Data'!$B:$BW,MATCH(AF$1,'Published Hourly Data'!$B$1:$BW$1,0),TRUE)</f>
        <v>0</v>
      </c>
      <c r="AG274" s="102">
        <f>VLOOKUP($A274,'Published Hourly Data'!$B:$BW,MATCH(AG$1,'Published Hourly Data'!$B$1:$BW$1,0),TRUE)</f>
        <v>4984.969774684314</v>
      </c>
      <c r="AH274" s="102">
        <f>VLOOKUP($A274,'Published Hourly Data'!$B:$BW,MATCH(AH$1,'Published Hourly Data'!$B$1:$BW$1,0),TRUE)</f>
        <v>78.249462996127207</v>
      </c>
      <c r="AI274" s="102">
        <f>VLOOKUP($A274,'Published Hourly Data'!$B:$BW,MATCH(AI$1,'Published Hourly Data'!$B$1:$BW$1,0),TRUE)</f>
        <v>50.724235506189181</v>
      </c>
      <c r="AJ274" s="102">
        <f>VLOOKUP($A274,'Published Hourly Data'!$B:$BW,MATCH(AJ$1,'Published Hourly Data'!$B$1:$BW$1,0),TRUE)</f>
        <v>5113.9434731866304</v>
      </c>
      <c r="AK274" s="102">
        <f>VLOOKUP($A274,'Published Hourly Data'!$B:$BW,MATCH(AK$1,'Published Hourly Data'!$B$1:$BW$1,0),TRUE)</f>
        <v>1207.3212894267829</v>
      </c>
      <c r="AL274" s="102">
        <f>-VLOOKUP($A274,'Published Hourly Data'!$B:$BW,MATCH(AL$1,'Published Hourly Data'!$B$1:$BW$1,0),TRUE)</f>
        <v>-101.26969436781056</v>
      </c>
      <c r="AM274" s="102">
        <f>VLOOKUP($A274,'Published Hourly Data'!$B:$BW,MATCH(AM$1,'Published Hourly Data'!$B$1:$BW$1,0),TRUE)</f>
        <v>6219.9950682456029</v>
      </c>
      <c r="AN274" s="102">
        <f>VLOOKUP($A274,'Published Hourly Data'!$B:$BW,MATCH(AN$1,'Published Hourly Data'!$B$1:$BW$1,0),TRUE)</f>
        <v>20021</v>
      </c>
      <c r="AO274" s="102">
        <f>VLOOKUP($A274,'Published Hourly Data'!$B:$BW,MATCH(AO$1,'Published Hourly Data'!$B$1:$BW$1,0),TRUE)</f>
        <v>23831</v>
      </c>
      <c r="AP274" s="103">
        <f>VLOOKUP($A274,'Published Hourly Data'!$B:$BW,MATCH(AP$1,'Published Hourly Data'!$B$1:$BW$1,0),TRUE)</f>
        <v>0.56312382297870778</v>
      </c>
      <c r="AQ274" s="103">
        <f>VLOOKUP($A274,'Published Hourly Data'!$B:$BW,MATCH(AQ$1,'Published Hourly Data'!$B$1:$BW$1,0),TRUE)</f>
        <v>0.57541544741536743</v>
      </c>
      <c r="AR274" s="104">
        <f>VLOOKUP($A274,'Published Hourly Data'!$B:$BW,MATCH(AR$1,'Published Hourly Data'!$B$1:$BW$1,0),TRUE)</f>
        <v>8</v>
      </c>
      <c r="AS274" s="104" t="str">
        <f t="shared" si="22"/>
        <v/>
      </c>
      <c r="AT274" s="104">
        <f t="shared" si="23"/>
        <v>8</v>
      </c>
    </row>
    <row r="275" spans="1:46">
      <c r="A275" s="101">
        <f t="shared" si="21"/>
        <v>44947.708333333547</v>
      </c>
      <c r="B275" s="101">
        <f>VLOOKUP($A275,'Published Hourly Data'!$B:$BW,MATCH(B$1,'Published Hourly Data'!$B$1:$BW$1,0),TRUE)</f>
        <v>44947.375</v>
      </c>
      <c r="C275" s="102">
        <f>VLOOKUP($A275,'Published Hourly Data'!$B:$BW,MATCH(C$1,'Published Hourly Data'!$B$1:$BW$1,0),TRUE)</f>
        <v>22382</v>
      </c>
      <c r="D275" s="102">
        <f>VLOOKUP($A275,'Published Hourly Data'!$B:$BW,MATCH(D$1,'Published Hourly Data'!$B$1:$BW$1,0),TRUE)</f>
        <v>24199</v>
      </c>
      <c r="E275" s="102">
        <f>VLOOKUP($A275,'Published Hourly Data'!$B:$BW,MATCH(E$1,'Published Hourly Data'!$B$1:$BW$1,0),TRUE)</f>
        <v>20680</v>
      </c>
      <c r="F275" s="102">
        <f>VLOOKUP($A275,'Published Hourly Data'!$B:$BW,MATCH(F$1,'Published Hourly Data'!$B$1:$BW$1,0),TRUE)</f>
        <v>-3369</v>
      </c>
      <c r="G275" s="102">
        <f>VLOOKUP($A275,'Published Hourly Data'!$B:$BW,MATCH(G$1,'Published Hourly Data'!$B$1:$BW$1,0),TRUE)</f>
        <v>-6</v>
      </c>
      <c r="H275" s="102">
        <f>VLOOKUP($A275,'Published Hourly Data'!$B:$BW,MATCH(H$1,'Published Hourly Data'!$B$1:$BW$1,0),TRUE)</f>
        <v>9614</v>
      </c>
      <c r="I275" s="102">
        <f>VLOOKUP($A275,'Published Hourly Data'!$B:$BW,MATCH(I$1,'Published Hourly Data'!$B$1:$BW$1,0),TRUE)</f>
        <v>2260</v>
      </c>
      <c r="J275" s="102">
        <f>VLOOKUP($A275,'Published Hourly Data'!$B:$BW,MATCH(J$1,'Published Hourly Data'!$B$1:$BW$1,0),TRUE)</f>
        <v>81</v>
      </c>
      <c r="K275" s="102">
        <f>VLOOKUP($A275,'Published Hourly Data'!$B:$BW,MATCH(K$1,'Published Hourly Data'!$B$1:$BW$1,0),TRUE)</f>
        <v>1135</v>
      </c>
      <c r="L275" s="102">
        <f>VLOOKUP($A275,'Published Hourly Data'!$B:$BW,MATCH(L$1,'Published Hourly Data'!$B$1:$BW$1,0),TRUE)</f>
        <v>7446</v>
      </c>
      <c r="M275" s="102">
        <f>VLOOKUP($A275,'Published Hourly Data'!$B:$BW,MATCH(M$1,'Published Hourly Data'!$B$1:$BW$1,0),TRUE)</f>
        <v>682</v>
      </c>
      <c r="N275" s="102">
        <f>VLOOKUP($A275,'Published Hourly Data'!$B:$BW,MATCH(N$1,'Published Hourly Data'!$B$1:$BW$1,0),TRUE)</f>
        <v>-532</v>
      </c>
      <c r="O275" s="102">
        <f>VLOOKUP($A275,'Published Hourly Data'!$B:$BW,MATCH(O$1,'Published Hourly Data'!$B$1:$BW$1,0),TRUE)</f>
        <v>0</v>
      </c>
      <c r="P275" s="102">
        <f>VLOOKUP($A275,'Published Hourly Data'!$B:$BW,MATCH(P$1,'Published Hourly Data'!$B$1:$BW$1,0),TRUE)</f>
        <v>-1179</v>
      </c>
      <c r="Q275" s="102">
        <f>VLOOKUP($A275,'Published Hourly Data'!$B:$BW,MATCH(Q$1,'Published Hourly Data'!$B$1:$BW$1,0),TRUE)</f>
        <v>223</v>
      </c>
      <c r="R275" s="102">
        <f>VLOOKUP($A275,'Published Hourly Data'!$B:$BW,MATCH(R$1,'Published Hourly Data'!$B$1:$BW$1,0),TRUE)</f>
        <v>-164</v>
      </c>
      <c r="S275" s="102">
        <f>VLOOKUP($A275,'Published Hourly Data'!$B:$BW,MATCH(S$1,'Published Hourly Data'!$B$1:$BW$1,0),TRUE)</f>
        <v>365</v>
      </c>
      <c r="T275" s="102">
        <f>VLOOKUP($A275,'Published Hourly Data'!$B:$BW,MATCH(T$1,'Published Hourly Data'!$B$1:$BW$1,0),TRUE)</f>
        <v>0</v>
      </c>
      <c r="U275" s="102">
        <f>VLOOKUP($A275,'Published Hourly Data'!$B:$BW,MATCH(U$1,'Published Hourly Data'!$B$1:$BW$1,0),TRUE)</f>
        <v>-486</v>
      </c>
      <c r="V275" s="102">
        <f>VLOOKUP($A275,'Published Hourly Data'!$B:$BW,MATCH(V$1,'Published Hourly Data'!$B$1:$BW$1,0),TRUE)</f>
        <v>-728</v>
      </c>
      <c r="W275" s="102">
        <f>VLOOKUP($A275,'Published Hourly Data'!$B:$BW,MATCH(W$1,'Published Hourly Data'!$B$1:$BW$1,0),TRUE)</f>
        <v>-927</v>
      </c>
      <c r="X275" s="102">
        <f>VLOOKUP($A275,'Published Hourly Data'!$B:$BW,MATCH(X$1,'Published Hourly Data'!$B$1:$BW$1,0),TRUE)</f>
        <v>0</v>
      </c>
      <c r="Y275" s="102">
        <f>VLOOKUP($A275,'Published Hourly Data'!$B:$BW,MATCH(Y$1,'Published Hourly Data'!$B$1:$BW$1,0),TRUE)</f>
        <v>-620</v>
      </c>
      <c r="Z275" s="102">
        <f>VLOOKUP($A275,'Published Hourly Data'!$B:$BW,MATCH(Z$1,'Published Hourly Data'!$B$1:$BW$1,0),TRUE)</f>
        <v>284</v>
      </c>
      <c r="AA275" s="102">
        <f>VLOOKUP($A275,'Published Hourly Data'!$B:$BW,MATCH(AA$1,'Published Hourly Data'!$B$1:$BW$1,0),TRUE)</f>
        <v>-137</v>
      </c>
      <c r="AB275" s="102">
        <f>VLOOKUP($A275,'Published Hourly Data'!$B:$BW,MATCH(AB$1,'Published Hourly Data'!$B$1:$BW$1,0),TRUE)</f>
        <v>11440</v>
      </c>
      <c r="AC275" s="102">
        <f>VLOOKUP($A275,'Published Hourly Data'!$B:$BW,MATCH(AC$1,'Published Hourly Data'!$B$1:$BW$1,0),TRUE)</f>
        <v>2125</v>
      </c>
      <c r="AD275" s="102">
        <f>VLOOKUP($A275,'Published Hourly Data'!$B:$BW,MATCH(AD$1,'Published Hourly Data'!$B$1:$BW$1,0),TRUE)</f>
        <v>10509</v>
      </c>
      <c r="AE275" s="102">
        <f>VLOOKUP($A275,'Published Hourly Data'!$B:$BW,MATCH(AE$1,'Published Hourly Data'!$B$1:$BW$1,0),TRUE)</f>
        <v>125</v>
      </c>
      <c r="AF275" s="102">
        <f>VLOOKUP($A275,'Published Hourly Data'!$B:$BW,MATCH(AF$1,'Published Hourly Data'!$B$1:$BW$1,0),TRUE)</f>
        <v>0</v>
      </c>
      <c r="AG275" s="102">
        <f>VLOOKUP($A275,'Published Hourly Data'!$B:$BW,MATCH(AG$1,'Published Hourly Data'!$B$1:$BW$1,0),TRUE)</f>
        <v>3887.7286602838308</v>
      </c>
      <c r="AH275" s="102">
        <f>VLOOKUP($A275,'Published Hourly Data'!$B:$BW,MATCH(AH$1,'Published Hourly Data'!$B$1:$BW$1,0),TRUE)</f>
        <v>78.47284445882363</v>
      </c>
      <c r="AI275" s="102">
        <f>VLOOKUP($A275,'Published Hourly Data'!$B:$BW,MATCH(AI$1,'Published Hourly Data'!$B$1:$BW$1,0),TRUE)</f>
        <v>76.755793268262337</v>
      </c>
      <c r="AJ275" s="102">
        <f>VLOOKUP($A275,'Published Hourly Data'!$B:$BW,MATCH(AJ$1,'Published Hourly Data'!$B$1:$BW$1,0),TRUE)</f>
        <v>4042.9572980109169</v>
      </c>
      <c r="AK275" s="102">
        <f>VLOOKUP($A275,'Published Hourly Data'!$B:$BW,MATCH(AK$1,'Published Hourly Data'!$B$1:$BW$1,0),TRUE)</f>
        <v>1059.4559623207751</v>
      </c>
      <c r="AL275" s="102">
        <f>-VLOOKUP($A275,'Published Hourly Data'!$B:$BW,MATCH(AL$1,'Published Hourly Data'!$B$1:$BW$1,0),TRUE)</f>
        <v>-171.30523917688052</v>
      </c>
      <c r="AM275" s="102">
        <f>VLOOKUP($A275,'Published Hourly Data'!$B:$BW,MATCH(AM$1,'Published Hourly Data'!$B$1:$BW$1,0),TRUE)</f>
        <v>4931.1080211548115</v>
      </c>
      <c r="AN275" s="102">
        <f>VLOOKUP($A275,'Published Hourly Data'!$B:$BW,MATCH(AN$1,'Published Hourly Data'!$B$1:$BW$1,0),TRUE)</f>
        <v>21218</v>
      </c>
      <c r="AO275" s="102">
        <f>VLOOKUP($A275,'Published Hourly Data'!$B:$BW,MATCH(AO$1,'Published Hourly Data'!$B$1:$BW$1,0),TRUE)</f>
        <v>24587</v>
      </c>
      <c r="AP275" s="103">
        <f>VLOOKUP($A275,'Published Hourly Data'!$B:$BW,MATCH(AP$1,'Published Hourly Data'!$B$1:$BW$1,0),TRUE)</f>
        <v>0.42007656321711884</v>
      </c>
      <c r="AQ275" s="103">
        <f>VLOOKUP($A275,'Published Hourly Data'!$B:$BW,MATCH(AQ$1,'Published Hourly Data'!$B$1:$BW$1,0),TRUE)</f>
        <v>0.44215314457226662</v>
      </c>
      <c r="AR275" s="104">
        <f>VLOOKUP($A275,'Published Hourly Data'!$B:$BW,MATCH(AR$1,'Published Hourly Data'!$B$1:$BW$1,0),TRUE)</f>
        <v>9</v>
      </c>
      <c r="AS275" s="104" t="str">
        <f t="shared" si="22"/>
        <v/>
      </c>
      <c r="AT275" s="104">
        <f t="shared" si="23"/>
        <v>9</v>
      </c>
    </row>
    <row r="276" spans="1:46">
      <c r="A276" s="101">
        <f t="shared" si="21"/>
        <v>44947.750000000211</v>
      </c>
      <c r="B276" s="101">
        <f>VLOOKUP($A276,'Published Hourly Data'!$B:$BW,MATCH(B$1,'Published Hourly Data'!$B$1:$BW$1,0),TRUE)</f>
        <v>44947.416666666664</v>
      </c>
      <c r="C276" s="102">
        <f>VLOOKUP($A276,'Published Hourly Data'!$B:$BW,MATCH(C$1,'Published Hourly Data'!$B$1:$BW$1,0),TRUE)</f>
        <v>20898</v>
      </c>
      <c r="D276" s="102">
        <f>VLOOKUP($A276,'Published Hourly Data'!$B:$BW,MATCH(D$1,'Published Hourly Data'!$B$1:$BW$1,0),TRUE)</f>
        <v>24214</v>
      </c>
      <c r="E276" s="102">
        <f>VLOOKUP($A276,'Published Hourly Data'!$B:$BW,MATCH(E$1,'Published Hourly Data'!$B$1:$BW$1,0),TRUE)</f>
        <v>20519</v>
      </c>
      <c r="F276" s="102">
        <f>VLOOKUP($A276,'Published Hourly Data'!$B:$BW,MATCH(F$1,'Published Hourly Data'!$B$1:$BW$1,0),TRUE)</f>
        <v>-2062</v>
      </c>
      <c r="G276" s="102">
        <f>VLOOKUP($A276,'Published Hourly Data'!$B:$BW,MATCH(G$1,'Published Hourly Data'!$B$1:$BW$1,0),TRUE)</f>
        <v>-6</v>
      </c>
      <c r="H276" s="102">
        <f>VLOOKUP($A276,'Published Hourly Data'!$B:$BW,MATCH(H$1,'Published Hourly Data'!$B$1:$BW$1,0),TRUE)</f>
        <v>7925</v>
      </c>
      <c r="I276" s="102">
        <f>VLOOKUP($A276,'Published Hourly Data'!$B:$BW,MATCH(I$1,'Published Hourly Data'!$B$1:$BW$1,0),TRUE)</f>
        <v>2259</v>
      </c>
      <c r="J276" s="102">
        <f>VLOOKUP($A276,'Published Hourly Data'!$B:$BW,MATCH(J$1,'Published Hourly Data'!$B$1:$BW$1,0),TRUE)</f>
        <v>81</v>
      </c>
      <c r="K276" s="102">
        <f>VLOOKUP($A276,'Published Hourly Data'!$B:$BW,MATCH(K$1,'Published Hourly Data'!$B$1:$BW$1,0),TRUE)</f>
        <v>870</v>
      </c>
      <c r="L276" s="102">
        <f>VLOOKUP($A276,'Published Hourly Data'!$B:$BW,MATCH(L$1,'Published Hourly Data'!$B$1:$BW$1,0),TRUE)</f>
        <v>9493</v>
      </c>
      <c r="M276" s="102">
        <f>VLOOKUP($A276,'Published Hourly Data'!$B:$BW,MATCH(M$1,'Published Hourly Data'!$B$1:$BW$1,0),TRUE)</f>
        <v>721</v>
      </c>
      <c r="N276" s="102">
        <f>VLOOKUP($A276,'Published Hourly Data'!$B:$BW,MATCH(N$1,'Published Hourly Data'!$B$1:$BW$1,0),TRUE)</f>
        <v>-825</v>
      </c>
      <c r="O276" s="102">
        <f>VLOOKUP($A276,'Published Hourly Data'!$B:$BW,MATCH(O$1,'Published Hourly Data'!$B$1:$BW$1,0),TRUE)</f>
        <v>0</v>
      </c>
      <c r="P276" s="102">
        <f>VLOOKUP($A276,'Published Hourly Data'!$B:$BW,MATCH(P$1,'Published Hourly Data'!$B$1:$BW$1,0),TRUE)</f>
        <v>-1259</v>
      </c>
      <c r="Q276" s="102">
        <f>VLOOKUP($A276,'Published Hourly Data'!$B:$BW,MATCH(Q$1,'Published Hourly Data'!$B$1:$BW$1,0),TRUE)</f>
        <v>365</v>
      </c>
      <c r="R276" s="102">
        <f>VLOOKUP($A276,'Published Hourly Data'!$B:$BW,MATCH(R$1,'Published Hourly Data'!$B$1:$BW$1,0),TRUE)</f>
        <v>335</v>
      </c>
      <c r="S276" s="102">
        <f>VLOOKUP($A276,'Published Hourly Data'!$B:$BW,MATCH(S$1,'Published Hourly Data'!$B$1:$BW$1,0),TRUE)</f>
        <v>392</v>
      </c>
      <c r="T276" s="102">
        <f>VLOOKUP($A276,'Published Hourly Data'!$B:$BW,MATCH(T$1,'Published Hourly Data'!$B$1:$BW$1,0),TRUE)</f>
        <v>0</v>
      </c>
      <c r="U276" s="102">
        <f>VLOOKUP($A276,'Published Hourly Data'!$B:$BW,MATCH(U$1,'Published Hourly Data'!$B$1:$BW$1,0),TRUE)</f>
        <v>-521</v>
      </c>
      <c r="V276" s="102">
        <f>VLOOKUP($A276,'Published Hourly Data'!$B:$BW,MATCH(V$1,'Published Hourly Data'!$B$1:$BW$1,0),TRUE)</f>
        <v>-452</v>
      </c>
      <c r="W276" s="102">
        <f>VLOOKUP($A276,'Published Hourly Data'!$B:$BW,MATCH(W$1,'Published Hourly Data'!$B$1:$BW$1,0),TRUE)</f>
        <v>-684</v>
      </c>
      <c r="X276" s="102">
        <f>VLOOKUP($A276,'Published Hourly Data'!$B:$BW,MATCH(X$1,'Published Hourly Data'!$B$1:$BW$1,0),TRUE)</f>
        <v>0</v>
      </c>
      <c r="Y276" s="102">
        <f>VLOOKUP($A276,'Published Hourly Data'!$B:$BW,MATCH(Y$1,'Published Hourly Data'!$B$1:$BW$1,0),TRUE)</f>
        <v>-669</v>
      </c>
      <c r="Z276" s="102">
        <f>VLOOKUP($A276,'Published Hourly Data'!$B:$BW,MATCH(Z$1,'Published Hourly Data'!$B$1:$BW$1,0),TRUE)</f>
        <v>469</v>
      </c>
      <c r="AA276" s="102">
        <f>VLOOKUP($A276,'Published Hourly Data'!$B:$BW,MATCH(AA$1,'Published Hourly Data'!$B$1:$BW$1,0),TRUE)</f>
        <v>-38</v>
      </c>
      <c r="AB276" s="102">
        <f>VLOOKUP($A276,'Published Hourly Data'!$B:$BW,MATCH(AB$1,'Published Hourly Data'!$B$1:$BW$1,0),TRUE)</f>
        <v>11471</v>
      </c>
      <c r="AC276" s="102">
        <f>VLOOKUP($A276,'Published Hourly Data'!$B:$BW,MATCH(AC$1,'Published Hourly Data'!$B$1:$BW$1,0),TRUE)</f>
        <v>1863</v>
      </c>
      <c r="AD276" s="102">
        <f>VLOOKUP($A276,'Published Hourly Data'!$B:$BW,MATCH(AD$1,'Published Hourly Data'!$B$1:$BW$1,0),TRUE)</f>
        <v>10771</v>
      </c>
      <c r="AE276" s="102">
        <f>VLOOKUP($A276,'Published Hourly Data'!$B:$BW,MATCH(AE$1,'Published Hourly Data'!$B$1:$BW$1,0),TRUE)</f>
        <v>108</v>
      </c>
      <c r="AF276" s="102">
        <f>VLOOKUP($A276,'Published Hourly Data'!$B:$BW,MATCH(AF$1,'Published Hourly Data'!$B$1:$BW$1,0),TRUE)</f>
        <v>0</v>
      </c>
      <c r="AG276" s="102">
        <f>VLOOKUP($A276,'Published Hourly Data'!$B:$BW,MATCH(AG$1,'Published Hourly Data'!$B$1:$BW$1,0),TRUE)</f>
        <v>3205.5992454850507</v>
      </c>
      <c r="AH276" s="102">
        <f>VLOOKUP($A276,'Published Hourly Data'!$B:$BW,MATCH(AH$1,'Published Hourly Data'!$B$1:$BW$1,0),TRUE)</f>
        <v>78.379380160390184</v>
      </c>
      <c r="AI276" s="102">
        <f>VLOOKUP($A276,'Published Hourly Data'!$B:$BW,MATCH(AI$1,'Published Hourly Data'!$B$1:$BW$1,0),TRUE)</f>
        <v>88.878985470660837</v>
      </c>
      <c r="AJ276" s="102">
        <f>VLOOKUP($A276,'Published Hourly Data'!$B:$BW,MATCH(AJ$1,'Published Hourly Data'!$B$1:$BW$1,0),TRUE)</f>
        <v>3372.8576111161019</v>
      </c>
      <c r="AK276" s="102">
        <f>VLOOKUP($A276,'Published Hourly Data'!$B:$BW,MATCH(AK$1,'Published Hourly Data'!$B$1:$BW$1,0),TRUE)</f>
        <v>824.62811292947606</v>
      </c>
      <c r="AL276" s="102">
        <f>-VLOOKUP($A276,'Published Hourly Data'!$B:$BW,MATCH(AL$1,'Published Hourly Data'!$B$1:$BW$1,0),TRUE)</f>
        <v>-262.38487967464147</v>
      </c>
      <c r="AM276" s="102">
        <f>VLOOKUP($A276,'Published Hourly Data'!$B:$BW,MATCH(AM$1,'Published Hourly Data'!$B$1:$BW$1,0),TRUE)</f>
        <v>3935.1008443709361</v>
      </c>
      <c r="AN276" s="102">
        <f>VLOOKUP($A276,'Published Hourly Data'!$B:$BW,MATCH(AN$1,'Published Hourly Data'!$B$1:$BW$1,0),TRUE)</f>
        <v>21349</v>
      </c>
      <c r="AO276" s="102">
        <f>VLOOKUP($A276,'Published Hourly Data'!$B:$BW,MATCH(AO$1,'Published Hourly Data'!$B$1:$BW$1,0),TRUE)</f>
        <v>23411</v>
      </c>
      <c r="AP276" s="103">
        <f>VLOOKUP($A276,'Published Hourly Data'!$B:$BW,MATCH(AP$1,'Published Hourly Data'!$B$1:$BW$1,0),TRUE)</f>
        <v>0.34830059237522976</v>
      </c>
      <c r="AQ276" s="103">
        <f>VLOOKUP($A276,'Published Hourly Data'!$B:$BW,MATCH(AQ$1,'Published Hourly Data'!$B$1:$BW$1,0),TRUE)</f>
        <v>0.37056947689193342</v>
      </c>
      <c r="AR276" s="104">
        <f>VLOOKUP($A276,'Published Hourly Data'!$B:$BW,MATCH(AR$1,'Published Hourly Data'!$B$1:$BW$1,0),TRUE)</f>
        <v>10</v>
      </c>
      <c r="AS276" s="104" t="str">
        <f t="shared" si="22"/>
        <v/>
      </c>
      <c r="AT276" s="104">
        <f t="shared" si="23"/>
        <v>10</v>
      </c>
    </row>
    <row r="277" spans="1:46">
      <c r="A277" s="101">
        <f t="shared" si="21"/>
        <v>44947.791666666875</v>
      </c>
      <c r="B277" s="101">
        <f>VLOOKUP($A277,'Published Hourly Data'!$B:$BW,MATCH(B$1,'Published Hourly Data'!$B$1:$BW$1,0),TRUE)</f>
        <v>44947.458333333336</v>
      </c>
      <c r="C277" s="102">
        <f>VLOOKUP($A277,'Published Hourly Data'!$B:$BW,MATCH(C$1,'Published Hourly Data'!$B$1:$BW$1,0),TRUE)</f>
        <v>19417</v>
      </c>
      <c r="D277" s="102">
        <f>VLOOKUP($A277,'Published Hourly Data'!$B:$BW,MATCH(D$1,'Published Hourly Data'!$B$1:$BW$1,0),TRUE)</f>
        <v>22665</v>
      </c>
      <c r="E277" s="102">
        <f>VLOOKUP($A277,'Published Hourly Data'!$B:$BW,MATCH(E$1,'Published Hourly Data'!$B$1:$BW$1,0),TRUE)</f>
        <v>20378</v>
      </c>
      <c r="F277" s="102">
        <f>VLOOKUP($A277,'Published Hourly Data'!$B:$BW,MATCH(F$1,'Published Hourly Data'!$B$1:$BW$1,0),TRUE)</f>
        <v>-1049</v>
      </c>
      <c r="G277" s="102">
        <f>VLOOKUP($A277,'Published Hourly Data'!$B:$BW,MATCH(G$1,'Published Hourly Data'!$B$1:$BW$1,0),TRUE)</f>
        <v>-6</v>
      </c>
      <c r="H277" s="102">
        <f>VLOOKUP($A277,'Published Hourly Data'!$B:$BW,MATCH(H$1,'Published Hourly Data'!$B$1:$BW$1,0),TRUE)</f>
        <v>8280</v>
      </c>
      <c r="I277" s="102">
        <f>VLOOKUP($A277,'Published Hourly Data'!$B:$BW,MATCH(I$1,'Published Hourly Data'!$B$1:$BW$1,0),TRUE)</f>
        <v>2259</v>
      </c>
      <c r="J277" s="102">
        <f>VLOOKUP($A277,'Published Hourly Data'!$B:$BW,MATCH(J$1,'Published Hourly Data'!$B$1:$BW$1,0),TRUE)</f>
        <v>81</v>
      </c>
      <c r="K277" s="102">
        <f>VLOOKUP($A277,'Published Hourly Data'!$B:$BW,MATCH(K$1,'Published Hourly Data'!$B$1:$BW$1,0),TRUE)</f>
        <v>929</v>
      </c>
      <c r="L277" s="102">
        <f>VLOOKUP($A277,'Published Hourly Data'!$B:$BW,MATCH(L$1,'Published Hourly Data'!$B$1:$BW$1,0),TRUE)</f>
        <v>9292</v>
      </c>
      <c r="M277" s="102">
        <f>VLOOKUP($A277,'Published Hourly Data'!$B:$BW,MATCH(M$1,'Published Hourly Data'!$B$1:$BW$1,0),TRUE)</f>
        <v>780</v>
      </c>
      <c r="N277" s="102">
        <f>VLOOKUP($A277,'Published Hourly Data'!$B:$BW,MATCH(N$1,'Published Hourly Data'!$B$1:$BW$1,0),TRUE)</f>
        <v>-1237</v>
      </c>
      <c r="O277" s="102">
        <f>VLOOKUP($A277,'Published Hourly Data'!$B:$BW,MATCH(O$1,'Published Hourly Data'!$B$1:$BW$1,0),TRUE)</f>
        <v>0</v>
      </c>
      <c r="P277" s="102">
        <f>VLOOKUP($A277,'Published Hourly Data'!$B:$BW,MATCH(P$1,'Published Hourly Data'!$B$1:$BW$1,0),TRUE)</f>
        <v>-1191</v>
      </c>
      <c r="Q277" s="102">
        <f>VLOOKUP($A277,'Published Hourly Data'!$B:$BW,MATCH(Q$1,'Published Hourly Data'!$B$1:$BW$1,0),TRUE)</f>
        <v>482</v>
      </c>
      <c r="R277" s="102">
        <f>VLOOKUP($A277,'Published Hourly Data'!$B:$BW,MATCH(R$1,'Published Hourly Data'!$B$1:$BW$1,0),TRUE)</f>
        <v>830</v>
      </c>
      <c r="S277" s="102">
        <f>VLOOKUP($A277,'Published Hourly Data'!$B:$BW,MATCH(S$1,'Published Hourly Data'!$B$1:$BW$1,0),TRUE)</f>
        <v>360</v>
      </c>
      <c r="T277" s="102">
        <f>VLOOKUP($A277,'Published Hourly Data'!$B:$BW,MATCH(T$1,'Published Hourly Data'!$B$1:$BW$1,0),TRUE)</f>
        <v>0</v>
      </c>
      <c r="U277" s="102">
        <f>VLOOKUP($A277,'Published Hourly Data'!$B:$BW,MATCH(U$1,'Published Hourly Data'!$B$1:$BW$1,0),TRUE)</f>
        <v>-529</v>
      </c>
      <c r="V277" s="102">
        <f>VLOOKUP($A277,'Published Hourly Data'!$B:$BW,MATCH(V$1,'Published Hourly Data'!$B$1:$BW$1,0),TRUE)</f>
        <v>-287</v>
      </c>
      <c r="W277" s="102">
        <f>VLOOKUP($A277,'Published Hourly Data'!$B:$BW,MATCH(W$1,'Published Hourly Data'!$B$1:$BW$1,0),TRUE)</f>
        <v>-557</v>
      </c>
      <c r="X277" s="102">
        <f>VLOOKUP($A277,'Published Hourly Data'!$B:$BW,MATCH(X$1,'Published Hourly Data'!$B$1:$BW$1,0),TRUE)</f>
        <v>0</v>
      </c>
      <c r="Y277" s="102">
        <f>VLOOKUP($A277,'Published Hourly Data'!$B:$BW,MATCH(Y$1,'Published Hourly Data'!$B$1:$BW$1,0),TRUE)</f>
        <v>-584</v>
      </c>
      <c r="Z277" s="102">
        <f>VLOOKUP($A277,'Published Hourly Data'!$B:$BW,MATCH(Z$1,'Published Hourly Data'!$B$1:$BW$1,0),TRUE)</f>
        <v>458</v>
      </c>
      <c r="AA277" s="102">
        <f>VLOOKUP($A277,'Published Hourly Data'!$B:$BW,MATCH(AA$1,'Published Hourly Data'!$B$1:$BW$1,0),TRUE)</f>
        <v>-31</v>
      </c>
      <c r="AB277" s="102">
        <f>VLOOKUP($A277,'Published Hourly Data'!$B:$BW,MATCH(AB$1,'Published Hourly Data'!$B$1:$BW$1,0),TRUE)</f>
        <v>10529</v>
      </c>
      <c r="AC277" s="102">
        <f>VLOOKUP($A277,'Published Hourly Data'!$B:$BW,MATCH(AC$1,'Published Hourly Data'!$B$1:$BW$1,0),TRUE)</f>
        <v>1630</v>
      </c>
      <c r="AD277" s="102">
        <f>VLOOKUP($A277,'Published Hourly Data'!$B:$BW,MATCH(AD$1,'Published Hourly Data'!$B$1:$BW$1,0),TRUE)</f>
        <v>10416</v>
      </c>
      <c r="AE277" s="102">
        <f>VLOOKUP($A277,'Published Hourly Data'!$B:$BW,MATCH(AE$1,'Published Hourly Data'!$B$1:$BW$1,0),TRUE)</f>
        <v>91</v>
      </c>
      <c r="AF277" s="102">
        <f>VLOOKUP($A277,'Published Hourly Data'!$B:$BW,MATCH(AF$1,'Published Hourly Data'!$B$1:$BW$1,0),TRUE)</f>
        <v>0</v>
      </c>
      <c r="AG277" s="102">
        <f>VLOOKUP($A277,'Published Hourly Data'!$B:$BW,MATCH(AG$1,'Published Hourly Data'!$B$1:$BW$1,0),TRUE)</f>
        <v>3350.2973820971411</v>
      </c>
      <c r="AH277" s="102">
        <f>VLOOKUP($A277,'Published Hourly Data'!$B:$BW,MATCH(AH$1,'Published Hourly Data'!$B$1:$BW$1,0),TRUE)</f>
        <v>78.169296852211446</v>
      </c>
      <c r="AI277" s="102">
        <f>VLOOKUP($A277,'Published Hourly Data'!$B:$BW,MATCH(AI$1,'Published Hourly Data'!$B$1:$BW$1,0),TRUE)</f>
        <v>88.326114617474516</v>
      </c>
      <c r="AJ277" s="102">
        <f>VLOOKUP($A277,'Published Hourly Data'!$B:$BW,MATCH(AJ$1,'Published Hourly Data'!$B$1:$BW$1,0),TRUE)</f>
        <v>3516.7927935668272</v>
      </c>
      <c r="AK277" s="102">
        <f>VLOOKUP($A277,'Published Hourly Data'!$B:$BW,MATCH(AK$1,'Published Hourly Data'!$B$1:$BW$1,0),TRUE)</f>
        <v>656.87135969443284</v>
      </c>
      <c r="AL277" s="102">
        <f>-VLOOKUP($A277,'Published Hourly Data'!$B:$BW,MATCH(AL$1,'Published Hourly Data'!$B$1:$BW$1,0),TRUE)</f>
        <v>-358.4638970341324</v>
      </c>
      <c r="AM277" s="102">
        <f>VLOOKUP($A277,'Published Hourly Data'!$B:$BW,MATCH(AM$1,'Published Hourly Data'!$B$1:$BW$1,0),TRUE)</f>
        <v>3815.2002562271277</v>
      </c>
      <c r="AN277" s="102">
        <f>VLOOKUP($A277,'Published Hourly Data'!$B:$BW,MATCH(AN$1,'Published Hourly Data'!$B$1:$BW$1,0),TRUE)</f>
        <v>21621</v>
      </c>
      <c r="AO277" s="102">
        <f>VLOOKUP($A277,'Published Hourly Data'!$B:$BW,MATCH(AO$1,'Published Hourly Data'!$B$1:$BW$1,0),TRUE)</f>
        <v>22670</v>
      </c>
      <c r="AP277" s="103">
        <f>VLOOKUP($A277,'Published Hourly Data'!$B:$BW,MATCH(AP$1,'Published Hourly Data'!$B$1:$BW$1,0),TRUE)</f>
        <v>0.35859542706411812</v>
      </c>
      <c r="AQ277" s="103">
        <f>VLOOKUP($A277,'Published Hourly Data'!$B:$BW,MATCH(AQ$1,'Published Hourly Data'!$B$1:$BW$1,0),TRUE)</f>
        <v>0.37102191393398543</v>
      </c>
      <c r="AR277" s="104">
        <f>VLOOKUP($A277,'Published Hourly Data'!$B:$BW,MATCH(AR$1,'Published Hourly Data'!$B$1:$BW$1,0),TRUE)</f>
        <v>11</v>
      </c>
      <c r="AS277" s="104" t="str">
        <f t="shared" si="22"/>
        <v/>
      </c>
      <c r="AT277" s="104">
        <f t="shared" si="23"/>
        <v>11</v>
      </c>
    </row>
    <row r="278" spans="1:46">
      <c r="A278" s="101">
        <f t="shared" si="21"/>
        <v>44947.833333333539</v>
      </c>
      <c r="B278" s="101">
        <f>VLOOKUP($A278,'Published Hourly Data'!$B:$BW,MATCH(B$1,'Published Hourly Data'!$B$1:$BW$1,0),TRUE)</f>
        <v>44947.5</v>
      </c>
      <c r="C278" s="102">
        <f>VLOOKUP($A278,'Published Hourly Data'!$B:$BW,MATCH(C$1,'Published Hourly Data'!$B$1:$BW$1,0),TRUE)</f>
        <v>17988</v>
      </c>
      <c r="D278" s="102">
        <f>VLOOKUP($A278,'Published Hourly Data'!$B:$BW,MATCH(D$1,'Published Hourly Data'!$B$1:$BW$1,0),TRUE)</f>
        <v>21497</v>
      </c>
      <c r="E278" s="102">
        <f>VLOOKUP($A278,'Published Hourly Data'!$B:$BW,MATCH(E$1,'Published Hourly Data'!$B$1:$BW$1,0),TRUE)</f>
        <v>19619</v>
      </c>
      <c r="F278" s="102">
        <f>VLOOKUP($A278,'Published Hourly Data'!$B:$BW,MATCH(F$1,'Published Hourly Data'!$B$1:$BW$1,0),TRUE)</f>
        <v>-523</v>
      </c>
      <c r="G278" s="102">
        <f>VLOOKUP($A278,'Published Hourly Data'!$B:$BW,MATCH(G$1,'Published Hourly Data'!$B$1:$BW$1,0),TRUE)</f>
        <v>-5</v>
      </c>
      <c r="H278" s="102">
        <f>VLOOKUP($A278,'Published Hourly Data'!$B:$BW,MATCH(H$1,'Published Hourly Data'!$B$1:$BW$1,0),TRUE)</f>
        <v>8405</v>
      </c>
      <c r="I278" s="102">
        <f>VLOOKUP($A278,'Published Hourly Data'!$B:$BW,MATCH(I$1,'Published Hourly Data'!$B$1:$BW$1,0),TRUE)</f>
        <v>2258</v>
      </c>
      <c r="J278" s="102">
        <f>VLOOKUP($A278,'Published Hourly Data'!$B:$BW,MATCH(J$1,'Published Hourly Data'!$B$1:$BW$1,0),TRUE)</f>
        <v>81</v>
      </c>
      <c r="K278" s="102">
        <f>VLOOKUP($A278,'Published Hourly Data'!$B:$BW,MATCH(K$1,'Published Hourly Data'!$B$1:$BW$1,0),TRUE)</f>
        <v>960</v>
      </c>
      <c r="L278" s="102">
        <f>VLOOKUP($A278,'Published Hourly Data'!$B:$BW,MATCH(L$1,'Published Hourly Data'!$B$1:$BW$1,0),TRUE)</f>
        <v>8659</v>
      </c>
      <c r="M278" s="102">
        <f>VLOOKUP($A278,'Published Hourly Data'!$B:$BW,MATCH(M$1,'Published Hourly Data'!$B$1:$BW$1,0),TRUE)</f>
        <v>707</v>
      </c>
      <c r="N278" s="102">
        <f>VLOOKUP($A278,'Published Hourly Data'!$B:$BW,MATCH(N$1,'Published Hourly Data'!$B$1:$BW$1,0),TRUE)</f>
        <v>-1446</v>
      </c>
      <c r="O278" s="102">
        <f>VLOOKUP($A278,'Published Hourly Data'!$B:$BW,MATCH(O$1,'Published Hourly Data'!$B$1:$BW$1,0),TRUE)</f>
        <v>0</v>
      </c>
      <c r="P278" s="102">
        <f>VLOOKUP($A278,'Published Hourly Data'!$B:$BW,MATCH(P$1,'Published Hourly Data'!$B$1:$BW$1,0),TRUE)</f>
        <v>-1196</v>
      </c>
      <c r="Q278" s="102">
        <f>VLOOKUP($A278,'Published Hourly Data'!$B:$BW,MATCH(Q$1,'Published Hourly Data'!$B$1:$BW$1,0),TRUE)</f>
        <v>575</v>
      </c>
      <c r="R278" s="102">
        <f>VLOOKUP($A278,'Published Hourly Data'!$B:$BW,MATCH(R$1,'Published Hourly Data'!$B$1:$BW$1,0),TRUE)</f>
        <v>1167</v>
      </c>
      <c r="S278" s="102">
        <f>VLOOKUP($A278,'Published Hourly Data'!$B:$BW,MATCH(S$1,'Published Hourly Data'!$B$1:$BW$1,0),TRUE)</f>
        <v>364</v>
      </c>
      <c r="T278" s="102">
        <f>VLOOKUP($A278,'Published Hourly Data'!$B:$BW,MATCH(T$1,'Published Hourly Data'!$B$1:$BW$1,0),TRUE)</f>
        <v>0</v>
      </c>
      <c r="U278" s="102">
        <f>VLOOKUP($A278,'Published Hourly Data'!$B:$BW,MATCH(U$1,'Published Hourly Data'!$B$1:$BW$1,0),TRUE)</f>
        <v>-524</v>
      </c>
      <c r="V278" s="102">
        <f>VLOOKUP($A278,'Published Hourly Data'!$B:$BW,MATCH(V$1,'Published Hourly Data'!$B$1:$BW$1,0),TRUE)</f>
        <v>-277</v>
      </c>
      <c r="W278" s="102">
        <f>VLOOKUP($A278,'Published Hourly Data'!$B:$BW,MATCH(W$1,'Published Hourly Data'!$B$1:$BW$1,0),TRUE)</f>
        <v>-473</v>
      </c>
      <c r="X278" s="102">
        <f>VLOOKUP($A278,'Published Hourly Data'!$B:$BW,MATCH(X$1,'Published Hourly Data'!$B$1:$BW$1,0),TRUE)</f>
        <v>0</v>
      </c>
      <c r="Y278" s="102">
        <f>VLOOKUP($A278,'Published Hourly Data'!$B:$BW,MATCH(Y$1,'Published Hourly Data'!$B$1:$BW$1,0),TRUE)</f>
        <v>-572</v>
      </c>
      <c r="Z278" s="102">
        <f>VLOOKUP($A278,'Published Hourly Data'!$B:$BW,MATCH(Z$1,'Published Hourly Data'!$B$1:$BW$1,0),TRUE)</f>
        <v>441</v>
      </c>
      <c r="AA278" s="102">
        <f>VLOOKUP($A278,'Published Hourly Data'!$B:$BW,MATCH(AA$1,'Published Hourly Data'!$B$1:$BW$1,0),TRUE)</f>
        <v>-28</v>
      </c>
      <c r="AB278" s="102">
        <f>VLOOKUP($A278,'Published Hourly Data'!$B:$BW,MATCH(AB$1,'Published Hourly Data'!$B$1:$BW$1,0),TRUE)</f>
        <v>9744</v>
      </c>
      <c r="AC278" s="102">
        <f>VLOOKUP($A278,'Published Hourly Data'!$B:$BW,MATCH(AC$1,'Published Hourly Data'!$B$1:$BW$1,0),TRUE)</f>
        <v>1425</v>
      </c>
      <c r="AD278" s="102">
        <f>VLOOKUP($A278,'Published Hourly Data'!$B:$BW,MATCH(AD$1,'Published Hourly Data'!$B$1:$BW$1,0),TRUE)</f>
        <v>10251</v>
      </c>
      <c r="AE278" s="102">
        <f>VLOOKUP($A278,'Published Hourly Data'!$B:$BW,MATCH(AE$1,'Published Hourly Data'!$B$1:$BW$1,0),TRUE)</f>
        <v>78</v>
      </c>
      <c r="AF278" s="102">
        <f>VLOOKUP($A278,'Published Hourly Data'!$B:$BW,MATCH(AF$1,'Published Hourly Data'!$B$1:$BW$1,0),TRUE)</f>
        <v>0</v>
      </c>
      <c r="AG278" s="102">
        <f>VLOOKUP($A278,'Published Hourly Data'!$B:$BW,MATCH(AG$1,'Published Hourly Data'!$B$1:$BW$1,0),TRUE)</f>
        <v>3403.1055676618457</v>
      </c>
      <c r="AH278" s="102">
        <f>VLOOKUP($A278,'Published Hourly Data'!$B:$BW,MATCH(AH$1,'Published Hourly Data'!$B$1:$BW$1,0),TRUE)</f>
        <v>78.41467453998554</v>
      </c>
      <c r="AI278" s="102">
        <f>VLOOKUP($A278,'Published Hourly Data'!$B:$BW,MATCH(AI$1,'Published Hourly Data'!$B$1:$BW$1,0),TRUE)</f>
        <v>83.823214656583673</v>
      </c>
      <c r="AJ278" s="102">
        <f>VLOOKUP($A278,'Published Hourly Data'!$B:$BW,MATCH(AJ$1,'Published Hourly Data'!$B$1:$BW$1,0),TRUE)</f>
        <v>3565.3434568584153</v>
      </c>
      <c r="AK278" s="102">
        <f>VLOOKUP($A278,'Published Hourly Data'!$B:$BW,MATCH(AK$1,'Published Hourly Data'!$B$1:$BW$1,0),TRUE)</f>
        <v>609.41699139510706</v>
      </c>
      <c r="AL278" s="102">
        <f>-VLOOKUP($A278,'Published Hourly Data'!$B:$BW,MATCH(AL$1,'Published Hourly Data'!$B$1:$BW$1,0),TRUE)</f>
        <v>-440.4770033844955</v>
      </c>
      <c r="AM278" s="102">
        <f>VLOOKUP($A278,'Published Hourly Data'!$B:$BW,MATCH(AM$1,'Published Hourly Data'!$B$1:$BW$1,0),TRUE)</f>
        <v>3734.2834448690269</v>
      </c>
      <c r="AN278" s="102">
        <f>VLOOKUP($A278,'Published Hourly Data'!$B:$BW,MATCH(AN$1,'Published Hourly Data'!$B$1:$BW$1,0),TRUE)</f>
        <v>21070</v>
      </c>
      <c r="AO278" s="102">
        <f>VLOOKUP($A278,'Published Hourly Data'!$B:$BW,MATCH(AO$1,'Published Hourly Data'!$B$1:$BW$1,0),TRUE)</f>
        <v>21593</v>
      </c>
      <c r="AP278" s="103">
        <f>VLOOKUP($A278,'Published Hourly Data'!$B:$BW,MATCH(AP$1,'Published Hourly Data'!$B$1:$BW$1,0),TRUE)</f>
        <v>0.3730530371076981</v>
      </c>
      <c r="AQ278" s="103">
        <f>VLOOKUP($A278,'Published Hourly Data'!$B:$BW,MATCH(AQ$1,'Published Hourly Data'!$B$1:$BW$1,0),TRUE)</f>
        <v>0.38126596435081522</v>
      </c>
      <c r="AR278" s="104">
        <f>VLOOKUP($A278,'Published Hourly Data'!$B:$BW,MATCH(AR$1,'Published Hourly Data'!$B$1:$BW$1,0),TRUE)</f>
        <v>12</v>
      </c>
      <c r="AS278" s="104" t="str">
        <f t="shared" si="22"/>
        <v/>
      </c>
      <c r="AT278" s="104">
        <f t="shared" si="23"/>
        <v>12</v>
      </c>
    </row>
    <row r="279" spans="1:46">
      <c r="A279" s="101">
        <f t="shared" si="21"/>
        <v>44947.875000000204</v>
      </c>
      <c r="B279" s="101">
        <f>VLOOKUP($A279,'Published Hourly Data'!$B:$BW,MATCH(B$1,'Published Hourly Data'!$B$1:$BW$1,0),TRUE)</f>
        <v>44947.541666666664</v>
      </c>
      <c r="C279" s="102">
        <f>VLOOKUP($A279,'Published Hourly Data'!$B:$BW,MATCH(C$1,'Published Hourly Data'!$B$1:$BW$1,0),TRUE)</f>
        <v>17373</v>
      </c>
      <c r="D279" s="102">
        <f>VLOOKUP($A279,'Published Hourly Data'!$B:$BW,MATCH(D$1,'Published Hourly Data'!$B$1:$BW$1,0),TRUE)</f>
        <v>20201</v>
      </c>
      <c r="E279" s="102">
        <f>VLOOKUP($A279,'Published Hourly Data'!$B:$BW,MATCH(E$1,'Published Hourly Data'!$B$1:$BW$1,0),TRUE)</f>
        <v>19172</v>
      </c>
      <c r="F279" s="102">
        <f>VLOOKUP($A279,'Published Hourly Data'!$B:$BW,MATCH(F$1,'Published Hourly Data'!$B$1:$BW$1,0),TRUE)</f>
        <v>-313</v>
      </c>
      <c r="G279" s="102">
        <f>VLOOKUP($A279,'Published Hourly Data'!$B:$BW,MATCH(G$1,'Published Hourly Data'!$B$1:$BW$1,0),TRUE)</f>
        <v>-6</v>
      </c>
      <c r="H279" s="102">
        <f>VLOOKUP($A279,'Published Hourly Data'!$B:$BW,MATCH(H$1,'Published Hourly Data'!$B$1:$BW$1,0),TRUE)</f>
        <v>8671</v>
      </c>
      <c r="I279" s="102">
        <f>VLOOKUP($A279,'Published Hourly Data'!$B:$BW,MATCH(I$1,'Published Hourly Data'!$B$1:$BW$1,0),TRUE)</f>
        <v>2258</v>
      </c>
      <c r="J279" s="102">
        <f>VLOOKUP($A279,'Published Hourly Data'!$B:$BW,MATCH(J$1,'Published Hourly Data'!$B$1:$BW$1,0),TRUE)</f>
        <v>81</v>
      </c>
      <c r="K279" s="102">
        <f>VLOOKUP($A279,'Published Hourly Data'!$B:$BW,MATCH(K$1,'Published Hourly Data'!$B$1:$BW$1,0),TRUE)</f>
        <v>515</v>
      </c>
      <c r="L279" s="102">
        <f>VLOOKUP($A279,'Published Hourly Data'!$B:$BW,MATCH(L$1,'Published Hourly Data'!$B$1:$BW$1,0),TRUE)</f>
        <v>8582</v>
      </c>
      <c r="M279" s="102">
        <f>VLOOKUP($A279,'Published Hourly Data'!$B:$BW,MATCH(M$1,'Published Hourly Data'!$B$1:$BW$1,0),TRUE)</f>
        <v>644</v>
      </c>
      <c r="N279" s="102">
        <f>VLOOKUP($A279,'Published Hourly Data'!$B:$BW,MATCH(N$1,'Published Hourly Data'!$B$1:$BW$1,0),TRUE)</f>
        <v>-1573</v>
      </c>
      <c r="O279" s="102">
        <f>VLOOKUP($A279,'Published Hourly Data'!$B:$BW,MATCH(O$1,'Published Hourly Data'!$B$1:$BW$1,0),TRUE)</f>
        <v>0</v>
      </c>
      <c r="P279" s="102">
        <f>VLOOKUP($A279,'Published Hourly Data'!$B:$BW,MATCH(P$1,'Published Hourly Data'!$B$1:$BW$1,0),TRUE)</f>
        <v>-1143</v>
      </c>
      <c r="Q279" s="102">
        <f>VLOOKUP($A279,'Published Hourly Data'!$B:$BW,MATCH(Q$1,'Published Hourly Data'!$B$1:$BW$1,0),TRUE)</f>
        <v>569</v>
      </c>
      <c r="R279" s="102">
        <f>VLOOKUP($A279,'Published Hourly Data'!$B:$BW,MATCH(R$1,'Published Hourly Data'!$B$1:$BW$1,0),TRUE)</f>
        <v>1175</v>
      </c>
      <c r="S279" s="102">
        <f>VLOOKUP($A279,'Published Hourly Data'!$B:$BW,MATCH(S$1,'Published Hourly Data'!$B$1:$BW$1,0),TRUE)</f>
        <v>381</v>
      </c>
      <c r="T279" s="102">
        <f>VLOOKUP($A279,'Published Hourly Data'!$B:$BW,MATCH(T$1,'Published Hourly Data'!$B$1:$BW$1,0),TRUE)</f>
        <v>0</v>
      </c>
      <c r="U279" s="102">
        <f>VLOOKUP($A279,'Published Hourly Data'!$B:$BW,MATCH(U$1,'Published Hourly Data'!$B$1:$BW$1,0),TRUE)</f>
        <v>-511</v>
      </c>
      <c r="V279" s="102">
        <f>VLOOKUP($A279,'Published Hourly Data'!$B:$BW,MATCH(V$1,'Published Hourly Data'!$B$1:$BW$1,0),TRUE)</f>
        <v>-242</v>
      </c>
      <c r="W279" s="102">
        <f>VLOOKUP($A279,'Published Hourly Data'!$B:$BW,MATCH(W$1,'Published Hourly Data'!$B$1:$BW$1,0),TRUE)</f>
        <v>-472</v>
      </c>
      <c r="X279" s="102">
        <f>VLOOKUP($A279,'Published Hourly Data'!$B:$BW,MATCH(X$1,'Published Hourly Data'!$B$1:$BW$1,0),TRUE)</f>
        <v>0</v>
      </c>
      <c r="Y279" s="102">
        <f>VLOOKUP($A279,'Published Hourly Data'!$B:$BW,MATCH(Y$1,'Published Hourly Data'!$B$1:$BW$1,0),TRUE)</f>
        <v>-550</v>
      </c>
      <c r="Z279" s="102">
        <f>VLOOKUP($A279,'Published Hourly Data'!$B:$BW,MATCH(Z$1,'Published Hourly Data'!$B$1:$BW$1,0),TRUE)</f>
        <v>452</v>
      </c>
      <c r="AA279" s="102">
        <f>VLOOKUP($A279,'Published Hourly Data'!$B:$BW,MATCH(AA$1,'Published Hourly Data'!$B$1:$BW$1,0),TRUE)</f>
        <v>28</v>
      </c>
      <c r="AB279" s="102">
        <f>VLOOKUP($A279,'Published Hourly Data'!$B:$BW,MATCH(AB$1,'Published Hourly Data'!$B$1:$BW$1,0),TRUE)</f>
        <v>8974</v>
      </c>
      <c r="AC279" s="102">
        <f>VLOOKUP($A279,'Published Hourly Data'!$B:$BW,MATCH(AC$1,'Published Hourly Data'!$B$1:$BW$1,0),TRUE)</f>
        <v>1365</v>
      </c>
      <c r="AD279" s="102">
        <f>VLOOKUP($A279,'Published Hourly Data'!$B:$BW,MATCH(AD$1,'Published Hourly Data'!$B$1:$BW$1,0),TRUE)</f>
        <v>9794</v>
      </c>
      <c r="AE279" s="102">
        <f>VLOOKUP($A279,'Published Hourly Data'!$B:$BW,MATCH(AE$1,'Published Hourly Data'!$B$1:$BW$1,0),TRUE)</f>
        <v>68</v>
      </c>
      <c r="AF279" s="102">
        <f>VLOOKUP($A279,'Published Hourly Data'!$B:$BW,MATCH(AF$1,'Published Hourly Data'!$B$1:$BW$1,0),TRUE)</f>
        <v>0</v>
      </c>
      <c r="AG279" s="102">
        <f>VLOOKUP($A279,'Published Hourly Data'!$B:$BW,MATCH(AG$1,'Published Hourly Data'!$B$1:$BW$1,0),TRUE)</f>
        <v>3512.974604589308</v>
      </c>
      <c r="AH279" s="102">
        <f>VLOOKUP($A279,'Published Hourly Data'!$B:$BW,MATCH(AH$1,'Published Hourly Data'!$B$1:$BW$1,0),TRUE)</f>
        <v>79.265633999411747</v>
      </c>
      <c r="AI279" s="102">
        <f>VLOOKUP($A279,'Published Hourly Data'!$B:$BW,MATCH(AI$1,'Published Hourly Data'!$B$1:$BW$1,0),TRUE)</f>
        <v>79.926474305812704</v>
      </c>
      <c r="AJ279" s="102">
        <f>VLOOKUP($A279,'Published Hourly Data'!$B:$BW,MATCH(AJ$1,'Published Hourly Data'!$B$1:$BW$1,0),TRUE)</f>
        <v>3672.1667128945328</v>
      </c>
      <c r="AK279" s="102">
        <f>VLOOKUP($A279,'Published Hourly Data'!$B:$BW,MATCH(AK$1,'Published Hourly Data'!$B$1:$BW$1,0),TRUE)</f>
        <v>562.60911898471875</v>
      </c>
      <c r="AL279" s="102">
        <f>-VLOOKUP($A279,'Published Hourly Data'!$B:$BW,MATCH(AL$1,'Published Hourly Data'!$B$1:$BW$1,0),TRUE)</f>
        <v>-466.07761384280923</v>
      </c>
      <c r="AM279" s="102">
        <f>VLOOKUP($A279,'Published Hourly Data'!$B:$BW,MATCH(AM$1,'Published Hourly Data'!$B$1:$BW$1,0),TRUE)</f>
        <v>3768.6982180364421</v>
      </c>
      <c r="AN279" s="102">
        <f>VLOOKUP($A279,'Published Hourly Data'!$B:$BW,MATCH(AN$1,'Published Hourly Data'!$B$1:$BW$1,0),TRUE)</f>
        <v>20751</v>
      </c>
      <c r="AO279" s="102">
        <f>VLOOKUP($A279,'Published Hourly Data'!$B:$BW,MATCH(AO$1,'Published Hourly Data'!$B$1:$BW$1,0),TRUE)</f>
        <v>21064</v>
      </c>
      <c r="AP279" s="103">
        <f>VLOOKUP($A279,'Published Hourly Data'!$B:$BW,MATCH(AP$1,'Published Hourly Data'!$B$1:$BW$1,0),TRUE)</f>
        <v>0.39013696586099678</v>
      </c>
      <c r="AQ279" s="103">
        <f>VLOOKUP($A279,'Published Hourly Data'!$B:$BW,MATCH(AQ$1,'Published Hourly Data'!$B$1:$BW$1,0),TRUE)</f>
        <v>0.39444300538584792</v>
      </c>
      <c r="AR279" s="104">
        <f>VLOOKUP($A279,'Published Hourly Data'!$B:$BW,MATCH(AR$1,'Published Hourly Data'!$B$1:$BW$1,0),TRUE)</f>
        <v>13</v>
      </c>
      <c r="AS279" s="104" t="str">
        <f t="shared" si="22"/>
        <v/>
      </c>
      <c r="AT279" s="104">
        <f t="shared" si="23"/>
        <v>13</v>
      </c>
    </row>
    <row r="280" spans="1:46">
      <c r="A280" s="101">
        <f t="shared" si="21"/>
        <v>44947.916666666868</v>
      </c>
      <c r="B280" s="101">
        <f>VLOOKUP($A280,'Published Hourly Data'!$B:$BW,MATCH(B$1,'Published Hourly Data'!$B$1:$BW$1,0),TRUE)</f>
        <v>44947.583333333336</v>
      </c>
      <c r="C280" s="102">
        <f>VLOOKUP($A280,'Published Hourly Data'!$B:$BW,MATCH(C$1,'Published Hourly Data'!$B$1:$BW$1,0),TRUE)</f>
        <v>17588</v>
      </c>
      <c r="D280" s="102">
        <f>VLOOKUP($A280,'Published Hourly Data'!$B:$BW,MATCH(D$1,'Published Hourly Data'!$B$1:$BW$1,0),TRUE)</f>
        <v>19557</v>
      </c>
      <c r="E280" s="102">
        <f>VLOOKUP($A280,'Published Hourly Data'!$B:$BW,MATCH(E$1,'Published Hourly Data'!$B$1:$BW$1,0),TRUE)</f>
        <v>18469</v>
      </c>
      <c r="F280" s="102">
        <f>VLOOKUP($A280,'Published Hourly Data'!$B:$BW,MATCH(F$1,'Published Hourly Data'!$B$1:$BW$1,0),TRUE)</f>
        <v>-597</v>
      </c>
      <c r="G280" s="102">
        <f>VLOOKUP($A280,'Published Hourly Data'!$B:$BW,MATCH(G$1,'Published Hourly Data'!$B$1:$BW$1,0),TRUE)</f>
        <v>-6</v>
      </c>
      <c r="H280" s="102">
        <f>VLOOKUP($A280,'Published Hourly Data'!$B:$BW,MATCH(H$1,'Published Hourly Data'!$B$1:$BW$1,0),TRUE)</f>
        <v>8299</v>
      </c>
      <c r="I280" s="102">
        <f>VLOOKUP($A280,'Published Hourly Data'!$B:$BW,MATCH(I$1,'Published Hourly Data'!$B$1:$BW$1,0),TRUE)</f>
        <v>2256</v>
      </c>
      <c r="J280" s="102">
        <f>VLOOKUP($A280,'Published Hourly Data'!$B:$BW,MATCH(J$1,'Published Hourly Data'!$B$1:$BW$1,0),TRUE)</f>
        <v>82</v>
      </c>
      <c r="K280" s="102">
        <f>VLOOKUP($A280,'Published Hourly Data'!$B:$BW,MATCH(K$1,'Published Hourly Data'!$B$1:$BW$1,0),TRUE)</f>
        <v>517</v>
      </c>
      <c r="L280" s="102">
        <f>VLOOKUP($A280,'Published Hourly Data'!$B:$BW,MATCH(L$1,'Published Hourly Data'!$B$1:$BW$1,0),TRUE)</f>
        <v>7872</v>
      </c>
      <c r="M280" s="102">
        <f>VLOOKUP($A280,'Published Hourly Data'!$B:$BW,MATCH(M$1,'Published Hourly Data'!$B$1:$BW$1,0),TRUE)</f>
        <v>579</v>
      </c>
      <c r="N280" s="102">
        <f>VLOOKUP($A280,'Published Hourly Data'!$B:$BW,MATCH(N$1,'Published Hourly Data'!$B$1:$BW$1,0),TRUE)</f>
        <v>-1129</v>
      </c>
      <c r="O280" s="102">
        <f>VLOOKUP($A280,'Published Hourly Data'!$B:$BW,MATCH(O$1,'Published Hourly Data'!$B$1:$BW$1,0),TRUE)</f>
        <v>0</v>
      </c>
      <c r="P280" s="102">
        <f>VLOOKUP($A280,'Published Hourly Data'!$B:$BW,MATCH(P$1,'Published Hourly Data'!$B$1:$BW$1,0),TRUE)</f>
        <v>-1190</v>
      </c>
      <c r="Q280" s="102">
        <f>VLOOKUP($A280,'Published Hourly Data'!$B:$BW,MATCH(Q$1,'Published Hourly Data'!$B$1:$BW$1,0),TRUE)</f>
        <v>539</v>
      </c>
      <c r="R280" s="102">
        <f>VLOOKUP($A280,'Published Hourly Data'!$B:$BW,MATCH(R$1,'Published Hourly Data'!$B$1:$BW$1,0),TRUE)</f>
        <v>1161</v>
      </c>
      <c r="S280" s="102">
        <f>VLOOKUP($A280,'Published Hourly Data'!$B:$BW,MATCH(S$1,'Published Hourly Data'!$B$1:$BW$1,0),TRUE)</f>
        <v>371</v>
      </c>
      <c r="T280" s="102">
        <f>VLOOKUP($A280,'Published Hourly Data'!$B:$BW,MATCH(T$1,'Published Hourly Data'!$B$1:$BW$1,0),TRUE)</f>
        <v>0</v>
      </c>
      <c r="U280" s="102">
        <f>VLOOKUP($A280,'Published Hourly Data'!$B:$BW,MATCH(U$1,'Published Hourly Data'!$B$1:$BW$1,0),TRUE)</f>
        <v>-516</v>
      </c>
      <c r="V280" s="102">
        <f>VLOOKUP($A280,'Published Hourly Data'!$B:$BW,MATCH(V$1,'Published Hourly Data'!$B$1:$BW$1,0),TRUE)</f>
        <v>-242</v>
      </c>
      <c r="W280" s="102">
        <f>VLOOKUP($A280,'Published Hourly Data'!$B:$BW,MATCH(W$1,'Published Hourly Data'!$B$1:$BW$1,0),TRUE)</f>
        <v>-558</v>
      </c>
      <c r="X280" s="102">
        <f>VLOOKUP($A280,'Published Hourly Data'!$B:$BW,MATCH(X$1,'Published Hourly Data'!$B$1:$BW$1,0),TRUE)</f>
        <v>0</v>
      </c>
      <c r="Y280" s="102">
        <f>VLOOKUP($A280,'Published Hourly Data'!$B:$BW,MATCH(Y$1,'Published Hourly Data'!$B$1:$BW$1,0),TRUE)</f>
        <v>-647</v>
      </c>
      <c r="Z280" s="102">
        <f>VLOOKUP($A280,'Published Hourly Data'!$B:$BW,MATCH(Z$1,'Published Hourly Data'!$B$1:$BW$1,0),TRUE)</f>
        <v>449</v>
      </c>
      <c r="AA280" s="102">
        <f>VLOOKUP($A280,'Published Hourly Data'!$B:$BW,MATCH(AA$1,'Published Hourly Data'!$B$1:$BW$1,0),TRUE)</f>
        <v>36</v>
      </c>
      <c r="AB280" s="102">
        <f>VLOOKUP($A280,'Published Hourly Data'!$B:$BW,MATCH(AB$1,'Published Hourly Data'!$B$1:$BW$1,0),TRUE)</f>
        <v>9030</v>
      </c>
      <c r="AC280" s="102">
        <f>VLOOKUP($A280,'Published Hourly Data'!$B:$BW,MATCH(AC$1,'Published Hourly Data'!$B$1:$BW$1,0),TRUE)</f>
        <v>1277</v>
      </c>
      <c r="AD280" s="102">
        <f>VLOOKUP($A280,'Published Hourly Data'!$B:$BW,MATCH(AD$1,'Published Hourly Data'!$B$1:$BW$1,0),TRUE)</f>
        <v>9188</v>
      </c>
      <c r="AE280" s="102">
        <f>VLOOKUP($A280,'Published Hourly Data'!$B:$BW,MATCH(AE$1,'Published Hourly Data'!$B$1:$BW$1,0),TRUE)</f>
        <v>62</v>
      </c>
      <c r="AF280" s="102">
        <f>VLOOKUP($A280,'Published Hourly Data'!$B:$BW,MATCH(AF$1,'Published Hourly Data'!$B$1:$BW$1,0),TRUE)</f>
        <v>0</v>
      </c>
      <c r="AG280" s="102">
        <f>VLOOKUP($A280,'Published Hourly Data'!$B:$BW,MATCH(AG$1,'Published Hourly Data'!$B$1:$BW$1,0),TRUE)</f>
        <v>3364.9285715999858</v>
      </c>
      <c r="AH280" s="102">
        <f>VLOOKUP($A280,'Published Hourly Data'!$B:$BW,MATCH(AH$1,'Published Hourly Data'!$B$1:$BW$1,0),TRUE)</f>
        <v>80.099796940418585</v>
      </c>
      <c r="AI280" s="102">
        <f>VLOOKUP($A280,'Published Hourly Data'!$B:$BW,MATCH(AI$1,'Published Hourly Data'!$B$1:$BW$1,0),TRUE)</f>
        <v>74.764125977868332</v>
      </c>
      <c r="AJ280" s="102">
        <f>VLOOKUP($A280,'Published Hourly Data'!$B:$BW,MATCH(AJ$1,'Published Hourly Data'!$B$1:$BW$1,0),TRUE)</f>
        <v>3519.7924945182726</v>
      </c>
      <c r="AK280" s="102">
        <f>VLOOKUP($A280,'Published Hourly Data'!$B:$BW,MATCH(AK$1,'Published Hourly Data'!$B$1:$BW$1,0),TRUE)</f>
        <v>609.3794385900643</v>
      </c>
      <c r="AL280" s="102">
        <f>-VLOOKUP($A280,'Published Hourly Data'!$B:$BW,MATCH(AL$1,'Published Hourly Data'!$B$1:$BW$1,0),TRUE)</f>
        <v>-463.7561939109284</v>
      </c>
      <c r="AM280" s="102">
        <f>VLOOKUP($A280,'Published Hourly Data'!$B:$BW,MATCH(AM$1,'Published Hourly Data'!$B$1:$BW$1,0),TRUE)</f>
        <v>3665.4157391974086</v>
      </c>
      <c r="AN280" s="102">
        <f>VLOOKUP($A280,'Published Hourly Data'!$B:$BW,MATCH(AN$1,'Published Hourly Data'!$B$1:$BW$1,0),TRUE)</f>
        <v>19605</v>
      </c>
      <c r="AO280" s="102">
        <f>VLOOKUP($A280,'Published Hourly Data'!$B:$BW,MATCH(AO$1,'Published Hourly Data'!$B$1:$BW$1,0),TRUE)</f>
        <v>20202</v>
      </c>
      <c r="AP280" s="103">
        <f>VLOOKUP($A280,'Published Hourly Data'!$B:$BW,MATCH(AP$1,'Published Hourly Data'!$B$1:$BW$1,0),TRUE)</f>
        <v>0.39580744347181201</v>
      </c>
      <c r="AQ280" s="103">
        <f>VLOOKUP($A280,'Published Hourly Data'!$B:$BW,MATCH(AQ$1,'Published Hourly Data'!$B$1:$BW$1,0),TRUE)</f>
        <v>0.40000241792641272</v>
      </c>
      <c r="AR280" s="104">
        <f>VLOOKUP($A280,'Published Hourly Data'!$B:$BW,MATCH(AR$1,'Published Hourly Data'!$B$1:$BW$1,0),TRUE)</f>
        <v>14</v>
      </c>
      <c r="AS280" s="104" t="str">
        <f t="shared" si="22"/>
        <v/>
      </c>
      <c r="AT280" s="104">
        <f t="shared" si="23"/>
        <v>14</v>
      </c>
    </row>
    <row r="281" spans="1:46">
      <c r="A281" s="101">
        <f t="shared" si="21"/>
        <v>44947.958333333532</v>
      </c>
      <c r="B281" s="101">
        <f>VLOOKUP($A281,'Published Hourly Data'!$B:$BW,MATCH(B$1,'Published Hourly Data'!$B$1:$BW$1,0),TRUE)</f>
        <v>44947.625</v>
      </c>
      <c r="C281" s="102">
        <f>VLOOKUP($A281,'Published Hourly Data'!$B:$BW,MATCH(C$1,'Published Hourly Data'!$B$1:$BW$1,0),TRUE)</f>
        <v>18533</v>
      </c>
      <c r="D281" s="102">
        <f>VLOOKUP($A281,'Published Hourly Data'!$B:$BW,MATCH(D$1,'Published Hourly Data'!$B$1:$BW$1,0),TRUE)</f>
        <v>19153</v>
      </c>
      <c r="E281" s="102">
        <f>VLOOKUP($A281,'Published Hourly Data'!$B:$BW,MATCH(E$1,'Published Hourly Data'!$B$1:$BW$1,0),TRUE)</f>
        <v>18243</v>
      </c>
      <c r="F281" s="102">
        <f>VLOOKUP($A281,'Published Hourly Data'!$B:$BW,MATCH(F$1,'Published Hourly Data'!$B$1:$BW$1,0),TRUE)</f>
        <v>-947</v>
      </c>
      <c r="G281" s="102">
        <f>VLOOKUP($A281,'Published Hourly Data'!$B:$BW,MATCH(G$1,'Published Hourly Data'!$B$1:$BW$1,0),TRUE)</f>
        <v>-6</v>
      </c>
      <c r="H281" s="102">
        <f>VLOOKUP($A281,'Published Hourly Data'!$B:$BW,MATCH(H$1,'Published Hourly Data'!$B$1:$BW$1,0),TRUE)</f>
        <v>7967</v>
      </c>
      <c r="I281" s="102">
        <f>VLOOKUP($A281,'Published Hourly Data'!$B:$BW,MATCH(I$1,'Published Hourly Data'!$B$1:$BW$1,0),TRUE)</f>
        <v>2255</v>
      </c>
      <c r="J281" s="102">
        <f>VLOOKUP($A281,'Published Hourly Data'!$B:$BW,MATCH(J$1,'Published Hourly Data'!$B$1:$BW$1,0),TRUE)</f>
        <v>82</v>
      </c>
      <c r="K281" s="102">
        <f>VLOOKUP($A281,'Published Hourly Data'!$B:$BW,MATCH(K$1,'Published Hourly Data'!$B$1:$BW$1,0),TRUE)</f>
        <v>614</v>
      </c>
      <c r="L281" s="102">
        <f>VLOOKUP($A281,'Published Hourly Data'!$B:$BW,MATCH(L$1,'Published Hourly Data'!$B$1:$BW$1,0),TRUE)</f>
        <v>7281</v>
      </c>
      <c r="M281" s="102">
        <f>VLOOKUP($A281,'Published Hourly Data'!$B:$BW,MATCH(M$1,'Published Hourly Data'!$B$1:$BW$1,0),TRUE)</f>
        <v>546</v>
      </c>
      <c r="N281" s="102">
        <f>VLOOKUP($A281,'Published Hourly Data'!$B:$BW,MATCH(N$1,'Published Hourly Data'!$B$1:$BW$1,0),TRUE)</f>
        <v>-496</v>
      </c>
      <c r="O281" s="102">
        <f>VLOOKUP($A281,'Published Hourly Data'!$B:$BW,MATCH(O$1,'Published Hourly Data'!$B$1:$BW$1,0),TRUE)</f>
        <v>0</v>
      </c>
      <c r="P281" s="102">
        <f>VLOOKUP($A281,'Published Hourly Data'!$B:$BW,MATCH(P$1,'Published Hourly Data'!$B$1:$BW$1,0),TRUE)</f>
        <v>-1140</v>
      </c>
      <c r="Q281" s="102">
        <f>VLOOKUP($A281,'Published Hourly Data'!$B:$BW,MATCH(Q$1,'Published Hourly Data'!$B$1:$BW$1,0),TRUE)</f>
        <v>450</v>
      </c>
      <c r="R281" s="102">
        <f>VLOOKUP($A281,'Published Hourly Data'!$B:$BW,MATCH(R$1,'Published Hourly Data'!$B$1:$BW$1,0),TRUE)</f>
        <v>992</v>
      </c>
      <c r="S281" s="102">
        <f>VLOOKUP($A281,'Published Hourly Data'!$B:$BW,MATCH(S$1,'Published Hourly Data'!$B$1:$BW$1,0),TRUE)</f>
        <v>372</v>
      </c>
      <c r="T281" s="102">
        <f>VLOOKUP($A281,'Published Hourly Data'!$B:$BW,MATCH(T$1,'Published Hourly Data'!$B$1:$BW$1,0),TRUE)</f>
        <v>0</v>
      </c>
      <c r="U281" s="102">
        <f>VLOOKUP($A281,'Published Hourly Data'!$B:$BW,MATCH(U$1,'Published Hourly Data'!$B$1:$BW$1,0),TRUE)</f>
        <v>-500</v>
      </c>
      <c r="V281" s="102">
        <f>VLOOKUP($A281,'Published Hourly Data'!$B:$BW,MATCH(V$1,'Published Hourly Data'!$B$1:$BW$1,0),TRUE)</f>
        <v>-233</v>
      </c>
      <c r="W281" s="102">
        <f>VLOOKUP($A281,'Published Hourly Data'!$B:$BW,MATCH(W$1,'Published Hourly Data'!$B$1:$BW$1,0),TRUE)</f>
        <v>-726</v>
      </c>
      <c r="X281" s="102">
        <f>VLOOKUP($A281,'Published Hourly Data'!$B:$BW,MATCH(X$1,'Published Hourly Data'!$B$1:$BW$1,0),TRUE)</f>
        <v>0</v>
      </c>
      <c r="Y281" s="102">
        <f>VLOOKUP($A281,'Published Hourly Data'!$B:$BW,MATCH(Y$1,'Published Hourly Data'!$B$1:$BW$1,0),TRUE)</f>
        <v>-625</v>
      </c>
      <c r="Z281" s="102">
        <f>VLOOKUP($A281,'Published Hourly Data'!$B:$BW,MATCH(Z$1,'Published Hourly Data'!$B$1:$BW$1,0),TRUE)</f>
        <v>450</v>
      </c>
      <c r="AA281" s="102">
        <f>VLOOKUP($A281,'Published Hourly Data'!$B:$BW,MATCH(AA$1,'Published Hourly Data'!$B$1:$BW$1,0),TRUE)</f>
        <v>13</v>
      </c>
      <c r="AB281" s="102">
        <f>VLOOKUP($A281,'Published Hourly Data'!$B:$BW,MATCH(AB$1,'Published Hourly Data'!$B$1:$BW$1,0),TRUE)</f>
        <v>9041</v>
      </c>
      <c r="AC281" s="102">
        <f>VLOOKUP($A281,'Published Hourly Data'!$B:$BW,MATCH(AC$1,'Published Hourly Data'!$B$1:$BW$1,0),TRUE)</f>
        <v>1289</v>
      </c>
      <c r="AD281" s="102">
        <f>VLOOKUP($A281,'Published Hourly Data'!$B:$BW,MATCH(AD$1,'Published Hourly Data'!$B$1:$BW$1,0),TRUE)</f>
        <v>8766</v>
      </c>
      <c r="AE281" s="102">
        <f>VLOOKUP($A281,'Published Hourly Data'!$B:$BW,MATCH(AE$1,'Published Hourly Data'!$B$1:$BW$1,0),TRUE)</f>
        <v>57</v>
      </c>
      <c r="AF281" s="102">
        <f>VLOOKUP($A281,'Published Hourly Data'!$B:$BW,MATCH(AF$1,'Published Hourly Data'!$B$1:$BW$1,0),TRUE)</f>
        <v>0</v>
      </c>
      <c r="AG281" s="102">
        <f>VLOOKUP($A281,'Published Hourly Data'!$B:$BW,MATCH(AG$1,'Published Hourly Data'!$B$1:$BW$1,0),TRUE)</f>
        <v>3232.1065477200809</v>
      </c>
      <c r="AH281" s="102">
        <f>VLOOKUP($A281,'Published Hourly Data'!$B:$BW,MATCH(AH$1,'Published Hourly Data'!$B$1:$BW$1,0),TRUE)</f>
        <v>80.208809431390492</v>
      </c>
      <c r="AI281" s="102">
        <f>VLOOKUP($A281,'Published Hourly Data'!$B:$BW,MATCH(AI$1,'Published Hourly Data'!$B$1:$BW$1,0),TRUE)</f>
        <v>71.247068020249415</v>
      </c>
      <c r="AJ281" s="102">
        <f>VLOOKUP($A281,'Published Hourly Data'!$B:$BW,MATCH(AJ$1,'Published Hourly Data'!$B$1:$BW$1,0),TRUE)</f>
        <v>3383.5624251717209</v>
      </c>
      <c r="AK281" s="102">
        <f>VLOOKUP($A281,'Published Hourly Data'!$B:$BW,MATCH(AK$1,'Published Hourly Data'!$B$1:$BW$1,0),TRUE)</f>
        <v>638.43790077025847</v>
      </c>
      <c r="AL281" s="102">
        <f>-VLOOKUP($A281,'Published Hourly Data'!$B:$BW,MATCH(AL$1,'Published Hourly Data'!$B$1:$BW$1,0),TRUE)</f>
        <v>-416.86443361873035</v>
      </c>
      <c r="AM281" s="102">
        <f>VLOOKUP($A281,'Published Hourly Data'!$B:$BW,MATCH(AM$1,'Published Hourly Data'!$B$1:$BW$1,0),TRUE)</f>
        <v>3605.1358923232488</v>
      </c>
      <c r="AN281" s="102">
        <f>VLOOKUP($A281,'Published Hourly Data'!$B:$BW,MATCH(AN$1,'Published Hourly Data'!$B$1:$BW$1,0),TRUE)</f>
        <v>18745</v>
      </c>
      <c r="AO281" s="102">
        <f>VLOOKUP($A281,'Published Hourly Data'!$B:$BW,MATCH(AO$1,'Published Hourly Data'!$B$1:$BW$1,0),TRUE)</f>
        <v>19692</v>
      </c>
      <c r="AP281" s="103">
        <f>VLOOKUP($A281,'Published Hourly Data'!$B:$BW,MATCH(AP$1,'Published Hourly Data'!$B$1:$BW$1,0),TRUE)</f>
        <v>0.39794448619803036</v>
      </c>
      <c r="AQ281" s="103">
        <f>VLOOKUP($A281,'Published Hourly Data'!$B:$BW,MATCH(AQ$1,'Published Hourly Data'!$B$1:$BW$1,0),TRUE)</f>
        <v>0.40361338060804797</v>
      </c>
      <c r="AR281" s="104">
        <f>VLOOKUP($A281,'Published Hourly Data'!$B:$BW,MATCH(AR$1,'Published Hourly Data'!$B$1:$BW$1,0),TRUE)</f>
        <v>15</v>
      </c>
      <c r="AS281" s="104" t="str">
        <f t="shared" si="22"/>
        <v/>
      </c>
      <c r="AT281" s="104">
        <f t="shared" si="23"/>
        <v>15</v>
      </c>
    </row>
    <row r="282" spans="1:46">
      <c r="A282" s="101">
        <f t="shared" si="21"/>
        <v>44948.000000000196</v>
      </c>
      <c r="B282" s="101">
        <f>VLOOKUP($A282,'Published Hourly Data'!$B:$BW,MATCH(B$1,'Published Hourly Data'!$B$1:$BW$1,0),TRUE)</f>
        <v>44947.666666666664</v>
      </c>
      <c r="C282" s="102">
        <f>VLOOKUP($A282,'Published Hourly Data'!$B:$BW,MATCH(C$1,'Published Hourly Data'!$B$1:$BW$1,0),TRUE)</f>
        <v>19951</v>
      </c>
      <c r="D282" s="102">
        <f>VLOOKUP($A282,'Published Hourly Data'!$B:$BW,MATCH(D$1,'Published Hourly Data'!$B$1:$BW$1,0),TRUE)</f>
        <v>19376</v>
      </c>
      <c r="E282" s="102">
        <f>VLOOKUP($A282,'Published Hourly Data'!$B:$BW,MATCH(E$1,'Published Hourly Data'!$B$1:$BW$1,0),TRUE)</f>
        <v>19013</v>
      </c>
      <c r="F282" s="102">
        <f>VLOOKUP($A282,'Published Hourly Data'!$B:$BW,MATCH(F$1,'Published Hourly Data'!$B$1:$BW$1,0),TRUE)</f>
        <v>-1018</v>
      </c>
      <c r="G282" s="102">
        <f>VLOOKUP($A282,'Published Hourly Data'!$B:$BW,MATCH(G$1,'Published Hourly Data'!$B$1:$BW$1,0),TRUE)</f>
        <v>-5</v>
      </c>
      <c r="H282" s="102">
        <f>VLOOKUP($A282,'Published Hourly Data'!$B:$BW,MATCH(H$1,'Published Hourly Data'!$B$1:$BW$1,0),TRUE)</f>
        <v>8009</v>
      </c>
      <c r="I282" s="102">
        <f>VLOOKUP($A282,'Published Hourly Data'!$B:$BW,MATCH(I$1,'Published Hourly Data'!$B$1:$BW$1,0),TRUE)</f>
        <v>2256</v>
      </c>
      <c r="J282" s="102">
        <f>VLOOKUP($A282,'Published Hourly Data'!$B:$BW,MATCH(J$1,'Published Hourly Data'!$B$1:$BW$1,0),TRUE)</f>
        <v>82</v>
      </c>
      <c r="K282" s="102">
        <f>VLOOKUP($A282,'Published Hourly Data'!$B:$BW,MATCH(K$1,'Published Hourly Data'!$B$1:$BW$1,0),TRUE)</f>
        <v>1108</v>
      </c>
      <c r="L282" s="102">
        <f>VLOOKUP($A282,'Published Hourly Data'!$B:$BW,MATCH(L$1,'Published Hourly Data'!$B$1:$BW$1,0),TRUE)</f>
        <v>6894</v>
      </c>
      <c r="M282" s="102">
        <f>VLOOKUP($A282,'Published Hourly Data'!$B:$BW,MATCH(M$1,'Published Hourly Data'!$B$1:$BW$1,0),TRUE)</f>
        <v>489</v>
      </c>
      <c r="N282" s="102">
        <f>VLOOKUP($A282,'Published Hourly Data'!$B:$BW,MATCH(N$1,'Published Hourly Data'!$B$1:$BW$1,0),TRUE)</f>
        <v>180</v>
      </c>
      <c r="O282" s="102">
        <f>VLOOKUP($A282,'Published Hourly Data'!$B:$BW,MATCH(O$1,'Published Hourly Data'!$B$1:$BW$1,0),TRUE)</f>
        <v>0</v>
      </c>
      <c r="P282" s="102">
        <f>VLOOKUP($A282,'Published Hourly Data'!$B:$BW,MATCH(P$1,'Published Hourly Data'!$B$1:$BW$1,0),TRUE)</f>
        <v>-943</v>
      </c>
      <c r="Q282" s="102">
        <f>VLOOKUP($A282,'Published Hourly Data'!$B:$BW,MATCH(Q$1,'Published Hourly Data'!$B$1:$BW$1,0),TRUE)</f>
        <v>256</v>
      </c>
      <c r="R282" s="102">
        <f>VLOOKUP($A282,'Published Hourly Data'!$B:$BW,MATCH(R$1,'Published Hourly Data'!$B$1:$BW$1,0),TRUE)</f>
        <v>401</v>
      </c>
      <c r="S282" s="102">
        <f>VLOOKUP($A282,'Published Hourly Data'!$B:$BW,MATCH(S$1,'Published Hourly Data'!$B$1:$BW$1,0),TRUE)</f>
        <v>346</v>
      </c>
      <c r="T282" s="102">
        <f>VLOOKUP($A282,'Published Hourly Data'!$B:$BW,MATCH(T$1,'Published Hourly Data'!$B$1:$BW$1,0),TRUE)</f>
        <v>0</v>
      </c>
      <c r="U282" s="102">
        <f>VLOOKUP($A282,'Published Hourly Data'!$B:$BW,MATCH(U$1,'Published Hourly Data'!$B$1:$BW$1,0),TRUE)</f>
        <v>-421</v>
      </c>
      <c r="V282" s="102">
        <f>VLOOKUP($A282,'Published Hourly Data'!$B:$BW,MATCH(V$1,'Published Hourly Data'!$B$1:$BW$1,0),TRUE)</f>
        <v>158</v>
      </c>
      <c r="W282" s="102">
        <f>VLOOKUP($A282,'Published Hourly Data'!$B:$BW,MATCH(W$1,'Published Hourly Data'!$B$1:$BW$1,0),TRUE)</f>
        <v>-625</v>
      </c>
      <c r="X282" s="102">
        <f>VLOOKUP($A282,'Published Hourly Data'!$B:$BW,MATCH(X$1,'Published Hourly Data'!$B$1:$BW$1,0),TRUE)</f>
        <v>0</v>
      </c>
      <c r="Y282" s="102">
        <f>VLOOKUP($A282,'Published Hourly Data'!$B:$BW,MATCH(Y$1,'Published Hourly Data'!$B$1:$BW$1,0),TRUE)</f>
        <v>-539</v>
      </c>
      <c r="Z282" s="102">
        <f>VLOOKUP($A282,'Published Hourly Data'!$B:$BW,MATCH(Z$1,'Published Hourly Data'!$B$1:$BW$1,0),TRUE)</f>
        <v>370</v>
      </c>
      <c r="AA282" s="102">
        <f>VLOOKUP($A282,'Published Hourly Data'!$B:$BW,MATCH(AA$1,'Published Hourly Data'!$B$1:$BW$1,0),TRUE)</f>
        <v>-21</v>
      </c>
      <c r="AB282" s="102">
        <f>VLOOKUP($A282,'Published Hourly Data'!$B:$BW,MATCH(AB$1,'Published Hourly Data'!$B$1:$BW$1,0),TRUE)</f>
        <v>9333</v>
      </c>
      <c r="AC282" s="102">
        <f>VLOOKUP($A282,'Published Hourly Data'!$B:$BW,MATCH(AC$1,'Published Hourly Data'!$B$1:$BW$1,0),TRUE)</f>
        <v>1233</v>
      </c>
      <c r="AD282" s="102">
        <f>VLOOKUP($A282,'Published Hourly Data'!$B:$BW,MATCH(AD$1,'Published Hourly Data'!$B$1:$BW$1,0),TRUE)</f>
        <v>8756</v>
      </c>
      <c r="AE282" s="102">
        <f>VLOOKUP($A282,'Published Hourly Data'!$B:$BW,MATCH(AE$1,'Published Hourly Data'!$B$1:$BW$1,0),TRUE)</f>
        <v>54</v>
      </c>
      <c r="AF282" s="102">
        <f>VLOOKUP($A282,'Published Hourly Data'!$B:$BW,MATCH(AF$1,'Published Hourly Data'!$B$1:$BW$1,0),TRUE)</f>
        <v>0</v>
      </c>
      <c r="AG282" s="102">
        <f>VLOOKUP($A282,'Published Hourly Data'!$B:$BW,MATCH(AG$1,'Published Hourly Data'!$B$1:$BW$1,0),TRUE)</f>
        <v>3246.1334579735435</v>
      </c>
      <c r="AH282" s="102">
        <f>VLOOKUP($A282,'Published Hourly Data'!$B:$BW,MATCH(AH$1,'Published Hourly Data'!$B$1:$BW$1,0),TRUE)</f>
        <v>80.274718309570886</v>
      </c>
      <c r="AI282" s="102">
        <f>VLOOKUP($A282,'Published Hourly Data'!$B:$BW,MATCH(AI$1,'Published Hourly Data'!$B$1:$BW$1,0),TRUE)</f>
        <v>72.785780876707676</v>
      </c>
      <c r="AJ282" s="102">
        <f>VLOOKUP($A282,'Published Hourly Data'!$B:$BW,MATCH(AJ$1,'Published Hourly Data'!$B$1:$BW$1,0),TRUE)</f>
        <v>3399.1939571598218</v>
      </c>
      <c r="AK282" s="102">
        <f>VLOOKUP($A282,'Published Hourly Data'!$B:$BW,MATCH(AK$1,'Published Hourly Data'!$B$1:$BW$1,0),TRUE)</f>
        <v>546.3757320057324</v>
      </c>
      <c r="AL282" s="102">
        <f>-VLOOKUP($A282,'Published Hourly Data'!$B:$BW,MATCH(AL$1,'Published Hourly Data'!$B$1:$BW$1,0),TRUE)</f>
        <v>-280.08843112683559</v>
      </c>
      <c r="AM282" s="102">
        <f>VLOOKUP($A282,'Published Hourly Data'!$B:$BW,MATCH(AM$1,'Published Hourly Data'!$B$1:$BW$1,0),TRUE)</f>
        <v>3665.4812580387188</v>
      </c>
      <c r="AN282" s="102">
        <f>VLOOKUP($A282,'Published Hourly Data'!$B:$BW,MATCH(AN$1,'Published Hourly Data'!$B$1:$BW$1,0),TRUE)</f>
        <v>19018</v>
      </c>
      <c r="AO282" s="102">
        <f>VLOOKUP($A282,'Published Hourly Data'!$B:$BW,MATCH(AO$1,'Published Hourly Data'!$B$1:$BW$1,0),TRUE)</f>
        <v>20036</v>
      </c>
      <c r="AP282" s="103">
        <f>VLOOKUP($A282,'Published Hourly Data'!$B:$BW,MATCH(AP$1,'Published Hourly Data'!$B$1:$BW$1,0),TRUE)</f>
        <v>0.39404411514531951</v>
      </c>
      <c r="AQ282" s="103">
        <f>VLOOKUP($A282,'Published Hourly Data'!$B:$BW,MATCH(AQ$1,'Published Hourly Data'!$B$1:$BW$1,0),TRUE)</f>
        <v>0.40332368192739665</v>
      </c>
      <c r="AR282" s="104">
        <f>VLOOKUP($A282,'Published Hourly Data'!$B:$BW,MATCH(AR$1,'Published Hourly Data'!$B$1:$BW$1,0),TRUE)</f>
        <v>16</v>
      </c>
      <c r="AS282" s="104" t="str">
        <f t="shared" si="22"/>
        <v/>
      </c>
      <c r="AT282" s="104">
        <f t="shared" si="23"/>
        <v>16</v>
      </c>
    </row>
    <row r="283" spans="1:46">
      <c r="A283" s="101">
        <f t="shared" si="21"/>
        <v>44948.041666666861</v>
      </c>
      <c r="B283" s="101">
        <f>VLOOKUP($A283,'Published Hourly Data'!$B:$BW,MATCH(B$1,'Published Hourly Data'!$B$1:$BW$1,0),TRUE)</f>
        <v>44947.708333333336</v>
      </c>
      <c r="C283" s="102">
        <f>VLOOKUP($A283,'Published Hourly Data'!$B:$BW,MATCH(C$1,'Published Hourly Data'!$B$1:$BW$1,0),TRUE)</f>
        <v>22470</v>
      </c>
      <c r="D283" s="102">
        <f>VLOOKUP($A283,'Published Hourly Data'!$B:$BW,MATCH(D$1,'Published Hourly Data'!$B$1:$BW$1,0),TRUE)</f>
        <v>20467</v>
      </c>
      <c r="E283" s="102">
        <f>VLOOKUP($A283,'Published Hourly Data'!$B:$BW,MATCH(E$1,'Published Hourly Data'!$B$1:$BW$1,0),TRUE)</f>
        <v>17540</v>
      </c>
      <c r="F283" s="102">
        <f>VLOOKUP($A283,'Published Hourly Data'!$B:$BW,MATCH(F$1,'Published Hourly Data'!$B$1:$BW$1,0),TRUE)</f>
        <v>-4368</v>
      </c>
      <c r="G283" s="102">
        <f>VLOOKUP($A283,'Published Hourly Data'!$B:$BW,MATCH(G$1,'Published Hourly Data'!$B$1:$BW$1,0),TRUE)</f>
        <v>-5</v>
      </c>
      <c r="H283" s="102">
        <f>VLOOKUP($A283,'Published Hourly Data'!$B:$BW,MATCH(H$1,'Published Hourly Data'!$B$1:$BW$1,0),TRUE)</f>
        <v>9994</v>
      </c>
      <c r="I283" s="102">
        <f>VLOOKUP($A283,'Published Hourly Data'!$B:$BW,MATCH(I$1,'Published Hourly Data'!$B$1:$BW$1,0),TRUE)</f>
        <v>2257</v>
      </c>
      <c r="J283" s="102">
        <f>VLOOKUP($A283,'Published Hourly Data'!$B:$BW,MATCH(J$1,'Published Hourly Data'!$B$1:$BW$1,0),TRUE)</f>
        <v>82</v>
      </c>
      <c r="K283" s="102">
        <f>VLOOKUP($A283,'Published Hourly Data'!$B:$BW,MATCH(K$1,'Published Hourly Data'!$B$1:$BW$1,0),TRUE)</f>
        <v>1986</v>
      </c>
      <c r="L283" s="102">
        <f>VLOOKUP($A283,'Published Hourly Data'!$B:$BW,MATCH(L$1,'Published Hourly Data'!$B$1:$BW$1,0),TRUE)</f>
        <v>1960</v>
      </c>
      <c r="M283" s="102">
        <f>VLOOKUP($A283,'Published Hourly Data'!$B:$BW,MATCH(M$1,'Published Hourly Data'!$B$1:$BW$1,0),TRUE)</f>
        <v>528</v>
      </c>
      <c r="N283" s="102">
        <f>VLOOKUP($A283,'Published Hourly Data'!$B:$BW,MATCH(N$1,'Published Hourly Data'!$B$1:$BW$1,0),TRUE)</f>
        <v>738</v>
      </c>
      <c r="O283" s="102">
        <f>VLOOKUP($A283,'Published Hourly Data'!$B:$BW,MATCH(O$1,'Published Hourly Data'!$B$1:$BW$1,0),TRUE)</f>
        <v>0</v>
      </c>
      <c r="P283" s="102">
        <f>VLOOKUP($A283,'Published Hourly Data'!$B:$BW,MATCH(P$1,'Published Hourly Data'!$B$1:$BW$1,0),TRUE)</f>
        <v>-999</v>
      </c>
      <c r="Q283" s="102">
        <f>VLOOKUP($A283,'Published Hourly Data'!$B:$BW,MATCH(Q$1,'Published Hourly Data'!$B$1:$BW$1,0),TRUE)</f>
        <v>-440</v>
      </c>
      <c r="R283" s="102">
        <f>VLOOKUP($A283,'Published Hourly Data'!$B:$BW,MATCH(R$1,'Published Hourly Data'!$B$1:$BW$1,0),TRUE)</f>
        <v>-1009</v>
      </c>
      <c r="S283" s="102">
        <f>VLOOKUP($A283,'Published Hourly Data'!$B:$BW,MATCH(S$1,'Published Hourly Data'!$B$1:$BW$1,0),TRUE)</f>
        <v>362</v>
      </c>
      <c r="T283" s="102">
        <f>VLOOKUP($A283,'Published Hourly Data'!$B:$BW,MATCH(T$1,'Published Hourly Data'!$B$1:$BW$1,0),TRUE)</f>
        <v>0</v>
      </c>
      <c r="U283" s="102">
        <f>VLOOKUP($A283,'Published Hourly Data'!$B:$BW,MATCH(U$1,'Published Hourly Data'!$B$1:$BW$1,0),TRUE)</f>
        <v>-248</v>
      </c>
      <c r="V283" s="102">
        <f>VLOOKUP($A283,'Published Hourly Data'!$B:$BW,MATCH(V$1,'Published Hourly Data'!$B$1:$BW$1,0),TRUE)</f>
        <v>-483</v>
      </c>
      <c r="W283" s="102">
        <f>VLOOKUP($A283,'Published Hourly Data'!$B:$BW,MATCH(W$1,'Published Hourly Data'!$B$1:$BW$1,0),TRUE)</f>
        <v>-678</v>
      </c>
      <c r="X283" s="102">
        <f>VLOOKUP($A283,'Published Hourly Data'!$B:$BW,MATCH(X$1,'Published Hourly Data'!$B$1:$BW$1,0),TRUE)</f>
        <v>0</v>
      </c>
      <c r="Y283" s="102">
        <f>VLOOKUP($A283,'Published Hourly Data'!$B:$BW,MATCH(Y$1,'Published Hourly Data'!$B$1:$BW$1,0),TRUE)</f>
        <v>-672</v>
      </c>
      <c r="Z283" s="102">
        <f>VLOOKUP($A283,'Published Hourly Data'!$B:$BW,MATCH(Z$1,'Published Hourly Data'!$B$1:$BW$1,0),TRUE)</f>
        <v>-3</v>
      </c>
      <c r="AA283" s="102">
        <f>VLOOKUP($A283,'Published Hourly Data'!$B:$BW,MATCH(AA$1,'Published Hourly Data'!$B$1:$BW$1,0),TRUE)</f>
        <v>-198</v>
      </c>
      <c r="AB283" s="102">
        <f>VLOOKUP($A283,'Published Hourly Data'!$B:$BW,MATCH(AB$1,'Published Hourly Data'!$B$1:$BW$1,0),TRUE)</f>
        <v>9821</v>
      </c>
      <c r="AC283" s="102">
        <f>VLOOKUP($A283,'Published Hourly Data'!$B:$BW,MATCH(AC$1,'Published Hourly Data'!$B$1:$BW$1,0),TRUE)</f>
        <v>1570</v>
      </c>
      <c r="AD283" s="102">
        <f>VLOOKUP($A283,'Published Hourly Data'!$B:$BW,MATCH(AD$1,'Published Hourly Data'!$B$1:$BW$1,0),TRUE)</f>
        <v>9016</v>
      </c>
      <c r="AE283" s="102">
        <f>VLOOKUP($A283,'Published Hourly Data'!$B:$BW,MATCH(AE$1,'Published Hourly Data'!$B$1:$BW$1,0),TRUE)</f>
        <v>60</v>
      </c>
      <c r="AF283" s="102">
        <f>VLOOKUP($A283,'Published Hourly Data'!$B:$BW,MATCH(AF$1,'Published Hourly Data'!$B$1:$BW$1,0),TRUE)</f>
        <v>0</v>
      </c>
      <c r="AG283" s="102">
        <f>VLOOKUP($A283,'Published Hourly Data'!$B:$BW,MATCH(AG$1,'Published Hourly Data'!$B$1:$BW$1,0),TRUE)</f>
        <v>4048.0498437857223</v>
      </c>
      <c r="AH283" s="102">
        <f>VLOOKUP($A283,'Published Hourly Data'!$B:$BW,MATCH(AH$1,'Published Hourly Data'!$B$1:$BW$1,0),TRUE)</f>
        <v>80.226709554038678</v>
      </c>
      <c r="AI283" s="102">
        <f>VLOOKUP($A283,'Published Hourly Data'!$B:$BW,MATCH(AI$1,'Published Hourly Data'!$B$1:$BW$1,0),TRUE)</f>
        <v>49.751715692150626</v>
      </c>
      <c r="AJ283" s="102">
        <f>VLOOKUP($A283,'Published Hourly Data'!$B:$BW,MATCH(AJ$1,'Published Hourly Data'!$B$1:$BW$1,0),TRUE)</f>
        <v>4178.0282690319109</v>
      </c>
      <c r="AK283" s="102">
        <f>VLOOKUP($A283,'Published Hourly Data'!$B:$BW,MATCH(AK$1,'Published Hourly Data'!$B$1:$BW$1,0),TRUE)</f>
        <v>1116.3854167347099</v>
      </c>
      <c r="AL283" s="102">
        <f>-VLOOKUP($A283,'Published Hourly Data'!$B:$BW,MATCH(AL$1,'Published Hourly Data'!$B$1:$BW$1,0),TRUE)</f>
        <v>-86.041650022335205</v>
      </c>
      <c r="AM283" s="102">
        <f>VLOOKUP($A283,'Published Hourly Data'!$B:$BW,MATCH(AM$1,'Published Hourly Data'!$B$1:$BW$1,0),TRUE)</f>
        <v>5208.3720357442853</v>
      </c>
      <c r="AN283" s="102">
        <f>VLOOKUP($A283,'Published Hourly Data'!$B:$BW,MATCH(AN$1,'Published Hourly Data'!$B$1:$BW$1,0),TRUE)</f>
        <v>17545</v>
      </c>
      <c r="AO283" s="102">
        <f>VLOOKUP($A283,'Published Hourly Data'!$B:$BW,MATCH(AO$1,'Published Hourly Data'!$B$1:$BW$1,0),TRUE)</f>
        <v>21913</v>
      </c>
      <c r="AP283" s="103">
        <f>VLOOKUP($A283,'Published Hourly Data'!$B:$BW,MATCH(AP$1,'Published Hourly Data'!$B$1:$BW$1,0),TRUE)</f>
        <v>0.52499086249490623</v>
      </c>
      <c r="AQ283" s="103">
        <f>VLOOKUP($A283,'Published Hourly Data'!$B:$BW,MATCH(AQ$1,'Published Hourly Data'!$B$1:$BW$1,0),TRUE)</f>
        <v>0.52400315600066472</v>
      </c>
      <c r="AR283" s="104">
        <f>VLOOKUP($A283,'Published Hourly Data'!$B:$BW,MATCH(AR$1,'Published Hourly Data'!$B$1:$BW$1,0),TRUE)</f>
        <v>17</v>
      </c>
      <c r="AS283" s="104" t="str">
        <f t="shared" si="22"/>
        <v/>
      </c>
      <c r="AT283" s="104">
        <f t="shared" si="23"/>
        <v>17</v>
      </c>
    </row>
    <row r="284" spans="1:46">
      <c r="A284" s="101">
        <f t="shared" si="21"/>
        <v>44948.083333333525</v>
      </c>
      <c r="B284" s="101">
        <f>VLOOKUP($A284,'Published Hourly Data'!$B:$BW,MATCH(B$1,'Published Hourly Data'!$B$1:$BW$1,0),TRUE)</f>
        <v>44947.75</v>
      </c>
      <c r="C284" s="102">
        <f>VLOOKUP($A284,'Published Hourly Data'!$B:$BW,MATCH(C$1,'Published Hourly Data'!$B$1:$BW$1,0),TRUE)</f>
        <v>25643</v>
      </c>
      <c r="D284" s="102">
        <f>VLOOKUP($A284,'Published Hourly Data'!$B:$BW,MATCH(D$1,'Published Hourly Data'!$B$1:$BW$1,0),TRUE)</f>
        <v>22613</v>
      </c>
      <c r="E284" s="102">
        <f>VLOOKUP($A284,'Published Hourly Data'!$B:$BW,MATCH(E$1,'Published Hourly Data'!$B$1:$BW$1,0),TRUE)</f>
        <v>18697</v>
      </c>
      <c r="F284" s="102">
        <f>VLOOKUP($A284,'Published Hourly Data'!$B:$BW,MATCH(F$1,'Published Hourly Data'!$B$1:$BW$1,0),TRUE)</f>
        <v>-5909</v>
      </c>
      <c r="G284" s="102">
        <f>VLOOKUP($A284,'Published Hourly Data'!$B:$BW,MATCH(G$1,'Published Hourly Data'!$B$1:$BW$1,0),TRUE)</f>
        <v>-5</v>
      </c>
      <c r="H284" s="102">
        <f>VLOOKUP($A284,'Published Hourly Data'!$B:$BW,MATCH(H$1,'Published Hourly Data'!$B$1:$BW$1,0),TRUE)</f>
        <v>11813</v>
      </c>
      <c r="I284" s="102">
        <f>VLOOKUP($A284,'Published Hourly Data'!$B:$BW,MATCH(I$1,'Published Hourly Data'!$B$1:$BW$1,0),TRUE)</f>
        <v>2258</v>
      </c>
      <c r="J284" s="102">
        <f>VLOOKUP($A284,'Published Hourly Data'!$B:$BW,MATCH(J$1,'Published Hourly Data'!$B$1:$BW$1,0),TRUE)</f>
        <v>82</v>
      </c>
      <c r="K284" s="102">
        <f>VLOOKUP($A284,'Published Hourly Data'!$B:$BW,MATCH(K$1,'Published Hourly Data'!$B$1:$BW$1,0),TRUE)</f>
        <v>2221</v>
      </c>
      <c r="L284" s="102">
        <f>VLOOKUP($A284,'Published Hourly Data'!$B:$BW,MATCH(L$1,'Published Hourly Data'!$B$1:$BW$1,0),TRUE)</f>
        <v>-20</v>
      </c>
      <c r="M284" s="102">
        <f>VLOOKUP($A284,'Published Hourly Data'!$B:$BW,MATCH(M$1,'Published Hourly Data'!$B$1:$BW$1,0),TRUE)</f>
        <v>492</v>
      </c>
      <c r="N284" s="102">
        <f>VLOOKUP($A284,'Published Hourly Data'!$B:$BW,MATCH(N$1,'Published Hourly Data'!$B$1:$BW$1,0),TRUE)</f>
        <v>1857</v>
      </c>
      <c r="O284" s="102">
        <f>VLOOKUP($A284,'Published Hourly Data'!$B:$BW,MATCH(O$1,'Published Hourly Data'!$B$1:$BW$1,0),TRUE)</f>
        <v>0</v>
      </c>
      <c r="P284" s="102">
        <f>VLOOKUP($A284,'Published Hourly Data'!$B:$BW,MATCH(P$1,'Published Hourly Data'!$B$1:$BW$1,0),TRUE)</f>
        <v>-1061</v>
      </c>
      <c r="Q284" s="102">
        <f>VLOOKUP($A284,'Published Hourly Data'!$B:$BW,MATCH(Q$1,'Published Hourly Data'!$B$1:$BW$1,0),TRUE)</f>
        <v>-753</v>
      </c>
      <c r="R284" s="102">
        <f>VLOOKUP($A284,'Published Hourly Data'!$B:$BW,MATCH(R$1,'Published Hourly Data'!$B$1:$BW$1,0),TRUE)</f>
        <v>-1521</v>
      </c>
      <c r="S284" s="102">
        <f>VLOOKUP($A284,'Published Hourly Data'!$B:$BW,MATCH(S$1,'Published Hourly Data'!$B$1:$BW$1,0),TRUE)</f>
        <v>356</v>
      </c>
      <c r="T284" s="102">
        <f>VLOOKUP($A284,'Published Hourly Data'!$B:$BW,MATCH(T$1,'Published Hourly Data'!$B$1:$BW$1,0),TRUE)</f>
        <v>0</v>
      </c>
      <c r="U284" s="102">
        <f>VLOOKUP($A284,'Published Hourly Data'!$B:$BW,MATCH(U$1,'Published Hourly Data'!$B$1:$BW$1,0),TRUE)</f>
        <v>-195</v>
      </c>
      <c r="V284" s="102">
        <f>VLOOKUP($A284,'Published Hourly Data'!$B:$BW,MATCH(V$1,'Published Hourly Data'!$B$1:$BW$1,0),TRUE)</f>
        <v>-893</v>
      </c>
      <c r="W284" s="102">
        <f>VLOOKUP($A284,'Published Hourly Data'!$B:$BW,MATCH(W$1,'Published Hourly Data'!$B$1:$BW$1,0),TRUE)</f>
        <v>-769</v>
      </c>
      <c r="X284" s="102">
        <f>VLOOKUP($A284,'Published Hourly Data'!$B:$BW,MATCH(X$1,'Published Hourly Data'!$B$1:$BW$1,0),TRUE)</f>
        <v>0</v>
      </c>
      <c r="Y284" s="102">
        <f>VLOOKUP($A284,'Published Hourly Data'!$B:$BW,MATCH(Y$1,'Published Hourly Data'!$B$1:$BW$1,0),TRUE)</f>
        <v>-747</v>
      </c>
      <c r="Z284" s="102">
        <f>VLOOKUP($A284,'Published Hourly Data'!$B:$BW,MATCH(Z$1,'Published Hourly Data'!$B$1:$BW$1,0),TRUE)</f>
        <v>-55</v>
      </c>
      <c r="AA284" s="102">
        <f>VLOOKUP($A284,'Published Hourly Data'!$B:$BW,MATCH(AA$1,'Published Hourly Data'!$B$1:$BW$1,0),TRUE)</f>
        <v>-271</v>
      </c>
      <c r="AB284" s="102">
        <f>VLOOKUP($A284,'Published Hourly Data'!$B:$BW,MATCH(AB$1,'Published Hourly Data'!$B$1:$BW$1,0),TRUE)</f>
        <v>10747</v>
      </c>
      <c r="AC284" s="102">
        <f>VLOOKUP($A284,'Published Hourly Data'!$B:$BW,MATCH(AC$1,'Published Hourly Data'!$B$1:$BW$1,0),TRUE)</f>
        <v>2080</v>
      </c>
      <c r="AD284" s="102">
        <f>VLOOKUP($A284,'Published Hourly Data'!$B:$BW,MATCH(AD$1,'Published Hourly Data'!$B$1:$BW$1,0),TRUE)</f>
        <v>9711</v>
      </c>
      <c r="AE284" s="102">
        <f>VLOOKUP($A284,'Published Hourly Data'!$B:$BW,MATCH(AE$1,'Published Hourly Data'!$B$1:$BW$1,0),TRUE)</f>
        <v>76</v>
      </c>
      <c r="AF284" s="102">
        <f>VLOOKUP($A284,'Published Hourly Data'!$B:$BW,MATCH(AF$1,'Published Hourly Data'!$B$1:$BW$1,0),TRUE)</f>
        <v>0</v>
      </c>
      <c r="AG284" s="102">
        <f>VLOOKUP($A284,'Published Hourly Data'!$B:$BW,MATCH(AG$1,'Published Hourly Data'!$B$1:$BW$1,0),TRUE)</f>
        <v>4783.1635549199254</v>
      </c>
      <c r="AH284" s="102">
        <f>VLOOKUP($A284,'Published Hourly Data'!$B:$BW,MATCH(AH$1,'Published Hourly Data'!$B$1:$BW$1,0),TRUE)</f>
        <v>80.076874265417388</v>
      </c>
      <c r="AI284" s="102">
        <f>VLOOKUP($A284,'Published Hourly Data'!$B:$BW,MATCH(AI$1,'Published Hourly Data'!$B$1:$BW$1,0),TRUE)</f>
        <v>45.481954042844336</v>
      </c>
      <c r="AJ284" s="102">
        <f>VLOOKUP($A284,'Published Hourly Data'!$B:$BW,MATCH(AJ$1,'Published Hourly Data'!$B$1:$BW$1,0),TRUE)</f>
        <v>4908.722383228187</v>
      </c>
      <c r="AK284" s="102">
        <f>VLOOKUP($A284,'Published Hourly Data'!$B:$BW,MATCH(AK$1,'Published Hourly Data'!$B$1:$BW$1,0),TRUE)</f>
        <v>1512.5617523313163</v>
      </c>
      <c r="AL284" s="102">
        <f>-VLOOKUP($A284,'Published Hourly Data'!$B:$BW,MATCH(AL$1,'Published Hourly Data'!$B$1:$BW$1,0),TRUE)</f>
        <v>-85.001669795121472</v>
      </c>
      <c r="AM284" s="102">
        <f>VLOOKUP($A284,'Published Hourly Data'!$B:$BW,MATCH(AM$1,'Published Hourly Data'!$B$1:$BW$1,0),TRUE)</f>
        <v>6336.2824657643814</v>
      </c>
      <c r="AN284" s="102">
        <f>VLOOKUP($A284,'Published Hourly Data'!$B:$BW,MATCH(AN$1,'Published Hourly Data'!$B$1:$BW$1,0),TRUE)</f>
        <v>18723</v>
      </c>
      <c r="AO284" s="102">
        <f>VLOOKUP($A284,'Published Hourly Data'!$B:$BW,MATCH(AO$1,'Published Hourly Data'!$B$1:$BW$1,0),TRUE)</f>
        <v>24632</v>
      </c>
      <c r="AP284" s="103">
        <f>VLOOKUP($A284,'Published Hourly Data'!$B:$BW,MATCH(AP$1,'Published Hourly Data'!$B$1:$BW$1,0),TRUE)</f>
        <v>0.57799858679231553</v>
      </c>
      <c r="AQ284" s="103">
        <f>VLOOKUP($A284,'Published Hourly Data'!$B:$BW,MATCH(AQ$1,'Published Hourly Data'!$B$1:$BW$1,0),TRUE)</f>
        <v>0.56711168600493134</v>
      </c>
      <c r="AR284" s="104">
        <f>VLOOKUP($A284,'Published Hourly Data'!$B:$BW,MATCH(AR$1,'Published Hourly Data'!$B$1:$BW$1,0),TRUE)</f>
        <v>18</v>
      </c>
      <c r="AS284" s="104" t="str">
        <f t="shared" si="22"/>
        <v/>
      </c>
      <c r="AT284" s="104">
        <f t="shared" si="23"/>
        <v>18</v>
      </c>
    </row>
    <row r="285" spans="1:46">
      <c r="A285" s="101">
        <f t="shared" si="21"/>
        <v>44948.125000000189</v>
      </c>
      <c r="B285" s="101">
        <f>VLOOKUP($A285,'Published Hourly Data'!$B:$BW,MATCH(B$1,'Published Hourly Data'!$B$1:$BW$1,0),TRUE)</f>
        <v>44947.791666666664</v>
      </c>
      <c r="C285" s="102">
        <f>VLOOKUP($A285,'Published Hourly Data'!$B:$BW,MATCH(C$1,'Published Hourly Data'!$B$1:$BW$1,0),TRUE)</f>
        <v>26381</v>
      </c>
      <c r="D285" s="102">
        <f>VLOOKUP($A285,'Published Hourly Data'!$B:$BW,MATCH(D$1,'Published Hourly Data'!$B$1:$BW$1,0),TRUE)</f>
        <v>25387</v>
      </c>
      <c r="E285" s="102">
        <f>VLOOKUP($A285,'Published Hourly Data'!$B:$BW,MATCH(E$1,'Published Hourly Data'!$B$1:$BW$1,0),TRUE)</f>
        <v>19086</v>
      </c>
      <c r="F285" s="102">
        <f>VLOOKUP($A285,'Published Hourly Data'!$B:$BW,MATCH(F$1,'Published Hourly Data'!$B$1:$BW$1,0),TRUE)</f>
        <v>-6398</v>
      </c>
      <c r="G285" s="102">
        <f>VLOOKUP($A285,'Published Hourly Data'!$B:$BW,MATCH(G$1,'Published Hourly Data'!$B$1:$BW$1,0),TRUE)</f>
        <v>-6</v>
      </c>
      <c r="H285" s="102">
        <f>VLOOKUP($A285,'Published Hourly Data'!$B:$BW,MATCH(H$1,'Published Hourly Data'!$B$1:$BW$1,0),TRUE)</f>
        <v>12251</v>
      </c>
      <c r="I285" s="102">
        <f>VLOOKUP($A285,'Published Hourly Data'!$B:$BW,MATCH(I$1,'Published Hourly Data'!$B$1:$BW$1,0),TRUE)</f>
        <v>2259</v>
      </c>
      <c r="J285" s="102">
        <f>VLOOKUP($A285,'Published Hourly Data'!$B:$BW,MATCH(J$1,'Published Hourly Data'!$B$1:$BW$1,0),TRUE)</f>
        <v>81</v>
      </c>
      <c r="K285" s="102">
        <f>VLOOKUP($A285,'Published Hourly Data'!$B:$BW,MATCH(K$1,'Published Hourly Data'!$B$1:$BW$1,0),TRUE)</f>
        <v>2429</v>
      </c>
      <c r="L285" s="102">
        <f>VLOOKUP($A285,'Published Hourly Data'!$B:$BW,MATCH(L$1,'Published Hourly Data'!$B$1:$BW$1,0),TRUE)</f>
        <v>-24</v>
      </c>
      <c r="M285" s="102">
        <f>VLOOKUP($A285,'Published Hourly Data'!$B:$BW,MATCH(M$1,'Published Hourly Data'!$B$1:$BW$1,0),TRUE)</f>
        <v>646</v>
      </c>
      <c r="N285" s="102">
        <f>VLOOKUP($A285,'Published Hourly Data'!$B:$BW,MATCH(N$1,'Published Hourly Data'!$B$1:$BW$1,0),TRUE)</f>
        <v>1450</v>
      </c>
      <c r="O285" s="102">
        <f>VLOOKUP($A285,'Published Hourly Data'!$B:$BW,MATCH(O$1,'Published Hourly Data'!$B$1:$BW$1,0),TRUE)</f>
        <v>0</v>
      </c>
      <c r="P285" s="102">
        <f>VLOOKUP($A285,'Published Hourly Data'!$B:$BW,MATCH(P$1,'Published Hourly Data'!$B$1:$BW$1,0),TRUE)</f>
        <v>-1062</v>
      </c>
      <c r="Q285" s="102">
        <f>VLOOKUP($A285,'Published Hourly Data'!$B:$BW,MATCH(Q$1,'Published Hourly Data'!$B$1:$BW$1,0),TRUE)</f>
        <v>-702</v>
      </c>
      <c r="R285" s="102">
        <f>VLOOKUP($A285,'Published Hourly Data'!$B:$BW,MATCH(R$1,'Published Hourly Data'!$B$1:$BW$1,0),TRUE)</f>
        <v>-1733</v>
      </c>
      <c r="S285" s="102">
        <f>VLOOKUP($A285,'Published Hourly Data'!$B:$BW,MATCH(S$1,'Published Hourly Data'!$B$1:$BW$1,0),TRUE)</f>
        <v>369</v>
      </c>
      <c r="T285" s="102">
        <f>VLOOKUP($A285,'Published Hourly Data'!$B:$BW,MATCH(T$1,'Published Hourly Data'!$B$1:$BW$1,0),TRUE)</f>
        <v>0</v>
      </c>
      <c r="U285" s="102">
        <f>VLOOKUP($A285,'Published Hourly Data'!$B:$BW,MATCH(U$1,'Published Hourly Data'!$B$1:$BW$1,0),TRUE)</f>
        <v>-202</v>
      </c>
      <c r="V285" s="102">
        <f>VLOOKUP($A285,'Published Hourly Data'!$B:$BW,MATCH(V$1,'Published Hourly Data'!$B$1:$BW$1,0),TRUE)</f>
        <v>-1128</v>
      </c>
      <c r="W285" s="102">
        <f>VLOOKUP($A285,'Published Hourly Data'!$B:$BW,MATCH(W$1,'Published Hourly Data'!$B$1:$BW$1,0),TRUE)</f>
        <v>-842</v>
      </c>
      <c r="X285" s="102">
        <f>VLOOKUP($A285,'Published Hourly Data'!$B:$BW,MATCH(X$1,'Published Hourly Data'!$B$1:$BW$1,0),TRUE)</f>
        <v>0</v>
      </c>
      <c r="Y285" s="102">
        <f>VLOOKUP($A285,'Published Hourly Data'!$B:$BW,MATCH(Y$1,'Published Hourly Data'!$B$1:$BW$1,0),TRUE)</f>
        <v>-760</v>
      </c>
      <c r="Z285" s="102">
        <f>VLOOKUP($A285,'Published Hourly Data'!$B:$BW,MATCH(Z$1,'Published Hourly Data'!$B$1:$BW$1,0),TRUE)</f>
        <v>-52</v>
      </c>
      <c r="AA285" s="102">
        <f>VLOOKUP($A285,'Published Hourly Data'!$B:$BW,MATCH(AA$1,'Published Hourly Data'!$B$1:$BW$1,0),TRUE)</f>
        <v>-286</v>
      </c>
      <c r="AB285" s="102">
        <f>VLOOKUP($A285,'Published Hourly Data'!$B:$BW,MATCH(AB$1,'Published Hourly Data'!$B$1:$BW$1,0),TRUE)</f>
        <v>11913</v>
      </c>
      <c r="AC285" s="102">
        <f>VLOOKUP($A285,'Published Hourly Data'!$B:$BW,MATCH(AC$1,'Published Hourly Data'!$B$1:$BW$1,0),TRUE)</f>
        <v>2460</v>
      </c>
      <c r="AD285" s="102">
        <f>VLOOKUP($A285,'Published Hourly Data'!$B:$BW,MATCH(AD$1,'Published Hourly Data'!$B$1:$BW$1,0),TRUE)</f>
        <v>10925</v>
      </c>
      <c r="AE285" s="102">
        <f>VLOOKUP($A285,'Published Hourly Data'!$B:$BW,MATCH(AE$1,'Published Hourly Data'!$B$1:$BW$1,0),TRUE)</f>
        <v>89</v>
      </c>
      <c r="AF285" s="102">
        <f>VLOOKUP($A285,'Published Hourly Data'!$B:$BW,MATCH(AF$1,'Published Hourly Data'!$B$1:$BW$1,0),TRUE)</f>
        <v>0</v>
      </c>
      <c r="AG285" s="102">
        <f>VLOOKUP($A285,'Published Hourly Data'!$B:$BW,MATCH(AG$1,'Published Hourly Data'!$B$1:$BW$1,0),TRUE)</f>
        <v>4956.9587297329717</v>
      </c>
      <c r="AH285" s="102">
        <f>VLOOKUP($A285,'Published Hourly Data'!$B:$BW,MATCH(AH$1,'Published Hourly Data'!$B$1:$BW$1,0),TRUE)</f>
        <v>79.007841814816842</v>
      </c>
      <c r="AI285" s="102">
        <f>VLOOKUP($A285,'Published Hourly Data'!$B:$BW,MATCH(AI$1,'Published Hourly Data'!$B$1:$BW$1,0),TRUE)</f>
        <v>45.188865879709439</v>
      </c>
      <c r="AJ285" s="102">
        <f>VLOOKUP($A285,'Published Hourly Data'!$B:$BW,MATCH(AJ$1,'Published Hourly Data'!$B$1:$BW$1,0),TRUE)</f>
        <v>5081.1554374274983</v>
      </c>
      <c r="AK285" s="102">
        <f>VLOOKUP($A285,'Published Hourly Data'!$B:$BW,MATCH(AK$1,'Published Hourly Data'!$B$1:$BW$1,0),TRUE)</f>
        <v>1650.4141467421887</v>
      </c>
      <c r="AL285" s="102">
        <f>-VLOOKUP($A285,'Published Hourly Data'!$B:$BW,MATCH(AL$1,'Published Hourly Data'!$B$1:$BW$1,0),TRUE)</f>
        <v>-95.967889612450122</v>
      </c>
      <c r="AM285" s="102">
        <f>VLOOKUP($A285,'Published Hourly Data'!$B:$BW,MATCH(AM$1,'Published Hourly Data'!$B$1:$BW$1,0),TRUE)</f>
        <v>6635.6016945572364</v>
      </c>
      <c r="AN285" s="102">
        <f>VLOOKUP($A285,'Published Hourly Data'!$B:$BW,MATCH(AN$1,'Published Hourly Data'!$B$1:$BW$1,0),TRUE)</f>
        <v>19116</v>
      </c>
      <c r="AO285" s="102">
        <f>VLOOKUP($A285,'Published Hourly Data'!$B:$BW,MATCH(AO$1,'Published Hourly Data'!$B$1:$BW$1,0),TRUE)</f>
        <v>25514</v>
      </c>
      <c r="AP285" s="103">
        <f>VLOOKUP($A285,'Published Hourly Data'!$B:$BW,MATCH(AP$1,'Published Hourly Data'!$B$1:$BW$1,0),TRUE)</f>
        <v>0.58600213959308489</v>
      </c>
      <c r="AQ285" s="103">
        <f>VLOOKUP($A285,'Published Hourly Data'!$B:$BW,MATCH(AQ$1,'Published Hourly Data'!$B$1:$BW$1,0),TRUE)</f>
        <v>0.57337070658676703</v>
      </c>
      <c r="AR285" s="104">
        <f>VLOOKUP($A285,'Published Hourly Data'!$B:$BW,MATCH(AR$1,'Published Hourly Data'!$B$1:$BW$1,0),TRUE)</f>
        <v>19</v>
      </c>
      <c r="AS285" s="104" t="str">
        <f t="shared" si="22"/>
        <v/>
      </c>
      <c r="AT285" s="104">
        <f t="shared" si="23"/>
        <v>19</v>
      </c>
    </row>
    <row r="286" spans="1:46">
      <c r="A286" s="101">
        <f t="shared" si="21"/>
        <v>44948.166666666853</v>
      </c>
      <c r="B286" s="101">
        <f>VLOOKUP($A286,'Published Hourly Data'!$B:$BW,MATCH(B$1,'Published Hourly Data'!$B$1:$BW$1,0),TRUE)</f>
        <v>44947.833333333336</v>
      </c>
      <c r="C286" s="102">
        <f>VLOOKUP($A286,'Published Hourly Data'!$B:$BW,MATCH(C$1,'Published Hourly Data'!$B$1:$BW$1,0),TRUE)</f>
        <v>26044</v>
      </c>
      <c r="D286" s="102">
        <f>VLOOKUP($A286,'Published Hourly Data'!$B:$BW,MATCH(D$1,'Published Hourly Data'!$B$1:$BW$1,0),TRUE)</f>
        <v>26309</v>
      </c>
      <c r="E286" s="102">
        <f>VLOOKUP($A286,'Published Hourly Data'!$B:$BW,MATCH(E$1,'Published Hourly Data'!$B$1:$BW$1,0),TRUE)</f>
        <v>18960</v>
      </c>
      <c r="F286" s="102">
        <f>VLOOKUP($A286,'Published Hourly Data'!$B:$BW,MATCH(F$1,'Published Hourly Data'!$B$1:$BW$1,0),TRUE)</f>
        <v>-6074</v>
      </c>
      <c r="G286" s="102">
        <f>VLOOKUP($A286,'Published Hourly Data'!$B:$BW,MATCH(G$1,'Published Hourly Data'!$B$1:$BW$1,0),TRUE)</f>
        <v>-5</v>
      </c>
      <c r="H286" s="102">
        <f>VLOOKUP($A286,'Published Hourly Data'!$B:$BW,MATCH(H$1,'Published Hourly Data'!$B$1:$BW$1,0),TRUE)</f>
        <v>11682</v>
      </c>
      <c r="I286" s="102">
        <f>VLOOKUP($A286,'Published Hourly Data'!$B:$BW,MATCH(I$1,'Published Hourly Data'!$B$1:$BW$1,0),TRUE)</f>
        <v>2261</v>
      </c>
      <c r="J286" s="102">
        <f>VLOOKUP($A286,'Published Hourly Data'!$B:$BW,MATCH(J$1,'Published Hourly Data'!$B$1:$BW$1,0),TRUE)</f>
        <v>80</v>
      </c>
      <c r="K286" s="102">
        <f>VLOOKUP($A286,'Published Hourly Data'!$B:$BW,MATCH(K$1,'Published Hourly Data'!$B$1:$BW$1,0),TRUE)</f>
        <v>2638</v>
      </c>
      <c r="L286" s="102">
        <f>VLOOKUP($A286,'Published Hourly Data'!$B:$BW,MATCH(L$1,'Published Hourly Data'!$B$1:$BW$1,0),TRUE)</f>
        <v>-22</v>
      </c>
      <c r="M286" s="102">
        <f>VLOOKUP($A286,'Published Hourly Data'!$B:$BW,MATCH(M$1,'Published Hourly Data'!$B$1:$BW$1,0),TRUE)</f>
        <v>1008</v>
      </c>
      <c r="N286" s="102">
        <f>VLOOKUP($A286,'Published Hourly Data'!$B:$BW,MATCH(N$1,'Published Hourly Data'!$B$1:$BW$1,0),TRUE)</f>
        <v>1319</v>
      </c>
      <c r="O286" s="102">
        <f>VLOOKUP($A286,'Published Hourly Data'!$B:$BW,MATCH(O$1,'Published Hourly Data'!$B$1:$BW$1,0),TRUE)</f>
        <v>0</v>
      </c>
      <c r="P286" s="102">
        <f>VLOOKUP($A286,'Published Hourly Data'!$B:$BW,MATCH(P$1,'Published Hourly Data'!$B$1:$BW$1,0),TRUE)</f>
        <v>-966</v>
      </c>
      <c r="Q286" s="102">
        <f>VLOOKUP($A286,'Published Hourly Data'!$B:$BW,MATCH(Q$1,'Published Hourly Data'!$B$1:$BW$1,0),TRUE)</f>
        <v>-629</v>
      </c>
      <c r="R286" s="102">
        <f>VLOOKUP($A286,'Published Hourly Data'!$B:$BW,MATCH(R$1,'Published Hourly Data'!$B$1:$BW$1,0),TRUE)</f>
        <v>-1678</v>
      </c>
      <c r="S286" s="102">
        <f>VLOOKUP($A286,'Published Hourly Data'!$B:$BW,MATCH(S$1,'Published Hourly Data'!$B$1:$BW$1,0),TRUE)</f>
        <v>374</v>
      </c>
      <c r="T286" s="102">
        <f>VLOOKUP($A286,'Published Hourly Data'!$B:$BW,MATCH(T$1,'Published Hourly Data'!$B$1:$BW$1,0),TRUE)</f>
        <v>0</v>
      </c>
      <c r="U286" s="102">
        <f>VLOOKUP($A286,'Published Hourly Data'!$B:$BW,MATCH(U$1,'Published Hourly Data'!$B$1:$BW$1,0),TRUE)</f>
        <v>-199</v>
      </c>
      <c r="V286" s="102">
        <f>VLOOKUP($A286,'Published Hourly Data'!$B:$BW,MATCH(V$1,'Published Hourly Data'!$B$1:$BW$1,0),TRUE)</f>
        <v>-1157</v>
      </c>
      <c r="W286" s="102">
        <f>VLOOKUP($A286,'Published Hourly Data'!$B:$BW,MATCH(W$1,'Published Hourly Data'!$B$1:$BW$1,0),TRUE)</f>
        <v>-813</v>
      </c>
      <c r="X286" s="102">
        <f>VLOOKUP($A286,'Published Hourly Data'!$B:$BW,MATCH(X$1,'Published Hourly Data'!$B$1:$BW$1,0),TRUE)</f>
        <v>0</v>
      </c>
      <c r="Y286" s="102">
        <f>VLOOKUP($A286,'Published Hourly Data'!$B:$BW,MATCH(Y$1,'Published Hourly Data'!$B$1:$BW$1,0),TRUE)</f>
        <v>-715</v>
      </c>
      <c r="Z286" s="102">
        <f>VLOOKUP($A286,'Published Hourly Data'!$B:$BW,MATCH(Z$1,'Published Hourly Data'!$B$1:$BW$1,0),TRUE)</f>
        <v>-81</v>
      </c>
      <c r="AA286" s="102">
        <f>VLOOKUP($A286,'Published Hourly Data'!$B:$BW,MATCH(AA$1,'Published Hourly Data'!$B$1:$BW$1,0),TRUE)</f>
        <v>-210</v>
      </c>
      <c r="AB286" s="102">
        <f>VLOOKUP($A286,'Published Hourly Data'!$B:$BW,MATCH(AB$1,'Published Hourly Data'!$B$1:$BW$1,0),TRUE)</f>
        <v>12408</v>
      </c>
      <c r="AC286" s="102">
        <f>VLOOKUP($A286,'Published Hourly Data'!$B:$BW,MATCH(AC$1,'Published Hourly Data'!$B$1:$BW$1,0),TRUE)</f>
        <v>2541</v>
      </c>
      <c r="AD286" s="102">
        <f>VLOOKUP($A286,'Published Hourly Data'!$B:$BW,MATCH(AD$1,'Published Hourly Data'!$B$1:$BW$1,0),TRUE)</f>
        <v>11264</v>
      </c>
      <c r="AE286" s="102">
        <f>VLOOKUP($A286,'Published Hourly Data'!$B:$BW,MATCH(AE$1,'Published Hourly Data'!$B$1:$BW$1,0),TRUE)</f>
        <v>95</v>
      </c>
      <c r="AF286" s="102">
        <f>VLOOKUP($A286,'Published Hourly Data'!$B:$BW,MATCH(AF$1,'Published Hourly Data'!$B$1:$BW$1,0),TRUE)</f>
        <v>0</v>
      </c>
      <c r="AG286" s="102">
        <f>VLOOKUP($A286,'Published Hourly Data'!$B:$BW,MATCH(AG$1,'Published Hourly Data'!$B$1:$BW$1,0),TRUE)</f>
        <v>4727.9241727406898</v>
      </c>
      <c r="AH286" s="102">
        <f>VLOOKUP($A286,'Published Hourly Data'!$B:$BW,MATCH(AH$1,'Published Hourly Data'!$B$1:$BW$1,0),TRUE)</f>
        <v>77.441509111865656</v>
      </c>
      <c r="AI286" s="102">
        <f>VLOOKUP($A286,'Published Hourly Data'!$B:$BW,MATCH(AI$1,'Published Hourly Data'!$B$1:$BW$1,0),TRUE)</f>
        <v>48.133069700291927</v>
      </c>
      <c r="AJ286" s="102">
        <f>VLOOKUP($A286,'Published Hourly Data'!$B:$BW,MATCH(AJ$1,'Published Hourly Data'!$B$1:$BW$1,0),TRUE)</f>
        <v>4853.4987515528474</v>
      </c>
      <c r="AK286" s="102">
        <f>VLOOKUP($A286,'Published Hourly Data'!$B:$BW,MATCH(AK$1,'Published Hourly Data'!$B$1:$BW$1,0),TRUE)</f>
        <v>1544.0728636818922</v>
      </c>
      <c r="AL286" s="102">
        <f>-VLOOKUP($A286,'Published Hourly Data'!$B:$BW,MATCH(AL$1,'Published Hourly Data'!$B$1:$BW$1,0),TRUE)</f>
        <v>-94.067140434730021</v>
      </c>
      <c r="AM286" s="102">
        <f>VLOOKUP($A286,'Published Hourly Data'!$B:$BW,MATCH(AM$1,'Published Hourly Data'!$B$1:$BW$1,0),TRUE)</f>
        <v>6303.5044748000091</v>
      </c>
      <c r="AN286" s="102">
        <f>VLOOKUP($A286,'Published Hourly Data'!$B:$BW,MATCH(AN$1,'Published Hourly Data'!$B$1:$BW$1,0),TRUE)</f>
        <v>18988</v>
      </c>
      <c r="AO286" s="102">
        <f>VLOOKUP($A286,'Published Hourly Data'!$B:$BW,MATCH(AO$1,'Published Hourly Data'!$B$1:$BW$1,0),TRUE)</f>
        <v>25062</v>
      </c>
      <c r="AP286" s="103">
        <f>VLOOKUP($A286,'Published Hourly Data'!$B:$BW,MATCH(AP$1,'Published Hourly Data'!$B$1:$BW$1,0),TRUE)</f>
        <v>0.56352013996463235</v>
      </c>
      <c r="AQ286" s="103">
        <f>VLOOKUP($A286,'Published Hourly Data'!$B:$BW,MATCH(AQ$1,'Published Hourly Data'!$B$1:$BW$1,0),TRUE)</f>
        <v>0.55449812605672322</v>
      </c>
      <c r="AR286" s="104">
        <f>VLOOKUP($A286,'Published Hourly Data'!$B:$BW,MATCH(AR$1,'Published Hourly Data'!$B$1:$BW$1,0),TRUE)</f>
        <v>20</v>
      </c>
      <c r="AS286" s="104" t="str">
        <f t="shared" si="22"/>
        <v/>
      </c>
      <c r="AT286" s="104">
        <f t="shared" si="23"/>
        <v>20</v>
      </c>
    </row>
    <row r="287" spans="1:46">
      <c r="A287" s="101">
        <f t="shared" si="21"/>
        <v>44948.208333333518</v>
      </c>
      <c r="B287" s="101">
        <f>VLOOKUP($A287,'Published Hourly Data'!$B:$BW,MATCH(B$1,'Published Hourly Data'!$B$1:$BW$1,0),TRUE)</f>
        <v>44947.875</v>
      </c>
      <c r="C287" s="102">
        <f>VLOOKUP($A287,'Published Hourly Data'!$B:$BW,MATCH(C$1,'Published Hourly Data'!$B$1:$BW$1,0),TRUE)</f>
        <v>25500</v>
      </c>
      <c r="D287" s="102">
        <f>VLOOKUP($A287,'Published Hourly Data'!$B:$BW,MATCH(D$1,'Published Hourly Data'!$B$1:$BW$1,0),TRUE)</f>
        <v>25913</v>
      </c>
      <c r="E287" s="102">
        <f>VLOOKUP($A287,'Published Hourly Data'!$B:$BW,MATCH(E$1,'Published Hourly Data'!$B$1:$BW$1,0),TRUE)</f>
        <v>18414</v>
      </c>
      <c r="F287" s="102">
        <f>VLOOKUP($A287,'Published Hourly Data'!$B:$BW,MATCH(F$1,'Published Hourly Data'!$B$1:$BW$1,0),TRUE)</f>
        <v>-6169</v>
      </c>
      <c r="G287" s="102">
        <f>VLOOKUP($A287,'Published Hourly Data'!$B:$BW,MATCH(G$1,'Published Hourly Data'!$B$1:$BW$1,0),TRUE)</f>
        <v>-5</v>
      </c>
      <c r="H287" s="102">
        <f>VLOOKUP($A287,'Published Hourly Data'!$B:$BW,MATCH(H$1,'Published Hourly Data'!$B$1:$BW$1,0),TRUE)</f>
        <v>11490</v>
      </c>
      <c r="I287" s="102">
        <f>VLOOKUP($A287,'Published Hourly Data'!$B:$BW,MATCH(I$1,'Published Hourly Data'!$B$1:$BW$1,0),TRUE)</f>
        <v>2260</v>
      </c>
      <c r="J287" s="102">
        <f>VLOOKUP($A287,'Published Hourly Data'!$B:$BW,MATCH(J$1,'Published Hourly Data'!$B$1:$BW$1,0),TRUE)</f>
        <v>73</v>
      </c>
      <c r="K287" s="102">
        <f>VLOOKUP($A287,'Published Hourly Data'!$B:$BW,MATCH(K$1,'Published Hourly Data'!$B$1:$BW$1,0),TRUE)</f>
        <v>2605</v>
      </c>
      <c r="L287" s="102">
        <f>VLOOKUP($A287,'Published Hourly Data'!$B:$BW,MATCH(L$1,'Published Hourly Data'!$B$1:$BW$1,0),TRUE)</f>
        <v>-22</v>
      </c>
      <c r="M287" s="102">
        <f>VLOOKUP($A287,'Published Hourly Data'!$B:$BW,MATCH(M$1,'Published Hourly Data'!$B$1:$BW$1,0),TRUE)</f>
        <v>1198</v>
      </c>
      <c r="N287" s="102">
        <f>VLOOKUP($A287,'Published Hourly Data'!$B:$BW,MATCH(N$1,'Published Hourly Data'!$B$1:$BW$1,0),TRUE)</f>
        <v>814</v>
      </c>
      <c r="O287" s="102">
        <f>VLOOKUP($A287,'Published Hourly Data'!$B:$BW,MATCH(O$1,'Published Hourly Data'!$B$1:$BW$1,0),TRUE)</f>
        <v>0</v>
      </c>
      <c r="P287" s="102">
        <f>VLOOKUP($A287,'Published Hourly Data'!$B:$BW,MATCH(P$1,'Published Hourly Data'!$B$1:$BW$1,0),TRUE)</f>
        <v>-985</v>
      </c>
      <c r="Q287" s="102">
        <f>VLOOKUP($A287,'Published Hourly Data'!$B:$BW,MATCH(Q$1,'Published Hourly Data'!$B$1:$BW$1,0),TRUE)</f>
        <v>-538</v>
      </c>
      <c r="R287" s="102">
        <f>VLOOKUP($A287,'Published Hourly Data'!$B:$BW,MATCH(R$1,'Published Hourly Data'!$B$1:$BW$1,0),TRUE)</f>
        <v>-1747</v>
      </c>
      <c r="S287" s="102">
        <f>VLOOKUP($A287,'Published Hourly Data'!$B:$BW,MATCH(S$1,'Published Hourly Data'!$B$1:$BW$1,0),TRUE)</f>
        <v>375</v>
      </c>
      <c r="T287" s="102">
        <f>VLOOKUP($A287,'Published Hourly Data'!$B:$BW,MATCH(T$1,'Published Hourly Data'!$B$1:$BW$1,0),TRUE)</f>
        <v>0</v>
      </c>
      <c r="U287" s="102">
        <f>VLOOKUP($A287,'Published Hourly Data'!$B:$BW,MATCH(U$1,'Published Hourly Data'!$B$1:$BW$1,0),TRUE)</f>
        <v>-187</v>
      </c>
      <c r="V287" s="102">
        <f>VLOOKUP($A287,'Published Hourly Data'!$B:$BW,MATCH(V$1,'Published Hourly Data'!$B$1:$BW$1,0),TRUE)</f>
        <v>-1285</v>
      </c>
      <c r="W287" s="102">
        <f>VLOOKUP($A287,'Published Hourly Data'!$B:$BW,MATCH(W$1,'Published Hourly Data'!$B$1:$BW$1,0),TRUE)</f>
        <v>-786</v>
      </c>
      <c r="X287" s="102">
        <f>VLOOKUP($A287,'Published Hourly Data'!$B:$BW,MATCH(X$1,'Published Hourly Data'!$B$1:$BW$1,0),TRUE)</f>
        <v>0</v>
      </c>
      <c r="Y287" s="102">
        <f>VLOOKUP($A287,'Published Hourly Data'!$B:$BW,MATCH(Y$1,'Published Hourly Data'!$B$1:$BW$1,0),TRUE)</f>
        <v>-727</v>
      </c>
      <c r="Z287" s="102">
        <f>VLOOKUP($A287,'Published Hourly Data'!$B:$BW,MATCH(Z$1,'Published Hourly Data'!$B$1:$BW$1,0),TRUE)</f>
        <v>-73</v>
      </c>
      <c r="AA287" s="102">
        <f>VLOOKUP($A287,'Published Hourly Data'!$B:$BW,MATCH(AA$1,'Published Hourly Data'!$B$1:$BW$1,0),TRUE)</f>
        <v>-216</v>
      </c>
      <c r="AB287" s="102">
        <f>VLOOKUP($A287,'Published Hourly Data'!$B:$BW,MATCH(AB$1,'Published Hourly Data'!$B$1:$BW$1,0),TRUE)</f>
        <v>12166</v>
      </c>
      <c r="AC287" s="102">
        <f>VLOOKUP($A287,'Published Hourly Data'!$B:$BW,MATCH(AC$1,'Published Hourly Data'!$B$1:$BW$1,0),TRUE)</f>
        <v>2497</v>
      </c>
      <c r="AD287" s="102">
        <f>VLOOKUP($A287,'Published Hourly Data'!$B:$BW,MATCH(AD$1,'Published Hourly Data'!$B$1:$BW$1,0),TRUE)</f>
        <v>11152</v>
      </c>
      <c r="AE287" s="102">
        <f>VLOOKUP($A287,'Published Hourly Data'!$B:$BW,MATCH(AE$1,'Published Hourly Data'!$B$1:$BW$1,0),TRUE)</f>
        <v>98</v>
      </c>
      <c r="AF287" s="102">
        <f>VLOOKUP($A287,'Published Hourly Data'!$B:$BW,MATCH(AF$1,'Published Hourly Data'!$B$1:$BW$1,0),TRUE)</f>
        <v>0</v>
      </c>
      <c r="AG287" s="102">
        <f>VLOOKUP($A287,'Published Hourly Data'!$B:$BW,MATCH(AG$1,'Published Hourly Data'!$B$1:$BW$1,0),TRUE)</f>
        <v>4649.4233319859377</v>
      </c>
      <c r="AH287" s="102">
        <f>VLOOKUP($A287,'Published Hourly Data'!$B:$BW,MATCH(AH$1,'Published Hourly Data'!$B$1:$BW$1,0),TRUE)</f>
        <v>70.785777575325241</v>
      </c>
      <c r="AI287" s="102">
        <f>VLOOKUP($A287,'Published Hourly Data'!$B:$BW,MATCH(AI$1,'Published Hourly Data'!$B$1:$BW$1,0),TRUE)</f>
        <v>45.808347679062756</v>
      </c>
      <c r="AJ287" s="102">
        <f>VLOOKUP($A287,'Published Hourly Data'!$B:$BW,MATCH(AJ$1,'Published Hourly Data'!$B$1:$BW$1,0),TRUE)</f>
        <v>4766.0174572403257</v>
      </c>
      <c r="AK287" s="102">
        <f>VLOOKUP($A287,'Published Hourly Data'!$B:$BW,MATCH(AK$1,'Published Hourly Data'!$B$1:$BW$1,0),TRUE)</f>
        <v>1572.7559952178735</v>
      </c>
      <c r="AL287" s="102">
        <f>-VLOOKUP($A287,'Published Hourly Data'!$B:$BW,MATCH(AL$1,'Published Hourly Data'!$B$1:$BW$1,0),TRUE)</f>
        <v>-95.142492982381711</v>
      </c>
      <c r="AM287" s="102">
        <f>VLOOKUP($A287,'Published Hourly Data'!$B:$BW,MATCH(AM$1,'Published Hourly Data'!$B$1:$BW$1,0),TRUE)</f>
        <v>6243.6309594758177</v>
      </c>
      <c r="AN287" s="102">
        <f>VLOOKUP($A287,'Published Hourly Data'!$B:$BW,MATCH(AN$1,'Published Hourly Data'!$B$1:$BW$1,0),TRUE)</f>
        <v>18440</v>
      </c>
      <c r="AO287" s="102">
        <f>VLOOKUP($A287,'Published Hourly Data'!$B:$BW,MATCH(AO$1,'Published Hourly Data'!$B$1:$BW$1,0),TRUE)</f>
        <v>24609</v>
      </c>
      <c r="AP287" s="103">
        <f>VLOOKUP($A287,'Published Hourly Data'!$B:$BW,MATCH(AP$1,'Published Hourly Data'!$B$1:$BW$1,0),TRUE)</f>
        <v>0.56980788538943428</v>
      </c>
      <c r="AQ287" s="103">
        <f>VLOOKUP($A287,'Published Hourly Data'!$B:$BW,MATCH(AQ$1,'Published Hourly Data'!$B$1:$BW$1,0),TRUE)</f>
        <v>0.55934144767684901</v>
      </c>
      <c r="AR287" s="104">
        <f>VLOOKUP($A287,'Published Hourly Data'!$B:$BW,MATCH(AR$1,'Published Hourly Data'!$B$1:$BW$1,0),TRUE)</f>
        <v>21</v>
      </c>
      <c r="AS287" s="104" t="str">
        <f t="shared" si="22"/>
        <v/>
      </c>
      <c r="AT287" s="104">
        <f t="shared" si="23"/>
        <v>21</v>
      </c>
    </row>
    <row r="288" spans="1:46">
      <c r="A288" s="101">
        <f t="shared" si="21"/>
        <v>44948.250000000182</v>
      </c>
      <c r="B288" s="101">
        <f>VLOOKUP($A288,'Published Hourly Data'!$B:$BW,MATCH(B$1,'Published Hourly Data'!$B$1:$BW$1,0),TRUE)</f>
        <v>44947.916666666664</v>
      </c>
      <c r="C288" s="102">
        <f>VLOOKUP($A288,'Published Hourly Data'!$B:$BW,MATCH(C$1,'Published Hourly Data'!$B$1:$BW$1,0),TRUE)</f>
        <v>24901</v>
      </c>
      <c r="D288" s="102">
        <f>VLOOKUP($A288,'Published Hourly Data'!$B:$BW,MATCH(D$1,'Published Hourly Data'!$B$1:$BW$1,0),TRUE)</f>
        <v>25591</v>
      </c>
      <c r="E288" s="102">
        <f>VLOOKUP($A288,'Published Hourly Data'!$B:$BW,MATCH(E$1,'Published Hourly Data'!$B$1:$BW$1,0),TRUE)</f>
        <v>17714</v>
      </c>
      <c r="F288" s="102">
        <f>VLOOKUP($A288,'Published Hourly Data'!$B:$BW,MATCH(F$1,'Published Hourly Data'!$B$1:$BW$1,0),TRUE)</f>
        <v>-6420</v>
      </c>
      <c r="G288" s="102">
        <f>VLOOKUP($A288,'Published Hourly Data'!$B:$BW,MATCH(G$1,'Published Hourly Data'!$B$1:$BW$1,0),TRUE)</f>
        <v>-5</v>
      </c>
      <c r="H288" s="102">
        <f>VLOOKUP($A288,'Published Hourly Data'!$B:$BW,MATCH(H$1,'Published Hourly Data'!$B$1:$BW$1,0),TRUE)</f>
        <v>11873</v>
      </c>
      <c r="I288" s="102">
        <f>VLOOKUP($A288,'Published Hourly Data'!$B:$BW,MATCH(I$1,'Published Hourly Data'!$B$1:$BW$1,0),TRUE)</f>
        <v>2259</v>
      </c>
      <c r="J288" s="102">
        <f>VLOOKUP($A288,'Published Hourly Data'!$B:$BW,MATCH(J$1,'Published Hourly Data'!$B$1:$BW$1,0),TRUE)</f>
        <v>38</v>
      </c>
      <c r="K288" s="102">
        <f>VLOOKUP($A288,'Published Hourly Data'!$B:$BW,MATCH(K$1,'Published Hourly Data'!$B$1:$BW$1,0),TRUE)</f>
        <v>1924</v>
      </c>
      <c r="L288" s="102">
        <f>VLOOKUP($A288,'Published Hourly Data'!$B:$BW,MATCH(L$1,'Published Hourly Data'!$B$1:$BW$1,0),TRUE)</f>
        <v>-22</v>
      </c>
      <c r="M288" s="102">
        <f>VLOOKUP($A288,'Published Hourly Data'!$B:$BW,MATCH(M$1,'Published Hourly Data'!$B$1:$BW$1,0),TRUE)</f>
        <v>1223</v>
      </c>
      <c r="N288" s="102">
        <f>VLOOKUP($A288,'Published Hourly Data'!$B:$BW,MATCH(N$1,'Published Hourly Data'!$B$1:$BW$1,0),TRUE)</f>
        <v>423</v>
      </c>
      <c r="O288" s="102">
        <f>VLOOKUP($A288,'Published Hourly Data'!$B:$BW,MATCH(O$1,'Published Hourly Data'!$B$1:$BW$1,0),TRUE)</f>
        <v>0</v>
      </c>
      <c r="P288" s="102">
        <f>VLOOKUP($A288,'Published Hourly Data'!$B:$BW,MATCH(P$1,'Published Hourly Data'!$B$1:$BW$1,0),TRUE)</f>
        <v>-1000</v>
      </c>
      <c r="Q288" s="102">
        <f>VLOOKUP($A288,'Published Hourly Data'!$B:$BW,MATCH(Q$1,'Published Hourly Data'!$B$1:$BW$1,0),TRUE)</f>
        <v>-547</v>
      </c>
      <c r="R288" s="102">
        <f>VLOOKUP($A288,'Published Hourly Data'!$B:$BW,MATCH(R$1,'Published Hourly Data'!$B$1:$BW$1,0),TRUE)</f>
        <v>-1960</v>
      </c>
      <c r="S288" s="102">
        <f>VLOOKUP($A288,'Published Hourly Data'!$B:$BW,MATCH(S$1,'Published Hourly Data'!$B$1:$BW$1,0),TRUE)</f>
        <v>363</v>
      </c>
      <c r="T288" s="102">
        <f>VLOOKUP($A288,'Published Hourly Data'!$B:$BW,MATCH(T$1,'Published Hourly Data'!$B$1:$BW$1,0),TRUE)</f>
        <v>0</v>
      </c>
      <c r="U288" s="102">
        <f>VLOOKUP($A288,'Published Hourly Data'!$B:$BW,MATCH(U$1,'Published Hourly Data'!$B$1:$BW$1,0),TRUE)</f>
        <v>-205</v>
      </c>
      <c r="V288" s="102">
        <f>VLOOKUP($A288,'Published Hourly Data'!$B:$BW,MATCH(V$1,'Published Hourly Data'!$B$1:$BW$1,0),TRUE)</f>
        <v>-1319</v>
      </c>
      <c r="W288" s="102">
        <f>VLOOKUP($A288,'Published Hourly Data'!$B:$BW,MATCH(W$1,'Published Hourly Data'!$B$1:$BW$1,0),TRUE)</f>
        <v>-725</v>
      </c>
      <c r="X288" s="102">
        <f>VLOOKUP($A288,'Published Hourly Data'!$B:$BW,MATCH(X$1,'Published Hourly Data'!$B$1:$BW$1,0),TRUE)</f>
        <v>0</v>
      </c>
      <c r="Y288" s="102">
        <f>VLOOKUP($A288,'Published Hourly Data'!$B:$BW,MATCH(Y$1,'Published Hourly Data'!$B$1:$BW$1,0),TRUE)</f>
        <v>-697</v>
      </c>
      <c r="Z288" s="102">
        <f>VLOOKUP($A288,'Published Hourly Data'!$B:$BW,MATCH(Z$1,'Published Hourly Data'!$B$1:$BW$1,0),TRUE)</f>
        <v>-129</v>
      </c>
      <c r="AA288" s="102">
        <f>VLOOKUP($A288,'Published Hourly Data'!$B:$BW,MATCH(AA$1,'Published Hourly Data'!$B$1:$BW$1,0),TRUE)</f>
        <v>-201</v>
      </c>
      <c r="AB288" s="102">
        <f>VLOOKUP($A288,'Published Hourly Data'!$B:$BW,MATCH(AB$1,'Published Hourly Data'!$B$1:$BW$1,0),TRUE)</f>
        <v>11983</v>
      </c>
      <c r="AC288" s="102">
        <f>VLOOKUP($A288,'Published Hourly Data'!$B:$BW,MATCH(AC$1,'Published Hourly Data'!$B$1:$BW$1,0),TRUE)</f>
        <v>2463</v>
      </c>
      <c r="AD288" s="102">
        <f>VLOOKUP($A288,'Published Hourly Data'!$B:$BW,MATCH(AD$1,'Published Hourly Data'!$B$1:$BW$1,0),TRUE)</f>
        <v>11044</v>
      </c>
      <c r="AE288" s="102">
        <f>VLOOKUP($A288,'Published Hourly Data'!$B:$BW,MATCH(AE$1,'Published Hourly Data'!$B$1:$BW$1,0),TRUE)</f>
        <v>101</v>
      </c>
      <c r="AF288" s="102">
        <f>VLOOKUP($A288,'Published Hourly Data'!$B:$BW,MATCH(AF$1,'Published Hourly Data'!$B$1:$BW$1,0),TRUE)</f>
        <v>0</v>
      </c>
      <c r="AG288" s="102">
        <f>VLOOKUP($A288,'Published Hourly Data'!$B:$BW,MATCH(AG$1,'Published Hourly Data'!$B$1:$BW$1,0),TRUE)</f>
        <v>4799.1026542675236</v>
      </c>
      <c r="AH288" s="102">
        <f>VLOOKUP($A288,'Published Hourly Data'!$B:$BW,MATCH(AH$1,'Published Hourly Data'!$B$1:$BW$1,0),TRUE)</f>
        <v>36.849187822935498</v>
      </c>
      <c r="AI288" s="102">
        <f>VLOOKUP($A288,'Published Hourly Data'!$B:$BW,MATCH(AI$1,'Published Hourly Data'!$B$1:$BW$1,0),TRUE)</f>
        <v>38.827520520758597</v>
      </c>
      <c r="AJ288" s="102">
        <f>VLOOKUP($A288,'Published Hourly Data'!$B:$BW,MATCH(AJ$1,'Published Hourly Data'!$B$1:$BW$1,0),TRUE)</f>
        <v>4874.779362611217</v>
      </c>
      <c r="AK288" s="102">
        <f>VLOOKUP($A288,'Published Hourly Data'!$B:$BW,MATCH(AK$1,'Published Hourly Data'!$B$1:$BW$1,0),TRUE)</f>
        <v>1621.0454596690829</v>
      </c>
      <c r="AL288" s="102">
        <f>-VLOOKUP($A288,'Published Hourly Data'!$B:$BW,MATCH(AL$1,'Published Hourly Data'!$B$1:$BW$1,0),TRUE)</f>
        <v>-96.153994637187481</v>
      </c>
      <c r="AM288" s="102">
        <f>VLOOKUP($A288,'Published Hourly Data'!$B:$BW,MATCH(AM$1,'Published Hourly Data'!$B$1:$BW$1,0),TRUE)</f>
        <v>6399.6708276431118</v>
      </c>
      <c r="AN288" s="102">
        <f>VLOOKUP($A288,'Published Hourly Data'!$B:$BW,MATCH(AN$1,'Published Hourly Data'!$B$1:$BW$1,0),TRUE)</f>
        <v>17740</v>
      </c>
      <c r="AO288" s="102">
        <f>VLOOKUP($A288,'Published Hourly Data'!$B:$BW,MATCH(AO$1,'Published Hourly Data'!$B$1:$BW$1,0),TRUE)</f>
        <v>24160</v>
      </c>
      <c r="AP288" s="103">
        <f>VLOOKUP($A288,'Published Hourly Data'!$B:$BW,MATCH(AP$1,'Published Hourly Data'!$B$1:$BW$1,0),TRUE)</f>
        <v>0.60580812166854237</v>
      </c>
      <c r="AQ288" s="103">
        <f>VLOOKUP($A288,'Published Hourly Data'!$B:$BW,MATCH(AQ$1,'Published Hourly Data'!$B$1:$BW$1,0),TRUE)</f>
        <v>0.58397526076318529</v>
      </c>
      <c r="AR288" s="104">
        <f>VLOOKUP($A288,'Published Hourly Data'!$B:$BW,MATCH(AR$1,'Published Hourly Data'!$B$1:$BW$1,0),TRUE)</f>
        <v>22</v>
      </c>
      <c r="AS288" s="104" t="str">
        <f t="shared" si="22"/>
        <v/>
      </c>
      <c r="AT288" s="104">
        <f t="shared" si="23"/>
        <v>22</v>
      </c>
    </row>
    <row r="289" spans="1:46">
      <c r="A289" s="101">
        <f t="shared" si="21"/>
        <v>44948.291666666846</v>
      </c>
      <c r="B289" s="101">
        <f>VLOOKUP($A289,'Published Hourly Data'!$B:$BW,MATCH(B$1,'Published Hourly Data'!$B$1:$BW$1,0),TRUE)</f>
        <v>44947.958333333336</v>
      </c>
      <c r="C289" s="102">
        <f>VLOOKUP($A289,'Published Hourly Data'!$B:$BW,MATCH(C$1,'Published Hourly Data'!$B$1:$BW$1,0),TRUE)</f>
        <v>23862</v>
      </c>
      <c r="D289" s="102">
        <f>VLOOKUP($A289,'Published Hourly Data'!$B:$BW,MATCH(D$1,'Published Hourly Data'!$B$1:$BW$1,0),TRUE)</f>
        <v>25145</v>
      </c>
      <c r="E289" s="102">
        <f>VLOOKUP($A289,'Published Hourly Data'!$B:$BW,MATCH(E$1,'Published Hourly Data'!$B$1:$BW$1,0),TRUE)</f>
        <v>17245</v>
      </c>
      <c r="F289" s="102">
        <f>VLOOKUP($A289,'Published Hourly Data'!$B:$BW,MATCH(F$1,'Published Hourly Data'!$B$1:$BW$1,0),TRUE)</f>
        <v>-6406</v>
      </c>
      <c r="G289" s="102">
        <f>VLOOKUP($A289,'Published Hourly Data'!$B:$BW,MATCH(G$1,'Published Hourly Data'!$B$1:$BW$1,0),TRUE)</f>
        <v>-5</v>
      </c>
      <c r="H289" s="102">
        <f>VLOOKUP($A289,'Published Hourly Data'!$B:$BW,MATCH(H$1,'Published Hourly Data'!$B$1:$BW$1,0),TRUE)</f>
        <v>12367</v>
      </c>
      <c r="I289" s="102">
        <f>VLOOKUP($A289,'Published Hourly Data'!$B:$BW,MATCH(I$1,'Published Hourly Data'!$B$1:$BW$1,0),TRUE)</f>
        <v>2259</v>
      </c>
      <c r="J289" s="102">
        <f>VLOOKUP($A289,'Published Hourly Data'!$B:$BW,MATCH(J$1,'Published Hourly Data'!$B$1:$BW$1,0),TRUE)</f>
        <v>38</v>
      </c>
      <c r="K289" s="102">
        <f>VLOOKUP($A289,'Published Hourly Data'!$B:$BW,MATCH(K$1,'Published Hourly Data'!$B$1:$BW$1,0),TRUE)</f>
        <v>1613</v>
      </c>
      <c r="L289" s="102">
        <f>VLOOKUP($A289,'Published Hourly Data'!$B:$BW,MATCH(L$1,'Published Hourly Data'!$B$1:$BW$1,0),TRUE)</f>
        <v>-22</v>
      </c>
      <c r="M289" s="102">
        <f>VLOOKUP($A289,'Published Hourly Data'!$B:$BW,MATCH(M$1,'Published Hourly Data'!$B$1:$BW$1,0),TRUE)</f>
        <v>702</v>
      </c>
      <c r="N289" s="102">
        <f>VLOOKUP($A289,'Published Hourly Data'!$B:$BW,MATCH(N$1,'Published Hourly Data'!$B$1:$BW$1,0),TRUE)</f>
        <v>294</v>
      </c>
      <c r="O289" s="102">
        <f>VLOOKUP($A289,'Published Hourly Data'!$B:$BW,MATCH(O$1,'Published Hourly Data'!$B$1:$BW$1,0),TRUE)</f>
        <v>0</v>
      </c>
      <c r="P289" s="102">
        <f>VLOOKUP($A289,'Published Hourly Data'!$B:$BW,MATCH(P$1,'Published Hourly Data'!$B$1:$BW$1,0),TRUE)</f>
        <v>-1085</v>
      </c>
      <c r="Q289" s="102">
        <f>VLOOKUP($A289,'Published Hourly Data'!$B:$BW,MATCH(Q$1,'Published Hourly Data'!$B$1:$BW$1,0),TRUE)</f>
        <v>-635</v>
      </c>
      <c r="R289" s="102">
        <f>VLOOKUP($A289,'Published Hourly Data'!$B:$BW,MATCH(R$1,'Published Hourly Data'!$B$1:$BW$1,0),TRUE)</f>
        <v>-1926</v>
      </c>
      <c r="S289" s="102">
        <f>VLOOKUP($A289,'Published Hourly Data'!$B:$BW,MATCH(S$1,'Published Hourly Data'!$B$1:$BW$1,0),TRUE)</f>
        <v>312</v>
      </c>
      <c r="T289" s="102">
        <f>VLOOKUP($A289,'Published Hourly Data'!$B:$BW,MATCH(T$1,'Published Hourly Data'!$B$1:$BW$1,0),TRUE)</f>
        <v>0</v>
      </c>
      <c r="U289" s="102">
        <f>VLOOKUP($A289,'Published Hourly Data'!$B:$BW,MATCH(U$1,'Published Hourly Data'!$B$1:$BW$1,0),TRUE)</f>
        <v>-234</v>
      </c>
      <c r="V289" s="102">
        <f>VLOOKUP($A289,'Published Hourly Data'!$B:$BW,MATCH(V$1,'Published Hourly Data'!$B$1:$BW$1,0),TRUE)</f>
        <v>-929</v>
      </c>
      <c r="W289" s="102">
        <f>VLOOKUP($A289,'Published Hourly Data'!$B:$BW,MATCH(W$1,'Published Hourly Data'!$B$1:$BW$1,0),TRUE)</f>
        <v>-784</v>
      </c>
      <c r="X289" s="102">
        <f>VLOOKUP($A289,'Published Hourly Data'!$B:$BW,MATCH(X$1,'Published Hourly Data'!$B$1:$BW$1,0),TRUE)</f>
        <v>0</v>
      </c>
      <c r="Y289" s="102">
        <f>VLOOKUP($A289,'Published Hourly Data'!$B:$BW,MATCH(Y$1,'Published Hourly Data'!$B$1:$BW$1,0),TRUE)</f>
        <v>-700</v>
      </c>
      <c r="Z289" s="102">
        <f>VLOOKUP($A289,'Published Hourly Data'!$B:$BW,MATCH(Z$1,'Published Hourly Data'!$B$1:$BW$1,0),TRUE)</f>
        <v>-197</v>
      </c>
      <c r="AA289" s="102">
        <f>VLOOKUP($A289,'Published Hourly Data'!$B:$BW,MATCH(AA$1,'Published Hourly Data'!$B$1:$BW$1,0),TRUE)</f>
        <v>-228</v>
      </c>
      <c r="AB289" s="102">
        <f>VLOOKUP($A289,'Published Hourly Data'!$B:$BW,MATCH(AB$1,'Published Hourly Data'!$B$1:$BW$1,0),TRUE)</f>
        <v>11756</v>
      </c>
      <c r="AC289" s="102">
        <f>VLOOKUP($A289,'Published Hourly Data'!$B:$BW,MATCH(AC$1,'Published Hourly Data'!$B$1:$BW$1,0),TRUE)</f>
        <v>2391</v>
      </c>
      <c r="AD289" s="102">
        <f>VLOOKUP($A289,'Published Hourly Data'!$B:$BW,MATCH(AD$1,'Published Hourly Data'!$B$1:$BW$1,0),TRUE)</f>
        <v>10897</v>
      </c>
      <c r="AE289" s="102">
        <f>VLOOKUP($A289,'Published Hourly Data'!$B:$BW,MATCH(AE$1,'Published Hourly Data'!$B$1:$BW$1,0),TRUE)</f>
        <v>101</v>
      </c>
      <c r="AF289" s="102">
        <f>VLOOKUP($A289,'Published Hourly Data'!$B:$BW,MATCH(AF$1,'Published Hourly Data'!$B$1:$BW$1,0),TRUE)</f>
        <v>0</v>
      </c>
      <c r="AG289" s="102">
        <f>VLOOKUP($A289,'Published Hourly Data'!$B:$BW,MATCH(AG$1,'Published Hourly Data'!$B$1:$BW$1,0),TRUE)</f>
        <v>4998.2089532082327</v>
      </c>
      <c r="AH289" s="102">
        <f>VLOOKUP($A289,'Published Hourly Data'!$B:$BW,MATCH(AH$1,'Published Hourly Data'!$B$1:$BW$1,0),TRUE)</f>
        <v>36.770099802659892</v>
      </c>
      <c r="AI289" s="102">
        <f>VLOOKUP($A289,'Published Hourly Data'!$B:$BW,MATCH(AI$1,'Published Hourly Data'!$B$1:$BW$1,0),TRUE)</f>
        <v>32.426208594107536</v>
      </c>
      <c r="AJ289" s="102">
        <f>VLOOKUP($A289,'Published Hourly Data'!$B:$BW,MATCH(AJ$1,'Published Hourly Data'!$B$1:$BW$1,0),TRUE)</f>
        <v>5067.4052616050003</v>
      </c>
      <c r="AK289" s="102">
        <f>VLOOKUP($A289,'Published Hourly Data'!$B:$BW,MATCH(AK$1,'Published Hourly Data'!$B$1:$BW$1,0),TRUE)</f>
        <v>1624.2740683498839</v>
      </c>
      <c r="AL289" s="102">
        <f>-VLOOKUP($A289,'Published Hourly Data'!$B:$BW,MATCH(AL$1,'Published Hourly Data'!$B$1:$BW$1,0),TRUE)</f>
        <v>-87.024465463962471</v>
      </c>
      <c r="AM289" s="102">
        <f>VLOOKUP($A289,'Published Hourly Data'!$B:$BW,MATCH(AM$1,'Published Hourly Data'!$B$1:$BW$1,0),TRUE)</f>
        <v>6604.6548644909217</v>
      </c>
      <c r="AN289" s="102">
        <f>VLOOKUP($A289,'Published Hourly Data'!$B:$BW,MATCH(AN$1,'Published Hourly Data'!$B$1:$BW$1,0),TRUE)</f>
        <v>17273</v>
      </c>
      <c r="AO289" s="102">
        <f>VLOOKUP($A289,'Published Hourly Data'!$B:$BW,MATCH(AO$1,'Published Hourly Data'!$B$1:$BW$1,0),TRUE)</f>
        <v>23679</v>
      </c>
      <c r="AP289" s="103">
        <f>VLOOKUP($A289,'Published Hourly Data'!$B:$BW,MATCH(AP$1,'Published Hourly Data'!$B$1:$BW$1,0),TRUE)</f>
        <v>0.64677259236030882</v>
      </c>
      <c r="AQ289" s="103">
        <f>VLOOKUP($A289,'Published Hourly Data'!$B:$BW,MATCH(AQ$1,'Published Hourly Data'!$B$1:$BW$1,0),TRUE)</f>
        <v>0.61492268285628515</v>
      </c>
      <c r="AR289" s="104">
        <f>VLOOKUP($A289,'Published Hourly Data'!$B:$BW,MATCH(AR$1,'Published Hourly Data'!$B$1:$BW$1,0),TRUE)</f>
        <v>23</v>
      </c>
      <c r="AS289" s="104" t="str">
        <f t="shared" si="22"/>
        <v/>
      </c>
      <c r="AT289" s="104">
        <f t="shared" si="23"/>
        <v>23</v>
      </c>
    </row>
    <row r="290" spans="1:46">
      <c r="A290" s="101">
        <f t="shared" si="21"/>
        <v>44948.33333333351</v>
      </c>
      <c r="B290" s="101">
        <f>VLOOKUP($A290,'Published Hourly Data'!$B:$BW,MATCH(B$1,'Published Hourly Data'!$B$1:$BW$1,0),TRUE)</f>
        <v>44948</v>
      </c>
      <c r="C290" s="102">
        <f>VLOOKUP($A290,'Published Hourly Data'!$B:$BW,MATCH(C$1,'Published Hourly Data'!$B$1:$BW$1,0),TRUE)</f>
        <v>22744</v>
      </c>
      <c r="D290" s="102">
        <f>VLOOKUP($A290,'Published Hourly Data'!$B:$BW,MATCH(D$1,'Published Hourly Data'!$B$1:$BW$1,0),TRUE)</f>
        <v>24589</v>
      </c>
      <c r="E290" s="102">
        <f>VLOOKUP($A290,'Published Hourly Data'!$B:$BW,MATCH(E$1,'Published Hourly Data'!$B$1:$BW$1,0),TRUE)</f>
        <v>16700</v>
      </c>
      <c r="F290" s="102">
        <f>VLOOKUP($A290,'Published Hourly Data'!$B:$BW,MATCH(F$1,'Published Hourly Data'!$B$1:$BW$1,0),TRUE)</f>
        <v>-5930</v>
      </c>
      <c r="G290" s="102">
        <f>VLOOKUP($A290,'Published Hourly Data'!$B:$BW,MATCH(G$1,'Published Hourly Data'!$B$1:$BW$1,0),TRUE)</f>
        <v>-6</v>
      </c>
      <c r="H290" s="102">
        <f>VLOOKUP($A290,'Published Hourly Data'!$B:$BW,MATCH(H$1,'Published Hourly Data'!$B$1:$BW$1,0),TRUE)</f>
        <v>12087</v>
      </c>
      <c r="I290" s="102">
        <f>VLOOKUP($A290,'Published Hourly Data'!$B:$BW,MATCH(I$1,'Published Hourly Data'!$B$1:$BW$1,0),TRUE)</f>
        <v>2258</v>
      </c>
      <c r="J290" s="102">
        <f>VLOOKUP($A290,'Published Hourly Data'!$B:$BW,MATCH(J$1,'Published Hourly Data'!$B$1:$BW$1,0),TRUE)</f>
        <v>38</v>
      </c>
      <c r="K290" s="102">
        <f>VLOOKUP($A290,'Published Hourly Data'!$B:$BW,MATCH(K$1,'Published Hourly Data'!$B$1:$BW$1,0),TRUE)</f>
        <v>1510</v>
      </c>
      <c r="L290" s="102">
        <f>VLOOKUP($A290,'Published Hourly Data'!$B:$BW,MATCH(L$1,'Published Hourly Data'!$B$1:$BW$1,0),TRUE)</f>
        <v>-23</v>
      </c>
      <c r="M290" s="102">
        <f>VLOOKUP($A290,'Published Hourly Data'!$B:$BW,MATCH(M$1,'Published Hourly Data'!$B$1:$BW$1,0),TRUE)</f>
        <v>603</v>
      </c>
      <c r="N290" s="102">
        <f>VLOOKUP($A290,'Published Hourly Data'!$B:$BW,MATCH(N$1,'Published Hourly Data'!$B$1:$BW$1,0),TRUE)</f>
        <v>231</v>
      </c>
      <c r="O290" s="102">
        <f>VLOOKUP($A290,'Published Hourly Data'!$B:$BW,MATCH(O$1,'Published Hourly Data'!$B$1:$BW$1,0),TRUE)</f>
        <v>0</v>
      </c>
      <c r="P290" s="102">
        <f>VLOOKUP($A290,'Published Hourly Data'!$B:$BW,MATCH(P$1,'Published Hourly Data'!$B$1:$BW$1,0),TRUE)</f>
        <v>-1025</v>
      </c>
      <c r="Q290" s="102">
        <f>VLOOKUP($A290,'Published Hourly Data'!$B:$BW,MATCH(Q$1,'Published Hourly Data'!$B$1:$BW$1,0),TRUE)</f>
        <v>-476</v>
      </c>
      <c r="R290" s="102">
        <f>VLOOKUP($A290,'Published Hourly Data'!$B:$BW,MATCH(R$1,'Published Hourly Data'!$B$1:$BW$1,0),TRUE)</f>
        <v>-1870</v>
      </c>
      <c r="S290" s="102">
        <f>VLOOKUP($A290,'Published Hourly Data'!$B:$BW,MATCH(S$1,'Published Hourly Data'!$B$1:$BW$1,0),TRUE)</f>
        <v>271</v>
      </c>
      <c r="T290" s="102">
        <f>VLOOKUP($A290,'Published Hourly Data'!$B:$BW,MATCH(T$1,'Published Hourly Data'!$B$1:$BW$1,0),TRUE)</f>
        <v>0</v>
      </c>
      <c r="U290" s="102">
        <f>VLOOKUP($A290,'Published Hourly Data'!$B:$BW,MATCH(U$1,'Published Hourly Data'!$B$1:$BW$1,0),TRUE)</f>
        <v>-246</v>
      </c>
      <c r="V290" s="102">
        <f>VLOOKUP($A290,'Published Hourly Data'!$B:$BW,MATCH(V$1,'Published Hourly Data'!$B$1:$BW$1,0),TRUE)</f>
        <v>-788</v>
      </c>
      <c r="W290" s="102">
        <f>VLOOKUP($A290,'Published Hourly Data'!$B:$BW,MATCH(W$1,'Published Hourly Data'!$B$1:$BW$1,0),TRUE)</f>
        <v>-776</v>
      </c>
      <c r="X290" s="102">
        <f>VLOOKUP($A290,'Published Hourly Data'!$B:$BW,MATCH(X$1,'Published Hourly Data'!$B$1:$BW$1,0),TRUE)</f>
        <v>0</v>
      </c>
      <c r="Y290" s="102">
        <f>VLOOKUP($A290,'Published Hourly Data'!$B:$BW,MATCH(Y$1,'Published Hourly Data'!$B$1:$BW$1,0),TRUE)</f>
        <v>-604</v>
      </c>
      <c r="Z290" s="102">
        <f>VLOOKUP($A290,'Published Hourly Data'!$B:$BW,MATCH(Z$1,'Published Hourly Data'!$B$1:$BW$1,0),TRUE)</f>
        <v>-205</v>
      </c>
      <c r="AA290" s="102">
        <f>VLOOKUP($A290,'Published Hourly Data'!$B:$BW,MATCH(AA$1,'Published Hourly Data'!$B$1:$BW$1,0),TRUE)</f>
        <v>-211</v>
      </c>
      <c r="AB290" s="102">
        <f>VLOOKUP($A290,'Published Hourly Data'!$B:$BW,MATCH(AB$1,'Published Hourly Data'!$B$1:$BW$1,0),TRUE)</f>
        <v>11582</v>
      </c>
      <c r="AC290" s="102">
        <f>VLOOKUP($A290,'Published Hourly Data'!$B:$BW,MATCH(AC$1,'Published Hourly Data'!$B$1:$BW$1,0),TRUE)</f>
        <v>2293</v>
      </c>
      <c r="AD290" s="102">
        <f>VLOOKUP($A290,'Published Hourly Data'!$B:$BW,MATCH(AD$1,'Published Hourly Data'!$B$1:$BW$1,0),TRUE)</f>
        <v>10621</v>
      </c>
      <c r="AE290" s="102">
        <f>VLOOKUP($A290,'Published Hourly Data'!$B:$BW,MATCH(AE$1,'Published Hourly Data'!$B$1:$BW$1,0),TRUE)</f>
        <v>94</v>
      </c>
      <c r="AF290" s="102">
        <f>VLOOKUP($A290,'Published Hourly Data'!$B:$BW,MATCH(AF$1,'Published Hourly Data'!$B$1:$BW$1,0),TRUE)</f>
        <v>0</v>
      </c>
      <c r="AG290" s="102">
        <f>VLOOKUP($A290,'Published Hourly Data'!$B:$BW,MATCH(AG$1,'Published Hourly Data'!$B$1:$BW$1,0),TRUE)</f>
        <v>4883.953060699122</v>
      </c>
      <c r="AH290" s="102">
        <f>VLOOKUP($A290,'Published Hourly Data'!$B:$BW,MATCH(AH$1,'Published Hourly Data'!$B$1:$BW$1,0),TRUE)</f>
        <v>36.830690273266811</v>
      </c>
      <c r="AI290" s="102">
        <f>VLOOKUP($A290,'Published Hourly Data'!$B:$BW,MATCH(AI$1,'Published Hourly Data'!$B$1:$BW$1,0),TRUE)</f>
        <v>30.654357426064688</v>
      </c>
      <c r="AJ290" s="102">
        <f>VLOOKUP($A290,'Published Hourly Data'!$B:$BW,MATCH(AJ$1,'Published Hourly Data'!$B$1:$BW$1,0),TRUE)</f>
        <v>4951.4381083984536</v>
      </c>
      <c r="AK290" s="102">
        <f>VLOOKUP($A290,'Published Hourly Data'!$B:$BW,MATCH(AK$1,'Published Hourly Data'!$B$1:$BW$1,0),TRUE)</f>
        <v>1481.5785240085011</v>
      </c>
      <c r="AL290" s="102">
        <f>-VLOOKUP($A290,'Published Hourly Data'!$B:$BW,MATCH(AL$1,'Published Hourly Data'!$B$1:$BW$1,0),TRUE)</f>
        <v>-76.035742645773055</v>
      </c>
      <c r="AM290" s="102">
        <f>VLOOKUP($A290,'Published Hourly Data'!$B:$BW,MATCH(AM$1,'Published Hourly Data'!$B$1:$BW$1,0),TRUE)</f>
        <v>6356.9808897611811</v>
      </c>
      <c r="AN290" s="102">
        <f>VLOOKUP($A290,'Published Hourly Data'!$B:$BW,MATCH(AN$1,'Published Hourly Data'!$B$1:$BW$1,0),TRUE)</f>
        <v>16727</v>
      </c>
      <c r="AO290" s="102">
        <f>VLOOKUP($A290,'Published Hourly Data'!$B:$BW,MATCH(AO$1,'Published Hourly Data'!$B$1:$BW$1,0),TRUE)</f>
        <v>22657</v>
      </c>
      <c r="AP290" s="103">
        <f>VLOOKUP($A290,'Published Hourly Data'!$B:$BW,MATCH(AP$1,'Published Hourly Data'!$B$1:$BW$1,0),TRUE)</f>
        <v>0.65259995710751473</v>
      </c>
      <c r="AQ290" s="103">
        <f>VLOOKUP($A290,'Published Hourly Data'!$B:$BW,MATCH(AQ$1,'Published Hourly Data'!$B$1:$BW$1,0),TRUE)</f>
        <v>0.61856058653772761</v>
      </c>
      <c r="AR290" s="104">
        <f>VLOOKUP($A290,'Published Hourly Data'!$B:$BW,MATCH(AR$1,'Published Hourly Data'!$B$1:$BW$1,0),TRUE)</f>
        <v>24</v>
      </c>
      <c r="AS290" s="104" t="str">
        <f t="shared" si="22"/>
        <v/>
      </c>
      <c r="AT290" s="104">
        <f t="shared" si="23"/>
        <v>24</v>
      </c>
    </row>
    <row r="291" spans="1:46">
      <c r="A291" s="101">
        <f t="shared" si="21"/>
        <v>44948.375000000175</v>
      </c>
      <c r="B291" s="101">
        <f>VLOOKUP($A291,'Published Hourly Data'!$B:$BW,MATCH(B$1,'Published Hourly Data'!$B$1:$BW$1,0),TRUE)</f>
        <v>44948.041666666664</v>
      </c>
      <c r="C291" s="102">
        <f>VLOOKUP($A291,'Published Hourly Data'!$B:$BW,MATCH(C$1,'Published Hourly Data'!$B$1:$BW$1,0),TRUE)</f>
        <v>21920</v>
      </c>
      <c r="D291" s="102">
        <f>VLOOKUP($A291,'Published Hourly Data'!$B:$BW,MATCH(D$1,'Published Hourly Data'!$B$1:$BW$1,0),TRUE)</f>
        <v>23628</v>
      </c>
      <c r="E291" s="102">
        <f>VLOOKUP($A291,'Published Hourly Data'!$B:$BW,MATCH(E$1,'Published Hourly Data'!$B$1:$BW$1,0),TRUE)</f>
        <v>15676</v>
      </c>
      <c r="F291" s="102">
        <f>VLOOKUP($A291,'Published Hourly Data'!$B:$BW,MATCH(F$1,'Published Hourly Data'!$B$1:$BW$1,0),TRUE)</f>
        <v>-6118</v>
      </c>
      <c r="G291" s="102">
        <f>VLOOKUP($A291,'Published Hourly Data'!$B:$BW,MATCH(G$1,'Published Hourly Data'!$B$1:$BW$1,0),TRUE)</f>
        <v>-5</v>
      </c>
      <c r="H291" s="102">
        <f>VLOOKUP($A291,'Published Hourly Data'!$B:$BW,MATCH(H$1,'Published Hourly Data'!$B$1:$BW$1,0),TRUE)</f>
        <v>10782</v>
      </c>
      <c r="I291" s="102">
        <f>VLOOKUP($A291,'Published Hourly Data'!$B:$BW,MATCH(I$1,'Published Hourly Data'!$B$1:$BW$1,0),TRUE)</f>
        <v>2258</v>
      </c>
      <c r="J291" s="102">
        <f>VLOOKUP($A291,'Published Hourly Data'!$B:$BW,MATCH(J$1,'Published Hourly Data'!$B$1:$BW$1,0),TRUE)</f>
        <v>38</v>
      </c>
      <c r="K291" s="102">
        <f>VLOOKUP($A291,'Published Hourly Data'!$B:$BW,MATCH(K$1,'Published Hourly Data'!$B$1:$BW$1,0),TRUE)</f>
        <v>1295</v>
      </c>
      <c r="L291" s="102">
        <f>VLOOKUP($A291,'Published Hourly Data'!$B:$BW,MATCH(L$1,'Published Hourly Data'!$B$1:$BW$1,0),TRUE)</f>
        <v>-23</v>
      </c>
      <c r="M291" s="102">
        <f>VLOOKUP($A291,'Published Hourly Data'!$B:$BW,MATCH(M$1,'Published Hourly Data'!$B$1:$BW$1,0),TRUE)</f>
        <v>777</v>
      </c>
      <c r="N291" s="102">
        <f>VLOOKUP($A291,'Published Hourly Data'!$B:$BW,MATCH(N$1,'Published Hourly Data'!$B$1:$BW$1,0),TRUE)</f>
        <v>555</v>
      </c>
      <c r="O291" s="102">
        <f>VLOOKUP($A291,'Published Hourly Data'!$B:$BW,MATCH(O$1,'Published Hourly Data'!$B$1:$BW$1,0),TRUE)</f>
        <v>0</v>
      </c>
      <c r="P291" s="102">
        <f>VLOOKUP($A291,'Published Hourly Data'!$B:$BW,MATCH(P$1,'Published Hourly Data'!$B$1:$BW$1,0),TRUE)</f>
        <v>-1079</v>
      </c>
      <c r="Q291" s="102">
        <f>VLOOKUP($A291,'Published Hourly Data'!$B:$BW,MATCH(Q$1,'Published Hourly Data'!$B$1:$BW$1,0),TRUE)</f>
        <v>-479</v>
      </c>
      <c r="R291" s="102">
        <f>VLOOKUP($A291,'Published Hourly Data'!$B:$BW,MATCH(R$1,'Published Hourly Data'!$B$1:$BW$1,0),TRUE)</f>
        <v>-1610</v>
      </c>
      <c r="S291" s="102">
        <f>VLOOKUP($A291,'Published Hourly Data'!$B:$BW,MATCH(S$1,'Published Hourly Data'!$B$1:$BW$1,0),TRUE)</f>
        <v>256</v>
      </c>
      <c r="T291" s="102">
        <f>VLOOKUP($A291,'Published Hourly Data'!$B:$BW,MATCH(T$1,'Published Hourly Data'!$B$1:$BW$1,0),TRUE)</f>
        <v>0</v>
      </c>
      <c r="U291" s="102">
        <f>VLOOKUP($A291,'Published Hourly Data'!$B:$BW,MATCH(U$1,'Published Hourly Data'!$B$1:$BW$1,0),TRUE)</f>
        <v>-246</v>
      </c>
      <c r="V291" s="102">
        <f>VLOOKUP($A291,'Published Hourly Data'!$B:$BW,MATCH(V$1,'Published Hourly Data'!$B$1:$BW$1,0),TRUE)</f>
        <v>-1038</v>
      </c>
      <c r="W291" s="102">
        <f>VLOOKUP($A291,'Published Hourly Data'!$B:$BW,MATCH(W$1,'Published Hourly Data'!$B$1:$BW$1,0),TRUE)</f>
        <v>-788</v>
      </c>
      <c r="X291" s="102">
        <f>VLOOKUP($A291,'Published Hourly Data'!$B:$BW,MATCH(X$1,'Published Hourly Data'!$B$1:$BW$1,0),TRUE)</f>
        <v>0</v>
      </c>
      <c r="Y291" s="102">
        <f>VLOOKUP($A291,'Published Hourly Data'!$B:$BW,MATCH(Y$1,'Published Hourly Data'!$B$1:$BW$1,0),TRUE)</f>
        <v>-697</v>
      </c>
      <c r="Z291" s="102">
        <f>VLOOKUP($A291,'Published Hourly Data'!$B:$BW,MATCH(Z$1,'Published Hourly Data'!$B$1:$BW$1,0),TRUE)</f>
        <v>-228</v>
      </c>
      <c r="AA291" s="102">
        <f>VLOOKUP($A291,'Published Hourly Data'!$B:$BW,MATCH(AA$1,'Published Hourly Data'!$B$1:$BW$1,0),TRUE)</f>
        <v>-209</v>
      </c>
      <c r="AB291" s="102">
        <f>VLOOKUP($A291,'Published Hourly Data'!$B:$BW,MATCH(AB$1,'Published Hourly Data'!$B$1:$BW$1,0),TRUE)</f>
        <v>11026</v>
      </c>
      <c r="AC291" s="102">
        <f>VLOOKUP($A291,'Published Hourly Data'!$B:$BW,MATCH(AC$1,'Published Hourly Data'!$B$1:$BW$1,0),TRUE)</f>
        <v>2222</v>
      </c>
      <c r="AD291" s="102">
        <f>VLOOKUP($A291,'Published Hourly Data'!$B:$BW,MATCH(AD$1,'Published Hourly Data'!$B$1:$BW$1,0),TRUE)</f>
        <v>10287</v>
      </c>
      <c r="AE291" s="102">
        <f>VLOOKUP($A291,'Published Hourly Data'!$B:$BW,MATCH(AE$1,'Published Hourly Data'!$B$1:$BW$1,0),TRUE)</f>
        <v>94</v>
      </c>
      <c r="AF291" s="102">
        <f>VLOOKUP($A291,'Published Hourly Data'!$B:$BW,MATCH(AF$1,'Published Hourly Data'!$B$1:$BW$1,0),TRUE)</f>
        <v>0</v>
      </c>
      <c r="AG291" s="102">
        <f>VLOOKUP($A291,'Published Hourly Data'!$B:$BW,MATCH(AG$1,'Published Hourly Data'!$B$1:$BW$1,0),TRUE)</f>
        <v>4356.3238826732886</v>
      </c>
      <c r="AH291" s="102">
        <f>VLOOKUP($A291,'Published Hourly Data'!$B:$BW,MATCH(AH$1,'Published Hourly Data'!$B$1:$BW$1,0),TRUE)</f>
        <v>36.890466588017858</v>
      </c>
      <c r="AI291" s="102">
        <f>VLOOKUP($A291,'Published Hourly Data'!$B:$BW,MATCH(AI$1,'Published Hourly Data'!$B$1:$BW$1,0),TRUE)</f>
        <v>32.539447202591482</v>
      </c>
      <c r="AJ291" s="102">
        <f>VLOOKUP($A291,'Published Hourly Data'!$B:$BW,MATCH(AJ$1,'Published Hourly Data'!$B$1:$BW$1,0),TRUE)</f>
        <v>4425.7537964638987</v>
      </c>
      <c r="AN291" s="102">
        <f>VLOOKUP($A291,'Published Hourly Data'!$B:$BW,MATCH(AN$1,'Published Hourly Data'!$B$1:$BW$1,0),TRUE)</f>
        <v>15705</v>
      </c>
      <c r="AO291" s="102"/>
      <c r="AP291" s="103">
        <f>VLOOKUP($A291,'Published Hourly Data'!$B:$BW,MATCH(AP$1,'Published Hourly Data'!$B$1:$BW$1,0),TRUE)</f>
        <v>0.6212738194689742</v>
      </c>
      <c r="AR291" s="104">
        <f>VLOOKUP($A291,'Published Hourly Data'!$B:$BW,MATCH(AR$1,'Published Hourly Data'!$B$1:$BW$1,0),TRUE)</f>
        <v>1</v>
      </c>
      <c r="AS291" s="104" t="str">
        <f t="shared" si="22"/>
        <v/>
      </c>
      <c r="AT291" s="104" t="str">
        <f t="shared" si="23"/>
        <v/>
      </c>
    </row>
    <row r="292" spans="1:46">
      <c r="A292" s="101">
        <f t="shared" si="21"/>
        <v>44948.416666666839</v>
      </c>
      <c r="B292" s="101">
        <f>VLOOKUP($A292,'Published Hourly Data'!$B:$BW,MATCH(B$1,'Published Hourly Data'!$B$1:$BW$1,0),TRUE)</f>
        <v>44948.083333333336</v>
      </c>
      <c r="C292" s="102">
        <f>VLOOKUP($A292,'Published Hourly Data'!$B:$BW,MATCH(C$1,'Published Hourly Data'!$B$1:$BW$1,0),TRUE)</f>
        <v>21256</v>
      </c>
      <c r="D292" s="102">
        <f>VLOOKUP($A292,'Published Hourly Data'!$B:$BW,MATCH(D$1,'Published Hourly Data'!$B$1:$BW$1,0),TRUE)</f>
        <v>22803</v>
      </c>
      <c r="E292" s="102">
        <f>VLOOKUP($A292,'Published Hourly Data'!$B:$BW,MATCH(E$1,'Published Hourly Data'!$B$1:$BW$1,0),TRUE)</f>
        <v>14682</v>
      </c>
      <c r="F292" s="102">
        <f>VLOOKUP($A292,'Published Hourly Data'!$B:$BW,MATCH(F$1,'Published Hourly Data'!$B$1:$BW$1,0),TRUE)</f>
        <v>-5972</v>
      </c>
      <c r="G292" s="102">
        <f>VLOOKUP($A292,'Published Hourly Data'!$B:$BW,MATCH(G$1,'Published Hourly Data'!$B$1:$BW$1,0),TRUE)</f>
        <v>-5</v>
      </c>
      <c r="H292" s="102">
        <f>VLOOKUP($A292,'Published Hourly Data'!$B:$BW,MATCH(H$1,'Published Hourly Data'!$B$1:$BW$1,0),TRUE)</f>
        <v>10144</v>
      </c>
      <c r="I292" s="102">
        <f>VLOOKUP($A292,'Published Hourly Data'!$B:$BW,MATCH(I$1,'Published Hourly Data'!$B$1:$BW$1,0),TRUE)</f>
        <v>2257</v>
      </c>
      <c r="J292" s="102">
        <f>VLOOKUP($A292,'Published Hourly Data'!$B:$BW,MATCH(J$1,'Published Hourly Data'!$B$1:$BW$1,0),TRUE)</f>
        <v>38</v>
      </c>
      <c r="K292" s="102">
        <f>VLOOKUP($A292,'Published Hourly Data'!$B:$BW,MATCH(K$1,'Published Hourly Data'!$B$1:$BW$1,0),TRUE)</f>
        <v>1366</v>
      </c>
      <c r="L292" s="102">
        <f>VLOOKUP($A292,'Published Hourly Data'!$B:$BW,MATCH(L$1,'Published Hourly Data'!$B$1:$BW$1,0),TRUE)</f>
        <v>-22</v>
      </c>
      <c r="M292" s="102">
        <f>VLOOKUP($A292,'Published Hourly Data'!$B:$BW,MATCH(M$1,'Published Hourly Data'!$B$1:$BW$1,0),TRUE)</f>
        <v>750</v>
      </c>
      <c r="N292" s="102">
        <f>VLOOKUP($A292,'Published Hourly Data'!$B:$BW,MATCH(N$1,'Published Hourly Data'!$B$1:$BW$1,0),TRUE)</f>
        <v>154</v>
      </c>
      <c r="O292" s="102">
        <f>VLOOKUP($A292,'Published Hourly Data'!$B:$BW,MATCH(O$1,'Published Hourly Data'!$B$1:$BW$1,0),TRUE)</f>
        <v>0</v>
      </c>
      <c r="P292" s="102">
        <f>VLOOKUP($A292,'Published Hourly Data'!$B:$BW,MATCH(P$1,'Published Hourly Data'!$B$1:$BW$1,0),TRUE)</f>
        <v>-1117</v>
      </c>
      <c r="Q292" s="102">
        <f>VLOOKUP($A292,'Published Hourly Data'!$B:$BW,MATCH(Q$1,'Published Hourly Data'!$B$1:$BW$1,0),TRUE)</f>
        <v>-273</v>
      </c>
      <c r="R292" s="102">
        <f>VLOOKUP($A292,'Published Hourly Data'!$B:$BW,MATCH(R$1,'Published Hourly Data'!$B$1:$BW$1,0),TRUE)</f>
        <v>-1583</v>
      </c>
      <c r="S292" s="102">
        <f>VLOOKUP($A292,'Published Hourly Data'!$B:$BW,MATCH(S$1,'Published Hourly Data'!$B$1:$BW$1,0),TRUE)</f>
        <v>186</v>
      </c>
      <c r="T292" s="102">
        <f>VLOOKUP($A292,'Published Hourly Data'!$B:$BW,MATCH(T$1,'Published Hourly Data'!$B$1:$BW$1,0),TRUE)</f>
        <v>0</v>
      </c>
      <c r="U292" s="102">
        <f>VLOOKUP($A292,'Published Hourly Data'!$B:$BW,MATCH(U$1,'Published Hourly Data'!$B$1:$BW$1,0),TRUE)</f>
        <v>-253</v>
      </c>
      <c r="V292" s="102">
        <f>VLOOKUP($A292,'Published Hourly Data'!$B:$BW,MATCH(V$1,'Published Hourly Data'!$B$1:$BW$1,0),TRUE)</f>
        <v>-964</v>
      </c>
      <c r="W292" s="102">
        <f>VLOOKUP($A292,'Published Hourly Data'!$B:$BW,MATCH(W$1,'Published Hourly Data'!$B$1:$BW$1,0),TRUE)</f>
        <v>-803</v>
      </c>
      <c r="X292" s="102">
        <f>VLOOKUP($A292,'Published Hourly Data'!$B:$BW,MATCH(X$1,'Published Hourly Data'!$B$1:$BW$1,0),TRUE)</f>
        <v>0</v>
      </c>
      <c r="Y292" s="102">
        <f>VLOOKUP($A292,'Published Hourly Data'!$B:$BW,MATCH(Y$1,'Published Hourly Data'!$B$1:$BW$1,0),TRUE)</f>
        <v>-725</v>
      </c>
      <c r="Z292" s="102">
        <f>VLOOKUP($A292,'Published Hourly Data'!$B:$BW,MATCH(Z$1,'Published Hourly Data'!$B$1:$BW$1,0),TRUE)</f>
        <v>-233</v>
      </c>
      <c r="AA292" s="102">
        <f>VLOOKUP($A292,'Published Hourly Data'!$B:$BW,MATCH(AA$1,'Published Hourly Data'!$B$1:$BW$1,0),TRUE)</f>
        <v>-207</v>
      </c>
      <c r="AB292" s="102">
        <f>VLOOKUP($A292,'Published Hourly Data'!$B:$BW,MATCH(AB$1,'Published Hourly Data'!$B$1:$BW$1,0),TRUE)</f>
        <v>10726</v>
      </c>
      <c r="AC292" s="102">
        <f>VLOOKUP($A292,'Published Hourly Data'!$B:$BW,MATCH(AC$1,'Published Hourly Data'!$B$1:$BW$1,0),TRUE)</f>
        <v>2193</v>
      </c>
      <c r="AD292" s="102">
        <f>VLOOKUP($A292,'Published Hourly Data'!$B:$BW,MATCH(AD$1,'Published Hourly Data'!$B$1:$BW$1,0),TRUE)</f>
        <v>9789</v>
      </c>
      <c r="AE292" s="102">
        <f>VLOOKUP($A292,'Published Hourly Data'!$B:$BW,MATCH(AE$1,'Published Hourly Data'!$B$1:$BW$1,0),TRUE)</f>
        <v>95</v>
      </c>
      <c r="AF292" s="102">
        <f>VLOOKUP($A292,'Published Hourly Data'!$B:$BW,MATCH(AF$1,'Published Hourly Data'!$B$1:$BW$1,0),TRUE)</f>
        <v>0</v>
      </c>
      <c r="AG292" s="102">
        <f>VLOOKUP($A292,'Published Hourly Data'!$B:$BW,MATCH(AG$1,'Published Hourly Data'!$B$1:$BW$1,0),TRUE)</f>
        <v>4097.4444978104657</v>
      </c>
      <c r="AH292" s="102">
        <f>VLOOKUP($A292,'Published Hourly Data'!$B:$BW,MATCH(AH$1,'Published Hourly Data'!$B$1:$BW$1,0),TRUE)</f>
        <v>36.855571043088631</v>
      </c>
      <c r="AI292" s="102">
        <f>VLOOKUP($A292,'Published Hourly Data'!$B:$BW,MATCH(AI$1,'Published Hourly Data'!$B$1:$BW$1,0),TRUE)</f>
        <v>30.154775329812008</v>
      </c>
      <c r="AJ292" s="102">
        <f>VLOOKUP($A292,'Published Hourly Data'!$B:$BW,MATCH(AJ$1,'Published Hourly Data'!$B$1:$BW$1,0),TRUE)</f>
        <v>4164.4548441833658</v>
      </c>
      <c r="AN292" s="102">
        <f>VLOOKUP($A292,'Published Hourly Data'!$B:$BW,MATCH(AN$1,'Published Hourly Data'!$B$1:$BW$1,0),TRUE)</f>
        <v>14709</v>
      </c>
      <c r="AO292" s="102"/>
      <c r="AP292" s="103">
        <f>VLOOKUP($A292,'Published Hourly Data'!$B:$BW,MATCH(AP$1,'Published Hourly Data'!$B$1:$BW$1,0),TRUE)</f>
        <v>0.62417842399779266</v>
      </c>
      <c r="AR292" s="104">
        <f>VLOOKUP($A292,'Published Hourly Data'!$B:$BW,MATCH(AR$1,'Published Hourly Data'!$B$1:$BW$1,0),TRUE)</f>
        <v>2</v>
      </c>
      <c r="AS292" s="104" t="str">
        <f t="shared" si="22"/>
        <v/>
      </c>
      <c r="AT292" s="104" t="str">
        <f t="shared" si="23"/>
        <v/>
      </c>
    </row>
    <row r="293" spans="1:46">
      <c r="A293" s="101">
        <f t="shared" si="21"/>
        <v>44948.458333333503</v>
      </c>
      <c r="B293" s="101">
        <f>VLOOKUP($A293,'Published Hourly Data'!$B:$BW,MATCH(B$1,'Published Hourly Data'!$B$1:$BW$1,0),TRUE)</f>
        <v>44948.125</v>
      </c>
      <c r="C293" s="102">
        <f>VLOOKUP($A293,'Published Hourly Data'!$B:$BW,MATCH(C$1,'Published Hourly Data'!$B$1:$BW$1,0),TRUE)</f>
        <v>20781</v>
      </c>
      <c r="D293" s="102">
        <f>VLOOKUP($A293,'Published Hourly Data'!$B:$BW,MATCH(D$1,'Published Hourly Data'!$B$1:$BW$1,0),TRUE)</f>
        <v>21953</v>
      </c>
      <c r="E293" s="102">
        <f>VLOOKUP($A293,'Published Hourly Data'!$B:$BW,MATCH(E$1,'Published Hourly Data'!$B$1:$BW$1,0),TRUE)</f>
        <v>14958</v>
      </c>
      <c r="F293" s="102">
        <f>VLOOKUP($A293,'Published Hourly Data'!$B:$BW,MATCH(F$1,'Published Hourly Data'!$B$1:$BW$1,0),TRUE)</f>
        <v>-5297</v>
      </c>
      <c r="G293" s="102">
        <f>VLOOKUP($A293,'Published Hourly Data'!$B:$BW,MATCH(G$1,'Published Hourly Data'!$B$1:$BW$1,0),TRUE)</f>
        <v>-5</v>
      </c>
      <c r="H293" s="102">
        <f>VLOOKUP($A293,'Published Hourly Data'!$B:$BW,MATCH(H$1,'Published Hourly Data'!$B$1:$BW$1,0),TRUE)</f>
        <v>9961</v>
      </c>
      <c r="I293" s="102">
        <f>VLOOKUP($A293,'Published Hourly Data'!$B:$BW,MATCH(I$1,'Published Hourly Data'!$B$1:$BW$1,0),TRUE)</f>
        <v>2258</v>
      </c>
      <c r="J293" s="102">
        <f>VLOOKUP($A293,'Published Hourly Data'!$B:$BW,MATCH(J$1,'Published Hourly Data'!$B$1:$BW$1,0),TRUE)</f>
        <v>38</v>
      </c>
      <c r="K293" s="102">
        <f>VLOOKUP($A293,'Published Hourly Data'!$B:$BW,MATCH(K$1,'Published Hourly Data'!$B$1:$BW$1,0),TRUE)</f>
        <v>1232</v>
      </c>
      <c r="L293" s="102">
        <f>VLOOKUP($A293,'Published Hourly Data'!$B:$BW,MATCH(L$1,'Published Hourly Data'!$B$1:$BW$1,0),TRUE)</f>
        <v>-23</v>
      </c>
      <c r="M293" s="102">
        <f>VLOOKUP($A293,'Published Hourly Data'!$B:$BW,MATCH(M$1,'Published Hourly Data'!$B$1:$BW$1,0),TRUE)</f>
        <v>1309</v>
      </c>
      <c r="N293" s="102">
        <f>VLOOKUP($A293,'Published Hourly Data'!$B:$BW,MATCH(N$1,'Published Hourly Data'!$B$1:$BW$1,0),TRUE)</f>
        <v>188</v>
      </c>
      <c r="O293" s="102">
        <f>VLOOKUP($A293,'Published Hourly Data'!$B:$BW,MATCH(O$1,'Published Hourly Data'!$B$1:$BW$1,0),TRUE)</f>
        <v>0</v>
      </c>
      <c r="P293" s="102">
        <f>VLOOKUP($A293,'Published Hourly Data'!$B:$BW,MATCH(P$1,'Published Hourly Data'!$B$1:$BW$1,0),TRUE)</f>
        <v>-1052</v>
      </c>
      <c r="Q293" s="102">
        <f>VLOOKUP($A293,'Published Hourly Data'!$B:$BW,MATCH(Q$1,'Published Hourly Data'!$B$1:$BW$1,0),TRUE)</f>
        <v>-170</v>
      </c>
      <c r="R293" s="102">
        <f>VLOOKUP($A293,'Published Hourly Data'!$B:$BW,MATCH(R$1,'Published Hourly Data'!$B$1:$BW$1,0),TRUE)</f>
        <v>-1292</v>
      </c>
      <c r="S293" s="102">
        <f>VLOOKUP($A293,'Published Hourly Data'!$B:$BW,MATCH(S$1,'Published Hourly Data'!$B$1:$BW$1,0),TRUE)</f>
        <v>145</v>
      </c>
      <c r="T293" s="102">
        <f>VLOOKUP($A293,'Published Hourly Data'!$B:$BW,MATCH(T$1,'Published Hourly Data'!$B$1:$BW$1,0),TRUE)</f>
        <v>0</v>
      </c>
      <c r="U293" s="102">
        <f>VLOOKUP($A293,'Published Hourly Data'!$B:$BW,MATCH(U$1,'Published Hourly Data'!$B$1:$BW$1,0),TRUE)</f>
        <v>-246</v>
      </c>
      <c r="V293" s="102">
        <f>VLOOKUP($A293,'Published Hourly Data'!$B:$BW,MATCH(V$1,'Published Hourly Data'!$B$1:$BW$1,0),TRUE)</f>
        <v>-845</v>
      </c>
      <c r="W293" s="102">
        <f>VLOOKUP($A293,'Published Hourly Data'!$B:$BW,MATCH(W$1,'Published Hourly Data'!$B$1:$BW$1,0),TRUE)</f>
        <v>-766</v>
      </c>
      <c r="X293" s="102">
        <f>VLOOKUP($A293,'Published Hourly Data'!$B:$BW,MATCH(X$1,'Published Hourly Data'!$B$1:$BW$1,0),TRUE)</f>
        <v>0</v>
      </c>
      <c r="Y293" s="102">
        <f>VLOOKUP($A293,'Published Hourly Data'!$B:$BW,MATCH(Y$1,'Published Hourly Data'!$B$1:$BW$1,0),TRUE)</f>
        <v>-685</v>
      </c>
      <c r="Z293" s="102">
        <f>VLOOKUP($A293,'Published Hourly Data'!$B:$BW,MATCH(Z$1,'Published Hourly Data'!$B$1:$BW$1,0),TRUE)</f>
        <v>-188</v>
      </c>
      <c r="AA293" s="102">
        <f>VLOOKUP($A293,'Published Hourly Data'!$B:$BW,MATCH(AA$1,'Published Hourly Data'!$B$1:$BW$1,0),TRUE)</f>
        <v>-198</v>
      </c>
      <c r="AB293" s="102">
        <f>VLOOKUP($A293,'Published Hourly Data'!$B:$BW,MATCH(AB$1,'Published Hourly Data'!$B$1:$BW$1,0),TRUE)</f>
        <v>10377</v>
      </c>
      <c r="AC293" s="102">
        <f>VLOOKUP($A293,'Published Hourly Data'!$B:$BW,MATCH(AC$1,'Published Hourly Data'!$B$1:$BW$1,0),TRUE)</f>
        <v>2110</v>
      </c>
      <c r="AD293" s="102">
        <f>VLOOKUP($A293,'Published Hourly Data'!$B:$BW,MATCH(AD$1,'Published Hourly Data'!$B$1:$BW$1,0),TRUE)</f>
        <v>9369</v>
      </c>
      <c r="AE293" s="102">
        <f>VLOOKUP($A293,'Published Hourly Data'!$B:$BW,MATCH(AE$1,'Published Hourly Data'!$B$1:$BW$1,0),TRUE)</f>
        <v>97</v>
      </c>
      <c r="AF293" s="102">
        <f>VLOOKUP($A293,'Published Hourly Data'!$B:$BW,MATCH(AF$1,'Published Hourly Data'!$B$1:$BW$1,0),TRUE)</f>
        <v>0</v>
      </c>
      <c r="AG293" s="102">
        <f>VLOOKUP($A293,'Published Hourly Data'!$B:$BW,MATCH(AG$1,'Published Hourly Data'!$B$1:$BW$1,0),TRUE)</f>
        <v>4022.4823826615016</v>
      </c>
      <c r="AH293" s="102">
        <f>VLOOKUP($A293,'Published Hourly Data'!$B:$BW,MATCH(AH$1,'Published Hourly Data'!$B$1:$BW$1,0),TRUE)</f>
        <v>36.896027213278629</v>
      </c>
      <c r="AI293" s="102">
        <f>VLOOKUP($A293,'Published Hourly Data'!$B:$BW,MATCH(AI$1,'Published Hourly Data'!$B$1:$BW$1,0),TRUE)</f>
        <v>33.21887885349512</v>
      </c>
      <c r="AJ293" s="102">
        <f>VLOOKUP($A293,'Published Hourly Data'!$B:$BW,MATCH(AJ$1,'Published Hourly Data'!$B$1:$BW$1,0),TRUE)</f>
        <v>4092.5972887282751</v>
      </c>
      <c r="AN293" s="102">
        <f>VLOOKUP($A293,'Published Hourly Data'!$B:$BW,MATCH(AN$1,'Published Hourly Data'!$B$1:$BW$1,0),TRUE)</f>
        <v>14986</v>
      </c>
      <c r="AO293" s="102"/>
      <c r="AP293" s="103">
        <f>VLOOKUP($A293,'Published Hourly Data'!$B:$BW,MATCH(AP$1,'Published Hourly Data'!$B$1:$BW$1,0),TRUE)</f>
        <v>0.60207005436248029</v>
      </c>
      <c r="AR293" s="104">
        <f>VLOOKUP($A293,'Published Hourly Data'!$B:$BW,MATCH(AR$1,'Published Hourly Data'!$B$1:$BW$1,0),TRUE)</f>
        <v>3</v>
      </c>
      <c r="AS293" s="104" t="str">
        <f t="shared" si="22"/>
        <v/>
      </c>
      <c r="AT293" s="104" t="str">
        <f t="shared" si="23"/>
        <v/>
      </c>
    </row>
    <row r="294" spans="1:46">
      <c r="A294" s="101">
        <f t="shared" si="21"/>
        <v>44948.500000000167</v>
      </c>
      <c r="B294" s="101">
        <f>VLOOKUP($A294,'Published Hourly Data'!$B:$BW,MATCH(B$1,'Published Hourly Data'!$B$1:$BW$1,0),TRUE)</f>
        <v>44948.166666666664</v>
      </c>
      <c r="C294" s="102">
        <f>VLOOKUP($A294,'Published Hourly Data'!$B:$BW,MATCH(C$1,'Published Hourly Data'!$B$1:$BW$1,0),TRUE)</f>
        <v>20547</v>
      </c>
      <c r="D294" s="102">
        <f>VLOOKUP($A294,'Published Hourly Data'!$B:$BW,MATCH(D$1,'Published Hourly Data'!$B$1:$BW$1,0),TRUE)</f>
        <v>21551</v>
      </c>
      <c r="E294" s="102">
        <f>VLOOKUP($A294,'Published Hourly Data'!$B:$BW,MATCH(E$1,'Published Hourly Data'!$B$1:$BW$1,0),TRUE)</f>
        <v>15099</v>
      </c>
      <c r="F294" s="102">
        <f>VLOOKUP($A294,'Published Hourly Data'!$B:$BW,MATCH(F$1,'Published Hourly Data'!$B$1:$BW$1,0),TRUE)</f>
        <v>-4973</v>
      </c>
      <c r="G294" s="102">
        <f>VLOOKUP($A294,'Published Hourly Data'!$B:$BW,MATCH(G$1,'Published Hourly Data'!$B$1:$BW$1,0),TRUE)</f>
        <v>-5</v>
      </c>
      <c r="H294" s="102">
        <f>VLOOKUP($A294,'Published Hourly Data'!$B:$BW,MATCH(H$1,'Published Hourly Data'!$B$1:$BW$1,0),TRUE)</f>
        <v>9856</v>
      </c>
      <c r="I294" s="102">
        <f>VLOOKUP($A294,'Published Hourly Data'!$B:$BW,MATCH(I$1,'Published Hourly Data'!$B$1:$BW$1,0),TRUE)</f>
        <v>2258</v>
      </c>
      <c r="J294" s="102">
        <f>VLOOKUP($A294,'Published Hourly Data'!$B:$BW,MATCH(J$1,'Published Hourly Data'!$B$1:$BW$1,0),TRUE)</f>
        <v>38</v>
      </c>
      <c r="K294" s="102">
        <f>VLOOKUP($A294,'Published Hourly Data'!$B:$BW,MATCH(K$1,'Published Hourly Data'!$B$1:$BW$1,0),TRUE)</f>
        <v>1201</v>
      </c>
      <c r="L294" s="102">
        <f>VLOOKUP($A294,'Published Hourly Data'!$B:$BW,MATCH(L$1,'Published Hourly Data'!$B$1:$BW$1,0),TRUE)</f>
        <v>-23</v>
      </c>
      <c r="M294" s="102">
        <f>VLOOKUP($A294,'Published Hourly Data'!$B:$BW,MATCH(M$1,'Published Hourly Data'!$B$1:$BW$1,0),TRUE)</f>
        <v>1831</v>
      </c>
      <c r="N294" s="102">
        <f>VLOOKUP($A294,'Published Hourly Data'!$B:$BW,MATCH(N$1,'Published Hourly Data'!$B$1:$BW$1,0),TRUE)</f>
        <v>-56</v>
      </c>
      <c r="O294" s="102">
        <f>VLOOKUP($A294,'Published Hourly Data'!$B:$BW,MATCH(O$1,'Published Hourly Data'!$B$1:$BW$1,0),TRUE)</f>
        <v>0</v>
      </c>
      <c r="P294" s="102">
        <f>VLOOKUP($A294,'Published Hourly Data'!$B:$BW,MATCH(P$1,'Published Hourly Data'!$B$1:$BW$1,0),TRUE)</f>
        <v>-987</v>
      </c>
      <c r="Q294" s="102">
        <f>VLOOKUP($A294,'Published Hourly Data'!$B:$BW,MATCH(Q$1,'Published Hourly Data'!$B$1:$BW$1,0),TRUE)</f>
        <v>-109</v>
      </c>
      <c r="R294" s="102">
        <f>VLOOKUP($A294,'Published Hourly Data'!$B:$BW,MATCH(R$1,'Published Hourly Data'!$B$1:$BW$1,0),TRUE)</f>
        <v>-1253</v>
      </c>
      <c r="S294" s="102">
        <f>VLOOKUP($A294,'Published Hourly Data'!$B:$BW,MATCH(S$1,'Published Hourly Data'!$B$1:$BW$1,0),TRUE)</f>
        <v>125</v>
      </c>
      <c r="T294" s="102">
        <f>VLOOKUP($A294,'Published Hourly Data'!$B:$BW,MATCH(T$1,'Published Hourly Data'!$B$1:$BW$1,0),TRUE)</f>
        <v>0</v>
      </c>
      <c r="U294" s="102">
        <f>VLOOKUP($A294,'Published Hourly Data'!$B:$BW,MATCH(U$1,'Published Hourly Data'!$B$1:$BW$1,0),TRUE)</f>
        <v>-244</v>
      </c>
      <c r="V294" s="102">
        <f>VLOOKUP($A294,'Published Hourly Data'!$B:$BW,MATCH(V$1,'Published Hourly Data'!$B$1:$BW$1,0),TRUE)</f>
        <v>-736</v>
      </c>
      <c r="W294" s="102">
        <f>VLOOKUP($A294,'Published Hourly Data'!$B:$BW,MATCH(W$1,'Published Hourly Data'!$B$1:$BW$1,0),TRUE)</f>
        <v>-741</v>
      </c>
      <c r="X294" s="102">
        <f>VLOOKUP($A294,'Published Hourly Data'!$B:$BW,MATCH(X$1,'Published Hourly Data'!$B$1:$BW$1,0),TRUE)</f>
        <v>0</v>
      </c>
      <c r="Y294" s="102">
        <f>VLOOKUP($A294,'Published Hourly Data'!$B:$BW,MATCH(Y$1,'Published Hourly Data'!$B$1:$BW$1,0),TRUE)</f>
        <v>-667</v>
      </c>
      <c r="Z294" s="102">
        <f>VLOOKUP($A294,'Published Hourly Data'!$B:$BW,MATCH(Z$1,'Published Hourly Data'!$B$1:$BW$1,0),TRUE)</f>
        <v>-169</v>
      </c>
      <c r="AA294" s="102">
        <f>VLOOKUP($A294,'Published Hourly Data'!$B:$BW,MATCH(AA$1,'Published Hourly Data'!$B$1:$BW$1,0),TRUE)</f>
        <v>-192</v>
      </c>
      <c r="AB294" s="102">
        <f>VLOOKUP($A294,'Published Hourly Data'!$B:$BW,MATCH(AB$1,'Published Hourly Data'!$B$1:$BW$1,0),TRUE)</f>
        <v>10211</v>
      </c>
      <c r="AC294" s="102">
        <f>VLOOKUP($A294,'Published Hourly Data'!$B:$BW,MATCH(AC$1,'Published Hourly Data'!$B$1:$BW$1,0),TRUE)</f>
        <v>2040</v>
      </c>
      <c r="AD294" s="102">
        <f>VLOOKUP($A294,'Published Hourly Data'!$B:$BW,MATCH(AD$1,'Published Hourly Data'!$B$1:$BW$1,0),TRUE)</f>
        <v>9200</v>
      </c>
      <c r="AE294" s="102">
        <f>VLOOKUP($A294,'Published Hourly Data'!$B:$BW,MATCH(AE$1,'Published Hourly Data'!$B$1:$BW$1,0),TRUE)</f>
        <v>101</v>
      </c>
      <c r="AF294" s="102">
        <f>VLOOKUP($A294,'Published Hourly Data'!$B:$BW,MATCH(AF$1,'Published Hourly Data'!$B$1:$BW$1,0),TRUE)</f>
        <v>0</v>
      </c>
      <c r="AG294" s="102">
        <f>VLOOKUP($A294,'Published Hourly Data'!$B:$BW,MATCH(AG$1,'Published Hourly Data'!$B$1:$BW$1,0),TRUE)</f>
        <v>3977.6758189794982</v>
      </c>
      <c r="AH294" s="102">
        <f>VLOOKUP($A294,'Published Hourly Data'!$B:$BW,MATCH(AH$1,'Published Hourly Data'!$B$1:$BW$1,0),TRUE)</f>
        <v>36.815274929489533</v>
      </c>
      <c r="AI294" s="102">
        <f>VLOOKUP($A294,'Published Hourly Data'!$B:$BW,MATCH(AI$1,'Published Hourly Data'!$B$1:$BW$1,0),TRUE)</f>
        <v>35.237190522355966</v>
      </c>
      <c r="AJ294" s="102">
        <f>VLOOKUP($A294,'Published Hourly Data'!$B:$BW,MATCH(AJ$1,'Published Hourly Data'!$B$1:$BW$1,0),TRUE)</f>
        <v>4049.7282844313436</v>
      </c>
      <c r="AN294" s="102">
        <f>VLOOKUP($A294,'Published Hourly Data'!$B:$BW,MATCH(AN$1,'Published Hourly Data'!$B$1:$BW$1,0),TRUE)</f>
        <v>15184</v>
      </c>
      <c r="AO294" s="102"/>
      <c r="AP294" s="103">
        <f>VLOOKUP($A294,'Published Hourly Data'!$B:$BW,MATCH(AP$1,'Published Hourly Data'!$B$1:$BW$1,0),TRUE)</f>
        <v>0.5879947293481973</v>
      </c>
      <c r="AR294" s="104">
        <f>VLOOKUP($A294,'Published Hourly Data'!$B:$BW,MATCH(AR$1,'Published Hourly Data'!$B$1:$BW$1,0),TRUE)</f>
        <v>4</v>
      </c>
      <c r="AS294" s="104" t="str">
        <f t="shared" si="22"/>
        <v/>
      </c>
      <c r="AT294" s="104" t="str">
        <f t="shared" si="23"/>
        <v/>
      </c>
    </row>
    <row r="295" spans="1:46">
      <c r="A295" s="101">
        <f t="shared" si="21"/>
        <v>44948.541666666832</v>
      </c>
      <c r="B295" s="101">
        <f>VLOOKUP($A295,'Published Hourly Data'!$B:$BW,MATCH(B$1,'Published Hourly Data'!$B$1:$BW$1,0),TRUE)</f>
        <v>44948.208333333336</v>
      </c>
      <c r="C295" s="102">
        <f>VLOOKUP($A295,'Published Hourly Data'!$B:$BW,MATCH(C$1,'Published Hourly Data'!$B$1:$BW$1,0),TRUE)</f>
        <v>20576</v>
      </c>
      <c r="D295" s="102">
        <f>VLOOKUP($A295,'Published Hourly Data'!$B:$BW,MATCH(D$1,'Published Hourly Data'!$B$1:$BW$1,0),TRUE)</f>
        <v>21376</v>
      </c>
      <c r="E295" s="102">
        <f>VLOOKUP($A295,'Published Hourly Data'!$B:$BW,MATCH(E$1,'Published Hourly Data'!$B$1:$BW$1,0),TRUE)</f>
        <v>15861</v>
      </c>
      <c r="F295" s="102">
        <f>VLOOKUP($A295,'Published Hourly Data'!$B:$BW,MATCH(F$1,'Published Hourly Data'!$B$1:$BW$1,0),TRUE)</f>
        <v>-4415</v>
      </c>
      <c r="G295" s="102">
        <f>VLOOKUP($A295,'Published Hourly Data'!$B:$BW,MATCH(G$1,'Published Hourly Data'!$B$1:$BW$1,0),TRUE)</f>
        <v>-5</v>
      </c>
      <c r="H295" s="102">
        <f>VLOOKUP($A295,'Published Hourly Data'!$B:$BW,MATCH(H$1,'Published Hourly Data'!$B$1:$BW$1,0),TRUE)</f>
        <v>9830</v>
      </c>
      <c r="I295" s="102">
        <f>VLOOKUP($A295,'Published Hourly Data'!$B:$BW,MATCH(I$1,'Published Hourly Data'!$B$1:$BW$1,0),TRUE)</f>
        <v>2258</v>
      </c>
      <c r="J295" s="102">
        <f>VLOOKUP($A295,'Published Hourly Data'!$B:$BW,MATCH(J$1,'Published Hourly Data'!$B$1:$BW$1,0),TRUE)</f>
        <v>38</v>
      </c>
      <c r="K295" s="102">
        <f>VLOOKUP($A295,'Published Hourly Data'!$B:$BW,MATCH(K$1,'Published Hourly Data'!$B$1:$BW$1,0),TRUE)</f>
        <v>1272</v>
      </c>
      <c r="L295" s="102">
        <f>VLOOKUP($A295,'Published Hourly Data'!$B:$BW,MATCH(L$1,'Published Hourly Data'!$B$1:$BW$1,0),TRUE)</f>
        <v>-23</v>
      </c>
      <c r="M295" s="102">
        <f>VLOOKUP($A295,'Published Hourly Data'!$B:$BW,MATCH(M$1,'Published Hourly Data'!$B$1:$BW$1,0),TRUE)</f>
        <v>2500</v>
      </c>
      <c r="N295" s="102">
        <f>VLOOKUP($A295,'Published Hourly Data'!$B:$BW,MATCH(N$1,'Published Hourly Data'!$B$1:$BW$1,0),TRUE)</f>
        <v>-9</v>
      </c>
      <c r="O295" s="102">
        <f>VLOOKUP($A295,'Published Hourly Data'!$B:$BW,MATCH(O$1,'Published Hourly Data'!$B$1:$BW$1,0),TRUE)</f>
        <v>0</v>
      </c>
      <c r="P295" s="102">
        <f>VLOOKUP($A295,'Published Hourly Data'!$B:$BW,MATCH(P$1,'Published Hourly Data'!$B$1:$BW$1,0),TRUE)</f>
        <v>-913</v>
      </c>
      <c r="Q295" s="102">
        <f>VLOOKUP($A295,'Published Hourly Data'!$B:$BW,MATCH(Q$1,'Published Hourly Data'!$B$1:$BW$1,0),TRUE)</f>
        <v>-1</v>
      </c>
      <c r="R295" s="102">
        <f>VLOOKUP($A295,'Published Hourly Data'!$B:$BW,MATCH(R$1,'Published Hourly Data'!$B$1:$BW$1,0),TRUE)</f>
        <v>-1087</v>
      </c>
      <c r="S295" s="102">
        <f>VLOOKUP($A295,'Published Hourly Data'!$B:$BW,MATCH(S$1,'Published Hourly Data'!$B$1:$BW$1,0),TRUE)</f>
        <v>119</v>
      </c>
      <c r="T295" s="102">
        <f>VLOOKUP($A295,'Published Hourly Data'!$B:$BW,MATCH(T$1,'Published Hourly Data'!$B$1:$BW$1,0),TRUE)</f>
        <v>0</v>
      </c>
      <c r="U295" s="102">
        <f>VLOOKUP($A295,'Published Hourly Data'!$B:$BW,MATCH(U$1,'Published Hourly Data'!$B$1:$BW$1,0),TRUE)</f>
        <v>-235</v>
      </c>
      <c r="V295" s="102">
        <f>VLOOKUP($A295,'Published Hourly Data'!$B:$BW,MATCH(V$1,'Published Hourly Data'!$B$1:$BW$1,0),TRUE)</f>
        <v>-634</v>
      </c>
      <c r="W295" s="102">
        <f>VLOOKUP($A295,'Published Hourly Data'!$B:$BW,MATCH(W$1,'Published Hourly Data'!$B$1:$BW$1,0),TRUE)</f>
        <v>-705</v>
      </c>
      <c r="X295" s="102">
        <f>VLOOKUP($A295,'Published Hourly Data'!$B:$BW,MATCH(X$1,'Published Hourly Data'!$B$1:$BW$1,0),TRUE)</f>
        <v>0</v>
      </c>
      <c r="Y295" s="102">
        <f>VLOOKUP($A295,'Published Hourly Data'!$B:$BW,MATCH(Y$1,'Published Hourly Data'!$B$1:$BW$1,0),TRUE)</f>
        <v>-648</v>
      </c>
      <c r="Z295" s="102">
        <f>VLOOKUP($A295,'Published Hourly Data'!$B:$BW,MATCH(Z$1,'Published Hourly Data'!$B$1:$BW$1,0),TRUE)</f>
        <v>-147</v>
      </c>
      <c r="AA295" s="102">
        <f>VLOOKUP($A295,'Published Hourly Data'!$B:$BW,MATCH(AA$1,'Published Hourly Data'!$B$1:$BW$1,0),TRUE)</f>
        <v>-164</v>
      </c>
      <c r="AB295" s="102">
        <f>VLOOKUP($A295,'Published Hourly Data'!$B:$BW,MATCH(AB$1,'Published Hourly Data'!$B$1:$BW$1,0),TRUE)</f>
        <v>10186</v>
      </c>
      <c r="AC295" s="102">
        <f>VLOOKUP($A295,'Published Hourly Data'!$B:$BW,MATCH(AC$1,'Published Hourly Data'!$B$1:$BW$1,0),TRUE)</f>
        <v>2002</v>
      </c>
      <c r="AD295" s="102">
        <f>VLOOKUP($A295,'Published Hourly Data'!$B:$BW,MATCH(AD$1,'Published Hourly Data'!$B$1:$BW$1,0),TRUE)</f>
        <v>9084</v>
      </c>
      <c r="AE295" s="102">
        <f>VLOOKUP($A295,'Published Hourly Data'!$B:$BW,MATCH(AE$1,'Published Hourly Data'!$B$1:$BW$1,0),TRUE)</f>
        <v>104</v>
      </c>
      <c r="AF295" s="102">
        <f>VLOOKUP($A295,'Published Hourly Data'!$B:$BW,MATCH(AF$1,'Published Hourly Data'!$B$1:$BW$1,0),TRUE)</f>
        <v>0</v>
      </c>
      <c r="AG295" s="102">
        <f>VLOOKUP($A295,'Published Hourly Data'!$B:$BW,MATCH(AG$1,'Published Hourly Data'!$B$1:$BW$1,0),TRUE)</f>
        <v>3964.8213193061529</v>
      </c>
      <c r="AH295" s="102">
        <f>VLOOKUP($A295,'Published Hourly Data'!$B:$BW,MATCH(AH$1,'Published Hourly Data'!$B$1:$BW$1,0),TRUE)</f>
        <v>36.894228861529875</v>
      </c>
      <c r="AI295" s="102">
        <f>VLOOKUP($A295,'Published Hourly Data'!$B:$BW,MATCH(AI$1,'Published Hourly Data'!$B$1:$BW$1,0),TRUE)</f>
        <v>40.166400538715806</v>
      </c>
      <c r="AJ295" s="102">
        <f>VLOOKUP($A295,'Published Hourly Data'!$B:$BW,MATCH(AJ$1,'Published Hourly Data'!$B$1:$BW$1,0),TRUE)</f>
        <v>4041.8819487063984</v>
      </c>
      <c r="AN295" s="102">
        <f>VLOOKUP($A295,'Published Hourly Data'!$B:$BW,MATCH(AN$1,'Published Hourly Data'!$B$1:$BW$1,0),TRUE)</f>
        <v>15898</v>
      </c>
      <c r="AO295" s="102"/>
      <c r="AP295" s="103">
        <f>VLOOKUP($A295,'Published Hourly Data'!$B:$BW,MATCH(AP$1,'Published Hourly Data'!$B$1:$BW$1,0),TRUE)</f>
        <v>0.56049904275739715</v>
      </c>
      <c r="AR295" s="104">
        <f>VLOOKUP($A295,'Published Hourly Data'!$B:$BW,MATCH(AR$1,'Published Hourly Data'!$B$1:$BW$1,0),TRUE)</f>
        <v>5</v>
      </c>
      <c r="AS295" s="104" t="str">
        <f t="shared" si="22"/>
        <v/>
      </c>
      <c r="AT295" s="104" t="str">
        <f t="shared" si="23"/>
        <v/>
      </c>
    </row>
    <row r="296" spans="1:46">
      <c r="A296" s="101">
        <f t="shared" si="21"/>
        <v>44948.583333333496</v>
      </c>
      <c r="B296" s="101">
        <f>VLOOKUP($A296,'Published Hourly Data'!$B:$BW,MATCH(B$1,'Published Hourly Data'!$B$1:$BW$1,0),TRUE)</f>
        <v>44948.25</v>
      </c>
      <c r="C296" s="102">
        <f>VLOOKUP($A296,'Published Hourly Data'!$B:$BW,MATCH(C$1,'Published Hourly Data'!$B$1:$BW$1,0),TRUE)</f>
        <v>21033</v>
      </c>
      <c r="D296" s="102">
        <f>VLOOKUP($A296,'Published Hourly Data'!$B:$BW,MATCH(D$1,'Published Hourly Data'!$B$1:$BW$1,0),TRUE)</f>
        <v>21471</v>
      </c>
      <c r="E296" s="102">
        <f>VLOOKUP($A296,'Published Hourly Data'!$B:$BW,MATCH(E$1,'Published Hourly Data'!$B$1:$BW$1,0),TRUE)</f>
        <v>16512</v>
      </c>
      <c r="F296" s="102">
        <f>VLOOKUP($A296,'Published Hourly Data'!$B:$BW,MATCH(F$1,'Published Hourly Data'!$B$1:$BW$1,0),TRUE)</f>
        <v>-4328</v>
      </c>
      <c r="G296" s="102">
        <f>VLOOKUP($A296,'Published Hourly Data'!$B:$BW,MATCH(G$1,'Published Hourly Data'!$B$1:$BW$1,0),TRUE)</f>
        <v>-4</v>
      </c>
      <c r="H296" s="102">
        <f>VLOOKUP($A296,'Published Hourly Data'!$B:$BW,MATCH(H$1,'Published Hourly Data'!$B$1:$BW$1,0),TRUE)</f>
        <v>10002</v>
      </c>
      <c r="I296" s="102">
        <f>VLOOKUP($A296,'Published Hourly Data'!$B:$BW,MATCH(I$1,'Published Hourly Data'!$B$1:$BW$1,0),TRUE)</f>
        <v>2259</v>
      </c>
      <c r="J296" s="102">
        <f>VLOOKUP($A296,'Published Hourly Data'!$B:$BW,MATCH(J$1,'Published Hourly Data'!$B$1:$BW$1,0),TRUE)</f>
        <v>38</v>
      </c>
      <c r="K296" s="102">
        <f>VLOOKUP($A296,'Published Hourly Data'!$B:$BW,MATCH(K$1,'Published Hourly Data'!$B$1:$BW$1,0),TRUE)</f>
        <v>1490</v>
      </c>
      <c r="L296" s="102">
        <f>VLOOKUP($A296,'Published Hourly Data'!$B:$BW,MATCH(L$1,'Published Hourly Data'!$B$1:$BW$1,0),TRUE)</f>
        <v>-24</v>
      </c>
      <c r="M296" s="102">
        <f>VLOOKUP($A296,'Published Hourly Data'!$B:$BW,MATCH(M$1,'Published Hourly Data'!$B$1:$BW$1,0),TRUE)</f>
        <v>2518</v>
      </c>
      <c r="N296" s="102">
        <f>VLOOKUP($A296,'Published Hourly Data'!$B:$BW,MATCH(N$1,'Published Hourly Data'!$B$1:$BW$1,0),TRUE)</f>
        <v>232</v>
      </c>
      <c r="O296" s="102">
        <f>VLOOKUP($A296,'Published Hourly Data'!$B:$BW,MATCH(O$1,'Published Hourly Data'!$B$1:$BW$1,0),TRUE)</f>
        <v>0</v>
      </c>
      <c r="P296" s="102">
        <f>VLOOKUP($A296,'Published Hourly Data'!$B:$BW,MATCH(P$1,'Published Hourly Data'!$B$1:$BW$1,0),TRUE)</f>
        <v>-808</v>
      </c>
      <c r="Q296" s="102">
        <f>VLOOKUP($A296,'Published Hourly Data'!$B:$BW,MATCH(Q$1,'Published Hourly Data'!$B$1:$BW$1,0),TRUE)</f>
        <v>-46</v>
      </c>
      <c r="R296" s="102">
        <f>VLOOKUP($A296,'Published Hourly Data'!$B:$BW,MATCH(R$1,'Published Hourly Data'!$B$1:$BW$1,0),TRUE)</f>
        <v>-1204</v>
      </c>
      <c r="S296" s="102">
        <f>VLOOKUP($A296,'Published Hourly Data'!$B:$BW,MATCH(S$1,'Published Hourly Data'!$B$1:$BW$1,0),TRUE)</f>
        <v>121</v>
      </c>
      <c r="T296" s="102">
        <f>VLOOKUP($A296,'Published Hourly Data'!$B:$BW,MATCH(T$1,'Published Hourly Data'!$B$1:$BW$1,0),TRUE)</f>
        <v>0</v>
      </c>
      <c r="U296" s="102">
        <f>VLOOKUP($A296,'Published Hourly Data'!$B:$BW,MATCH(U$1,'Published Hourly Data'!$B$1:$BW$1,0),TRUE)</f>
        <v>-212</v>
      </c>
      <c r="V296" s="102">
        <f>VLOOKUP($A296,'Published Hourly Data'!$B:$BW,MATCH(V$1,'Published Hourly Data'!$B$1:$BW$1,0),TRUE)</f>
        <v>-607</v>
      </c>
      <c r="W296" s="102">
        <f>VLOOKUP($A296,'Published Hourly Data'!$B:$BW,MATCH(W$1,'Published Hourly Data'!$B$1:$BW$1,0),TRUE)</f>
        <v>-641</v>
      </c>
      <c r="X296" s="102">
        <f>VLOOKUP($A296,'Published Hourly Data'!$B:$BW,MATCH(X$1,'Published Hourly Data'!$B$1:$BW$1,0),TRUE)</f>
        <v>0</v>
      </c>
      <c r="Y296" s="102">
        <f>VLOOKUP($A296,'Published Hourly Data'!$B:$BW,MATCH(Y$1,'Published Hourly Data'!$B$1:$BW$1,0),TRUE)</f>
        <v>-596</v>
      </c>
      <c r="Z296" s="102">
        <f>VLOOKUP($A296,'Published Hourly Data'!$B:$BW,MATCH(Z$1,'Published Hourly Data'!$B$1:$BW$1,0),TRUE)</f>
        <v>-174</v>
      </c>
      <c r="AA296" s="102">
        <f>VLOOKUP($A296,'Published Hourly Data'!$B:$BW,MATCH(AA$1,'Published Hourly Data'!$B$1:$BW$1,0),TRUE)</f>
        <v>-161</v>
      </c>
      <c r="AB296" s="102">
        <f>VLOOKUP($A296,'Published Hourly Data'!$B:$BW,MATCH(AB$1,'Published Hourly Data'!$B$1:$BW$1,0),TRUE)</f>
        <v>10061</v>
      </c>
      <c r="AC296" s="102">
        <f>VLOOKUP($A296,'Published Hourly Data'!$B:$BW,MATCH(AC$1,'Published Hourly Data'!$B$1:$BW$1,0),TRUE)</f>
        <v>2048</v>
      </c>
      <c r="AD296" s="102">
        <f>VLOOKUP($A296,'Published Hourly Data'!$B:$BW,MATCH(AD$1,'Published Hourly Data'!$B$1:$BW$1,0),TRUE)</f>
        <v>9254</v>
      </c>
      <c r="AE296" s="102">
        <f>VLOOKUP($A296,'Published Hourly Data'!$B:$BW,MATCH(AE$1,'Published Hourly Data'!$B$1:$BW$1,0),TRUE)</f>
        <v>108</v>
      </c>
      <c r="AF296" s="102">
        <f>VLOOKUP($A296,'Published Hourly Data'!$B:$BW,MATCH(AF$1,'Published Hourly Data'!$B$1:$BW$1,0),TRUE)</f>
        <v>0</v>
      </c>
      <c r="AG296" s="102">
        <f>VLOOKUP($A296,'Published Hourly Data'!$B:$BW,MATCH(AG$1,'Published Hourly Data'!$B$1:$BW$1,0),TRUE)</f>
        <v>4029.8190609714889</v>
      </c>
      <c r="AH296" s="102">
        <f>VLOOKUP($A296,'Published Hourly Data'!$B:$BW,MATCH(AH$1,'Published Hourly Data'!$B$1:$BW$1,0),TRUE)</f>
        <v>36.900490113027899</v>
      </c>
      <c r="AI296" s="102">
        <f>VLOOKUP($A296,'Published Hourly Data'!$B:$BW,MATCH(AI$1,'Published Hourly Data'!$B$1:$BW$1,0),TRUE)</f>
        <v>43.290453913949214</v>
      </c>
      <c r="AJ296" s="102">
        <f>VLOOKUP($A296,'Published Hourly Data'!$B:$BW,MATCH(AJ$1,'Published Hourly Data'!$B$1:$BW$1,0),TRUE)</f>
        <v>4110.0100049984658</v>
      </c>
      <c r="AN296" s="102">
        <f>VLOOKUP($A296,'Published Hourly Data'!$B:$BW,MATCH(AN$1,'Published Hourly Data'!$B$1:$BW$1,0),TRUE)</f>
        <v>16539</v>
      </c>
      <c r="AO296" s="102"/>
      <c r="AP296" s="103">
        <f>VLOOKUP($A296,'Published Hourly Data'!$B:$BW,MATCH(AP$1,'Published Hourly Data'!$B$1:$BW$1,0),TRUE)</f>
        <v>0.54785720159741924</v>
      </c>
      <c r="AR296" s="104">
        <f>VLOOKUP($A296,'Published Hourly Data'!$B:$BW,MATCH(AR$1,'Published Hourly Data'!$B$1:$BW$1,0),TRUE)</f>
        <v>6</v>
      </c>
      <c r="AS296" s="104" t="str">
        <f t="shared" si="22"/>
        <v/>
      </c>
      <c r="AT296" s="104" t="str">
        <f t="shared" si="23"/>
        <v/>
      </c>
    </row>
    <row r="297" spans="1:46">
      <c r="A297" s="101">
        <f t="shared" si="21"/>
        <v>44948.62500000016</v>
      </c>
      <c r="B297" s="101">
        <f>VLOOKUP($A297,'Published Hourly Data'!$B:$BW,MATCH(B$1,'Published Hourly Data'!$B$1:$BW$1,0),TRUE)</f>
        <v>44948.291666666664</v>
      </c>
      <c r="C297" s="102">
        <f>VLOOKUP($A297,'Published Hourly Data'!$B:$BW,MATCH(C$1,'Published Hourly Data'!$B$1:$BW$1,0),TRUE)</f>
        <v>21958</v>
      </c>
      <c r="D297" s="102">
        <f>VLOOKUP($A297,'Published Hourly Data'!$B:$BW,MATCH(D$1,'Published Hourly Data'!$B$1:$BW$1,0),TRUE)</f>
        <v>21988</v>
      </c>
      <c r="E297" s="102">
        <f>VLOOKUP($A297,'Published Hourly Data'!$B:$BW,MATCH(E$1,'Published Hourly Data'!$B$1:$BW$1,0),TRUE)</f>
        <v>17482</v>
      </c>
      <c r="F297" s="102">
        <f>VLOOKUP($A297,'Published Hourly Data'!$B:$BW,MATCH(F$1,'Published Hourly Data'!$B$1:$BW$1,0),TRUE)</f>
        <v>-4164</v>
      </c>
      <c r="G297" s="102">
        <f>VLOOKUP($A297,'Published Hourly Data'!$B:$BW,MATCH(G$1,'Published Hourly Data'!$B$1:$BW$1,0),TRUE)</f>
        <v>-5</v>
      </c>
      <c r="H297" s="102">
        <f>VLOOKUP($A297,'Published Hourly Data'!$B:$BW,MATCH(H$1,'Published Hourly Data'!$B$1:$BW$1,0),TRUE)</f>
        <v>10509</v>
      </c>
      <c r="I297" s="102">
        <f>VLOOKUP($A297,'Published Hourly Data'!$B:$BW,MATCH(I$1,'Published Hourly Data'!$B$1:$BW$1,0),TRUE)</f>
        <v>2258</v>
      </c>
      <c r="J297" s="102">
        <f>VLOOKUP($A297,'Published Hourly Data'!$B:$BW,MATCH(J$1,'Published Hourly Data'!$B$1:$BW$1,0),TRUE)</f>
        <v>39</v>
      </c>
      <c r="K297" s="102">
        <f>VLOOKUP($A297,'Published Hourly Data'!$B:$BW,MATCH(K$1,'Published Hourly Data'!$B$1:$BW$1,0),TRUE)</f>
        <v>1471</v>
      </c>
      <c r="L297" s="102">
        <f>VLOOKUP($A297,'Published Hourly Data'!$B:$BW,MATCH(L$1,'Published Hourly Data'!$B$1:$BW$1,0),TRUE)</f>
        <v>7</v>
      </c>
      <c r="M297" s="102">
        <f>VLOOKUP($A297,'Published Hourly Data'!$B:$BW,MATCH(M$1,'Published Hourly Data'!$B$1:$BW$1,0),TRUE)</f>
        <v>2206</v>
      </c>
      <c r="N297" s="102">
        <f>VLOOKUP($A297,'Published Hourly Data'!$B:$BW,MATCH(N$1,'Published Hourly Data'!$B$1:$BW$1,0),TRUE)</f>
        <v>998</v>
      </c>
      <c r="O297" s="102">
        <f>VLOOKUP($A297,'Published Hourly Data'!$B:$BW,MATCH(O$1,'Published Hourly Data'!$B$1:$BW$1,0),TRUE)</f>
        <v>0</v>
      </c>
      <c r="P297" s="102">
        <f>VLOOKUP($A297,'Published Hourly Data'!$B:$BW,MATCH(P$1,'Published Hourly Data'!$B$1:$BW$1,0),TRUE)</f>
        <v>-677</v>
      </c>
      <c r="Q297" s="102">
        <f>VLOOKUP($A297,'Published Hourly Data'!$B:$BW,MATCH(Q$1,'Published Hourly Data'!$B$1:$BW$1,0),TRUE)</f>
        <v>-182</v>
      </c>
      <c r="R297" s="102">
        <f>VLOOKUP($A297,'Published Hourly Data'!$B:$BW,MATCH(R$1,'Published Hourly Data'!$B$1:$BW$1,0),TRUE)</f>
        <v>-1307</v>
      </c>
      <c r="S297" s="102">
        <f>VLOOKUP($A297,'Published Hourly Data'!$B:$BW,MATCH(S$1,'Published Hourly Data'!$B$1:$BW$1,0),TRUE)</f>
        <v>113</v>
      </c>
      <c r="T297" s="102">
        <f>VLOOKUP($A297,'Published Hourly Data'!$B:$BW,MATCH(T$1,'Published Hourly Data'!$B$1:$BW$1,0),TRUE)</f>
        <v>0</v>
      </c>
      <c r="U297" s="102">
        <f>VLOOKUP($A297,'Published Hourly Data'!$B:$BW,MATCH(U$1,'Published Hourly Data'!$B$1:$BW$1,0),TRUE)</f>
        <v>-178</v>
      </c>
      <c r="V297" s="102">
        <f>VLOOKUP($A297,'Published Hourly Data'!$B:$BW,MATCH(V$1,'Published Hourly Data'!$B$1:$BW$1,0),TRUE)</f>
        <v>-438</v>
      </c>
      <c r="W297" s="102">
        <f>VLOOKUP($A297,'Published Hourly Data'!$B:$BW,MATCH(W$1,'Published Hourly Data'!$B$1:$BW$1,0),TRUE)</f>
        <v>-574</v>
      </c>
      <c r="X297" s="102">
        <f>VLOOKUP($A297,'Published Hourly Data'!$B:$BW,MATCH(X$1,'Published Hourly Data'!$B$1:$BW$1,0),TRUE)</f>
        <v>0</v>
      </c>
      <c r="Y297" s="102">
        <f>VLOOKUP($A297,'Published Hourly Data'!$B:$BW,MATCH(Y$1,'Published Hourly Data'!$B$1:$BW$1,0),TRUE)</f>
        <v>-526</v>
      </c>
      <c r="Z297" s="102">
        <f>VLOOKUP($A297,'Published Hourly Data'!$B:$BW,MATCH(Z$1,'Published Hourly Data'!$B$1:$BW$1,0),TRUE)</f>
        <v>-210</v>
      </c>
      <c r="AA297" s="102">
        <f>VLOOKUP($A297,'Published Hourly Data'!$B:$BW,MATCH(AA$1,'Published Hourly Data'!$B$1:$BW$1,0),TRUE)</f>
        <v>-185</v>
      </c>
      <c r="AB297" s="102">
        <f>VLOOKUP($A297,'Published Hourly Data'!$B:$BW,MATCH(AB$1,'Published Hourly Data'!$B$1:$BW$1,0),TRUE)</f>
        <v>10253</v>
      </c>
      <c r="AC297" s="102">
        <f>VLOOKUP($A297,'Published Hourly Data'!$B:$BW,MATCH(AC$1,'Published Hourly Data'!$B$1:$BW$1,0),TRUE)</f>
        <v>2040</v>
      </c>
      <c r="AD297" s="102">
        <f>VLOOKUP($A297,'Published Hourly Data'!$B:$BW,MATCH(AD$1,'Published Hourly Data'!$B$1:$BW$1,0),TRUE)</f>
        <v>9581</v>
      </c>
      <c r="AE297" s="102">
        <f>VLOOKUP($A297,'Published Hourly Data'!$B:$BW,MATCH(AE$1,'Published Hourly Data'!$B$1:$BW$1,0),TRUE)</f>
        <v>114</v>
      </c>
      <c r="AF297" s="102">
        <f>VLOOKUP($A297,'Published Hourly Data'!$B:$BW,MATCH(AF$1,'Published Hourly Data'!$B$1:$BW$1,0),TRUE)</f>
        <v>0</v>
      </c>
      <c r="AG297" s="102">
        <f>VLOOKUP($A297,'Published Hourly Data'!$B:$BW,MATCH(AG$1,'Published Hourly Data'!$B$1:$BW$1,0),TRUE)</f>
        <v>4231.4177357009257</v>
      </c>
      <c r="AH297" s="102">
        <f>VLOOKUP($A297,'Published Hourly Data'!$B:$BW,MATCH(AH$1,'Published Hourly Data'!$B$1:$BW$1,0),TRUE)</f>
        <v>37.699726318212065</v>
      </c>
      <c r="AI297" s="102">
        <f>VLOOKUP($A297,'Published Hourly Data'!$B:$BW,MATCH(AI$1,'Published Hourly Data'!$B$1:$BW$1,0),TRUE)</f>
        <v>46.227996639915006</v>
      </c>
      <c r="AJ297" s="102">
        <f>VLOOKUP($A297,'Published Hourly Data'!$B:$BW,MATCH(AJ$1,'Published Hourly Data'!$B$1:$BW$1,0),TRUE)</f>
        <v>4315.3454586590524</v>
      </c>
      <c r="AN297" s="102">
        <f>VLOOKUP($A297,'Published Hourly Data'!$B:$BW,MATCH(AN$1,'Published Hourly Data'!$B$1:$BW$1,0),TRUE)</f>
        <v>17488</v>
      </c>
      <c r="AO297" s="102"/>
      <c r="AP297" s="103">
        <f>VLOOKUP($A297,'Published Hourly Data'!$B:$BW,MATCH(AP$1,'Published Hourly Data'!$B$1:$BW$1,0),TRUE)</f>
        <v>0.54401286053687781</v>
      </c>
      <c r="AR297" s="104">
        <f>VLOOKUP($A297,'Published Hourly Data'!$B:$BW,MATCH(AR$1,'Published Hourly Data'!$B$1:$BW$1,0),TRUE)</f>
        <v>7</v>
      </c>
      <c r="AS297" s="104" t="str">
        <f t="shared" si="22"/>
        <v/>
      </c>
      <c r="AT297" s="104" t="str">
        <f t="shared" si="23"/>
        <v/>
      </c>
    </row>
    <row r="298" spans="1:46">
      <c r="A298" s="101">
        <f t="shared" si="21"/>
        <v>44948.666666666824</v>
      </c>
      <c r="B298" s="101">
        <f>VLOOKUP($A298,'Published Hourly Data'!$B:$BW,MATCH(B$1,'Published Hourly Data'!$B$1:$BW$1,0),TRUE)</f>
        <v>44948.333333333336</v>
      </c>
      <c r="C298" s="102">
        <f>VLOOKUP($A298,'Published Hourly Data'!$B:$BW,MATCH(C$1,'Published Hourly Data'!$B$1:$BW$1,0),TRUE)</f>
        <v>22315</v>
      </c>
      <c r="D298" s="102">
        <f>VLOOKUP($A298,'Published Hourly Data'!$B:$BW,MATCH(D$1,'Published Hourly Data'!$B$1:$BW$1,0),TRUE)</f>
        <v>22741</v>
      </c>
      <c r="E298" s="102">
        <f>VLOOKUP($A298,'Published Hourly Data'!$B:$BW,MATCH(E$1,'Published Hourly Data'!$B$1:$BW$1,0),TRUE)</f>
        <v>18179</v>
      </c>
      <c r="F298" s="102">
        <f>VLOOKUP($A298,'Published Hourly Data'!$B:$BW,MATCH(F$1,'Published Hourly Data'!$B$1:$BW$1,0),TRUE)</f>
        <v>-4019</v>
      </c>
      <c r="G298" s="102">
        <f>VLOOKUP($A298,'Published Hourly Data'!$B:$BW,MATCH(G$1,'Published Hourly Data'!$B$1:$BW$1,0),TRUE)</f>
        <v>-6</v>
      </c>
      <c r="H298" s="102">
        <f>VLOOKUP($A298,'Published Hourly Data'!$B:$BW,MATCH(H$1,'Published Hourly Data'!$B$1:$BW$1,0),TRUE)</f>
        <v>9756</v>
      </c>
      <c r="I298" s="102">
        <f>VLOOKUP($A298,'Published Hourly Data'!$B:$BW,MATCH(I$1,'Published Hourly Data'!$B$1:$BW$1,0),TRUE)</f>
        <v>2259</v>
      </c>
      <c r="J298" s="102">
        <f>VLOOKUP($A298,'Published Hourly Data'!$B:$BW,MATCH(J$1,'Published Hourly Data'!$B$1:$BW$1,0),TRUE)</f>
        <v>39</v>
      </c>
      <c r="K298" s="102">
        <f>VLOOKUP($A298,'Published Hourly Data'!$B:$BW,MATCH(K$1,'Published Hourly Data'!$B$1:$BW$1,0),TRUE)</f>
        <v>1438</v>
      </c>
      <c r="L298" s="102">
        <f>VLOOKUP($A298,'Published Hourly Data'!$B:$BW,MATCH(L$1,'Published Hourly Data'!$B$1:$BW$1,0),TRUE)</f>
        <v>1853</v>
      </c>
      <c r="M298" s="102">
        <f>VLOOKUP($A298,'Published Hourly Data'!$B:$BW,MATCH(M$1,'Published Hourly Data'!$B$1:$BW$1,0),TRUE)</f>
        <v>2343</v>
      </c>
      <c r="N298" s="102">
        <f>VLOOKUP($A298,'Published Hourly Data'!$B:$BW,MATCH(N$1,'Published Hourly Data'!$B$1:$BW$1,0),TRUE)</f>
        <v>495</v>
      </c>
      <c r="O298" s="102">
        <f>VLOOKUP($A298,'Published Hourly Data'!$B:$BW,MATCH(O$1,'Published Hourly Data'!$B$1:$BW$1,0),TRUE)</f>
        <v>0</v>
      </c>
      <c r="P298" s="102">
        <f>VLOOKUP($A298,'Published Hourly Data'!$B:$BW,MATCH(P$1,'Published Hourly Data'!$B$1:$BW$1,0),TRUE)</f>
        <v>-694</v>
      </c>
      <c r="Q298" s="102">
        <f>VLOOKUP($A298,'Published Hourly Data'!$B:$BW,MATCH(Q$1,'Published Hourly Data'!$B$1:$BW$1,0),TRUE)</f>
        <v>-49</v>
      </c>
      <c r="R298" s="102">
        <f>VLOOKUP($A298,'Published Hourly Data'!$B:$BW,MATCH(R$1,'Published Hourly Data'!$B$1:$BW$1,0),TRUE)</f>
        <v>-1084</v>
      </c>
      <c r="S298" s="102">
        <f>VLOOKUP($A298,'Published Hourly Data'!$B:$BW,MATCH(S$1,'Published Hourly Data'!$B$1:$BW$1,0),TRUE)</f>
        <v>128</v>
      </c>
      <c r="T298" s="102">
        <f>VLOOKUP($A298,'Published Hourly Data'!$B:$BW,MATCH(T$1,'Published Hourly Data'!$B$1:$BW$1,0),TRUE)</f>
        <v>0</v>
      </c>
      <c r="U298" s="102">
        <f>VLOOKUP($A298,'Published Hourly Data'!$B:$BW,MATCH(U$1,'Published Hourly Data'!$B$1:$BW$1,0),TRUE)</f>
        <v>-270</v>
      </c>
      <c r="V298" s="102">
        <f>VLOOKUP($A298,'Published Hourly Data'!$B:$BW,MATCH(V$1,'Published Hourly Data'!$B$1:$BW$1,0),TRUE)</f>
        <v>-671</v>
      </c>
      <c r="W298" s="102">
        <f>VLOOKUP($A298,'Published Hourly Data'!$B:$BW,MATCH(W$1,'Published Hourly Data'!$B$1:$BW$1,0),TRUE)</f>
        <v>-689</v>
      </c>
      <c r="X298" s="102">
        <f>VLOOKUP($A298,'Published Hourly Data'!$B:$BW,MATCH(X$1,'Published Hourly Data'!$B$1:$BW$1,0),TRUE)</f>
        <v>0</v>
      </c>
      <c r="Y298" s="102">
        <f>VLOOKUP($A298,'Published Hourly Data'!$B:$BW,MATCH(Y$1,'Published Hourly Data'!$B$1:$BW$1,0),TRUE)</f>
        <v>-494</v>
      </c>
      <c r="Z298" s="102">
        <f>VLOOKUP($A298,'Published Hourly Data'!$B:$BW,MATCH(Z$1,'Published Hourly Data'!$B$1:$BW$1,0),TRUE)</f>
        <v>-27</v>
      </c>
      <c r="AA298" s="102">
        <f>VLOOKUP($A298,'Published Hourly Data'!$B:$BW,MATCH(AA$1,'Published Hourly Data'!$B$1:$BW$1,0),TRUE)</f>
        <v>-169</v>
      </c>
      <c r="AB298" s="102">
        <f>VLOOKUP($A298,'Published Hourly Data'!$B:$BW,MATCH(AB$1,'Published Hourly Data'!$B$1:$BW$1,0),TRUE)</f>
        <v>10680</v>
      </c>
      <c r="AC298" s="102">
        <f>VLOOKUP($A298,'Published Hourly Data'!$B:$BW,MATCH(AC$1,'Published Hourly Data'!$B$1:$BW$1,0),TRUE)</f>
        <v>2128</v>
      </c>
      <c r="AD298" s="102">
        <f>VLOOKUP($A298,'Published Hourly Data'!$B:$BW,MATCH(AD$1,'Published Hourly Data'!$B$1:$BW$1,0),TRUE)</f>
        <v>9807</v>
      </c>
      <c r="AE298" s="102">
        <f>VLOOKUP($A298,'Published Hourly Data'!$B:$BW,MATCH(AE$1,'Published Hourly Data'!$B$1:$BW$1,0),TRUE)</f>
        <v>127</v>
      </c>
      <c r="AF298" s="102">
        <f>VLOOKUP($A298,'Published Hourly Data'!$B:$BW,MATCH(AF$1,'Published Hourly Data'!$B$1:$BW$1,0),TRUE)</f>
        <v>0</v>
      </c>
      <c r="AG298" s="102">
        <f>VLOOKUP($A298,'Published Hourly Data'!$B:$BW,MATCH(AG$1,'Published Hourly Data'!$B$1:$BW$1,0),TRUE)</f>
        <v>3928.7497601140835</v>
      </c>
      <c r="AH298" s="102">
        <f>VLOOKUP($A298,'Published Hourly Data'!$B:$BW,MATCH(AH$1,'Published Hourly Data'!$B$1:$BW$1,0),TRUE)</f>
        <v>37.863579983166993</v>
      </c>
      <c r="AI298" s="102">
        <f>VLOOKUP($A298,'Published Hourly Data'!$B:$BW,MATCH(AI$1,'Published Hourly Data'!$B$1:$BW$1,0),TRUE)</f>
        <v>55.873261644900175</v>
      </c>
      <c r="AJ298" s="102">
        <f>VLOOKUP($A298,'Published Hourly Data'!$B:$BW,MATCH(AJ$1,'Published Hourly Data'!$B$1:$BW$1,0),TRUE)</f>
        <v>4022.4866017421505</v>
      </c>
      <c r="AN298" s="102">
        <f>VLOOKUP($A298,'Published Hourly Data'!$B:$BW,MATCH(AN$1,'Published Hourly Data'!$B$1:$BW$1,0),TRUE)</f>
        <v>18183</v>
      </c>
      <c r="AO298" s="102"/>
      <c r="AP298" s="103">
        <f>VLOOKUP($A298,'Published Hourly Data'!$B:$BW,MATCH(AP$1,'Published Hourly Data'!$B$1:$BW$1,0),TRUE)</f>
        <v>0.48771129142236042</v>
      </c>
      <c r="AR298" s="104">
        <f>VLOOKUP($A298,'Published Hourly Data'!$B:$BW,MATCH(AR$1,'Published Hourly Data'!$B$1:$BW$1,0),TRUE)</f>
        <v>8</v>
      </c>
      <c r="AS298" s="104" t="str">
        <f t="shared" si="22"/>
        <v/>
      </c>
      <c r="AT298" s="104" t="str">
        <f t="shared" si="23"/>
        <v/>
      </c>
    </row>
    <row r="299" spans="1:46">
      <c r="A299" s="101">
        <f t="shared" si="21"/>
        <v>44948.708333333489</v>
      </c>
      <c r="B299" s="101">
        <f>VLOOKUP($A299,'Published Hourly Data'!$B:$BW,MATCH(B$1,'Published Hourly Data'!$B$1:$BW$1,0),TRUE)</f>
        <v>44948.375</v>
      </c>
      <c r="C299" s="102">
        <f>VLOOKUP($A299,'Published Hourly Data'!$B:$BW,MATCH(C$1,'Published Hourly Data'!$B$1:$BW$1,0),TRUE)</f>
        <v>21278</v>
      </c>
      <c r="D299" s="102">
        <f>VLOOKUP($A299,'Published Hourly Data'!$B:$BW,MATCH(D$1,'Published Hourly Data'!$B$1:$BW$1,0),TRUE)</f>
        <v>22995</v>
      </c>
      <c r="E299" s="102">
        <f>VLOOKUP($A299,'Published Hourly Data'!$B:$BW,MATCH(E$1,'Published Hourly Data'!$B$1:$BW$1,0),TRUE)</f>
        <v>17746</v>
      </c>
      <c r="F299" s="102">
        <f>VLOOKUP($A299,'Published Hourly Data'!$B:$BW,MATCH(F$1,'Published Hourly Data'!$B$1:$BW$1,0),TRUE)</f>
        <v>-4036</v>
      </c>
      <c r="G299" s="102">
        <f>VLOOKUP($A299,'Published Hourly Data'!$B:$BW,MATCH(G$1,'Published Hourly Data'!$B$1:$BW$1,0),TRUE)</f>
        <v>-5</v>
      </c>
      <c r="H299" s="102">
        <f>VLOOKUP($A299,'Published Hourly Data'!$B:$BW,MATCH(H$1,'Published Hourly Data'!$B$1:$BW$1,0),TRUE)</f>
        <v>5881</v>
      </c>
      <c r="I299" s="102">
        <f>VLOOKUP($A299,'Published Hourly Data'!$B:$BW,MATCH(I$1,'Published Hourly Data'!$B$1:$BW$1,0),TRUE)</f>
        <v>2260</v>
      </c>
      <c r="J299" s="102">
        <f>VLOOKUP($A299,'Published Hourly Data'!$B:$BW,MATCH(J$1,'Published Hourly Data'!$B$1:$BW$1,0),TRUE)</f>
        <v>39</v>
      </c>
      <c r="K299" s="102">
        <f>VLOOKUP($A299,'Published Hourly Data'!$B:$BW,MATCH(K$1,'Published Hourly Data'!$B$1:$BW$1,0),TRUE)</f>
        <v>1260</v>
      </c>
      <c r="L299" s="102">
        <f>VLOOKUP($A299,'Published Hourly Data'!$B:$BW,MATCH(L$1,'Published Hourly Data'!$B$1:$BW$1,0),TRUE)</f>
        <v>5886</v>
      </c>
      <c r="M299" s="102">
        <f>VLOOKUP($A299,'Published Hourly Data'!$B:$BW,MATCH(M$1,'Published Hourly Data'!$B$1:$BW$1,0),TRUE)</f>
        <v>2283</v>
      </c>
      <c r="N299" s="102">
        <f>VLOOKUP($A299,'Published Hourly Data'!$B:$BW,MATCH(N$1,'Published Hourly Data'!$B$1:$BW$1,0),TRUE)</f>
        <v>142</v>
      </c>
      <c r="O299" s="102">
        <f>VLOOKUP($A299,'Published Hourly Data'!$B:$BW,MATCH(O$1,'Published Hourly Data'!$B$1:$BW$1,0),TRUE)</f>
        <v>0</v>
      </c>
      <c r="P299" s="102">
        <f>VLOOKUP($A299,'Published Hourly Data'!$B:$BW,MATCH(P$1,'Published Hourly Data'!$B$1:$BW$1,0),TRUE)</f>
        <v>-876</v>
      </c>
      <c r="Q299" s="102">
        <f>VLOOKUP($A299,'Published Hourly Data'!$B:$BW,MATCH(Q$1,'Published Hourly Data'!$B$1:$BW$1,0),TRUE)</f>
        <v>-137</v>
      </c>
      <c r="R299" s="102">
        <f>VLOOKUP($A299,'Published Hourly Data'!$B:$BW,MATCH(R$1,'Published Hourly Data'!$B$1:$BW$1,0),TRUE)</f>
        <v>-1031</v>
      </c>
      <c r="S299" s="102">
        <f>VLOOKUP($A299,'Published Hourly Data'!$B:$BW,MATCH(S$1,'Published Hourly Data'!$B$1:$BW$1,0),TRUE)</f>
        <v>146</v>
      </c>
      <c r="T299" s="102">
        <f>VLOOKUP($A299,'Published Hourly Data'!$B:$BW,MATCH(T$1,'Published Hourly Data'!$B$1:$BW$1,0),TRUE)</f>
        <v>0</v>
      </c>
      <c r="U299" s="102">
        <f>VLOOKUP($A299,'Published Hourly Data'!$B:$BW,MATCH(U$1,'Published Hourly Data'!$B$1:$BW$1,0),TRUE)</f>
        <v>-455</v>
      </c>
      <c r="V299" s="102">
        <f>VLOOKUP($A299,'Published Hourly Data'!$B:$BW,MATCH(V$1,'Published Hourly Data'!$B$1:$BW$1,0),TRUE)</f>
        <v>-424</v>
      </c>
      <c r="W299" s="102">
        <f>VLOOKUP($A299,'Published Hourly Data'!$B:$BW,MATCH(W$1,'Published Hourly Data'!$B$1:$BW$1,0),TRUE)</f>
        <v>-823</v>
      </c>
      <c r="X299" s="102">
        <f>VLOOKUP($A299,'Published Hourly Data'!$B:$BW,MATCH(X$1,'Published Hourly Data'!$B$1:$BW$1,0),TRUE)</f>
        <v>0</v>
      </c>
      <c r="Y299" s="102">
        <f>VLOOKUP($A299,'Published Hourly Data'!$B:$BW,MATCH(Y$1,'Published Hourly Data'!$B$1:$BW$1,0),TRUE)</f>
        <v>-522</v>
      </c>
      <c r="Z299" s="102">
        <f>VLOOKUP($A299,'Published Hourly Data'!$B:$BW,MATCH(Z$1,'Published Hourly Data'!$B$1:$BW$1,0),TRUE)</f>
        <v>157</v>
      </c>
      <c r="AA299" s="102">
        <f>VLOOKUP($A299,'Published Hourly Data'!$B:$BW,MATCH(AA$1,'Published Hourly Data'!$B$1:$BW$1,0),TRUE)</f>
        <v>-71</v>
      </c>
      <c r="AB299" s="102">
        <f>VLOOKUP($A299,'Published Hourly Data'!$B:$BW,MATCH(AB$1,'Published Hourly Data'!$B$1:$BW$1,0),TRUE)</f>
        <v>11102</v>
      </c>
      <c r="AC299" s="102">
        <f>VLOOKUP($A299,'Published Hourly Data'!$B:$BW,MATCH(AC$1,'Published Hourly Data'!$B$1:$BW$1,0),TRUE)</f>
        <v>2054</v>
      </c>
      <c r="AD299" s="102">
        <f>VLOOKUP($A299,'Published Hourly Data'!$B:$BW,MATCH(AD$1,'Published Hourly Data'!$B$1:$BW$1,0),TRUE)</f>
        <v>9715</v>
      </c>
      <c r="AE299" s="102">
        <f>VLOOKUP($A299,'Published Hourly Data'!$B:$BW,MATCH(AE$1,'Published Hourly Data'!$B$1:$BW$1,0),TRUE)</f>
        <v>124</v>
      </c>
      <c r="AF299" s="102">
        <f>VLOOKUP($A299,'Published Hourly Data'!$B:$BW,MATCH(AF$1,'Published Hourly Data'!$B$1:$BW$1,0),TRUE)</f>
        <v>0</v>
      </c>
      <c r="AG299" s="102">
        <f>VLOOKUP($A299,'Published Hourly Data'!$B:$BW,MATCH(AG$1,'Published Hourly Data'!$B$1:$BW$1,0),TRUE)</f>
        <v>2368.6527515026278</v>
      </c>
      <c r="AH299" s="102">
        <f>VLOOKUP($A299,'Published Hourly Data'!$B:$BW,MATCH(AH$1,'Published Hourly Data'!$B$1:$BW$1,0),TRUE)</f>
        <v>37.693143763449513</v>
      </c>
      <c r="AI299" s="102">
        <f>VLOOKUP($A299,'Published Hourly Data'!$B:$BW,MATCH(AI$1,'Published Hourly Data'!$B$1:$BW$1,0),TRUE)</f>
        <v>78.8074104102067</v>
      </c>
      <c r="AJ299" s="102">
        <f>VLOOKUP($A299,'Published Hourly Data'!$B:$BW,MATCH(AJ$1,'Published Hourly Data'!$B$1:$BW$1,0),TRUE)</f>
        <v>2485.1533056762837</v>
      </c>
      <c r="AN299" s="102">
        <f>VLOOKUP($A299,'Published Hourly Data'!$B:$BW,MATCH(AN$1,'Published Hourly Data'!$B$1:$BW$1,0),TRUE)</f>
        <v>17751</v>
      </c>
      <c r="AO299" s="102"/>
      <c r="AP299" s="103">
        <f>VLOOKUP($A299,'Published Hourly Data'!$B:$BW,MATCH(AP$1,'Published Hourly Data'!$B$1:$BW$1,0),TRUE)</f>
        <v>0.30864845252436757</v>
      </c>
      <c r="AR299" s="104">
        <f>VLOOKUP($A299,'Published Hourly Data'!$B:$BW,MATCH(AR$1,'Published Hourly Data'!$B$1:$BW$1,0),TRUE)</f>
        <v>9</v>
      </c>
      <c r="AS299" s="104" t="str">
        <f t="shared" si="22"/>
        <v/>
      </c>
      <c r="AT299" s="104" t="str">
        <f t="shared" si="23"/>
        <v/>
      </c>
    </row>
    <row r="300" spans="1:46">
      <c r="A300" s="101">
        <f t="shared" si="21"/>
        <v>44948.750000000153</v>
      </c>
      <c r="B300" s="101">
        <f>VLOOKUP($A300,'Published Hourly Data'!$B:$BW,MATCH(B$1,'Published Hourly Data'!$B$1:$BW$1,0),TRUE)</f>
        <v>44948.416666666664</v>
      </c>
      <c r="C300" s="102">
        <f>VLOOKUP($A300,'Published Hourly Data'!$B:$BW,MATCH(C$1,'Published Hourly Data'!$B$1:$BW$1,0),TRUE)</f>
        <v>19984</v>
      </c>
      <c r="D300" s="102">
        <f>VLOOKUP($A300,'Published Hourly Data'!$B:$BW,MATCH(D$1,'Published Hourly Data'!$B$1:$BW$1,0),TRUE)</f>
        <v>22343</v>
      </c>
      <c r="E300" s="102">
        <f>VLOOKUP($A300,'Published Hourly Data'!$B:$BW,MATCH(E$1,'Published Hourly Data'!$B$1:$BW$1,0),TRUE)</f>
        <v>18950</v>
      </c>
      <c r="F300" s="102">
        <f>VLOOKUP($A300,'Published Hourly Data'!$B:$BW,MATCH(F$1,'Published Hourly Data'!$B$1:$BW$1,0),TRUE)</f>
        <v>-2008</v>
      </c>
      <c r="G300" s="102">
        <f>VLOOKUP($A300,'Published Hourly Data'!$B:$BW,MATCH(G$1,'Published Hourly Data'!$B$1:$BW$1,0),TRUE)</f>
        <v>-6</v>
      </c>
      <c r="H300" s="102">
        <f>VLOOKUP($A300,'Published Hourly Data'!$B:$BW,MATCH(H$1,'Published Hourly Data'!$B$1:$BW$1,0),TRUE)</f>
        <v>5030</v>
      </c>
      <c r="I300" s="102">
        <f>VLOOKUP($A300,'Published Hourly Data'!$B:$BW,MATCH(I$1,'Published Hourly Data'!$B$1:$BW$1,0),TRUE)</f>
        <v>2259</v>
      </c>
      <c r="J300" s="102">
        <f>VLOOKUP($A300,'Published Hourly Data'!$B:$BW,MATCH(J$1,'Published Hourly Data'!$B$1:$BW$1,0),TRUE)</f>
        <v>40</v>
      </c>
      <c r="K300" s="102">
        <f>VLOOKUP($A300,'Published Hourly Data'!$B:$BW,MATCH(K$1,'Published Hourly Data'!$B$1:$BW$1,0),TRUE)</f>
        <v>1099</v>
      </c>
      <c r="L300" s="102">
        <f>VLOOKUP($A300,'Published Hourly Data'!$B:$BW,MATCH(L$1,'Published Hourly Data'!$B$1:$BW$1,0),TRUE)</f>
        <v>8556</v>
      </c>
      <c r="M300" s="102">
        <f>VLOOKUP($A300,'Published Hourly Data'!$B:$BW,MATCH(M$1,'Published Hourly Data'!$B$1:$BW$1,0),TRUE)</f>
        <v>2452</v>
      </c>
      <c r="N300" s="102">
        <f>VLOOKUP($A300,'Published Hourly Data'!$B:$BW,MATCH(N$1,'Published Hourly Data'!$B$1:$BW$1,0),TRUE)</f>
        <v>-480</v>
      </c>
      <c r="O300" s="102">
        <f>VLOOKUP($A300,'Published Hourly Data'!$B:$BW,MATCH(O$1,'Published Hourly Data'!$B$1:$BW$1,0),TRUE)</f>
        <v>0</v>
      </c>
      <c r="P300" s="102">
        <f>VLOOKUP($A300,'Published Hourly Data'!$B:$BW,MATCH(P$1,'Published Hourly Data'!$B$1:$BW$1,0),TRUE)</f>
        <v>-815</v>
      </c>
      <c r="Q300" s="102">
        <f>VLOOKUP($A300,'Published Hourly Data'!$B:$BW,MATCH(Q$1,'Published Hourly Data'!$B$1:$BW$1,0),TRUE)</f>
        <v>-87</v>
      </c>
      <c r="R300" s="102">
        <f>VLOOKUP($A300,'Published Hourly Data'!$B:$BW,MATCH(R$1,'Published Hourly Data'!$B$1:$BW$1,0),TRUE)</f>
        <v>-420</v>
      </c>
      <c r="S300" s="102">
        <f>VLOOKUP($A300,'Published Hourly Data'!$B:$BW,MATCH(S$1,'Published Hourly Data'!$B$1:$BW$1,0),TRUE)</f>
        <v>192</v>
      </c>
      <c r="T300" s="102">
        <f>VLOOKUP($A300,'Published Hourly Data'!$B:$BW,MATCH(T$1,'Published Hourly Data'!$B$1:$BW$1,0),TRUE)</f>
        <v>0</v>
      </c>
      <c r="U300" s="102">
        <f>VLOOKUP($A300,'Published Hourly Data'!$B:$BW,MATCH(U$1,'Published Hourly Data'!$B$1:$BW$1,0),TRUE)</f>
        <v>-493</v>
      </c>
      <c r="V300" s="102">
        <f>VLOOKUP($A300,'Published Hourly Data'!$B:$BW,MATCH(V$1,'Published Hourly Data'!$B$1:$BW$1,0),TRUE)</f>
        <v>250</v>
      </c>
      <c r="W300" s="102">
        <f>VLOOKUP($A300,'Published Hourly Data'!$B:$BW,MATCH(W$1,'Published Hourly Data'!$B$1:$BW$1,0),TRUE)</f>
        <v>-546</v>
      </c>
      <c r="X300" s="102">
        <f>VLOOKUP($A300,'Published Hourly Data'!$B:$BW,MATCH(X$1,'Published Hourly Data'!$B$1:$BW$1,0),TRUE)</f>
        <v>0</v>
      </c>
      <c r="Y300" s="102">
        <f>VLOOKUP($A300,'Published Hourly Data'!$B:$BW,MATCH(Y$1,'Published Hourly Data'!$B$1:$BW$1,0),TRUE)</f>
        <v>-451</v>
      </c>
      <c r="Z300" s="102">
        <f>VLOOKUP($A300,'Published Hourly Data'!$B:$BW,MATCH(Z$1,'Published Hourly Data'!$B$1:$BW$1,0),TRUE)</f>
        <v>320</v>
      </c>
      <c r="AA300" s="102">
        <f>VLOOKUP($A300,'Published Hourly Data'!$B:$BW,MATCH(AA$1,'Published Hourly Data'!$B$1:$BW$1,0),TRUE)</f>
        <v>42</v>
      </c>
      <c r="AB300" s="102">
        <f>VLOOKUP($A300,'Published Hourly Data'!$B:$BW,MATCH(AB$1,'Published Hourly Data'!$B$1:$BW$1,0),TRUE)</f>
        <v>10755</v>
      </c>
      <c r="AC300" s="102">
        <f>VLOOKUP($A300,'Published Hourly Data'!$B:$BW,MATCH(AC$1,'Published Hourly Data'!$B$1:$BW$1,0),TRUE)</f>
        <v>1798</v>
      </c>
      <c r="AD300" s="102">
        <f>VLOOKUP($A300,'Published Hourly Data'!$B:$BW,MATCH(AD$1,'Published Hourly Data'!$B$1:$BW$1,0),TRUE)</f>
        <v>9682</v>
      </c>
      <c r="AE300" s="102">
        <f>VLOOKUP($A300,'Published Hourly Data'!$B:$BW,MATCH(AE$1,'Published Hourly Data'!$B$1:$BW$1,0),TRUE)</f>
        <v>108</v>
      </c>
      <c r="AF300" s="102">
        <f>VLOOKUP($A300,'Published Hourly Data'!$B:$BW,MATCH(AF$1,'Published Hourly Data'!$B$1:$BW$1,0),TRUE)</f>
        <v>0</v>
      </c>
      <c r="AG300" s="102">
        <f>VLOOKUP($A300,'Published Hourly Data'!$B:$BW,MATCH(AG$1,'Published Hourly Data'!$B$1:$BW$1,0),TRUE)</f>
        <v>2025.8301593961364</v>
      </c>
      <c r="AH300" s="102">
        <f>VLOOKUP($A300,'Published Hourly Data'!$B:$BW,MATCH(AH$1,'Published Hourly Data'!$B$1:$BW$1,0),TRUE)</f>
        <v>38.720738945648961</v>
      </c>
      <c r="AI300" s="102">
        <f>VLOOKUP($A300,'Published Hourly Data'!$B:$BW,MATCH(AI$1,'Published Hourly Data'!$B$1:$BW$1,0),TRUE)</f>
        <v>95.693285263547438</v>
      </c>
      <c r="AJ300" s="102">
        <f>VLOOKUP($A300,'Published Hourly Data'!$B:$BW,MATCH(AJ$1,'Published Hourly Data'!$B$1:$BW$1,0),TRUE)</f>
        <v>2160.2441836053326</v>
      </c>
      <c r="AN300" s="102">
        <f>VLOOKUP($A300,'Published Hourly Data'!$B:$BW,MATCH(AN$1,'Published Hourly Data'!$B$1:$BW$1,0),TRUE)</f>
        <v>19436</v>
      </c>
      <c r="AO300" s="102"/>
      <c r="AP300" s="103">
        <f>VLOOKUP($A300,'Published Hourly Data'!$B:$BW,MATCH(AP$1,'Published Hourly Data'!$B$1:$BW$1,0),TRUE)</f>
        <v>0.24503588866330459</v>
      </c>
      <c r="AR300" s="104">
        <f>VLOOKUP($A300,'Published Hourly Data'!$B:$BW,MATCH(AR$1,'Published Hourly Data'!$B$1:$BW$1,0),TRUE)</f>
        <v>10</v>
      </c>
      <c r="AS300" s="104" t="str">
        <f t="shared" si="22"/>
        <v/>
      </c>
      <c r="AT300" s="104" t="str">
        <f t="shared" si="23"/>
        <v/>
      </c>
    </row>
    <row r="301" spans="1:46">
      <c r="A301" s="101">
        <f t="shared" si="21"/>
        <v>44948.791666666817</v>
      </c>
      <c r="B301" s="101">
        <f>VLOOKUP($A301,'Published Hourly Data'!$B:$BW,MATCH(B$1,'Published Hourly Data'!$B$1:$BW$1,0),TRUE)</f>
        <v>44948.458333333336</v>
      </c>
      <c r="C301" s="102">
        <f>VLOOKUP($A301,'Published Hourly Data'!$B:$BW,MATCH(C$1,'Published Hourly Data'!$B$1:$BW$1,0),TRUE)</f>
        <v>18373</v>
      </c>
      <c r="D301" s="102">
        <f>VLOOKUP($A301,'Published Hourly Data'!$B:$BW,MATCH(D$1,'Published Hourly Data'!$B$1:$BW$1,0),TRUE)</f>
        <v>21397</v>
      </c>
      <c r="E301" s="102">
        <f>VLOOKUP($A301,'Published Hourly Data'!$B:$BW,MATCH(E$1,'Published Hourly Data'!$B$1:$BW$1,0),TRUE)</f>
        <v>19315</v>
      </c>
      <c r="F301" s="102">
        <f>VLOOKUP($A301,'Published Hourly Data'!$B:$BW,MATCH(F$1,'Published Hourly Data'!$B$1:$BW$1,0),TRUE)</f>
        <v>-1071</v>
      </c>
      <c r="G301" s="102">
        <f>VLOOKUP($A301,'Published Hourly Data'!$B:$BW,MATCH(G$1,'Published Hourly Data'!$B$1:$BW$1,0),TRUE)</f>
        <v>-5</v>
      </c>
      <c r="H301" s="102">
        <f>VLOOKUP($A301,'Published Hourly Data'!$B:$BW,MATCH(H$1,'Published Hourly Data'!$B$1:$BW$1,0),TRUE)</f>
        <v>6189</v>
      </c>
      <c r="I301" s="102">
        <f>VLOOKUP($A301,'Published Hourly Data'!$B:$BW,MATCH(I$1,'Published Hourly Data'!$B$1:$BW$1,0),TRUE)</f>
        <v>2259</v>
      </c>
      <c r="J301" s="102">
        <f>VLOOKUP($A301,'Published Hourly Data'!$B:$BW,MATCH(J$1,'Published Hourly Data'!$B$1:$BW$1,0),TRUE)</f>
        <v>40</v>
      </c>
      <c r="K301" s="102">
        <f>VLOOKUP($A301,'Published Hourly Data'!$B:$BW,MATCH(K$1,'Published Hourly Data'!$B$1:$BW$1,0),TRUE)</f>
        <v>671</v>
      </c>
      <c r="L301" s="102">
        <f>VLOOKUP($A301,'Published Hourly Data'!$B:$BW,MATCH(L$1,'Published Hourly Data'!$B$1:$BW$1,0),TRUE)</f>
        <v>9402</v>
      </c>
      <c r="M301" s="102">
        <f>VLOOKUP($A301,'Published Hourly Data'!$B:$BW,MATCH(M$1,'Published Hourly Data'!$B$1:$BW$1,0),TRUE)</f>
        <v>2071</v>
      </c>
      <c r="N301" s="102">
        <f>VLOOKUP($A301,'Published Hourly Data'!$B:$BW,MATCH(N$1,'Published Hourly Data'!$B$1:$BW$1,0),TRUE)</f>
        <v>-1311</v>
      </c>
      <c r="O301" s="102">
        <f>VLOOKUP($A301,'Published Hourly Data'!$B:$BW,MATCH(O$1,'Published Hourly Data'!$B$1:$BW$1,0),TRUE)</f>
        <v>0</v>
      </c>
      <c r="P301" s="102">
        <f>VLOOKUP($A301,'Published Hourly Data'!$B:$BW,MATCH(P$1,'Published Hourly Data'!$B$1:$BW$1,0),TRUE)</f>
        <v>-763</v>
      </c>
      <c r="Q301" s="102">
        <f>VLOOKUP($A301,'Published Hourly Data'!$B:$BW,MATCH(Q$1,'Published Hourly Data'!$B$1:$BW$1,0),TRUE)</f>
        <v>75</v>
      </c>
      <c r="R301" s="102">
        <f>VLOOKUP($A301,'Published Hourly Data'!$B:$BW,MATCH(R$1,'Published Hourly Data'!$B$1:$BW$1,0),TRUE)</f>
        <v>44</v>
      </c>
      <c r="S301" s="102">
        <f>VLOOKUP($A301,'Published Hourly Data'!$B:$BW,MATCH(S$1,'Published Hourly Data'!$B$1:$BW$1,0),TRUE)</f>
        <v>236</v>
      </c>
      <c r="T301" s="102">
        <f>VLOOKUP($A301,'Published Hourly Data'!$B:$BW,MATCH(T$1,'Published Hourly Data'!$B$1:$BW$1,0),TRUE)</f>
        <v>0</v>
      </c>
      <c r="U301" s="102">
        <f>VLOOKUP($A301,'Published Hourly Data'!$B:$BW,MATCH(U$1,'Published Hourly Data'!$B$1:$BW$1,0),TRUE)</f>
        <v>-494</v>
      </c>
      <c r="V301" s="102">
        <f>VLOOKUP($A301,'Published Hourly Data'!$B:$BW,MATCH(V$1,'Published Hourly Data'!$B$1:$BW$1,0),TRUE)</f>
        <v>205</v>
      </c>
      <c r="W301" s="102">
        <f>VLOOKUP($A301,'Published Hourly Data'!$B:$BW,MATCH(W$1,'Published Hourly Data'!$B$1:$BW$1,0),TRUE)</f>
        <v>-393</v>
      </c>
      <c r="X301" s="102">
        <f>VLOOKUP($A301,'Published Hourly Data'!$B:$BW,MATCH(X$1,'Published Hourly Data'!$B$1:$BW$1,0),TRUE)</f>
        <v>0</v>
      </c>
      <c r="Y301" s="102">
        <f>VLOOKUP($A301,'Published Hourly Data'!$B:$BW,MATCH(Y$1,'Published Hourly Data'!$B$1:$BW$1,0),TRUE)</f>
        <v>-396</v>
      </c>
      <c r="Z301" s="102">
        <f>VLOOKUP($A301,'Published Hourly Data'!$B:$BW,MATCH(Z$1,'Published Hourly Data'!$B$1:$BW$1,0),TRUE)</f>
        <v>362</v>
      </c>
      <c r="AA301" s="102">
        <f>VLOOKUP($A301,'Published Hourly Data'!$B:$BW,MATCH(AA$1,'Published Hourly Data'!$B$1:$BW$1,0),TRUE)</f>
        <v>53</v>
      </c>
      <c r="AB301" s="102">
        <f>VLOOKUP($A301,'Published Hourly Data'!$B:$BW,MATCH(AB$1,'Published Hourly Data'!$B$1:$BW$1,0),TRUE)</f>
        <v>10163</v>
      </c>
      <c r="AC301" s="102">
        <f>VLOOKUP($A301,'Published Hourly Data'!$B:$BW,MATCH(AC$1,'Published Hourly Data'!$B$1:$BW$1,0),TRUE)</f>
        <v>1473</v>
      </c>
      <c r="AD301" s="102">
        <f>VLOOKUP($A301,'Published Hourly Data'!$B:$BW,MATCH(AD$1,'Published Hourly Data'!$B$1:$BW$1,0),TRUE)</f>
        <v>9670</v>
      </c>
      <c r="AE301" s="102">
        <f>VLOOKUP($A301,'Published Hourly Data'!$B:$BW,MATCH(AE$1,'Published Hourly Data'!$B$1:$BW$1,0),TRUE)</f>
        <v>91</v>
      </c>
      <c r="AF301" s="102">
        <f>VLOOKUP($A301,'Published Hourly Data'!$B:$BW,MATCH(AF$1,'Published Hourly Data'!$B$1:$BW$1,0),TRUE)</f>
        <v>0</v>
      </c>
      <c r="AG301" s="102">
        <f>VLOOKUP($A301,'Published Hourly Data'!$B:$BW,MATCH(AG$1,'Published Hourly Data'!$B$1:$BW$1,0),TRUE)</f>
        <v>2494.1920151126947</v>
      </c>
      <c r="AH301" s="102">
        <f>VLOOKUP($A301,'Published Hourly Data'!$B:$BW,MATCH(AH$1,'Published Hourly Data'!$B$1:$BW$1,0),TRUE)</f>
        <v>38.769537935884472</v>
      </c>
      <c r="AI301" s="102">
        <f>VLOOKUP($A301,'Published Hourly Data'!$B:$BW,MATCH(AI$1,'Published Hourly Data'!$B$1:$BW$1,0),TRUE)</f>
        <v>95.939745764365441</v>
      </c>
      <c r="AJ301" s="102">
        <f>VLOOKUP($A301,'Published Hourly Data'!$B:$BW,MATCH(AJ$1,'Published Hourly Data'!$B$1:$BW$1,0),TRUE)</f>
        <v>2628.9012988129443</v>
      </c>
      <c r="AN301" s="102">
        <f>VLOOKUP($A301,'Published Hourly Data'!$B:$BW,MATCH(AN$1,'Published Hourly Data'!$B$1:$BW$1,0),TRUE)</f>
        <v>20632</v>
      </c>
      <c r="AO301" s="102"/>
      <c r="AP301" s="103">
        <f>VLOOKUP($A301,'Published Hourly Data'!$B:$BW,MATCH(AP$1,'Published Hourly Data'!$B$1:$BW$1,0),TRUE)</f>
        <v>0.2809096733903157</v>
      </c>
      <c r="AR301" s="104">
        <f>VLOOKUP($A301,'Published Hourly Data'!$B:$BW,MATCH(AR$1,'Published Hourly Data'!$B$1:$BW$1,0),TRUE)</f>
        <v>11</v>
      </c>
      <c r="AS301" s="104" t="str">
        <f t="shared" si="22"/>
        <v/>
      </c>
      <c r="AT301" s="104" t="str">
        <f t="shared" si="23"/>
        <v/>
      </c>
    </row>
    <row r="302" spans="1:46">
      <c r="A302" s="101">
        <f t="shared" si="21"/>
        <v>44948.833333333481</v>
      </c>
      <c r="B302" s="101">
        <f>VLOOKUP($A302,'Published Hourly Data'!$B:$BW,MATCH(B$1,'Published Hourly Data'!$B$1:$BW$1,0),TRUE)</f>
        <v>44948.5</v>
      </c>
      <c r="C302" s="102">
        <f>VLOOKUP($A302,'Published Hourly Data'!$B:$BW,MATCH(C$1,'Published Hourly Data'!$B$1:$BW$1,0),TRUE)</f>
        <v>17119</v>
      </c>
      <c r="D302" s="102">
        <f>VLOOKUP($A302,'Published Hourly Data'!$B:$BW,MATCH(D$1,'Published Hourly Data'!$B$1:$BW$1,0),TRUE)</f>
        <v>20901</v>
      </c>
      <c r="E302" s="102">
        <f>VLOOKUP($A302,'Published Hourly Data'!$B:$BW,MATCH(E$1,'Published Hourly Data'!$B$1:$BW$1,0),TRUE)</f>
        <v>18771</v>
      </c>
      <c r="F302" s="102">
        <f>VLOOKUP($A302,'Published Hourly Data'!$B:$BW,MATCH(F$1,'Published Hourly Data'!$B$1:$BW$1,0),TRUE)</f>
        <v>-214</v>
      </c>
      <c r="G302" s="102">
        <f>VLOOKUP($A302,'Published Hourly Data'!$B:$BW,MATCH(G$1,'Published Hourly Data'!$B$1:$BW$1,0),TRUE)</f>
        <v>-5</v>
      </c>
      <c r="H302" s="102">
        <f>VLOOKUP($A302,'Published Hourly Data'!$B:$BW,MATCH(H$1,'Published Hourly Data'!$B$1:$BW$1,0),TRUE)</f>
        <v>5848</v>
      </c>
      <c r="I302" s="102">
        <f>VLOOKUP($A302,'Published Hourly Data'!$B:$BW,MATCH(I$1,'Published Hourly Data'!$B$1:$BW$1,0),TRUE)</f>
        <v>2259</v>
      </c>
      <c r="J302" s="102">
        <f>VLOOKUP($A302,'Published Hourly Data'!$B:$BW,MATCH(J$1,'Published Hourly Data'!$B$1:$BW$1,0),TRUE)</f>
        <v>40</v>
      </c>
      <c r="K302" s="102">
        <f>VLOOKUP($A302,'Published Hourly Data'!$B:$BW,MATCH(K$1,'Published Hourly Data'!$B$1:$BW$1,0),TRUE)</f>
        <v>457</v>
      </c>
      <c r="L302" s="102">
        <f>VLOOKUP($A302,'Published Hourly Data'!$B:$BW,MATCH(L$1,'Published Hourly Data'!$B$1:$BW$1,0),TRUE)</f>
        <v>9266</v>
      </c>
      <c r="M302" s="102">
        <f>VLOOKUP($A302,'Published Hourly Data'!$B:$BW,MATCH(M$1,'Published Hourly Data'!$B$1:$BW$1,0),TRUE)</f>
        <v>2191</v>
      </c>
      <c r="N302" s="102">
        <f>VLOOKUP($A302,'Published Hourly Data'!$B:$BW,MATCH(N$1,'Published Hourly Data'!$B$1:$BW$1,0),TRUE)</f>
        <v>-1284</v>
      </c>
      <c r="O302" s="102">
        <f>VLOOKUP($A302,'Published Hourly Data'!$B:$BW,MATCH(O$1,'Published Hourly Data'!$B$1:$BW$1,0),TRUE)</f>
        <v>0</v>
      </c>
      <c r="P302" s="102">
        <f>VLOOKUP($A302,'Published Hourly Data'!$B:$BW,MATCH(P$1,'Published Hourly Data'!$B$1:$BW$1,0),TRUE)</f>
        <v>-662</v>
      </c>
      <c r="Q302" s="102">
        <f>VLOOKUP($A302,'Published Hourly Data'!$B:$BW,MATCH(Q$1,'Published Hourly Data'!$B$1:$BW$1,0),TRUE)</f>
        <v>261</v>
      </c>
      <c r="R302" s="102">
        <f>VLOOKUP($A302,'Published Hourly Data'!$B:$BW,MATCH(R$1,'Published Hourly Data'!$B$1:$BW$1,0),TRUE)</f>
        <v>378</v>
      </c>
      <c r="S302" s="102">
        <f>VLOOKUP($A302,'Published Hourly Data'!$B:$BW,MATCH(S$1,'Published Hourly Data'!$B$1:$BW$1,0),TRUE)</f>
        <v>245</v>
      </c>
      <c r="T302" s="102">
        <f>VLOOKUP($A302,'Published Hourly Data'!$B:$BW,MATCH(T$1,'Published Hourly Data'!$B$1:$BW$1,0),TRUE)</f>
        <v>0</v>
      </c>
      <c r="U302" s="102">
        <f>VLOOKUP($A302,'Published Hourly Data'!$B:$BW,MATCH(U$1,'Published Hourly Data'!$B$1:$BW$1,0),TRUE)</f>
        <v>-491</v>
      </c>
      <c r="V302" s="102">
        <f>VLOOKUP($A302,'Published Hourly Data'!$B:$BW,MATCH(V$1,'Published Hourly Data'!$B$1:$BW$1,0),TRUE)</f>
        <v>311</v>
      </c>
      <c r="W302" s="102">
        <f>VLOOKUP($A302,'Published Hourly Data'!$B:$BW,MATCH(W$1,'Published Hourly Data'!$B$1:$BW$1,0),TRUE)</f>
        <v>-336</v>
      </c>
      <c r="X302" s="102">
        <f>VLOOKUP($A302,'Published Hourly Data'!$B:$BW,MATCH(X$1,'Published Hourly Data'!$B$1:$BW$1,0),TRUE)</f>
        <v>0</v>
      </c>
      <c r="Y302" s="102">
        <f>VLOOKUP($A302,'Published Hourly Data'!$B:$BW,MATCH(Y$1,'Published Hourly Data'!$B$1:$BW$1,0),TRUE)</f>
        <v>-344</v>
      </c>
      <c r="Z302" s="102">
        <f>VLOOKUP($A302,'Published Hourly Data'!$B:$BW,MATCH(Z$1,'Published Hourly Data'!$B$1:$BW$1,0),TRUE)</f>
        <v>326</v>
      </c>
      <c r="AA302" s="102">
        <f>VLOOKUP($A302,'Published Hourly Data'!$B:$BW,MATCH(AA$1,'Published Hourly Data'!$B$1:$BW$1,0),TRUE)</f>
        <v>98</v>
      </c>
      <c r="AB302" s="102">
        <f>VLOOKUP($A302,'Published Hourly Data'!$B:$BW,MATCH(AB$1,'Published Hourly Data'!$B$1:$BW$1,0),TRUE)</f>
        <v>9624</v>
      </c>
      <c r="AC302" s="102">
        <f>VLOOKUP($A302,'Published Hourly Data'!$B:$BW,MATCH(AC$1,'Published Hourly Data'!$B$1:$BW$1,0),TRUE)</f>
        <v>1190</v>
      </c>
      <c r="AD302" s="102">
        <f>VLOOKUP($A302,'Published Hourly Data'!$B:$BW,MATCH(AD$1,'Published Hourly Data'!$B$1:$BW$1,0),TRUE)</f>
        <v>10007</v>
      </c>
      <c r="AE302" s="102">
        <f>VLOOKUP($A302,'Published Hourly Data'!$B:$BW,MATCH(AE$1,'Published Hourly Data'!$B$1:$BW$1,0),TRUE)</f>
        <v>80</v>
      </c>
      <c r="AF302" s="102">
        <f>VLOOKUP($A302,'Published Hourly Data'!$B:$BW,MATCH(AF$1,'Published Hourly Data'!$B$1:$BW$1,0),TRUE)</f>
        <v>0</v>
      </c>
      <c r="AG302" s="102">
        <f>VLOOKUP($A302,'Published Hourly Data'!$B:$BW,MATCH(AG$1,'Published Hourly Data'!$B$1:$BW$1,0),TRUE)</f>
        <v>2356.5647663525497</v>
      </c>
      <c r="AH302" s="102">
        <f>VLOOKUP($A302,'Published Hourly Data'!$B:$BW,MATCH(AH$1,'Published Hourly Data'!$B$1:$BW$1,0),TRUE)</f>
        <v>38.778955818347555</v>
      </c>
      <c r="AI302" s="102">
        <f>VLOOKUP($A302,'Published Hourly Data'!$B:$BW,MATCH(AI$1,'Published Hourly Data'!$B$1:$BW$1,0),TRUE)</f>
        <v>94.40769400252384</v>
      </c>
      <c r="AJ302" s="102">
        <f>VLOOKUP($A302,'Published Hourly Data'!$B:$BW,MATCH(AJ$1,'Published Hourly Data'!$B$1:$BW$1,0),TRUE)</f>
        <v>2489.7514161734211</v>
      </c>
      <c r="AN302" s="102">
        <f>VLOOKUP($A302,'Published Hourly Data'!$B:$BW,MATCH(AN$1,'Published Hourly Data'!$B$1:$BW$1,0),TRUE)</f>
        <v>20061</v>
      </c>
      <c r="AO302" s="102"/>
      <c r="AP302" s="103">
        <f>VLOOKUP($A302,'Published Hourly Data'!$B:$BW,MATCH(AP$1,'Published Hourly Data'!$B$1:$BW$1,0),TRUE)</f>
        <v>0.27361326788915047</v>
      </c>
      <c r="AR302" s="104">
        <f>VLOOKUP($A302,'Published Hourly Data'!$B:$BW,MATCH(AR$1,'Published Hourly Data'!$B$1:$BW$1,0),TRUE)</f>
        <v>12</v>
      </c>
      <c r="AS302" s="104" t="str">
        <f t="shared" si="22"/>
        <v/>
      </c>
      <c r="AT302" s="104" t="str">
        <f t="shared" si="23"/>
        <v/>
      </c>
    </row>
    <row r="303" spans="1:46">
      <c r="A303" s="101">
        <f t="shared" si="21"/>
        <v>44948.875000000146</v>
      </c>
      <c r="B303" s="101">
        <f>VLOOKUP($A303,'Published Hourly Data'!$B:$BW,MATCH(B$1,'Published Hourly Data'!$B$1:$BW$1,0),TRUE)</f>
        <v>44948.541666666664</v>
      </c>
      <c r="C303" s="102">
        <f>VLOOKUP($A303,'Published Hourly Data'!$B:$BW,MATCH(C$1,'Published Hourly Data'!$B$1:$BW$1,0),TRUE)</f>
        <v>16646</v>
      </c>
      <c r="D303" s="102">
        <f>VLOOKUP($A303,'Published Hourly Data'!$B:$BW,MATCH(D$1,'Published Hourly Data'!$B$1:$BW$1,0),TRUE)</f>
        <v>19476</v>
      </c>
      <c r="E303" s="102">
        <f>VLOOKUP($A303,'Published Hourly Data'!$B:$BW,MATCH(E$1,'Published Hourly Data'!$B$1:$BW$1,0),TRUE)</f>
        <v>19196</v>
      </c>
      <c r="F303" s="102">
        <f>VLOOKUP($A303,'Published Hourly Data'!$B:$BW,MATCH(F$1,'Published Hourly Data'!$B$1:$BW$1,0),TRUE)</f>
        <v>688</v>
      </c>
      <c r="G303" s="102">
        <f>VLOOKUP($A303,'Published Hourly Data'!$B:$BW,MATCH(G$1,'Published Hourly Data'!$B$1:$BW$1,0),TRUE)</f>
        <v>-5</v>
      </c>
      <c r="H303" s="102">
        <f>VLOOKUP($A303,'Published Hourly Data'!$B:$BW,MATCH(H$1,'Published Hourly Data'!$B$1:$BW$1,0),TRUE)</f>
        <v>5663</v>
      </c>
      <c r="I303" s="102">
        <f>VLOOKUP($A303,'Published Hourly Data'!$B:$BW,MATCH(I$1,'Published Hourly Data'!$B$1:$BW$1,0),TRUE)</f>
        <v>2259</v>
      </c>
      <c r="J303" s="102">
        <f>VLOOKUP($A303,'Published Hourly Data'!$B:$BW,MATCH(J$1,'Published Hourly Data'!$B$1:$BW$1,0),TRUE)</f>
        <v>40</v>
      </c>
      <c r="K303" s="102">
        <f>VLOOKUP($A303,'Published Hourly Data'!$B:$BW,MATCH(K$1,'Published Hourly Data'!$B$1:$BW$1,0),TRUE)</f>
        <v>435</v>
      </c>
      <c r="L303" s="102">
        <f>VLOOKUP($A303,'Published Hourly Data'!$B:$BW,MATCH(L$1,'Published Hourly Data'!$B$1:$BW$1,0),TRUE)</f>
        <v>9189</v>
      </c>
      <c r="M303" s="102">
        <f>VLOOKUP($A303,'Published Hourly Data'!$B:$BW,MATCH(M$1,'Published Hourly Data'!$B$1:$BW$1,0),TRUE)</f>
        <v>2820</v>
      </c>
      <c r="N303" s="102">
        <f>VLOOKUP($A303,'Published Hourly Data'!$B:$BW,MATCH(N$1,'Published Hourly Data'!$B$1:$BW$1,0),TRUE)</f>
        <v>-1205</v>
      </c>
      <c r="O303" s="102">
        <f>VLOOKUP($A303,'Published Hourly Data'!$B:$BW,MATCH(O$1,'Published Hourly Data'!$B$1:$BW$1,0),TRUE)</f>
        <v>0</v>
      </c>
      <c r="P303" s="102">
        <f>VLOOKUP($A303,'Published Hourly Data'!$B:$BW,MATCH(P$1,'Published Hourly Data'!$B$1:$BW$1,0),TRUE)</f>
        <v>-606</v>
      </c>
      <c r="Q303" s="102">
        <f>VLOOKUP($A303,'Published Hourly Data'!$B:$BW,MATCH(Q$1,'Published Hourly Data'!$B$1:$BW$1,0),TRUE)</f>
        <v>404</v>
      </c>
      <c r="R303" s="102">
        <f>VLOOKUP($A303,'Published Hourly Data'!$B:$BW,MATCH(R$1,'Published Hourly Data'!$B$1:$BW$1,0),TRUE)</f>
        <v>723</v>
      </c>
      <c r="S303" s="102">
        <f>VLOOKUP($A303,'Published Hourly Data'!$B:$BW,MATCH(S$1,'Published Hourly Data'!$B$1:$BW$1,0),TRUE)</f>
        <v>249</v>
      </c>
      <c r="T303" s="102">
        <f>VLOOKUP($A303,'Published Hourly Data'!$B:$BW,MATCH(T$1,'Published Hourly Data'!$B$1:$BW$1,0),TRUE)</f>
        <v>0</v>
      </c>
      <c r="U303" s="102">
        <f>VLOOKUP($A303,'Published Hourly Data'!$B:$BW,MATCH(U$1,'Published Hourly Data'!$B$1:$BW$1,0),TRUE)</f>
        <v>-468</v>
      </c>
      <c r="V303" s="102">
        <f>VLOOKUP($A303,'Published Hourly Data'!$B:$BW,MATCH(V$1,'Published Hourly Data'!$B$1:$BW$1,0),TRUE)</f>
        <v>580</v>
      </c>
      <c r="W303" s="102">
        <f>VLOOKUP($A303,'Published Hourly Data'!$B:$BW,MATCH(W$1,'Published Hourly Data'!$B$1:$BW$1,0),TRUE)</f>
        <v>-311</v>
      </c>
      <c r="X303" s="102">
        <f>VLOOKUP($A303,'Published Hourly Data'!$B:$BW,MATCH(X$1,'Published Hourly Data'!$B$1:$BW$1,0),TRUE)</f>
        <v>0</v>
      </c>
      <c r="Y303" s="102">
        <f>VLOOKUP($A303,'Published Hourly Data'!$B:$BW,MATCH(Y$1,'Published Hourly Data'!$B$1:$BW$1,0),TRUE)</f>
        <v>-350</v>
      </c>
      <c r="Z303" s="102">
        <f>VLOOKUP($A303,'Published Hourly Data'!$B:$BW,MATCH(Z$1,'Published Hourly Data'!$B$1:$BW$1,0),TRUE)</f>
        <v>308</v>
      </c>
      <c r="AA303" s="102">
        <f>VLOOKUP($A303,'Published Hourly Data'!$B:$BW,MATCH(AA$1,'Published Hourly Data'!$B$1:$BW$1,0),TRUE)</f>
        <v>159</v>
      </c>
      <c r="AB303" s="102">
        <f>VLOOKUP($A303,'Published Hourly Data'!$B:$BW,MATCH(AB$1,'Published Hourly Data'!$B$1:$BW$1,0),TRUE)</f>
        <v>8745</v>
      </c>
      <c r="AC303" s="102">
        <f>VLOOKUP($A303,'Published Hourly Data'!$B:$BW,MATCH(AC$1,'Published Hourly Data'!$B$1:$BW$1,0),TRUE)</f>
        <v>1129</v>
      </c>
      <c r="AD303" s="102">
        <f>VLOOKUP($A303,'Published Hourly Data'!$B:$BW,MATCH(AD$1,'Published Hourly Data'!$B$1:$BW$1,0),TRUE)</f>
        <v>9528</v>
      </c>
      <c r="AE303" s="102">
        <f>VLOOKUP($A303,'Published Hourly Data'!$B:$BW,MATCH(AE$1,'Published Hourly Data'!$B$1:$BW$1,0),TRUE)</f>
        <v>75</v>
      </c>
      <c r="AF303" s="102">
        <f>VLOOKUP($A303,'Published Hourly Data'!$B:$BW,MATCH(AF$1,'Published Hourly Data'!$B$1:$BW$1,0),TRUE)</f>
        <v>0</v>
      </c>
      <c r="AG303" s="102">
        <f>VLOOKUP($A303,'Published Hourly Data'!$B:$BW,MATCH(AG$1,'Published Hourly Data'!$B$1:$BW$1,0),TRUE)</f>
        <v>2283.0424938655156</v>
      </c>
      <c r="AH303" s="102">
        <f>VLOOKUP($A303,'Published Hourly Data'!$B:$BW,MATCH(AH$1,'Published Hourly Data'!$B$1:$BW$1,0),TRUE)</f>
        <v>38.820089815847076</v>
      </c>
      <c r="AI303" s="102">
        <f>VLOOKUP($A303,'Published Hourly Data'!$B:$BW,MATCH(AI$1,'Published Hourly Data'!$B$1:$BW$1,0),TRUE)</f>
        <v>97.938074149376178</v>
      </c>
      <c r="AJ303" s="102">
        <f>VLOOKUP($A303,'Published Hourly Data'!$B:$BW,MATCH(AJ$1,'Published Hourly Data'!$B$1:$BW$1,0),TRUE)</f>
        <v>2419.8006578307386</v>
      </c>
      <c r="AN303" s="102">
        <f>VLOOKUP($A303,'Published Hourly Data'!$B:$BW,MATCH(AN$1,'Published Hourly Data'!$B$1:$BW$1,0),TRUE)</f>
        <v>20406</v>
      </c>
      <c r="AO303" s="102"/>
      <c r="AP303" s="103">
        <f>VLOOKUP($A303,'Published Hourly Data'!$B:$BW,MATCH(AP$1,'Published Hourly Data'!$B$1:$BW$1,0),TRUE)</f>
        <v>0.26143001696887203</v>
      </c>
      <c r="AR303" s="104">
        <f>VLOOKUP($A303,'Published Hourly Data'!$B:$BW,MATCH(AR$1,'Published Hourly Data'!$B$1:$BW$1,0),TRUE)</f>
        <v>13</v>
      </c>
      <c r="AS303" s="104" t="str">
        <f t="shared" si="22"/>
        <v/>
      </c>
      <c r="AT303" s="104" t="str">
        <f t="shared" si="23"/>
        <v/>
      </c>
    </row>
    <row r="304" spans="1:46">
      <c r="A304" s="101">
        <f t="shared" si="21"/>
        <v>44948.91666666681</v>
      </c>
      <c r="B304" s="101">
        <f>VLOOKUP($A304,'Published Hourly Data'!$B:$BW,MATCH(B$1,'Published Hourly Data'!$B$1:$BW$1,0),TRUE)</f>
        <v>44948.583333333336</v>
      </c>
      <c r="C304" s="102">
        <f>VLOOKUP($A304,'Published Hourly Data'!$B:$BW,MATCH(C$1,'Published Hourly Data'!$B$1:$BW$1,0),TRUE)</f>
        <v>16784</v>
      </c>
      <c r="D304" s="102">
        <f>VLOOKUP($A304,'Published Hourly Data'!$B:$BW,MATCH(D$1,'Published Hourly Data'!$B$1:$BW$1,0),TRUE)</f>
        <v>19040</v>
      </c>
      <c r="E304" s="102">
        <f>VLOOKUP($A304,'Published Hourly Data'!$B:$BW,MATCH(E$1,'Published Hourly Data'!$B$1:$BW$1,0),TRUE)</f>
        <v>19440</v>
      </c>
      <c r="F304" s="102">
        <f>VLOOKUP($A304,'Published Hourly Data'!$B:$BW,MATCH(F$1,'Published Hourly Data'!$B$1:$BW$1,0),TRUE)</f>
        <v>445</v>
      </c>
      <c r="G304" s="102">
        <f>VLOOKUP($A304,'Published Hourly Data'!$B:$BW,MATCH(G$1,'Published Hourly Data'!$B$1:$BW$1,0),TRUE)</f>
        <v>-5</v>
      </c>
      <c r="H304" s="102">
        <f>VLOOKUP($A304,'Published Hourly Data'!$B:$BW,MATCH(H$1,'Published Hourly Data'!$B$1:$BW$1,0),TRUE)</f>
        <v>5686</v>
      </c>
      <c r="I304" s="102">
        <f>VLOOKUP($A304,'Published Hourly Data'!$B:$BW,MATCH(I$1,'Published Hourly Data'!$B$1:$BW$1,0),TRUE)</f>
        <v>2259</v>
      </c>
      <c r="J304" s="102">
        <f>VLOOKUP($A304,'Published Hourly Data'!$B:$BW,MATCH(J$1,'Published Hourly Data'!$B$1:$BW$1,0),TRUE)</f>
        <v>40</v>
      </c>
      <c r="K304" s="102">
        <f>VLOOKUP($A304,'Published Hourly Data'!$B:$BW,MATCH(K$1,'Published Hourly Data'!$B$1:$BW$1,0),TRUE)</f>
        <v>434</v>
      </c>
      <c r="L304" s="102">
        <f>VLOOKUP($A304,'Published Hourly Data'!$B:$BW,MATCH(L$1,'Published Hourly Data'!$B$1:$BW$1,0),TRUE)</f>
        <v>8955</v>
      </c>
      <c r="M304" s="102">
        <f>VLOOKUP($A304,'Published Hourly Data'!$B:$BW,MATCH(M$1,'Published Hourly Data'!$B$1:$BW$1,0),TRUE)</f>
        <v>3285</v>
      </c>
      <c r="N304" s="102">
        <f>VLOOKUP($A304,'Published Hourly Data'!$B:$BW,MATCH(N$1,'Published Hourly Data'!$B$1:$BW$1,0),TRUE)</f>
        <v>-1212</v>
      </c>
      <c r="O304" s="102">
        <f>VLOOKUP($A304,'Published Hourly Data'!$B:$BW,MATCH(O$1,'Published Hourly Data'!$B$1:$BW$1,0),TRUE)</f>
        <v>0</v>
      </c>
      <c r="P304" s="102">
        <f>VLOOKUP($A304,'Published Hourly Data'!$B:$BW,MATCH(P$1,'Published Hourly Data'!$B$1:$BW$1,0),TRUE)</f>
        <v>-611</v>
      </c>
      <c r="Q304" s="102">
        <f>VLOOKUP($A304,'Published Hourly Data'!$B:$BW,MATCH(Q$1,'Published Hourly Data'!$B$1:$BW$1,0),TRUE)</f>
        <v>333</v>
      </c>
      <c r="R304" s="102">
        <f>VLOOKUP($A304,'Published Hourly Data'!$B:$BW,MATCH(R$1,'Published Hourly Data'!$B$1:$BW$1,0),TRUE)</f>
        <v>543</v>
      </c>
      <c r="S304" s="102">
        <f>VLOOKUP($A304,'Published Hourly Data'!$B:$BW,MATCH(S$1,'Published Hourly Data'!$B$1:$BW$1,0),TRUE)</f>
        <v>265</v>
      </c>
      <c r="T304" s="102">
        <f>VLOOKUP($A304,'Published Hourly Data'!$B:$BW,MATCH(T$1,'Published Hourly Data'!$B$1:$BW$1,0),TRUE)</f>
        <v>0</v>
      </c>
      <c r="U304" s="102">
        <f>VLOOKUP($A304,'Published Hourly Data'!$B:$BW,MATCH(U$1,'Published Hourly Data'!$B$1:$BW$1,0),TRUE)</f>
        <v>-468</v>
      </c>
      <c r="V304" s="102">
        <f>VLOOKUP($A304,'Published Hourly Data'!$B:$BW,MATCH(V$1,'Published Hourly Data'!$B$1:$BW$1,0),TRUE)</f>
        <v>655</v>
      </c>
      <c r="W304" s="102">
        <f>VLOOKUP($A304,'Published Hourly Data'!$B:$BW,MATCH(W$1,'Published Hourly Data'!$B$1:$BW$1,0),TRUE)</f>
        <v>-353</v>
      </c>
      <c r="X304" s="102">
        <f>VLOOKUP($A304,'Published Hourly Data'!$B:$BW,MATCH(X$1,'Published Hourly Data'!$B$1:$BW$1,0),TRUE)</f>
        <v>0</v>
      </c>
      <c r="Y304" s="102">
        <f>VLOOKUP($A304,'Published Hourly Data'!$B:$BW,MATCH(Y$1,'Published Hourly Data'!$B$1:$BW$1,0),TRUE)</f>
        <v>-372</v>
      </c>
      <c r="Z304" s="102">
        <f>VLOOKUP($A304,'Published Hourly Data'!$B:$BW,MATCH(Z$1,'Published Hourly Data'!$B$1:$BW$1,0),TRUE)</f>
        <v>283</v>
      </c>
      <c r="AA304" s="102">
        <f>VLOOKUP($A304,'Published Hourly Data'!$B:$BW,MATCH(AA$1,'Published Hourly Data'!$B$1:$BW$1,0),TRUE)</f>
        <v>170</v>
      </c>
      <c r="AB304" s="102">
        <f>VLOOKUP($A304,'Published Hourly Data'!$B:$BW,MATCH(AB$1,'Published Hourly Data'!$B$1:$BW$1,0),TRUE)</f>
        <v>8727</v>
      </c>
      <c r="AC304" s="102">
        <f>VLOOKUP($A304,'Published Hourly Data'!$B:$BW,MATCH(AC$1,'Published Hourly Data'!$B$1:$BW$1,0),TRUE)</f>
        <v>1419</v>
      </c>
      <c r="AD304" s="102">
        <f>VLOOKUP($A304,'Published Hourly Data'!$B:$BW,MATCH(AD$1,'Published Hourly Data'!$B$1:$BW$1,0),TRUE)</f>
        <v>8822</v>
      </c>
      <c r="AE304" s="102">
        <f>VLOOKUP($A304,'Published Hourly Data'!$B:$BW,MATCH(AE$1,'Published Hourly Data'!$B$1:$BW$1,0),TRUE)</f>
        <v>71</v>
      </c>
      <c r="AF304" s="102">
        <f>VLOOKUP($A304,'Published Hourly Data'!$B:$BW,MATCH(AF$1,'Published Hourly Data'!$B$1:$BW$1,0),TRUE)</f>
        <v>0</v>
      </c>
      <c r="AG304" s="102">
        <f>VLOOKUP($A304,'Published Hourly Data'!$B:$BW,MATCH(AG$1,'Published Hourly Data'!$B$1:$BW$1,0),TRUE)</f>
        <v>2293.4080515135311</v>
      </c>
      <c r="AH304" s="102">
        <f>VLOOKUP($A304,'Published Hourly Data'!$B:$BW,MATCH(AH$1,'Published Hourly Data'!$B$1:$BW$1,0),TRUE)</f>
        <v>38.735253186414141</v>
      </c>
      <c r="AI304" s="102">
        <f>VLOOKUP($A304,'Published Hourly Data'!$B:$BW,MATCH(AI$1,'Published Hourly Data'!$B$1:$BW$1,0),TRUE)</f>
        <v>99.470125911217693</v>
      </c>
      <c r="AJ304" s="102">
        <f>VLOOKUP($A304,'Published Hourly Data'!$B:$BW,MATCH(AJ$1,'Published Hourly Data'!$B$1:$BW$1,0),TRUE)</f>
        <v>2431.6134306111626</v>
      </c>
      <c r="AN304" s="102">
        <f>VLOOKUP($A304,'Published Hourly Data'!$B:$BW,MATCH(AN$1,'Published Hourly Data'!$B$1:$BW$1,0),TRUE)</f>
        <v>20659</v>
      </c>
      <c r="AO304" s="102"/>
      <c r="AP304" s="103">
        <f>VLOOKUP($A304,'Published Hourly Data'!$B:$BW,MATCH(AP$1,'Published Hourly Data'!$B$1:$BW$1,0),TRUE)</f>
        <v>0.25948901696083937</v>
      </c>
      <c r="AR304" s="104">
        <f>VLOOKUP($A304,'Published Hourly Data'!$B:$BW,MATCH(AR$1,'Published Hourly Data'!$B$1:$BW$1,0),TRUE)</f>
        <v>14</v>
      </c>
      <c r="AS304" s="104" t="str">
        <f t="shared" si="22"/>
        <v/>
      </c>
      <c r="AT304" s="104" t="str">
        <f t="shared" si="23"/>
        <v/>
      </c>
    </row>
    <row r="305" spans="1:46">
      <c r="A305" s="101">
        <f t="shared" si="21"/>
        <v>44948.958333333474</v>
      </c>
      <c r="B305" s="101">
        <f>VLOOKUP($A305,'Published Hourly Data'!$B:$BW,MATCH(B$1,'Published Hourly Data'!$B$1:$BW$1,0),TRUE)</f>
        <v>44948.625</v>
      </c>
      <c r="C305" s="102">
        <f>VLOOKUP($A305,'Published Hourly Data'!$B:$BW,MATCH(C$1,'Published Hourly Data'!$B$1:$BW$1,0),TRUE)</f>
        <v>17760</v>
      </c>
      <c r="D305" s="102">
        <f>VLOOKUP($A305,'Published Hourly Data'!$B:$BW,MATCH(D$1,'Published Hourly Data'!$B$1:$BW$1,0),TRUE)</f>
        <v>19431</v>
      </c>
      <c r="E305" s="102">
        <f>VLOOKUP($A305,'Published Hourly Data'!$B:$BW,MATCH(E$1,'Published Hourly Data'!$B$1:$BW$1,0),TRUE)</f>
        <v>19282</v>
      </c>
      <c r="F305" s="102">
        <f>VLOOKUP($A305,'Published Hourly Data'!$B:$BW,MATCH(F$1,'Published Hourly Data'!$B$1:$BW$1,0),TRUE)</f>
        <v>210</v>
      </c>
      <c r="G305" s="102">
        <f>VLOOKUP($A305,'Published Hourly Data'!$B:$BW,MATCH(G$1,'Published Hourly Data'!$B$1:$BW$1,0),TRUE)</f>
        <v>-5</v>
      </c>
      <c r="H305" s="102">
        <f>VLOOKUP($A305,'Published Hourly Data'!$B:$BW,MATCH(H$1,'Published Hourly Data'!$B$1:$BW$1,0),TRUE)</f>
        <v>5297</v>
      </c>
      <c r="I305" s="102">
        <f>VLOOKUP($A305,'Published Hourly Data'!$B:$BW,MATCH(I$1,'Published Hourly Data'!$B$1:$BW$1,0),TRUE)</f>
        <v>2258</v>
      </c>
      <c r="J305" s="102">
        <f>VLOOKUP($A305,'Published Hourly Data'!$B:$BW,MATCH(J$1,'Published Hourly Data'!$B$1:$BW$1,0),TRUE)</f>
        <v>40</v>
      </c>
      <c r="K305" s="102">
        <f>VLOOKUP($A305,'Published Hourly Data'!$B:$BW,MATCH(K$1,'Published Hourly Data'!$B$1:$BW$1,0),TRUE)</f>
        <v>506</v>
      </c>
      <c r="L305" s="102">
        <f>VLOOKUP($A305,'Published Hourly Data'!$B:$BW,MATCH(L$1,'Published Hourly Data'!$B$1:$BW$1,0),TRUE)</f>
        <v>8033</v>
      </c>
      <c r="M305" s="102">
        <f>VLOOKUP($A305,'Published Hourly Data'!$B:$BW,MATCH(M$1,'Published Hourly Data'!$B$1:$BW$1,0),TRUE)</f>
        <v>3607</v>
      </c>
      <c r="N305" s="102">
        <f>VLOOKUP($A305,'Published Hourly Data'!$B:$BW,MATCH(N$1,'Published Hourly Data'!$B$1:$BW$1,0),TRUE)</f>
        <v>-453</v>
      </c>
      <c r="O305" s="102">
        <f>VLOOKUP($A305,'Published Hourly Data'!$B:$BW,MATCH(O$1,'Published Hourly Data'!$B$1:$BW$1,0),TRUE)</f>
        <v>0</v>
      </c>
      <c r="P305" s="102">
        <f>VLOOKUP($A305,'Published Hourly Data'!$B:$BW,MATCH(P$1,'Published Hourly Data'!$B$1:$BW$1,0),TRUE)</f>
        <v>-518</v>
      </c>
      <c r="Q305" s="102">
        <f>VLOOKUP($A305,'Published Hourly Data'!$B:$BW,MATCH(Q$1,'Published Hourly Data'!$B$1:$BW$1,0),TRUE)</f>
        <v>211</v>
      </c>
      <c r="R305" s="102">
        <f>VLOOKUP($A305,'Published Hourly Data'!$B:$BW,MATCH(R$1,'Published Hourly Data'!$B$1:$BW$1,0),TRUE)</f>
        <v>408</v>
      </c>
      <c r="S305" s="102">
        <f>VLOOKUP($A305,'Published Hourly Data'!$B:$BW,MATCH(S$1,'Published Hourly Data'!$B$1:$BW$1,0),TRUE)</f>
        <v>251</v>
      </c>
      <c r="T305" s="102">
        <f>VLOOKUP($A305,'Published Hourly Data'!$B:$BW,MATCH(T$1,'Published Hourly Data'!$B$1:$BW$1,0),TRUE)</f>
        <v>0</v>
      </c>
      <c r="U305" s="102">
        <f>VLOOKUP($A305,'Published Hourly Data'!$B:$BW,MATCH(U$1,'Published Hourly Data'!$B$1:$BW$1,0),TRUE)</f>
        <v>-444</v>
      </c>
      <c r="V305" s="102">
        <f>VLOOKUP($A305,'Published Hourly Data'!$B:$BW,MATCH(V$1,'Published Hourly Data'!$B$1:$BW$1,0),TRUE)</f>
        <v>636</v>
      </c>
      <c r="W305" s="102">
        <f>VLOOKUP($A305,'Published Hourly Data'!$B:$BW,MATCH(W$1,'Published Hourly Data'!$B$1:$BW$1,0),TRUE)</f>
        <v>-398</v>
      </c>
      <c r="X305" s="102">
        <f>VLOOKUP($A305,'Published Hourly Data'!$B:$BW,MATCH(X$1,'Published Hourly Data'!$B$1:$BW$1,0),TRUE)</f>
        <v>0</v>
      </c>
      <c r="Y305" s="102">
        <f>VLOOKUP($A305,'Published Hourly Data'!$B:$BW,MATCH(Y$1,'Published Hourly Data'!$B$1:$BW$1,0),TRUE)</f>
        <v>-347</v>
      </c>
      <c r="Z305" s="102">
        <f>VLOOKUP($A305,'Published Hourly Data'!$B:$BW,MATCH(Z$1,'Published Hourly Data'!$B$1:$BW$1,0),TRUE)</f>
        <v>249</v>
      </c>
      <c r="AA305" s="102">
        <f>VLOOKUP($A305,'Published Hourly Data'!$B:$BW,MATCH(AA$1,'Published Hourly Data'!$B$1:$BW$1,0),TRUE)</f>
        <v>162</v>
      </c>
      <c r="AB305" s="102">
        <f>VLOOKUP($A305,'Published Hourly Data'!$B:$BW,MATCH(AB$1,'Published Hourly Data'!$B$1:$BW$1,0),TRUE)</f>
        <v>9118</v>
      </c>
      <c r="AC305" s="102">
        <f>VLOOKUP($A305,'Published Hourly Data'!$B:$BW,MATCH(AC$1,'Published Hourly Data'!$B$1:$BW$1,0),TRUE)</f>
        <v>1552</v>
      </c>
      <c r="AD305" s="102">
        <f>VLOOKUP($A305,'Published Hourly Data'!$B:$BW,MATCH(AD$1,'Published Hourly Data'!$B$1:$BW$1,0),TRUE)</f>
        <v>8693</v>
      </c>
      <c r="AE305" s="102">
        <f>VLOOKUP($A305,'Published Hourly Data'!$B:$BW,MATCH(AE$1,'Published Hourly Data'!$B$1:$BW$1,0),TRUE)</f>
        <v>69</v>
      </c>
      <c r="AF305" s="102">
        <f>VLOOKUP($A305,'Published Hourly Data'!$B:$BW,MATCH(AF$1,'Published Hourly Data'!$B$1:$BW$1,0),TRUE)</f>
        <v>0</v>
      </c>
      <c r="AG305" s="102">
        <f>VLOOKUP($A305,'Published Hourly Data'!$B:$BW,MATCH(AG$1,'Published Hourly Data'!$B$1:$BW$1,0),TRUE)</f>
        <v>2135.578610310878</v>
      </c>
      <c r="AH305" s="102">
        <f>VLOOKUP($A305,'Published Hourly Data'!$B:$BW,MATCH(AH$1,'Published Hourly Data'!$B$1:$BW$1,0),TRUE)</f>
        <v>38.765379476520302</v>
      </c>
      <c r="AI305" s="102">
        <f>VLOOKUP($A305,'Published Hourly Data'!$B:$BW,MATCH(AI$1,'Published Hourly Data'!$B$1:$BW$1,0),TRUE)</f>
        <v>95.94640685898213</v>
      </c>
      <c r="AJ305" s="102">
        <f>VLOOKUP($A305,'Published Hourly Data'!$B:$BW,MATCH(AJ$1,'Published Hourly Data'!$B$1:$BW$1,0),TRUE)</f>
        <v>2270.2903966463805</v>
      </c>
      <c r="AN305" s="102">
        <f>VLOOKUP($A305,'Published Hourly Data'!$B:$BW,MATCH(AN$1,'Published Hourly Data'!$B$1:$BW$1,0),TRUE)</f>
        <v>19741</v>
      </c>
      <c r="AO305" s="102"/>
      <c r="AP305" s="103">
        <f>VLOOKUP($A305,'Published Hourly Data'!$B:$BW,MATCH(AP$1,'Published Hourly Data'!$B$1:$BW$1,0),TRUE)</f>
        <v>0.25353972008786502</v>
      </c>
      <c r="AR305" s="104">
        <f>VLOOKUP($A305,'Published Hourly Data'!$B:$BW,MATCH(AR$1,'Published Hourly Data'!$B$1:$BW$1,0),TRUE)</f>
        <v>15</v>
      </c>
      <c r="AS305" s="104" t="str">
        <f t="shared" si="22"/>
        <v/>
      </c>
      <c r="AT305" s="104" t="str">
        <f t="shared" si="23"/>
        <v/>
      </c>
    </row>
    <row r="306" spans="1:46">
      <c r="A306" s="101">
        <f t="shared" si="21"/>
        <v>44949.000000000138</v>
      </c>
      <c r="B306" s="101">
        <f>VLOOKUP($A306,'Published Hourly Data'!$B:$BW,MATCH(B$1,'Published Hourly Data'!$B$1:$BW$1,0),TRUE)</f>
        <v>44948.666666666664</v>
      </c>
      <c r="C306" s="102">
        <f>VLOOKUP($A306,'Published Hourly Data'!$B:$BW,MATCH(C$1,'Published Hourly Data'!$B$1:$BW$1,0),TRUE)</f>
        <v>19660</v>
      </c>
      <c r="D306" s="102">
        <f>VLOOKUP($A306,'Published Hourly Data'!$B:$BW,MATCH(D$1,'Published Hourly Data'!$B$1:$BW$1,0),TRUE)</f>
        <v>19436</v>
      </c>
      <c r="E306" s="102">
        <f>VLOOKUP($A306,'Published Hourly Data'!$B:$BW,MATCH(E$1,'Published Hourly Data'!$B$1:$BW$1,0),TRUE)</f>
        <v>19808</v>
      </c>
      <c r="F306" s="102">
        <f>VLOOKUP($A306,'Published Hourly Data'!$B:$BW,MATCH(F$1,'Published Hourly Data'!$B$1:$BW$1,0),TRUE)</f>
        <v>-193</v>
      </c>
      <c r="G306" s="102">
        <f>VLOOKUP($A306,'Published Hourly Data'!$B:$BW,MATCH(G$1,'Published Hourly Data'!$B$1:$BW$1,0),TRUE)</f>
        <v>-6</v>
      </c>
      <c r="H306" s="102">
        <f>VLOOKUP($A306,'Published Hourly Data'!$B:$BW,MATCH(H$1,'Published Hourly Data'!$B$1:$BW$1,0),TRUE)</f>
        <v>5919</v>
      </c>
      <c r="I306" s="102">
        <f>VLOOKUP($A306,'Published Hourly Data'!$B:$BW,MATCH(I$1,'Published Hourly Data'!$B$1:$BW$1,0),TRUE)</f>
        <v>2259</v>
      </c>
      <c r="J306" s="102">
        <f>VLOOKUP($A306,'Published Hourly Data'!$B:$BW,MATCH(J$1,'Published Hourly Data'!$B$1:$BW$1,0),TRUE)</f>
        <v>40</v>
      </c>
      <c r="K306" s="102">
        <f>VLOOKUP($A306,'Published Hourly Data'!$B:$BW,MATCH(K$1,'Published Hourly Data'!$B$1:$BW$1,0),TRUE)</f>
        <v>1082</v>
      </c>
      <c r="L306" s="102">
        <f>VLOOKUP($A306,'Published Hourly Data'!$B:$BW,MATCH(L$1,'Published Hourly Data'!$B$1:$BW$1,0),TRUE)</f>
        <v>6483</v>
      </c>
      <c r="M306" s="102">
        <f>VLOOKUP($A306,'Published Hourly Data'!$B:$BW,MATCH(M$1,'Published Hourly Data'!$B$1:$BW$1,0),TRUE)</f>
        <v>3864</v>
      </c>
      <c r="N306" s="102">
        <f>VLOOKUP($A306,'Published Hourly Data'!$B:$BW,MATCH(N$1,'Published Hourly Data'!$B$1:$BW$1,0),TRUE)</f>
        <v>167</v>
      </c>
      <c r="O306" s="102">
        <f>VLOOKUP($A306,'Published Hourly Data'!$B:$BW,MATCH(O$1,'Published Hourly Data'!$B$1:$BW$1,0),TRUE)</f>
        <v>0</v>
      </c>
      <c r="P306" s="102">
        <f>VLOOKUP($A306,'Published Hourly Data'!$B:$BW,MATCH(P$1,'Published Hourly Data'!$B$1:$BW$1,0),TRUE)</f>
        <v>-536</v>
      </c>
      <c r="Q306" s="102">
        <f>VLOOKUP($A306,'Published Hourly Data'!$B:$BW,MATCH(Q$1,'Published Hourly Data'!$B$1:$BW$1,0),TRUE)</f>
        <v>152</v>
      </c>
      <c r="R306" s="102">
        <f>VLOOKUP($A306,'Published Hourly Data'!$B:$BW,MATCH(R$1,'Published Hourly Data'!$B$1:$BW$1,0),TRUE)</f>
        <v>185</v>
      </c>
      <c r="S306" s="102">
        <f>VLOOKUP($A306,'Published Hourly Data'!$B:$BW,MATCH(S$1,'Published Hourly Data'!$B$1:$BW$1,0),TRUE)</f>
        <v>284</v>
      </c>
      <c r="T306" s="102">
        <f>VLOOKUP($A306,'Published Hourly Data'!$B:$BW,MATCH(T$1,'Published Hourly Data'!$B$1:$BW$1,0),TRUE)</f>
        <v>0</v>
      </c>
      <c r="U306" s="102">
        <f>VLOOKUP($A306,'Published Hourly Data'!$B:$BW,MATCH(U$1,'Published Hourly Data'!$B$1:$BW$1,0),TRUE)</f>
        <v>-375</v>
      </c>
      <c r="V306" s="102">
        <f>VLOOKUP($A306,'Published Hourly Data'!$B:$BW,MATCH(V$1,'Published Hourly Data'!$B$1:$BW$1,0),TRUE)</f>
        <v>616</v>
      </c>
      <c r="W306" s="102">
        <f>VLOOKUP($A306,'Published Hourly Data'!$B:$BW,MATCH(W$1,'Published Hourly Data'!$B$1:$BW$1,0),TRUE)</f>
        <v>-359</v>
      </c>
      <c r="X306" s="102">
        <f>VLOOKUP($A306,'Published Hourly Data'!$B:$BW,MATCH(X$1,'Published Hourly Data'!$B$1:$BW$1,0),TRUE)</f>
        <v>0</v>
      </c>
      <c r="Y306" s="102">
        <f>VLOOKUP($A306,'Published Hourly Data'!$B:$BW,MATCH(Y$1,'Published Hourly Data'!$B$1:$BW$1,0),TRUE)</f>
        <v>-388</v>
      </c>
      <c r="Z306" s="102">
        <f>VLOOKUP($A306,'Published Hourly Data'!$B:$BW,MATCH(Z$1,'Published Hourly Data'!$B$1:$BW$1,0),TRUE)</f>
        <v>225</v>
      </c>
      <c r="AA306" s="102">
        <f>VLOOKUP($A306,'Published Hourly Data'!$B:$BW,MATCH(AA$1,'Published Hourly Data'!$B$1:$BW$1,0),TRUE)</f>
        <v>3</v>
      </c>
      <c r="AB306" s="102">
        <f>VLOOKUP($A306,'Published Hourly Data'!$B:$BW,MATCH(AB$1,'Published Hourly Data'!$B$1:$BW$1,0),TRUE)</f>
        <v>9310</v>
      </c>
      <c r="AC306" s="102">
        <f>VLOOKUP($A306,'Published Hourly Data'!$B:$BW,MATCH(AC$1,'Published Hourly Data'!$B$1:$BW$1,0),TRUE)</f>
        <v>1609</v>
      </c>
      <c r="AD306" s="102">
        <f>VLOOKUP($A306,'Published Hourly Data'!$B:$BW,MATCH(AD$1,'Published Hourly Data'!$B$1:$BW$1,0),TRUE)</f>
        <v>8447</v>
      </c>
      <c r="AE306" s="102">
        <f>VLOOKUP($A306,'Published Hourly Data'!$B:$BW,MATCH(AE$1,'Published Hourly Data'!$B$1:$BW$1,0),TRUE)</f>
        <v>71</v>
      </c>
      <c r="AF306" s="102">
        <f>VLOOKUP($A306,'Published Hourly Data'!$B:$BW,MATCH(AF$1,'Published Hourly Data'!$B$1:$BW$1,0),TRUE)</f>
        <v>0</v>
      </c>
      <c r="AG306" s="102">
        <f>VLOOKUP($A306,'Published Hourly Data'!$B:$BW,MATCH(AG$1,'Published Hourly Data'!$B$1:$BW$1,0),TRUE)</f>
        <v>2381.9819606585556</v>
      </c>
      <c r="AH306" s="102">
        <f>VLOOKUP($A306,'Published Hourly Data'!$B:$BW,MATCH(AH$1,'Published Hourly Data'!$B$1:$BW$1,0),TRUE)</f>
        <v>38.772330391866454</v>
      </c>
      <c r="AI306" s="102">
        <f>VLOOKUP($A306,'Published Hourly Data'!$B:$BW,MATCH(AI$1,'Published Hourly Data'!$B$1:$BW$1,0),TRUE)</f>
        <v>92.289465914412474</v>
      </c>
      <c r="AJ306" s="102">
        <f>VLOOKUP($A306,'Published Hourly Data'!$B:$BW,MATCH(AJ$1,'Published Hourly Data'!$B$1:$BW$1,0),TRUE)</f>
        <v>2513.0437569648348</v>
      </c>
      <c r="AN306" s="102">
        <f>VLOOKUP($A306,'Published Hourly Data'!$B:$BW,MATCH(AN$1,'Published Hourly Data'!$B$1:$BW$1,0),TRUE)</f>
        <v>19814</v>
      </c>
      <c r="AO306" s="102"/>
      <c r="AP306" s="103">
        <f>VLOOKUP($A306,'Published Hourly Data'!$B:$BW,MATCH(AP$1,'Published Hourly Data'!$B$1:$BW$1,0),TRUE)</f>
        <v>0.27961575287573498</v>
      </c>
      <c r="AR306" s="104">
        <f>VLOOKUP($A306,'Published Hourly Data'!$B:$BW,MATCH(AR$1,'Published Hourly Data'!$B$1:$BW$1,0),TRUE)</f>
        <v>16</v>
      </c>
      <c r="AS306" s="104" t="str">
        <f t="shared" si="22"/>
        <v/>
      </c>
      <c r="AT306" s="104" t="str">
        <f t="shared" si="23"/>
        <v/>
      </c>
    </row>
    <row r="307" spans="1:46">
      <c r="A307" s="101">
        <f t="shared" si="21"/>
        <v>44949.041666666802</v>
      </c>
      <c r="B307" s="101">
        <f>VLOOKUP($A307,'Published Hourly Data'!$B:$BW,MATCH(B$1,'Published Hourly Data'!$B$1:$BW$1,0),TRUE)</f>
        <v>44948.708333333336</v>
      </c>
      <c r="C307" s="102">
        <f>VLOOKUP($A307,'Published Hourly Data'!$B:$BW,MATCH(C$1,'Published Hourly Data'!$B$1:$BW$1,0),TRUE)</f>
        <v>22176</v>
      </c>
      <c r="D307" s="102">
        <f>VLOOKUP($A307,'Published Hourly Data'!$B:$BW,MATCH(D$1,'Published Hourly Data'!$B$1:$BW$1,0),TRUE)</f>
        <v>20456</v>
      </c>
      <c r="E307" s="102">
        <f>VLOOKUP($A307,'Published Hourly Data'!$B:$BW,MATCH(E$1,'Published Hourly Data'!$B$1:$BW$1,0),TRUE)</f>
        <v>19443</v>
      </c>
      <c r="F307" s="102">
        <f>VLOOKUP($A307,'Published Hourly Data'!$B:$BW,MATCH(F$1,'Published Hourly Data'!$B$1:$BW$1,0),TRUE)</f>
        <v>-2790</v>
      </c>
      <c r="G307" s="102">
        <f>VLOOKUP($A307,'Published Hourly Data'!$B:$BW,MATCH(G$1,'Published Hourly Data'!$B$1:$BW$1,0),TRUE)</f>
        <v>-5</v>
      </c>
      <c r="H307" s="102">
        <f>VLOOKUP($A307,'Published Hourly Data'!$B:$BW,MATCH(H$1,'Published Hourly Data'!$B$1:$BW$1,0),TRUE)</f>
        <v>8733</v>
      </c>
      <c r="I307" s="102">
        <f>VLOOKUP($A307,'Published Hourly Data'!$B:$BW,MATCH(I$1,'Published Hourly Data'!$B$1:$BW$1,0),TRUE)</f>
        <v>2258</v>
      </c>
      <c r="J307" s="102">
        <f>VLOOKUP($A307,'Published Hourly Data'!$B:$BW,MATCH(J$1,'Published Hourly Data'!$B$1:$BW$1,0),TRUE)</f>
        <v>40</v>
      </c>
      <c r="K307" s="102">
        <f>VLOOKUP($A307,'Published Hourly Data'!$B:$BW,MATCH(K$1,'Published Hourly Data'!$B$1:$BW$1,0),TRUE)</f>
        <v>1575</v>
      </c>
      <c r="L307" s="102">
        <f>VLOOKUP($A307,'Published Hourly Data'!$B:$BW,MATCH(L$1,'Published Hourly Data'!$B$1:$BW$1,0),TRUE)</f>
        <v>1825</v>
      </c>
      <c r="M307" s="102">
        <f>VLOOKUP($A307,'Published Hourly Data'!$B:$BW,MATCH(M$1,'Published Hourly Data'!$B$1:$BW$1,0),TRUE)</f>
        <v>4073</v>
      </c>
      <c r="N307" s="102">
        <f>VLOOKUP($A307,'Published Hourly Data'!$B:$BW,MATCH(N$1,'Published Hourly Data'!$B$1:$BW$1,0),TRUE)</f>
        <v>943</v>
      </c>
      <c r="O307" s="102">
        <f>VLOOKUP($A307,'Published Hourly Data'!$B:$BW,MATCH(O$1,'Published Hourly Data'!$B$1:$BW$1,0),TRUE)</f>
        <v>0</v>
      </c>
      <c r="P307" s="102">
        <f>VLOOKUP($A307,'Published Hourly Data'!$B:$BW,MATCH(P$1,'Published Hourly Data'!$B$1:$BW$1,0),TRUE)</f>
        <v>-665</v>
      </c>
      <c r="Q307" s="102">
        <f>VLOOKUP($A307,'Published Hourly Data'!$B:$BW,MATCH(Q$1,'Published Hourly Data'!$B$1:$BW$1,0),TRUE)</f>
        <v>-298</v>
      </c>
      <c r="R307" s="102">
        <f>VLOOKUP($A307,'Published Hourly Data'!$B:$BW,MATCH(R$1,'Published Hourly Data'!$B$1:$BW$1,0),TRUE)</f>
        <v>-628</v>
      </c>
      <c r="S307" s="102">
        <f>VLOOKUP($A307,'Published Hourly Data'!$B:$BW,MATCH(S$1,'Published Hourly Data'!$B$1:$BW$1,0),TRUE)</f>
        <v>296</v>
      </c>
      <c r="T307" s="102">
        <f>VLOOKUP($A307,'Published Hourly Data'!$B:$BW,MATCH(T$1,'Published Hourly Data'!$B$1:$BW$1,0),TRUE)</f>
        <v>0</v>
      </c>
      <c r="U307" s="102">
        <f>VLOOKUP($A307,'Published Hourly Data'!$B:$BW,MATCH(U$1,'Published Hourly Data'!$B$1:$BW$1,0),TRUE)</f>
        <v>-231</v>
      </c>
      <c r="V307" s="102">
        <f>VLOOKUP($A307,'Published Hourly Data'!$B:$BW,MATCH(V$1,'Published Hourly Data'!$B$1:$BW$1,0),TRUE)</f>
        <v>-156</v>
      </c>
      <c r="W307" s="102">
        <f>VLOOKUP($A307,'Published Hourly Data'!$B:$BW,MATCH(W$1,'Published Hourly Data'!$B$1:$BW$1,0),TRUE)</f>
        <v>-496</v>
      </c>
      <c r="X307" s="102">
        <f>VLOOKUP($A307,'Published Hourly Data'!$B:$BW,MATCH(X$1,'Published Hourly Data'!$B$1:$BW$1,0),TRUE)</f>
        <v>0</v>
      </c>
      <c r="Y307" s="102">
        <f>VLOOKUP($A307,'Published Hourly Data'!$B:$BW,MATCH(Y$1,'Published Hourly Data'!$B$1:$BW$1,0),TRUE)</f>
        <v>-537</v>
      </c>
      <c r="Z307" s="102">
        <f>VLOOKUP($A307,'Published Hourly Data'!$B:$BW,MATCH(Z$1,'Published Hourly Data'!$B$1:$BW$1,0),TRUE)</f>
        <v>55</v>
      </c>
      <c r="AA307" s="102">
        <f>VLOOKUP($A307,'Published Hourly Data'!$B:$BW,MATCH(AA$1,'Published Hourly Data'!$B$1:$BW$1,0),TRUE)</f>
        <v>-130</v>
      </c>
      <c r="AB307" s="102">
        <f>VLOOKUP($A307,'Published Hourly Data'!$B:$BW,MATCH(AB$1,'Published Hourly Data'!$B$1:$BW$1,0),TRUE)</f>
        <v>9821</v>
      </c>
      <c r="AC307" s="102">
        <f>VLOOKUP($A307,'Published Hourly Data'!$B:$BW,MATCH(AC$1,'Published Hourly Data'!$B$1:$BW$1,0),TRUE)</f>
        <v>1715</v>
      </c>
      <c r="AD307" s="102">
        <f>VLOOKUP($A307,'Published Hourly Data'!$B:$BW,MATCH(AD$1,'Published Hourly Data'!$B$1:$BW$1,0),TRUE)</f>
        <v>8842</v>
      </c>
      <c r="AE307" s="102">
        <f>VLOOKUP($A307,'Published Hourly Data'!$B:$BW,MATCH(AE$1,'Published Hourly Data'!$B$1:$BW$1,0),TRUE)</f>
        <v>78</v>
      </c>
      <c r="AF307" s="102">
        <f>VLOOKUP($A307,'Published Hourly Data'!$B:$BW,MATCH(AF$1,'Published Hourly Data'!$B$1:$BW$1,0),TRUE)</f>
        <v>0</v>
      </c>
      <c r="AG307" s="102">
        <f>VLOOKUP($A307,'Published Hourly Data'!$B:$BW,MATCH(AG$1,'Published Hourly Data'!$B$1:$BW$1,0),TRUE)</f>
        <v>3511.6333401225775</v>
      </c>
      <c r="AH307" s="102">
        <f>VLOOKUP($A307,'Published Hourly Data'!$B:$BW,MATCH(AH$1,'Published Hourly Data'!$B$1:$BW$1,0),TRUE)</f>
        <v>38.504769073077767</v>
      </c>
      <c r="AI307" s="102">
        <f>VLOOKUP($A307,'Published Hourly Data'!$B:$BW,MATCH(AI$1,'Published Hourly Data'!$B$1:$BW$1,0),TRUE)</f>
        <v>71.10052393868196</v>
      </c>
      <c r="AJ307" s="102">
        <f>VLOOKUP($A307,'Published Hourly Data'!$B:$BW,MATCH(AJ$1,'Published Hourly Data'!$B$1:$BW$1,0),TRUE)</f>
        <v>3621.2386331343369</v>
      </c>
      <c r="AN307" s="102">
        <f>VLOOKUP($A307,'Published Hourly Data'!$B:$BW,MATCH(AN$1,'Published Hourly Data'!$B$1:$BW$1,0),TRUE)</f>
        <v>19447</v>
      </c>
      <c r="AO307" s="102"/>
      <c r="AP307" s="103">
        <f>VLOOKUP($A307,'Published Hourly Data'!$B:$BW,MATCH(AP$1,'Published Hourly Data'!$B$1:$BW$1,0),TRUE)</f>
        <v>0.41052373709984169</v>
      </c>
      <c r="AR307" s="104">
        <f>VLOOKUP($A307,'Published Hourly Data'!$B:$BW,MATCH(AR$1,'Published Hourly Data'!$B$1:$BW$1,0),TRUE)</f>
        <v>17</v>
      </c>
      <c r="AS307" s="104" t="str">
        <f t="shared" si="22"/>
        <v/>
      </c>
      <c r="AT307" s="104" t="str">
        <f t="shared" si="23"/>
        <v/>
      </c>
    </row>
    <row r="308" spans="1:46">
      <c r="A308" s="101">
        <f t="shared" si="21"/>
        <v>44949.083333333467</v>
      </c>
      <c r="B308" s="101">
        <f>VLOOKUP($A308,'Published Hourly Data'!$B:$BW,MATCH(B$1,'Published Hourly Data'!$B$1:$BW$1,0),TRUE)</f>
        <v>44948.75</v>
      </c>
      <c r="C308" s="102">
        <f>VLOOKUP($A308,'Published Hourly Data'!$B:$BW,MATCH(C$1,'Published Hourly Data'!$B$1:$BW$1,0),TRUE)</f>
        <v>25383</v>
      </c>
      <c r="D308" s="102">
        <f>VLOOKUP($A308,'Published Hourly Data'!$B:$BW,MATCH(D$1,'Published Hourly Data'!$B$1:$BW$1,0),TRUE)</f>
        <v>22812</v>
      </c>
      <c r="E308" s="102">
        <f>VLOOKUP($A308,'Published Hourly Data'!$B:$BW,MATCH(E$1,'Published Hourly Data'!$B$1:$BW$1,0),TRUE)</f>
        <v>20539</v>
      </c>
      <c r="F308" s="102">
        <f>VLOOKUP($A308,'Published Hourly Data'!$B:$BW,MATCH(F$1,'Published Hourly Data'!$B$1:$BW$1,0),TRUE)</f>
        <v>-4389</v>
      </c>
      <c r="G308" s="102">
        <f>VLOOKUP($A308,'Published Hourly Data'!$B:$BW,MATCH(G$1,'Published Hourly Data'!$B$1:$BW$1,0),TRUE)</f>
        <v>-5</v>
      </c>
      <c r="H308" s="102">
        <f>VLOOKUP($A308,'Published Hourly Data'!$B:$BW,MATCH(H$1,'Published Hourly Data'!$B$1:$BW$1,0),TRUE)</f>
        <v>10250</v>
      </c>
      <c r="I308" s="102">
        <f>VLOOKUP($A308,'Published Hourly Data'!$B:$BW,MATCH(I$1,'Published Hourly Data'!$B$1:$BW$1,0),TRUE)</f>
        <v>2258</v>
      </c>
      <c r="J308" s="102">
        <f>VLOOKUP($A308,'Published Hourly Data'!$B:$BW,MATCH(J$1,'Published Hourly Data'!$B$1:$BW$1,0),TRUE)</f>
        <v>39</v>
      </c>
      <c r="K308" s="102">
        <f>VLOOKUP($A308,'Published Hourly Data'!$B:$BW,MATCH(K$1,'Published Hourly Data'!$B$1:$BW$1,0),TRUE)</f>
        <v>2508</v>
      </c>
      <c r="L308" s="102">
        <f>VLOOKUP($A308,'Published Hourly Data'!$B:$BW,MATCH(L$1,'Published Hourly Data'!$B$1:$BW$1,0),TRUE)</f>
        <v>-8</v>
      </c>
      <c r="M308" s="102">
        <f>VLOOKUP($A308,'Published Hourly Data'!$B:$BW,MATCH(M$1,'Published Hourly Data'!$B$1:$BW$1,0),TRUE)</f>
        <v>3909</v>
      </c>
      <c r="N308" s="102">
        <f>VLOOKUP($A308,'Published Hourly Data'!$B:$BW,MATCH(N$1,'Published Hourly Data'!$B$1:$BW$1,0),TRUE)</f>
        <v>1589</v>
      </c>
      <c r="O308" s="102">
        <f>VLOOKUP($A308,'Published Hourly Data'!$B:$BW,MATCH(O$1,'Published Hourly Data'!$B$1:$BW$1,0),TRUE)</f>
        <v>0</v>
      </c>
      <c r="P308" s="102">
        <f>VLOOKUP($A308,'Published Hourly Data'!$B:$BW,MATCH(P$1,'Published Hourly Data'!$B$1:$BW$1,0),TRUE)</f>
        <v>-859</v>
      </c>
      <c r="Q308" s="102">
        <f>VLOOKUP($A308,'Published Hourly Data'!$B:$BW,MATCH(Q$1,'Published Hourly Data'!$B$1:$BW$1,0),TRUE)</f>
        <v>-592</v>
      </c>
      <c r="R308" s="102">
        <f>VLOOKUP($A308,'Published Hourly Data'!$B:$BW,MATCH(R$1,'Published Hourly Data'!$B$1:$BW$1,0),TRUE)</f>
        <v>-989</v>
      </c>
      <c r="S308" s="102">
        <f>VLOOKUP($A308,'Published Hourly Data'!$B:$BW,MATCH(S$1,'Published Hourly Data'!$B$1:$BW$1,0),TRUE)</f>
        <v>385</v>
      </c>
      <c r="T308" s="102">
        <f>VLOOKUP($A308,'Published Hourly Data'!$B:$BW,MATCH(T$1,'Published Hourly Data'!$B$1:$BW$1,0),TRUE)</f>
        <v>0</v>
      </c>
      <c r="U308" s="102">
        <f>VLOOKUP($A308,'Published Hourly Data'!$B:$BW,MATCH(U$1,'Published Hourly Data'!$B$1:$BW$1,0),TRUE)</f>
        <v>-168</v>
      </c>
      <c r="V308" s="102">
        <f>VLOOKUP($A308,'Published Hourly Data'!$B:$BW,MATCH(V$1,'Published Hourly Data'!$B$1:$BW$1,0),TRUE)</f>
        <v>-531</v>
      </c>
      <c r="W308" s="102">
        <f>VLOOKUP($A308,'Published Hourly Data'!$B:$BW,MATCH(W$1,'Published Hourly Data'!$B$1:$BW$1,0),TRUE)</f>
        <v>-677</v>
      </c>
      <c r="X308" s="102">
        <f>VLOOKUP($A308,'Published Hourly Data'!$B:$BW,MATCH(X$1,'Published Hourly Data'!$B$1:$BW$1,0),TRUE)</f>
        <v>0</v>
      </c>
      <c r="Y308" s="102">
        <f>VLOOKUP($A308,'Published Hourly Data'!$B:$BW,MATCH(Y$1,'Published Hourly Data'!$B$1:$BW$1,0),TRUE)</f>
        <v>-711</v>
      </c>
      <c r="Z308" s="102">
        <f>VLOOKUP($A308,'Published Hourly Data'!$B:$BW,MATCH(Z$1,'Published Hourly Data'!$B$1:$BW$1,0),TRUE)</f>
        <v>-16</v>
      </c>
      <c r="AA308" s="102">
        <f>VLOOKUP($A308,'Published Hourly Data'!$B:$BW,MATCH(AA$1,'Published Hourly Data'!$B$1:$BW$1,0),TRUE)</f>
        <v>-231</v>
      </c>
      <c r="AB308" s="102">
        <f>VLOOKUP($A308,'Published Hourly Data'!$B:$BW,MATCH(AB$1,'Published Hourly Data'!$B$1:$BW$1,0),TRUE)</f>
        <v>10992</v>
      </c>
      <c r="AC308" s="102">
        <f>VLOOKUP($A308,'Published Hourly Data'!$B:$BW,MATCH(AC$1,'Published Hourly Data'!$B$1:$BW$1,0),TRUE)</f>
        <v>2135</v>
      </c>
      <c r="AD308" s="102">
        <f>VLOOKUP($A308,'Published Hourly Data'!$B:$BW,MATCH(AD$1,'Published Hourly Data'!$B$1:$BW$1,0),TRUE)</f>
        <v>9593</v>
      </c>
      <c r="AE308" s="102">
        <f>VLOOKUP($A308,'Published Hourly Data'!$B:$BW,MATCH(AE$1,'Published Hourly Data'!$B$1:$BW$1,0),TRUE)</f>
        <v>91</v>
      </c>
      <c r="AF308" s="102">
        <f>VLOOKUP($A308,'Published Hourly Data'!$B:$BW,MATCH(AF$1,'Published Hourly Data'!$B$1:$BW$1,0),TRUE)</f>
        <v>0</v>
      </c>
      <c r="AG308" s="102">
        <f>VLOOKUP($A308,'Published Hourly Data'!$B:$BW,MATCH(AG$1,'Published Hourly Data'!$B$1:$BW$1,0),TRUE)</f>
        <v>4119.8762784129212</v>
      </c>
      <c r="AH308" s="102">
        <f>VLOOKUP($A308,'Published Hourly Data'!$B:$BW,MATCH(AH$1,'Published Hourly Data'!$B$1:$BW$1,0),TRUE)</f>
        <v>37.441736615361101</v>
      </c>
      <c r="AI308" s="102">
        <f>VLOOKUP($A308,'Published Hourly Data'!$B:$BW,MATCH(AI$1,'Published Hourly Data'!$B$1:$BW$1,0),TRUE)</f>
        <v>68.369475145833988</v>
      </c>
      <c r="AJ308" s="102">
        <f>VLOOKUP($A308,'Published Hourly Data'!$B:$BW,MATCH(AJ$1,'Published Hourly Data'!$B$1:$BW$1,0),TRUE)</f>
        <v>4225.6874901741166</v>
      </c>
      <c r="AN308" s="102">
        <f>VLOOKUP($A308,'Published Hourly Data'!$B:$BW,MATCH(AN$1,'Published Hourly Data'!$B$1:$BW$1,0),TRUE)</f>
        <v>20553</v>
      </c>
      <c r="AO308" s="102"/>
      <c r="AP308" s="103">
        <f>VLOOKUP($A308,'Published Hourly Data'!$B:$BW,MATCH(AP$1,'Published Hourly Data'!$B$1:$BW$1,0),TRUE)</f>
        <v>0.45326887338041455</v>
      </c>
      <c r="AR308" s="104">
        <f>VLOOKUP($A308,'Published Hourly Data'!$B:$BW,MATCH(AR$1,'Published Hourly Data'!$B$1:$BW$1,0),TRUE)</f>
        <v>18</v>
      </c>
      <c r="AS308" s="104" t="str">
        <f t="shared" si="22"/>
        <v/>
      </c>
      <c r="AT308" s="104" t="str">
        <f t="shared" si="23"/>
        <v/>
      </c>
    </row>
    <row r="309" spans="1:46">
      <c r="A309" s="101">
        <f t="shared" si="21"/>
        <v>44949.125000000131</v>
      </c>
      <c r="B309" s="101">
        <f>VLOOKUP($A309,'Published Hourly Data'!$B:$BW,MATCH(B$1,'Published Hourly Data'!$B$1:$BW$1,0),TRUE)</f>
        <v>44948.791666666664</v>
      </c>
      <c r="C309" s="102">
        <f>VLOOKUP($A309,'Published Hourly Data'!$B:$BW,MATCH(C$1,'Published Hourly Data'!$B$1:$BW$1,0),TRUE)</f>
        <v>26273</v>
      </c>
      <c r="D309" s="102">
        <f>VLOOKUP($A309,'Published Hourly Data'!$B:$BW,MATCH(D$1,'Published Hourly Data'!$B$1:$BW$1,0),TRUE)</f>
        <v>25533</v>
      </c>
      <c r="E309" s="102">
        <f>VLOOKUP($A309,'Published Hourly Data'!$B:$BW,MATCH(E$1,'Published Hourly Data'!$B$1:$BW$1,0),TRUE)</f>
        <v>20768</v>
      </c>
      <c r="F309" s="102">
        <f>VLOOKUP($A309,'Published Hourly Data'!$B:$BW,MATCH(F$1,'Published Hourly Data'!$B$1:$BW$1,0),TRUE)</f>
        <v>-4903</v>
      </c>
      <c r="G309" s="102">
        <f>VLOOKUP($A309,'Published Hourly Data'!$B:$BW,MATCH(G$1,'Published Hourly Data'!$B$1:$BW$1,0),TRUE)</f>
        <v>-6</v>
      </c>
      <c r="H309" s="102">
        <f>VLOOKUP($A309,'Published Hourly Data'!$B:$BW,MATCH(H$1,'Published Hourly Data'!$B$1:$BW$1,0),TRUE)</f>
        <v>10867</v>
      </c>
      <c r="I309" s="102">
        <f>VLOOKUP($A309,'Published Hourly Data'!$B:$BW,MATCH(I$1,'Published Hourly Data'!$B$1:$BW$1,0),TRUE)</f>
        <v>2259</v>
      </c>
      <c r="J309" s="102">
        <f>VLOOKUP($A309,'Published Hourly Data'!$B:$BW,MATCH(J$1,'Published Hourly Data'!$B$1:$BW$1,0),TRUE)</f>
        <v>39</v>
      </c>
      <c r="K309" s="102">
        <f>VLOOKUP($A309,'Published Hourly Data'!$B:$BW,MATCH(K$1,'Published Hourly Data'!$B$1:$BW$1,0),TRUE)</f>
        <v>2496</v>
      </c>
      <c r="L309" s="102">
        <f>VLOOKUP($A309,'Published Hourly Data'!$B:$BW,MATCH(L$1,'Published Hourly Data'!$B$1:$BW$1,0),TRUE)</f>
        <v>-17</v>
      </c>
      <c r="M309" s="102">
        <f>VLOOKUP($A309,'Published Hourly Data'!$B:$BW,MATCH(M$1,'Published Hourly Data'!$B$1:$BW$1,0),TRUE)</f>
        <v>3106</v>
      </c>
      <c r="N309" s="102">
        <f>VLOOKUP($A309,'Published Hourly Data'!$B:$BW,MATCH(N$1,'Published Hourly Data'!$B$1:$BW$1,0),TRUE)</f>
        <v>2024</v>
      </c>
      <c r="O309" s="102">
        <f>VLOOKUP($A309,'Published Hourly Data'!$B:$BW,MATCH(O$1,'Published Hourly Data'!$B$1:$BW$1,0),TRUE)</f>
        <v>0</v>
      </c>
      <c r="P309" s="102">
        <f>VLOOKUP($A309,'Published Hourly Data'!$B:$BW,MATCH(P$1,'Published Hourly Data'!$B$1:$BW$1,0),TRUE)</f>
        <v>-1020</v>
      </c>
      <c r="Q309" s="102">
        <f>VLOOKUP($A309,'Published Hourly Data'!$B:$BW,MATCH(Q$1,'Published Hourly Data'!$B$1:$BW$1,0),TRUE)</f>
        <v>-395</v>
      </c>
      <c r="R309" s="102">
        <f>VLOOKUP($A309,'Published Hourly Data'!$B:$BW,MATCH(R$1,'Published Hourly Data'!$B$1:$BW$1,0),TRUE)</f>
        <v>-994</v>
      </c>
      <c r="S309" s="102">
        <f>VLOOKUP($A309,'Published Hourly Data'!$B:$BW,MATCH(S$1,'Published Hourly Data'!$B$1:$BW$1,0),TRUE)</f>
        <v>392</v>
      </c>
      <c r="T309" s="102">
        <f>VLOOKUP($A309,'Published Hourly Data'!$B:$BW,MATCH(T$1,'Published Hourly Data'!$B$1:$BW$1,0),TRUE)</f>
        <v>0</v>
      </c>
      <c r="U309" s="102">
        <f>VLOOKUP($A309,'Published Hourly Data'!$B:$BW,MATCH(U$1,'Published Hourly Data'!$B$1:$BW$1,0),TRUE)</f>
        <v>-182</v>
      </c>
      <c r="V309" s="102">
        <f>VLOOKUP($A309,'Published Hourly Data'!$B:$BW,MATCH(V$1,'Published Hourly Data'!$B$1:$BW$1,0),TRUE)</f>
        <v>-813</v>
      </c>
      <c r="W309" s="102">
        <f>VLOOKUP($A309,'Published Hourly Data'!$B:$BW,MATCH(W$1,'Published Hourly Data'!$B$1:$BW$1,0),TRUE)</f>
        <v>-790</v>
      </c>
      <c r="X309" s="102">
        <f>VLOOKUP($A309,'Published Hourly Data'!$B:$BW,MATCH(X$1,'Published Hourly Data'!$B$1:$BW$1,0),TRUE)</f>
        <v>0</v>
      </c>
      <c r="Y309" s="102">
        <f>VLOOKUP($A309,'Published Hourly Data'!$B:$BW,MATCH(Y$1,'Published Hourly Data'!$B$1:$BW$1,0),TRUE)</f>
        <v>-760</v>
      </c>
      <c r="Z309" s="102">
        <f>VLOOKUP($A309,'Published Hourly Data'!$B:$BW,MATCH(Z$1,'Published Hourly Data'!$B$1:$BW$1,0),TRUE)</f>
        <v>-27</v>
      </c>
      <c r="AA309" s="102">
        <f>VLOOKUP($A309,'Published Hourly Data'!$B:$BW,MATCH(AA$1,'Published Hourly Data'!$B$1:$BW$1,0),TRUE)</f>
        <v>-314</v>
      </c>
      <c r="AB309" s="102">
        <f>VLOOKUP($A309,'Published Hourly Data'!$B:$BW,MATCH(AB$1,'Published Hourly Data'!$B$1:$BW$1,0),TRUE)</f>
        <v>11992</v>
      </c>
      <c r="AC309" s="102">
        <f>VLOOKUP($A309,'Published Hourly Data'!$B:$BW,MATCH(AC$1,'Published Hourly Data'!$B$1:$BW$1,0),TRUE)</f>
        <v>2520</v>
      </c>
      <c r="AD309" s="102">
        <f>VLOOKUP($A309,'Published Hourly Data'!$B:$BW,MATCH(AD$1,'Published Hourly Data'!$B$1:$BW$1,0),TRUE)</f>
        <v>10911</v>
      </c>
      <c r="AE309" s="102">
        <f>VLOOKUP($A309,'Published Hourly Data'!$B:$BW,MATCH(AE$1,'Published Hourly Data'!$B$1:$BW$1,0),TRUE)</f>
        <v>110</v>
      </c>
      <c r="AF309" s="102">
        <f>VLOOKUP($A309,'Published Hourly Data'!$B:$BW,MATCH(AF$1,'Published Hourly Data'!$B$1:$BW$1,0),TRUE)</f>
        <v>0</v>
      </c>
      <c r="AG309" s="102">
        <f>VLOOKUP($A309,'Published Hourly Data'!$B:$BW,MATCH(AG$1,'Published Hourly Data'!$B$1:$BW$1,0),TRUE)</f>
        <v>4365.1135155913835</v>
      </c>
      <c r="AH309" s="102">
        <f>VLOOKUP($A309,'Published Hourly Data'!$B:$BW,MATCH(AH$1,'Published Hourly Data'!$B$1:$BW$1,0),TRUE)</f>
        <v>37.548707963099382</v>
      </c>
      <c r="AI309" s="102">
        <f>VLOOKUP($A309,'Published Hourly Data'!$B:$BW,MATCH(AI$1,'Published Hourly Data'!$B$1:$BW$1,0),TRUE)</f>
        <v>65.844920286103743</v>
      </c>
      <c r="AJ309" s="102">
        <f>VLOOKUP($A309,'Published Hourly Data'!$B:$BW,MATCH(AJ$1,'Published Hourly Data'!$B$1:$BW$1,0),TRUE)</f>
        <v>4468.5071438405867</v>
      </c>
      <c r="AN309" s="102">
        <f>VLOOKUP($A309,'Published Hourly Data'!$B:$BW,MATCH(AN$1,'Published Hourly Data'!$B$1:$BW$1,0),TRUE)</f>
        <v>20791</v>
      </c>
      <c r="AO309" s="102"/>
      <c r="AP309" s="103">
        <f>VLOOKUP($A309,'Published Hourly Data'!$B:$BW,MATCH(AP$1,'Published Hourly Data'!$B$1:$BW$1,0),TRUE)</f>
        <v>0.47382810925178365</v>
      </c>
      <c r="AR309" s="104">
        <f>VLOOKUP($A309,'Published Hourly Data'!$B:$BW,MATCH(AR$1,'Published Hourly Data'!$B$1:$BW$1,0),TRUE)</f>
        <v>19</v>
      </c>
      <c r="AS309" s="104" t="str">
        <f t="shared" si="22"/>
        <v/>
      </c>
      <c r="AT309" s="104" t="str">
        <f t="shared" si="23"/>
        <v/>
      </c>
    </row>
    <row r="310" spans="1:46">
      <c r="A310" s="101">
        <f t="shared" si="21"/>
        <v>44949.166666666795</v>
      </c>
      <c r="B310" s="101">
        <f>VLOOKUP($A310,'Published Hourly Data'!$B:$BW,MATCH(B$1,'Published Hourly Data'!$B$1:$BW$1,0),TRUE)</f>
        <v>44948.833333333336</v>
      </c>
      <c r="C310" s="102">
        <f>VLOOKUP($A310,'Published Hourly Data'!$B:$BW,MATCH(C$1,'Published Hourly Data'!$B$1:$BW$1,0),TRUE)</f>
        <v>26078</v>
      </c>
      <c r="D310" s="102">
        <f>VLOOKUP($A310,'Published Hourly Data'!$B:$BW,MATCH(D$1,'Published Hourly Data'!$B$1:$BW$1,0),TRUE)</f>
        <v>26342</v>
      </c>
      <c r="E310" s="102">
        <f>VLOOKUP($A310,'Published Hourly Data'!$B:$BW,MATCH(E$1,'Published Hourly Data'!$B$1:$BW$1,0),TRUE)</f>
        <v>20710</v>
      </c>
      <c r="F310" s="102">
        <f>VLOOKUP($A310,'Published Hourly Data'!$B:$BW,MATCH(F$1,'Published Hourly Data'!$B$1:$BW$1,0),TRUE)</f>
        <v>-5203</v>
      </c>
      <c r="G310" s="102">
        <f>VLOOKUP($A310,'Published Hourly Data'!$B:$BW,MATCH(G$1,'Published Hourly Data'!$B$1:$BW$1,0),TRUE)</f>
        <v>-6</v>
      </c>
      <c r="H310" s="102">
        <f>VLOOKUP($A310,'Published Hourly Data'!$B:$BW,MATCH(H$1,'Published Hourly Data'!$B$1:$BW$1,0),TRUE)</f>
        <v>10558</v>
      </c>
      <c r="I310" s="102">
        <f>VLOOKUP($A310,'Published Hourly Data'!$B:$BW,MATCH(I$1,'Published Hourly Data'!$B$1:$BW$1,0),TRUE)</f>
        <v>2261</v>
      </c>
      <c r="J310" s="102">
        <f>VLOOKUP($A310,'Published Hourly Data'!$B:$BW,MATCH(J$1,'Published Hourly Data'!$B$1:$BW$1,0),TRUE)</f>
        <v>38</v>
      </c>
      <c r="K310" s="102">
        <f>VLOOKUP($A310,'Published Hourly Data'!$B:$BW,MATCH(K$1,'Published Hourly Data'!$B$1:$BW$1,0),TRUE)</f>
        <v>2693</v>
      </c>
      <c r="L310" s="102">
        <f>VLOOKUP($A310,'Published Hourly Data'!$B:$BW,MATCH(L$1,'Published Hourly Data'!$B$1:$BW$1,0),TRUE)</f>
        <v>-19</v>
      </c>
      <c r="M310" s="102">
        <f>VLOOKUP($A310,'Published Hourly Data'!$B:$BW,MATCH(M$1,'Published Hourly Data'!$B$1:$BW$1,0),TRUE)</f>
        <v>2836</v>
      </c>
      <c r="N310" s="102">
        <f>VLOOKUP($A310,'Published Hourly Data'!$B:$BW,MATCH(N$1,'Published Hourly Data'!$B$1:$BW$1,0),TRUE)</f>
        <v>2348</v>
      </c>
      <c r="O310" s="102">
        <f>VLOOKUP($A310,'Published Hourly Data'!$B:$BW,MATCH(O$1,'Published Hourly Data'!$B$1:$BW$1,0),TRUE)</f>
        <v>0</v>
      </c>
      <c r="P310" s="102">
        <f>VLOOKUP($A310,'Published Hourly Data'!$B:$BW,MATCH(P$1,'Published Hourly Data'!$B$1:$BW$1,0),TRUE)</f>
        <v>-1089</v>
      </c>
      <c r="Q310" s="102">
        <f>VLOOKUP($A310,'Published Hourly Data'!$B:$BW,MATCH(Q$1,'Published Hourly Data'!$B$1:$BW$1,0),TRUE)</f>
        <v>-469</v>
      </c>
      <c r="R310" s="102">
        <f>VLOOKUP($A310,'Published Hourly Data'!$B:$BW,MATCH(R$1,'Published Hourly Data'!$B$1:$BW$1,0),TRUE)</f>
        <v>-1129</v>
      </c>
      <c r="S310" s="102">
        <f>VLOOKUP($A310,'Published Hourly Data'!$B:$BW,MATCH(S$1,'Published Hourly Data'!$B$1:$BW$1,0),TRUE)</f>
        <v>354</v>
      </c>
      <c r="T310" s="102">
        <f>VLOOKUP($A310,'Published Hourly Data'!$B:$BW,MATCH(T$1,'Published Hourly Data'!$B$1:$BW$1,0),TRUE)</f>
        <v>0</v>
      </c>
      <c r="U310" s="102">
        <f>VLOOKUP($A310,'Published Hourly Data'!$B:$BW,MATCH(U$1,'Published Hourly Data'!$B$1:$BW$1,0),TRUE)</f>
        <v>-191</v>
      </c>
      <c r="V310" s="102">
        <f>VLOOKUP($A310,'Published Hourly Data'!$B:$BW,MATCH(V$1,'Published Hourly Data'!$B$1:$BW$1,0),TRUE)</f>
        <v>-655</v>
      </c>
      <c r="W310" s="102">
        <f>VLOOKUP($A310,'Published Hourly Data'!$B:$BW,MATCH(W$1,'Published Hourly Data'!$B$1:$BW$1,0),TRUE)</f>
        <v>-835</v>
      </c>
      <c r="X310" s="102">
        <f>VLOOKUP($A310,'Published Hourly Data'!$B:$BW,MATCH(X$1,'Published Hourly Data'!$B$1:$BW$1,0),TRUE)</f>
        <v>0</v>
      </c>
      <c r="Y310" s="102">
        <f>VLOOKUP($A310,'Published Hourly Data'!$B:$BW,MATCH(Y$1,'Published Hourly Data'!$B$1:$BW$1,0),TRUE)</f>
        <v>-764</v>
      </c>
      <c r="Z310" s="102">
        <f>VLOOKUP($A310,'Published Hourly Data'!$B:$BW,MATCH(Z$1,'Published Hourly Data'!$B$1:$BW$1,0),TRUE)</f>
        <v>-39</v>
      </c>
      <c r="AA310" s="102">
        <f>VLOOKUP($A310,'Published Hourly Data'!$B:$BW,MATCH(AA$1,'Published Hourly Data'!$B$1:$BW$1,0),TRUE)</f>
        <v>-386</v>
      </c>
      <c r="AB310" s="102">
        <f>VLOOKUP($A310,'Published Hourly Data'!$B:$BW,MATCH(AB$1,'Published Hourly Data'!$B$1:$BW$1,0),TRUE)</f>
        <v>12368</v>
      </c>
      <c r="AC310" s="102">
        <f>VLOOKUP($A310,'Published Hourly Data'!$B:$BW,MATCH(AC$1,'Published Hourly Data'!$B$1:$BW$1,0),TRUE)</f>
        <v>2611</v>
      </c>
      <c r="AD310" s="102">
        <f>VLOOKUP($A310,'Published Hourly Data'!$B:$BW,MATCH(AD$1,'Published Hourly Data'!$B$1:$BW$1,0),TRUE)</f>
        <v>11250</v>
      </c>
      <c r="AE310" s="102">
        <f>VLOOKUP($A310,'Published Hourly Data'!$B:$BW,MATCH(AE$1,'Published Hourly Data'!$B$1:$BW$1,0),TRUE)</f>
        <v>113</v>
      </c>
      <c r="AF310" s="102">
        <f>VLOOKUP($A310,'Published Hourly Data'!$B:$BW,MATCH(AF$1,'Published Hourly Data'!$B$1:$BW$1,0),TRUE)</f>
        <v>0</v>
      </c>
      <c r="AG310" s="102">
        <f>VLOOKUP($A310,'Published Hourly Data'!$B:$BW,MATCH(AG$1,'Published Hourly Data'!$B$1:$BW$1,0),TRUE)</f>
        <v>4241.7441811568115</v>
      </c>
      <c r="AH310" s="102">
        <f>VLOOKUP($A310,'Published Hourly Data'!$B:$BW,MATCH(AH$1,'Published Hourly Data'!$B$1:$BW$1,0),TRUE)</f>
        <v>36.876554522140651</v>
      </c>
      <c r="AI310" s="102">
        <f>VLOOKUP($A310,'Published Hourly Data'!$B:$BW,MATCH(AI$1,'Published Hourly Data'!$B$1:$BW$1,0),TRUE)</f>
        <v>67.53017722412946</v>
      </c>
      <c r="AJ310" s="102">
        <f>VLOOKUP($A310,'Published Hourly Data'!$B:$BW,MATCH(AJ$1,'Published Hourly Data'!$B$1:$BW$1,0),TRUE)</f>
        <v>4346.150912903081</v>
      </c>
      <c r="AN310" s="102">
        <f>VLOOKUP($A310,'Published Hourly Data'!$B:$BW,MATCH(AN$1,'Published Hourly Data'!$B$1:$BW$1,0),TRUE)</f>
        <v>20734</v>
      </c>
      <c r="AO310" s="102"/>
      <c r="AP310" s="103">
        <f>VLOOKUP($A310,'Published Hourly Data'!$B:$BW,MATCH(AP$1,'Published Hourly Data'!$B$1:$BW$1,0),TRUE)</f>
        <v>0.46212073047190078</v>
      </c>
      <c r="AR310" s="104">
        <f>VLOOKUP($A310,'Published Hourly Data'!$B:$BW,MATCH(AR$1,'Published Hourly Data'!$B$1:$BW$1,0),TRUE)</f>
        <v>20</v>
      </c>
      <c r="AS310" s="104" t="str">
        <f t="shared" si="22"/>
        <v/>
      </c>
      <c r="AT310" s="104" t="str">
        <f t="shared" si="23"/>
        <v/>
      </c>
    </row>
    <row r="311" spans="1:46">
      <c r="A311" s="101">
        <f t="shared" si="21"/>
        <v>44949.208333333459</v>
      </c>
      <c r="B311" s="101">
        <f>VLOOKUP($A311,'Published Hourly Data'!$B:$BW,MATCH(B$1,'Published Hourly Data'!$B$1:$BW$1,0),TRUE)</f>
        <v>44948.875</v>
      </c>
      <c r="C311" s="102">
        <f>VLOOKUP($A311,'Published Hourly Data'!$B:$BW,MATCH(C$1,'Published Hourly Data'!$B$1:$BW$1,0),TRUE)</f>
        <v>25549</v>
      </c>
      <c r="D311" s="102">
        <f>VLOOKUP($A311,'Published Hourly Data'!$B:$BW,MATCH(D$1,'Published Hourly Data'!$B$1:$BW$1,0),TRUE)</f>
        <v>26468</v>
      </c>
      <c r="E311" s="102">
        <f>VLOOKUP($A311,'Published Hourly Data'!$B:$BW,MATCH(E$1,'Published Hourly Data'!$B$1:$BW$1,0),TRUE)</f>
        <v>20161</v>
      </c>
      <c r="F311" s="102">
        <f>VLOOKUP($A311,'Published Hourly Data'!$B:$BW,MATCH(F$1,'Published Hourly Data'!$B$1:$BW$1,0),TRUE)</f>
        <v>-5251</v>
      </c>
      <c r="G311" s="102">
        <f>VLOOKUP($A311,'Published Hourly Data'!$B:$BW,MATCH(G$1,'Published Hourly Data'!$B$1:$BW$1,0),TRUE)</f>
        <v>-5</v>
      </c>
      <c r="H311" s="102">
        <f>VLOOKUP($A311,'Published Hourly Data'!$B:$BW,MATCH(H$1,'Published Hourly Data'!$B$1:$BW$1,0),TRUE)</f>
        <v>10654</v>
      </c>
      <c r="I311" s="102">
        <f>VLOOKUP($A311,'Published Hourly Data'!$B:$BW,MATCH(I$1,'Published Hourly Data'!$B$1:$BW$1,0),TRUE)</f>
        <v>2262</v>
      </c>
      <c r="J311" s="102">
        <f>VLOOKUP($A311,'Published Hourly Data'!$B:$BW,MATCH(J$1,'Published Hourly Data'!$B$1:$BW$1,0),TRUE)</f>
        <v>38</v>
      </c>
      <c r="K311" s="102">
        <f>VLOOKUP($A311,'Published Hourly Data'!$B:$BW,MATCH(K$1,'Published Hourly Data'!$B$1:$BW$1,0),TRUE)</f>
        <v>2530</v>
      </c>
      <c r="L311" s="102">
        <f>VLOOKUP($A311,'Published Hourly Data'!$B:$BW,MATCH(L$1,'Published Hourly Data'!$B$1:$BW$1,0),TRUE)</f>
        <v>-21</v>
      </c>
      <c r="M311" s="102">
        <f>VLOOKUP($A311,'Published Hourly Data'!$B:$BW,MATCH(M$1,'Published Hourly Data'!$B$1:$BW$1,0),TRUE)</f>
        <v>2814</v>
      </c>
      <c r="N311" s="102">
        <f>VLOOKUP($A311,'Published Hourly Data'!$B:$BW,MATCH(N$1,'Published Hourly Data'!$B$1:$BW$1,0),TRUE)</f>
        <v>1888</v>
      </c>
      <c r="O311" s="102">
        <f>VLOOKUP($A311,'Published Hourly Data'!$B:$BW,MATCH(O$1,'Published Hourly Data'!$B$1:$BW$1,0),TRUE)</f>
        <v>0</v>
      </c>
      <c r="P311" s="102">
        <f>VLOOKUP($A311,'Published Hourly Data'!$B:$BW,MATCH(P$1,'Published Hourly Data'!$B$1:$BW$1,0),TRUE)</f>
        <v>-1122</v>
      </c>
      <c r="Q311" s="102">
        <f>VLOOKUP($A311,'Published Hourly Data'!$B:$BW,MATCH(Q$1,'Published Hourly Data'!$B$1:$BW$1,0),TRUE)</f>
        <v>-466</v>
      </c>
      <c r="R311" s="102">
        <f>VLOOKUP($A311,'Published Hourly Data'!$B:$BW,MATCH(R$1,'Published Hourly Data'!$B$1:$BW$1,0),TRUE)</f>
        <v>-1173</v>
      </c>
      <c r="S311" s="102">
        <f>VLOOKUP($A311,'Published Hourly Data'!$B:$BW,MATCH(S$1,'Published Hourly Data'!$B$1:$BW$1,0),TRUE)</f>
        <v>372</v>
      </c>
      <c r="T311" s="102">
        <f>VLOOKUP($A311,'Published Hourly Data'!$B:$BW,MATCH(T$1,'Published Hourly Data'!$B$1:$BW$1,0),TRUE)</f>
        <v>0</v>
      </c>
      <c r="U311" s="102">
        <f>VLOOKUP($A311,'Published Hourly Data'!$B:$BW,MATCH(U$1,'Published Hourly Data'!$B$1:$BW$1,0),TRUE)</f>
        <v>-195</v>
      </c>
      <c r="V311" s="102">
        <f>VLOOKUP($A311,'Published Hourly Data'!$B:$BW,MATCH(V$1,'Published Hourly Data'!$B$1:$BW$1,0),TRUE)</f>
        <v>-700</v>
      </c>
      <c r="W311" s="102">
        <f>VLOOKUP($A311,'Published Hourly Data'!$B:$BW,MATCH(W$1,'Published Hourly Data'!$B$1:$BW$1,0),TRUE)</f>
        <v>-832</v>
      </c>
      <c r="X311" s="102">
        <f>VLOOKUP($A311,'Published Hourly Data'!$B:$BW,MATCH(X$1,'Published Hourly Data'!$B$1:$BW$1,0),TRUE)</f>
        <v>0</v>
      </c>
      <c r="Y311" s="102">
        <f>VLOOKUP($A311,'Published Hourly Data'!$B:$BW,MATCH(Y$1,'Published Hourly Data'!$B$1:$BW$1,0),TRUE)</f>
        <v>-754</v>
      </c>
      <c r="Z311" s="102">
        <f>VLOOKUP($A311,'Published Hourly Data'!$B:$BW,MATCH(Z$1,'Published Hourly Data'!$B$1:$BW$1,0),TRUE)</f>
        <v>-59</v>
      </c>
      <c r="AA311" s="102">
        <f>VLOOKUP($A311,'Published Hourly Data'!$B:$BW,MATCH(AA$1,'Published Hourly Data'!$B$1:$BW$1,0),TRUE)</f>
        <v>-322</v>
      </c>
      <c r="AB311" s="102">
        <f>VLOOKUP($A311,'Published Hourly Data'!$B:$BW,MATCH(AB$1,'Published Hourly Data'!$B$1:$BW$1,0),TRUE)</f>
        <v>12377</v>
      </c>
      <c r="AC311" s="102">
        <f>VLOOKUP($A311,'Published Hourly Data'!$B:$BW,MATCH(AC$1,'Published Hourly Data'!$B$1:$BW$1,0),TRUE)</f>
        <v>2586</v>
      </c>
      <c r="AD311" s="102">
        <f>VLOOKUP($A311,'Published Hourly Data'!$B:$BW,MATCH(AD$1,'Published Hourly Data'!$B$1:$BW$1,0),TRUE)</f>
        <v>11390</v>
      </c>
      <c r="AE311" s="102">
        <f>VLOOKUP($A311,'Published Hourly Data'!$B:$BW,MATCH(AE$1,'Published Hourly Data'!$B$1:$BW$1,0),TRUE)</f>
        <v>115</v>
      </c>
      <c r="AF311" s="102">
        <f>VLOOKUP($A311,'Published Hourly Data'!$B:$BW,MATCH(AF$1,'Published Hourly Data'!$B$1:$BW$1,0),TRUE)</f>
        <v>0</v>
      </c>
      <c r="AG311" s="102">
        <f>VLOOKUP($A311,'Published Hourly Data'!$B:$BW,MATCH(AG$1,'Published Hourly Data'!$B$1:$BW$1,0),TRUE)</f>
        <v>4283.5243641252009</v>
      </c>
      <c r="AH311" s="102">
        <f>VLOOKUP($A311,'Published Hourly Data'!$B:$BW,MATCH(AH$1,'Published Hourly Data'!$B$1:$BW$1,0),TRUE)</f>
        <v>36.878853416569356</v>
      </c>
      <c r="AI311" s="102">
        <f>VLOOKUP($A311,'Published Hourly Data'!$B:$BW,MATCH(AI$1,'Published Hourly Data'!$B$1:$BW$1,0),TRUE)</f>
        <v>63.240432290973068</v>
      </c>
      <c r="AJ311" s="102">
        <f>VLOOKUP($A311,'Published Hourly Data'!$B:$BW,MATCH(AJ$1,'Published Hourly Data'!$B$1:$BW$1,0),TRUE)</f>
        <v>4383.6436498327439</v>
      </c>
      <c r="AN311" s="102">
        <f>VLOOKUP($A311,'Published Hourly Data'!$B:$BW,MATCH(AN$1,'Published Hourly Data'!$B$1:$BW$1,0),TRUE)</f>
        <v>20186</v>
      </c>
      <c r="AO311" s="102"/>
      <c r="AP311" s="103">
        <f>VLOOKUP($A311,'Published Hourly Data'!$B:$BW,MATCH(AP$1,'Published Hourly Data'!$B$1:$BW$1,0),TRUE)</f>
        <v>0.47876094636353234</v>
      </c>
      <c r="AR311" s="104">
        <f>VLOOKUP($A311,'Published Hourly Data'!$B:$BW,MATCH(AR$1,'Published Hourly Data'!$B$1:$BW$1,0),TRUE)</f>
        <v>21</v>
      </c>
      <c r="AS311" s="104" t="str">
        <f t="shared" si="22"/>
        <v/>
      </c>
      <c r="AT311" s="104" t="str">
        <f t="shared" si="23"/>
        <v/>
      </c>
    </row>
    <row r="312" spans="1:46">
      <c r="A312" s="101">
        <f t="shared" si="21"/>
        <v>44949.250000000124</v>
      </c>
      <c r="B312" s="101">
        <f>VLOOKUP($A312,'Published Hourly Data'!$B:$BW,MATCH(B$1,'Published Hourly Data'!$B$1:$BW$1,0),TRUE)</f>
        <v>44948.916666666664</v>
      </c>
      <c r="C312" s="102">
        <f>VLOOKUP($A312,'Published Hourly Data'!$B:$BW,MATCH(C$1,'Published Hourly Data'!$B$1:$BW$1,0),TRUE)</f>
        <v>24832</v>
      </c>
      <c r="D312" s="102">
        <f>VLOOKUP($A312,'Published Hourly Data'!$B:$BW,MATCH(D$1,'Published Hourly Data'!$B$1:$BW$1,0),TRUE)</f>
        <v>25947</v>
      </c>
      <c r="E312" s="102">
        <f>VLOOKUP($A312,'Published Hourly Data'!$B:$BW,MATCH(E$1,'Published Hourly Data'!$B$1:$BW$1,0),TRUE)</f>
        <v>19364</v>
      </c>
      <c r="F312" s="102">
        <f>VLOOKUP($A312,'Published Hourly Data'!$B:$BW,MATCH(F$1,'Published Hourly Data'!$B$1:$BW$1,0),TRUE)</f>
        <v>-5317</v>
      </c>
      <c r="G312" s="102">
        <f>VLOOKUP($A312,'Published Hourly Data'!$B:$BW,MATCH(G$1,'Published Hourly Data'!$B$1:$BW$1,0),TRUE)</f>
        <v>-5</v>
      </c>
      <c r="H312" s="102">
        <f>VLOOKUP($A312,'Published Hourly Data'!$B:$BW,MATCH(H$1,'Published Hourly Data'!$B$1:$BW$1,0),TRUE)</f>
        <v>10914</v>
      </c>
      <c r="I312" s="102">
        <f>VLOOKUP($A312,'Published Hourly Data'!$B:$BW,MATCH(I$1,'Published Hourly Data'!$B$1:$BW$1,0),TRUE)</f>
        <v>2260</v>
      </c>
      <c r="J312" s="102">
        <f>VLOOKUP($A312,'Published Hourly Data'!$B:$BW,MATCH(J$1,'Published Hourly Data'!$B$1:$BW$1,0),TRUE)</f>
        <v>38</v>
      </c>
      <c r="K312" s="102">
        <f>VLOOKUP($A312,'Published Hourly Data'!$B:$BW,MATCH(K$1,'Published Hourly Data'!$B$1:$BW$1,0),TRUE)</f>
        <v>2593</v>
      </c>
      <c r="L312" s="102">
        <f>VLOOKUP($A312,'Published Hourly Data'!$B:$BW,MATCH(L$1,'Published Hourly Data'!$B$1:$BW$1,0),TRUE)</f>
        <v>-21</v>
      </c>
      <c r="M312" s="102">
        <f>VLOOKUP($A312,'Published Hourly Data'!$B:$BW,MATCH(M$1,'Published Hourly Data'!$B$1:$BW$1,0),TRUE)</f>
        <v>2787</v>
      </c>
      <c r="N312" s="102">
        <f>VLOOKUP($A312,'Published Hourly Data'!$B:$BW,MATCH(N$1,'Published Hourly Data'!$B$1:$BW$1,0),TRUE)</f>
        <v>798</v>
      </c>
      <c r="O312" s="102">
        <f>VLOOKUP($A312,'Published Hourly Data'!$B:$BW,MATCH(O$1,'Published Hourly Data'!$B$1:$BW$1,0),TRUE)</f>
        <v>0</v>
      </c>
      <c r="P312" s="102">
        <f>VLOOKUP($A312,'Published Hourly Data'!$B:$BW,MATCH(P$1,'Published Hourly Data'!$B$1:$BW$1,0),TRUE)</f>
        <v>-1175</v>
      </c>
      <c r="Q312" s="102">
        <f>VLOOKUP($A312,'Published Hourly Data'!$B:$BW,MATCH(Q$1,'Published Hourly Data'!$B$1:$BW$1,0),TRUE)</f>
        <v>-438</v>
      </c>
      <c r="R312" s="102">
        <f>VLOOKUP($A312,'Published Hourly Data'!$B:$BW,MATCH(R$1,'Published Hourly Data'!$B$1:$BW$1,0),TRUE)</f>
        <v>-1087</v>
      </c>
      <c r="S312" s="102">
        <f>VLOOKUP($A312,'Published Hourly Data'!$B:$BW,MATCH(S$1,'Published Hourly Data'!$B$1:$BW$1,0),TRUE)</f>
        <v>317</v>
      </c>
      <c r="T312" s="102">
        <f>VLOOKUP($A312,'Published Hourly Data'!$B:$BW,MATCH(T$1,'Published Hourly Data'!$B$1:$BW$1,0),TRUE)</f>
        <v>0</v>
      </c>
      <c r="U312" s="102">
        <f>VLOOKUP($A312,'Published Hourly Data'!$B:$BW,MATCH(U$1,'Published Hourly Data'!$B$1:$BW$1,0),TRUE)</f>
        <v>-213</v>
      </c>
      <c r="V312" s="102">
        <f>VLOOKUP($A312,'Published Hourly Data'!$B:$BW,MATCH(V$1,'Published Hourly Data'!$B$1:$BW$1,0),TRUE)</f>
        <v>-796</v>
      </c>
      <c r="W312" s="102">
        <f>VLOOKUP($A312,'Published Hourly Data'!$B:$BW,MATCH(W$1,'Published Hourly Data'!$B$1:$BW$1,0),TRUE)</f>
        <v>-833</v>
      </c>
      <c r="X312" s="102">
        <f>VLOOKUP($A312,'Published Hourly Data'!$B:$BW,MATCH(X$1,'Published Hourly Data'!$B$1:$BW$1,0),TRUE)</f>
        <v>0</v>
      </c>
      <c r="Y312" s="102">
        <f>VLOOKUP($A312,'Published Hourly Data'!$B:$BW,MATCH(Y$1,'Published Hourly Data'!$B$1:$BW$1,0),TRUE)</f>
        <v>-766</v>
      </c>
      <c r="Z312" s="102">
        <f>VLOOKUP($A312,'Published Hourly Data'!$B:$BW,MATCH(Z$1,'Published Hourly Data'!$B$1:$BW$1,0),TRUE)</f>
        <v>-51</v>
      </c>
      <c r="AA312" s="102">
        <f>VLOOKUP($A312,'Published Hourly Data'!$B:$BW,MATCH(AA$1,'Published Hourly Data'!$B$1:$BW$1,0),TRUE)</f>
        <v>-275</v>
      </c>
      <c r="AB312" s="102">
        <f>VLOOKUP($A312,'Published Hourly Data'!$B:$BW,MATCH(AB$1,'Published Hourly Data'!$B$1:$BW$1,0),TRUE)</f>
        <v>12111</v>
      </c>
      <c r="AC312" s="102">
        <f>VLOOKUP($A312,'Published Hourly Data'!$B:$BW,MATCH(AC$1,'Published Hourly Data'!$B$1:$BW$1,0),TRUE)</f>
        <v>2519</v>
      </c>
      <c r="AD312" s="102">
        <f>VLOOKUP($A312,'Published Hourly Data'!$B:$BW,MATCH(AD$1,'Published Hourly Data'!$B$1:$BW$1,0),TRUE)</f>
        <v>11204</v>
      </c>
      <c r="AE312" s="102">
        <f>VLOOKUP($A312,'Published Hourly Data'!$B:$BW,MATCH(AE$1,'Published Hourly Data'!$B$1:$BW$1,0),TRUE)</f>
        <v>112</v>
      </c>
      <c r="AF312" s="102">
        <f>VLOOKUP($A312,'Published Hourly Data'!$B:$BW,MATCH(AF$1,'Published Hourly Data'!$B$1:$BW$1,0),TRUE)</f>
        <v>0</v>
      </c>
      <c r="AG312" s="102">
        <f>VLOOKUP($A312,'Published Hourly Data'!$B:$BW,MATCH(AG$1,'Published Hourly Data'!$B$1:$BW$1,0),TRUE)</f>
        <v>4385.8135711233272</v>
      </c>
      <c r="AH312" s="102">
        <f>VLOOKUP($A312,'Published Hourly Data'!$B:$BW,MATCH(AH$1,'Published Hourly Data'!$B$1:$BW$1,0),TRUE)</f>
        <v>36.880176201327863</v>
      </c>
      <c r="AI312" s="102">
        <f>VLOOKUP($A312,'Published Hourly Data'!$B:$BW,MATCH(AI$1,'Published Hourly Data'!$B$1:$BW$1,0),TRUE)</f>
        <v>56.206316375735298</v>
      </c>
      <c r="AJ312" s="102">
        <f>VLOOKUP($A312,'Published Hourly Data'!$B:$BW,MATCH(AJ$1,'Published Hourly Data'!$B$1:$BW$1,0),TRUE)</f>
        <v>4478.900063700391</v>
      </c>
      <c r="AN312" s="102">
        <f>VLOOKUP($A312,'Published Hourly Data'!$B:$BW,MATCH(AN$1,'Published Hourly Data'!$B$1:$BW$1,0),TRUE)</f>
        <v>19390</v>
      </c>
      <c r="AO312" s="102"/>
      <c r="AP312" s="103">
        <f>VLOOKUP($A312,'Published Hourly Data'!$B:$BW,MATCH(AP$1,'Published Hourly Data'!$B$1:$BW$1,0),TRUE)</f>
        <v>0.50924562446803279</v>
      </c>
      <c r="AR312" s="104">
        <f>VLOOKUP($A312,'Published Hourly Data'!$B:$BW,MATCH(AR$1,'Published Hourly Data'!$B$1:$BW$1,0),TRUE)</f>
        <v>22</v>
      </c>
      <c r="AS312" s="104" t="str">
        <f t="shared" si="22"/>
        <v/>
      </c>
      <c r="AT312" s="104" t="str">
        <f t="shared" si="23"/>
        <v/>
      </c>
    </row>
    <row r="313" spans="1:46">
      <c r="A313" s="101">
        <f t="shared" si="21"/>
        <v>44949.291666666788</v>
      </c>
      <c r="B313" s="101">
        <f>VLOOKUP($A313,'Published Hourly Data'!$B:$BW,MATCH(B$1,'Published Hourly Data'!$B$1:$BW$1,0),TRUE)</f>
        <v>44948.958333333336</v>
      </c>
      <c r="C313" s="102">
        <f>VLOOKUP($A313,'Published Hourly Data'!$B:$BW,MATCH(C$1,'Published Hourly Data'!$B$1:$BW$1,0),TRUE)</f>
        <v>23550</v>
      </c>
      <c r="D313" s="102">
        <f>VLOOKUP($A313,'Published Hourly Data'!$B:$BW,MATCH(D$1,'Published Hourly Data'!$B$1:$BW$1,0),TRUE)</f>
        <v>25178</v>
      </c>
      <c r="E313" s="102">
        <f>VLOOKUP($A313,'Published Hourly Data'!$B:$BW,MATCH(E$1,'Published Hourly Data'!$B$1:$BW$1,0),TRUE)</f>
        <v>19079</v>
      </c>
      <c r="F313" s="102">
        <f>VLOOKUP($A313,'Published Hourly Data'!$B:$BW,MATCH(F$1,'Published Hourly Data'!$B$1:$BW$1,0),TRUE)</f>
        <v>-4251</v>
      </c>
      <c r="G313" s="102">
        <f>VLOOKUP($A313,'Published Hourly Data'!$B:$BW,MATCH(G$1,'Published Hourly Data'!$B$1:$BW$1,0),TRUE)</f>
        <v>-5</v>
      </c>
      <c r="H313" s="102">
        <f>VLOOKUP($A313,'Published Hourly Data'!$B:$BW,MATCH(H$1,'Published Hourly Data'!$B$1:$BW$1,0),TRUE)</f>
        <v>11580</v>
      </c>
      <c r="I313" s="102">
        <f>VLOOKUP($A313,'Published Hourly Data'!$B:$BW,MATCH(I$1,'Published Hourly Data'!$B$1:$BW$1,0),TRUE)</f>
        <v>2259</v>
      </c>
      <c r="J313" s="102">
        <f>VLOOKUP($A313,'Published Hourly Data'!$B:$BW,MATCH(J$1,'Published Hourly Data'!$B$1:$BW$1,0),TRUE)</f>
        <v>39</v>
      </c>
      <c r="K313" s="102">
        <f>VLOOKUP($A313,'Published Hourly Data'!$B:$BW,MATCH(K$1,'Published Hourly Data'!$B$1:$BW$1,0),TRUE)</f>
        <v>2311</v>
      </c>
      <c r="L313" s="102">
        <f>VLOOKUP($A313,'Published Hourly Data'!$B:$BW,MATCH(L$1,'Published Hourly Data'!$B$1:$BW$1,0),TRUE)</f>
        <v>-20</v>
      </c>
      <c r="M313" s="102">
        <f>VLOOKUP($A313,'Published Hourly Data'!$B:$BW,MATCH(M$1,'Published Hourly Data'!$B$1:$BW$1,0),TRUE)</f>
        <v>2724</v>
      </c>
      <c r="N313" s="102">
        <f>VLOOKUP($A313,'Published Hourly Data'!$B:$BW,MATCH(N$1,'Published Hourly Data'!$B$1:$BW$1,0),TRUE)</f>
        <v>192</v>
      </c>
      <c r="O313" s="102">
        <f>VLOOKUP($A313,'Published Hourly Data'!$B:$BW,MATCH(O$1,'Published Hourly Data'!$B$1:$BW$1,0),TRUE)</f>
        <v>0</v>
      </c>
      <c r="P313" s="102">
        <f>VLOOKUP($A313,'Published Hourly Data'!$B:$BW,MATCH(P$1,'Published Hourly Data'!$B$1:$BW$1,0),TRUE)</f>
        <v>-1195</v>
      </c>
      <c r="Q313" s="102">
        <f>VLOOKUP($A313,'Published Hourly Data'!$B:$BW,MATCH(Q$1,'Published Hourly Data'!$B$1:$BW$1,0),TRUE)</f>
        <v>-170</v>
      </c>
      <c r="R313" s="102">
        <f>VLOOKUP($A313,'Published Hourly Data'!$B:$BW,MATCH(R$1,'Published Hourly Data'!$B$1:$BW$1,0),TRUE)</f>
        <v>-428</v>
      </c>
      <c r="S313" s="102">
        <f>VLOOKUP($A313,'Published Hourly Data'!$B:$BW,MATCH(S$1,'Published Hourly Data'!$B$1:$BW$1,0),TRUE)</f>
        <v>232</v>
      </c>
      <c r="T313" s="102">
        <f>VLOOKUP($A313,'Published Hourly Data'!$B:$BW,MATCH(T$1,'Published Hourly Data'!$B$1:$BW$1,0),TRUE)</f>
        <v>0</v>
      </c>
      <c r="U313" s="102">
        <f>VLOOKUP($A313,'Published Hourly Data'!$B:$BW,MATCH(U$1,'Published Hourly Data'!$B$1:$BW$1,0),TRUE)</f>
        <v>-232</v>
      </c>
      <c r="V313" s="102">
        <f>VLOOKUP($A313,'Published Hourly Data'!$B:$BW,MATCH(V$1,'Published Hourly Data'!$B$1:$BW$1,0),TRUE)</f>
        <v>-762</v>
      </c>
      <c r="W313" s="102">
        <f>VLOOKUP($A313,'Published Hourly Data'!$B:$BW,MATCH(W$1,'Published Hourly Data'!$B$1:$BW$1,0),TRUE)</f>
        <v>-732</v>
      </c>
      <c r="X313" s="102">
        <f>VLOOKUP($A313,'Published Hourly Data'!$B:$BW,MATCH(X$1,'Published Hourly Data'!$B$1:$BW$1,0),TRUE)</f>
        <v>0</v>
      </c>
      <c r="Y313" s="102">
        <f>VLOOKUP($A313,'Published Hourly Data'!$B:$BW,MATCH(Y$1,'Published Hourly Data'!$B$1:$BW$1,0),TRUE)</f>
        <v>-698</v>
      </c>
      <c r="Z313" s="102">
        <f>VLOOKUP($A313,'Published Hourly Data'!$B:$BW,MATCH(Z$1,'Published Hourly Data'!$B$1:$BW$1,0),TRUE)</f>
        <v>-36</v>
      </c>
      <c r="AA313" s="102">
        <f>VLOOKUP($A313,'Published Hourly Data'!$B:$BW,MATCH(AA$1,'Published Hourly Data'!$B$1:$BW$1,0),TRUE)</f>
        <v>-230</v>
      </c>
      <c r="AB313" s="102">
        <f>VLOOKUP($A313,'Published Hourly Data'!$B:$BW,MATCH(AB$1,'Published Hourly Data'!$B$1:$BW$1,0),TRUE)</f>
        <v>11712</v>
      </c>
      <c r="AC313" s="102">
        <f>VLOOKUP($A313,'Published Hourly Data'!$B:$BW,MATCH(AC$1,'Published Hourly Data'!$B$1:$BW$1,0),TRUE)</f>
        <v>2435</v>
      </c>
      <c r="AD313" s="102">
        <f>VLOOKUP($A313,'Published Hourly Data'!$B:$BW,MATCH(AD$1,'Published Hourly Data'!$B$1:$BW$1,0),TRUE)</f>
        <v>10926</v>
      </c>
      <c r="AE313" s="102">
        <f>VLOOKUP($A313,'Published Hourly Data'!$B:$BW,MATCH(AE$1,'Published Hourly Data'!$B$1:$BW$1,0),TRUE)</f>
        <v>105</v>
      </c>
      <c r="AF313" s="102">
        <f>VLOOKUP($A313,'Published Hourly Data'!$B:$BW,MATCH(AF$1,'Published Hourly Data'!$B$1:$BW$1,0),TRUE)</f>
        <v>0</v>
      </c>
      <c r="AG313" s="102">
        <f>VLOOKUP($A313,'Published Hourly Data'!$B:$BW,MATCH(AG$1,'Published Hourly Data'!$B$1:$BW$1,0),TRUE)</f>
        <v>4658.3928827659047</v>
      </c>
      <c r="AH313" s="102">
        <f>VLOOKUP($A313,'Published Hourly Data'!$B:$BW,MATCH(AH$1,'Published Hourly Data'!$B$1:$BW$1,0),TRUE)</f>
        <v>37.807051481713827</v>
      </c>
      <c r="AI313" s="102">
        <f>VLOOKUP($A313,'Published Hourly Data'!$B:$BW,MATCH(AI$1,'Published Hourly Data'!$B$1:$BW$1,0),TRUE)</f>
        <v>49.864954300634565</v>
      </c>
      <c r="AJ313" s="102">
        <f>VLOOKUP($A313,'Published Hourly Data'!$B:$BW,MATCH(AJ$1,'Published Hourly Data'!$B$1:$BW$1,0),TRUE)</f>
        <v>4746.0648885482533</v>
      </c>
      <c r="AN313" s="102">
        <f>VLOOKUP($A313,'Published Hourly Data'!$B:$BW,MATCH(AN$1,'Published Hourly Data'!$B$1:$BW$1,0),TRUE)</f>
        <v>19105</v>
      </c>
      <c r="AO313" s="102"/>
      <c r="AP313" s="103">
        <f>VLOOKUP($A313,'Published Hourly Data'!$B:$BW,MATCH(AP$1,'Published Hourly Data'!$B$1:$BW$1,0),TRUE)</f>
        <v>0.54767179139446476</v>
      </c>
      <c r="AR313" s="104">
        <f>VLOOKUP($A313,'Published Hourly Data'!$B:$BW,MATCH(AR$1,'Published Hourly Data'!$B$1:$BW$1,0),TRUE)</f>
        <v>23</v>
      </c>
      <c r="AS313" s="104" t="str">
        <f t="shared" si="22"/>
        <v/>
      </c>
      <c r="AT313" s="104" t="str">
        <f t="shared" si="23"/>
        <v/>
      </c>
    </row>
    <row r="314" spans="1:46">
      <c r="A314" s="101">
        <f t="shared" si="21"/>
        <v>44949.333333333452</v>
      </c>
      <c r="B314" s="101">
        <f>VLOOKUP($A314,'Published Hourly Data'!$B:$BW,MATCH(B$1,'Published Hourly Data'!$B$1:$BW$1,0),TRUE)</f>
        <v>44949</v>
      </c>
      <c r="C314" s="102">
        <f>VLOOKUP($A314,'Published Hourly Data'!$B:$BW,MATCH(C$1,'Published Hourly Data'!$B$1:$BW$1,0),TRUE)</f>
        <v>22266</v>
      </c>
      <c r="D314" s="102">
        <f>VLOOKUP($A314,'Published Hourly Data'!$B:$BW,MATCH(D$1,'Published Hourly Data'!$B$1:$BW$1,0),TRUE)</f>
        <v>23844</v>
      </c>
      <c r="E314" s="102">
        <f>VLOOKUP($A314,'Published Hourly Data'!$B:$BW,MATCH(E$1,'Published Hourly Data'!$B$1:$BW$1,0),TRUE)</f>
        <v>17882</v>
      </c>
      <c r="F314" s="102">
        <f>VLOOKUP($A314,'Published Hourly Data'!$B:$BW,MATCH(F$1,'Published Hourly Data'!$B$1:$BW$1,0),TRUE)</f>
        <v>-4317</v>
      </c>
      <c r="G314" s="102">
        <f>VLOOKUP($A314,'Published Hourly Data'!$B:$BW,MATCH(G$1,'Published Hourly Data'!$B$1:$BW$1,0),TRUE)</f>
        <v>-5</v>
      </c>
      <c r="H314" s="102">
        <f>VLOOKUP($A314,'Published Hourly Data'!$B:$BW,MATCH(H$1,'Published Hourly Data'!$B$1:$BW$1,0),TRUE)</f>
        <v>10786</v>
      </c>
      <c r="I314" s="102">
        <f>VLOOKUP($A314,'Published Hourly Data'!$B:$BW,MATCH(I$1,'Published Hourly Data'!$B$1:$BW$1,0),TRUE)</f>
        <v>2258</v>
      </c>
      <c r="J314" s="102">
        <f>VLOOKUP($A314,'Published Hourly Data'!$B:$BW,MATCH(J$1,'Published Hourly Data'!$B$1:$BW$1,0),TRUE)</f>
        <v>39</v>
      </c>
      <c r="K314" s="102">
        <f>VLOOKUP($A314,'Published Hourly Data'!$B:$BW,MATCH(K$1,'Published Hourly Data'!$B$1:$BW$1,0),TRUE)</f>
        <v>2456</v>
      </c>
      <c r="L314" s="102">
        <f>VLOOKUP($A314,'Published Hourly Data'!$B:$BW,MATCH(L$1,'Published Hourly Data'!$B$1:$BW$1,0),TRUE)</f>
        <v>-20</v>
      </c>
      <c r="M314" s="102">
        <f>VLOOKUP($A314,'Published Hourly Data'!$B:$BW,MATCH(M$1,'Published Hourly Data'!$B$1:$BW$1,0),TRUE)</f>
        <v>2771</v>
      </c>
      <c r="N314" s="102">
        <f>VLOOKUP($A314,'Published Hourly Data'!$B:$BW,MATCH(N$1,'Published Hourly Data'!$B$1:$BW$1,0),TRUE)</f>
        <v>-403</v>
      </c>
      <c r="O314" s="102">
        <f>VLOOKUP($A314,'Published Hourly Data'!$B:$BW,MATCH(O$1,'Published Hourly Data'!$B$1:$BW$1,0),TRUE)</f>
        <v>0</v>
      </c>
      <c r="P314" s="102">
        <f>VLOOKUP($A314,'Published Hourly Data'!$B:$BW,MATCH(P$1,'Published Hourly Data'!$B$1:$BW$1,0),TRUE)</f>
        <v>-1171</v>
      </c>
      <c r="Q314" s="102">
        <f>VLOOKUP($A314,'Published Hourly Data'!$B:$BW,MATCH(Q$1,'Published Hourly Data'!$B$1:$BW$1,0),TRUE)</f>
        <v>-93</v>
      </c>
      <c r="R314" s="102">
        <f>VLOOKUP($A314,'Published Hourly Data'!$B:$BW,MATCH(R$1,'Published Hourly Data'!$B$1:$BW$1,0),TRUE)</f>
        <v>-420</v>
      </c>
      <c r="S314" s="102">
        <f>VLOOKUP($A314,'Published Hourly Data'!$B:$BW,MATCH(S$1,'Published Hourly Data'!$B$1:$BW$1,0),TRUE)</f>
        <v>163</v>
      </c>
      <c r="T314" s="102">
        <f>VLOOKUP($A314,'Published Hourly Data'!$B:$BW,MATCH(T$1,'Published Hourly Data'!$B$1:$BW$1,0),TRUE)</f>
        <v>0</v>
      </c>
      <c r="U314" s="102">
        <f>VLOOKUP($A314,'Published Hourly Data'!$B:$BW,MATCH(U$1,'Published Hourly Data'!$B$1:$BW$1,0),TRUE)</f>
        <v>-244</v>
      </c>
      <c r="V314" s="102">
        <f>VLOOKUP($A314,'Published Hourly Data'!$B:$BW,MATCH(V$1,'Published Hourly Data'!$B$1:$BW$1,0),TRUE)</f>
        <v>-836</v>
      </c>
      <c r="W314" s="102">
        <f>VLOOKUP($A314,'Published Hourly Data'!$B:$BW,MATCH(W$1,'Published Hourly Data'!$B$1:$BW$1,0),TRUE)</f>
        <v>-715</v>
      </c>
      <c r="X314" s="102">
        <f>VLOOKUP($A314,'Published Hourly Data'!$B:$BW,MATCH(X$1,'Published Hourly Data'!$B$1:$BW$1,0),TRUE)</f>
        <v>0</v>
      </c>
      <c r="Y314" s="102">
        <f>VLOOKUP($A314,'Published Hourly Data'!$B:$BW,MATCH(Y$1,'Published Hourly Data'!$B$1:$BW$1,0),TRUE)</f>
        <v>-681</v>
      </c>
      <c r="Z314" s="102">
        <f>VLOOKUP($A314,'Published Hourly Data'!$B:$BW,MATCH(Z$1,'Published Hourly Data'!$B$1:$BW$1,0),TRUE)</f>
        <v>-103</v>
      </c>
      <c r="AA314" s="102">
        <f>VLOOKUP($A314,'Published Hourly Data'!$B:$BW,MATCH(AA$1,'Published Hourly Data'!$B$1:$BW$1,0),TRUE)</f>
        <v>-217</v>
      </c>
      <c r="AB314" s="102">
        <f>VLOOKUP($A314,'Published Hourly Data'!$B:$BW,MATCH(AB$1,'Published Hourly Data'!$B$1:$BW$1,0),TRUE)</f>
        <v>10980</v>
      </c>
      <c r="AC314" s="102">
        <f>VLOOKUP($A314,'Published Hourly Data'!$B:$BW,MATCH(AC$1,'Published Hourly Data'!$B$1:$BW$1,0),TRUE)</f>
        <v>2276</v>
      </c>
      <c r="AD314" s="102">
        <f>VLOOKUP($A314,'Published Hourly Data'!$B:$BW,MATCH(AD$1,'Published Hourly Data'!$B$1:$BW$1,0),TRUE)</f>
        <v>10486</v>
      </c>
      <c r="AE314" s="102">
        <f>VLOOKUP($A314,'Published Hourly Data'!$B:$BW,MATCH(AE$1,'Published Hourly Data'!$B$1:$BW$1,0),TRUE)</f>
        <v>102</v>
      </c>
      <c r="AF314" s="102">
        <f>VLOOKUP($A314,'Published Hourly Data'!$B:$BW,MATCH(AF$1,'Published Hourly Data'!$B$1:$BW$1,0),TRUE)</f>
        <v>0</v>
      </c>
      <c r="AG314" s="102">
        <f>VLOOKUP($A314,'Published Hourly Data'!$B:$BW,MATCH(AG$1,'Published Hourly Data'!$B$1:$BW$1,0),TRUE)</f>
        <v>4337.8582956074979</v>
      </c>
      <c r="AH314" s="102">
        <f>VLOOKUP($A314,'Published Hourly Data'!$B:$BW,MATCH(AH$1,'Published Hourly Data'!$B$1:$BW$1,0),TRUE)</f>
        <v>37.880321420092621</v>
      </c>
      <c r="AI314" s="102">
        <f>VLOOKUP($A314,'Published Hourly Data'!$B:$BW,MATCH(AI$1,'Published Hourly Data'!$B$1:$BW$1,0),TRUE)</f>
        <v>49.858293206017862</v>
      </c>
      <c r="AJ314" s="102">
        <f>VLOOKUP($A314,'Published Hourly Data'!$B:$BW,MATCH(AJ$1,'Published Hourly Data'!$B$1:$BW$1,0),TRUE)</f>
        <v>4425.5969102336085</v>
      </c>
      <c r="AN314" s="102">
        <f>VLOOKUP($A314,'Published Hourly Data'!$B:$BW,MATCH(AN$1,'Published Hourly Data'!$B$1:$BW$1,0),TRUE)</f>
        <v>18310</v>
      </c>
      <c r="AO314" s="102"/>
      <c r="AP314" s="103">
        <f>VLOOKUP($A314,'Published Hourly Data'!$B:$BW,MATCH(AP$1,'Published Hourly Data'!$B$1:$BW$1,0),TRUE)</f>
        <v>0.53286507155866836</v>
      </c>
      <c r="AR314" s="104">
        <f>VLOOKUP($A314,'Published Hourly Data'!$B:$BW,MATCH(AR$1,'Published Hourly Data'!$B$1:$BW$1,0),TRUE)</f>
        <v>24</v>
      </c>
      <c r="AS314" s="104" t="str">
        <f t="shared" si="22"/>
        <v/>
      </c>
      <c r="AT314" s="104" t="str">
        <f t="shared" si="23"/>
        <v/>
      </c>
    </row>
    <row r="315" spans="1:46">
      <c r="A315" s="101">
        <f t="shared" si="21"/>
        <v>44949.375000000116</v>
      </c>
      <c r="B315" s="101">
        <f>VLOOKUP($A315,'Published Hourly Data'!$B:$BW,MATCH(B$1,'Published Hourly Data'!$B$1:$BW$1,0),TRUE)</f>
        <v>44949.041666666664</v>
      </c>
      <c r="C315" s="102">
        <f>VLOOKUP($A315,'Published Hourly Data'!$B:$BW,MATCH(C$1,'Published Hourly Data'!$B$1:$BW$1,0),TRUE)</f>
        <v>20928</v>
      </c>
      <c r="D315" s="102">
        <f>VLOOKUP($A315,'Published Hourly Data'!$B:$BW,MATCH(D$1,'Published Hourly Data'!$B$1:$BW$1,0),TRUE)</f>
        <v>22761</v>
      </c>
      <c r="E315" s="102">
        <f>VLOOKUP($A315,'Published Hourly Data'!$B:$BW,MATCH(E$1,'Published Hourly Data'!$B$1:$BW$1,0),TRUE)</f>
        <v>16888</v>
      </c>
      <c r="F315" s="102">
        <f>VLOOKUP($A315,'Published Hourly Data'!$B:$BW,MATCH(F$1,'Published Hourly Data'!$B$1:$BW$1,0),TRUE)</f>
        <v>0</v>
      </c>
      <c r="G315" s="102">
        <f>VLOOKUP($A315,'Published Hourly Data'!$B:$BW,MATCH(G$1,'Published Hourly Data'!$B$1:$BW$1,0),TRUE)</f>
        <v>-6</v>
      </c>
      <c r="H315" s="102">
        <f>VLOOKUP($A315,'Published Hourly Data'!$B:$BW,MATCH(H$1,'Published Hourly Data'!$B$1:$BW$1,0),TRUE)</f>
        <v>10348</v>
      </c>
      <c r="I315" s="102">
        <f>VLOOKUP($A315,'Published Hourly Data'!$B:$BW,MATCH(I$1,'Published Hourly Data'!$B$1:$BW$1,0),TRUE)</f>
        <v>2259</v>
      </c>
      <c r="J315" s="102">
        <f>VLOOKUP($A315,'Published Hourly Data'!$B:$BW,MATCH(J$1,'Published Hourly Data'!$B$1:$BW$1,0),TRUE)</f>
        <v>39</v>
      </c>
      <c r="K315" s="102">
        <f>VLOOKUP($A315,'Published Hourly Data'!$B:$BW,MATCH(K$1,'Published Hourly Data'!$B$1:$BW$1,0),TRUE)</f>
        <v>1450</v>
      </c>
      <c r="L315" s="102">
        <f>VLOOKUP($A315,'Published Hourly Data'!$B:$BW,MATCH(L$1,'Published Hourly Data'!$B$1:$BW$1,0),TRUE)</f>
        <v>-20</v>
      </c>
      <c r="M315" s="102">
        <f>VLOOKUP($A315,'Published Hourly Data'!$B:$BW,MATCH(M$1,'Published Hourly Data'!$B$1:$BW$1,0),TRUE)</f>
        <v>2744</v>
      </c>
      <c r="N315" s="102">
        <f>VLOOKUP($A315,'Published Hourly Data'!$B:$BW,MATCH(N$1,'Published Hourly Data'!$B$1:$BW$1,0),TRUE)</f>
        <v>74</v>
      </c>
      <c r="O315" s="102">
        <f>VLOOKUP($A315,'Published Hourly Data'!$B:$BW,MATCH(O$1,'Published Hourly Data'!$B$1:$BW$1,0),TRUE)</f>
        <v>0</v>
      </c>
      <c r="AB315" s="102">
        <f>VLOOKUP($A315,'Published Hourly Data'!$B:$BW,MATCH(AB$1,'Published Hourly Data'!$B$1:$BW$1,0),TRUE)</f>
        <v>10623</v>
      </c>
      <c r="AC315" s="102">
        <f>VLOOKUP($A315,'Published Hourly Data'!$B:$BW,MATCH(AC$1,'Published Hourly Data'!$B$1:$BW$1,0),TRUE)</f>
        <v>2128</v>
      </c>
      <c r="AD315" s="102">
        <f>VLOOKUP($A315,'Published Hourly Data'!$B:$BW,MATCH(AD$1,'Published Hourly Data'!$B$1:$BW$1,0),TRUE)</f>
        <v>9910</v>
      </c>
      <c r="AE315" s="102">
        <f>VLOOKUP($A315,'Published Hourly Data'!$B:$BW,MATCH(AE$1,'Published Hourly Data'!$B$1:$BW$1,0),TRUE)</f>
        <v>100</v>
      </c>
      <c r="AF315" s="102">
        <f>VLOOKUP($A315,'Published Hourly Data'!$B:$BW,MATCH(AF$1,'Published Hourly Data'!$B$1:$BW$1,0),TRUE)</f>
        <v>0</v>
      </c>
      <c r="AG315" s="102">
        <f>VLOOKUP($A315,'Published Hourly Data'!$B:$BW,MATCH(AG$1,'Published Hourly Data'!$B$1:$BW$1,0),TRUE)</f>
        <v>4161.7071545727649</v>
      </c>
      <c r="AH315" s="102">
        <f>VLOOKUP($A315,'Published Hourly Data'!$B:$BW,MATCH(AH$1,'Published Hourly Data'!$B$1:$BW$1,0),TRUE)</f>
        <v>37.874979950006235</v>
      </c>
      <c r="AI315" s="102">
        <f>VLOOKUP($A315,'Published Hourly Data'!$B:$BW,MATCH(AI$1,'Published Hourly Data'!$B$1:$BW$1,0),TRUE)</f>
        <v>43.476964563216882</v>
      </c>
      <c r="AJ315" s="102">
        <f>VLOOKUP($A315,'Published Hourly Data'!$B:$BW,MATCH(AJ$1,'Published Hourly Data'!$B$1:$BW$1,0),TRUE)</f>
        <v>4243.0590990859882</v>
      </c>
      <c r="AN315" s="102">
        <f>VLOOKUP($A315,'Published Hourly Data'!$B:$BW,MATCH(AN$1,'Published Hourly Data'!$B$1:$BW$1,0),TRUE)</f>
        <v>16914</v>
      </c>
      <c r="AO315" s="102"/>
      <c r="AP315" s="103">
        <f>VLOOKUP($A315,'Published Hourly Data'!$B:$BW,MATCH(AP$1,'Published Hourly Data'!$B$1:$BW$1,0),TRUE)</f>
        <v>0.55305267535928526</v>
      </c>
      <c r="AR315" s="104">
        <f>VLOOKUP($A315,'Published Hourly Data'!$B:$BW,MATCH(AR$1,'Published Hourly Data'!$B$1:$BW$1,0),TRUE)</f>
        <v>1</v>
      </c>
      <c r="AS315" s="104" t="str">
        <f t="shared" si="22"/>
        <v/>
      </c>
      <c r="AT315" s="104" t="str">
        <f t="shared" si="23"/>
        <v/>
      </c>
    </row>
    <row r="316" spans="1:46">
      <c r="A316" s="101">
        <f t="shared" si="21"/>
        <v>44949.416666666781</v>
      </c>
      <c r="B316" s="101">
        <f>VLOOKUP($A316,'Published Hourly Data'!$B:$BW,MATCH(B$1,'Published Hourly Data'!$B$1:$BW$1,0),TRUE)</f>
        <v>44949.083333333336</v>
      </c>
      <c r="C316" s="102">
        <f>VLOOKUP($A316,'Published Hourly Data'!$B:$BW,MATCH(C$1,'Published Hourly Data'!$B$1:$BW$1,0),TRUE)</f>
        <v>20351</v>
      </c>
      <c r="D316" s="102">
        <f>VLOOKUP($A316,'Published Hourly Data'!$B:$BW,MATCH(D$1,'Published Hourly Data'!$B$1:$BW$1,0),TRUE)</f>
        <v>21755</v>
      </c>
      <c r="E316" s="102">
        <f>VLOOKUP($A316,'Published Hourly Data'!$B:$BW,MATCH(E$1,'Published Hourly Data'!$B$1:$BW$1,0),TRUE)</f>
        <v>16744</v>
      </c>
      <c r="F316" s="102">
        <f>VLOOKUP($A316,'Published Hourly Data'!$B:$BW,MATCH(F$1,'Published Hourly Data'!$B$1:$BW$1,0),TRUE)</f>
        <v>0</v>
      </c>
      <c r="G316" s="102">
        <f>VLOOKUP($A316,'Published Hourly Data'!$B:$BW,MATCH(G$1,'Published Hourly Data'!$B$1:$BW$1,0),TRUE)</f>
        <v>-6</v>
      </c>
      <c r="H316" s="102">
        <f>VLOOKUP($A316,'Published Hourly Data'!$B:$BW,MATCH(H$1,'Published Hourly Data'!$B$1:$BW$1,0),TRUE)</f>
        <v>10690</v>
      </c>
      <c r="I316" s="102">
        <f>VLOOKUP($A316,'Published Hourly Data'!$B:$BW,MATCH(I$1,'Published Hourly Data'!$B$1:$BW$1,0),TRUE)</f>
        <v>2259</v>
      </c>
      <c r="J316" s="102">
        <f>VLOOKUP($A316,'Published Hourly Data'!$B:$BW,MATCH(J$1,'Published Hourly Data'!$B$1:$BW$1,0),TRUE)</f>
        <v>39</v>
      </c>
      <c r="K316" s="102">
        <f>VLOOKUP($A316,'Published Hourly Data'!$B:$BW,MATCH(K$1,'Published Hourly Data'!$B$1:$BW$1,0),TRUE)</f>
        <v>1075</v>
      </c>
      <c r="L316" s="102">
        <f>VLOOKUP($A316,'Published Hourly Data'!$B:$BW,MATCH(L$1,'Published Hourly Data'!$B$1:$BW$1,0),TRUE)</f>
        <v>-20</v>
      </c>
      <c r="M316" s="102">
        <f>VLOOKUP($A316,'Published Hourly Data'!$B:$BW,MATCH(M$1,'Published Hourly Data'!$B$1:$BW$1,0),TRUE)</f>
        <v>2808</v>
      </c>
      <c r="N316" s="102">
        <f>VLOOKUP($A316,'Published Hourly Data'!$B:$BW,MATCH(N$1,'Published Hourly Data'!$B$1:$BW$1,0),TRUE)</f>
        <v>-101</v>
      </c>
      <c r="O316" s="102">
        <f>VLOOKUP($A316,'Published Hourly Data'!$B:$BW,MATCH(O$1,'Published Hourly Data'!$B$1:$BW$1,0),TRUE)</f>
        <v>0</v>
      </c>
      <c r="AB316" s="102">
        <f>VLOOKUP($A316,'Published Hourly Data'!$B:$BW,MATCH(AB$1,'Published Hourly Data'!$B$1:$BW$1,0),TRUE)</f>
        <v>10104</v>
      </c>
      <c r="AC316" s="102">
        <f>VLOOKUP($A316,'Published Hourly Data'!$B:$BW,MATCH(AC$1,'Published Hourly Data'!$B$1:$BW$1,0),TRUE)</f>
        <v>2114</v>
      </c>
      <c r="AD316" s="102">
        <f>VLOOKUP($A316,'Published Hourly Data'!$B:$BW,MATCH(AD$1,'Published Hourly Data'!$B$1:$BW$1,0),TRUE)</f>
        <v>9439</v>
      </c>
      <c r="AE316" s="102">
        <f>VLOOKUP($A316,'Published Hourly Data'!$B:$BW,MATCH(AE$1,'Published Hourly Data'!$B$1:$BW$1,0),TRUE)</f>
        <v>98</v>
      </c>
      <c r="AF316" s="102">
        <f>VLOOKUP($A316,'Published Hourly Data'!$B:$BW,MATCH(AF$1,'Published Hourly Data'!$B$1:$BW$1,0),TRUE)</f>
        <v>0</v>
      </c>
      <c r="AG316" s="102">
        <f>VLOOKUP($A316,'Published Hourly Data'!$B:$BW,MATCH(AG$1,'Published Hourly Data'!$B$1:$BW$1,0),TRUE)</f>
        <v>4300.6144390410682</v>
      </c>
      <c r="AH316" s="102">
        <f>VLOOKUP($A316,'Published Hourly Data'!$B:$BW,MATCH(AH$1,'Published Hourly Data'!$B$1:$BW$1,0),TRUE)</f>
        <v>38.21745460912765</v>
      </c>
      <c r="AI316" s="102">
        <f>VLOOKUP($A316,'Published Hourly Data'!$B:$BW,MATCH(AI$1,'Published Hourly Data'!$B$1:$BW$1,0),TRUE)</f>
        <v>40.912443135786454</v>
      </c>
      <c r="AJ316" s="102">
        <f>VLOOKUP($A316,'Published Hourly Data'!$B:$BW,MATCH(AJ$1,'Published Hourly Data'!$B$1:$BW$1,0),TRUE)</f>
        <v>4379.7443367859823</v>
      </c>
      <c r="AN316" s="102">
        <f>VLOOKUP($A316,'Published Hourly Data'!$B:$BW,MATCH(AN$1,'Published Hourly Data'!$B$1:$BW$1,0),TRUE)</f>
        <v>16871</v>
      </c>
      <c r="AO316" s="102"/>
      <c r="AP316" s="103">
        <f>VLOOKUP($A316,'Published Hourly Data'!$B:$BW,MATCH(AP$1,'Published Hourly Data'!$B$1:$BW$1,0),TRUE)</f>
        <v>0.57232362988353458</v>
      </c>
      <c r="AR316" s="104">
        <f>VLOOKUP($A316,'Published Hourly Data'!$B:$BW,MATCH(AR$1,'Published Hourly Data'!$B$1:$BW$1,0),TRUE)</f>
        <v>2</v>
      </c>
      <c r="AS316" s="104" t="str">
        <f t="shared" si="22"/>
        <v/>
      </c>
      <c r="AT316" s="104" t="str">
        <f t="shared" si="23"/>
        <v/>
      </c>
    </row>
    <row r="317" spans="1:46">
      <c r="A317" s="101">
        <f t="shared" si="21"/>
        <v>44949.458333333445</v>
      </c>
      <c r="B317" s="101">
        <f>VLOOKUP($A317,'Published Hourly Data'!$B:$BW,MATCH(B$1,'Published Hourly Data'!$B$1:$BW$1,0),TRUE)</f>
        <v>44949.125</v>
      </c>
      <c r="C317" s="102">
        <f>VLOOKUP($A317,'Published Hourly Data'!$B:$BW,MATCH(C$1,'Published Hourly Data'!$B$1:$BW$1,0),TRUE)</f>
        <v>20094</v>
      </c>
      <c r="D317" s="102">
        <f>VLOOKUP($A317,'Published Hourly Data'!$B:$BW,MATCH(D$1,'Published Hourly Data'!$B$1:$BW$1,0),TRUE)</f>
        <v>21608</v>
      </c>
      <c r="E317" s="102">
        <f>VLOOKUP($A317,'Published Hourly Data'!$B:$BW,MATCH(E$1,'Published Hourly Data'!$B$1:$BW$1,0),TRUE)</f>
        <v>16914</v>
      </c>
      <c r="F317" s="102">
        <f>VLOOKUP($A317,'Published Hourly Data'!$B:$BW,MATCH(F$1,'Published Hourly Data'!$B$1:$BW$1,0),TRUE)</f>
        <v>0</v>
      </c>
      <c r="G317" s="102">
        <f>VLOOKUP($A317,'Published Hourly Data'!$B:$BW,MATCH(G$1,'Published Hourly Data'!$B$1:$BW$1,0),TRUE)</f>
        <v>-6</v>
      </c>
      <c r="H317" s="102">
        <f>VLOOKUP($A317,'Published Hourly Data'!$B:$BW,MATCH(H$1,'Published Hourly Data'!$B$1:$BW$1,0),TRUE)</f>
        <v>11423</v>
      </c>
      <c r="I317" s="102">
        <f>VLOOKUP($A317,'Published Hourly Data'!$B:$BW,MATCH(I$1,'Published Hourly Data'!$B$1:$BW$1,0),TRUE)</f>
        <v>2261</v>
      </c>
      <c r="J317" s="102">
        <f>VLOOKUP($A317,'Published Hourly Data'!$B:$BW,MATCH(J$1,'Published Hourly Data'!$B$1:$BW$1,0),TRUE)</f>
        <v>39</v>
      </c>
      <c r="K317" s="102">
        <f>VLOOKUP($A317,'Published Hourly Data'!$B:$BW,MATCH(K$1,'Published Hourly Data'!$B$1:$BW$1,0),TRUE)</f>
        <v>919</v>
      </c>
      <c r="L317" s="102">
        <f>VLOOKUP($A317,'Published Hourly Data'!$B:$BW,MATCH(L$1,'Published Hourly Data'!$B$1:$BW$1,0),TRUE)</f>
        <v>-20</v>
      </c>
      <c r="M317" s="102">
        <f>VLOOKUP($A317,'Published Hourly Data'!$B:$BW,MATCH(M$1,'Published Hourly Data'!$B$1:$BW$1,0),TRUE)</f>
        <v>2774</v>
      </c>
      <c r="N317" s="102">
        <f>VLOOKUP($A317,'Published Hourly Data'!$B:$BW,MATCH(N$1,'Published Hourly Data'!$B$1:$BW$1,0),TRUE)</f>
        <v>-476</v>
      </c>
      <c r="O317" s="102">
        <f>VLOOKUP($A317,'Published Hourly Data'!$B:$BW,MATCH(O$1,'Published Hourly Data'!$B$1:$BW$1,0),TRUE)</f>
        <v>0</v>
      </c>
      <c r="AB317" s="102">
        <f>VLOOKUP($A317,'Published Hourly Data'!$B:$BW,MATCH(AB$1,'Published Hourly Data'!$B$1:$BW$1,0),TRUE)</f>
        <v>10196</v>
      </c>
      <c r="AC317" s="102">
        <f>VLOOKUP($A317,'Published Hourly Data'!$B:$BW,MATCH(AC$1,'Published Hourly Data'!$B$1:$BW$1,0),TRUE)</f>
        <v>2066</v>
      </c>
      <c r="AD317" s="102">
        <f>VLOOKUP($A317,'Published Hourly Data'!$B:$BW,MATCH(AD$1,'Published Hourly Data'!$B$1:$BW$1,0),TRUE)</f>
        <v>9246</v>
      </c>
      <c r="AE317" s="102">
        <f>VLOOKUP($A317,'Published Hourly Data'!$B:$BW,MATCH(AE$1,'Published Hourly Data'!$B$1:$BW$1,0),TRUE)</f>
        <v>99</v>
      </c>
      <c r="AF317" s="102">
        <f>VLOOKUP($A317,'Published Hourly Data'!$B:$BW,MATCH(AF$1,'Published Hourly Data'!$B$1:$BW$1,0),TRUE)</f>
        <v>0</v>
      </c>
      <c r="AG317" s="102">
        <f>VLOOKUP($A317,'Published Hourly Data'!$B:$BW,MATCH(AG$1,'Published Hourly Data'!$B$1:$BW$1,0),TRUE)</f>
        <v>4602.9760363808809</v>
      </c>
      <c r="AH317" s="102">
        <f>VLOOKUP($A317,'Published Hourly Data'!$B:$BW,MATCH(AH$1,'Published Hourly Data'!$B$1:$BW$1,0),TRUE)</f>
        <v>38.356756561306184</v>
      </c>
      <c r="AI317" s="102">
        <f>VLOOKUP($A317,'Published Hourly Data'!$B:$BW,MATCH(AI$1,'Published Hourly Data'!$B$1:$BW$1,0),TRUE)</f>
        <v>39.660157347846408</v>
      </c>
      <c r="AJ317" s="102">
        <f>VLOOKUP($A317,'Published Hourly Data'!$B:$BW,MATCH(AJ$1,'Published Hourly Data'!$B$1:$BW$1,0),TRUE)</f>
        <v>4680.9929502900341</v>
      </c>
      <c r="AN317" s="102">
        <f>VLOOKUP($A317,'Published Hourly Data'!$B:$BW,MATCH(AN$1,'Published Hourly Data'!$B$1:$BW$1,0),TRUE)</f>
        <v>17416</v>
      </c>
      <c r="AO317" s="102"/>
      <c r="AP317" s="103">
        <f>VLOOKUP($A317,'Published Hourly Data'!$B:$BW,MATCH(AP$1,'Published Hourly Data'!$B$1:$BW$1,0),TRUE)</f>
        <v>0.59254769626024428</v>
      </c>
      <c r="AR317" s="104">
        <f>VLOOKUP($A317,'Published Hourly Data'!$B:$BW,MATCH(AR$1,'Published Hourly Data'!$B$1:$BW$1,0),TRUE)</f>
        <v>3</v>
      </c>
      <c r="AS317" s="104" t="str">
        <f t="shared" si="22"/>
        <v/>
      </c>
      <c r="AT317" s="104" t="str">
        <f t="shared" si="23"/>
        <v/>
      </c>
    </row>
    <row r="318" spans="1:46">
      <c r="A318" s="101">
        <f t="shared" si="21"/>
        <v>44949.500000000109</v>
      </c>
      <c r="B318" s="101">
        <f>VLOOKUP($A318,'Published Hourly Data'!$B:$BW,MATCH(B$1,'Published Hourly Data'!$B$1:$BW$1,0),TRUE)</f>
        <v>44949.166666666664</v>
      </c>
      <c r="C318" s="102">
        <f>VLOOKUP($A318,'Published Hourly Data'!$B:$BW,MATCH(C$1,'Published Hourly Data'!$B$1:$BW$1,0),TRUE)</f>
        <v>20156</v>
      </c>
      <c r="D318" s="102">
        <f>VLOOKUP($A318,'Published Hourly Data'!$B:$BW,MATCH(D$1,'Published Hourly Data'!$B$1:$BW$1,0),TRUE)</f>
        <v>21707</v>
      </c>
      <c r="E318" s="102">
        <f>VLOOKUP($A318,'Published Hourly Data'!$B:$BW,MATCH(E$1,'Published Hourly Data'!$B$1:$BW$1,0),TRUE)</f>
        <v>16746</v>
      </c>
      <c r="F318" s="102">
        <f>VLOOKUP($A318,'Published Hourly Data'!$B:$BW,MATCH(F$1,'Published Hourly Data'!$B$1:$BW$1,0),TRUE)</f>
        <v>0</v>
      </c>
      <c r="G318" s="102">
        <f>VLOOKUP($A318,'Published Hourly Data'!$B:$BW,MATCH(G$1,'Published Hourly Data'!$B$1:$BW$1,0),TRUE)</f>
        <v>-5</v>
      </c>
      <c r="H318" s="102">
        <f>VLOOKUP($A318,'Published Hourly Data'!$B:$BW,MATCH(H$1,'Published Hourly Data'!$B$1:$BW$1,0),TRUE)</f>
        <v>11262</v>
      </c>
      <c r="I318" s="102">
        <f>VLOOKUP($A318,'Published Hourly Data'!$B:$BW,MATCH(I$1,'Published Hourly Data'!$B$1:$BW$1,0),TRUE)</f>
        <v>2260</v>
      </c>
      <c r="J318" s="102">
        <f>VLOOKUP($A318,'Published Hourly Data'!$B:$BW,MATCH(J$1,'Published Hourly Data'!$B$1:$BW$1,0),TRUE)</f>
        <v>42</v>
      </c>
      <c r="K318" s="102">
        <f>VLOOKUP($A318,'Published Hourly Data'!$B:$BW,MATCH(K$1,'Published Hourly Data'!$B$1:$BW$1,0),TRUE)</f>
        <v>928</v>
      </c>
      <c r="L318" s="102">
        <f>VLOOKUP($A318,'Published Hourly Data'!$B:$BW,MATCH(L$1,'Published Hourly Data'!$B$1:$BW$1,0),TRUE)</f>
        <v>-20</v>
      </c>
      <c r="M318" s="102">
        <f>VLOOKUP($A318,'Published Hourly Data'!$B:$BW,MATCH(M$1,'Published Hourly Data'!$B$1:$BW$1,0),TRUE)</f>
        <v>2598</v>
      </c>
      <c r="N318" s="102">
        <f>VLOOKUP($A318,'Published Hourly Data'!$B:$BW,MATCH(N$1,'Published Hourly Data'!$B$1:$BW$1,0),TRUE)</f>
        <v>-319</v>
      </c>
      <c r="O318" s="102">
        <f>VLOOKUP($A318,'Published Hourly Data'!$B:$BW,MATCH(O$1,'Published Hourly Data'!$B$1:$BW$1,0),TRUE)</f>
        <v>0</v>
      </c>
      <c r="AB318" s="102">
        <f>VLOOKUP($A318,'Published Hourly Data'!$B:$BW,MATCH(AB$1,'Published Hourly Data'!$B$1:$BW$1,0),TRUE)</f>
        <v>10411</v>
      </c>
      <c r="AC318" s="102">
        <f>VLOOKUP($A318,'Published Hourly Data'!$B:$BW,MATCH(AC$1,'Published Hourly Data'!$B$1:$BW$1,0),TRUE)</f>
        <v>2007</v>
      </c>
      <c r="AD318" s="102">
        <f>VLOOKUP($A318,'Published Hourly Data'!$B:$BW,MATCH(AD$1,'Published Hourly Data'!$B$1:$BW$1,0),TRUE)</f>
        <v>9189</v>
      </c>
      <c r="AE318" s="102">
        <f>VLOOKUP($A318,'Published Hourly Data'!$B:$BW,MATCH(AE$1,'Published Hourly Data'!$B$1:$BW$1,0),TRUE)</f>
        <v>100</v>
      </c>
      <c r="AF318" s="102">
        <f>VLOOKUP($A318,'Published Hourly Data'!$B:$BW,MATCH(AF$1,'Published Hourly Data'!$B$1:$BW$1,0),TRUE)</f>
        <v>0</v>
      </c>
      <c r="AG318" s="102">
        <f>VLOOKUP($A318,'Published Hourly Data'!$B:$BW,MATCH(AG$1,'Published Hourly Data'!$B$1:$BW$1,0),TRUE)</f>
        <v>4539.3885992898777</v>
      </c>
      <c r="AH318" s="102">
        <f>VLOOKUP($A318,'Published Hourly Data'!$B:$BW,MATCH(AH$1,'Published Hourly Data'!$B$1:$BW$1,0),TRUE)</f>
        <v>41.194049828242356</v>
      </c>
      <c r="AI318" s="102">
        <f>VLOOKUP($A318,'Published Hourly Data'!$B:$BW,MATCH(AI$1,'Published Hourly Data'!$B$1:$BW$1,0),TRUE)</f>
        <v>38.541093452240382</v>
      </c>
      <c r="AJ318" s="102">
        <f>VLOOKUP($A318,'Published Hourly Data'!$B:$BW,MATCH(AJ$1,'Published Hourly Data'!$B$1:$BW$1,0),TRUE)</f>
        <v>4619.1237425703603</v>
      </c>
      <c r="AN318" s="102">
        <f>VLOOKUP($A318,'Published Hourly Data'!$B:$BW,MATCH(AN$1,'Published Hourly Data'!$B$1:$BW$1,0),TRUE)</f>
        <v>17090</v>
      </c>
      <c r="AO318" s="102"/>
      <c r="AP318" s="103">
        <f>VLOOKUP($A318,'Published Hourly Data'!$B:$BW,MATCH(AP$1,'Published Hourly Data'!$B$1:$BW$1,0),TRUE)</f>
        <v>0.59586966561412913</v>
      </c>
      <c r="AR318" s="104">
        <f>VLOOKUP($A318,'Published Hourly Data'!$B:$BW,MATCH(AR$1,'Published Hourly Data'!$B$1:$BW$1,0),TRUE)</f>
        <v>4</v>
      </c>
      <c r="AS318" s="104" t="str">
        <f t="shared" si="22"/>
        <v/>
      </c>
      <c r="AT318" s="104" t="str">
        <f t="shared" si="23"/>
        <v/>
      </c>
    </row>
    <row r="319" spans="1:46">
      <c r="A319" s="101">
        <f t="shared" si="21"/>
        <v>44949.541666666773</v>
      </c>
      <c r="B319" s="101">
        <f>VLOOKUP($A319,'Published Hourly Data'!$B:$BW,MATCH(B$1,'Published Hourly Data'!$B$1:$BW$1,0),TRUE)</f>
        <v>44949.208333333336</v>
      </c>
      <c r="C319" s="102">
        <f>VLOOKUP($A319,'Published Hourly Data'!$B:$BW,MATCH(C$1,'Published Hourly Data'!$B$1:$BW$1,0),TRUE)</f>
        <v>20867</v>
      </c>
      <c r="D319" s="102">
        <f>VLOOKUP($A319,'Published Hourly Data'!$B:$BW,MATCH(D$1,'Published Hourly Data'!$B$1:$BW$1,0),TRUE)</f>
        <v>21492</v>
      </c>
      <c r="E319" s="102">
        <f>VLOOKUP($A319,'Published Hourly Data'!$B:$BW,MATCH(E$1,'Published Hourly Data'!$B$1:$BW$1,0),TRUE)</f>
        <v>17576</v>
      </c>
      <c r="F319" s="102">
        <f>VLOOKUP($A319,'Published Hourly Data'!$B:$BW,MATCH(F$1,'Published Hourly Data'!$B$1:$BW$1,0),TRUE)</f>
        <v>0</v>
      </c>
      <c r="G319" s="102">
        <f>VLOOKUP($A319,'Published Hourly Data'!$B:$BW,MATCH(G$1,'Published Hourly Data'!$B$1:$BW$1,0),TRUE)</f>
        <v>-5</v>
      </c>
      <c r="H319" s="102">
        <f>VLOOKUP($A319,'Published Hourly Data'!$B:$BW,MATCH(H$1,'Published Hourly Data'!$B$1:$BW$1,0),TRUE)</f>
        <v>11863</v>
      </c>
      <c r="I319" s="102">
        <f>VLOOKUP($A319,'Published Hourly Data'!$B:$BW,MATCH(I$1,'Published Hourly Data'!$B$1:$BW$1,0),TRUE)</f>
        <v>2261</v>
      </c>
      <c r="J319" s="102">
        <f>VLOOKUP($A319,'Published Hourly Data'!$B:$BW,MATCH(J$1,'Published Hourly Data'!$B$1:$BW$1,0),TRUE)</f>
        <v>42</v>
      </c>
      <c r="K319" s="102">
        <f>VLOOKUP($A319,'Published Hourly Data'!$B:$BW,MATCH(K$1,'Published Hourly Data'!$B$1:$BW$1,0),TRUE)</f>
        <v>1020</v>
      </c>
      <c r="L319" s="102">
        <f>VLOOKUP($A319,'Published Hourly Data'!$B:$BW,MATCH(L$1,'Published Hourly Data'!$B$1:$BW$1,0),TRUE)</f>
        <v>-20</v>
      </c>
      <c r="M319" s="102">
        <f>VLOOKUP($A319,'Published Hourly Data'!$B:$BW,MATCH(M$1,'Published Hourly Data'!$B$1:$BW$1,0),TRUE)</f>
        <v>2309</v>
      </c>
      <c r="N319" s="102">
        <f>VLOOKUP($A319,'Published Hourly Data'!$B:$BW,MATCH(N$1,'Published Hourly Data'!$B$1:$BW$1,0),TRUE)</f>
        <v>107</v>
      </c>
      <c r="O319" s="102">
        <f>VLOOKUP($A319,'Published Hourly Data'!$B:$BW,MATCH(O$1,'Published Hourly Data'!$B$1:$BW$1,0),TRUE)</f>
        <v>0</v>
      </c>
      <c r="AB319" s="102">
        <f>VLOOKUP($A319,'Published Hourly Data'!$B:$BW,MATCH(AB$1,'Published Hourly Data'!$B$1:$BW$1,0),TRUE)</f>
        <v>10211</v>
      </c>
      <c r="AC319" s="102">
        <f>VLOOKUP($A319,'Published Hourly Data'!$B:$BW,MATCH(AC$1,'Published Hourly Data'!$B$1:$BW$1,0),TRUE)</f>
        <v>2013</v>
      </c>
      <c r="AD319" s="102">
        <f>VLOOKUP($A319,'Published Hourly Data'!$B:$BW,MATCH(AD$1,'Published Hourly Data'!$B$1:$BW$1,0),TRUE)</f>
        <v>9164</v>
      </c>
      <c r="AE319" s="102">
        <f>VLOOKUP($A319,'Published Hourly Data'!$B:$BW,MATCH(AE$1,'Published Hourly Data'!$B$1:$BW$1,0),TRUE)</f>
        <v>103</v>
      </c>
      <c r="AF319" s="102">
        <f>VLOOKUP($A319,'Published Hourly Data'!$B:$BW,MATCH(AF$1,'Published Hourly Data'!$B$1:$BW$1,0),TRUE)</f>
        <v>0</v>
      </c>
      <c r="AG319" s="102">
        <f>VLOOKUP($A319,'Published Hourly Data'!$B:$BW,MATCH(AG$1,'Published Hourly Data'!$B$1:$BW$1,0),TRUE)</f>
        <v>4777.2514132216638</v>
      </c>
      <c r="AH319" s="102">
        <f>VLOOKUP($A319,'Published Hourly Data'!$B:$BW,MATCH(AH$1,'Published Hourly Data'!$B$1:$BW$1,0),TRUE)</f>
        <v>41.297501877726489</v>
      </c>
      <c r="AI319" s="102">
        <f>VLOOKUP($A319,'Published Hourly Data'!$B:$BW,MATCH(AI$1,'Published Hourly Data'!$B$1:$BW$1,0),TRUE)</f>
        <v>37.948256031353864</v>
      </c>
      <c r="AJ319" s="102">
        <f>VLOOKUP($A319,'Published Hourly Data'!$B:$BW,MATCH(AJ$1,'Published Hourly Data'!$B$1:$BW$1,0),TRUE)</f>
        <v>4856.4971711307435</v>
      </c>
      <c r="AN319" s="102">
        <f>VLOOKUP($A319,'Published Hourly Data'!$B:$BW,MATCH(AN$1,'Published Hourly Data'!$B$1:$BW$1,0),TRUE)</f>
        <v>17602</v>
      </c>
      <c r="AO319" s="102"/>
      <c r="AP319" s="103">
        <f>VLOOKUP($A319,'Published Hourly Data'!$B:$BW,MATCH(AP$1,'Published Hourly Data'!$B$1:$BW$1,0),TRUE)</f>
        <v>0.60826785555154295</v>
      </c>
      <c r="AR319" s="104">
        <f>VLOOKUP($A319,'Published Hourly Data'!$B:$BW,MATCH(AR$1,'Published Hourly Data'!$B$1:$BW$1,0),TRUE)</f>
        <v>5</v>
      </c>
      <c r="AS319" s="104" t="str">
        <f t="shared" si="22"/>
        <v/>
      </c>
      <c r="AT319" s="104" t="str">
        <f t="shared" si="23"/>
        <v/>
      </c>
    </row>
    <row r="320" spans="1:46">
      <c r="A320" s="101">
        <f t="shared" si="21"/>
        <v>44949.583333333438</v>
      </c>
      <c r="B320" s="101">
        <f>VLOOKUP($A320,'Published Hourly Data'!$B:$BW,MATCH(B$1,'Published Hourly Data'!$B$1:$BW$1,0),TRUE)</f>
        <v>44949.25</v>
      </c>
      <c r="C320" s="102">
        <f>VLOOKUP($A320,'Published Hourly Data'!$B:$BW,MATCH(C$1,'Published Hourly Data'!$B$1:$BW$1,0),TRUE)</f>
        <v>22441</v>
      </c>
      <c r="D320" s="102">
        <f>VLOOKUP($A320,'Published Hourly Data'!$B:$BW,MATCH(D$1,'Published Hourly Data'!$B$1:$BW$1,0),TRUE)</f>
        <v>21842</v>
      </c>
      <c r="E320" s="102">
        <f>VLOOKUP($A320,'Published Hourly Data'!$B:$BW,MATCH(E$1,'Published Hourly Data'!$B$1:$BW$1,0),TRUE)</f>
        <v>19310</v>
      </c>
      <c r="F320" s="102">
        <f>VLOOKUP($A320,'Published Hourly Data'!$B:$BW,MATCH(F$1,'Published Hourly Data'!$B$1:$BW$1,0),TRUE)</f>
        <v>0</v>
      </c>
      <c r="G320" s="102">
        <f>VLOOKUP($A320,'Published Hourly Data'!$B:$BW,MATCH(G$1,'Published Hourly Data'!$B$1:$BW$1,0),TRUE)</f>
        <v>-6</v>
      </c>
      <c r="H320" s="102">
        <f>VLOOKUP($A320,'Published Hourly Data'!$B:$BW,MATCH(H$1,'Published Hourly Data'!$B$1:$BW$1,0),TRUE)</f>
        <v>12781</v>
      </c>
      <c r="I320" s="102">
        <f>VLOOKUP($A320,'Published Hourly Data'!$B:$BW,MATCH(I$1,'Published Hourly Data'!$B$1:$BW$1,0),TRUE)</f>
        <v>2262</v>
      </c>
      <c r="J320" s="102">
        <f>VLOOKUP($A320,'Published Hourly Data'!$B:$BW,MATCH(J$1,'Published Hourly Data'!$B$1:$BW$1,0),TRUE)</f>
        <v>43</v>
      </c>
      <c r="K320" s="102">
        <f>VLOOKUP($A320,'Published Hourly Data'!$B:$BW,MATCH(K$1,'Published Hourly Data'!$B$1:$BW$1,0),TRUE)</f>
        <v>1645</v>
      </c>
      <c r="L320" s="102">
        <f>VLOOKUP($A320,'Published Hourly Data'!$B:$BW,MATCH(L$1,'Published Hourly Data'!$B$1:$BW$1,0),TRUE)</f>
        <v>-20</v>
      </c>
      <c r="M320" s="102">
        <f>VLOOKUP($A320,'Published Hourly Data'!$B:$BW,MATCH(M$1,'Published Hourly Data'!$B$1:$BW$1,0),TRUE)</f>
        <v>1978</v>
      </c>
      <c r="N320" s="102">
        <f>VLOOKUP($A320,'Published Hourly Data'!$B:$BW,MATCH(N$1,'Published Hourly Data'!$B$1:$BW$1,0),TRUE)</f>
        <v>626</v>
      </c>
      <c r="O320" s="102">
        <f>VLOOKUP($A320,'Published Hourly Data'!$B:$BW,MATCH(O$1,'Published Hourly Data'!$B$1:$BW$1,0),TRUE)</f>
        <v>0</v>
      </c>
      <c r="AB320" s="102">
        <f>VLOOKUP($A320,'Published Hourly Data'!$B:$BW,MATCH(AB$1,'Published Hourly Data'!$B$1:$BW$1,0),TRUE)</f>
        <v>10318</v>
      </c>
      <c r="AC320" s="102">
        <f>VLOOKUP($A320,'Published Hourly Data'!$B:$BW,MATCH(AC$1,'Published Hourly Data'!$B$1:$BW$1,0),TRUE)</f>
        <v>2058</v>
      </c>
      <c r="AD320" s="102">
        <f>VLOOKUP($A320,'Published Hourly Data'!$B:$BW,MATCH(AD$1,'Published Hourly Data'!$B$1:$BW$1,0),TRUE)</f>
        <v>9358</v>
      </c>
      <c r="AE320" s="102">
        <f>VLOOKUP($A320,'Published Hourly Data'!$B:$BW,MATCH(AE$1,'Published Hourly Data'!$B$1:$BW$1,0),TRUE)</f>
        <v>108</v>
      </c>
      <c r="AF320" s="102">
        <f>VLOOKUP($A320,'Published Hourly Data'!$B:$BW,MATCH(AF$1,'Published Hourly Data'!$B$1:$BW$1,0),TRUE)</f>
        <v>0</v>
      </c>
      <c r="AG320" s="102">
        <f>VLOOKUP($A320,'Published Hourly Data'!$B:$BW,MATCH(AG$1,'Published Hourly Data'!$B$1:$BW$1,0),TRUE)</f>
        <v>5142.7083533501191</v>
      </c>
      <c r="AH320" s="102">
        <f>VLOOKUP($A320,'Published Hourly Data'!$B:$BW,MATCH(AH$1,'Published Hourly Data'!$B$1:$BW$1,0),TRUE)</f>
        <v>42.082625583158034</v>
      </c>
      <c r="AI320" s="102">
        <f>VLOOKUP($A320,'Published Hourly Data'!$B:$BW,MATCH(AI$1,'Published Hourly Data'!$B$1:$BW$1,0),TRUE)</f>
        <v>43.370387049349688</v>
      </c>
      <c r="AJ320" s="102">
        <f>VLOOKUP($A320,'Published Hourly Data'!$B:$BW,MATCH(AJ$1,'Published Hourly Data'!$B$1:$BW$1,0),TRUE)</f>
        <v>5228.1613659826271</v>
      </c>
      <c r="AN320" s="102">
        <f>VLOOKUP($A320,'Published Hourly Data'!$B:$BW,MATCH(AN$1,'Published Hourly Data'!$B$1:$BW$1,0),TRUE)</f>
        <v>19335</v>
      </c>
      <c r="AO320" s="102"/>
      <c r="AP320" s="103">
        <f>VLOOKUP($A320,'Published Hourly Data'!$B:$BW,MATCH(AP$1,'Published Hourly Data'!$B$1:$BW$1,0),TRUE)</f>
        <v>0.59612666721865115</v>
      </c>
      <c r="AR320" s="104">
        <f>VLOOKUP($A320,'Published Hourly Data'!$B:$BW,MATCH(AR$1,'Published Hourly Data'!$B$1:$BW$1,0),TRUE)</f>
        <v>6</v>
      </c>
      <c r="AS320" s="104" t="str">
        <f t="shared" si="22"/>
        <v/>
      </c>
      <c r="AT320" s="104" t="str">
        <f t="shared" si="23"/>
        <v/>
      </c>
    </row>
    <row r="321" spans="1:46">
      <c r="A321" s="101">
        <f t="shared" si="21"/>
        <v>44949.625000000102</v>
      </c>
      <c r="B321" s="101">
        <f>VLOOKUP($A321,'Published Hourly Data'!$B:$BW,MATCH(B$1,'Published Hourly Data'!$B$1:$BW$1,0),TRUE)</f>
        <v>44949.291666666664</v>
      </c>
      <c r="C321" s="102">
        <f>VLOOKUP($A321,'Published Hourly Data'!$B:$BW,MATCH(C$1,'Published Hourly Data'!$B$1:$BW$1,0),TRUE)</f>
        <v>24752</v>
      </c>
      <c r="D321" s="102">
        <f>VLOOKUP($A321,'Published Hourly Data'!$B:$BW,MATCH(D$1,'Published Hourly Data'!$B$1:$BW$1,0),TRUE)</f>
        <v>23387</v>
      </c>
      <c r="E321" s="102">
        <f>VLOOKUP($A321,'Published Hourly Data'!$B:$BW,MATCH(E$1,'Published Hourly Data'!$B$1:$BW$1,0),TRUE)</f>
        <v>21393</v>
      </c>
      <c r="F321" s="102">
        <f>VLOOKUP($A321,'Published Hourly Data'!$B:$BW,MATCH(F$1,'Published Hourly Data'!$B$1:$BW$1,0),TRUE)</f>
        <v>0</v>
      </c>
      <c r="G321" s="102">
        <f>VLOOKUP($A321,'Published Hourly Data'!$B:$BW,MATCH(G$1,'Published Hourly Data'!$B$1:$BW$1,0),TRUE)</f>
        <v>-6</v>
      </c>
      <c r="H321" s="102">
        <f>VLOOKUP($A321,'Published Hourly Data'!$B:$BW,MATCH(H$1,'Published Hourly Data'!$B$1:$BW$1,0),TRUE)</f>
        <v>13935</v>
      </c>
      <c r="I321" s="102">
        <f>VLOOKUP($A321,'Published Hourly Data'!$B:$BW,MATCH(I$1,'Published Hourly Data'!$B$1:$BW$1,0),TRUE)</f>
        <v>2260</v>
      </c>
      <c r="J321" s="102">
        <f>VLOOKUP($A321,'Published Hourly Data'!$B:$BW,MATCH(J$1,'Published Hourly Data'!$B$1:$BW$1,0),TRUE)</f>
        <v>46</v>
      </c>
      <c r="K321" s="102">
        <f>VLOOKUP($A321,'Published Hourly Data'!$B:$BW,MATCH(K$1,'Published Hourly Data'!$B$1:$BW$1,0),TRUE)</f>
        <v>2150</v>
      </c>
      <c r="L321" s="102">
        <f>VLOOKUP($A321,'Published Hourly Data'!$B:$BW,MATCH(L$1,'Published Hourly Data'!$B$1:$BW$1,0),TRUE)</f>
        <v>6</v>
      </c>
      <c r="M321" s="102">
        <f>VLOOKUP($A321,'Published Hourly Data'!$B:$BW,MATCH(M$1,'Published Hourly Data'!$B$1:$BW$1,0),TRUE)</f>
        <v>1957</v>
      </c>
      <c r="N321" s="102">
        <f>VLOOKUP($A321,'Published Hourly Data'!$B:$BW,MATCH(N$1,'Published Hourly Data'!$B$1:$BW$1,0),TRUE)</f>
        <v>1045</v>
      </c>
      <c r="O321" s="102">
        <f>VLOOKUP($A321,'Published Hourly Data'!$B:$BW,MATCH(O$1,'Published Hourly Data'!$B$1:$BW$1,0),TRUE)</f>
        <v>0</v>
      </c>
      <c r="AB321" s="102">
        <f>VLOOKUP($A321,'Published Hourly Data'!$B:$BW,MATCH(AB$1,'Published Hourly Data'!$B$1:$BW$1,0),TRUE)</f>
        <v>10896</v>
      </c>
      <c r="AC321" s="102">
        <f>VLOOKUP($A321,'Published Hourly Data'!$B:$BW,MATCH(AC$1,'Published Hourly Data'!$B$1:$BW$1,0),TRUE)</f>
        <v>2217</v>
      </c>
      <c r="AD321" s="102">
        <f>VLOOKUP($A321,'Published Hourly Data'!$B:$BW,MATCH(AD$1,'Published Hourly Data'!$B$1:$BW$1,0),TRUE)</f>
        <v>10159</v>
      </c>
      <c r="AE321" s="102">
        <f>VLOOKUP($A321,'Published Hourly Data'!$B:$BW,MATCH(AE$1,'Published Hourly Data'!$B$1:$BW$1,0),TRUE)</f>
        <v>115</v>
      </c>
      <c r="AF321" s="102">
        <f>VLOOKUP($A321,'Published Hourly Data'!$B:$BW,MATCH(AF$1,'Published Hourly Data'!$B$1:$BW$1,0),TRUE)</f>
        <v>0</v>
      </c>
      <c r="AG321" s="102">
        <f>VLOOKUP($A321,'Published Hourly Data'!$B:$BW,MATCH(AG$1,'Published Hourly Data'!$B$1:$BW$1,0),TRUE)</f>
        <v>5608.4205451938542</v>
      </c>
      <c r="AH321" s="102">
        <f>VLOOKUP($A321,'Published Hourly Data'!$B:$BW,MATCH(AH$1,'Published Hourly Data'!$B$1:$BW$1,0),TRUE)</f>
        <v>45.062730972159386</v>
      </c>
      <c r="AI321" s="102">
        <f>VLOOKUP($A321,'Published Hourly Data'!$B:$BW,MATCH(AI$1,'Published Hourly Data'!$B$1:$BW$1,0),TRUE)</f>
        <v>49.411999866698793</v>
      </c>
      <c r="AJ321" s="102">
        <f>VLOOKUP($A321,'Published Hourly Data'!$B:$BW,MATCH(AJ$1,'Published Hourly Data'!$B$1:$BW$1,0),TRUE)</f>
        <v>5702.895276032712</v>
      </c>
      <c r="AN321" s="102">
        <f>VLOOKUP($A321,'Published Hourly Data'!$B:$BW,MATCH(AN$1,'Published Hourly Data'!$B$1:$BW$1,0),TRUE)</f>
        <v>21399</v>
      </c>
      <c r="AO321" s="102"/>
      <c r="AP321" s="103">
        <f>VLOOKUP($A321,'Published Hourly Data'!$B:$BW,MATCH(AP$1,'Published Hourly Data'!$B$1:$BW$1,0),TRUE)</f>
        <v>0.58753759444119991</v>
      </c>
      <c r="AR321" s="104">
        <f>VLOOKUP($A321,'Published Hourly Data'!$B:$BW,MATCH(AR$1,'Published Hourly Data'!$B$1:$BW$1,0),TRUE)</f>
        <v>7</v>
      </c>
      <c r="AS321" s="104" t="str">
        <f t="shared" si="22"/>
        <v/>
      </c>
      <c r="AT321" s="104" t="str">
        <f t="shared" si="23"/>
        <v/>
      </c>
    </row>
    <row r="322" spans="1:46">
      <c r="A322" s="101">
        <f t="shared" si="21"/>
        <v>44949.666666666766</v>
      </c>
      <c r="B322" s="101">
        <f>VLOOKUP($A322,'Published Hourly Data'!$B:$BW,MATCH(B$1,'Published Hourly Data'!$B$1:$BW$1,0),TRUE)</f>
        <v>44949.333333333336</v>
      </c>
      <c r="C322" s="102">
        <f>VLOOKUP($A322,'Published Hourly Data'!$B:$BW,MATCH(C$1,'Published Hourly Data'!$B$1:$BW$1,0),TRUE)</f>
        <v>25934</v>
      </c>
      <c r="D322" s="102">
        <f>VLOOKUP($A322,'Published Hourly Data'!$B:$BW,MATCH(D$1,'Published Hourly Data'!$B$1:$BW$1,0),TRUE)</f>
        <v>25839</v>
      </c>
      <c r="E322" s="102">
        <f>VLOOKUP($A322,'Published Hourly Data'!$B:$BW,MATCH(E$1,'Published Hourly Data'!$B$1:$BW$1,0),TRUE)</f>
        <v>22777</v>
      </c>
      <c r="F322" s="102">
        <f>VLOOKUP($A322,'Published Hourly Data'!$B:$BW,MATCH(F$1,'Published Hourly Data'!$B$1:$BW$1,0),TRUE)</f>
        <v>0</v>
      </c>
      <c r="G322" s="102">
        <f>VLOOKUP($A322,'Published Hourly Data'!$B:$BW,MATCH(G$1,'Published Hourly Data'!$B$1:$BW$1,0),TRUE)</f>
        <v>-6</v>
      </c>
      <c r="H322" s="102">
        <f>VLOOKUP($A322,'Published Hourly Data'!$B:$BW,MATCH(H$1,'Published Hourly Data'!$B$1:$BW$1,0),TRUE)</f>
        <v>13726</v>
      </c>
      <c r="I322" s="102">
        <f>VLOOKUP($A322,'Published Hourly Data'!$B:$BW,MATCH(I$1,'Published Hourly Data'!$B$1:$BW$1,0),TRUE)</f>
        <v>2260</v>
      </c>
      <c r="J322" s="102">
        <f>VLOOKUP($A322,'Published Hourly Data'!$B:$BW,MATCH(J$1,'Published Hourly Data'!$B$1:$BW$1,0),TRUE)</f>
        <v>50</v>
      </c>
      <c r="K322" s="102">
        <f>VLOOKUP($A322,'Published Hourly Data'!$B:$BW,MATCH(K$1,'Published Hourly Data'!$B$1:$BW$1,0),TRUE)</f>
        <v>2022</v>
      </c>
      <c r="L322" s="102">
        <f>VLOOKUP($A322,'Published Hourly Data'!$B:$BW,MATCH(L$1,'Published Hourly Data'!$B$1:$BW$1,0),TRUE)</f>
        <v>2073</v>
      </c>
      <c r="M322" s="102">
        <f>VLOOKUP($A322,'Published Hourly Data'!$B:$BW,MATCH(M$1,'Published Hourly Data'!$B$1:$BW$1,0),TRUE)</f>
        <v>1977</v>
      </c>
      <c r="N322" s="102">
        <f>VLOOKUP($A322,'Published Hourly Data'!$B:$BW,MATCH(N$1,'Published Hourly Data'!$B$1:$BW$1,0),TRUE)</f>
        <v>675</v>
      </c>
      <c r="O322" s="102">
        <f>VLOOKUP($A322,'Published Hourly Data'!$B:$BW,MATCH(O$1,'Published Hourly Data'!$B$1:$BW$1,0),TRUE)</f>
        <v>0</v>
      </c>
      <c r="AB322" s="102">
        <f>VLOOKUP($A322,'Published Hourly Data'!$B:$BW,MATCH(AB$1,'Published Hourly Data'!$B$1:$BW$1,0),TRUE)</f>
        <v>11907</v>
      </c>
      <c r="AC322" s="102">
        <f>VLOOKUP($A322,'Published Hourly Data'!$B:$BW,MATCH(AC$1,'Published Hourly Data'!$B$1:$BW$1,0),TRUE)</f>
        <v>2476</v>
      </c>
      <c r="AD322" s="102">
        <f>VLOOKUP($A322,'Published Hourly Data'!$B:$BW,MATCH(AD$1,'Published Hourly Data'!$B$1:$BW$1,0),TRUE)</f>
        <v>11333</v>
      </c>
      <c r="AE322" s="102">
        <f>VLOOKUP($A322,'Published Hourly Data'!$B:$BW,MATCH(AE$1,'Published Hourly Data'!$B$1:$BW$1,0),TRUE)</f>
        <v>123</v>
      </c>
      <c r="AF322" s="102">
        <f>VLOOKUP($A322,'Published Hourly Data'!$B:$BW,MATCH(AF$1,'Published Hourly Data'!$B$1:$BW$1,0),TRUE)</f>
        <v>0</v>
      </c>
      <c r="AG322" s="102">
        <f>VLOOKUP($A322,'Published Hourly Data'!$B:$BW,MATCH(AG$1,'Published Hourly Data'!$B$1:$BW$1,0),TRUE)</f>
        <v>5527.7753853078502</v>
      </c>
      <c r="AH322" s="102">
        <f>VLOOKUP($A322,'Published Hourly Data'!$B:$BW,MATCH(AH$1,'Published Hourly Data'!$B$1:$BW$1,0),TRUE)</f>
        <v>48.696754285899388</v>
      </c>
      <c r="AI322" s="102">
        <f>VLOOKUP($A322,'Published Hourly Data'!$B:$BW,MATCH(AI$1,'Published Hourly Data'!$B$1:$BW$1,0),TRUE)</f>
        <v>59.996479212638981</v>
      </c>
      <c r="AJ322" s="102">
        <f>VLOOKUP($A322,'Published Hourly Data'!$B:$BW,MATCH(AJ$1,'Published Hourly Data'!$B$1:$BW$1,0),TRUE)</f>
        <v>5636.4686188063888</v>
      </c>
      <c r="AN322" s="102">
        <f>VLOOKUP($A322,'Published Hourly Data'!$B:$BW,MATCH(AN$1,'Published Hourly Data'!$B$1:$BW$1,0),TRUE)</f>
        <v>22783</v>
      </c>
      <c r="AO322" s="102"/>
      <c r="AP322" s="103">
        <f>VLOOKUP($A322,'Published Hourly Data'!$B:$BW,MATCH(AP$1,'Published Hourly Data'!$B$1:$BW$1,0),TRUE)</f>
        <v>0.54541857728977483</v>
      </c>
      <c r="AR322" s="104">
        <f>VLOOKUP($A322,'Published Hourly Data'!$B:$BW,MATCH(AR$1,'Published Hourly Data'!$B$1:$BW$1,0),TRUE)</f>
        <v>8</v>
      </c>
      <c r="AS322" s="104" t="str">
        <f t="shared" si="22"/>
        <v/>
      </c>
      <c r="AT322" s="104" t="str">
        <f t="shared" si="23"/>
        <v/>
      </c>
    </row>
    <row r="323" spans="1:46">
      <c r="A323" s="101">
        <f t="shared" ref="A323:A360" si="24">A324-1/24</f>
        <v>44949.70833333343</v>
      </c>
      <c r="B323" s="101">
        <f>VLOOKUP($A323,'Published Hourly Data'!$B:$BW,MATCH(B$1,'Published Hourly Data'!$B$1:$BW$1,0),TRUE)</f>
        <v>44949.375</v>
      </c>
      <c r="C323" s="102">
        <f>VLOOKUP($A323,'Published Hourly Data'!$B:$BW,MATCH(C$1,'Published Hourly Data'!$B$1:$BW$1,0),TRUE)</f>
        <v>24843</v>
      </c>
      <c r="D323" s="102">
        <f>VLOOKUP($A323,'Published Hourly Data'!$B:$BW,MATCH(D$1,'Published Hourly Data'!$B$1:$BW$1,0),TRUE)</f>
        <v>27058</v>
      </c>
      <c r="E323" s="102">
        <f>VLOOKUP($A323,'Published Hourly Data'!$B:$BW,MATCH(E$1,'Published Hourly Data'!$B$1:$BW$1,0),TRUE)</f>
        <v>23505</v>
      </c>
      <c r="F323" s="102">
        <f>VLOOKUP($A323,'Published Hourly Data'!$B:$BW,MATCH(F$1,'Published Hourly Data'!$B$1:$BW$1,0),TRUE)</f>
        <v>0</v>
      </c>
      <c r="G323" s="102">
        <f>VLOOKUP($A323,'Published Hourly Data'!$B:$BW,MATCH(G$1,'Published Hourly Data'!$B$1:$BW$1,0),TRUE)</f>
        <v>-6</v>
      </c>
      <c r="H323" s="102">
        <f>VLOOKUP($A323,'Published Hourly Data'!$B:$BW,MATCH(H$1,'Published Hourly Data'!$B$1:$BW$1,0),TRUE)</f>
        <v>10283</v>
      </c>
      <c r="I323" s="102">
        <f>VLOOKUP($A323,'Published Hourly Data'!$B:$BW,MATCH(I$1,'Published Hourly Data'!$B$1:$BW$1,0),TRUE)</f>
        <v>2260</v>
      </c>
      <c r="J323" s="102">
        <f>VLOOKUP($A323,'Published Hourly Data'!$B:$BW,MATCH(J$1,'Published Hourly Data'!$B$1:$BW$1,0),TRUE)</f>
        <v>65</v>
      </c>
      <c r="K323" s="102">
        <f>VLOOKUP($A323,'Published Hourly Data'!$B:$BW,MATCH(K$1,'Published Hourly Data'!$B$1:$BW$1,0),TRUE)</f>
        <v>1746</v>
      </c>
      <c r="L323" s="102">
        <f>VLOOKUP($A323,'Published Hourly Data'!$B:$BW,MATCH(L$1,'Published Hourly Data'!$B$1:$BW$1,0),TRUE)</f>
        <v>7227</v>
      </c>
      <c r="M323" s="102">
        <f>VLOOKUP($A323,'Published Hourly Data'!$B:$BW,MATCH(M$1,'Published Hourly Data'!$B$1:$BW$1,0),TRUE)</f>
        <v>1981</v>
      </c>
      <c r="N323" s="102">
        <f>VLOOKUP($A323,'Published Hourly Data'!$B:$BW,MATCH(N$1,'Published Hourly Data'!$B$1:$BW$1,0),TRUE)</f>
        <v>-52</v>
      </c>
      <c r="O323" s="102">
        <f>VLOOKUP($A323,'Published Hourly Data'!$B:$BW,MATCH(O$1,'Published Hourly Data'!$B$1:$BW$1,0),TRUE)</f>
        <v>0</v>
      </c>
      <c r="AB323" s="102">
        <f>VLOOKUP($A323,'Published Hourly Data'!$B:$BW,MATCH(AB$1,'Published Hourly Data'!$B$1:$BW$1,0),TRUE)</f>
        <v>12600</v>
      </c>
      <c r="AC323" s="102">
        <f>VLOOKUP($A323,'Published Hourly Data'!$B:$BW,MATCH(AC$1,'Published Hourly Data'!$B$1:$BW$1,0),TRUE)</f>
        <v>2536</v>
      </c>
      <c r="AD323" s="102">
        <f>VLOOKUP($A323,'Published Hourly Data'!$B:$BW,MATCH(AD$1,'Published Hourly Data'!$B$1:$BW$1,0),TRUE)</f>
        <v>11799</v>
      </c>
      <c r="AE323" s="102">
        <f>VLOOKUP($A323,'Published Hourly Data'!$B:$BW,MATCH(AE$1,'Published Hourly Data'!$B$1:$BW$1,0),TRUE)</f>
        <v>123</v>
      </c>
      <c r="AF323" s="102">
        <f>VLOOKUP($A323,'Published Hourly Data'!$B:$BW,MATCH(AF$1,'Published Hourly Data'!$B$1:$BW$1,0),TRUE)</f>
        <v>0</v>
      </c>
      <c r="AG323" s="102">
        <f>VLOOKUP($A323,'Published Hourly Data'!$B:$BW,MATCH(AG$1,'Published Hourly Data'!$B$1:$BW$1,0),TRUE)</f>
        <v>4143.2922304217327</v>
      </c>
      <c r="AH323" s="102">
        <f>VLOOKUP($A323,'Published Hourly Data'!$B:$BW,MATCH(AH$1,'Published Hourly Data'!$B$1:$BW$1,0),TRUE)</f>
        <v>63.249517913816199</v>
      </c>
      <c r="AI323" s="102">
        <f>VLOOKUP($A323,'Published Hourly Data'!$B:$BW,MATCH(AI$1,'Published Hourly Data'!$B$1:$BW$1,0),TRUE)</f>
        <v>88.019704265106171</v>
      </c>
      <c r="AJ323" s="102">
        <f>VLOOKUP($A323,'Published Hourly Data'!$B:$BW,MATCH(AJ$1,'Published Hourly Data'!$B$1:$BW$1,0),TRUE)</f>
        <v>4294.5614526006548</v>
      </c>
      <c r="AN323" s="102">
        <f>VLOOKUP($A323,'Published Hourly Data'!$B:$BW,MATCH(AN$1,'Published Hourly Data'!$B$1:$BW$1,0),TRUE)</f>
        <v>23562</v>
      </c>
      <c r="AO323" s="102"/>
      <c r="AP323" s="103">
        <f>VLOOKUP($A323,'Published Hourly Data'!$B:$BW,MATCH(AP$1,'Published Hourly Data'!$B$1:$BW$1,0),TRUE)</f>
        <v>0.4018282009011313</v>
      </c>
      <c r="AR323" s="104">
        <f>VLOOKUP($A323,'Published Hourly Data'!$B:$BW,MATCH(AR$1,'Published Hourly Data'!$B$1:$BW$1,0),TRUE)</f>
        <v>9</v>
      </c>
      <c r="AS323" s="104" t="str">
        <f t="shared" ref="AS323:AS386" si="25">IF(   AND(B323-(1/24)&gt;=$B$362-10,   B323-(1/24)&lt;$B$362-4),    AR323,"")</f>
        <v/>
      </c>
      <c r="AT323" s="104" t="str">
        <f t="shared" ref="AT323:AT362" si="26">IF(   AND(B323-(1/24)&gt;=$B$362-4,   B323-(1/24)&lt;$B$362-3),    AR323,"")</f>
        <v/>
      </c>
    </row>
    <row r="324" spans="1:46">
      <c r="A324" s="101">
        <f t="shared" si="24"/>
        <v>44949.750000000095</v>
      </c>
      <c r="B324" s="101">
        <f>VLOOKUP($A324,'Published Hourly Data'!$B:$BW,MATCH(B$1,'Published Hourly Data'!$B$1:$BW$1,0),TRUE)</f>
        <v>44949.416666666664</v>
      </c>
      <c r="C324" s="102">
        <f>VLOOKUP($A324,'Published Hourly Data'!$B:$BW,MATCH(C$1,'Published Hourly Data'!$B$1:$BW$1,0),TRUE)</f>
        <v>23184</v>
      </c>
      <c r="D324" s="102">
        <f>VLOOKUP($A324,'Published Hourly Data'!$B:$BW,MATCH(D$1,'Published Hourly Data'!$B$1:$BW$1,0),TRUE)</f>
        <v>26083</v>
      </c>
      <c r="E324" s="102">
        <f>VLOOKUP($A324,'Published Hourly Data'!$B:$BW,MATCH(E$1,'Published Hourly Data'!$B$1:$BW$1,0),TRUE)</f>
        <v>22268</v>
      </c>
      <c r="F324" s="102">
        <f>VLOOKUP($A324,'Published Hourly Data'!$B:$BW,MATCH(F$1,'Published Hourly Data'!$B$1:$BW$1,0),TRUE)</f>
        <v>0</v>
      </c>
      <c r="G324" s="102">
        <f>VLOOKUP($A324,'Published Hourly Data'!$B:$BW,MATCH(G$1,'Published Hourly Data'!$B$1:$BW$1,0),TRUE)</f>
        <v>-5</v>
      </c>
      <c r="H324" s="102">
        <f>VLOOKUP($A324,'Published Hourly Data'!$B:$BW,MATCH(H$1,'Published Hourly Data'!$B$1:$BW$1,0),TRUE)</f>
        <v>7282</v>
      </c>
      <c r="I324" s="102">
        <f>VLOOKUP($A324,'Published Hourly Data'!$B:$BW,MATCH(I$1,'Published Hourly Data'!$B$1:$BW$1,0),TRUE)</f>
        <v>2261</v>
      </c>
      <c r="J324" s="102">
        <f>VLOOKUP($A324,'Published Hourly Data'!$B:$BW,MATCH(J$1,'Published Hourly Data'!$B$1:$BW$1,0),TRUE)</f>
        <v>72</v>
      </c>
      <c r="K324" s="102">
        <f>VLOOKUP($A324,'Published Hourly Data'!$B:$BW,MATCH(K$1,'Published Hourly Data'!$B$1:$BW$1,0),TRUE)</f>
        <v>1298</v>
      </c>
      <c r="L324" s="102">
        <f>VLOOKUP($A324,'Published Hourly Data'!$B:$BW,MATCH(L$1,'Published Hourly Data'!$B$1:$BW$1,0),TRUE)</f>
        <v>9792</v>
      </c>
      <c r="M324" s="102">
        <f>VLOOKUP($A324,'Published Hourly Data'!$B:$BW,MATCH(M$1,'Published Hourly Data'!$B$1:$BW$1,0),TRUE)</f>
        <v>2124</v>
      </c>
      <c r="N324" s="102">
        <f>VLOOKUP($A324,'Published Hourly Data'!$B:$BW,MATCH(N$1,'Published Hourly Data'!$B$1:$BW$1,0),TRUE)</f>
        <v>-556</v>
      </c>
      <c r="O324" s="102">
        <f>VLOOKUP($A324,'Published Hourly Data'!$B:$BW,MATCH(O$1,'Published Hourly Data'!$B$1:$BW$1,0),TRUE)</f>
        <v>0</v>
      </c>
      <c r="AB324" s="102">
        <f>VLOOKUP($A324,'Published Hourly Data'!$B:$BW,MATCH(AB$1,'Published Hourly Data'!$B$1:$BW$1,0),TRUE)</f>
        <v>12053</v>
      </c>
      <c r="AC324" s="102">
        <f>VLOOKUP($A324,'Published Hourly Data'!$B:$BW,MATCH(AC$1,'Published Hourly Data'!$B$1:$BW$1,0),TRUE)</f>
        <v>2224</v>
      </c>
      <c r="AD324" s="102">
        <f>VLOOKUP($A324,'Published Hourly Data'!$B:$BW,MATCH(AD$1,'Published Hourly Data'!$B$1:$BW$1,0),TRUE)</f>
        <v>11687</v>
      </c>
      <c r="AE324" s="102">
        <f>VLOOKUP($A324,'Published Hourly Data'!$B:$BW,MATCH(AE$1,'Published Hourly Data'!$B$1:$BW$1,0),TRUE)</f>
        <v>119</v>
      </c>
      <c r="AF324" s="102">
        <f>VLOOKUP($A324,'Published Hourly Data'!$B:$BW,MATCH(AF$1,'Published Hourly Data'!$B$1:$BW$1,0),TRUE)</f>
        <v>0</v>
      </c>
      <c r="AG324" s="102">
        <f>VLOOKUP($A324,'Published Hourly Data'!$B:$BW,MATCH(AG$1,'Published Hourly Data'!$B$1:$BW$1,0),TRUE)</f>
        <v>2936.1203118543226</v>
      </c>
      <c r="AH324" s="102">
        <f>VLOOKUP($A324,'Published Hourly Data'!$B:$BW,MATCH(AH$1,'Published Hourly Data'!$B$1:$BW$1,0),TRUE)</f>
        <v>69.919253914228406</v>
      </c>
      <c r="AI324" s="102">
        <f>VLOOKUP($A324,'Published Hourly Data'!$B:$BW,MATCH(AI$1,'Published Hourly Data'!$B$1:$BW$1,0),TRUE)</f>
        <v>103.08043919347045</v>
      </c>
      <c r="AJ324" s="102">
        <f>VLOOKUP($A324,'Published Hourly Data'!$B:$BW,MATCH(AJ$1,'Published Hourly Data'!$B$1:$BW$1,0),TRUE)</f>
        <v>3109.1200049620211</v>
      </c>
      <c r="AN324" s="102">
        <f>VLOOKUP($A324,'Published Hourly Data'!$B:$BW,MATCH(AN$1,'Published Hourly Data'!$B$1:$BW$1,0),TRUE)</f>
        <v>22829</v>
      </c>
      <c r="AO324" s="102"/>
      <c r="AP324" s="103">
        <f>VLOOKUP($A324,'Published Hourly Data'!$B:$BW,MATCH(AP$1,'Published Hourly Data'!$B$1:$BW$1,0),TRUE)</f>
        <v>0.3002509152980582</v>
      </c>
      <c r="AR324" s="104">
        <f>VLOOKUP($A324,'Published Hourly Data'!$B:$BW,MATCH(AR$1,'Published Hourly Data'!$B$1:$BW$1,0),TRUE)</f>
        <v>10</v>
      </c>
      <c r="AS324" s="104" t="str">
        <f t="shared" si="25"/>
        <v/>
      </c>
      <c r="AT324" s="104" t="str">
        <f t="shared" si="26"/>
        <v/>
      </c>
    </row>
    <row r="325" spans="1:46">
      <c r="A325" s="101">
        <f t="shared" si="24"/>
        <v>44949.791666666759</v>
      </c>
      <c r="B325" s="101">
        <f>VLOOKUP($A325,'Published Hourly Data'!$B:$BW,MATCH(B$1,'Published Hourly Data'!$B$1:$BW$1,0),TRUE)</f>
        <v>44949.458333333336</v>
      </c>
      <c r="C325" s="102">
        <f>VLOOKUP($A325,'Published Hourly Data'!$B:$BW,MATCH(C$1,'Published Hourly Data'!$B$1:$BW$1,0),TRUE)</f>
        <v>21566</v>
      </c>
      <c r="D325" s="102">
        <f>VLOOKUP($A325,'Published Hourly Data'!$B:$BW,MATCH(D$1,'Published Hourly Data'!$B$1:$BW$1,0),TRUE)</f>
        <v>24876</v>
      </c>
      <c r="E325" s="102">
        <f>VLOOKUP($A325,'Published Hourly Data'!$B:$BW,MATCH(E$1,'Published Hourly Data'!$B$1:$BW$1,0),TRUE)</f>
        <v>22139</v>
      </c>
      <c r="F325" s="102">
        <f>VLOOKUP($A325,'Published Hourly Data'!$B:$BW,MATCH(F$1,'Published Hourly Data'!$B$1:$BW$1,0),TRUE)</f>
        <v>0</v>
      </c>
      <c r="G325" s="102">
        <f>VLOOKUP($A325,'Published Hourly Data'!$B:$BW,MATCH(G$1,'Published Hourly Data'!$B$1:$BW$1,0),TRUE)</f>
        <v>-6</v>
      </c>
      <c r="H325" s="102">
        <f>VLOOKUP($A325,'Published Hourly Data'!$B:$BW,MATCH(H$1,'Published Hourly Data'!$B$1:$BW$1,0),TRUE)</f>
        <v>7217</v>
      </c>
      <c r="I325" s="102">
        <f>VLOOKUP($A325,'Published Hourly Data'!$B:$BW,MATCH(I$1,'Published Hourly Data'!$B$1:$BW$1,0),TRUE)</f>
        <v>2261</v>
      </c>
      <c r="J325" s="102">
        <f>VLOOKUP($A325,'Published Hourly Data'!$B:$BW,MATCH(J$1,'Published Hourly Data'!$B$1:$BW$1,0),TRUE)</f>
        <v>79</v>
      </c>
      <c r="K325" s="102">
        <f>VLOOKUP($A325,'Published Hourly Data'!$B:$BW,MATCH(K$1,'Published Hourly Data'!$B$1:$BW$1,0),TRUE)</f>
        <v>918</v>
      </c>
      <c r="L325" s="102">
        <f>VLOOKUP($A325,'Published Hourly Data'!$B:$BW,MATCH(L$1,'Published Hourly Data'!$B$1:$BW$1,0),TRUE)</f>
        <v>10414</v>
      </c>
      <c r="M325" s="102">
        <f>VLOOKUP($A325,'Published Hourly Data'!$B:$BW,MATCH(M$1,'Published Hourly Data'!$B$1:$BW$1,0),TRUE)</f>
        <v>2545</v>
      </c>
      <c r="N325" s="102">
        <f>VLOOKUP($A325,'Published Hourly Data'!$B:$BW,MATCH(N$1,'Published Hourly Data'!$B$1:$BW$1,0),TRUE)</f>
        <v>-1288</v>
      </c>
      <c r="O325" s="102">
        <f>VLOOKUP($A325,'Published Hourly Data'!$B:$BW,MATCH(O$1,'Published Hourly Data'!$B$1:$BW$1,0),TRUE)</f>
        <v>0</v>
      </c>
      <c r="AB325" s="102">
        <f>VLOOKUP($A325,'Published Hourly Data'!$B:$BW,MATCH(AB$1,'Published Hourly Data'!$B$1:$BW$1,0),TRUE)</f>
        <v>11305</v>
      </c>
      <c r="AC325" s="102">
        <f>VLOOKUP($A325,'Published Hourly Data'!$B:$BW,MATCH(AC$1,'Published Hourly Data'!$B$1:$BW$1,0),TRUE)</f>
        <v>1959</v>
      </c>
      <c r="AD325" s="102">
        <f>VLOOKUP($A325,'Published Hourly Data'!$B:$BW,MATCH(AD$1,'Published Hourly Data'!$B$1:$BW$1,0),TRUE)</f>
        <v>11498</v>
      </c>
      <c r="AE325" s="102">
        <f>VLOOKUP($A325,'Published Hourly Data'!$B:$BW,MATCH(AE$1,'Published Hourly Data'!$B$1:$BW$1,0),TRUE)</f>
        <v>113</v>
      </c>
      <c r="AF325" s="102">
        <f>VLOOKUP($A325,'Published Hourly Data'!$B:$BW,MATCH(AF$1,'Published Hourly Data'!$B$1:$BW$1,0),TRUE)</f>
        <v>0</v>
      </c>
      <c r="AG325" s="102">
        <f>VLOOKUP($A325,'Published Hourly Data'!$B:$BW,MATCH(AG$1,'Published Hourly Data'!$B$1:$BW$1,0),TRUE)</f>
        <v>2911.6903924409689</v>
      </c>
      <c r="AH325" s="102">
        <f>VLOOKUP($A325,'Published Hourly Data'!$B:$BW,MATCH(AH$1,'Published Hourly Data'!$B$1:$BW$1,0),TRUE)</f>
        <v>76.704800508683263</v>
      </c>
      <c r="AI325" s="102">
        <f>VLOOKUP($A325,'Published Hourly Data'!$B:$BW,MATCH(AI$1,'Published Hourly Data'!$B$1:$BW$1,0),TRUE)</f>
        <v>107.49674492434418</v>
      </c>
      <c r="AJ325" s="102">
        <f>VLOOKUP($A325,'Published Hourly Data'!$B:$BW,MATCH(AJ$1,'Published Hourly Data'!$B$1:$BW$1,0),TRUE)</f>
        <v>3095.8919378739961</v>
      </c>
      <c r="AN325" s="102">
        <f>VLOOKUP($A325,'Published Hourly Data'!$B:$BW,MATCH(AN$1,'Published Hourly Data'!$B$1:$BW$1,0),TRUE)</f>
        <v>23434</v>
      </c>
      <c r="AO325" s="102"/>
      <c r="AP325" s="103">
        <f>VLOOKUP($A325,'Published Hourly Data'!$B:$BW,MATCH(AP$1,'Published Hourly Data'!$B$1:$BW$1,0),TRUE)</f>
        <v>0.29125481283928345</v>
      </c>
      <c r="AR325" s="104">
        <f>VLOOKUP($A325,'Published Hourly Data'!$B:$BW,MATCH(AR$1,'Published Hourly Data'!$B$1:$BW$1,0),TRUE)</f>
        <v>11</v>
      </c>
      <c r="AS325" s="104" t="str">
        <f t="shared" si="25"/>
        <v/>
      </c>
      <c r="AT325" s="104" t="str">
        <f t="shared" si="26"/>
        <v/>
      </c>
    </row>
    <row r="326" spans="1:46">
      <c r="A326" s="101">
        <f t="shared" si="24"/>
        <v>44949.833333333423</v>
      </c>
      <c r="B326" s="101">
        <f>VLOOKUP($A326,'Published Hourly Data'!$B:$BW,MATCH(B$1,'Published Hourly Data'!$B$1:$BW$1,0),TRUE)</f>
        <v>44949.5</v>
      </c>
      <c r="C326" s="102">
        <f>VLOOKUP($A326,'Published Hourly Data'!$B:$BW,MATCH(C$1,'Published Hourly Data'!$B$1:$BW$1,0),TRUE)</f>
        <v>20327</v>
      </c>
      <c r="D326" s="102">
        <f>VLOOKUP($A326,'Published Hourly Data'!$B:$BW,MATCH(D$1,'Published Hourly Data'!$B$1:$BW$1,0),TRUE)</f>
        <v>23915</v>
      </c>
      <c r="E326" s="102">
        <f>VLOOKUP($A326,'Published Hourly Data'!$B:$BW,MATCH(E$1,'Published Hourly Data'!$B$1:$BW$1,0),TRUE)</f>
        <v>21905</v>
      </c>
      <c r="F326" s="102">
        <f>VLOOKUP($A326,'Published Hourly Data'!$B:$BW,MATCH(F$1,'Published Hourly Data'!$B$1:$BW$1,0),TRUE)</f>
        <v>0</v>
      </c>
      <c r="G326" s="102">
        <f>VLOOKUP($A326,'Published Hourly Data'!$B:$BW,MATCH(G$1,'Published Hourly Data'!$B$1:$BW$1,0),TRUE)</f>
        <v>-7</v>
      </c>
      <c r="H326" s="102">
        <f>VLOOKUP($A326,'Published Hourly Data'!$B:$BW,MATCH(H$1,'Published Hourly Data'!$B$1:$BW$1,0),TRUE)</f>
        <v>7533</v>
      </c>
      <c r="I326" s="102">
        <f>VLOOKUP($A326,'Published Hourly Data'!$B:$BW,MATCH(I$1,'Published Hourly Data'!$B$1:$BW$1,0),TRUE)</f>
        <v>2261</v>
      </c>
      <c r="J326" s="102">
        <f>VLOOKUP($A326,'Published Hourly Data'!$B:$BW,MATCH(J$1,'Published Hourly Data'!$B$1:$BW$1,0),TRUE)</f>
        <v>60</v>
      </c>
      <c r="K326" s="102">
        <f>VLOOKUP($A326,'Published Hourly Data'!$B:$BW,MATCH(K$1,'Published Hourly Data'!$B$1:$BW$1,0),TRUE)</f>
        <v>481</v>
      </c>
      <c r="L326" s="102">
        <f>VLOOKUP($A326,'Published Hourly Data'!$B:$BW,MATCH(L$1,'Published Hourly Data'!$B$1:$BW$1,0),TRUE)</f>
        <v>10475</v>
      </c>
      <c r="M326" s="102">
        <f>VLOOKUP($A326,'Published Hourly Data'!$B:$BW,MATCH(M$1,'Published Hourly Data'!$B$1:$BW$1,0),TRUE)</f>
        <v>2874</v>
      </c>
      <c r="N326" s="102">
        <f>VLOOKUP($A326,'Published Hourly Data'!$B:$BW,MATCH(N$1,'Published Hourly Data'!$B$1:$BW$1,0),TRUE)</f>
        <v>-1772</v>
      </c>
      <c r="O326" s="102">
        <f>VLOOKUP($A326,'Published Hourly Data'!$B:$BW,MATCH(O$1,'Published Hourly Data'!$B$1:$BW$1,0),TRUE)</f>
        <v>0</v>
      </c>
      <c r="AB326" s="102">
        <f>VLOOKUP($A326,'Published Hourly Data'!$B:$BW,MATCH(AB$1,'Published Hourly Data'!$B$1:$BW$1,0),TRUE)</f>
        <v>10842</v>
      </c>
      <c r="AC326" s="102">
        <f>VLOOKUP($A326,'Published Hourly Data'!$B:$BW,MATCH(AC$1,'Published Hourly Data'!$B$1:$BW$1,0),TRUE)</f>
        <v>1656</v>
      </c>
      <c r="AD326" s="102">
        <f>VLOOKUP($A326,'Published Hourly Data'!$B:$BW,MATCH(AD$1,'Published Hourly Data'!$B$1:$BW$1,0),TRUE)</f>
        <v>11315</v>
      </c>
      <c r="AE326" s="102">
        <f>VLOOKUP($A326,'Published Hourly Data'!$B:$BW,MATCH(AE$1,'Published Hourly Data'!$B$1:$BW$1,0),TRUE)</f>
        <v>102</v>
      </c>
      <c r="AF326" s="102">
        <f>VLOOKUP($A326,'Published Hourly Data'!$B:$BW,MATCH(AF$1,'Published Hourly Data'!$B$1:$BW$1,0),TRUE)</f>
        <v>0</v>
      </c>
      <c r="AG326" s="102">
        <f>VLOOKUP($A326,'Published Hourly Data'!$B:$BW,MATCH(AG$1,'Published Hourly Data'!$B$1:$BW$1,0),TRUE)</f>
        <v>3039.6823983103409</v>
      </c>
      <c r="AH326" s="102">
        <f>VLOOKUP($A326,'Published Hourly Data'!$B:$BW,MATCH(AH$1,'Published Hourly Data'!$B$1:$BW$1,0),TRUE)</f>
        <v>58.415665551682252</v>
      </c>
      <c r="AI326" s="102">
        <f>VLOOKUP($A326,'Published Hourly Data'!$B:$BW,MATCH(AI$1,'Published Hourly Data'!$B$1:$BW$1,0),TRUE)</f>
        <v>107.18367347735916</v>
      </c>
      <c r="AJ326" s="102">
        <f>VLOOKUP($A326,'Published Hourly Data'!$B:$BW,MATCH(AJ$1,'Published Hourly Data'!$B$1:$BW$1,0),TRUE)</f>
        <v>3205.2817373393823</v>
      </c>
      <c r="AN326" s="102">
        <f>VLOOKUP($A326,'Published Hourly Data'!$B:$BW,MATCH(AN$1,'Published Hourly Data'!$B$1:$BW$1,0),TRUE)</f>
        <v>23684</v>
      </c>
      <c r="AO326" s="102"/>
      <c r="AP326" s="103">
        <f>VLOOKUP($A326,'Published Hourly Data'!$B:$BW,MATCH(AP$1,'Published Hourly Data'!$B$1:$BW$1,0),TRUE)</f>
        <v>0.29836295489668757</v>
      </c>
      <c r="AR326" s="104">
        <f>VLOOKUP($A326,'Published Hourly Data'!$B:$BW,MATCH(AR$1,'Published Hourly Data'!$B$1:$BW$1,0),TRUE)</f>
        <v>12</v>
      </c>
      <c r="AS326" s="104" t="str">
        <f t="shared" si="25"/>
        <v/>
      </c>
      <c r="AT326" s="104" t="str">
        <f t="shared" si="26"/>
        <v/>
      </c>
    </row>
    <row r="327" spans="1:46">
      <c r="A327" s="101">
        <f t="shared" si="24"/>
        <v>44949.875000000087</v>
      </c>
      <c r="B327" s="101">
        <f>VLOOKUP($A327,'Published Hourly Data'!$B:$BW,MATCH(B$1,'Published Hourly Data'!$B$1:$BW$1,0),TRUE)</f>
        <v>44949.541666666664</v>
      </c>
      <c r="C327" s="102">
        <f>VLOOKUP($A327,'Published Hourly Data'!$B:$BW,MATCH(C$1,'Published Hourly Data'!$B$1:$BW$1,0),TRUE)</f>
        <v>19858</v>
      </c>
      <c r="D327" s="102">
        <f>VLOOKUP($A327,'Published Hourly Data'!$B:$BW,MATCH(D$1,'Published Hourly Data'!$B$1:$BW$1,0),TRUE)</f>
        <v>23247</v>
      </c>
      <c r="E327" s="102">
        <f>VLOOKUP($A327,'Published Hourly Data'!$B:$BW,MATCH(E$1,'Published Hourly Data'!$B$1:$BW$1,0),TRUE)</f>
        <v>21859</v>
      </c>
      <c r="F327" s="102">
        <f>VLOOKUP($A327,'Published Hourly Data'!$B:$BW,MATCH(F$1,'Published Hourly Data'!$B$1:$BW$1,0),TRUE)</f>
        <v>0</v>
      </c>
      <c r="G327" s="102">
        <f>VLOOKUP($A327,'Published Hourly Data'!$B:$BW,MATCH(G$1,'Published Hourly Data'!$B$1:$BW$1,0),TRUE)</f>
        <v>-6</v>
      </c>
      <c r="H327" s="102">
        <f>VLOOKUP($A327,'Published Hourly Data'!$B:$BW,MATCH(H$1,'Published Hourly Data'!$B$1:$BW$1,0),TRUE)</f>
        <v>7813</v>
      </c>
      <c r="I327" s="102">
        <f>VLOOKUP($A327,'Published Hourly Data'!$B:$BW,MATCH(I$1,'Published Hourly Data'!$B$1:$BW$1,0),TRUE)</f>
        <v>2261</v>
      </c>
      <c r="J327" s="102">
        <f>VLOOKUP($A327,'Published Hourly Data'!$B:$BW,MATCH(J$1,'Published Hourly Data'!$B$1:$BW$1,0),TRUE)</f>
        <v>57</v>
      </c>
      <c r="K327" s="102">
        <f>VLOOKUP($A327,'Published Hourly Data'!$B:$BW,MATCH(K$1,'Published Hourly Data'!$B$1:$BW$1,0),TRUE)</f>
        <v>626</v>
      </c>
      <c r="L327" s="102">
        <f>VLOOKUP($A327,'Published Hourly Data'!$B:$BW,MATCH(L$1,'Published Hourly Data'!$B$1:$BW$1,0),TRUE)</f>
        <v>10408</v>
      </c>
      <c r="M327" s="102">
        <f>VLOOKUP($A327,'Published Hourly Data'!$B:$BW,MATCH(M$1,'Published Hourly Data'!$B$1:$BW$1,0),TRUE)</f>
        <v>3133</v>
      </c>
      <c r="N327" s="102">
        <f>VLOOKUP($A327,'Published Hourly Data'!$B:$BW,MATCH(N$1,'Published Hourly Data'!$B$1:$BW$1,0),TRUE)</f>
        <v>-2434</v>
      </c>
      <c r="O327" s="102">
        <f>VLOOKUP($A327,'Published Hourly Data'!$B:$BW,MATCH(O$1,'Published Hourly Data'!$B$1:$BW$1,0),TRUE)</f>
        <v>0</v>
      </c>
      <c r="AB327" s="102">
        <f>VLOOKUP($A327,'Published Hourly Data'!$B:$BW,MATCH(AB$1,'Published Hourly Data'!$B$1:$BW$1,0),TRUE)</f>
        <v>10189</v>
      </c>
      <c r="AC327" s="102">
        <f>VLOOKUP($A327,'Published Hourly Data'!$B:$BW,MATCH(AC$1,'Published Hourly Data'!$B$1:$BW$1,0),TRUE)</f>
        <v>1511</v>
      </c>
      <c r="AD327" s="102">
        <f>VLOOKUP($A327,'Published Hourly Data'!$B:$BW,MATCH(AD$1,'Published Hourly Data'!$B$1:$BW$1,0),TRUE)</f>
        <v>11458</v>
      </c>
      <c r="AE327" s="102">
        <f>VLOOKUP($A327,'Published Hourly Data'!$B:$BW,MATCH(AE$1,'Published Hourly Data'!$B$1:$BW$1,0),TRUE)</f>
        <v>89</v>
      </c>
      <c r="AF327" s="102">
        <f>VLOOKUP($A327,'Published Hourly Data'!$B:$BW,MATCH(AF$1,'Published Hourly Data'!$B$1:$BW$1,0),TRUE)</f>
        <v>0</v>
      </c>
      <c r="AG327" s="102">
        <f>VLOOKUP($A327,'Published Hourly Data'!$B:$BW,MATCH(AG$1,'Published Hourly Data'!$B$1:$BW$1,0),TRUE)</f>
        <v>3152.3791260022845</v>
      </c>
      <c r="AH327" s="102">
        <f>VLOOKUP($A327,'Published Hourly Data'!$B:$BW,MATCH(AH$1,'Published Hourly Data'!$B$1:$BW$1,0),TRUE)</f>
        <v>55.575896159505064</v>
      </c>
      <c r="AI327" s="102">
        <f>VLOOKUP($A327,'Published Hourly Data'!$B:$BW,MATCH(AI$1,'Published Hourly Data'!$B$1:$BW$1,0),TRUE)</f>
        <v>109.42846236318789</v>
      </c>
      <c r="AJ327" s="102">
        <f>VLOOKUP($A327,'Published Hourly Data'!$B:$BW,MATCH(AJ$1,'Published Hourly Data'!$B$1:$BW$1,0),TRUE)</f>
        <v>3317.3834845249776</v>
      </c>
      <c r="AN327" s="102">
        <f>VLOOKUP($A327,'Published Hourly Data'!$B:$BW,MATCH(AN$1,'Published Hourly Data'!$B$1:$BW$1,0),TRUE)</f>
        <v>24298</v>
      </c>
      <c r="AO327" s="102"/>
      <c r="AP327" s="103">
        <f>VLOOKUP($A327,'Published Hourly Data'!$B:$BW,MATCH(AP$1,'Published Hourly Data'!$B$1:$BW$1,0),TRUE)</f>
        <v>0.30099473115702757</v>
      </c>
      <c r="AR327" s="104">
        <f>VLOOKUP($A327,'Published Hourly Data'!$B:$BW,MATCH(AR$1,'Published Hourly Data'!$B$1:$BW$1,0),TRUE)</f>
        <v>13</v>
      </c>
      <c r="AS327" s="104" t="str">
        <f t="shared" si="25"/>
        <v/>
      </c>
      <c r="AT327" s="104" t="str">
        <f t="shared" si="26"/>
        <v/>
      </c>
    </row>
    <row r="328" spans="1:46">
      <c r="A328" s="101">
        <f t="shared" si="24"/>
        <v>44949.916666666752</v>
      </c>
      <c r="B328" s="101">
        <f>VLOOKUP($A328,'Published Hourly Data'!$B:$BW,MATCH(B$1,'Published Hourly Data'!$B$1:$BW$1,0),TRUE)</f>
        <v>44949.583333333336</v>
      </c>
      <c r="C328" s="102">
        <f>VLOOKUP($A328,'Published Hourly Data'!$B:$BW,MATCH(C$1,'Published Hourly Data'!$B$1:$BW$1,0),TRUE)</f>
        <v>20212</v>
      </c>
      <c r="D328" s="102">
        <f>VLOOKUP($A328,'Published Hourly Data'!$B:$BW,MATCH(D$1,'Published Hourly Data'!$B$1:$BW$1,0),TRUE)</f>
        <v>22974</v>
      </c>
      <c r="E328" s="102">
        <f>VLOOKUP($A328,'Published Hourly Data'!$B:$BW,MATCH(E$1,'Published Hourly Data'!$B$1:$BW$1,0),TRUE)</f>
        <v>21823</v>
      </c>
      <c r="F328" s="102">
        <f>VLOOKUP($A328,'Published Hourly Data'!$B:$BW,MATCH(F$1,'Published Hourly Data'!$B$1:$BW$1,0),TRUE)</f>
        <v>0</v>
      </c>
      <c r="G328" s="102">
        <f>VLOOKUP($A328,'Published Hourly Data'!$B:$BW,MATCH(G$1,'Published Hourly Data'!$B$1:$BW$1,0),TRUE)</f>
        <v>-5</v>
      </c>
      <c r="H328" s="102">
        <f>VLOOKUP($A328,'Published Hourly Data'!$B:$BW,MATCH(H$1,'Published Hourly Data'!$B$1:$BW$1,0),TRUE)</f>
        <v>7288</v>
      </c>
      <c r="I328" s="102">
        <f>VLOOKUP($A328,'Published Hourly Data'!$B:$BW,MATCH(I$1,'Published Hourly Data'!$B$1:$BW$1,0),TRUE)</f>
        <v>2261</v>
      </c>
      <c r="J328" s="102">
        <f>VLOOKUP($A328,'Published Hourly Data'!$B:$BW,MATCH(J$1,'Published Hourly Data'!$B$1:$BW$1,0),TRUE)</f>
        <v>51</v>
      </c>
      <c r="K328" s="102">
        <f>VLOOKUP($A328,'Published Hourly Data'!$B:$BW,MATCH(K$1,'Published Hourly Data'!$B$1:$BW$1,0),TRUE)</f>
        <v>741</v>
      </c>
      <c r="L328" s="102">
        <f>VLOOKUP($A328,'Published Hourly Data'!$B:$BW,MATCH(L$1,'Published Hourly Data'!$B$1:$BW$1,0),TRUE)</f>
        <v>10232</v>
      </c>
      <c r="M328" s="102">
        <f>VLOOKUP($A328,'Published Hourly Data'!$B:$BW,MATCH(M$1,'Published Hourly Data'!$B$1:$BW$1,0),TRUE)</f>
        <v>3062</v>
      </c>
      <c r="N328" s="102">
        <f>VLOOKUP($A328,'Published Hourly Data'!$B:$BW,MATCH(N$1,'Published Hourly Data'!$B$1:$BW$1,0),TRUE)</f>
        <v>-1807</v>
      </c>
      <c r="O328" s="102">
        <f>VLOOKUP($A328,'Published Hourly Data'!$B:$BW,MATCH(O$1,'Published Hourly Data'!$B$1:$BW$1,0),TRUE)</f>
        <v>0</v>
      </c>
      <c r="AB328" s="102">
        <f>VLOOKUP($A328,'Published Hourly Data'!$B:$BW,MATCH(AB$1,'Published Hourly Data'!$B$1:$BW$1,0),TRUE)</f>
        <v>9809</v>
      </c>
      <c r="AC328" s="102">
        <f>VLOOKUP($A328,'Published Hourly Data'!$B:$BW,MATCH(AC$1,'Published Hourly Data'!$B$1:$BW$1,0),TRUE)</f>
        <v>1666</v>
      </c>
      <c r="AD328" s="102">
        <f>VLOOKUP($A328,'Published Hourly Data'!$B:$BW,MATCH(AD$1,'Published Hourly Data'!$B$1:$BW$1,0),TRUE)</f>
        <v>11418</v>
      </c>
      <c r="AE328" s="102">
        <f>VLOOKUP($A328,'Published Hourly Data'!$B:$BW,MATCH(AE$1,'Published Hourly Data'!$B$1:$BW$1,0),TRUE)</f>
        <v>81</v>
      </c>
      <c r="AF328" s="102">
        <f>VLOOKUP($A328,'Published Hourly Data'!$B:$BW,MATCH(AF$1,'Published Hourly Data'!$B$1:$BW$1,0),TRUE)</f>
        <v>0</v>
      </c>
      <c r="AG328" s="102">
        <f>VLOOKUP($A328,'Published Hourly Data'!$B:$BW,MATCH(AG$1,'Published Hourly Data'!$B$1:$BW$1,0),TRUE)</f>
        <v>2941.0968412645498</v>
      </c>
      <c r="AH328" s="102">
        <f>VLOOKUP($A328,'Published Hourly Data'!$B:$BW,MATCH(AH$1,'Published Hourly Data'!$B$1:$BW$1,0),TRUE)</f>
        <v>49.932871992839644</v>
      </c>
      <c r="AI328" s="102">
        <f>VLOOKUP($A328,'Published Hourly Data'!$B:$BW,MATCH(AI$1,'Published Hourly Data'!$B$1:$BW$1,0),TRUE)</f>
        <v>108.54919787378311</v>
      </c>
      <c r="AJ328" s="102">
        <f>VLOOKUP($A328,'Published Hourly Data'!$B:$BW,MATCH(AJ$1,'Published Hourly Data'!$B$1:$BW$1,0),TRUE)</f>
        <v>3099.5789111311728</v>
      </c>
      <c r="AN328" s="102">
        <f>VLOOKUP($A328,'Published Hourly Data'!$B:$BW,MATCH(AN$1,'Published Hourly Data'!$B$1:$BW$1,0),TRUE)</f>
        <v>23635</v>
      </c>
      <c r="AO328" s="102"/>
      <c r="AP328" s="103">
        <f>VLOOKUP($A328,'Published Hourly Data'!$B:$BW,MATCH(AP$1,'Published Hourly Data'!$B$1:$BW$1,0),TRUE)</f>
        <v>0.28912179644840302</v>
      </c>
      <c r="AR328" s="104">
        <f>VLOOKUP($A328,'Published Hourly Data'!$B:$BW,MATCH(AR$1,'Published Hourly Data'!$B$1:$BW$1,0),TRUE)</f>
        <v>14</v>
      </c>
      <c r="AS328" s="104" t="str">
        <f t="shared" si="25"/>
        <v/>
      </c>
      <c r="AT328" s="104" t="str">
        <f t="shared" si="26"/>
        <v/>
      </c>
    </row>
    <row r="329" spans="1:46">
      <c r="A329" s="101">
        <f t="shared" si="24"/>
        <v>44949.958333333416</v>
      </c>
      <c r="B329" s="101">
        <f>VLOOKUP($A329,'Published Hourly Data'!$B:$BW,MATCH(B$1,'Published Hourly Data'!$B$1:$BW$1,0),TRUE)</f>
        <v>44949.625</v>
      </c>
      <c r="C329" s="102">
        <f>VLOOKUP($A329,'Published Hourly Data'!$B:$BW,MATCH(C$1,'Published Hourly Data'!$B$1:$BW$1,0),TRUE)</f>
        <v>21057</v>
      </c>
      <c r="D329" s="102">
        <f>VLOOKUP($A329,'Published Hourly Data'!$B:$BW,MATCH(D$1,'Published Hourly Data'!$B$1:$BW$1,0),TRUE)</f>
        <v>22332</v>
      </c>
      <c r="E329" s="102">
        <f>VLOOKUP($A329,'Published Hourly Data'!$B:$BW,MATCH(E$1,'Published Hourly Data'!$B$1:$BW$1,0),TRUE)</f>
        <v>22135</v>
      </c>
      <c r="F329" s="102">
        <f>VLOOKUP($A329,'Published Hourly Data'!$B:$BW,MATCH(F$1,'Published Hourly Data'!$B$1:$BW$1,0),TRUE)</f>
        <v>0</v>
      </c>
      <c r="G329" s="102">
        <f>VLOOKUP($A329,'Published Hourly Data'!$B:$BW,MATCH(G$1,'Published Hourly Data'!$B$1:$BW$1,0),TRUE)</f>
        <v>-5</v>
      </c>
      <c r="H329" s="102">
        <f>VLOOKUP($A329,'Published Hourly Data'!$B:$BW,MATCH(H$1,'Published Hourly Data'!$B$1:$BW$1,0),TRUE)</f>
        <v>6997</v>
      </c>
      <c r="I329" s="102">
        <f>VLOOKUP($A329,'Published Hourly Data'!$B:$BW,MATCH(I$1,'Published Hourly Data'!$B$1:$BW$1,0),TRUE)</f>
        <v>2259</v>
      </c>
      <c r="J329" s="102">
        <f>VLOOKUP($A329,'Published Hourly Data'!$B:$BW,MATCH(J$1,'Published Hourly Data'!$B$1:$BW$1,0),TRUE)</f>
        <v>58</v>
      </c>
      <c r="K329" s="102">
        <f>VLOOKUP($A329,'Published Hourly Data'!$B:$BW,MATCH(K$1,'Published Hourly Data'!$B$1:$BW$1,0),TRUE)</f>
        <v>965</v>
      </c>
      <c r="L329" s="102">
        <f>VLOOKUP($A329,'Published Hourly Data'!$B:$BW,MATCH(L$1,'Published Hourly Data'!$B$1:$BW$1,0),TRUE)</f>
        <v>9539</v>
      </c>
      <c r="M329" s="102">
        <f>VLOOKUP($A329,'Published Hourly Data'!$B:$BW,MATCH(M$1,'Published Hourly Data'!$B$1:$BW$1,0),TRUE)</f>
        <v>3136</v>
      </c>
      <c r="N329" s="102">
        <f>VLOOKUP($A329,'Published Hourly Data'!$B:$BW,MATCH(N$1,'Published Hourly Data'!$B$1:$BW$1,0),TRUE)</f>
        <v>-816</v>
      </c>
      <c r="O329" s="102">
        <f>VLOOKUP($A329,'Published Hourly Data'!$B:$BW,MATCH(O$1,'Published Hourly Data'!$B$1:$BW$1,0),TRUE)</f>
        <v>0</v>
      </c>
      <c r="AB329" s="102">
        <f>VLOOKUP($A329,'Published Hourly Data'!$B:$BW,MATCH(AB$1,'Published Hourly Data'!$B$1:$BW$1,0),TRUE)</f>
        <v>9658</v>
      </c>
      <c r="AC329" s="102">
        <f>VLOOKUP($A329,'Published Hourly Data'!$B:$BW,MATCH(AC$1,'Published Hourly Data'!$B$1:$BW$1,0),TRUE)</f>
        <v>1739</v>
      </c>
      <c r="AD329" s="102">
        <f>VLOOKUP($A329,'Published Hourly Data'!$B:$BW,MATCH(AD$1,'Published Hourly Data'!$B$1:$BW$1,0),TRUE)</f>
        <v>10859</v>
      </c>
      <c r="AE329" s="102">
        <f>VLOOKUP($A329,'Published Hourly Data'!$B:$BW,MATCH(AE$1,'Published Hourly Data'!$B$1:$BW$1,0),TRUE)</f>
        <v>76</v>
      </c>
      <c r="AF329" s="102">
        <f>VLOOKUP($A329,'Published Hourly Data'!$B:$BW,MATCH(AF$1,'Published Hourly Data'!$B$1:$BW$1,0),TRUE)</f>
        <v>0</v>
      </c>
      <c r="AG329" s="102">
        <f>VLOOKUP($A329,'Published Hourly Data'!$B:$BW,MATCH(AG$1,'Published Hourly Data'!$B$1:$BW$1,0),TRUE)</f>
        <v>2824.7436836279112</v>
      </c>
      <c r="AH329" s="102">
        <f>VLOOKUP($A329,'Published Hourly Data'!$B:$BW,MATCH(AH$1,'Published Hourly Data'!$B$1:$BW$1,0),TRUE)</f>
        <v>56.66784817866565</v>
      </c>
      <c r="AI329" s="102">
        <f>VLOOKUP($A329,'Published Hourly Data'!$B:$BW,MATCH(AI$1,'Published Hourly Data'!$B$1:$BW$1,0),TRUE)</f>
        <v>105.9047433109523</v>
      </c>
      <c r="AJ329" s="102">
        <f>VLOOKUP($A329,'Published Hourly Data'!$B:$BW,MATCH(AJ$1,'Published Hourly Data'!$B$1:$BW$1,0),TRUE)</f>
        <v>2987.3162751175291</v>
      </c>
      <c r="AN329" s="102">
        <f>VLOOKUP($A329,'Published Hourly Data'!$B:$BW,MATCH(AN$1,'Published Hourly Data'!$B$1:$BW$1,0),TRUE)</f>
        <v>22954</v>
      </c>
      <c r="AO329" s="102"/>
      <c r="AP329" s="103">
        <f>VLOOKUP($A329,'Published Hourly Data'!$B:$BW,MATCH(AP$1,'Published Hourly Data'!$B$1:$BW$1,0),TRUE)</f>
        <v>0.28691719118452585</v>
      </c>
      <c r="AR329" s="104">
        <f>VLOOKUP($A329,'Published Hourly Data'!$B:$BW,MATCH(AR$1,'Published Hourly Data'!$B$1:$BW$1,0),TRUE)</f>
        <v>15</v>
      </c>
      <c r="AS329" s="104" t="str">
        <f t="shared" si="25"/>
        <v/>
      </c>
      <c r="AT329" s="104" t="str">
        <f t="shared" si="26"/>
        <v/>
      </c>
    </row>
    <row r="330" spans="1:46">
      <c r="A330" s="101">
        <f t="shared" si="24"/>
        <v>44950.00000000008</v>
      </c>
      <c r="B330" s="101">
        <f>VLOOKUP($A330,'Published Hourly Data'!$B:$BW,MATCH(B$1,'Published Hourly Data'!$B$1:$BW$1,0),TRUE)</f>
        <v>44949.666666666664</v>
      </c>
      <c r="C330" s="102">
        <f>VLOOKUP($A330,'Published Hourly Data'!$B:$BW,MATCH(C$1,'Published Hourly Data'!$B$1:$BW$1,0),TRUE)</f>
        <v>22368</v>
      </c>
      <c r="D330" s="102">
        <f>VLOOKUP($A330,'Published Hourly Data'!$B:$BW,MATCH(D$1,'Published Hourly Data'!$B$1:$BW$1,0),TRUE)</f>
        <v>21908</v>
      </c>
      <c r="E330" s="102">
        <f>VLOOKUP($A330,'Published Hourly Data'!$B:$BW,MATCH(E$1,'Published Hourly Data'!$B$1:$BW$1,0),TRUE)</f>
        <v>21950</v>
      </c>
      <c r="F330" s="102">
        <f>VLOOKUP($A330,'Published Hourly Data'!$B:$BW,MATCH(F$1,'Published Hourly Data'!$B$1:$BW$1,0),TRUE)</f>
        <v>0</v>
      </c>
      <c r="G330" s="102">
        <f>VLOOKUP($A330,'Published Hourly Data'!$B:$BW,MATCH(G$1,'Published Hourly Data'!$B$1:$BW$1,0),TRUE)</f>
        <v>-6</v>
      </c>
      <c r="H330" s="102">
        <f>VLOOKUP($A330,'Published Hourly Data'!$B:$BW,MATCH(H$1,'Published Hourly Data'!$B$1:$BW$1,0),TRUE)</f>
        <v>7490</v>
      </c>
      <c r="I330" s="102">
        <f>VLOOKUP($A330,'Published Hourly Data'!$B:$BW,MATCH(I$1,'Published Hourly Data'!$B$1:$BW$1,0),TRUE)</f>
        <v>2258</v>
      </c>
      <c r="J330" s="102">
        <f>VLOOKUP($A330,'Published Hourly Data'!$B:$BW,MATCH(J$1,'Published Hourly Data'!$B$1:$BW$1,0),TRUE)</f>
        <v>67</v>
      </c>
      <c r="K330" s="102">
        <f>VLOOKUP($A330,'Published Hourly Data'!$B:$BW,MATCH(K$1,'Published Hourly Data'!$B$1:$BW$1,0),TRUE)</f>
        <v>1435</v>
      </c>
      <c r="L330" s="102">
        <f>VLOOKUP($A330,'Published Hourly Data'!$B:$BW,MATCH(L$1,'Published Hourly Data'!$B$1:$BW$1,0),TRUE)</f>
        <v>7836</v>
      </c>
      <c r="M330" s="102">
        <f>VLOOKUP($A330,'Published Hourly Data'!$B:$BW,MATCH(M$1,'Published Hourly Data'!$B$1:$BW$1,0),TRUE)</f>
        <v>2731</v>
      </c>
      <c r="N330" s="102">
        <f>VLOOKUP($A330,'Published Hourly Data'!$B:$BW,MATCH(N$1,'Published Hourly Data'!$B$1:$BW$1,0),TRUE)</f>
        <v>138</v>
      </c>
      <c r="O330" s="102">
        <f>VLOOKUP($A330,'Published Hourly Data'!$B:$BW,MATCH(O$1,'Published Hourly Data'!$B$1:$BW$1,0),TRUE)</f>
        <v>0</v>
      </c>
      <c r="AB330" s="102">
        <f>VLOOKUP($A330,'Published Hourly Data'!$B:$BW,MATCH(AB$1,'Published Hourly Data'!$B$1:$BW$1,0),TRUE)</f>
        <v>9813</v>
      </c>
      <c r="AC330" s="102">
        <f>VLOOKUP($A330,'Published Hourly Data'!$B:$BW,MATCH(AC$1,'Published Hourly Data'!$B$1:$BW$1,0),TRUE)</f>
        <v>1678</v>
      </c>
      <c r="AD330" s="102">
        <f>VLOOKUP($A330,'Published Hourly Data'!$B:$BW,MATCH(AD$1,'Published Hourly Data'!$B$1:$BW$1,0),TRUE)</f>
        <v>10345</v>
      </c>
      <c r="AE330" s="102">
        <f>VLOOKUP($A330,'Published Hourly Data'!$B:$BW,MATCH(AE$1,'Published Hourly Data'!$B$1:$BW$1,0),TRUE)</f>
        <v>73</v>
      </c>
      <c r="AF330" s="102">
        <f>VLOOKUP($A330,'Published Hourly Data'!$B:$BW,MATCH(AF$1,'Published Hourly Data'!$B$1:$BW$1,0),TRUE)</f>
        <v>0</v>
      </c>
      <c r="AG330" s="102">
        <f>VLOOKUP($A330,'Published Hourly Data'!$B:$BW,MATCH(AG$1,'Published Hourly Data'!$B$1:$BW$1,0),TRUE)</f>
        <v>3021.2215578112873</v>
      </c>
      <c r="AH330" s="102">
        <f>VLOOKUP($A330,'Published Hourly Data'!$B:$BW,MATCH(AH$1,'Published Hourly Data'!$B$1:$BW$1,0),TRUE)</f>
        <v>65.303061732645446</v>
      </c>
      <c r="AI330" s="102">
        <f>VLOOKUP($A330,'Published Hourly Data'!$B:$BW,MATCH(AI$1,'Published Hourly Data'!$B$1:$BW$1,0),TRUE)</f>
        <v>95.906440291281868</v>
      </c>
      <c r="AJ330" s="102">
        <f>VLOOKUP($A330,'Published Hourly Data'!$B:$BW,MATCH(AJ$1,'Published Hourly Data'!$B$1:$BW$1,0),TRUE)</f>
        <v>3182.4310598352145</v>
      </c>
      <c r="AN330" s="102">
        <f>VLOOKUP($A330,'Published Hourly Data'!$B:$BW,MATCH(AN$1,'Published Hourly Data'!$B$1:$BW$1,0),TRUE)</f>
        <v>21955</v>
      </c>
      <c r="AO330" s="102"/>
      <c r="AP330" s="103">
        <f>VLOOKUP($A330,'Published Hourly Data'!$B:$BW,MATCH(AP$1,'Published Hourly Data'!$B$1:$BW$1,0),TRUE)</f>
        <v>0.31956507233586473</v>
      </c>
      <c r="AR330" s="104">
        <f>VLOOKUP($A330,'Published Hourly Data'!$B:$BW,MATCH(AR$1,'Published Hourly Data'!$B$1:$BW$1,0),TRUE)</f>
        <v>16</v>
      </c>
      <c r="AS330" s="104" t="str">
        <f t="shared" si="25"/>
        <v/>
      </c>
      <c r="AT330" s="104" t="str">
        <f t="shared" si="26"/>
        <v/>
      </c>
    </row>
    <row r="331" spans="1:46">
      <c r="A331" s="101">
        <f t="shared" si="24"/>
        <v>44950.041666666744</v>
      </c>
      <c r="B331" s="101">
        <f>VLOOKUP($A331,'Published Hourly Data'!$B:$BW,MATCH(B$1,'Published Hourly Data'!$B$1:$BW$1,0),TRUE)</f>
        <v>44949.708333333336</v>
      </c>
      <c r="C331" s="102">
        <f>VLOOKUP($A331,'Published Hourly Data'!$B:$BW,MATCH(C$1,'Published Hourly Data'!$B$1:$BW$1,0),TRUE)</f>
        <v>24651</v>
      </c>
      <c r="D331" s="102">
        <f>VLOOKUP($A331,'Published Hourly Data'!$B:$BW,MATCH(D$1,'Published Hourly Data'!$B$1:$BW$1,0),TRUE)</f>
        <v>22622</v>
      </c>
      <c r="E331" s="102">
        <f>VLOOKUP($A331,'Published Hourly Data'!$B:$BW,MATCH(E$1,'Published Hourly Data'!$B$1:$BW$1,0),TRUE)</f>
        <v>20971</v>
      </c>
      <c r="F331" s="102">
        <f>VLOOKUP($A331,'Published Hourly Data'!$B:$BW,MATCH(F$1,'Published Hourly Data'!$B$1:$BW$1,0),TRUE)</f>
        <v>0</v>
      </c>
      <c r="G331" s="102">
        <f>VLOOKUP($A331,'Published Hourly Data'!$B:$BW,MATCH(G$1,'Published Hourly Data'!$B$1:$BW$1,0),TRUE)</f>
        <v>-5</v>
      </c>
      <c r="H331" s="102">
        <f>VLOOKUP($A331,'Published Hourly Data'!$B:$BW,MATCH(H$1,'Published Hourly Data'!$B$1:$BW$1,0),TRUE)</f>
        <v>10819</v>
      </c>
      <c r="I331" s="102">
        <f>VLOOKUP($A331,'Published Hourly Data'!$B:$BW,MATCH(I$1,'Published Hourly Data'!$B$1:$BW$1,0),TRUE)</f>
        <v>2259</v>
      </c>
      <c r="J331" s="102">
        <f>VLOOKUP($A331,'Published Hourly Data'!$B:$BW,MATCH(J$1,'Published Hourly Data'!$B$1:$BW$1,0),TRUE)</f>
        <v>71</v>
      </c>
      <c r="K331" s="102">
        <f>VLOOKUP($A331,'Published Hourly Data'!$B:$BW,MATCH(K$1,'Published Hourly Data'!$B$1:$BW$1,0),TRUE)</f>
        <v>2420</v>
      </c>
      <c r="L331" s="102">
        <f>VLOOKUP($A331,'Published Hourly Data'!$B:$BW,MATCH(L$1,'Published Hourly Data'!$B$1:$BW$1,0),TRUE)</f>
        <v>2157</v>
      </c>
      <c r="M331" s="102">
        <f>VLOOKUP($A331,'Published Hourly Data'!$B:$BW,MATCH(M$1,'Published Hourly Data'!$B$1:$BW$1,0),TRUE)</f>
        <v>1915</v>
      </c>
      <c r="N331" s="102">
        <f>VLOOKUP($A331,'Published Hourly Data'!$B:$BW,MATCH(N$1,'Published Hourly Data'!$B$1:$BW$1,0),TRUE)</f>
        <v>1336</v>
      </c>
      <c r="O331" s="102">
        <f>VLOOKUP($A331,'Published Hourly Data'!$B:$BW,MATCH(O$1,'Published Hourly Data'!$B$1:$BW$1,0),TRUE)</f>
        <v>0</v>
      </c>
      <c r="AB331" s="102">
        <f>VLOOKUP($A331,'Published Hourly Data'!$B:$BW,MATCH(AB$1,'Published Hourly Data'!$B$1:$BW$1,0),TRUE)</f>
        <v>10334</v>
      </c>
      <c r="AC331" s="102">
        <f>VLOOKUP($A331,'Published Hourly Data'!$B:$BW,MATCH(AC$1,'Published Hourly Data'!$B$1:$BW$1,0),TRUE)</f>
        <v>1839</v>
      </c>
      <c r="AD331" s="102">
        <f>VLOOKUP($A331,'Published Hourly Data'!$B:$BW,MATCH(AD$1,'Published Hourly Data'!$B$1:$BW$1,0),TRUE)</f>
        <v>10372</v>
      </c>
      <c r="AE331" s="102">
        <f>VLOOKUP($A331,'Published Hourly Data'!$B:$BW,MATCH(AE$1,'Published Hourly Data'!$B$1:$BW$1,0),TRUE)</f>
        <v>77</v>
      </c>
      <c r="AF331" s="102">
        <f>VLOOKUP($A331,'Published Hourly Data'!$B:$BW,MATCH(AF$1,'Published Hourly Data'!$B$1:$BW$1,0),TRUE)</f>
        <v>0</v>
      </c>
      <c r="AG331" s="102">
        <f>VLOOKUP($A331,'Published Hourly Data'!$B:$BW,MATCH(AG$1,'Published Hourly Data'!$B$1:$BW$1,0),TRUE)</f>
        <v>4359.7992920458328</v>
      </c>
      <c r="AH331" s="102">
        <f>VLOOKUP($A331,'Published Hourly Data'!$B:$BW,MATCH(AH$1,'Published Hourly Data'!$B$1:$BW$1,0),TRUE)</f>
        <v>69.373636718882992</v>
      </c>
      <c r="AI331" s="102">
        <f>VLOOKUP($A331,'Published Hourly Data'!$B:$BW,MATCH(AI$1,'Published Hourly Data'!$B$1:$BW$1,0),TRUE)</f>
        <v>67.190461398677613</v>
      </c>
      <c r="AJ331" s="102">
        <f>VLOOKUP($A331,'Published Hourly Data'!$B:$BW,MATCH(AJ$1,'Published Hourly Data'!$B$1:$BW$1,0),TRUE)</f>
        <v>4496.3633901633939</v>
      </c>
      <c r="AN331" s="102">
        <f>VLOOKUP($A331,'Published Hourly Data'!$B:$BW,MATCH(AN$1,'Published Hourly Data'!$B$1:$BW$1,0),TRUE)</f>
        <v>20977</v>
      </c>
      <c r="AO331" s="102"/>
      <c r="AP331" s="103">
        <f>VLOOKUP($A331,'Published Hourly Data'!$B:$BW,MATCH(AP$1,'Published Hourly Data'!$B$1:$BW$1,0),TRUE)</f>
        <v>0.47255435273022939</v>
      </c>
      <c r="AR331" s="104">
        <f>VLOOKUP($A331,'Published Hourly Data'!$B:$BW,MATCH(AR$1,'Published Hourly Data'!$B$1:$BW$1,0),TRUE)</f>
        <v>17</v>
      </c>
      <c r="AS331" s="104" t="str">
        <f t="shared" si="25"/>
        <v/>
      </c>
      <c r="AT331" s="104" t="str">
        <f t="shared" si="26"/>
        <v/>
      </c>
    </row>
    <row r="332" spans="1:46">
      <c r="A332" s="101">
        <f t="shared" si="24"/>
        <v>44950.083333333409</v>
      </c>
      <c r="B332" s="101">
        <f>VLOOKUP($A332,'Published Hourly Data'!$B:$BW,MATCH(B$1,'Published Hourly Data'!$B$1:$BW$1,0),TRUE)</f>
        <v>44949.75</v>
      </c>
      <c r="C332" s="102">
        <f>VLOOKUP($A332,'Published Hourly Data'!$B:$BW,MATCH(C$1,'Published Hourly Data'!$B$1:$BW$1,0),TRUE)</f>
        <v>27628</v>
      </c>
      <c r="D332" s="102">
        <f>VLOOKUP($A332,'Published Hourly Data'!$B:$BW,MATCH(D$1,'Published Hourly Data'!$B$1:$BW$1,0),TRUE)</f>
        <v>24861</v>
      </c>
      <c r="E332" s="102">
        <f>VLOOKUP($A332,'Published Hourly Data'!$B:$BW,MATCH(E$1,'Published Hourly Data'!$B$1:$BW$1,0),TRUE)</f>
        <v>22397</v>
      </c>
      <c r="F332" s="102">
        <f>VLOOKUP($A332,'Published Hourly Data'!$B:$BW,MATCH(F$1,'Published Hourly Data'!$B$1:$BW$1,0),TRUE)</f>
        <v>0</v>
      </c>
      <c r="G332" s="102">
        <f>VLOOKUP($A332,'Published Hourly Data'!$B:$BW,MATCH(G$1,'Published Hourly Data'!$B$1:$BW$1,0),TRUE)</f>
        <v>-6</v>
      </c>
      <c r="H332" s="102">
        <f>VLOOKUP($A332,'Published Hourly Data'!$B:$BW,MATCH(H$1,'Published Hourly Data'!$B$1:$BW$1,0),TRUE)</f>
        <v>13386</v>
      </c>
      <c r="I332" s="102">
        <f>VLOOKUP($A332,'Published Hourly Data'!$B:$BW,MATCH(I$1,'Published Hourly Data'!$B$1:$BW$1,0),TRUE)</f>
        <v>2260</v>
      </c>
      <c r="J332" s="102">
        <f>VLOOKUP($A332,'Published Hourly Data'!$B:$BW,MATCH(J$1,'Published Hourly Data'!$B$1:$BW$1,0),TRUE)</f>
        <v>80</v>
      </c>
      <c r="K332" s="102">
        <f>VLOOKUP($A332,'Published Hourly Data'!$B:$BW,MATCH(K$1,'Published Hourly Data'!$B$1:$BW$1,0),TRUE)</f>
        <v>2589</v>
      </c>
      <c r="L332" s="102">
        <f>VLOOKUP($A332,'Published Hourly Data'!$B:$BW,MATCH(L$1,'Published Hourly Data'!$B$1:$BW$1,0),TRUE)</f>
        <v>-19</v>
      </c>
      <c r="M332" s="102">
        <f>VLOOKUP($A332,'Published Hourly Data'!$B:$BW,MATCH(M$1,'Published Hourly Data'!$B$1:$BW$1,0),TRUE)</f>
        <v>1273</v>
      </c>
      <c r="N332" s="102">
        <f>VLOOKUP($A332,'Published Hourly Data'!$B:$BW,MATCH(N$1,'Published Hourly Data'!$B$1:$BW$1,0),TRUE)</f>
        <v>2834</v>
      </c>
      <c r="O332" s="102">
        <f>VLOOKUP($A332,'Published Hourly Data'!$B:$BW,MATCH(O$1,'Published Hourly Data'!$B$1:$BW$1,0),TRUE)</f>
        <v>0</v>
      </c>
      <c r="AB332" s="102">
        <f>VLOOKUP($A332,'Published Hourly Data'!$B:$BW,MATCH(AB$1,'Published Hourly Data'!$B$1:$BW$1,0),TRUE)</f>
        <v>11523</v>
      </c>
      <c r="AC332" s="102">
        <f>VLOOKUP($A332,'Published Hourly Data'!$B:$BW,MATCH(AC$1,'Published Hourly Data'!$B$1:$BW$1,0),TRUE)</f>
        <v>2274</v>
      </c>
      <c r="AD332" s="102">
        <f>VLOOKUP($A332,'Published Hourly Data'!$B:$BW,MATCH(AD$1,'Published Hourly Data'!$B$1:$BW$1,0),TRUE)</f>
        <v>10974</v>
      </c>
      <c r="AE332" s="102">
        <f>VLOOKUP($A332,'Published Hourly Data'!$B:$BW,MATCH(AE$1,'Published Hourly Data'!$B$1:$BW$1,0),TRUE)</f>
        <v>91</v>
      </c>
      <c r="AF332" s="102">
        <f>VLOOKUP($A332,'Published Hourly Data'!$B:$BW,MATCH(AF$1,'Published Hourly Data'!$B$1:$BW$1,0),TRUE)</f>
        <v>0</v>
      </c>
      <c r="AG332" s="102">
        <f>VLOOKUP($A332,'Published Hourly Data'!$B:$BW,MATCH(AG$1,'Published Hourly Data'!$B$1:$BW$1,0),TRUE)</f>
        <v>5394.5611863935574</v>
      </c>
      <c r="AH332" s="102">
        <f>VLOOKUP($A332,'Published Hourly Data'!$B:$BW,MATCH(AH$1,'Published Hourly Data'!$B$1:$BW$1,0),TRUE)</f>
        <v>78.183550201399527</v>
      </c>
      <c r="AI332" s="102">
        <f>VLOOKUP($A332,'Published Hourly Data'!$B:$BW,MATCH(AI$1,'Published Hourly Data'!$B$1:$BW$1,0),TRUE)</f>
        <v>59.656763387187169</v>
      </c>
      <c r="AJ332" s="102">
        <f>VLOOKUP($A332,'Published Hourly Data'!$B:$BW,MATCH(AJ$1,'Published Hourly Data'!$B$1:$BW$1,0),TRUE)</f>
        <v>5532.4014999821438</v>
      </c>
      <c r="AN332" s="102">
        <f>VLOOKUP($A332,'Published Hourly Data'!$B:$BW,MATCH(AN$1,'Published Hourly Data'!$B$1:$BW$1,0),TRUE)</f>
        <v>22422</v>
      </c>
      <c r="AO332" s="102"/>
      <c r="AP332" s="103">
        <f>VLOOKUP($A332,'Published Hourly Data'!$B:$BW,MATCH(AP$1,'Published Hourly Data'!$B$1:$BW$1,0),TRUE)</f>
        <v>0.54396766545761455</v>
      </c>
      <c r="AR332" s="104">
        <f>VLOOKUP($A332,'Published Hourly Data'!$B:$BW,MATCH(AR$1,'Published Hourly Data'!$B$1:$BW$1,0),TRUE)</f>
        <v>18</v>
      </c>
      <c r="AS332" s="104" t="str">
        <f t="shared" si="25"/>
        <v/>
      </c>
      <c r="AT332" s="104" t="str">
        <f t="shared" si="26"/>
        <v/>
      </c>
    </row>
    <row r="333" spans="1:46">
      <c r="A333" s="101">
        <f t="shared" si="24"/>
        <v>44950.125000000073</v>
      </c>
      <c r="B333" s="101">
        <f>VLOOKUP($A333,'Published Hourly Data'!$B:$BW,MATCH(B$1,'Published Hourly Data'!$B$1:$BW$1,0),TRUE)</f>
        <v>44949.791666666664</v>
      </c>
      <c r="C333" s="102">
        <f>VLOOKUP($A333,'Published Hourly Data'!$B:$BW,MATCH(C$1,'Published Hourly Data'!$B$1:$BW$1,0),TRUE)</f>
        <v>28352</v>
      </c>
      <c r="D333" s="102">
        <f>VLOOKUP($A333,'Published Hourly Data'!$B:$BW,MATCH(D$1,'Published Hourly Data'!$B$1:$BW$1,0),TRUE)</f>
        <v>27641</v>
      </c>
      <c r="E333" s="102">
        <f>VLOOKUP($A333,'Published Hourly Data'!$B:$BW,MATCH(E$1,'Published Hourly Data'!$B$1:$BW$1,0),TRUE)</f>
        <v>22601</v>
      </c>
      <c r="F333" s="102">
        <f>VLOOKUP($A333,'Published Hourly Data'!$B:$BW,MATCH(F$1,'Published Hourly Data'!$B$1:$BW$1,0),TRUE)</f>
        <v>0</v>
      </c>
      <c r="G333" s="102">
        <f>VLOOKUP($A333,'Published Hourly Data'!$B:$BW,MATCH(G$1,'Published Hourly Data'!$B$1:$BW$1,0),TRUE)</f>
        <v>-7</v>
      </c>
      <c r="H333" s="102">
        <f>VLOOKUP($A333,'Published Hourly Data'!$B:$BW,MATCH(H$1,'Published Hourly Data'!$B$1:$BW$1,0),TRUE)</f>
        <v>14280</v>
      </c>
      <c r="I333" s="102">
        <f>VLOOKUP($A333,'Published Hourly Data'!$B:$BW,MATCH(I$1,'Published Hourly Data'!$B$1:$BW$1,0),TRUE)</f>
        <v>2262</v>
      </c>
      <c r="J333" s="102">
        <f>VLOOKUP($A333,'Published Hourly Data'!$B:$BW,MATCH(J$1,'Published Hourly Data'!$B$1:$BW$1,0),TRUE)</f>
        <v>74</v>
      </c>
      <c r="K333" s="102">
        <f>VLOOKUP($A333,'Published Hourly Data'!$B:$BW,MATCH(K$1,'Published Hourly Data'!$B$1:$BW$1,0),TRUE)</f>
        <v>2825</v>
      </c>
      <c r="L333" s="102">
        <f>VLOOKUP($A333,'Published Hourly Data'!$B:$BW,MATCH(L$1,'Published Hourly Data'!$B$1:$BW$1,0),TRUE)</f>
        <v>-35</v>
      </c>
      <c r="M333" s="102">
        <f>VLOOKUP($A333,'Published Hourly Data'!$B:$BW,MATCH(M$1,'Published Hourly Data'!$B$1:$BW$1,0),TRUE)</f>
        <v>1135</v>
      </c>
      <c r="N333" s="102">
        <f>VLOOKUP($A333,'Published Hourly Data'!$B:$BW,MATCH(N$1,'Published Hourly Data'!$B$1:$BW$1,0),TRUE)</f>
        <v>2067</v>
      </c>
      <c r="O333" s="102">
        <f>VLOOKUP($A333,'Published Hourly Data'!$B:$BW,MATCH(O$1,'Published Hourly Data'!$B$1:$BW$1,0),TRUE)</f>
        <v>0</v>
      </c>
      <c r="AB333" s="102">
        <f>VLOOKUP($A333,'Published Hourly Data'!$B:$BW,MATCH(AB$1,'Published Hourly Data'!$B$1:$BW$1,0),TRUE)</f>
        <v>12701</v>
      </c>
      <c r="AC333" s="102">
        <f>VLOOKUP($A333,'Published Hourly Data'!$B:$BW,MATCH(AC$1,'Published Hourly Data'!$B$1:$BW$1,0),TRUE)</f>
        <v>2690</v>
      </c>
      <c r="AD333" s="102">
        <f>VLOOKUP($A333,'Published Hourly Data'!$B:$BW,MATCH(AD$1,'Published Hourly Data'!$B$1:$BW$1,0),TRUE)</f>
        <v>12147</v>
      </c>
      <c r="AE333" s="102">
        <f>VLOOKUP($A333,'Published Hourly Data'!$B:$BW,MATCH(AE$1,'Published Hourly Data'!$B$1:$BW$1,0),TRUE)</f>
        <v>103</v>
      </c>
      <c r="AF333" s="102">
        <f>VLOOKUP($A333,'Published Hourly Data'!$B:$BW,MATCH(AF$1,'Published Hourly Data'!$B$1:$BW$1,0),TRUE)</f>
        <v>0</v>
      </c>
      <c r="AG333" s="102">
        <f>VLOOKUP($A333,'Published Hourly Data'!$B:$BW,MATCH(AG$1,'Published Hourly Data'!$B$1:$BW$1,0),TRUE)</f>
        <v>5754.8090948699128</v>
      </c>
      <c r="AH333" s="102">
        <f>VLOOKUP($A333,'Published Hourly Data'!$B:$BW,MATCH(AH$1,'Published Hourly Data'!$B$1:$BW$1,0),TRUE)</f>
        <v>72.49867096863413</v>
      </c>
      <c r="AI333" s="102">
        <f>VLOOKUP($A333,'Published Hourly Data'!$B:$BW,MATCH(AI$1,'Published Hourly Data'!$B$1:$BW$1,0),TRUE)</f>
        <v>55.213813277846633</v>
      </c>
      <c r="AJ333" s="102">
        <f>VLOOKUP($A333,'Published Hourly Data'!$B:$BW,MATCH(AJ$1,'Published Hourly Data'!$B$1:$BW$1,0),TRUE)</f>
        <v>5882.5215791163937</v>
      </c>
      <c r="AN333" s="102">
        <f>VLOOKUP($A333,'Published Hourly Data'!$B:$BW,MATCH(AN$1,'Published Hourly Data'!$B$1:$BW$1,0),TRUE)</f>
        <v>22643</v>
      </c>
      <c r="AO333" s="102"/>
      <c r="AP333" s="103">
        <f>VLOOKUP($A333,'Published Hourly Data'!$B:$BW,MATCH(AP$1,'Published Hourly Data'!$B$1:$BW$1,0),TRUE)</f>
        <v>0.57274763607965307</v>
      </c>
      <c r="AR333" s="104">
        <f>VLOOKUP($A333,'Published Hourly Data'!$B:$BW,MATCH(AR$1,'Published Hourly Data'!$B$1:$BW$1,0),TRUE)</f>
        <v>19</v>
      </c>
      <c r="AS333" s="104" t="str">
        <f t="shared" si="25"/>
        <v/>
      </c>
      <c r="AT333" s="104" t="str">
        <f t="shared" si="26"/>
        <v/>
      </c>
    </row>
    <row r="334" spans="1:46">
      <c r="A334" s="101">
        <f t="shared" si="24"/>
        <v>44950.166666666737</v>
      </c>
      <c r="B334" s="101">
        <f>VLOOKUP($A334,'Published Hourly Data'!$B:$BW,MATCH(B$1,'Published Hourly Data'!$B$1:$BW$1,0),TRUE)</f>
        <v>44949.833333333336</v>
      </c>
      <c r="C334" s="102">
        <f>VLOOKUP($A334,'Published Hourly Data'!$B:$BW,MATCH(C$1,'Published Hourly Data'!$B$1:$BW$1,0),TRUE)</f>
        <v>27873</v>
      </c>
      <c r="D334" s="102">
        <f>VLOOKUP($A334,'Published Hourly Data'!$B:$BW,MATCH(D$1,'Published Hourly Data'!$B$1:$BW$1,0),TRUE)</f>
        <v>28333</v>
      </c>
      <c r="E334" s="102">
        <f>VLOOKUP($A334,'Published Hourly Data'!$B:$BW,MATCH(E$1,'Published Hourly Data'!$B$1:$BW$1,0),TRUE)</f>
        <v>22004</v>
      </c>
      <c r="F334" s="102">
        <f>VLOOKUP($A334,'Published Hourly Data'!$B:$BW,MATCH(F$1,'Published Hourly Data'!$B$1:$BW$1,0),TRUE)</f>
        <v>0</v>
      </c>
      <c r="G334" s="102">
        <f>VLOOKUP($A334,'Published Hourly Data'!$B:$BW,MATCH(G$1,'Published Hourly Data'!$B$1:$BW$1,0),TRUE)</f>
        <v>-6</v>
      </c>
      <c r="H334" s="102">
        <f>VLOOKUP($A334,'Published Hourly Data'!$B:$BW,MATCH(H$1,'Published Hourly Data'!$B$1:$BW$1,0),TRUE)</f>
        <v>13651</v>
      </c>
      <c r="I334" s="102">
        <f>VLOOKUP($A334,'Published Hourly Data'!$B:$BW,MATCH(I$1,'Published Hourly Data'!$B$1:$BW$1,0),TRUE)</f>
        <v>2262</v>
      </c>
      <c r="J334" s="102">
        <f>VLOOKUP($A334,'Published Hourly Data'!$B:$BW,MATCH(J$1,'Published Hourly Data'!$B$1:$BW$1,0),TRUE)</f>
        <v>78</v>
      </c>
      <c r="K334" s="102">
        <f>VLOOKUP($A334,'Published Hourly Data'!$B:$BW,MATCH(K$1,'Published Hourly Data'!$B$1:$BW$1,0),TRUE)</f>
        <v>3133</v>
      </c>
      <c r="L334" s="102">
        <f>VLOOKUP($A334,'Published Hourly Data'!$B:$BW,MATCH(L$1,'Published Hourly Data'!$B$1:$BW$1,0),TRUE)</f>
        <v>-34</v>
      </c>
      <c r="M334" s="102">
        <f>VLOOKUP($A334,'Published Hourly Data'!$B:$BW,MATCH(M$1,'Published Hourly Data'!$B$1:$BW$1,0),TRUE)</f>
        <v>1115</v>
      </c>
      <c r="N334" s="102">
        <f>VLOOKUP($A334,'Published Hourly Data'!$B:$BW,MATCH(N$1,'Published Hourly Data'!$B$1:$BW$1,0),TRUE)</f>
        <v>1805</v>
      </c>
      <c r="O334" s="102">
        <f>VLOOKUP($A334,'Published Hourly Data'!$B:$BW,MATCH(O$1,'Published Hourly Data'!$B$1:$BW$1,0),TRUE)</f>
        <v>0</v>
      </c>
      <c r="AB334" s="102">
        <f>VLOOKUP($A334,'Published Hourly Data'!$B:$BW,MATCH(AB$1,'Published Hourly Data'!$B$1:$BW$1,0),TRUE)</f>
        <v>13045</v>
      </c>
      <c r="AC334" s="102">
        <f>VLOOKUP($A334,'Published Hourly Data'!$B:$BW,MATCH(AC$1,'Published Hourly Data'!$B$1:$BW$1,0),TRUE)</f>
        <v>2780</v>
      </c>
      <c r="AD334" s="102">
        <f>VLOOKUP($A334,'Published Hourly Data'!$B:$BW,MATCH(AD$1,'Published Hourly Data'!$B$1:$BW$1,0),TRUE)</f>
        <v>12404</v>
      </c>
      <c r="AE334" s="102">
        <f>VLOOKUP($A334,'Published Hourly Data'!$B:$BW,MATCH(AE$1,'Published Hourly Data'!$B$1:$BW$1,0),TRUE)</f>
        <v>105</v>
      </c>
      <c r="AF334" s="102">
        <f>VLOOKUP($A334,'Published Hourly Data'!$B:$BW,MATCH(AF$1,'Published Hourly Data'!$B$1:$BW$1,0),TRUE)</f>
        <v>0</v>
      </c>
      <c r="AG334" s="102">
        <f>VLOOKUP($A334,'Published Hourly Data'!$B:$BW,MATCH(AG$1,'Published Hourly Data'!$B$1:$BW$1,0),TRUE)</f>
        <v>5502.2713213909901</v>
      </c>
      <c r="AH334" s="102">
        <f>VLOOKUP($A334,'Published Hourly Data'!$B:$BW,MATCH(AH$1,'Published Hourly Data'!$B$1:$BW$1,0),TRUE)</f>
        <v>75.591678614355331</v>
      </c>
      <c r="AI334" s="102">
        <f>VLOOKUP($A334,'Published Hourly Data'!$B:$BW,MATCH(AI$1,'Published Hourly Data'!$B$1:$BW$1,0),TRUE)</f>
        <v>55.387001737880901</v>
      </c>
      <c r="AJ334" s="102">
        <f>VLOOKUP($A334,'Published Hourly Data'!$B:$BW,MATCH(AJ$1,'Published Hourly Data'!$B$1:$BW$1,0),TRUE)</f>
        <v>5633.2500017432267</v>
      </c>
      <c r="AN334" s="102">
        <f>VLOOKUP($A334,'Published Hourly Data'!$B:$BW,MATCH(AN$1,'Published Hourly Data'!$B$1:$BW$1,0),TRUE)</f>
        <v>22044</v>
      </c>
      <c r="AO334" s="102"/>
      <c r="AP334" s="103">
        <f>VLOOKUP($A334,'Published Hourly Data'!$B:$BW,MATCH(AP$1,'Published Hourly Data'!$B$1:$BW$1,0),TRUE)</f>
        <v>0.56338122023422021</v>
      </c>
      <c r="AR334" s="104">
        <f>VLOOKUP($A334,'Published Hourly Data'!$B:$BW,MATCH(AR$1,'Published Hourly Data'!$B$1:$BW$1,0),TRUE)</f>
        <v>20</v>
      </c>
      <c r="AS334" s="104" t="str">
        <f t="shared" si="25"/>
        <v/>
      </c>
      <c r="AT334" s="104" t="str">
        <f t="shared" si="26"/>
        <v/>
      </c>
    </row>
    <row r="335" spans="1:46">
      <c r="A335" s="101">
        <f t="shared" si="24"/>
        <v>44950.208333333401</v>
      </c>
      <c r="B335" s="101">
        <f>VLOOKUP($A335,'Published Hourly Data'!$B:$BW,MATCH(B$1,'Published Hourly Data'!$B$1:$BW$1,0),TRUE)</f>
        <v>44949.875</v>
      </c>
      <c r="C335" s="102">
        <f>VLOOKUP($A335,'Published Hourly Data'!$B:$BW,MATCH(C$1,'Published Hourly Data'!$B$1:$BW$1,0),TRUE)</f>
        <v>27084</v>
      </c>
      <c r="D335" s="102">
        <f>VLOOKUP($A335,'Published Hourly Data'!$B:$BW,MATCH(D$1,'Published Hourly Data'!$B$1:$BW$1,0),TRUE)</f>
        <v>27976</v>
      </c>
      <c r="E335" s="102">
        <f>VLOOKUP($A335,'Published Hourly Data'!$B:$BW,MATCH(E$1,'Published Hourly Data'!$B$1:$BW$1,0),TRUE)</f>
        <v>21302</v>
      </c>
      <c r="F335" s="102">
        <f>VLOOKUP($A335,'Published Hourly Data'!$B:$BW,MATCH(F$1,'Published Hourly Data'!$B$1:$BW$1,0),TRUE)</f>
        <v>0</v>
      </c>
      <c r="G335" s="102">
        <f>VLOOKUP($A335,'Published Hourly Data'!$B:$BW,MATCH(G$1,'Published Hourly Data'!$B$1:$BW$1,0),TRUE)</f>
        <v>-4</v>
      </c>
      <c r="H335" s="102">
        <f>VLOOKUP($A335,'Published Hourly Data'!$B:$BW,MATCH(H$1,'Published Hourly Data'!$B$1:$BW$1,0),TRUE)</f>
        <v>13561</v>
      </c>
      <c r="I335" s="102">
        <f>VLOOKUP($A335,'Published Hourly Data'!$B:$BW,MATCH(I$1,'Published Hourly Data'!$B$1:$BW$1,0),TRUE)</f>
        <v>2263</v>
      </c>
      <c r="J335" s="102">
        <f>VLOOKUP($A335,'Published Hourly Data'!$B:$BW,MATCH(J$1,'Published Hourly Data'!$B$1:$BW$1,0),TRUE)</f>
        <v>81</v>
      </c>
      <c r="K335" s="102">
        <f>VLOOKUP($A335,'Published Hourly Data'!$B:$BW,MATCH(K$1,'Published Hourly Data'!$B$1:$BW$1,0),TRUE)</f>
        <v>3193</v>
      </c>
      <c r="L335" s="102">
        <f>VLOOKUP($A335,'Published Hourly Data'!$B:$BW,MATCH(L$1,'Published Hourly Data'!$B$1:$BW$1,0),TRUE)</f>
        <v>-36</v>
      </c>
      <c r="M335" s="102">
        <f>VLOOKUP($A335,'Published Hourly Data'!$B:$BW,MATCH(M$1,'Published Hourly Data'!$B$1:$BW$1,0),TRUE)</f>
        <v>1123</v>
      </c>
      <c r="N335" s="102">
        <f>VLOOKUP($A335,'Published Hourly Data'!$B:$BW,MATCH(N$1,'Published Hourly Data'!$B$1:$BW$1,0),TRUE)</f>
        <v>1121</v>
      </c>
      <c r="O335" s="102">
        <f>VLOOKUP($A335,'Published Hourly Data'!$B:$BW,MATCH(O$1,'Published Hourly Data'!$B$1:$BW$1,0),TRUE)</f>
        <v>0</v>
      </c>
      <c r="AB335" s="102">
        <f>VLOOKUP($A335,'Published Hourly Data'!$B:$BW,MATCH(AB$1,'Published Hourly Data'!$B$1:$BW$1,0),TRUE)</f>
        <v>12863</v>
      </c>
      <c r="AC335" s="102">
        <f>VLOOKUP($A335,'Published Hourly Data'!$B:$BW,MATCH(AC$1,'Published Hourly Data'!$B$1:$BW$1,0),TRUE)</f>
        <v>2731</v>
      </c>
      <c r="AD335" s="102">
        <f>VLOOKUP($A335,'Published Hourly Data'!$B:$BW,MATCH(AD$1,'Published Hourly Data'!$B$1:$BW$1,0),TRUE)</f>
        <v>12277</v>
      </c>
      <c r="AE335" s="102">
        <f>VLOOKUP($A335,'Published Hourly Data'!$B:$BW,MATCH(AE$1,'Published Hourly Data'!$B$1:$BW$1,0),TRUE)</f>
        <v>105</v>
      </c>
      <c r="AF335" s="102">
        <f>VLOOKUP($A335,'Published Hourly Data'!$B:$BW,MATCH(AF$1,'Published Hourly Data'!$B$1:$BW$1,0),TRUE)</f>
        <v>0</v>
      </c>
      <c r="AG335" s="102">
        <f>VLOOKUP($A335,'Published Hourly Data'!$B:$BW,MATCH(AG$1,'Published Hourly Data'!$B$1:$BW$1,0),TRUE)</f>
        <v>5470.028457684044</v>
      </c>
      <c r="AH335" s="102">
        <f>VLOOKUP($A335,'Published Hourly Data'!$B:$BW,MATCH(AH$1,'Published Hourly Data'!$B$1:$BW$1,0),TRUE)</f>
        <v>78.440586716583283</v>
      </c>
      <c r="AI335" s="102">
        <f>VLOOKUP($A335,'Published Hourly Data'!$B:$BW,MATCH(AI$1,'Published Hourly Data'!$B$1:$BW$1,0),TRUE)</f>
        <v>51.290428548608894</v>
      </c>
      <c r="AJ335" s="102">
        <f>VLOOKUP($A335,'Published Hourly Data'!$B:$BW,MATCH(AJ$1,'Published Hourly Data'!$B$1:$BW$1,0),TRUE)</f>
        <v>5599.7594729492366</v>
      </c>
      <c r="AN335" s="102">
        <f>VLOOKUP($A335,'Published Hourly Data'!$B:$BW,MATCH(AN$1,'Published Hourly Data'!$B$1:$BW$1,0),TRUE)</f>
        <v>21342</v>
      </c>
      <c r="AO335" s="102"/>
      <c r="AP335" s="103">
        <f>VLOOKUP($A335,'Published Hourly Data'!$B:$BW,MATCH(AP$1,'Published Hourly Data'!$B$1:$BW$1,0),TRUE)</f>
        <v>0.57845289706931624</v>
      </c>
      <c r="AR335" s="104">
        <f>VLOOKUP($A335,'Published Hourly Data'!$B:$BW,MATCH(AR$1,'Published Hourly Data'!$B$1:$BW$1,0),TRUE)</f>
        <v>21</v>
      </c>
      <c r="AS335" s="104" t="str">
        <f t="shared" si="25"/>
        <v/>
      </c>
      <c r="AT335" s="104" t="str">
        <f t="shared" si="26"/>
        <v/>
      </c>
    </row>
    <row r="336" spans="1:46">
      <c r="A336" s="101">
        <f t="shared" si="24"/>
        <v>44950.250000000065</v>
      </c>
      <c r="B336" s="101">
        <f>VLOOKUP($A336,'Published Hourly Data'!$B:$BW,MATCH(B$1,'Published Hourly Data'!$B$1:$BW$1,0),TRUE)</f>
        <v>44949.916666666664</v>
      </c>
      <c r="C336" s="102">
        <f>VLOOKUP($A336,'Published Hourly Data'!$B:$BW,MATCH(C$1,'Published Hourly Data'!$B$1:$BW$1,0),TRUE)</f>
        <v>26082</v>
      </c>
      <c r="D336" s="102">
        <f>VLOOKUP($A336,'Published Hourly Data'!$B:$BW,MATCH(D$1,'Published Hourly Data'!$B$1:$BW$1,0),TRUE)</f>
        <v>27349</v>
      </c>
      <c r="E336" s="102">
        <f>VLOOKUP($A336,'Published Hourly Data'!$B:$BW,MATCH(E$1,'Published Hourly Data'!$B$1:$BW$1,0),TRUE)</f>
        <v>19680</v>
      </c>
      <c r="F336" s="102">
        <f>VLOOKUP($A336,'Published Hourly Data'!$B:$BW,MATCH(F$1,'Published Hourly Data'!$B$1:$BW$1,0),TRUE)</f>
        <v>0</v>
      </c>
      <c r="G336" s="102">
        <f>VLOOKUP($A336,'Published Hourly Data'!$B:$BW,MATCH(G$1,'Published Hourly Data'!$B$1:$BW$1,0),TRUE)</f>
        <v>2</v>
      </c>
      <c r="H336" s="102">
        <f>VLOOKUP($A336,'Published Hourly Data'!$B:$BW,MATCH(H$1,'Published Hourly Data'!$B$1:$BW$1,0),TRUE)</f>
        <v>13260</v>
      </c>
      <c r="I336" s="102">
        <f>VLOOKUP($A336,'Published Hourly Data'!$B:$BW,MATCH(I$1,'Published Hourly Data'!$B$1:$BW$1,0),TRUE)</f>
        <v>2262</v>
      </c>
      <c r="J336" s="102">
        <f>VLOOKUP($A336,'Published Hourly Data'!$B:$BW,MATCH(J$1,'Published Hourly Data'!$B$1:$BW$1,0),TRUE)</f>
        <v>78</v>
      </c>
      <c r="K336" s="102">
        <f>VLOOKUP($A336,'Published Hourly Data'!$B:$BW,MATCH(K$1,'Published Hourly Data'!$B$1:$BW$1,0),TRUE)</f>
        <v>2834</v>
      </c>
      <c r="L336" s="102">
        <f>VLOOKUP($A336,'Published Hourly Data'!$B:$BW,MATCH(L$1,'Published Hourly Data'!$B$1:$BW$1,0),TRUE)</f>
        <v>-40</v>
      </c>
      <c r="M336" s="102">
        <f>VLOOKUP($A336,'Published Hourly Data'!$B:$BW,MATCH(M$1,'Published Hourly Data'!$B$1:$BW$1,0),TRUE)</f>
        <v>1097</v>
      </c>
      <c r="N336" s="102">
        <f>VLOOKUP($A336,'Published Hourly Data'!$B:$BW,MATCH(N$1,'Published Hourly Data'!$B$1:$BW$1,0),TRUE)</f>
        <v>186</v>
      </c>
      <c r="O336" s="102">
        <f>VLOOKUP($A336,'Published Hourly Data'!$B:$BW,MATCH(O$1,'Published Hourly Data'!$B$1:$BW$1,0),TRUE)</f>
        <v>0</v>
      </c>
      <c r="AB336" s="102">
        <f>VLOOKUP($A336,'Published Hourly Data'!$B:$BW,MATCH(AB$1,'Published Hourly Data'!$B$1:$BW$1,0),TRUE)</f>
        <v>12537</v>
      </c>
      <c r="AC336" s="102">
        <f>VLOOKUP($A336,'Published Hourly Data'!$B:$BW,MATCH(AC$1,'Published Hourly Data'!$B$1:$BW$1,0),TRUE)</f>
        <v>2656</v>
      </c>
      <c r="AD336" s="102">
        <f>VLOOKUP($A336,'Published Hourly Data'!$B:$BW,MATCH(AD$1,'Published Hourly Data'!$B$1:$BW$1,0),TRUE)</f>
        <v>12053</v>
      </c>
      <c r="AE336" s="102">
        <f>VLOOKUP($A336,'Published Hourly Data'!$B:$BW,MATCH(AE$1,'Published Hourly Data'!$B$1:$BW$1,0),TRUE)</f>
        <v>104</v>
      </c>
      <c r="AF336" s="102">
        <f>VLOOKUP($A336,'Published Hourly Data'!$B:$BW,MATCH(AF$1,'Published Hourly Data'!$B$1:$BW$1,0),TRUE)</f>
        <v>2.0120815680730466</v>
      </c>
      <c r="AG336" s="102">
        <f>VLOOKUP($A336,'Published Hourly Data'!$B:$BW,MATCH(AG$1,'Published Hourly Data'!$B$1:$BW$1,0),TRUE)</f>
        <v>5372.5290892107823</v>
      </c>
      <c r="AH336" s="102">
        <f>VLOOKUP($A336,'Published Hourly Data'!$B:$BW,MATCH(AH$1,'Published Hourly Data'!$B$1:$BW$1,0),TRUE)</f>
        <v>74.329386351374566</v>
      </c>
      <c r="AI336" s="102">
        <f>VLOOKUP($A336,'Published Hourly Data'!$B:$BW,MATCH(AI$1,'Published Hourly Data'!$B$1:$BW$1,0),TRUE)</f>
        <v>42.491122559944941</v>
      </c>
      <c r="AJ336" s="102">
        <f>VLOOKUP($A336,'Published Hourly Data'!$B:$BW,MATCH(AJ$1,'Published Hourly Data'!$B$1:$BW$1,0),TRUE)</f>
        <v>5491.3616796901752</v>
      </c>
      <c r="AN336" s="102">
        <f>VLOOKUP($A336,'Published Hourly Data'!$B:$BW,MATCH(AN$1,'Published Hourly Data'!$B$1:$BW$1,0),TRUE)</f>
        <v>19719</v>
      </c>
      <c r="AO336" s="102"/>
      <c r="AP336" s="103">
        <f>VLOOKUP($A336,'Published Hourly Data'!$B:$BW,MATCH(AP$1,'Published Hourly Data'!$B$1:$BW$1,0),TRUE)</f>
        <v>0.61394420539979477</v>
      </c>
      <c r="AR336" s="104">
        <f>VLOOKUP($A336,'Published Hourly Data'!$B:$BW,MATCH(AR$1,'Published Hourly Data'!$B$1:$BW$1,0),TRUE)</f>
        <v>22</v>
      </c>
      <c r="AS336" s="104" t="str">
        <f t="shared" si="25"/>
        <v/>
      </c>
      <c r="AT336" s="104" t="str">
        <f t="shared" si="26"/>
        <v/>
      </c>
    </row>
    <row r="337" spans="1:46">
      <c r="A337" s="101">
        <f t="shared" si="24"/>
        <v>44950.29166666673</v>
      </c>
      <c r="B337" s="101">
        <f>VLOOKUP($A337,'Published Hourly Data'!$B:$BW,MATCH(B$1,'Published Hourly Data'!$B$1:$BW$1,0),TRUE)</f>
        <v>44949.958333333336</v>
      </c>
      <c r="C337" s="102">
        <f>VLOOKUP($A337,'Published Hourly Data'!$B:$BW,MATCH(C$1,'Published Hourly Data'!$B$1:$BW$1,0),TRUE)</f>
        <v>24481</v>
      </c>
      <c r="D337" s="102">
        <f>VLOOKUP($A337,'Published Hourly Data'!$B:$BW,MATCH(D$1,'Published Hourly Data'!$B$1:$BW$1,0),TRUE)</f>
        <v>26511</v>
      </c>
      <c r="E337" s="102">
        <f>VLOOKUP($A337,'Published Hourly Data'!$B:$BW,MATCH(E$1,'Published Hourly Data'!$B$1:$BW$1,0),TRUE)</f>
        <v>18715</v>
      </c>
      <c r="F337" s="102">
        <f>VLOOKUP($A337,'Published Hourly Data'!$B:$BW,MATCH(F$1,'Published Hourly Data'!$B$1:$BW$1,0),TRUE)</f>
        <v>0</v>
      </c>
      <c r="G337" s="102">
        <f>VLOOKUP($A337,'Published Hourly Data'!$B:$BW,MATCH(G$1,'Published Hourly Data'!$B$1:$BW$1,0),TRUE)</f>
        <v>3</v>
      </c>
      <c r="H337" s="102">
        <f>VLOOKUP($A337,'Published Hourly Data'!$B:$BW,MATCH(H$1,'Published Hourly Data'!$B$1:$BW$1,0),TRUE)</f>
        <v>12836</v>
      </c>
      <c r="I337" s="102">
        <f>VLOOKUP($A337,'Published Hourly Data'!$B:$BW,MATCH(I$1,'Published Hourly Data'!$B$1:$BW$1,0),TRUE)</f>
        <v>2262</v>
      </c>
      <c r="J337" s="102">
        <f>VLOOKUP($A337,'Published Hourly Data'!$B:$BW,MATCH(J$1,'Published Hourly Data'!$B$1:$BW$1,0),TRUE)</f>
        <v>78</v>
      </c>
      <c r="K337" s="102">
        <f>VLOOKUP($A337,'Published Hourly Data'!$B:$BW,MATCH(K$1,'Published Hourly Data'!$B$1:$BW$1,0),TRUE)</f>
        <v>2783</v>
      </c>
      <c r="L337" s="102">
        <f>VLOOKUP($A337,'Published Hourly Data'!$B:$BW,MATCH(L$1,'Published Hourly Data'!$B$1:$BW$1,0),TRUE)</f>
        <v>-40</v>
      </c>
      <c r="M337" s="102">
        <f>VLOOKUP($A337,'Published Hourly Data'!$B:$BW,MATCH(M$1,'Published Hourly Data'!$B$1:$BW$1,0),TRUE)</f>
        <v>898</v>
      </c>
      <c r="N337" s="102">
        <f>VLOOKUP($A337,'Published Hourly Data'!$B:$BW,MATCH(N$1,'Published Hourly Data'!$B$1:$BW$1,0),TRUE)</f>
        <v>-105</v>
      </c>
      <c r="O337" s="102">
        <f>VLOOKUP($A337,'Published Hourly Data'!$B:$BW,MATCH(O$1,'Published Hourly Data'!$B$1:$BW$1,0),TRUE)</f>
        <v>0</v>
      </c>
      <c r="AB337" s="102">
        <f>VLOOKUP($A337,'Published Hourly Data'!$B:$BW,MATCH(AB$1,'Published Hourly Data'!$B$1:$BW$1,0),TRUE)</f>
        <v>12115</v>
      </c>
      <c r="AC337" s="102">
        <f>VLOOKUP($A337,'Published Hourly Data'!$B:$BW,MATCH(AC$1,'Published Hourly Data'!$B$1:$BW$1,0),TRUE)</f>
        <v>2540</v>
      </c>
      <c r="AD337" s="102">
        <f>VLOOKUP($A337,'Published Hourly Data'!$B:$BW,MATCH(AD$1,'Published Hourly Data'!$B$1:$BW$1,0),TRUE)</f>
        <v>11762</v>
      </c>
      <c r="AE337" s="102">
        <f>VLOOKUP($A337,'Published Hourly Data'!$B:$BW,MATCH(AE$1,'Published Hourly Data'!$B$1:$BW$1,0),TRUE)</f>
        <v>94</v>
      </c>
      <c r="AF337" s="102">
        <f>VLOOKUP($A337,'Published Hourly Data'!$B:$BW,MATCH(AF$1,'Published Hourly Data'!$B$1:$BW$1,0),TRUE)</f>
        <v>3.0181223521095699</v>
      </c>
      <c r="AG337" s="102">
        <f>VLOOKUP($A337,'Published Hourly Data'!$B:$BW,MATCH(AG$1,'Published Hourly Data'!$B$1:$BW$1,0),TRUE)</f>
        <v>5200.7378121500451</v>
      </c>
      <c r="AH337" s="102">
        <f>VLOOKUP($A337,'Published Hourly Data'!$B:$BW,MATCH(AH$1,'Published Hourly Data'!$B$1:$BW$1,0),TRUE)</f>
        <v>74.329386351374566</v>
      </c>
      <c r="AI337" s="102">
        <f>VLOOKUP($A337,'Published Hourly Data'!$B:$BW,MATCH(AI$1,'Published Hourly Data'!$B$1:$BW$1,0),TRUE)</f>
        <v>39.586885307062673</v>
      </c>
      <c r="AJ337" s="102">
        <f>VLOOKUP($A337,'Published Hourly Data'!$B:$BW,MATCH(AJ$1,'Published Hourly Data'!$B$1:$BW$1,0),TRUE)</f>
        <v>5317.6722061605915</v>
      </c>
      <c r="AN337" s="102">
        <f>VLOOKUP($A337,'Published Hourly Data'!$B:$BW,MATCH(AN$1,'Published Hourly Data'!$B$1:$BW$1,0),TRUE)</f>
        <v>18860</v>
      </c>
      <c r="AO337" s="102"/>
      <c r="AP337" s="103">
        <f>VLOOKUP($A337,'Published Hourly Data'!$B:$BW,MATCH(AP$1,'Published Hourly Data'!$B$1:$BW$1,0),TRUE)</f>
        <v>0.62160373802469582</v>
      </c>
      <c r="AR337" s="104">
        <f>VLOOKUP($A337,'Published Hourly Data'!$B:$BW,MATCH(AR$1,'Published Hourly Data'!$B$1:$BW$1,0),TRUE)</f>
        <v>23</v>
      </c>
      <c r="AS337" s="104" t="str">
        <f t="shared" si="25"/>
        <v/>
      </c>
      <c r="AT337" s="104" t="str">
        <f t="shared" si="26"/>
        <v/>
      </c>
    </row>
    <row r="338" spans="1:46">
      <c r="A338" s="101">
        <f t="shared" si="24"/>
        <v>44950.333333333394</v>
      </c>
      <c r="B338" s="101">
        <f>VLOOKUP($A338,'Published Hourly Data'!$B:$BW,MATCH(B$1,'Published Hourly Data'!$B$1:$BW$1,0),TRUE)</f>
        <v>44950</v>
      </c>
      <c r="C338" s="102">
        <f>VLOOKUP($A338,'Published Hourly Data'!$B:$BW,MATCH(C$1,'Published Hourly Data'!$B$1:$BW$1,0),TRUE)</f>
        <v>23042</v>
      </c>
      <c r="D338" s="102">
        <f>VLOOKUP($A338,'Published Hourly Data'!$B:$BW,MATCH(D$1,'Published Hourly Data'!$B$1:$BW$1,0),TRUE)</f>
        <v>25058</v>
      </c>
      <c r="E338" s="102">
        <f>VLOOKUP($A338,'Published Hourly Data'!$B:$BW,MATCH(E$1,'Published Hourly Data'!$B$1:$BW$1,0),TRUE)</f>
        <v>17773</v>
      </c>
      <c r="F338" s="102">
        <f>VLOOKUP($A338,'Published Hourly Data'!$B:$BW,MATCH(F$1,'Published Hourly Data'!$B$1:$BW$1,0),TRUE)</f>
        <v>0</v>
      </c>
      <c r="G338" s="102">
        <f>VLOOKUP($A338,'Published Hourly Data'!$B:$BW,MATCH(G$1,'Published Hourly Data'!$B$1:$BW$1,0),TRUE)</f>
        <v>3</v>
      </c>
      <c r="H338" s="102">
        <f>VLOOKUP($A338,'Published Hourly Data'!$B:$BW,MATCH(H$1,'Published Hourly Data'!$B$1:$BW$1,0),TRUE)</f>
        <v>12577</v>
      </c>
      <c r="I338" s="102">
        <f>VLOOKUP($A338,'Published Hourly Data'!$B:$BW,MATCH(I$1,'Published Hourly Data'!$B$1:$BW$1,0),TRUE)</f>
        <v>2264</v>
      </c>
      <c r="J338" s="102">
        <f>VLOOKUP($A338,'Published Hourly Data'!$B:$BW,MATCH(J$1,'Published Hourly Data'!$B$1:$BW$1,0),TRUE)</f>
        <v>80</v>
      </c>
      <c r="K338" s="102">
        <f>VLOOKUP($A338,'Published Hourly Data'!$B:$BW,MATCH(K$1,'Published Hourly Data'!$B$1:$BW$1,0),TRUE)</f>
        <v>2240</v>
      </c>
      <c r="L338" s="102">
        <f>VLOOKUP($A338,'Published Hourly Data'!$B:$BW,MATCH(L$1,'Published Hourly Data'!$B$1:$BW$1,0),TRUE)</f>
        <v>-40</v>
      </c>
      <c r="M338" s="102">
        <f>VLOOKUP($A338,'Published Hourly Data'!$B:$BW,MATCH(M$1,'Published Hourly Data'!$B$1:$BW$1,0),TRUE)</f>
        <v>926</v>
      </c>
      <c r="N338" s="102">
        <f>VLOOKUP($A338,'Published Hourly Data'!$B:$BW,MATCH(N$1,'Published Hourly Data'!$B$1:$BW$1,0),TRUE)</f>
        <v>-276</v>
      </c>
      <c r="O338" s="102">
        <f>VLOOKUP($A338,'Published Hourly Data'!$B:$BW,MATCH(O$1,'Published Hourly Data'!$B$1:$BW$1,0),TRUE)</f>
        <v>0</v>
      </c>
      <c r="AB338" s="102">
        <f>VLOOKUP($A338,'Published Hourly Data'!$B:$BW,MATCH(AB$1,'Published Hourly Data'!$B$1:$BW$1,0),TRUE)</f>
        <v>11419</v>
      </c>
      <c r="AC338" s="102">
        <f>VLOOKUP($A338,'Published Hourly Data'!$B:$BW,MATCH(AC$1,'Published Hourly Data'!$B$1:$BW$1,0),TRUE)</f>
        <v>2336</v>
      </c>
      <c r="AD338" s="102">
        <f>VLOOKUP($A338,'Published Hourly Data'!$B:$BW,MATCH(AD$1,'Published Hourly Data'!$B$1:$BW$1,0),TRUE)</f>
        <v>11211</v>
      </c>
      <c r="AE338" s="102">
        <f>VLOOKUP($A338,'Published Hourly Data'!$B:$BW,MATCH(AE$1,'Published Hourly Data'!$B$1:$BW$1,0),TRUE)</f>
        <v>92</v>
      </c>
      <c r="AF338" s="102">
        <f>VLOOKUP($A338,'Published Hourly Data'!$B:$BW,MATCH(AF$1,'Published Hourly Data'!$B$1:$BW$1,0),TRUE)</f>
        <v>3.0181223521095699</v>
      </c>
      <c r="AG338" s="102">
        <f>VLOOKUP($A338,'Published Hourly Data'!$B:$BW,MATCH(AG$1,'Published Hourly Data'!$B$1:$BW$1,0),TRUE)</f>
        <v>5095.7992726247367</v>
      </c>
      <c r="AH338" s="102">
        <f>VLOOKUP($A338,'Published Hourly Data'!$B:$BW,MATCH(AH$1,'Published Hourly Data'!$B$1:$BW$1,0),TRUE)</f>
        <v>76.235268052691865</v>
      </c>
      <c r="AI338" s="102">
        <f>VLOOKUP($A338,'Published Hourly Data'!$B:$BW,MATCH(AI$1,'Published Hourly Data'!$B$1:$BW$1,0),TRUE)</f>
        <v>36.169743768694318</v>
      </c>
      <c r="AJ338" s="102">
        <f>VLOOKUP($A338,'Published Hourly Data'!$B:$BW,MATCH(AJ$1,'Published Hourly Data'!$B$1:$BW$1,0),TRUE)</f>
        <v>5211.2224067982324</v>
      </c>
      <c r="AN338" s="102">
        <f>VLOOKUP($A338,'Published Hourly Data'!$B:$BW,MATCH(AN$1,'Published Hourly Data'!$B$1:$BW$1,0),TRUE)</f>
        <v>18090</v>
      </c>
      <c r="AO338" s="102"/>
      <c r="AP338" s="103">
        <f>VLOOKUP($A338,'Published Hourly Data'!$B:$BW,MATCH(AP$1,'Published Hourly Data'!$B$1:$BW$1,0),TRUE)</f>
        <v>0.63508928371893414</v>
      </c>
      <c r="AR338" s="104">
        <f>VLOOKUP($A338,'Published Hourly Data'!$B:$BW,MATCH(AR$1,'Published Hourly Data'!$B$1:$BW$1,0),TRUE)</f>
        <v>24</v>
      </c>
      <c r="AS338" s="104" t="str">
        <f t="shared" si="25"/>
        <v/>
      </c>
      <c r="AT338" s="104" t="str">
        <f t="shared" si="26"/>
        <v/>
      </c>
    </row>
    <row r="339" spans="1:46">
      <c r="A339" s="101">
        <f t="shared" si="24"/>
        <v>44950.375000000058</v>
      </c>
      <c r="B339" s="101">
        <f>VLOOKUP($A339,'Published Hourly Data'!$B:$BW,MATCH(B$1,'Published Hourly Data'!$B$1:$BW$1,0),TRUE)</f>
        <v>44950.041666666664</v>
      </c>
      <c r="C339" s="102">
        <f>VLOOKUP($A339,'Published Hourly Data'!$B:$BW,MATCH(C$1,'Published Hourly Data'!$B$1:$BW$1,0),TRUE)</f>
        <v>22094</v>
      </c>
      <c r="AR339" s="104">
        <f>VLOOKUP($A339,'Published Hourly Data'!$B:$BW,MATCH(AR$1,'Published Hourly Data'!$B$1:$BW$1,0),TRUE)</f>
        <v>1</v>
      </c>
      <c r="AS339" s="104" t="str">
        <f t="shared" si="25"/>
        <v/>
      </c>
      <c r="AT339" s="104" t="str">
        <f t="shared" si="26"/>
        <v/>
      </c>
    </row>
    <row r="340" spans="1:46">
      <c r="A340" s="101">
        <f t="shared" si="24"/>
        <v>44950.416666666722</v>
      </c>
      <c r="B340" s="101">
        <f>VLOOKUP($A340,'Published Hourly Data'!$B:$BW,MATCH(B$1,'Published Hourly Data'!$B$1:$BW$1,0),TRUE)</f>
        <v>44950.083333333336</v>
      </c>
      <c r="C340" s="102">
        <f>VLOOKUP($A340,'Published Hourly Data'!$B:$BW,MATCH(C$1,'Published Hourly Data'!$B$1:$BW$1,0),TRUE)</f>
        <v>21441</v>
      </c>
      <c r="AR340" s="104">
        <f>VLOOKUP($A340,'Published Hourly Data'!$B:$BW,MATCH(AR$1,'Published Hourly Data'!$B$1:$BW$1,0),TRUE)</f>
        <v>2</v>
      </c>
      <c r="AS340" s="104" t="str">
        <f t="shared" si="25"/>
        <v/>
      </c>
      <c r="AT340" s="104" t="str">
        <f t="shared" si="26"/>
        <v/>
      </c>
    </row>
    <row r="341" spans="1:46">
      <c r="A341" s="101">
        <f t="shared" si="24"/>
        <v>44950.458333333387</v>
      </c>
      <c r="B341" s="101">
        <f>VLOOKUP($A341,'Published Hourly Data'!$B:$BW,MATCH(B$1,'Published Hourly Data'!$B$1:$BW$1,0),TRUE)</f>
        <v>44950.125</v>
      </c>
      <c r="C341" s="102">
        <f>VLOOKUP($A341,'Published Hourly Data'!$B:$BW,MATCH(C$1,'Published Hourly Data'!$B$1:$BW$1,0),TRUE)</f>
        <v>21088</v>
      </c>
      <c r="AR341" s="104">
        <f>VLOOKUP($A341,'Published Hourly Data'!$B:$BW,MATCH(AR$1,'Published Hourly Data'!$B$1:$BW$1,0),TRUE)</f>
        <v>3</v>
      </c>
      <c r="AS341" s="104" t="str">
        <f t="shared" si="25"/>
        <v/>
      </c>
      <c r="AT341" s="104" t="str">
        <f t="shared" si="26"/>
        <v/>
      </c>
    </row>
    <row r="342" spans="1:46">
      <c r="A342" s="101">
        <f t="shared" si="24"/>
        <v>44950.500000000051</v>
      </c>
      <c r="B342" s="101">
        <f>VLOOKUP($A342,'Published Hourly Data'!$B:$BW,MATCH(B$1,'Published Hourly Data'!$B$1:$BW$1,0),TRUE)</f>
        <v>44950.166666666664</v>
      </c>
      <c r="C342" s="102">
        <f>VLOOKUP($A342,'Published Hourly Data'!$B:$BW,MATCH(C$1,'Published Hourly Data'!$B$1:$BW$1,0),TRUE)</f>
        <v>21050</v>
      </c>
      <c r="AR342" s="104">
        <f>VLOOKUP($A342,'Published Hourly Data'!$B:$BW,MATCH(AR$1,'Published Hourly Data'!$B$1:$BW$1,0),TRUE)</f>
        <v>4</v>
      </c>
      <c r="AS342" s="104" t="str">
        <f t="shared" si="25"/>
        <v/>
      </c>
      <c r="AT342" s="104" t="str">
        <f t="shared" si="26"/>
        <v/>
      </c>
    </row>
    <row r="343" spans="1:46">
      <c r="A343" s="101">
        <f t="shared" si="24"/>
        <v>44950.541666666715</v>
      </c>
      <c r="B343" s="101">
        <f>VLOOKUP($A343,'Published Hourly Data'!$B:$BW,MATCH(B$1,'Published Hourly Data'!$B$1:$BW$1,0),TRUE)</f>
        <v>44950.208333333336</v>
      </c>
      <c r="C343" s="102">
        <f>VLOOKUP($A343,'Published Hourly Data'!$B:$BW,MATCH(C$1,'Published Hourly Data'!$B$1:$BW$1,0),TRUE)</f>
        <v>21685</v>
      </c>
      <c r="AR343" s="104">
        <f>VLOOKUP($A343,'Published Hourly Data'!$B:$BW,MATCH(AR$1,'Published Hourly Data'!$B$1:$BW$1,0),TRUE)</f>
        <v>5</v>
      </c>
      <c r="AS343" s="104" t="str">
        <f t="shared" si="25"/>
        <v/>
      </c>
      <c r="AT343" s="104" t="str">
        <f t="shared" si="26"/>
        <v/>
      </c>
    </row>
    <row r="344" spans="1:46">
      <c r="A344" s="101">
        <f t="shared" si="24"/>
        <v>44950.583333333379</v>
      </c>
      <c r="B344" s="101">
        <f>VLOOKUP($A344,'Published Hourly Data'!$B:$BW,MATCH(B$1,'Published Hourly Data'!$B$1:$BW$1,0),TRUE)</f>
        <v>44950.25</v>
      </c>
      <c r="C344" s="102">
        <f>VLOOKUP($A344,'Published Hourly Data'!$B:$BW,MATCH(C$1,'Published Hourly Data'!$B$1:$BW$1,0),TRUE)</f>
        <v>23204</v>
      </c>
      <c r="AR344" s="104">
        <f>VLOOKUP($A344,'Published Hourly Data'!$B:$BW,MATCH(AR$1,'Published Hourly Data'!$B$1:$BW$1,0),TRUE)</f>
        <v>6</v>
      </c>
      <c r="AS344" s="104" t="str">
        <f t="shared" si="25"/>
        <v/>
      </c>
      <c r="AT344" s="104" t="str">
        <f t="shared" si="26"/>
        <v/>
      </c>
    </row>
    <row r="345" spans="1:46">
      <c r="A345" s="101">
        <f t="shared" si="24"/>
        <v>44950.625000000044</v>
      </c>
      <c r="B345" s="101">
        <f>VLOOKUP($A345,'Published Hourly Data'!$B:$BW,MATCH(B$1,'Published Hourly Data'!$B$1:$BW$1,0),TRUE)</f>
        <v>44950.291666666664</v>
      </c>
      <c r="C345" s="102">
        <f>VLOOKUP($A345,'Published Hourly Data'!$B:$BW,MATCH(C$1,'Published Hourly Data'!$B$1:$BW$1,0),TRUE)</f>
        <v>25571</v>
      </c>
      <c r="AR345" s="104">
        <f>VLOOKUP($A345,'Published Hourly Data'!$B:$BW,MATCH(AR$1,'Published Hourly Data'!$B$1:$BW$1,0),TRUE)</f>
        <v>7</v>
      </c>
      <c r="AS345" s="104" t="str">
        <f t="shared" si="25"/>
        <v/>
      </c>
      <c r="AT345" s="104" t="str">
        <f t="shared" si="26"/>
        <v/>
      </c>
    </row>
    <row r="346" spans="1:46">
      <c r="A346" s="101">
        <f t="shared" si="24"/>
        <v>44950.666666666708</v>
      </c>
      <c r="B346" s="101">
        <f>VLOOKUP($A346,'Published Hourly Data'!$B:$BW,MATCH(B$1,'Published Hourly Data'!$B$1:$BW$1,0),TRUE)</f>
        <v>44950.333333333336</v>
      </c>
      <c r="C346" s="102">
        <f>VLOOKUP($A346,'Published Hourly Data'!$B:$BW,MATCH(C$1,'Published Hourly Data'!$B$1:$BW$1,0),TRUE)</f>
        <v>26444</v>
      </c>
      <c r="AR346" s="104">
        <f>VLOOKUP($A346,'Published Hourly Data'!$B:$BW,MATCH(AR$1,'Published Hourly Data'!$B$1:$BW$1,0),TRUE)</f>
        <v>8</v>
      </c>
      <c r="AS346" s="104" t="str">
        <f t="shared" si="25"/>
        <v/>
      </c>
      <c r="AT346" s="104" t="str">
        <f t="shared" si="26"/>
        <v/>
      </c>
    </row>
    <row r="347" spans="1:46">
      <c r="A347" s="101">
        <f t="shared" si="24"/>
        <v>44950.708333333372</v>
      </c>
      <c r="B347" s="101">
        <f>VLOOKUP($A347,'Published Hourly Data'!$B:$BW,MATCH(B$1,'Published Hourly Data'!$B$1:$BW$1,0),TRUE)</f>
        <v>44950.375</v>
      </c>
      <c r="C347" s="102">
        <f>VLOOKUP($A347,'Published Hourly Data'!$B:$BW,MATCH(C$1,'Published Hourly Data'!$B$1:$BW$1,0),TRUE)</f>
        <v>25404</v>
      </c>
      <c r="AR347" s="104">
        <f>VLOOKUP($A347,'Published Hourly Data'!$B:$BW,MATCH(AR$1,'Published Hourly Data'!$B$1:$BW$1,0),TRUE)</f>
        <v>9</v>
      </c>
      <c r="AS347" s="104" t="str">
        <f t="shared" si="25"/>
        <v/>
      </c>
      <c r="AT347" s="104" t="str">
        <f t="shared" si="26"/>
        <v/>
      </c>
    </row>
    <row r="348" spans="1:46">
      <c r="A348" s="101">
        <f t="shared" si="24"/>
        <v>44950.750000000036</v>
      </c>
      <c r="B348" s="101">
        <f>VLOOKUP($A348,'Published Hourly Data'!$B:$BW,MATCH(B$1,'Published Hourly Data'!$B$1:$BW$1,0),TRUE)</f>
        <v>44950.416666666664</v>
      </c>
      <c r="C348" s="102">
        <f>VLOOKUP($A348,'Published Hourly Data'!$B:$BW,MATCH(C$1,'Published Hourly Data'!$B$1:$BW$1,0),TRUE)</f>
        <v>23553</v>
      </c>
      <c r="AR348" s="104">
        <f>VLOOKUP($A348,'Published Hourly Data'!$B:$BW,MATCH(AR$1,'Published Hourly Data'!$B$1:$BW$1,0),TRUE)</f>
        <v>10</v>
      </c>
      <c r="AS348" s="104" t="str">
        <f t="shared" si="25"/>
        <v/>
      </c>
      <c r="AT348" s="104" t="str">
        <f t="shared" si="26"/>
        <v/>
      </c>
    </row>
    <row r="349" spans="1:46">
      <c r="A349" s="101">
        <f t="shared" si="24"/>
        <v>44950.791666666701</v>
      </c>
      <c r="B349" s="101">
        <f>VLOOKUP($A349,'Published Hourly Data'!$B:$BW,MATCH(B$1,'Published Hourly Data'!$B$1:$BW$1,0),TRUE)</f>
        <v>44950.458333333336</v>
      </c>
      <c r="C349" s="102">
        <f>VLOOKUP($A349,'Published Hourly Data'!$B:$BW,MATCH(C$1,'Published Hourly Data'!$B$1:$BW$1,0),TRUE)</f>
        <v>21623</v>
      </c>
      <c r="AR349" s="104">
        <f>VLOOKUP($A349,'Published Hourly Data'!$B:$BW,MATCH(AR$1,'Published Hourly Data'!$B$1:$BW$1,0),TRUE)</f>
        <v>11</v>
      </c>
      <c r="AS349" s="104" t="str">
        <f t="shared" si="25"/>
        <v/>
      </c>
      <c r="AT349" s="104" t="str">
        <f t="shared" si="26"/>
        <v/>
      </c>
    </row>
    <row r="350" spans="1:46">
      <c r="A350" s="101">
        <f t="shared" si="24"/>
        <v>44950.833333333365</v>
      </c>
      <c r="B350" s="101">
        <f>VLOOKUP($A350,'Published Hourly Data'!$B:$BW,MATCH(B$1,'Published Hourly Data'!$B$1:$BW$1,0),TRUE)</f>
        <v>44950.5</v>
      </c>
      <c r="C350" s="102">
        <f>VLOOKUP($A350,'Published Hourly Data'!$B:$BW,MATCH(C$1,'Published Hourly Data'!$B$1:$BW$1,0),TRUE)</f>
        <v>20218</v>
      </c>
      <c r="AR350" s="104">
        <f>VLOOKUP($A350,'Published Hourly Data'!$B:$BW,MATCH(AR$1,'Published Hourly Data'!$B$1:$BW$1,0),TRUE)</f>
        <v>12</v>
      </c>
      <c r="AS350" s="104" t="str">
        <f t="shared" si="25"/>
        <v/>
      </c>
      <c r="AT350" s="104" t="str">
        <f t="shared" si="26"/>
        <v/>
      </c>
    </row>
    <row r="351" spans="1:46">
      <c r="A351" s="101">
        <f t="shared" si="24"/>
        <v>44950.875000000029</v>
      </c>
      <c r="B351" s="101">
        <f>VLOOKUP($A351,'Published Hourly Data'!$B:$BW,MATCH(B$1,'Published Hourly Data'!$B$1:$BW$1,0),TRUE)</f>
        <v>44950.541666666664</v>
      </c>
      <c r="C351" s="102">
        <f>VLOOKUP($A351,'Published Hourly Data'!$B:$BW,MATCH(C$1,'Published Hourly Data'!$B$1:$BW$1,0),TRUE)</f>
        <v>19622</v>
      </c>
      <c r="AR351" s="104">
        <f>VLOOKUP($A351,'Published Hourly Data'!$B:$BW,MATCH(AR$1,'Published Hourly Data'!$B$1:$BW$1,0),TRUE)</f>
        <v>13</v>
      </c>
      <c r="AS351" s="104" t="str">
        <f t="shared" si="25"/>
        <v/>
      </c>
      <c r="AT351" s="104" t="str">
        <f t="shared" si="26"/>
        <v/>
      </c>
    </row>
    <row r="352" spans="1:46">
      <c r="A352" s="101">
        <f t="shared" si="24"/>
        <v>44950.916666666693</v>
      </c>
      <c r="B352" s="101">
        <f>VLOOKUP($A352,'Published Hourly Data'!$B:$BW,MATCH(B$1,'Published Hourly Data'!$B$1:$BW$1,0),TRUE)</f>
        <v>44950.583333333336</v>
      </c>
      <c r="C352" s="102">
        <f>VLOOKUP($A352,'Published Hourly Data'!$B:$BW,MATCH(C$1,'Published Hourly Data'!$B$1:$BW$1,0),TRUE)</f>
        <v>19999</v>
      </c>
      <c r="AR352" s="104">
        <f>VLOOKUP($A352,'Published Hourly Data'!$B:$BW,MATCH(AR$1,'Published Hourly Data'!$B$1:$BW$1,0),TRUE)</f>
        <v>14</v>
      </c>
      <c r="AS352" s="104" t="str">
        <f t="shared" si="25"/>
        <v/>
      </c>
      <c r="AT352" s="104" t="str">
        <f t="shared" si="26"/>
        <v/>
      </c>
    </row>
    <row r="353" spans="1:46">
      <c r="A353" s="101">
        <f t="shared" si="24"/>
        <v>44950.958333333358</v>
      </c>
      <c r="B353" s="101">
        <f>VLOOKUP($A353,'Published Hourly Data'!$B:$BW,MATCH(B$1,'Published Hourly Data'!$B$1:$BW$1,0),TRUE)</f>
        <v>44950.625</v>
      </c>
      <c r="C353" s="102">
        <f>VLOOKUP($A353,'Published Hourly Data'!$B:$BW,MATCH(C$1,'Published Hourly Data'!$B$1:$BW$1,0),TRUE)</f>
        <v>20893</v>
      </c>
      <c r="AR353" s="104">
        <f>VLOOKUP($A353,'Published Hourly Data'!$B:$BW,MATCH(AR$1,'Published Hourly Data'!$B$1:$BW$1,0),TRUE)</f>
        <v>15</v>
      </c>
      <c r="AS353" s="104" t="str">
        <f t="shared" si="25"/>
        <v/>
      </c>
      <c r="AT353" s="104" t="str">
        <f t="shared" si="26"/>
        <v/>
      </c>
    </row>
    <row r="354" spans="1:46">
      <c r="A354" s="101">
        <f t="shared" si="24"/>
        <v>44951.000000000022</v>
      </c>
      <c r="B354" s="101">
        <f>VLOOKUP($A354,'Published Hourly Data'!$B:$BW,MATCH(B$1,'Published Hourly Data'!$B$1:$BW$1,0),TRUE)</f>
        <v>44950.666666666664</v>
      </c>
      <c r="C354" s="102">
        <f>VLOOKUP($A354,'Published Hourly Data'!$B:$BW,MATCH(C$1,'Published Hourly Data'!$B$1:$BW$1,0),TRUE)</f>
        <v>22123</v>
      </c>
      <c r="AR354" s="104">
        <f>VLOOKUP($A354,'Published Hourly Data'!$B:$BW,MATCH(AR$1,'Published Hourly Data'!$B$1:$BW$1,0),TRUE)</f>
        <v>16</v>
      </c>
      <c r="AS354" s="104" t="str">
        <f t="shared" si="25"/>
        <v/>
      </c>
      <c r="AT354" s="104" t="str">
        <f t="shared" si="26"/>
        <v/>
      </c>
    </row>
    <row r="355" spans="1:46">
      <c r="A355" s="101">
        <f t="shared" si="24"/>
        <v>44951.041666666686</v>
      </c>
      <c r="B355" s="101">
        <f>VLOOKUP($A355,'Published Hourly Data'!$B:$BW,MATCH(B$1,'Published Hourly Data'!$B$1:$BW$1,0),TRUE)</f>
        <v>44950.708333333336</v>
      </c>
      <c r="C355" s="102">
        <f>VLOOKUP($A355,'Published Hourly Data'!$B:$BW,MATCH(C$1,'Published Hourly Data'!$B$1:$BW$1,0),TRUE)</f>
        <v>24417</v>
      </c>
      <c r="AR355" s="104">
        <f>VLOOKUP($A355,'Published Hourly Data'!$B:$BW,MATCH(AR$1,'Published Hourly Data'!$B$1:$BW$1,0),TRUE)</f>
        <v>17</v>
      </c>
      <c r="AS355" s="104" t="str">
        <f t="shared" si="25"/>
        <v/>
      </c>
      <c r="AT355" s="104" t="str">
        <f t="shared" si="26"/>
        <v/>
      </c>
    </row>
    <row r="356" spans="1:46">
      <c r="A356" s="101">
        <f t="shared" si="24"/>
        <v>44951.08333333335</v>
      </c>
      <c r="B356" s="101">
        <f>VLOOKUP($A356,'Published Hourly Data'!$B:$BW,MATCH(B$1,'Published Hourly Data'!$B$1:$BW$1,0),TRUE)</f>
        <v>44950.75</v>
      </c>
      <c r="C356" s="102">
        <f>VLOOKUP($A356,'Published Hourly Data'!$B:$BW,MATCH(C$1,'Published Hourly Data'!$B$1:$BW$1,0),TRUE)</f>
        <v>27315</v>
      </c>
      <c r="AR356" s="104">
        <f>VLOOKUP($A356,'Published Hourly Data'!$B:$BW,MATCH(AR$1,'Published Hourly Data'!$B$1:$BW$1,0),TRUE)</f>
        <v>18</v>
      </c>
      <c r="AS356" s="104" t="str">
        <f t="shared" si="25"/>
        <v/>
      </c>
      <c r="AT356" s="104" t="str">
        <f t="shared" si="26"/>
        <v/>
      </c>
    </row>
    <row r="357" spans="1:46">
      <c r="A357" s="101">
        <f t="shared" si="24"/>
        <v>44951.125000000015</v>
      </c>
      <c r="B357" s="101">
        <f>VLOOKUP($A357,'Published Hourly Data'!$B:$BW,MATCH(B$1,'Published Hourly Data'!$B$1:$BW$1,0),TRUE)</f>
        <v>44950.791666666664</v>
      </c>
      <c r="C357" s="102">
        <f>VLOOKUP($A357,'Published Hourly Data'!$B:$BW,MATCH(C$1,'Published Hourly Data'!$B$1:$BW$1,0),TRUE)</f>
        <v>28087</v>
      </c>
      <c r="AR357" s="104">
        <f>VLOOKUP($A357,'Published Hourly Data'!$B:$BW,MATCH(AR$1,'Published Hourly Data'!$B$1:$BW$1,0),TRUE)</f>
        <v>19</v>
      </c>
      <c r="AS357" s="104" t="str">
        <f t="shared" si="25"/>
        <v/>
      </c>
      <c r="AT357" s="104" t="str">
        <f t="shared" si="26"/>
        <v/>
      </c>
    </row>
    <row r="358" spans="1:46">
      <c r="A358" s="101">
        <f t="shared" si="24"/>
        <v>44951.166666666679</v>
      </c>
      <c r="B358" s="101">
        <f>VLOOKUP($A358,'Published Hourly Data'!$B:$BW,MATCH(B$1,'Published Hourly Data'!$B$1:$BW$1,0),TRUE)</f>
        <v>44950.833333333336</v>
      </c>
      <c r="C358" s="102">
        <f>VLOOKUP($A358,'Published Hourly Data'!$B:$BW,MATCH(C$1,'Published Hourly Data'!$B$1:$BW$1,0),TRUE)</f>
        <v>27710</v>
      </c>
      <c r="AR358" s="104">
        <f>VLOOKUP($A358,'Published Hourly Data'!$B:$BW,MATCH(AR$1,'Published Hourly Data'!$B$1:$BW$1,0),TRUE)</f>
        <v>20</v>
      </c>
      <c r="AS358" s="104" t="str">
        <f t="shared" si="25"/>
        <v/>
      </c>
      <c r="AT358" s="104" t="str">
        <f t="shared" si="26"/>
        <v/>
      </c>
    </row>
    <row r="359" spans="1:46">
      <c r="A359" s="101">
        <f t="shared" si="24"/>
        <v>44951.208333333343</v>
      </c>
      <c r="B359" s="101">
        <f>VLOOKUP($A359,'Published Hourly Data'!$B:$BW,MATCH(B$1,'Published Hourly Data'!$B$1:$BW$1,0),TRUE)</f>
        <v>44950.875</v>
      </c>
      <c r="C359" s="102">
        <f>VLOOKUP($A359,'Published Hourly Data'!$B:$BW,MATCH(C$1,'Published Hourly Data'!$B$1:$BW$1,0),TRUE)</f>
        <v>26943</v>
      </c>
      <c r="AR359" s="104">
        <f>VLOOKUP($A359,'Published Hourly Data'!$B:$BW,MATCH(AR$1,'Published Hourly Data'!$B$1:$BW$1,0),TRUE)</f>
        <v>21</v>
      </c>
      <c r="AS359" s="104" t="str">
        <f t="shared" si="25"/>
        <v/>
      </c>
      <c r="AT359" s="104" t="str">
        <f t="shared" si="26"/>
        <v/>
      </c>
    </row>
    <row r="360" spans="1:46">
      <c r="A360" s="101">
        <f t="shared" si="24"/>
        <v>44951.250000000007</v>
      </c>
      <c r="B360" s="101">
        <f>VLOOKUP($A360,'Published Hourly Data'!$B:$BW,MATCH(B$1,'Published Hourly Data'!$B$1:$BW$1,0),TRUE)</f>
        <v>44950.916666666664</v>
      </c>
      <c r="C360" s="102">
        <f>VLOOKUP($A360,'Published Hourly Data'!$B:$BW,MATCH(C$1,'Published Hourly Data'!$B$1:$BW$1,0),TRUE)</f>
        <v>25950</v>
      </c>
      <c r="AR360" s="104">
        <f>VLOOKUP($A360,'Published Hourly Data'!$B:$BW,MATCH(AR$1,'Published Hourly Data'!$B$1:$BW$1,0),TRUE)</f>
        <v>22</v>
      </c>
      <c r="AS360" s="104" t="str">
        <f t="shared" si="25"/>
        <v/>
      </c>
      <c r="AT360" s="104" t="str">
        <f t="shared" si="26"/>
        <v/>
      </c>
    </row>
    <row r="361" spans="1:46">
      <c r="A361" s="101">
        <f>A362-1/24</f>
        <v>44951.291666666672</v>
      </c>
      <c r="B361" s="101">
        <f>VLOOKUP($A361,'Published Hourly Data'!$B:$BW,MATCH(B$1,'Published Hourly Data'!$B$1:$BW$1,0),TRUE)</f>
        <v>44950.958333333336</v>
      </c>
      <c r="C361" s="102">
        <f>VLOOKUP($A361,'Published Hourly Data'!$B:$BW,MATCH(C$1,'Published Hourly Data'!$B$1:$BW$1,0),TRUE)</f>
        <v>24391</v>
      </c>
      <c r="AR361" s="104">
        <f>VLOOKUP($A361,'Published Hourly Data'!$B:$BW,MATCH(AR$1,'Published Hourly Data'!$B$1:$BW$1,0),TRUE)</f>
        <v>23</v>
      </c>
      <c r="AS361" s="104" t="str">
        <f t="shared" si="25"/>
        <v/>
      </c>
      <c r="AT361" s="104" t="str">
        <f t="shared" si="26"/>
        <v/>
      </c>
    </row>
    <row r="362" spans="1:46">
      <c r="A362" s="101">
        <f t="array" ref="A362">MAX(IF('Published Hourly Data'!$C:$C=$CE$5,'Published Hourly Data'!$B:$B))</f>
        <v>44951.333333333336</v>
      </c>
      <c r="B362" s="101">
        <f>VLOOKUP($A362,'Published Hourly Data'!$B:$BW,MATCH(B$1,'Published Hourly Data'!$B$1:$BW$1,0),TRUE)</f>
        <v>44951</v>
      </c>
      <c r="C362" s="102">
        <f>VLOOKUP($A362,'Published Hourly Data'!$B:$BW,MATCH(C$1,'Published Hourly Data'!$B$1:$BW$1,0),TRUE)</f>
        <v>22904</v>
      </c>
      <c r="AR362" s="104">
        <f>VLOOKUP($A362,'Published Hourly Data'!$B:$BW,MATCH(AR$1,'Published Hourly Data'!$B$1:$BW$1,0),TRUE)</f>
        <v>24</v>
      </c>
      <c r="AS362" s="104" t="str">
        <f t="shared" si="25"/>
        <v/>
      </c>
      <c r="AT362" s="104" t="str">
        <f t="shared" si="26"/>
        <v/>
      </c>
    </row>
  </sheetData>
  <mergeCells count="7">
    <mergeCell ref="AV1:BA1"/>
    <mergeCell ref="BC1:BH1"/>
    <mergeCell ref="CB1:CD1"/>
    <mergeCell ref="CE5:CE6"/>
    <mergeCell ref="CE1:CF1"/>
    <mergeCell ref="CA4:CD4"/>
    <mergeCell ref="CA5:CD6"/>
  </mergeCells>
  <hyperlinks>
    <hyperlink ref="BY153" r:id="rId1"/>
  </hyperlinks>
  <pageMargins left="0.7" right="0.7" top="0.75" bottom="0.75" header="0.3" footer="0.3"/>
  <pageSetup orientation="portrait" r:id="rId2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BM368"/>
  <sheetViews>
    <sheetView topLeftCell="AQ1" zoomScale="75" zoomScaleNormal="75" workbookViewId="0">
      <pane ySplit="2" topLeftCell="A3" activePane="bottomLeft" state="frozen"/>
      <selection activeCell="AQ2" sqref="AQ2"/>
      <selection pane="bottomLeft" activeCell="AQ1" sqref="AQ1"/>
    </sheetView>
  </sheetViews>
  <sheetFormatPr defaultColWidth="9.140625" defaultRowHeight="15"/>
  <cols>
    <col min="1" max="1" width="14.42578125" style="115" customWidth="1"/>
    <col min="2" max="2" width="18.7109375" style="102" bestFit="1" customWidth="1"/>
    <col min="3" max="3" width="9.5703125" style="102" bestFit="1" customWidth="1"/>
    <col min="4" max="4" width="16.28515625" style="102" bestFit="1" customWidth="1"/>
    <col min="5" max="5" width="19.140625" style="102" bestFit="1" customWidth="1"/>
    <col min="6" max="6" width="9.5703125" style="102" bestFit="1" customWidth="1"/>
    <col min="7" max="7" width="12.5703125" style="102" bestFit="1" customWidth="1"/>
    <col min="8" max="8" width="9.7109375" style="102" bestFit="1" customWidth="1"/>
    <col min="9" max="9" width="11.5703125" style="102" bestFit="1" customWidth="1"/>
    <col min="10" max="10" width="10" style="102" bestFit="1" customWidth="1"/>
    <col min="11" max="11" width="9.7109375" style="102" bestFit="1" customWidth="1"/>
    <col min="12" max="12" width="10.28515625" style="102" bestFit="1" customWidth="1"/>
    <col min="13" max="13" width="9.5703125" style="102" bestFit="1" customWidth="1"/>
    <col min="14" max="14" width="10.42578125" style="102" bestFit="1" customWidth="1"/>
    <col min="15" max="24" width="13.42578125" style="102" bestFit="1" customWidth="1"/>
    <col min="25" max="26" width="13.42578125" style="109" bestFit="1" customWidth="1"/>
    <col min="27" max="30" width="14.5703125" style="109" bestFit="1" customWidth="1"/>
    <col min="31" max="33" width="16.5703125" style="102" bestFit="1" customWidth="1"/>
    <col min="34" max="34" width="16.42578125" style="102" customWidth="1"/>
    <col min="35" max="35" width="24.140625" style="102" customWidth="1"/>
    <col min="36" max="36" width="16.42578125" style="102" customWidth="1"/>
    <col min="37" max="37" width="15.28515625" style="102" customWidth="1"/>
    <col min="38" max="38" width="24.140625" style="102" bestFit="1" customWidth="1"/>
    <col min="39" max="39" width="29.7109375" style="109" bestFit="1" customWidth="1"/>
    <col min="40" max="40" width="19.140625" style="109" bestFit="1" customWidth="1"/>
    <col min="41" max="41" width="45.28515625" style="102" bestFit="1" customWidth="1"/>
    <col min="42" max="42" width="45.140625" style="102" bestFit="1" customWidth="1"/>
    <col min="43" max="43" width="3.7109375" style="102" customWidth="1"/>
    <col min="44" max="44" width="9" style="104" customWidth="1"/>
    <col min="45" max="45" width="9.140625" style="104"/>
    <col min="46" max="46" width="9.140625" style="104" customWidth="1"/>
    <col min="47" max="59" width="9.140625" style="104"/>
    <col min="60" max="60" width="9.140625" style="104" customWidth="1"/>
    <col min="61" max="63" width="9.140625" style="104"/>
    <col min="64" max="64" width="4.140625" style="104" customWidth="1"/>
    <col min="65" max="65" width="19.140625" style="104" customWidth="1"/>
    <col min="66" max="66" width="4.140625" style="104" customWidth="1"/>
    <col min="67" max="16384" width="9.140625" style="104"/>
  </cols>
  <sheetData>
    <row r="1" spans="1:65" s="95" customFormat="1" ht="11.45" hidden="1" customHeight="1">
      <c r="A1" s="110" t="s">
        <v>20</v>
      </c>
      <c r="B1" s="93" t="s">
        <v>0</v>
      </c>
      <c r="C1" s="93" t="s">
        <v>1</v>
      </c>
      <c r="D1" s="93" t="s">
        <v>2</v>
      </c>
      <c r="E1" s="93" t="s">
        <v>3</v>
      </c>
      <c r="F1" s="93" t="s">
        <v>11</v>
      </c>
      <c r="G1" s="93" t="s">
        <v>12</v>
      </c>
      <c r="H1" s="93" t="s">
        <v>13</v>
      </c>
      <c r="I1" s="93" t="s">
        <v>14</v>
      </c>
      <c r="J1" s="93" t="s">
        <v>15</v>
      </c>
      <c r="K1" s="93" t="s">
        <v>16</v>
      </c>
      <c r="L1" s="93" t="s">
        <v>17</v>
      </c>
      <c r="M1" s="93" t="s">
        <v>18</v>
      </c>
      <c r="N1" s="93" t="s">
        <v>23</v>
      </c>
      <c r="O1" s="93" t="str">
        <f>O2</f>
        <v>AZPS</v>
      </c>
      <c r="P1" s="93" t="str">
        <f t="shared" ref="P1:AD1" si="0">P2</f>
        <v>BANC</v>
      </c>
      <c r="Q1" s="93" t="str">
        <f t="shared" si="0"/>
        <v>BPAT</v>
      </c>
      <c r="R1" s="93" t="str">
        <f t="shared" si="0"/>
        <v>CEN</v>
      </c>
      <c r="S1" s="93" t="str">
        <f t="shared" si="0"/>
        <v>CFE</v>
      </c>
      <c r="T1" s="93" t="str">
        <f t="shared" si="0"/>
        <v>IID</v>
      </c>
      <c r="U1" s="93" t="str">
        <f t="shared" si="0"/>
        <v>LDWP</v>
      </c>
      <c r="V1" s="93" t="str">
        <f t="shared" si="0"/>
        <v>NEVP</v>
      </c>
      <c r="W1" s="93" t="str">
        <f t="shared" si="0"/>
        <v>PACW</v>
      </c>
      <c r="X1" s="93" t="str">
        <f t="shared" si="0"/>
        <v>SRP</v>
      </c>
      <c r="Y1" s="93" t="str">
        <f t="shared" si="0"/>
        <v>TIDC</v>
      </c>
      <c r="Z1" s="93" t="str">
        <f t="shared" si="0"/>
        <v>WALC</v>
      </c>
      <c r="AA1" s="93" t="str">
        <f t="shared" si="0"/>
        <v>Subregion PGAE</v>
      </c>
      <c r="AB1" s="93" t="str">
        <f t="shared" si="0"/>
        <v>Subregion SDGE</v>
      </c>
      <c r="AC1" s="93" t="str">
        <f t="shared" si="0"/>
        <v>Subregion SCE</v>
      </c>
      <c r="AD1" s="93" t="str">
        <f t="shared" si="0"/>
        <v>Subregion VEA</v>
      </c>
      <c r="AE1" s="93" t="s">
        <v>346</v>
      </c>
      <c r="AF1" s="93" t="s">
        <v>347</v>
      </c>
      <c r="AG1" s="93" t="s">
        <v>358</v>
      </c>
      <c r="AH1" s="93" t="s">
        <v>348</v>
      </c>
      <c r="AI1" s="93" t="s">
        <v>379</v>
      </c>
      <c r="AJ1" s="93" t="s">
        <v>349</v>
      </c>
      <c r="AK1" s="93" t="s">
        <v>354</v>
      </c>
      <c r="AL1" s="93" t="s">
        <v>373</v>
      </c>
      <c r="AM1" s="93" t="str">
        <f>AM2</f>
        <v>Positive Generation</v>
      </c>
      <c r="AN1" s="93" t="str">
        <f>AN2</f>
        <v>Consumed Electrcity</v>
      </c>
      <c r="AO1" s="93" t="s">
        <v>371</v>
      </c>
      <c r="AP1" s="93" t="s">
        <v>370</v>
      </c>
      <c r="AQ1" s="93"/>
    </row>
    <row r="2" spans="1:65" s="114" customFormat="1" ht="15" customHeight="1">
      <c r="A2" s="111" t="s">
        <v>218</v>
      </c>
      <c r="B2" s="112" t="s">
        <v>214</v>
      </c>
      <c r="C2" s="112" t="s">
        <v>33</v>
      </c>
      <c r="D2" s="112" t="s">
        <v>215</v>
      </c>
      <c r="E2" s="112" t="s">
        <v>216</v>
      </c>
      <c r="F2" s="112" t="s">
        <v>32</v>
      </c>
      <c r="G2" s="112" t="s">
        <v>217</v>
      </c>
      <c r="H2" s="112" t="s">
        <v>31</v>
      </c>
      <c r="I2" s="112" t="s">
        <v>211</v>
      </c>
      <c r="J2" s="112" t="s">
        <v>210</v>
      </c>
      <c r="K2" s="112" t="s">
        <v>30</v>
      </c>
      <c r="L2" s="112" t="s">
        <v>29</v>
      </c>
      <c r="M2" s="112" t="s">
        <v>28</v>
      </c>
      <c r="N2" s="112" t="s">
        <v>27</v>
      </c>
      <c r="O2" s="112" t="str">
        <f>'Published Daily Data'!R1</f>
        <v>AZPS</v>
      </c>
      <c r="P2" s="112" t="str">
        <f>'Published Daily Data'!S1</f>
        <v>BANC</v>
      </c>
      <c r="Q2" s="112" t="str">
        <f>'Published Daily Data'!T1</f>
        <v>BPAT</v>
      </c>
      <c r="R2" s="112" t="str">
        <f>'Published Daily Data'!U1</f>
        <v>CEN</v>
      </c>
      <c r="S2" s="112" t="str">
        <f>'Published Daily Data'!V1</f>
        <v>CFE</v>
      </c>
      <c r="T2" s="112" t="str">
        <f>'Published Daily Data'!W1</f>
        <v>IID</v>
      </c>
      <c r="U2" s="112" t="str">
        <f>'Published Daily Data'!X1</f>
        <v>LDWP</v>
      </c>
      <c r="V2" s="112" t="str">
        <f>'Published Daily Data'!Y1</f>
        <v>NEVP</v>
      </c>
      <c r="W2" s="112" t="str">
        <f>'Published Daily Data'!Z1</f>
        <v>PACW</v>
      </c>
      <c r="X2" s="112" t="str">
        <f>'Published Daily Data'!AA1</f>
        <v>SRP</v>
      </c>
      <c r="Y2" s="112" t="str">
        <f>'Published Daily Data'!AB1</f>
        <v>TIDC</v>
      </c>
      <c r="Z2" s="112" t="str">
        <f>'Published Daily Data'!AC1</f>
        <v>WALC</v>
      </c>
      <c r="AA2" s="112" t="str">
        <f>'Published Daily Data'!AD1</f>
        <v>Subregion PGAE</v>
      </c>
      <c r="AB2" s="112" t="str">
        <f>'Published Daily Data'!AE1</f>
        <v>Subregion SDGE</v>
      </c>
      <c r="AC2" s="112" t="str">
        <f>'Published Daily Data'!AF1</f>
        <v>Subregion SCE</v>
      </c>
      <c r="AD2" s="112" t="str">
        <f>'Published Daily Data'!AG1</f>
        <v>Subregion VEA</v>
      </c>
      <c r="AE2" s="112" t="s">
        <v>32</v>
      </c>
      <c r="AF2" s="112" t="s">
        <v>217</v>
      </c>
      <c r="AG2" s="112" t="s">
        <v>211</v>
      </c>
      <c r="AH2" s="112" t="s">
        <v>28</v>
      </c>
      <c r="AI2" s="97" t="s">
        <v>379</v>
      </c>
      <c r="AJ2" s="112" t="s">
        <v>350</v>
      </c>
      <c r="AK2" s="112" t="s">
        <v>356</v>
      </c>
      <c r="AL2" s="112" t="s">
        <v>373</v>
      </c>
      <c r="AM2" s="112" t="s">
        <v>414</v>
      </c>
      <c r="AN2" s="112" t="s">
        <v>412</v>
      </c>
      <c r="AO2" s="113" t="s">
        <v>371</v>
      </c>
      <c r="AP2" s="113" t="s">
        <v>370</v>
      </c>
      <c r="AQ2" s="113"/>
      <c r="AR2" s="114" t="str">
        <f>'Published Hourly Data'!A2</f>
        <v>CISO</v>
      </c>
    </row>
    <row r="3" spans="1:65">
      <c r="A3" s="115">
        <f t="shared" ref="A3:A66" si="1">A4-1</f>
        <v>44585</v>
      </c>
      <c r="B3" s="102">
        <f>VLOOKUP($A3,'Published Daily Data'!$B:$AV,MATCH(B$1,'Published Daily Data'!$B$1:$AV$1,0),TRUE)</f>
        <v>547028</v>
      </c>
      <c r="C3" s="102">
        <f>VLOOKUP($A3,'Published Daily Data'!$B:$AV,MATCH(C$1,'Published Daily Data'!$B$1:$AV$1,0),TRUE)</f>
        <v>561837</v>
      </c>
      <c r="D3" s="102">
        <f>VLOOKUP($A3,'Published Daily Data'!$B:$AV,MATCH(D$1,'Published Daily Data'!$B$1:$AV$1,0),TRUE)</f>
        <v>377956</v>
      </c>
      <c r="E3" s="102">
        <f>VLOOKUP($A3,'Published Daily Data'!$B:$AV,MATCH(E$1,'Published Daily Data'!$B$1:$AV$1,0),TRUE)</f>
        <v>-166898</v>
      </c>
      <c r="F3" s="102">
        <f>VLOOKUP($A3,'Published Daily Data'!$B:$AV,MATCH(F$1,'Published Daily Data'!$B$1:$AV$1,0),TRUE)</f>
        <v>405</v>
      </c>
      <c r="G3" s="102">
        <f>VLOOKUP($A3,'Published Daily Data'!$B:$AV,MATCH(G$1,'Published Daily Data'!$B$1:$AV$1,0),TRUE)</f>
        <v>181876</v>
      </c>
      <c r="H3" s="102">
        <f>VLOOKUP($A3,'Published Daily Data'!$B:$AV,MATCH(H$1,'Published Daily Data'!$B$1:$AV$1,0),TRUE)</f>
        <v>54319</v>
      </c>
      <c r="I3" s="102">
        <f>VLOOKUP($A3,'Published Daily Data'!$B:$AV,MATCH(I$1,'Published Daily Data'!$B$1:$AV$1,0),TRUE)</f>
        <v>-21</v>
      </c>
      <c r="J3" s="102">
        <f>VLOOKUP($A3,'Published Daily Data'!$B:$AV,MATCH(J$1,'Published Daily Data'!$B$1:$AV$1,0),TRUE)</f>
        <v>31491</v>
      </c>
      <c r="K3" s="102">
        <f>VLOOKUP($A3,'Published Daily Data'!$B:$AV,MATCH(K$1,'Published Daily Data'!$B$1:$AV$1,0),TRUE)</f>
        <v>81424</v>
      </c>
      <c r="L3" s="102">
        <f>VLOOKUP($A3,'Published Daily Data'!$B:$AV,MATCH(L$1,'Published Daily Data'!$B$1:$AV$1,0),TRUE)</f>
        <v>27168</v>
      </c>
      <c r="M3" s="102">
        <f>VLOOKUP($A3,'Published Daily Data'!$B:$AV,MATCH(M$1,'Published Daily Data'!$B$1:$AV$1,0),TRUE)</f>
        <v>6634</v>
      </c>
      <c r="N3" s="102">
        <f>VLOOKUP($A3,'Published Daily Data'!$B:$AV,MATCH(N$1,'Published Daily Data'!$B$1:$AV$1,0),TRUE)</f>
        <v>0</v>
      </c>
      <c r="O3" s="102">
        <f>VLOOKUP($A3,'Published Daily Data'!$B:$AV,MATCH(O$1,'Published Daily Data'!$B$1:$AV$1,0),TRUE)</f>
        <v>-24072</v>
      </c>
      <c r="P3" s="102">
        <f>VLOOKUP($A3,'Published Daily Data'!$B:$AV,MATCH(P$1,'Published Daily Data'!$B$1:$AV$1,0),TRUE)</f>
        <v>-7807</v>
      </c>
      <c r="Q3" s="102">
        <f>VLOOKUP($A3,'Published Daily Data'!$B:$AV,MATCH(Q$1,'Published Daily Data'!$B$1:$AV$1,0),TRUE)</f>
        <v>-37136</v>
      </c>
      <c r="R3" s="102">
        <f>VLOOKUP($A3,'Published Daily Data'!$B:$AV,MATCH(R$1,'Published Daily Data'!$B$1:$AV$1,0),TRUE)</f>
        <v>477</v>
      </c>
      <c r="S3" s="102">
        <f>VLOOKUP($A3,'Published Daily Data'!$B:$AV,MATCH(S$1,'Published Daily Data'!$B$1:$AV$1,0),TRUE)</f>
        <v>0</v>
      </c>
      <c r="T3" s="102">
        <f>VLOOKUP($A3,'Published Daily Data'!$B:$AV,MATCH(T$1,'Published Daily Data'!$B$1:$AV$1,0),TRUE)</f>
        <v>-7650</v>
      </c>
      <c r="U3" s="102">
        <f>VLOOKUP($A3,'Published Daily Data'!$B:$AV,MATCH(U$1,'Published Daily Data'!$B$1:$AV$1,0),TRUE)</f>
        <v>-38723</v>
      </c>
      <c r="V3" s="102">
        <f>VLOOKUP($A3,'Published Daily Data'!$B:$AV,MATCH(V$1,'Published Daily Data'!$B$1:$AV$1,0),TRUE)</f>
        <v>-31447</v>
      </c>
      <c r="W3" s="102">
        <f>VLOOKUP($A3,'Published Daily Data'!$B:$AV,MATCH(W$1,'Published Daily Data'!$B$1:$AV$1,0),TRUE)</f>
        <v>-153</v>
      </c>
      <c r="X3" s="102">
        <f>VLOOKUP($A3,'Published Daily Data'!$B:$AV,MATCH(X$1,'Published Daily Data'!$B$1:$AV$1,0),TRUE)</f>
        <v>-20021</v>
      </c>
      <c r="Y3" s="102">
        <f>VLOOKUP($A3,'Published Daily Data'!$B:$AV,MATCH(Y$1,'Published Daily Data'!$B$1:$AV$1,0),TRUE)</f>
        <v>5696</v>
      </c>
      <c r="Z3" s="102">
        <f>VLOOKUP($A3,'Published Daily Data'!$B:$AV,MATCH(Z$1,'Published Daily Data'!$B$1:$AV$1,0),TRUE)</f>
        <v>-6062</v>
      </c>
      <c r="AA3" s="102">
        <f>VLOOKUP($A3,'Published Daily Data'!$B:$AV,MATCH(AA$1,'Published Daily Data'!$B$1:$AV$1,0),TRUE)</f>
        <v>256967</v>
      </c>
      <c r="AB3" s="102">
        <f>VLOOKUP($A3,'Published Daily Data'!$B:$AV,MATCH(AB$1,'Published Daily Data'!$B$1:$AV$1,0),TRUE)</f>
        <v>49086</v>
      </c>
      <c r="AC3" s="102">
        <f>VLOOKUP($A3,'Published Daily Data'!$B:$AV,MATCH(AC$1,'Published Daily Data'!$B$1:$AV$1,0),TRUE)</f>
        <v>253960</v>
      </c>
      <c r="AD3" s="102">
        <f>VLOOKUP($A3,'Published Daily Data'!$B:$AV,MATCH(AD$1,'Published Daily Data'!$B$1:$AV$1,0),TRUE)</f>
        <v>1827</v>
      </c>
      <c r="AE3" s="116">
        <f>VLOOKUP($A3,'Published Daily Data'!$B:$AV,MATCH(AE$1,'Published Daily Data'!$B$1:$AV$1,0),TRUE)</f>
        <v>409.41384909803509</v>
      </c>
      <c r="AF3" s="116">
        <f>VLOOKUP($A3,'Published Daily Data'!$B:$AV,MATCH(AF$1,'Published Daily Data'!$B$1:$AV$1,0),TRUE)</f>
        <v>73524.712629506772</v>
      </c>
      <c r="AG3" s="116">
        <f>VLOOKUP($A3,'Published Daily Data'!$B:$AV,MATCH(AG$1,'Published Daily Data'!$B$1:$AV$1,0),TRUE)</f>
        <v>0</v>
      </c>
      <c r="AH3" s="116">
        <f>VLOOKUP($A3,'Published Daily Data'!$B:$AV,MATCH(AH$1,'Published Daily Data'!$B$1:$AV$1,0),TRUE)</f>
        <v>1339.1096001134615</v>
      </c>
      <c r="AI3" s="116">
        <f>VLOOKUP($A3,'Published Daily Data'!$B:$BW,MATCH(AI$1,'Published Daily Data'!$B$1:$BW$1,0),TRUE)</f>
        <v>75273.236078718255</v>
      </c>
      <c r="AJ3" s="116">
        <f>VLOOKUP($A3,'Published Daily Data'!$B:$AV,MATCH(AJ$1,'Published Daily Data'!$B$1:$AV$1,0),TRUE)</f>
        <v>44195.319098518034</v>
      </c>
      <c r="AK3" s="116">
        <f>-VLOOKUP($A3,'Published Daily Data'!$B:$AV,MATCH(AK$1,'Published Daily Data'!$B$1:$AV$1,0),TRUE)</f>
        <v>-1102.3132397731488</v>
      </c>
      <c r="AL3" s="116">
        <f>VLOOKUP($A3,'Published Daily Data'!$B:$AV,MATCH(AL$1,'Published Daily Data'!$B$1:$AV$1,0),TRUE)</f>
        <v>118366.24193746316</v>
      </c>
      <c r="AM3" s="116">
        <f>VLOOKUP($A3,'Published Daily Data'!$B:$AV,MATCH(AM$1,'Published Daily Data'!$B$1:$AV$1,0),TRUE)</f>
        <v>383336</v>
      </c>
      <c r="AN3" s="116" t="e">
        <f>VLOOKUP($A3,'Published Daily Data'!$B:$AV,MATCH(AN$1,'Published Daily Data'!$B$1:$AV$1,0),TRUE)</f>
        <v>#N/A</v>
      </c>
      <c r="AO3" s="103">
        <f>VLOOKUP($A3,'Published Daily Data'!$B:$AV,MATCH(AO$1,'Published Daily Data'!$B$1:$AV$1,0),TRUE)</f>
        <v>0.43290711470841203</v>
      </c>
      <c r="AP3" s="103">
        <f>VLOOKUP($A3,'Published Daily Data'!$B:$AV,MATCH(AP$1,'Published Daily Data'!$B$1:$AV$1,0),TRUE)</f>
        <v>0.47425746918614625</v>
      </c>
      <c r="AQ3" s="103"/>
    </row>
    <row r="4" spans="1:65" ht="14.45" customHeight="1">
      <c r="A4" s="115">
        <f t="shared" si="1"/>
        <v>44586</v>
      </c>
      <c r="B4" s="102">
        <f>VLOOKUP($A4,'Published Daily Data'!$B:$AV,MATCH(B$1,'Published Daily Data'!$B$1:$AV$1,0),TRUE)</f>
        <v>568641</v>
      </c>
      <c r="C4" s="102">
        <f>VLOOKUP($A4,'Published Daily Data'!$B:$AV,MATCH(C$1,'Published Daily Data'!$B$1:$AV$1,0),TRUE)</f>
        <v>569467</v>
      </c>
      <c r="D4" s="102">
        <f>VLOOKUP($A4,'Published Daily Data'!$B:$AV,MATCH(D$1,'Published Daily Data'!$B$1:$AV$1,0),TRUE)</f>
        <v>389430</v>
      </c>
      <c r="E4" s="102">
        <f>VLOOKUP($A4,'Published Daily Data'!$B:$AV,MATCH(E$1,'Published Daily Data'!$B$1:$AV$1,0),TRUE)</f>
        <v>-167233</v>
      </c>
      <c r="F4" s="102">
        <f>VLOOKUP($A4,'Published Daily Data'!$B:$AV,MATCH(F$1,'Published Daily Data'!$B$1:$AV$1,0),TRUE)</f>
        <v>348</v>
      </c>
      <c r="G4" s="102">
        <f>VLOOKUP($A4,'Published Daily Data'!$B:$AV,MATCH(G$1,'Published Daily Data'!$B$1:$AV$1,0),TRUE)</f>
        <v>188116</v>
      </c>
      <c r="H4" s="102">
        <f>VLOOKUP($A4,'Published Daily Data'!$B:$AV,MATCH(H$1,'Published Daily Data'!$B$1:$AV$1,0),TRUE)</f>
        <v>54329</v>
      </c>
      <c r="I4" s="102">
        <f>VLOOKUP($A4,'Published Daily Data'!$B:$AV,MATCH(I$1,'Published Daily Data'!$B$1:$AV$1,0),TRUE)</f>
        <v>487</v>
      </c>
      <c r="J4" s="102">
        <f>VLOOKUP($A4,'Published Daily Data'!$B:$AV,MATCH(J$1,'Published Daily Data'!$B$1:$AV$1,0),TRUE)</f>
        <v>31466</v>
      </c>
      <c r="K4" s="102">
        <f>VLOOKUP($A4,'Published Daily Data'!$B:$AV,MATCH(K$1,'Published Daily Data'!$B$1:$AV$1,0),TRUE)</f>
        <v>78974</v>
      </c>
      <c r="L4" s="102">
        <f>VLOOKUP($A4,'Published Daily Data'!$B:$AV,MATCH(L$1,'Published Daily Data'!$B$1:$AV$1,0),TRUE)</f>
        <v>34120</v>
      </c>
      <c r="M4" s="102">
        <f>VLOOKUP($A4,'Published Daily Data'!$B:$AV,MATCH(M$1,'Published Daily Data'!$B$1:$AV$1,0),TRUE)</f>
        <v>5652</v>
      </c>
      <c r="N4" s="102">
        <f>VLOOKUP($A4,'Published Daily Data'!$B:$AV,MATCH(N$1,'Published Daily Data'!$B$1:$AV$1,0),TRUE)</f>
        <v>0</v>
      </c>
      <c r="O4" s="102">
        <f>VLOOKUP($A4,'Published Daily Data'!$B:$AV,MATCH(O$1,'Published Daily Data'!$B$1:$AV$1,0),TRUE)</f>
        <v>-21708</v>
      </c>
      <c r="P4" s="102">
        <f>VLOOKUP($A4,'Published Daily Data'!$B:$AV,MATCH(P$1,'Published Daily Data'!$B$1:$AV$1,0),TRUE)</f>
        <v>-7482</v>
      </c>
      <c r="Q4" s="102">
        <f>VLOOKUP($A4,'Published Daily Data'!$B:$AV,MATCH(Q$1,'Published Daily Data'!$B$1:$AV$1,0),TRUE)</f>
        <v>-34656</v>
      </c>
      <c r="R4" s="102">
        <f>VLOOKUP($A4,'Published Daily Data'!$B:$AV,MATCH(R$1,'Published Daily Data'!$B$1:$AV$1,0),TRUE)</f>
        <v>495</v>
      </c>
      <c r="S4" s="102">
        <f>VLOOKUP($A4,'Published Daily Data'!$B:$AV,MATCH(S$1,'Published Daily Data'!$B$1:$AV$1,0),TRUE)</f>
        <v>0</v>
      </c>
      <c r="T4" s="102">
        <f>VLOOKUP($A4,'Published Daily Data'!$B:$AV,MATCH(T$1,'Published Daily Data'!$B$1:$AV$1,0),TRUE)</f>
        <v>-6420</v>
      </c>
      <c r="U4" s="102">
        <f>VLOOKUP($A4,'Published Daily Data'!$B:$AV,MATCH(U$1,'Published Daily Data'!$B$1:$AV$1,0),TRUE)</f>
        <v>-34565</v>
      </c>
      <c r="V4" s="102">
        <f>VLOOKUP($A4,'Published Daily Data'!$B:$AV,MATCH(V$1,'Published Daily Data'!$B$1:$AV$1,0),TRUE)</f>
        <v>-30260</v>
      </c>
      <c r="W4" s="102">
        <f>VLOOKUP($A4,'Published Daily Data'!$B:$AV,MATCH(W$1,'Published Daily Data'!$B$1:$AV$1,0),TRUE)</f>
        <v>-116</v>
      </c>
      <c r="X4" s="102">
        <f>VLOOKUP($A4,'Published Daily Data'!$B:$AV,MATCH(X$1,'Published Daily Data'!$B$1:$AV$1,0),TRUE)</f>
        <v>-32199</v>
      </c>
      <c r="Y4" s="102">
        <f>VLOOKUP($A4,'Published Daily Data'!$B:$AV,MATCH(Y$1,'Published Daily Data'!$B$1:$AV$1,0),TRUE)</f>
        <v>5164</v>
      </c>
      <c r="Z4" s="102">
        <f>VLOOKUP($A4,'Published Daily Data'!$B:$AV,MATCH(Z$1,'Published Daily Data'!$B$1:$AV$1,0),TRUE)</f>
        <v>-5486</v>
      </c>
      <c r="AA4" s="102">
        <f>VLOOKUP($A4,'Published Daily Data'!$B:$AV,MATCH(AA$1,'Published Daily Data'!$B$1:$AV$1,0),TRUE)</f>
        <v>260185</v>
      </c>
      <c r="AB4" s="102">
        <f>VLOOKUP($A4,'Published Daily Data'!$B:$AV,MATCH(AB$1,'Published Daily Data'!$B$1:$AV$1,0),TRUE)</f>
        <v>49351</v>
      </c>
      <c r="AC4" s="102">
        <f>VLOOKUP($A4,'Published Daily Data'!$B:$AV,MATCH(AC$1,'Published Daily Data'!$B$1:$AV$1,0),TRUE)</f>
        <v>257986</v>
      </c>
      <c r="AD4" s="102">
        <f>VLOOKUP($A4,'Published Daily Data'!$B:$AV,MATCH(AD$1,'Published Daily Data'!$B$1:$AV$1,0),TRUE)</f>
        <v>1942</v>
      </c>
      <c r="AE4" s="116">
        <f>VLOOKUP($A4,'Published Daily Data'!$B:$AV,MATCH(AE$1,'Published Daily Data'!$B$1:$AV$1,0),TRUE)</f>
        <v>351.36451826092423</v>
      </c>
      <c r="AF4" s="116">
        <f>VLOOKUP($A4,'Published Daily Data'!$B:$AV,MATCH(AF$1,'Published Daily Data'!$B$1:$AV$1,0),TRUE)</f>
        <v>75892.354435318193</v>
      </c>
      <c r="AG4" s="116">
        <f>VLOOKUP($A4,'Published Daily Data'!$B:$AV,MATCH(AG$1,'Published Daily Data'!$B$1:$AV$1,0),TRUE)</f>
        <v>0</v>
      </c>
      <c r="AH4" s="116">
        <f>VLOOKUP($A4,'Published Daily Data'!$B:$AV,MATCH(AH$1,'Published Daily Data'!$B$1:$AV$1,0),TRUE)</f>
        <v>1362.3884176148035</v>
      </c>
      <c r="AI4" s="116">
        <f>VLOOKUP($A4,'Published Daily Data'!$B:$BW,MATCH(AI$1,'Published Daily Data'!$B$1:$BW$1,0),TRUE)</f>
        <v>78111.761297875855</v>
      </c>
      <c r="AJ4" s="116">
        <f>VLOOKUP($A4,'Published Daily Data'!$B:$AV,MATCH(AJ$1,'Published Daily Data'!$B$1:$AV$1,0),TRUE)</f>
        <v>46125.36185720592</v>
      </c>
      <c r="AK4" s="116">
        <f>-VLOOKUP($A4,'Published Daily Data'!$B:$AV,MATCH(AK$1,'Published Daily Data'!$B$1:$AV$1,0),TRUE)</f>
        <v>-1058.935557999861</v>
      </c>
      <c r="AL4" s="116">
        <f>VLOOKUP($A4,'Published Daily Data'!$B:$AV,MATCH(AL$1,'Published Daily Data'!$B$1:$AV$1,0),TRUE)</f>
        <v>123178.18759708189</v>
      </c>
      <c r="AM4" s="116">
        <f>VLOOKUP($A4,'Published Daily Data'!$B:$AV,MATCH(AM$1,'Published Daily Data'!$B$1:$AV$1,0),TRUE)</f>
        <v>393549</v>
      </c>
      <c r="AN4" s="116" t="e">
        <f>VLOOKUP($A4,'Published Daily Data'!$B:$AV,MATCH(AN$1,'Published Daily Data'!$B$1:$AV$1,0),TRUE)</f>
        <v>#N/A</v>
      </c>
      <c r="AO4" s="103">
        <f>VLOOKUP($A4,'Published Daily Data'!$B:$AV,MATCH(AO$1,'Published Daily Data'!$B$1:$AV$1,0),TRUE)</f>
        <v>0.43757385025123446</v>
      </c>
      <c r="AP4" s="103">
        <f>VLOOKUP($A4,'Published Daily Data'!$B:$AV,MATCH(AP$1,'Published Daily Data'!$B$1:$AV$1,0),TRUE)</f>
        <v>0.48425430192174257</v>
      </c>
      <c r="AQ4" s="103"/>
      <c r="AT4" s="104" t="str">
        <f>"Daily electricity demand, net generation, and total interchange 
" &amp;$AR$2</f>
        <v>Daily electricity demand, net generation, and total interchange 
CISO</v>
      </c>
      <c r="BI4" s="173" t="s">
        <v>343</v>
      </c>
      <c r="BJ4" s="173"/>
      <c r="BK4" s="173"/>
      <c r="BL4" s="173"/>
      <c r="BM4" s="91">
        <f>MAX('Published Daily Data'!$B:$B)</f>
        <v>44950</v>
      </c>
    </row>
    <row r="5" spans="1:65" ht="14.45" customHeight="1">
      <c r="A5" s="115">
        <f t="shared" si="1"/>
        <v>44587</v>
      </c>
      <c r="B5" s="102">
        <f>VLOOKUP($A5,'Published Daily Data'!$B:$AV,MATCH(B$1,'Published Daily Data'!$B$1:$AV$1,0),TRUE)</f>
        <v>565577</v>
      </c>
      <c r="C5" s="102">
        <f>VLOOKUP($A5,'Published Daily Data'!$B:$AV,MATCH(C$1,'Published Daily Data'!$B$1:$AV$1,0),TRUE)</f>
        <v>574866</v>
      </c>
      <c r="D5" s="102">
        <f>VLOOKUP($A5,'Published Daily Data'!$B:$AV,MATCH(D$1,'Published Daily Data'!$B$1:$AV$1,0),TRUE)</f>
        <v>385937</v>
      </c>
      <c r="E5" s="102">
        <f>VLOOKUP($A5,'Published Daily Data'!$B:$AV,MATCH(E$1,'Published Daily Data'!$B$1:$AV$1,0),TRUE)</f>
        <v>-173033</v>
      </c>
      <c r="F5" s="102">
        <f>VLOOKUP($A5,'Published Daily Data'!$B:$AV,MATCH(F$1,'Published Daily Data'!$B$1:$AV$1,0),TRUE)</f>
        <v>402</v>
      </c>
      <c r="G5" s="102">
        <f>VLOOKUP($A5,'Published Daily Data'!$B:$AV,MATCH(G$1,'Published Daily Data'!$B$1:$AV$1,0),TRUE)</f>
        <v>203382</v>
      </c>
      <c r="H5" s="102">
        <f>VLOOKUP($A5,'Published Daily Data'!$B:$AV,MATCH(H$1,'Published Daily Data'!$B$1:$AV$1,0),TRUE)</f>
        <v>54272</v>
      </c>
      <c r="I5" s="102">
        <f>VLOOKUP($A5,'Published Daily Data'!$B:$AV,MATCH(I$1,'Published Daily Data'!$B$1:$AV$1,0),TRUE)</f>
        <v>1104</v>
      </c>
      <c r="J5" s="102">
        <f>VLOOKUP($A5,'Published Daily Data'!$B:$AV,MATCH(J$1,'Published Daily Data'!$B$1:$AV$1,0),TRUE)</f>
        <v>31159</v>
      </c>
      <c r="K5" s="102">
        <f>VLOOKUP($A5,'Published Daily Data'!$B:$AV,MATCH(K$1,'Published Daily Data'!$B$1:$AV$1,0),TRUE)</f>
        <v>83619</v>
      </c>
      <c r="L5" s="102">
        <f>VLOOKUP($A5,'Published Daily Data'!$B:$AV,MATCH(L$1,'Published Daily Data'!$B$1:$AV$1,0),TRUE)</f>
        <v>11251</v>
      </c>
      <c r="M5" s="102">
        <f>VLOOKUP($A5,'Published Daily Data'!$B:$AV,MATCH(M$1,'Published Daily Data'!$B$1:$AV$1,0),TRUE)</f>
        <v>6624</v>
      </c>
      <c r="N5" s="102">
        <f>VLOOKUP($A5,'Published Daily Data'!$B:$AV,MATCH(N$1,'Published Daily Data'!$B$1:$AV$1,0),TRUE)</f>
        <v>0</v>
      </c>
      <c r="O5" s="102">
        <f>VLOOKUP($A5,'Published Daily Data'!$B:$AV,MATCH(O$1,'Published Daily Data'!$B$1:$AV$1,0),TRUE)</f>
        <v>-19073</v>
      </c>
      <c r="P5" s="102">
        <f>VLOOKUP($A5,'Published Daily Data'!$B:$AV,MATCH(P$1,'Published Daily Data'!$B$1:$AV$1,0),TRUE)</f>
        <v>-10424</v>
      </c>
      <c r="Q5" s="102">
        <f>VLOOKUP($A5,'Published Daily Data'!$B:$AV,MATCH(Q$1,'Published Daily Data'!$B$1:$AV$1,0),TRUE)</f>
        <v>-40343</v>
      </c>
      <c r="R5" s="102">
        <f>VLOOKUP($A5,'Published Daily Data'!$B:$AV,MATCH(R$1,'Published Daily Data'!$B$1:$AV$1,0),TRUE)</f>
        <v>-307</v>
      </c>
      <c r="S5" s="102">
        <f>VLOOKUP($A5,'Published Daily Data'!$B:$AV,MATCH(S$1,'Published Daily Data'!$B$1:$AV$1,0),TRUE)</f>
        <v>0</v>
      </c>
      <c r="T5" s="102">
        <f>VLOOKUP($A5,'Published Daily Data'!$B:$AV,MATCH(T$1,'Published Daily Data'!$B$1:$AV$1,0),TRUE)</f>
        <v>-6567</v>
      </c>
      <c r="U5" s="102">
        <f>VLOOKUP($A5,'Published Daily Data'!$B:$AV,MATCH(U$1,'Published Daily Data'!$B$1:$AV$1,0),TRUE)</f>
        <v>-32931</v>
      </c>
      <c r="V5" s="102">
        <f>VLOOKUP($A5,'Published Daily Data'!$B:$AV,MATCH(V$1,'Published Daily Data'!$B$1:$AV$1,0),TRUE)</f>
        <v>-31540</v>
      </c>
      <c r="W5" s="102">
        <f>VLOOKUP($A5,'Published Daily Data'!$B:$AV,MATCH(W$1,'Published Daily Data'!$B$1:$AV$1,0),TRUE)</f>
        <v>-171</v>
      </c>
      <c r="X5" s="102">
        <f>VLOOKUP($A5,'Published Daily Data'!$B:$AV,MATCH(X$1,'Published Daily Data'!$B$1:$AV$1,0),TRUE)</f>
        <v>-31165</v>
      </c>
      <c r="Y5" s="102">
        <f>VLOOKUP($A5,'Published Daily Data'!$B:$AV,MATCH(Y$1,'Published Daily Data'!$B$1:$AV$1,0),TRUE)</f>
        <v>4881</v>
      </c>
      <c r="Z5" s="102">
        <f>VLOOKUP($A5,'Published Daily Data'!$B:$AV,MATCH(Z$1,'Published Daily Data'!$B$1:$AV$1,0),TRUE)</f>
        <v>-5393</v>
      </c>
      <c r="AA5" s="102">
        <f>VLOOKUP($A5,'Published Daily Data'!$B:$AV,MATCH(AA$1,'Published Daily Data'!$B$1:$AV$1,0),TRUE)</f>
        <v>262044</v>
      </c>
      <c r="AB5" s="102">
        <f>VLOOKUP($A5,'Published Daily Data'!$B:$AV,MATCH(AB$1,'Published Daily Data'!$B$1:$AV$1,0),TRUE)</f>
        <v>49543</v>
      </c>
      <c r="AC5" s="102">
        <f>VLOOKUP($A5,'Published Daily Data'!$B:$AV,MATCH(AC$1,'Published Daily Data'!$B$1:$AV$1,0),TRUE)</f>
        <v>261261</v>
      </c>
      <c r="AD5" s="102">
        <f>VLOOKUP($A5,'Published Daily Data'!$B:$AV,MATCH(AD$1,'Published Daily Data'!$B$1:$AV$1,0),TRUE)</f>
        <v>2019</v>
      </c>
      <c r="AE5" s="116">
        <f>VLOOKUP($A5,'Published Daily Data'!$B:$AV,MATCH(AE$1,'Published Daily Data'!$B$1:$AV$1,0),TRUE)</f>
        <v>406.23788001440187</v>
      </c>
      <c r="AF5" s="116">
        <f>VLOOKUP($A5,'Published Daily Data'!$B:$AV,MATCH(AF$1,'Published Daily Data'!$B$1:$AV$1,0),TRUE)</f>
        <v>82028.330600922127</v>
      </c>
      <c r="AG5" s="116">
        <f>VLOOKUP($A5,'Published Daily Data'!$B:$AV,MATCH(AG$1,'Published Daily Data'!$B$1:$AV$1,0),TRUE)</f>
        <v>1063.4160483330397</v>
      </c>
      <c r="AH5" s="116">
        <f>VLOOKUP($A5,'Published Daily Data'!$B:$AV,MATCH(AH$1,'Published Daily Data'!$B$1:$AV$1,0),TRUE)</f>
        <v>1245.064033301549</v>
      </c>
      <c r="AI5" s="116">
        <f>VLOOKUP($A5,'Published Daily Data'!$B:$BW,MATCH(AI$1,'Published Daily Data'!$B$1:$BW$1,0),TRUE)</f>
        <v>84743.04856257113</v>
      </c>
      <c r="AJ5" s="116">
        <f>VLOOKUP($A5,'Published Daily Data'!$B:$AV,MATCH(AJ$1,'Published Daily Data'!$B$1:$AV$1,0),TRUE)</f>
        <v>47386.083341709505</v>
      </c>
      <c r="AK5" s="116">
        <f>-VLOOKUP($A5,'Published Daily Data'!$B:$AV,MATCH(AK$1,'Published Daily Data'!$B$1:$AV$1,0),TRUE)</f>
        <v>-898.30825276033147</v>
      </c>
      <c r="AL5" s="116">
        <f>VLOOKUP($A5,'Published Daily Data'!$B:$AV,MATCH(AL$1,'Published Daily Data'!$B$1:$AV$1,0),TRUE)</f>
        <v>131230.82365152033</v>
      </c>
      <c r="AM5" s="116">
        <f>VLOOKUP($A5,'Published Daily Data'!$B:$AV,MATCH(AM$1,'Published Daily Data'!$B$1:$AV$1,0),TRUE)</f>
        <v>391840</v>
      </c>
      <c r="AN5" s="116" t="e">
        <f>VLOOKUP($A5,'Published Daily Data'!$B:$AV,MATCH(AN$1,'Published Daily Data'!$B$1:$AV$1,0),TRUE)</f>
        <v>#N/A</v>
      </c>
      <c r="AO5" s="103">
        <f>VLOOKUP($A5,'Published Daily Data'!$B:$AV,MATCH(AO$1,'Published Daily Data'!$B$1:$AV$1,0),TRUE)</f>
        <v>0.4767921083146579</v>
      </c>
      <c r="AP5" s="103">
        <f>VLOOKUP($A5,'Published Daily Data'!$B:$AV,MATCH(AP$1,'Published Daily Data'!$B$1:$AV$1,0),TRUE)</f>
        <v>0.5121754773880407</v>
      </c>
      <c r="AQ5" s="103"/>
      <c r="BI5" s="174" t="s">
        <v>369</v>
      </c>
      <c r="BJ5" s="174"/>
      <c r="BK5" s="174"/>
      <c r="BL5" s="174"/>
      <c r="BM5" s="171">
        <f>BM4</f>
        <v>44950</v>
      </c>
    </row>
    <row r="6" spans="1:65">
      <c r="A6" s="115">
        <f t="shared" si="1"/>
        <v>44588</v>
      </c>
      <c r="B6" s="102">
        <f>VLOOKUP($A6,'Published Daily Data'!$B:$AV,MATCH(B$1,'Published Daily Data'!$B$1:$AV$1,0),TRUE)</f>
        <v>562903</v>
      </c>
      <c r="C6" s="102">
        <f>VLOOKUP($A6,'Published Daily Data'!$B:$AV,MATCH(C$1,'Published Daily Data'!$B$1:$AV$1,0),TRUE)</f>
        <v>574735</v>
      </c>
      <c r="D6" s="102">
        <f>VLOOKUP($A6,'Published Daily Data'!$B:$AV,MATCH(D$1,'Published Daily Data'!$B$1:$AV$1,0),TRUE)</f>
        <v>391359</v>
      </c>
      <c r="E6" s="102">
        <f>VLOOKUP($A6,'Published Daily Data'!$B:$AV,MATCH(E$1,'Published Daily Data'!$B$1:$AV$1,0),TRUE)</f>
        <v>-169349</v>
      </c>
      <c r="F6" s="102">
        <f>VLOOKUP($A6,'Published Daily Data'!$B:$AV,MATCH(F$1,'Published Daily Data'!$B$1:$AV$1,0),TRUE)</f>
        <v>436</v>
      </c>
      <c r="G6" s="102">
        <f>VLOOKUP($A6,'Published Daily Data'!$B:$AV,MATCH(G$1,'Published Daily Data'!$B$1:$AV$1,0),TRUE)</f>
        <v>198494</v>
      </c>
      <c r="H6" s="102">
        <f>VLOOKUP($A6,'Published Daily Data'!$B:$AV,MATCH(H$1,'Published Daily Data'!$B$1:$AV$1,0),TRUE)</f>
        <v>54252</v>
      </c>
      <c r="I6" s="102">
        <f>VLOOKUP($A6,'Published Daily Data'!$B:$AV,MATCH(I$1,'Published Daily Data'!$B$1:$AV$1,0),TRUE)</f>
        <v>1104</v>
      </c>
      <c r="J6" s="102">
        <f>VLOOKUP($A6,'Published Daily Data'!$B:$AV,MATCH(J$1,'Published Daily Data'!$B$1:$AV$1,0),TRUE)</f>
        <v>30261</v>
      </c>
      <c r="K6" s="102">
        <f>VLOOKUP($A6,'Published Daily Data'!$B:$AV,MATCH(K$1,'Published Daily Data'!$B$1:$AV$1,0),TRUE)</f>
        <v>84893</v>
      </c>
      <c r="L6" s="102">
        <f>VLOOKUP($A6,'Published Daily Data'!$B:$AV,MATCH(L$1,'Published Daily Data'!$B$1:$AV$1,0),TRUE)</f>
        <v>20976</v>
      </c>
      <c r="M6" s="102">
        <f>VLOOKUP($A6,'Published Daily Data'!$B:$AV,MATCH(M$1,'Published Daily Data'!$B$1:$AV$1,0),TRUE)</f>
        <v>4963</v>
      </c>
      <c r="N6" s="102">
        <f>VLOOKUP($A6,'Published Daily Data'!$B:$AV,MATCH(N$1,'Published Daily Data'!$B$1:$AV$1,0),TRUE)</f>
        <v>0</v>
      </c>
      <c r="O6" s="102">
        <f>VLOOKUP($A6,'Published Daily Data'!$B:$AV,MATCH(O$1,'Published Daily Data'!$B$1:$AV$1,0),TRUE)</f>
        <v>-19881</v>
      </c>
      <c r="P6" s="102">
        <f>VLOOKUP($A6,'Published Daily Data'!$B:$AV,MATCH(P$1,'Published Daily Data'!$B$1:$AV$1,0),TRUE)</f>
        <v>-8035</v>
      </c>
      <c r="Q6" s="102">
        <f>VLOOKUP($A6,'Published Daily Data'!$B:$AV,MATCH(Q$1,'Published Daily Data'!$B$1:$AV$1,0),TRUE)</f>
        <v>-40598</v>
      </c>
      <c r="R6" s="102">
        <f>VLOOKUP($A6,'Published Daily Data'!$B:$AV,MATCH(R$1,'Published Daily Data'!$B$1:$AV$1,0),TRUE)</f>
        <v>44</v>
      </c>
      <c r="S6" s="102">
        <f>VLOOKUP($A6,'Published Daily Data'!$B:$AV,MATCH(S$1,'Published Daily Data'!$B$1:$AV$1,0),TRUE)</f>
        <v>0</v>
      </c>
      <c r="T6" s="102">
        <f>VLOOKUP($A6,'Published Daily Data'!$B:$AV,MATCH(T$1,'Published Daily Data'!$B$1:$AV$1,0),TRUE)</f>
        <v>-6392</v>
      </c>
      <c r="U6" s="102">
        <f>VLOOKUP($A6,'Published Daily Data'!$B:$AV,MATCH(U$1,'Published Daily Data'!$B$1:$AV$1,0),TRUE)</f>
        <v>-30913</v>
      </c>
      <c r="V6" s="102">
        <f>VLOOKUP($A6,'Published Daily Data'!$B:$AV,MATCH(V$1,'Published Daily Data'!$B$1:$AV$1,0),TRUE)</f>
        <v>-31702</v>
      </c>
      <c r="W6" s="102">
        <f>VLOOKUP($A6,'Published Daily Data'!$B:$AV,MATCH(W$1,'Published Daily Data'!$B$1:$AV$1,0),TRUE)</f>
        <v>-184</v>
      </c>
      <c r="X6" s="102">
        <f>VLOOKUP($A6,'Published Daily Data'!$B:$AV,MATCH(X$1,'Published Daily Data'!$B$1:$AV$1,0),TRUE)</f>
        <v>-30907</v>
      </c>
      <c r="Y6" s="102">
        <f>VLOOKUP($A6,'Published Daily Data'!$B:$AV,MATCH(Y$1,'Published Daily Data'!$B$1:$AV$1,0),TRUE)</f>
        <v>4804</v>
      </c>
      <c r="Z6" s="102">
        <f>VLOOKUP($A6,'Published Daily Data'!$B:$AV,MATCH(Z$1,'Published Daily Data'!$B$1:$AV$1,0),TRUE)</f>
        <v>-5585</v>
      </c>
      <c r="AA6" s="102">
        <f>VLOOKUP($A6,'Published Daily Data'!$B:$AV,MATCH(AA$1,'Published Daily Data'!$B$1:$AV$1,0),TRUE)</f>
        <v>263131</v>
      </c>
      <c r="AB6" s="102">
        <f>VLOOKUP($A6,'Published Daily Data'!$B:$AV,MATCH(AB$1,'Published Daily Data'!$B$1:$AV$1,0),TRUE)</f>
        <v>48539</v>
      </c>
      <c r="AC6" s="102">
        <f>VLOOKUP($A6,'Published Daily Data'!$B:$AV,MATCH(AC$1,'Published Daily Data'!$B$1:$AV$1,0),TRUE)</f>
        <v>261005</v>
      </c>
      <c r="AD6" s="102">
        <f>VLOOKUP($A6,'Published Daily Data'!$B:$AV,MATCH(AD$1,'Published Daily Data'!$B$1:$AV$1,0),TRUE)</f>
        <v>2058</v>
      </c>
      <c r="AE6" s="116">
        <f>VLOOKUP($A6,'Published Daily Data'!$B:$AV,MATCH(AE$1,'Published Daily Data'!$B$1:$AV$1,0),TRUE)</f>
        <v>440.35368070260108</v>
      </c>
      <c r="AF6" s="116">
        <f>VLOOKUP($A6,'Published Daily Data'!$B:$AV,MATCH(AF$1,'Published Daily Data'!$B$1:$AV$1,0),TRUE)</f>
        <v>79911.73124209854</v>
      </c>
      <c r="AG6" s="116">
        <f>VLOOKUP($A6,'Published Daily Data'!$B:$AV,MATCH(AG$1,'Published Daily Data'!$B$1:$AV$1,0),TRUE)</f>
        <v>1066.2664097525617</v>
      </c>
      <c r="AH6" s="116">
        <f>VLOOKUP($A6,'Published Daily Data'!$B:$AV,MATCH(AH$1,'Published Daily Data'!$B$1:$AV$1,0),TRUE)</f>
        <v>1301.1534951220549</v>
      </c>
      <c r="AI6" s="116">
        <f>VLOOKUP($A6,'Published Daily Data'!$B:$BW,MATCH(AI$1,'Published Daily Data'!$B$1:$BW$1,0),TRUE)</f>
        <v>82719.504827675759</v>
      </c>
      <c r="AJ6" s="116">
        <f>VLOOKUP($A6,'Published Daily Data'!$B:$AV,MATCH(AJ$1,'Published Daily Data'!$B$1:$AV$1,0),TRUE)</f>
        <v>45822.894226340453</v>
      </c>
      <c r="AK6" s="116">
        <f>-VLOOKUP($A6,'Published Daily Data'!$B:$AV,MATCH(AK$1,'Published Daily Data'!$B$1:$AV$1,0),TRUE)</f>
        <v>-915.4845953810476</v>
      </c>
      <c r="AL6" s="116">
        <f>VLOOKUP($A6,'Published Daily Data'!$B:$AV,MATCH(AL$1,'Published Daily Data'!$B$1:$AV$1,0),TRUE)</f>
        <v>127626.91445863522</v>
      </c>
      <c r="AM6" s="116">
        <f>VLOOKUP($A6,'Published Daily Data'!$B:$AV,MATCH(AM$1,'Published Daily Data'!$B$1:$AV$1,0),TRUE)</f>
        <v>395401</v>
      </c>
      <c r="AN6" s="116" t="e">
        <f>VLOOKUP($A6,'Published Daily Data'!$B:$AV,MATCH(AN$1,'Published Daily Data'!$B$1:$AV$1,0),TRUE)</f>
        <v>#N/A</v>
      </c>
      <c r="AO6" s="103">
        <f>VLOOKUP($A6,'Published Daily Data'!$B:$AV,MATCH(AO$1,'Published Daily Data'!$B$1:$AV$1,0),TRUE)</f>
        <v>0.4612155121843155</v>
      </c>
      <c r="AP6" s="103">
        <f>VLOOKUP($A6,'Published Daily Data'!$B:$AV,MATCH(AP$1,'Published Daily Data'!$B$1:$AV$1,0),TRUE)</f>
        <v>0.49821841195891348</v>
      </c>
      <c r="AQ6" s="103"/>
      <c r="BI6" s="174"/>
      <c r="BJ6" s="174"/>
      <c r="BK6" s="174"/>
      <c r="BL6" s="174"/>
      <c r="BM6" s="171"/>
    </row>
    <row r="7" spans="1:65">
      <c r="A7" s="115">
        <f t="shared" si="1"/>
        <v>44589</v>
      </c>
      <c r="B7" s="102">
        <f>VLOOKUP($A7,'Published Daily Data'!$B:$AV,MATCH(B$1,'Published Daily Data'!$B$1:$AV$1,0),TRUE)</f>
        <v>563260</v>
      </c>
      <c r="C7" s="102">
        <f>VLOOKUP($A7,'Published Daily Data'!$B:$AV,MATCH(C$1,'Published Daily Data'!$B$1:$AV$1,0),TRUE)</f>
        <v>576482</v>
      </c>
      <c r="D7" s="102">
        <f>VLOOKUP($A7,'Published Daily Data'!$B:$AV,MATCH(D$1,'Published Daily Data'!$B$1:$AV$1,0),TRUE)</f>
        <v>400053</v>
      </c>
      <c r="E7" s="102">
        <f>VLOOKUP($A7,'Published Daily Data'!$B:$AV,MATCH(E$1,'Published Daily Data'!$B$1:$AV$1,0),TRUE)</f>
        <v>-161032</v>
      </c>
      <c r="F7" s="102">
        <f>VLOOKUP($A7,'Published Daily Data'!$B:$AV,MATCH(F$1,'Published Daily Data'!$B$1:$AV$1,0),TRUE)</f>
        <v>408</v>
      </c>
      <c r="G7" s="102">
        <f>VLOOKUP($A7,'Published Daily Data'!$B:$AV,MATCH(G$1,'Published Daily Data'!$B$1:$AV$1,0),TRUE)</f>
        <v>214282</v>
      </c>
      <c r="H7" s="102">
        <f>VLOOKUP($A7,'Published Daily Data'!$B:$AV,MATCH(H$1,'Published Daily Data'!$B$1:$AV$1,0),TRUE)</f>
        <v>54265</v>
      </c>
      <c r="I7" s="102">
        <f>VLOOKUP($A7,'Published Daily Data'!$B:$AV,MATCH(I$1,'Published Daily Data'!$B$1:$AV$1,0),TRUE)</f>
        <v>1104</v>
      </c>
      <c r="J7" s="102">
        <f>VLOOKUP($A7,'Published Daily Data'!$B:$AV,MATCH(J$1,'Published Daily Data'!$B$1:$AV$1,0),TRUE)</f>
        <v>33553</v>
      </c>
      <c r="K7" s="102">
        <f>VLOOKUP($A7,'Published Daily Data'!$B:$AV,MATCH(K$1,'Published Daily Data'!$B$1:$AV$1,0),TRUE)</f>
        <v>65713</v>
      </c>
      <c r="L7" s="102">
        <f>VLOOKUP($A7,'Published Daily Data'!$B:$AV,MATCH(L$1,'Published Daily Data'!$B$1:$AV$1,0),TRUE)</f>
        <v>29689</v>
      </c>
      <c r="M7" s="102">
        <f>VLOOKUP($A7,'Published Daily Data'!$B:$AV,MATCH(M$1,'Published Daily Data'!$B$1:$AV$1,0),TRUE)</f>
        <v>5322</v>
      </c>
      <c r="N7" s="102">
        <f>VLOOKUP($A7,'Published Daily Data'!$B:$AV,MATCH(N$1,'Published Daily Data'!$B$1:$AV$1,0),TRUE)</f>
        <v>0</v>
      </c>
      <c r="O7" s="102">
        <f>VLOOKUP($A7,'Published Daily Data'!$B:$AV,MATCH(O$1,'Published Daily Data'!$B$1:$AV$1,0),TRUE)</f>
        <v>-14731</v>
      </c>
      <c r="P7" s="102">
        <f>VLOOKUP($A7,'Published Daily Data'!$B:$AV,MATCH(P$1,'Published Daily Data'!$B$1:$AV$1,0),TRUE)</f>
        <v>-9508</v>
      </c>
      <c r="Q7" s="102">
        <f>VLOOKUP($A7,'Published Daily Data'!$B:$AV,MATCH(Q$1,'Published Daily Data'!$B$1:$AV$1,0),TRUE)</f>
        <v>-42495</v>
      </c>
      <c r="R7" s="102">
        <f>VLOOKUP($A7,'Published Daily Data'!$B:$AV,MATCH(R$1,'Published Daily Data'!$B$1:$AV$1,0),TRUE)</f>
        <v>936</v>
      </c>
      <c r="S7" s="102">
        <f>VLOOKUP($A7,'Published Daily Data'!$B:$AV,MATCH(S$1,'Published Daily Data'!$B$1:$AV$1,0),TRUE)</f>
        <v>0</v>
      </c>
      <c r="T7" s="102">
        <f>VLOOKUP($A7,'Published Daily Data'!$B:$AV,MATCH(T$1,'Published Daily Data'!$B$1:$AV$1,0),TRUE)</f>
        <v>-5814</v>
      </c>
      <c r="U7" s="102">
        <f>VLOOKUP($A7,'Published Daily Data'!$B:$AV,MATCH(U$1,'Published Daily Data'!$B$1:$AV$1,0),TRUE)</f>
        <v>-30738</v>
      </c>
      <c r="V7" s="102">
        <f>VLOOKUP($A7,'Published Daily Data'!$B:$AV,MATCH(V$1,'Published Daily Data'!$B$1:$AV$1,0),TRUE)</f>
        <v>-29727</v>
      </c>
      <c r="W7" s="102">
        <f>VLOOKUP($A7,'Published Daily Data'!$B:$AV,MATCH(W$1,'Published Daily Data'!$B$1:$AV$1,0),TRUE)</f>
        <v>-223</v>
      </c>
      <c r="X7" s="102">
        <f>VLOOKUP($A7,'Published Daily Data'!$B:$AV,MATCH(X$1,'Published Daily Data'!$B$1:$AV$1,0),TRUE)</f>
        <v>-26459</v>
      </c>
      <c r="Y7" s="102">
        <f>VLOOKUP($A7,'Published Daily Data'!$B:$AV,MATCH(Y$1,'Published Daily Data'!$B$1:$AV$1,0),TRUE)</f>
        <v>3238</v>
      </c>
      <c r="Z7" s="102">
        <f>VLOOKUP($A7,'Published Daily Data'!$B:$AV,MATCH(Z$1,'Published Daily Data'!$B$1:$AV$1,0),TRUE)</f>
        <v>-5511</v>
      </c>
      <c r="AA7" s="102">
        <f>VLOOKUP($A7,'Published Daily Data'!$B:$AV,MATCH(AA$1,'Published Daily Data'!$B$1:$AV$1,0),TRUE)</f>
        <v>264010</v>
      </c>
      <c r="AB7" s="102">
        <f>VLOOKUP($A7,'Published Daily Data'!$B:$AV,MATCH(AB$1,'Published Daily Data'!$B$1:$AV$1,0),TRUE)</f>
        <v>50280</v>
      </c>
      <c r="AC7" s="102">
        <f>VLOOKUP($A7,'Published Daily Data'!$B:$AV,MATCH(AC$1,'Published Daily Data'!$B$1:$AV$1,0),TRUE)</f>
        <v>260194</v>
      </c>
      <c r="AD7" s="102">
        <f>VLOOKUP($A7,'Published Daily Data'!$B:$AV,MATCH(AD$1,'Published Daily Data'!$B$1:$AV$1,0),TRUE)</f>
        <v>1997</v>
      </c>
      <c r="AE7" s="116">
        <f>VLOOKUP($A7,'Published Daily Data'!$B:$AV,MATCH(AE$1,'Published Daily Data'!$B$1:$AV$1,0),TRUE)</f>
        <v>412.41007528820779</v>
      </c>
      <c r="AF7" s="116">
        <f>VLOOKUP($A7,'Published Daily Data'!$B:$AV,MATCH(AF$1,'Published Daily Data'!$B$1:$AV$1,0),TRUE)</f>
        <v>86167.944890662402</v>
      </c>
      <c r="AG7" s="116">
        <f>VLOOKUP($A7,'Published Daily Data'!$B:$AV,MATCH(AG$1,'Published Daily Data'!$B$1:$AV$1,0),TRUE)</f>
        <v>1062.7492331990893</v>
      </c>
      <c r="AH7" s="116">
        <f>VLOOKUP($A7,'Published Daily Data'!$B:$AV,MATCH(AH$1,'Published Daily Data'!$B$1:$AV$1,0),TRUE)</f>
        <v>1255.8156525482354</v>
      </c>
      <c r="AI7" s="116">
        <f>VLOOKUP($A7,'Published Daily Data'!$B:$BW,MATCH(AI$1,'Published Daily Data'!$B$1:$BW$1,0),TRUE)</f>
        <v>88898.919851697952</v>
      </c>
      <c r="AJ7" s="116">
        <f>VLOOKUP($A7,'Published Daily Data'!$B:$AV,MATCH(AJ$1,'Published Daily Data'!$B$1:$AV$1,0),TRUE)</f>
        <v>40569.652242254808</v>
      </c>
      <c r="AK7" s="116">
        <f>-VLOOKUP($A7,'Published Daily Data'!$B:$AV,MATCH(AK$1,'Published Daily Data'!$B$1:$AV$1,0),TRUE)</f>
        <v>-819.3955605992187</v>
      </c>
      <c r="AL7" s="116">
        <f>VLOOKUP($A7,'Published Daily Data'!$B:$AV,MATCH(AL$1,'Published Daily Data'!$B$1:$AV$1,0),TRUE)</f>
        <v>128649.17653335354</v>
      </c>
      <c r="AM7" s="116">
        <f>VLOOKUP($A7,'Published Daily Data'!$B:$AV,MATCH(AM$1,'Published Daily Data'!$B$1:$AV$1,0),TRUE)</f>
        <v>404406</v>
      </c>
      <c r="AN7" s="116" t="e">
        <f>VLOOKUP($A7,'Published Daily Data'!$B:$AV,MATCH(AN$1,'Published Daily Data'!$B$1:$AV$1,0),TRUE)</f>
        <v>#N/A</v>
      </c>
      <c r="AO7" s="103">
        <f>VLOOKUP($A7,'Published Daily Data'!$B:$AV,MATCH(AO$1,'Published Daily Data'!$B$1:$AV$1,0),TRUE)</f>
        <v>0.48463261347124015</v>
      </c>
      <c r="AP7" s="103">
        <f>VLOOKUP($A7,'Published Daily Data'!$B:$AV,MATCH(AP$1,'Published Daily Data'!$B$1:$AV$1,0),TRUE)</f>
        <v>0.50159796046420979</v>
      </c>
      <c r="AQ7" s="103"/>
    </row>
    <row r="8" spans="1:65">
      <c r="A8" s="115">
        <f t="shared" si="1"/>
        <v>44590</v>
      </c>
      <c r="B8" s="102">
        <f>VLOOKUP($A8,'Published Daily Data'!$B:$AV,MATCH(B$1,'Published Daily Data'!$B$1:$AV$1,0),TRUE)</f>
        <v>539067</v>
      </c>
      <c r="C8" s="102">
        <f>VLOOKUP($A8,'Published Daily Data'!$B:$AV,MATCH(C$1,'Published Daily Data'!$B$1:$AV$1,0),TRUE)</f>
        <v>544593</v>
      </c>
      <c r="D8" s="102">
        <f>VLOOKUP($A8,'Published Daily Data'!$B:$AV,MATCH(D$1,'Published Daily Data'!$B$1:$AV$1,0),TRUE)</f>
        <v>326388</v>
      </c>
      <c r="E8" s="102">
        <f>VLOOKUP($A8,'Published Daily Data'!$B:$AV,MATCH(E$1,'Published Daily Data'!$B$1:$AV$1,0),TRUE)</f>
        <v>-198510</v>
      </c>
      <c r="F8" s="102">
        <f>VLOOKUP($A8,'Published Daily Data'!$B:$AV,MATCH(F$1,'Published Daily Data'!$B$1:$AV$1,0),TRUE)</f>
        <v>413</v>
      </c>
      <c r="G8" s="102">
        <f>VLOOKUP($A8,'Published Daily Data'!$B:$AV,MATCH(G$1,'Published Daily Data'!$B$1:$AV$1,0),TRUE)</f>
        <v>175346</v>
      </c>
      <c r="H8" s="102">
        <f>VLOOKUP($A8,'Published Daily Data'!$B:$AV,MATCH(H$1,'Published Daily Data'!$B$1:$AV$1,0),TRUE)</f>
        <v>54251</v>
      </c>
      <c r="I8" s="102">
        <f>VLOOKUP($A8,'Published Daily Data'!$B:$AV,MATCH(I$1,'Published Daily Data'!$B$1:$AV$1,0),TRUE)</f>
        <v>1103</v>
      </c>
      <c r="J8" s="102">
        <f>VLOOKUP($A8,'Published Daily Data'!$B:$AV,MATCH(J$1,'Published Daily Data'!$B$1:$AV$1,0),TRUE)</f>
        <v>35718</v>
      </c>
      <c r="K8" s="102">
        <f>VLOOKUP($A8,'Published Daily Data'!$B:$AV,MATCH(K$1,'Published Daily Data'!$B$1:$AV$1,0),TRUE)</f>
        <v>43817</v>
      </c>
      <c r="L8" s="102">
        <f>VLOOKUP($A8,'Published Daily Data'!$B:$AV,MATCH(L$1,'Published Daily Data'!$B$1:$AV$1,0),TRUE)</f>
        <v>14640</v>
      </c>
      <c r="M8" s="102">
        <f>VLOOKUP($A8,'Published Daily Data'!$B:$AV,MATCH(M$1,'Published Daily Data'!$B$1:$AV$1,0),TRUE)</f>
        <v>3846</v>
      </c>
      <c r="N8" s="102">
        <f>VLOOKUP($A8,'Published Daily Data'!$B:$AV,MATCH(N$1,'Published Daily Data'!$B$1:$AV$1,0),TRUE)</f>
        <v>0</v>
      </c>
      <c r="O8" s="102">
        <f>VLOOKUP($A8,'Published Daily Data'!$B:$AV,MATCH(O$1,'Published Daily Data'!$B$1:$AV$1,0),TRUE)</f>
        <v>-21704</v>
      </c>
      <c r="P8" s="102">
        <f>VLOOKUP($A8,'Published Daily Data'!$B:$AV,MATCH(P$1,'Published Daily Data'!$B$1:$AV$1,0),TRUE)</f>
        <v>-11758</v>
      </c>
      <c r="Q8" s="102">
        <f>VLOOKUP($A8,'Published Daily Data'!$B:$AV,MATCH(Q$1,'Published Daily Data'!$B$1:$AV$1,0),TRUE)</f>
        <v>-48526</v>
      </c>
      <c r="R8" s="102">
        <f>VLOOKUP($A8,'Published Daily Data'!$B:$AV,MATCH(R$1,'Published Daily Data'!$B$1:$AV$1,0),TRUE)</f>
        <v>-103</v>
      </c>
      <c r="S8" s="102">
        <f>VLOOKUP($A8,'Published Daily Data'!$B:$AV,MATCH(S$1,'Published Daily Data'!$B$1:$AV$1,0),TRUE)</f>
        <v>0</v>
      </c>
      <c r="T8" s="102">
        <f>VLOOKUP($A8,'Published Daily Data'!$B:$AV,MATCH(T$1,'Published Daily Data'!$B$1:$AV$1,0),TRUE)</f>
        <v>-6461</v>
      </c>
      <c r="U8" s="102">
        <f>VLOOKUP($A8,'Published Daily Data'!$B:$AV,MATCH(U$1,'Published Daily Data'!$B$1:$AV$1,0),TRUE)</f>
        <v>-41143</v>
      </c>
      <c r="V8" s="102">
        <f>VLOOKUP($A8,'Published Daily Data'!$B:$AV,MATCH(V$1,'Published Daily Data'!$B$1:$AV$1,0),TRUE)</f>
        <v>-29315</v>
      </c>
      <c r="W8" s="102">
        <f>VLOOKUP($A8,'Published Daily Data'!$B:$AV,MATCH(W$1,'Published Daily Data'!$B$1:$AV$1,0),TRUE)</f>
        <v>-306</v>
      </c>
      <c r="X8" s="102">
        <f>VLOOKUP($A8,'Published Daily Data'!$B:$AV,MATCH(X$1,'Published Daily Data'!$B$1:$AV$1,0),TRUE)</f>
        <v>-33957</v>
      </c>
      <c r="Y8" s="102">
        <f>VLOOKUP($A8,'Published Daily Data'!$B:$AV,MATCH(Y$1,'Published Daily Data'!$B$1:$AV$1,0),TRUE)</f>
        <v>567</v>
      </c>
      <c r="Z8" s="102">
        <f>VLOOKUP($A8,'Published Daily Data'!$B:$AV,MATCH(Z$1,'Published Daily Data'!$B$1:$AV$1,0),TRUE)</f>
        <v>-5804</v>
      </c>
      <c r="AA8" s="102">
        <f>VLOOKUP($A8,'Published Daily Data'!$B:$AV,MATCH(AA$1,'Published Daily Data'!$B$1:$AV$1,0),TRUE)</f>
        <v>246881</v>
      </c>
      <c r="AB8" s="102">
        <f>VLOOKUP($A8,'Published Daily Data'!$B:$AV,MATCH(AB$1,'Published Daily Data'!$B$1:$AV$1,0),TRUE)</f>
        <v>49071</v>
      </c>
      <c r="AC8" s="102">
        <f>VLOOKUP($A8,'Published Daily Data'!$B:$AV,MATCH(AC$1,'Published Daily Data'!$B$1:$AV$1,0),TRUE)</f>
        <v>246651</v>
      </c>
      <c r="AD8" s="102">
        <f>VLOOKUP($A8,'Published Daily Data'!$B:$AV,MATCH(AD$1,'Published Daily Data'!$B$1:$AV$1,0),TRUE)</f>
        <v>1987</v>
      </c>
      <c r="AE8" s="116">
        <f>VLOOKUP($A8,'Published Daily Data'!$B:$AV,MATCH(AE$1,'Published Daily Data'!$B$1:$AV$1,0),TRUE)</f>
        <v>418.36079762966529</v>
      </c>
      <c r="AF8" s="116">
        <f>VLOOKUP($A8,'Published Daily Data'!$B:$AV,MATCH(AF$1,'Published Daily Data'!$B$1:$AV$1,0),TRUE)</f>
        <v>70814.051945270578</v>
      </c>
      <c r="AG8" s="116">
        <f>VLOOKUP($A8,'Published Daily Data'!$B:$AV,MATCH(AG$1,'Published Daily Data'!$B$1:$AV$1,0),TRUE)</f>
        <v>1067.3405076384249</v>
      </c>
      <c r="AH8" s="116">
        <f>VLOOKUP($A8,'Published Daily Data'!$B:$AV,MATCH(AH$1,'Published Daily Data'!$B$1:$AV$1,0),TRUE)</f>
        <v>1014.2495386104133</v>
      </c>
      <c r="AI8" s="116">
        <f>VLOOKUP($A8,'Published Daily Data'!$B:$BW,MATCH(AI$1,'Published Daily Data'!$B$1:$BW$1,0),TRUE)</f>
        <v>73314.002789149105</v>
      </c>
      <c r="AJ8" s="116">
        <f>VLOOKUP($A8,'Published Daily Data'!$B:$AV,MATCH(AJ$1,'Published Daily Data'!$B$1:$AV$1,0),TRUE)</f>
        <v>49660.737333900259</v>
      </c>
      <c r="AK8" s="116">
        <f>-VLOOKUP($A8,'Published Daily Data'!$B:$AV,MATCH(AK$1,'Published Daily Data'!$B$1:$AV$1,0),TRUE)</f>
        <v>-307.24784392758647</v>
      </c>
      <c r="AL8" s="116">
        <f>VLOOKUP($A8,'Published Daily Data'!$B:$AV,MATCH(AL$1,'Published Daily Data'!$B$1:$AV$1,0),TRUE)</f>
        <v>122667.49227912177</v>
      </c>
      <c r="AM8" s="116">
        <f>VLOOKUP($A8,'Published Daily Data'!$B:$AV,MATCH(AM$1,'Published Daily Data'!$B$1:$AV$1,0),TRUE)</f>
        <v>329194</v>
      </c>
      <c r="AN8" s="116" t="e">
        <f>VLOOKUP($A8,'Published Daily Data'!$B:$AV,MATCH(AN$1,'Published Daily Data'!$B$1:$AV$1,0),TRUE)</f>
        <v>#N/A</v>
      </c>
      <c r="AO8" s="103">
        <f>VLOOKUP($A8,'Published Daily Data'!$B:$AV,MATCH(AO$1,'Published Daily Data'!$B$1:$AV$1,0),TRUE)</f>
        <v>0.49098560978940653</v>
      </c>
      <c r="AP8" s="103">
        <f>VLOOKUP($A8,'Published Daily Data'!$B:$AV,MATCH(AP$1,'Published Daily Data'!$B$1:$AV$1,0),TRUE)</f>
        <v>0.51247518841698636</v>
      </c>
      <c r="AQ8" s="103"/>
    </row>
    <row r="9" spans="1:65">
      <c r="A9" s="115">
        <f t="shared" si="1"/>
        <v>44591</v>
      </c>
      <c r="B9" s="102">
        <f>VLOOKUP($A9,'Published Daily Data'!$B:$AV,MATCH(B$1,'Published Daily Data'!$B$1:$AV$1,0),TRUE)</f>
        <v>503216</v>
      </c>
      <c r="C9" s="102">
        <f>VLOOKUP($A9,'Published Daily Data'!$B:$AV,MATCH(C$1,'Published Daily Data'!$B$1:$AV$1,0),TRUE)</f>
        <v>511192</v>
      </c>
      <c r="D9" s="102">
        <f>VLOOKUP($A9,'Published Daily Data'!$B:$AV,MATCH(D$1,'Published Daily Data'!$B$1:$AV$1,0),TRUE)</f>
        <v>335927</v>
      </c>
      <c r="E9" s="102">
        <f>VLOOKUP($A9,'Published Daily Data'!$B:$AV,MATCH(E$1,'Published Daily Data'!$B$1:$AV$1,0),TRUE)</f>
        <v>-153843</v>
      </c>
      <c r="F9" s="102">
        <f>VLOOKUP($A9,'Published Daily Data'!$B:$AV,MATCH(F$1,'Published Daily Data'!$B$1:$AV$1,0),TRUE)</f>
        <v>409</v>
      </c>
      <c r="G9" s="102">
        <f>VLOOKUP($A9,'Published Daily Data'!$B:$AV,MATCH(G$1,'Published Daily Data'!$B$1:$AV$1,0),TRUE)</f>
        <v>137168</v>
      </c>
      <c r="H9" s="102">
        <f>VLOOKUP($A9,'Published Daily Data'!$B:$AV,MATCH(H$1,'Published Daily Data'!$B$1:$AV$1,0),TRUE)</f>
        <v>54200</v>
      </c>
      <c r="I9" s="102">
        <f>VLOOKUP($A9,'Published Daily Data'!$B:$AV,MATCH(I$1,'Published Daily Data'!$B$1:$AV$1,0),TRUE)</f>
        <v>1104</v>
      </c>
      <c r="J9" s="102">
        <f>VLOOKUP($A9,'Published Daily Data'!$B:$AV,MATCH(J$1,'Published Daily Data'!$B$1:$AV$1,0),TRUE)</f>
        <v>34215</v>
      </c>
      <c r="K9" s="102">
        <f>VLOOKUP($A9,'Published Daily Data'!$B:$AV,MATCH(K$1,'Published Daily Data'!$B$1:$AV$1,0),TRUE)</f>
        <v>85990</v>
      </c>
      <c r="L9" s="102">
        <f>VLOOKUP($A9,'Published Daily Data'!$B:$AV,MATCH(L$1,'Published Daily Data'!$B$1:$AV$1,0),TRUE)</f>
        <v>21355</v>
      </c>
      <c r="M9" s="102">
        <f>VLOOKUP($A9,'Published Daily Data'!$B:$AV,MATCH(M$1,'Published Daily Data'!$B$1:$AV$1,0),TRUE)</f>
        <v>4390</v>
      </c>
      <c r="N9" s="102">
        <f>VLOOKUP($A9,'Published Daily Data'!$B:$AV,MATCH(N$1,'Published Daily Data'!$B$1:$AV$1,0),TRUE)</f>
        <v>0</v>
      </c>
      <c r="O9" s="102">
        <f>VLOOKUP($A9,'Published Daily Data'!$B:$AV,MATCH(O$1,'Published Daily Data'!$B$1:$AV$1,0),TRUE)</f>
        <v>-14498</v>
      </c>
      <c r="P9" s="102">
        <f>VLOOKUP($A9,'Published Daily Data'!$B:$AV,MATCH(P$1,'Published Daily Data'!$B$1:$AV$1,0),TRUE)</f>
        <v>-11093</v>
      </c>
      <c r="Q9" s="102">
        <f>VLOOKUP($A9,'Published Daily Data'!$B:$AV,MATCH(Q$1,'Published Daily Data'!$B$1:$AV$1,0),TRUE)</f>
        <v>-40070</v>
      </c>
      <c r="R9" s="102">
        <f>VLOOKUP($A9,'Published Daily Data'!$B:$AV,MATCH(R$1,'Published Daily Data'!$B$1:$AV$1,0),TRUE)</f>
        <v>514</v>
      </c>
      <c r="S9" s="102">
        <f>VLOOKUP($A9,'Published Daily Data'!$B:$AV,MATCH(S$1,'Published Daily Data'!$B$1:$AV$1,0),TRUE)</f>
        <v>0</v>
      </c>
      <c r="T9" s="102">
        <f>VLOOKUP($A9,'Published Daily Data'!$B:$AV,MATCH(T$1,'Published Daily Data'!$B$1:$AV$1,0),TRUE)</f>
        <v>-8202</v>
      </c>
      <c r="U9" s="102">
        <f>VLOOKUP($A9,'Published Daily Data'!$B:$AV,MATCH(U$1,'Published Daily Data'!$B$1:$AV$1,0),TRUE)</f>
        <v>-31408</v>
      </c>
      <c r="V9" s="102">
        <f>VLOOKUP($A9,'Published Daily Data'!$B:$AV,MATCH(V$1,'Published Daily Data'!$B$1:$AV$1,0),TRUE)</f>
        <v>-25899</v>
      </c>
      <c r="W9" s="102">
        <f>VLOOKUP($A9,'Published Daily Data'!$B:$AV,MATCH(W$1,'Published Daily Data'!$B$1:$AV$1,0),TRUE)</f>
        <v>-218</v>
      </c>
      <c r="X9" s="102">
        <f>VLOOKUP($A9,'Published Daily Data'!$B:$AV,MATCH(X$1,'Published Daily Data'!$B$1:$AV$1,0),TRUE)</f>
        <v>-24171</v>
      </c>
      <c r="Y9" s="102">
        <f>VLOOKUP($A9,'Published Daily Data'!$B:$AV,MATCH(Y$1,'Published Daily Data'!$B$1:$AV$1,0),TRUE)</f>
        <v>4705</v>
      </c>
      <c r="Z9" s="102">
        <f>VLOOKUP($A9,'Published Daily Data'!$B:$AV,MATCH(Z$1,'Published Daily Data'!$B$1:$AV$1,0),TRUE)</f>
        <v>-3503</v>
      </c>
      <c r="AA9" s="102">
        <f>VLOOKUP($A9,'Published Daily Data'!$B:$AV,MATCH(AA$1,'Published Daily Data'!$B$1:$AV$1,0),TRUE)</f>
        <v>239759</v>
      </c>
      <c r="AB9" s="102">
        <f>VLOOKUP($A9,'Published Daily Data'!$B:$AV,MATCH(AB$1,'Published Daily Data'!$B$1:$AV$1,0),TRUE)</f>
        <v>43929</v>
      </c>
      <c r="AC9" s="102">
        <f>VLOOKUP($A9,'Published Daily Data'!$B:$AV,MATCH(AC$1,'Published Daily Data'!$B$1:$AV$1,0),TRUE)</f>
        <v>225612</v>
      </c>
      <c r="AD9" s="102">
        <f>VLOOKUP($A9,'Published Daily Data'!$B:$AV,MATCH(AD$1,'Published Daily Data'!$B$1:$AV$1,0),TRUE)</f>
        <v>1891</v>
      </c>
      <c r="AE9" s="116">
        <f>VLOOKUP($A9,'Published Daily Data'!$B:$AV,MATCH(AE$1,'Published Daily Data'!$B$1:$AV$1,0),TRUE)</f>
        <v>413.53577937799065</v>
      </c>
      <c r="AF9" s="116">
        <f>VLOOKUP($A9,'Published Daily Data'!$B:$AV,MATCH(AF$1,'Published Daily Data'!$B$1:$AV$1,0),TRUE)</f>
        <v>55269.639803200625</v>
      </c>
      <c r="AG9" s="116">
        <f>VLOOKUP($A9,'Published Daily Data'!$B:$AV,MATCH(AG$1,'Published Daily Data'!$B$1:$AV$1,0),TRUE)</f>
        <v>1076.1129137918447</v>
      </c>
      <c r="AH9" s="116">
        <f>VLOOKUP($A9,'Published Daily Data'!$B:$AV,MATCH(AH$1,'Published Daily Data'!$B$1:$AV$1,0),TRUE)</f>
        <v>1333.1816641134983</v>
      </c>
      <c r="AI9" s="116">
        <f>VLOOKUP($A9,'Published Daily Data'!$B:$BW,MATCH(AI$1,'Published Daily Data'!$B$1:$BW$1,0),TRUE)</f>
        <v>58092.47016048395</v>
      </c>
      <c r="AJ9" s="116">
        <f>VLOOKUP($A9,'Published Daily Data'!$B:$AV,MATCH(AJ$1,'Published Daily Data'!$B$1:$AV$1,0),TRUE)</f>
        <v>37268.244224837952</v>
      </c>
      <c r="AK9" s="116">
        <f>-VLOOKUP($A9,'Published Daily Data'!$B:$AV,MATCH(AK$1,'Published Daily Data'!$B$1:$AV$1,0),TRUE)</f>
        <v>-751.12726941554376</v>
      </c>
      <c r="AL9" s="116">
        <f>VLOOKUP($A9,'Published Daily Data'!$B:$AV,MATCH(AL$1,'Published Daily Data'!$B$1:$AV$1,0),TRUE)</f>
        <v>94609.58711590631</v>
      </c>
      <c r="AM9" s="116">
        <f>VLOOKUP($A9,'Published Daily Data'!$B:$AV,MATCH(AM$1,'Published Daily Data'!$B$1:$AV$1,0),TRUE)</f>
        <v>338843</v>
      </c>
      <c r="AN9" s="116" t="e">
        <f>VLOOKUP($A9,'Published Daily Data'!$B:$AV,MATCH(AN$1,'Published Daily Data'!$B$1:$AV$1,0),TRUE)</f>
        <v>#N/A</v>
      </c>
      <c r="AO9" s="103">
        <f>VLOOKUP($A9,'Published Daily Data'!$B:$AV,MATCH(AO$1,'Published Daily Data'!$B$1:$AV$1,0),TRUE)</f>
        <v>0.37796803110941091</v>
      </c>
      <c r="AP9" s="103">
        <f>VLOOKUP($A9,'Published Daily Data'!$B:$AV,MATCH(AP$1,'Published Daily Data'!$B$1:$AV$1,0),TRUE)</f>
        <v>0.42334912692357679</v>
      </c>
      <c r="AQ9" s="103"/>
    </row>
    <row r="10" spans="1:65">
      <c r="A10" s="115">
        <f t="shared" si="1"/>
        <v>44592</v>
      </c>
      <c r="B10" s="102">
        <f>VLOOKUP($A10,'Published Daily Data'!$B:$AV,MATCH(B$1,'Published Daily Data'!$B$1:$AV$1,0),TRUE)</f>
        <v>574104</v>
      </c>
      <c r="C10" s="102">
        <f>VLOOKUP($A10,'Published Daily Data'!$B:$AV,MATCH(C$1,'Published Daily Data'!$B$1:$AV$1,0),TRUE)</f>
        <v>589247</v>
      </c>
      <c r="D10" s="102">
        <f>VLOOKUP($A10,'Published Daily Data'!$B:$AV,MATCH(D$1,'Published Daily Data'!$B$1:$AV$1,0),TRUE)</f>
        <v>350673</v>
      </c>
      <c r="E10" s="102">
        <f>VLOOKUP($A10,'Published Daily Data'!$B:$AV,MATCH(E$1,'Published Daily Data'!$B$1:$AV$1,0),TRUE)</f>
        <v>-219361</v>
      </c>
      <c r="F10" s="102">
        <f>VLOOKUP($A10,'Published Daily Data'!$B:$AV,MATCH(F$1,'Published Daily Data'!$B$1:$AV$1,0),TRUE)</f>
        <v>423</v>
      </c>
      <c r="G10" s="102">
        <f>VLOOKUP($A10,'Published Daily Data'!$B:$AV,MATCH(G$1,'Published Daily Data'!$B$1:$AV$1,0),TRUE)</f>
        <v>174663</v>
      </c>
      <c r="H10" s="102">
        <f>VLOOKUP($A10,'Published Daily Data'!$B:$AV,MATCH(H$1,'Published Daily Data'!$B$1:$AV$1,0),TRUE)</f>
        <v>54228</v>
      </c>
      <c r="I10" s="102">
        <f>VLOOKUP($A10,'Published Daily Data'!$B:$AV,MATCH(I$1,'Published Daily Data'!$B$1:$AV$1,0),TRUE)</f>
        <v>1104</v>
      </c>
      <c r="J10" s="102">
        <f>VLOOKUP($A10,'Published Daily Data'!$B:$AV,MATCH(J$1,'Published Daily Data'!$B$1:$AV$1,0),TRUE)</f>
        <v>35272</v>
      </c>
      <c r="K10" s="102">
        <f>VLOOKUP($A10,'Published Daily Data'!$B:$AV,MATCH(K$1,'Published Daily Data'!$B$1:$AV$1,0),TRUE)</f>
        <v>44271</v>
      </c>
      <c r="L10" s="102">
        <f>VLOOKUP($A10,'Published Daily Data'!$B:$AV,MATCH(L$1,'Published Daily Data'!$B$1:$AV$1,0),TRUE)</f>
        <v>39011</v>
      </c>
      <c r="M10" s="102">
        <f>VLOOKUP($A10,'Published Daily Data'!$B:$AV,MATCH(M$1,'Published Daily Data'!$B$1:$AV$1,0),TRUE)</f>
        <v>3593</v>
      </c>
      <c r="N10" s="102">
        <f>VLOOKUP($A10,'Published Daily Data'!$B:$AV,MATCH(N$1,'Published Daily Data'!$B$1:$AV$1,0),TRUE)</f>
        <v>0</v>
      </c>
      <c r="O10" s="102">
        <f>VLOOKUP($A10,'Published Daily Data'!$B:$AV,MATCH(O$1,'Published Daily Data'!$B$1:$AV$1,0),TRUE)</f>
        <v>-18207</v>
      </c>
      <c r="P10" s="102">
        <f>VLOOKUP($A10,'Published Daily Data'!$B:$AV,MATCH(P$1,'Published Daily Data'!$B$1:$AV$1,0),TRUE)</f>
        <v>-17016</v>
      </c>
      <c r="Q10" s="102">
        <f>VLOOKUP($A10,'Published Daily Data'!$B:$AV,MATCH(Q$1,'Published Daily Data'!$B$1:$AV$1,0),TRUE)</f>
        <v>-63478</v>
      </c>
      <c r="R10" s="102">
        <f>VLOOKUP($A10,'Published Daily Data'!$B:$AV,MATCH(R$1,'Published Daily Data'!$B$1:$AV$1,0),TRUE)</f>
        <v>931</v>
      </c>
      <c r="S10" s="102">
        <f>VLOOKUP($A10,'Published Daily Data'!$B:$AV,MATCH(S$1,'Published Daily Data'!$B$1:$AV$1,0),TRUE)</f>
        <v>0</v>
      </c>
      <c r="T10" s="102">
        <f>VLOOKUP($A10,'Published Daily Data'!$B:$AV,MATCH(T$1,'Published Daily Data'!$B$1:$AV$1,0),TRUE)</f>
        <v>-8210</v>
      </c>
      <c r="U10" s="102">
        <f>VLOOKUP($A10,'Published Daily Data'!$B:$AV,MATCH(U$1,'Published Daily Data'!$B$1:$AV$1,0),TRUE)</f>
        <v>-39098</v>
      </c>
      <c r="V10" s="102">
        <f>VLOOKUP($A10,'Published Daily Data'!$B:$AV,MATCH(V$1,'Published Daily Data'!$B$1:$AV$1,0),TRUE)</f>
        <v>-33928</v>
      </c>
      <c r="W10" s="102">
        <f>VLOOKUP($A10,'Published Daily Data'!$B:$AV,MATCH(W$1,'Published Daily Data'!$B$1:$AV$1,0),TRUE)</f>
        <v>-459</v>
      </c>
      <c r="X10" s="102">
        <f>VLOOKUP($A10,'Published Daily Data'!$B:$AV,MATCH(X$1,'Published Daily Data'!$B$1:$AV$1,0),TRUE)</f>
        <v>-32586</v>
      </c>
      <c r="Y10" s="102">
        <f>VLOOKUP($A10,'Published Daily Data'!$B:$AV,MATCH(Y$1,'Published Daily Data'!$B$1:$AV$1,0),TRUE)</f>
        <v>-668</v>
      </c>
      <c r="Z10" s="102">
        <f>VLOOKUP($A10,'Published Daily Data'!$B:$AV,MATCH(Z$1,'Published Daily Data'!$B$1:$AV$1,0),TRUE)</f>
        <v>-6642</v>
      </c>
      <c r="AA10" s="102">
        <f>VLOOKUP($A10,'Published Daily Data'!$B:$AV,MATCH(AA$1,'Published Daily Data'!$B$1:$AV$1,0),TRUE)</f>
        <v>270093</v>
      </c>
      <c r="AB10" s="102">
        <f>VLOOKUP($A10,'Published Daily Data'!$B:$AV,MATCH(AB$1,'Published Daily Data'!$B$1:$AV$1,0),TRUE)</f>
        <v>52517</v>
      </c>
      <c r="AC10" s="102">
        <f>VLOOKUP($A10,'Published Daily Data'!$B:$AV,MATCH(AC$1,'Published Daily Data'!$B$1:$AV$1,0),TRUE)</f>
        <v>264510</v>
      </c>
      <c r="AD10" s="102">
        <f>VLOOKUP($A10,'Published Daily Data'!$B:$AV,MATCH(AD$1,'Published Daily Data'!$B$1:$AV$1,0),TRUE)</f>
        <v>2125</v>
      </c>
      <c r="AE10" s="116">
        <f>VLOOKUP($A10,'Published Daily Data'!$B:$AV,MATCH(AE$1,'Published Daily Data'!$B$1:$AV$1,0),TRUE)</f>
        <v>427.60197608600816</v>
      </c>
      <c r="AF10" s="116">
        <f>VLOOKUP($A10,'Published Daily Data'!$B:$AV,MATCH(AF$1,'Published Daily Data'!$B$1:$AV$1,0),TRUE)</f>
        <v>70574.641116692146</v>
      </c>
      <c r="AG10" s="116">
        <f>VLOOKUP($A10,'Published Daily Data'!$B:$AV,MATCH(AG$1,'Published Daily Data'!$B$1:$AV$1,0),TRUE)</f>
        <v>1071.7661553363448</v>
      </c>
      <c r="AH10" s="116">
        <f>VLOOKUP($A10,'Published Daily Data'!$B:$AV,MATCH(AH$1,'Published Daily Data'!$B$1:$AV$1,0),TRUE)</f>
        <v>1174.8505630208952</v>
      </c>
      <c r="AI10" s="116">
        <f>VLOOKUP($A10,'Published Daily Data'!$B:$BW,MATCH(AI$1,'Published Daily Data'!$B$1:$BW$1,0),TRUE)</f>
        <v>73248.859811135379</v>
      </c>
      <c r="AJ10" s="116">
        <f>VLOOKUP($A10,'Published Daily Data'!$B:$AV,MATCH(AJ$1,'Published Daily Data'!$B$1:$AV$1,0),TRUE)</f>
        <v>48996.465040746589</v>
      </c>
      <c r="AK10" s="116">
        <f>-VLOOKUP($A10,'Published Daily Data'!$B:$AV,MATCH(AK$1,'Published Daily Data'!$B$1:$AV$1,0),TRUE)</f>
        <v>-264.77941294417639</v>
      </c>
      <c r="AL10" s="116">
        <f>VLOOKUP($A10,'Published Daily Data'!$B:$AV,MATCH(AL$1,'Published Daily Data'!$B$1:$AV$1,0),TRUE)</f>
        <v>121980.54543893777</v>
      </c>
      <c r="AM10" s="116">
        <f>VLOOKUP($A10,'Published Daily Data'!$B:$AV,MATCH(AM$1,'Published Daily Data'!$B$1:$AV$1,0),TRUE)</f>
        <v>352579</v>
      </c>
      <c r="AN10" s="116" t="e">
        <f>VLOOKUP($A10,'Published Daily Data'!$B:$AV,MATCH(AN$1,'Published Daily Data'!$B$1:$AV$1,0),TRUE)</f>
        <v>#N/A</v>
      </c>
      <c r="AO10" s="103">
        <f>VLOOKUP($A10,'Published Daily Data'!$B:$AV,MATCH(AO$1,'Published Daily Data'!$B$1:$AV$1,0),TRUE)</f>
        <v>0.45801338513304896</v>
      </c>
      <c r="AP10" s="103">
        <f>VLOOKUP($A10,'Published Daily Data'!$B:$AV,MATCH(AP$1,'Published Daily Data'!$B$1:$AV$1,0),TRUE)</f>
        <v>0.47019049215930159</v>
      </c>
      <c r="AQ10" s="103"/>
    </row>
    <row r="11" spans="1:65">
      <c r="A11" s="115">
        <f t="shared" si="1"/>
        <v>44593</v>
      </c>
      <c r="B11" s="102">
        <f>VLOOKUP($A11,'Published Daily Data'!$B:$AV,MATCH(B$1,'Published Daily Data'!$B$1:$AV$1,0),TRUE)</f>
        <v>572266</v>
      </c>
      <c r="C11" s="102">
        <f>VLOOKUP($A11,'Published Daily Data'!$B:$AV,MATCH(C$1,'Published Daily Data'!$B$1:$AV$1,0),TRUE)</f>
        <v>576080</v>
      </c>
      <c r="D11" s="102">
        <f>VLOOKUP($A11,'Published Daily Data'!$B:$AV,MATCH(D$1,'Published Daily Data'!$B$1:$AV$1,0),TRUE)</f>
        <v>392914</v>
      </c>
      <c r="E11" s="102">
        <f>VLOOKUP($A11,'Published Daily Data'!$B:$AV,MATCH(E$1,'Published Daily Data'!$B$1:$AV$1,0),TRUE)</f>
        <v>-166820</v>
      </c>
      <c r="F11" s="102">
        <f>VLOOKUP($A11,'Published Daily Data'!$B:$AV,MATCH(F$1,'Published Daily Data'!$B$1:$AV$1,0),TRUE)</f>
        <v>431</v>
      </c>
      <c r="G11" s="102">
        <f>VLOOKUP($A11,'Published Daily Data'!$B:$AV,MATCH(G$1,'Published Daily Data'!$B$1:$AV$1,0),TRUE)</f>
        <v>164424</v>
      </c>
      <c r="H11" s="102">
        <f>VLOOKUP($A11,'Published Daily Data'!$B:$AV,MATCH(H$1,'Published Daily Data'!$B$1:$AV$1,0),TRUE)</f>
        <v>54206</v>
      </c>
      <c r="I11" s="102">
        <f>VLOOKUP($A11,'Published Daily Data'!$B:$AV,MATCH(I$1,'Published Daily Data'!$B$1:$AV$1,0),TRUE)</f>
        <v>1104</v>
      </c>
      <c r="J11" s="102">
        <f>VLOOKUP($A11,'Published Daily Data'!$B:$AV,MATCH(J$1,'Published Daily Data'!$B$1:$AV$1,0),TRUE)</f>
        <v>34363</v>
      </c>
      <c r="K11" s="102">
        <f>VLOOKUP($A11,'Published Daily Data'!$B:$AV,MATCH(K$1,'Published Daily Data'!$B$1:$AV$1,0),TRUE)</f>
        <v>69024</v>
      </c>
      <c r="L11" s="102">
        <f>VLOOKUP($A11,'Published Daily Data'!$B:$AV,MATCH(L$1,'Published Daily Data'!$B$1:$AV$1,0),TRUE)</f>
        <v>66602</v>
      </c>
      <c r="M11" s="102">
        <f>VLOOKUP($A11,'Published Daily Data'!$B:$AV,MATCH(M$1,'Published Daily Data'!$B$1:$AV$1,0),TRUE)</f>
        <v>7218</v>
      </c>
      <c r="N11" s="102">
        <f>VLOOKUP($A11,'Published Daily Data'!$B:$AV,MATCH(N$1,'Published Daily Data'!$B$1:$AV$1,0),TRUE)</f>
        <v>0</v>
      </c>
      <c r="O11" s="102">
        <f>VLOOKUP($A11,'Published Daily Data'!$B:$AV,MATCH(O$1,'Published Daily Data'!$B$1:$AV$1,0),TRUE)</f>
        <v>-11772</v>
      </c>
      <c r="P11" s="102">
        <f>VLOOKUP($A11,'Published Daily Data'!$B:$AV,MATCH(P$1,'Published Daily Data'!$B$1:$AV$1,0),TRUE)</f>
        <v>-10368</v>
      </c>
      <c r="Q11" s="102">
        <f>VLOOKUP($A11,'Published Daily Data'!$B:$AV,MATCH(Q$1,'Published Daily Data'!$B$1:$AV$1,0),TRUE)</f>
        <v>-45791</v>
      </c>
      <c r="R11" s="102">
        <f>VLOOKUP($A11,'Published Daily Data'!$B:$AV,MATCH(R$1,'Published Daily Data'!$B$1:$AV$1,0),TRUE)</f>
        <v>912</v>
      </c>
      <c r="S11" s="102">
        <f>VLOOKUP($A11,'Published Daily Data'!$B:$AV,MATCH(S$1,'Published Daily Data'!$B$1:$AV$1,0),TRUE)</f>
        <v>0</v>
      </c>
      <c r="T11" s="102">
        <f>VLOOKUP($A11,'Published Daily Data'!$B:$AV,MATCH(T$1,'Published Daily Data'!$B$1:$AV$1,0),TRUE)</f>
        <v>-8469</v>
      </c>
      <c r="U11" s="102">
        <f>VLOOKUP($A11,'Published Daily Data'!$B:$AV,MATCH(U$1,'Published Daily Data'!$B$1:$AV$1,0),TRUE)</f>
        <v>-31895</v>
      </c>
      <c r="V11" s="102">
        <f>VLOOKUP($A11,'Published Daily Data'!$B:$AV,MATCH(V$1,'Published Daily Data'!$B$1:$AV$1,0),TRUE)</f>
        <v>-30851</v>
      </c>
      <c r="W11" s="102">
        <f>VLOOKUP($A11,'Published Daily Data'!$B:$AV,MATCH(W$1,'Published Daily Data'!$B$1:$AV$1,0),TRUE)</f>
        <v>-284</v>
      </c>
      <c r="X11" s="102">
        <f>VLOOKUP($A11,'Published Daily Data'!$B:$AV,MATCH(X$1,'Published Daily Data'!$B$1:$AV$1,0),TRUE)</f>
        <v>-27156</v>
      </c>
      <c r="Y11" s="102">
        <f>VLOOKUP($A11,'Published Daily Data'!$B:$AV,MATCH(Y$1,'Published Daily Data'!$B$1:$AV$1,0),TRUE)</f>
        <v>2250</v>
      </c>
      <c r="Z11" s="102">
        <f>VLOOKUP($A11,'Published Daily Data'!$B:$AV,MATCH(Z$1,'Published Daily Data'!$B$1:$AV$1,0),TRUE)</f>
        <v>-3396</v>
      </c>
      <c r="AA11" s="102">
        <f>VLOOKUP($A11,'Published Daily Data'!$B:$AV,MATCH(AA$1,'Published Daily Data'!$B$1:$AV$1,0),TRUE)</f>
        <v>263041</v>
      </c>
      <c r="AB11" s="102">
        <f>VLOOKUP($A11,'Published Daily Data'!$B:$AV,MATCH(AB$1,'Published Daily Data'!$B$1:$AV$1,0),TRUE)</f>
        <v>52100</v>
      </c>
      <c r="AC11" s="102">
        <f>VLOOKUP($A11,'Published Daily Data'!$B:$AV,MATCH(AC$1,'Published Daily Data'!$B$1:$AV$1,0),TRUE)</f>
        <v>259036</v>
      </c>
      <c r="AD11" s="102">
        <f>VLOOKUP($A11,'Published Daily Data'!$B:$AV,MATCH(AD$1,'Published Daily Data'!$B$1:$AV$1,0),TRUE)</f>
        <v>1906</v>
      </c>
      <c r="AE11" s="116">
        <f>VLOOKUP($A11,'Published Daily Data'!$B:$AV,MATCH(AE$1,'Published Daily Data'!$B$1:$AV$1,0),TRUE)</f>
        <v>435.7509404650873</v>
      </c>
      <c r="AF11" s="116">
        <f>VLOOKUP($A11,'Published Daily Data'!$B:$AV,MATCH(AF$1,'Published Daily Data'!$B$1:$AV$1,0),TRUE)</f>
        <v>66627.918520022082</v>
      </c>
      <c r="AG11" s="116">
        <f>VLOOKUP($A11,'Published Daily Data'!$B:$AV,MATCH(AG$1,'Published Daily Data'!$B$1:$AV$1,0),TRUE)</f>
        <v>1068.1589992979609</v>
      </c>
      <c r="AH11" s="116">
        <f>VLOOKUP($A11,'Published Daily Data'!$B:$AV,MATCH(AH$1,'Published Daily Data'!$B$1:$AV$1,0),TRUE)</f>
        <v>1541.4638885349646</v>
      </c>
      <c r="AI11" s="116">
        <f>VLOOKUP($A11,'Published Daily Data'!$B:$BW,MATCH(AI$1,'Published Daily Data'!$B$1:$BW$1,0),TRUE)</f>
        <v>69673.292348320087</v>
      </c>
      <c r="AJ11" s="116">
        <f>VLOOKUP($A11,'Published Daily Data'!$B:$AV,MATCH(AJ$1,'Published Daily Data'!$B$1:$AV$1,0),TRUE)</f>
        <v>39124.10273059574</v>
      </c>
      <c r="AK11" s="116">
        <f>-VLOOKUP($A11,'Published Daily Data'!$B:$AV,MATCH(AK$1,'Published Daily Data'!$B$1:$AV$1,0),TRUE)</f>
        <v>-586.66596645642187</v>
      </c>
      <c r="AL11" s="116">
        <f>VLOOKUP($A11,'Published Daily Data'!$B:$AV,MATCH(AL$1,'Published Daily Data'!$B$1:$AV$1,0),TRUE)</f>
        <v>108210.7291124594</v>
      </c>
      <c r="AM11" s="116">
        <f>VLOOKUP($A11,'Published Daily Data'!$B:$AV,MATCH(AM$1,'Published Daily Data'!$B$1:$AV$1,0),TRUE)</f>
        <v>397372</v>
      </c>
      <c r="AN11" s="116" t="e">
        <f>VLOOKUP($A11,'Published Daily Data'!$B:$AV,MATCH(AN$1,'Published Daily Data'!$B$1:$AV$1,0),TRUE)</f>
        <v>#N/A</v>
      </c>
      <c r="AO11" s="103">
        <f>VLOOKUP($A11,'Published Daily Data'!$B:$AV,MATCH(AO$1,'Published Daily Data'!$B$1:$AV$1,0),TRUE)</f>
        <v>0.38654745119674622</v>
      </c>
      <c r="AP11" s="103">
        <f>VLOOKUP($A11,'Published Daily Data'!$B:$AV,MATCH(AP$1,'Published Daily Data'!$B$1:$AV$1,0),TRUE)</f>
        <v>0.42284104988356841</v>
      </c>
      <c r="AQ11" s="103"/>
    </row>
    <row r="12" spans="1:65">
      <c r="A12" s="115">
        <f t="shared" si="1"/>
        <v>44594</v>
      </c>
      <c r="B12" s="102">
        <f>VLOOKUP($A12,'Published Daily Data'!$B:$AV,MATCH(B$1,'Published Daily Data'!$B$1:$AV$1,0),TRUE)</f>
        <v>572630</v>
      </c>
      <c r="C12" s="102">
        <f>VLOOKUP($A12,'Published Daily Data'!$B:$AV,MATCH(C$1,'Published Daily Data'!$B$1:$AV$1,0),TRUE)</f>
        <v>569700</v>
      </c>
      <c r="D12" s="102">
        <f>VLOOKUP($A12,'Published Daily Data'!$B:$AV,MATCH(D$1,'Published Daily Data'!$B$1:$AV$1,0),TRUE)</f>
        <v>417325</v>
      </c>
      <c r="E12" s="102">
        <f>VLOOKUP($A12,'Published Daily Data'!$B:$AV,MATCH(E$1,'Published Daily Data'!$B$1:$AV$1,0),TRUE)</f>
        <v>-141361</v>
      </c>
      <c r="F12" s="102">
        <f>VLOOKUP($A12,'Published Daily Data'!$B:$AV,MATCH(F$1,'Published Daily Data'!$B$1:$AV$1,0),TRUE)</f>
        <v>418</v>
      </c>
      <c r="G12" s="102">
        <f>VLOOKUP($A12,'Published Daily Data'!$B:$AV,MATCH(G$1,'Published Daily Data'!$B$1:$AV$1,0),TRUE)</f>
        <v>186767</v>
      </c>
      <c r="H12" s="102">
        <f>VLOOKUP($A12,'Published Daily Data'!$B:$AV,MATCH(H$1,'Published Daily Data'!$B$1:$AV$1,0),TRUE)</f>
        <v>54221</v>
      </c>
      <c r="I12" s="102">
        <f>VLOOKUP($A12,'Published Daily Data'!$B:$AV,MATCH(I$1,'Published Daily Data'!$B$1:$AV$1,0),TRUE)</f>
        <v>1104</v>
      </c>
      <c r="J12" s="102">
        <f>VLOOKUP($A12,'Published Daily Data'!$B:$AV,MATCH(J$1,'Published Daily Data'!$B$1:$AV$1,0),TRUE)</f>
        <v>35012</v>
      </c>
      <c r="K12" s="102">
        <f>VLOOKUP($A12,'Published Daily Data'!$B:$AV,MATCH(K$1,'Published Daily Data'!$B$1:$AV$1,0),TRUE)</f>
        <v>87281</v>
      </c>
      <c r="L12" s="102">
        <f>VLOOKUP($A12,'Published Daily Data'!$B:$AV,MATCH(L$1,'Published Daily Data'!$B$1:$AV$1,0),TRUE)</f>
        <v>49693</v>
      </c>
      <c r="M12" s="102">
        <f>VLOOKUP($A12,'Published Daily Data'!$B:$AV,MATCH(M$1,'Published Daily Data'!$B$1:$AV$1,0),TRUE)</f>
        <v>7849</v>
      </c>
      <c r="N12" s="102">
        <f>VLOOKUP($A12,'Published Daily Data'!$B:$AV,MATCH(N$1,'Published Daily Data'!$B$1:$AV$1,0),TRUE)</f>
        <v>0</v>
      </c>
      <c r="O12" s="102">
        <f>VLOOKUP($A12,'Published Daily Data'!$B:$AV,MATCH(O$1,'Published Daily Data'!$B$1:$AV$1,0),TRUE)</f>
        <v>-19693</v>
      </c>
      <c r="P12" s="102">
        <f>VLOOKUP($A12,'Published Daily Data'!$B:$AV,MATCH(P$1,'Published Daily Data'!$B$1:$AV$1,0),TRUE)</f>
        <v>-6784</v>
      </c>
      <c r="Q12" s="102">
        <f>VLOOKUP($A12,'Published Daily Data'!$B:$AV,MATCH(Q$1,'Published Daily Data'!$B$1:$AV$1,0),TRUE)</f>
        <v>-29115</v>
      </c>
      <c r="R12" s="102">
        <f>VLOOKUP($A12,'Published Daily Data'!$B:$AV,MATCH(R$1,'Published Daily Data'!$B$1:$AV$1,0),TRUE)</f>
        <v>750</v>
      </c>
      <c r="S12" s="102">
        <f>VLOOKUP($A12,'Published Daily Data'!$B:$AV,MATCH(S$1,'Published Daily Data'!$B$1:$AV$1,0),TRUE)</f>
        <v>0</v>
      </c>
      <c r="T12" s="102">
        <f>VLOOKUP($A12,'Published Daily Data'!$B:$AV,MATCH(T$1,'Published Daily Data'!$B$1:$AV$1,0),TRUE)</f>
        <v>-9931</v>
      </c>
      <c r="U12" s="102">
        <f>VLOOKUP($A12,'Published Daily Data'!$B:$AV,MATCH(U$1,'Published Daily Data'!$B$1:$AV$1,0),TRUE)</f>
        <v>-22655</v>
      </c>
      <c r="V12" s="102">
        <f>VLOOKUP($A12,'Published Daily Data'!$B:$AV,MATCH(V$1,'Published Daily Data'!$B$1:$AV$1,0),TRUE)</f>
        <v>-30901</v>
      </c>
      <c r="W12" s="102">
        <f>VLOOKUP($A12,'Published Daily Data'!$B:$AV,MATCH(W$1,'Published Daily Data'!$B$1:$AV$1,0),TRUE)</f>
        <v>-98</v>
      </c>
      <c r="X12" s="102">
        <f>VLOOKUP($A12,'Published Daily Data'!$B:$AV,MATCH(X$1,'Published Daily Data'!$B$1:$AV$1,0),TRUE)</f>
        <v>-25000</v>
      </c>
      <c r="Y12" s="102">
        <f>VLOOKUP($A12,'Published Daily Data'!$B:$AV,MATCH(Y$1,'Published Daily Data'!$B$1:$AV$1,0),TRUE)</f>
        <v>4468</v>
      </c>
      <c r="Z12" s="102">
        <f>VLOOKUP($A12,'Published Daily Data'!$B:$AV,MATCH(Z$1,'Published Daily Data'!$B$1:$AV$1,0),TRUE)</f>
        <v>-2402</v>
      </c>
      <c r="AA12" s="102">
        <f>VLOOKUP($A12,'Published Daily Data'!$B:$AV,MATCH(AA$1,'Published Daily Data'!$B$1:$AV$1,0),TRUE)</f>
        <v>259304</v>
      </c>
      <c r="AB12" s="102">
        <f>VLOOKUP($A12,'Published Daily Data'!$B:$AV,MATCH(AB$1,'Published Daily Data'!$B$1:$AV$1,0),TRUE)</f>
        <v>48878</v>
      </c>
      <c r="AC12" s="102">
        <f>VLOOKUP($A12,'Published Daily Data'!$B:$AV,MATCH(AC$1,'Published Daily Data'!$B$1:$AV$1,0),TRUE)</f>
        <v>259203</v>
      </c>
      <c r="AD12" s="102">
        <f>VLOOKUP($A12,'Published Daily Data'!$B:$AV,MATCH(AD$1,'Published Daily Data'!$B$1:$AV$1,0),TRUE)</f>
        <v>2312</v>
      </c>
      <c r="AE12" s="116">
        <f>VLOOKUP($A12,'Published Daily Data'!$B:$AV,MATCH(AE$1,'Published Daily Data'!$B$1:$AV$1,0),TRUE)</f>
        <v>421.88310095532171</v>
      </c>
      <c r="AF12" s="116">
        <f>VLOOKUP($A12,'Published Daily Data'!$B:$AV,MATCH(AF$1,'Published Daily Data'!$B$1:$AV$1,0),TRUE)</f>
        <v>75380.077363385964</v>
      </c>
      <c r="AG12" s="116">
        <f>VLOOKUP($A12,'Published Daily Data'!$B:$AV,MATCH(AG$1,'Published Daily Data'!$B$1:$AV$1,0),TRUE)</f>
        <v>1074.6486913818735</v>
      </c>
      <c r="AH12" s="116">
        <f>VLOOKUP($A12,'Published Daily Data'!$B:$AV,MATCH(AH$1,'Published Daily Data'!$B$1:$AV$1,0),TRUE)</f>
        <v>1559.0637874263755</v>
      </c>
      <c r="AI12" s="116">
        <f>VLOOKUP($A12,'Published Daily Data'!$B:$BW,MATCH(AI$1,'Published Daily Data'!$B$1:$BW$1,0),TRUE)</f>
        <v>78435.672943149519</v>
      </c>
      <c r="AJ12" s="116">
        <f>VLOOKUP($A12,'Published Daily Data'!$B:$AV,MATCH(AJ$1,'Published Daily Data'!$B$1:$AV$1,0),TRUE)</f>
        <v>38446.72594674673</v>
      </c>
      <c r="AK12" s="116">
        <f>-VLOOKUP($A12,'Published Daily Data'!$B:$AV,MATCH(AK$1,'Published Daily Data'!$B$1:$AV$1,0),TRUE)</f>
        <v>-1081.4815324016586</v>
      </c>
      <c r="AL12" s="116">
        <f>VLOOKUP($A12,'Published Daily Data'!$B:$AV,MATCH(AL$1,'Published Daily Data'!$B$1:$AV$1,0),TRUE)</f>
        <v>115800.91735749457</v>
      </c>
      <c r="AM12" s="116">
        <f>VLOOKUP($A12,'Published Daily Data'!$B:$AV,MATCH(AM$1,'Published Daily Data'!$B$1:$AV$1,0),TRUE)</f>
        <v>422345</v>
      </c>
      <c r="AN12" s="116" t="e">
        <f>VLOOKUP($A12,'Published Daily Data'!$B:$AV,MATCH(AN$1,'Published Daily Data'!$B$1:$AV$1,0),TRUE)</f>
        <v>#N/A</v>
      </c>
      <c r="AO12" s="103">
        <f>VLOOKUP($A12,'Published Daily Data'!$B:$AV,MATCH(AO$1,'Published Daily Data'!$B$1:$AV$1,0),TRUE)</f>
        <v>0.40943033132611084</v>
      </c>
      <c r="AP12" s="103">
        <f>VLOOKUP($A12,'Published Daily Data'!$B:$AV,MATCH(AP$1,'Published Daily Data'!$B$1:$AV$1,0),TRUE)</f>
        <v>0.4528903691368899</v>
      </c>
      <c r="AQ12" s="103"/>
    </row>
    <row r="13" spans="1:65">
      <c r="A13" s="115">
        <f t="shared" si="1"/>
        <v>44595</v>
      </c>
      <c r="B13" s="102">
        <f>VLOOKUP($A13,'Published Daily Data'!$B:$AV,MATCH(B$1,'Published Daily Data'!$B$1:$AV$1,0),TRUE)</f>
        <v>566465</v>
      </c>
      <c r="C13" s="102">
        <f>VLOOKUP($A13,'Published Daily Data'!$B:$AV,MATCH(C$1,'Published Daily Data'!$B$1:$AV$1,0),TRUE)</f>
        <v>575076</v>
      </c>
      <c r="D13" s="102">
        <f>VLOOKUP($A13,'Published Daily Data'!$B:$AV,MATCH(D$1,'Published Daily Data'!$B$1:$AV$1,0),TRUE)</f>
        <v>399281</v>
      </c>
      <c r="E13" s="102">
        <f>VLOOKUP($A13,'Published Daily Data'!$B:$AV,MATCH(E$1,'Published Daily Data'!$B$1:$AV$1,0),TRUE)</f>
        <v>-166645</v>
      </c>
      <c r="F13" s="102">
        <f>VLOOKUP($A13,'Published Daily Data'!$B:$AV,MATCH(F$1,'Published Daily Data'!$B$1:$AV$1,0),TRUE)</f>
        <v>423</v>
      </c>
      <c r="G13" s="102">
        <f>VLOOKUP($A13,'Published Daily Data'!$B:$AV,MATCH(G$1,'Published Daily Data'!$B$1:$AV$1,0),TRUE)</f>
        <v>201965</v>
      </c>
      <c r="H13" s="102">
        <f>VLOOKUP($A13,'Published Daily Data'!$B:$AV,MATCH(H$1,'Published Daily Data'!$B$1:$AV$1,0),TRUE)</f>
        <v>54226</v>
      </c>
      <c r="I13" s="102">
        <f>VLOOKUP($A13,'Published Daily Data'!$B:$AV,MATCH(I$1,'Published Daily Data'!$B$1:$AV$1,0),TRUE)</f>
        <v>1104</v>
      </c>
      <c r="J13" s="102">
        <f>VLOOKUP($A13,'Published Daily Data'!$B:$AV,MATCH(J$1,'Published Daily Data'!$B$1:$AV$1,0),TRUE)</f>
        <v>34243</v>
      </c>
      <c r="K13" s="102">
        <f>VLOOKUP($A13,'Published Daily Data'!$B:$AV,MATCH(K$1,'Published Daily Data'!$B$1:$AV$1,0),TRUE)</f>
        <v>83929</v>
      </c>
      <c r="L13" s="102">
        <f>VLOOKUP($A13,'Published Daily Data'!$B:$AV,MATCH(L$1,'Published Daily Data'!$B$1:$AV$1,0),TRUE)</f>
        <v>20316</v>
      </c>
      <c r="M13" s="102">
        <f>VLOOKUP($A13,'Published Daily Data'!$B:$AV,MATCH(M$1,'Published Daily Data'!$B$1:$AV$1,0),TRUE)</f>
        <v>8568</v>
      </c>
      <c r="N13" s="102">
        <f>VLOOKUP($A13,'Published Daily Data'!$B:$AV,MATCH(N$1,'Published Daily Data'!$B$1:$AV$1,0),TRUE)</f>
        <v>0</v>
      </c>
      <c r="O13" s="102">
        <f>VLOOKUP($A13,'Published Daily Data'!$B:$AV,MATCH(O$1,'Published Daily Data'!$B$1:$AV$1,0),TRUE)</f>
        <v>-10750</v>
      </c>
      <c r="P13" s="102">
        <f>VLOOKUP($A13,'Published Daily Data'!$B:$AV,MATCH(P$1,'Published Daily Data'!$B$1:$AV$1,0),TRUE)</f>
        <v>-11153</v>
      </c>
      <c r="Q13" s="102">
        <f>VLOOKUP($A13,'Published Daily Data'!$B:$AV,MATCH(Q$1,'Published Daily Data'!$B$1:$AV$1,0),TRUE)</f>
        <v>-42179</v>
      </c>
      <c r="R13" s="102">
        <f>VLOOKUP($A13,'Published Daily Data'!$B:$AV,MATCH(R$1,'Published Daily Data'!$B$1:$AV$1,0),TRUE)</f>
        <v>883</v>
      </c>
      <c r="S13" s="102">
        <f>VLOOKUP($A13,'Published Daily Data'!$B:$AV,MATCH(S$1,'Published Daily Data'!$B$1:$AV$1,0),TRUE)</f>
        <v>0</v>
      </c>
      <c r="T13" s="102">
        <f>VLOOKUP($A13,'Published Daily Data'!$B:$AV,MATCH(T$1,'Published Daily Data'!$B$1:$AV$1,0),TRUE)</f>
        <v>-9779</v>
      </c>
      <c r="U13" s="102">
        <f>VLOOKUP($A13,'Published Daily Data'!$B:$AV,MATCH(U$1,'Published Daily Data'!$B$1:$AV$1,0),TRUE)</f>
        <v>-41548</v>
      </c>
      <c r="V13" s="102">
        <f>VLOOKUP($A13,'Published Daily Data'!$B:$AV,MATCH(V$1,'Published Daily Data'!$B$1:$AV$1,0),TRUE)</f>
        <v>-27095</v>
      </c>
      <c r="W13" s="102">
        <f>VLOOKUP($A13,'Published Daily Data'!$B:$AV,MATCH(W$1,'Published Daily Data'!$B$1:$AV$1,0),TRUE)</f>
        <v>-250</v>
      </c>
      <c r="X13" s="102">
        <f>VLOOKUP($A13,'Published Daily Data'!$B:$AV,MATCH(X$1,'Published Daily Data'!$B$1:$AV$1,0),TRUE)</f>
        <v>-22954</v>
      </c>
      <c r="Y13" s="102">
        <f>VLOOKUP($A13,'Published Daily Data'!$B:$AV,MATCH(Y$1,'Published Daily Data'!$B$1:$AV$1,0),TRUE)</f>
        <v>-589</v>
      </c>
      <c r="Z13" s="102">
        <f>VLOOKUP($A13,'Published Daily Data'!$B:$AV,MATCH(Z$1,'Published Daily Data'!$B$1:$AV$1,0),TRUE)</f>
        <v>-1231</v>
      </c>
      <c r="AA13" s="102">
        <f>VLOOKUP($A13,'Published Daily Data'!$B:$AV,MATCH(AA$1,'Published Daily Data'!$B$1:$AV$1,0),TRUE)</f>
        <v>264531</v>
      </c>
      <c r="AB13" s="102">
        <f>VLOOKUP($A13,'Published Daily Data'!$B:$AV,MATCH(AB$1,'Published Daily Data'!$B$1:$AV$1,0),TRUE)</f>
        <v>49231</v>
      </c>
      <c r="AC13" s="102">
        <f>VLOOKUP($A13,'Published Daily Data'!$B:$AV,MATCH(AC$1,'Published Daily Data'!$B$1:$AV$1,0),TRUE)</f>
        <v>259169</v>
      </c>
      <c r="AD13" s="102">
        <f>VLOOKUP($A13,'Published Daily Data'!$B:$AV,MATCH(AD$1,'Published Daily Data'!$B$1:$AV$1,0),TRUE)</f>
        <v>2136</v>
      </c>
      <c r="AE13" s="116">
        <f>VLOOKUP($A13,'Published Daily Data'!$B:$AV,MATCH(AE$1,'Published Daily Data'!$B$1:$AV$1,0),TRUE)</f>
        <v>425.71964558318041</v>
      </c>
      <c r="AF13" s="116">
        <f>VLOOKUP($A13,'Published Daily Data'!$B:$AV,MATCH(AF$1,'Published Daily Data'!$B$1:$AV$1,0),TRUE)</f>
        <v>81170.380375432433</v>
      </c>
      <c r="AG13" s="116">
        <f>VLOOKUP($A13,'Published Daily Data'!$B:$AV,MATCH(AG$1,'Published Daily Data'!$B$1:$AV$1,0),TRUE)</f>
        <v>1073.2511789828079</v>
      </c>
      <c r="AH13" s="116">
        <f>VLOOKUP($A13,'Published Daily Data'!$B:$AV,MATCH(AH$1,'Published Daily Data'!$B$1:$AV$1,0),TRUE)</f>
        <v>1340.7579834529456</v>
      </c>
      <c r="AI13" s="116">
        <f>VLOOKUP($A13,'Published Daily Data'!$B:$BW,MATCH(AI$1,'Published Daily Data'!$B$1:$BW$1,0),TRUE)</f>
        <v>84010.10918345135</v>
      </c>
      <c r="AJ13" s="116">
        <f>VLOOKUP($A13,'Published Daily Data'!$B:$AV,MATCH(AJ$1,'Published Daily Data'!$B$1:$AV$1,0),TRUE)</f>
        <v>40025.534289029441</v>
      </c>
      <c r="AK13" s="116">
        <f>-VLOOKUP($A13,'Published Daily Data'!$B:$AV,MATCH(AK$1,'Published Daily Data'!$B$1:$AV$1,0),TRUE)</f>
        <v>-659.02148465099106</v>
      </c>
      <c r="AL13" s="116">
        <f>VLOOKUP($A13,'Published Daily Data'!$B:$AV,MATCH(AL$1,'Published Daily Data'!$B$1:$AV$1,0),TRUE)</f>
        <v>123376.6219878298</v>
      </c>
      <c r="AM13" s="116">
        <f>VLOOKUP($A13,'Published Daily Data'!$B:$AV,MATCH(AM$1,'Published Daily Data'!$B$1:$AV$1,0),TRUE)</f>
        <v>404776</v>
      </c>
      <c r="AN13" s="116" t="e">
        <f>VLOOKUP($A13,'Published Daily Data'!$B:$AV,MATCH(AN$1,'Published Daily Data'!$B$1:$AV$1,0),TRUE)</f>
        <v>#N/A</v>
      </c>
      <c r="AO13" s="103">
        <f>VLOOKUP($A13,'Published Daily Data'!$B:$AV,MATCH(AO$1,'Published Daily Data'!$B$1:$AV$1,0),TRUE)</f>
        <v>0.4575626195921213</v>
      </c>
      <c r="AP13" s="103">
        <f>VLOOKUP($A13,'Published Daily Data'!$B:$AV,MATCH(AP$1,'Published Daily Data'!$B$1:$AV$1,0),TRUE)</f>
        <v>0.47600380169228873</v>
      </c>
      <c r="AQ13" s="103"/>
    </row>
    <row r="14" spans="1:65">
      <c r="A14" s="115">
        <f t="shared" si="1"/>
        <v>44596</v>
      </c>
      <c r="B14" s="102">
        <f>VLOOKUP($A14,'Published Daily Data'!$B:$AV,MATCH(B$1,'Published Daily Data'!$B$1:$AV$1,0),TRUE)</f>
        <v>551632</v>
      </c>
      <c r="C14" s="102">
        <f>VLOOKUP($A14,'Published Daily Data'!$B:$AV,MATCH(C$1,'Published Daily Data'!$B$1:$AV$1,0),TRUE)</f>
        <v>563701</v>
      </c>
      <c r="D14" s="102">
        <f>VLOOKUP($A14,'Published Daily Data'!$B:$AV,MATCH(D$1,'Published Daily Data'!$B$1:$AV$1,0),TRUE)</f>
        <v>392675</v>
      </c>
      <c r="E14" s="102">
        <f>VLOOKUP($A14,'Published Daily Data'!$B:$AV,MATCH(E$1,'Published Daily Data'!$B$1:$AV$1,0),TRUE)</f>
        <v>-158737</v>
      </c>
      <c r="F14" s="102">
        <f>VLOOKUP($A14,'Published Daily Data'!$B:$AV,MATCH(F$1,'Published Daily Data'!$B$1:$AV$1,0),TRUE)</f>
        <v>397</v>
      </c>
      <c r="G14" s="102">
        <f>VLOOKUP($A14,'Published Daily Data'!$B:$AV,MATCH(G$1,'Published Daily Data'!$B$1:$AV$1,0),TRUE)</f>
        <v>187631</v>
      </c>
      <c r="H14" s="102">
        <f>VLOOKUP($A14,'Published Daily Data'!$B:$AV,MATCH(H$1,'Published Daily Data'!$B$1:$AV$1,0),TRUE)</f>
        <v>54209</v>
      </c>
      <c r="I14" s="102">
        <f>VLOOKUP($A14,'Published Daily Data'!$B:$AV,MATCH(I$1,'Published Daily Data'!$B$1:$AV$1,0),TRUE)</f>
        <v>1104</v>
      </c>
      <c r="J14" s="102">
        <f>VLOOKUP($A14,'Published Daily Data'!$B:$AV,MATCH(J$1,'Published Daily Data'!$B$1:$AV$1,0),TRUE)</f>
        <v>34380</v>
      </c>
      <c r="K14" s="102">
        <f>VLOOKUP($A14,'Published Daily Data'!$B:$AV,MATCH(K$1,'Published Daily Data'!$B$1:$AV$1,0),TRUE)</f>
        <v>88452</v>
      </c>
      <c r="L14" s="102">
        <f>VLOOKUP($A14,'Published Daily Data'!$B:$AV,MATCH(L$1,'Published Daily Data'!$B$1:$AV$1,0),TRUE)</f>
        <v>25016</v>
      </c>
      <c r="M14" s="102">
        <f>VLOOKUP($A14,'Published Daily Data'!$B:$AV,MATCH(M$1,'Published Daily Data'!$B$1:$AV$1,0),TRUE)</f>
        <v>6482</v>
      </c>
      <c r="N14" s="102">
        <f>VLOOKUP($A14,'Published Daily Data'!$B:$AV,MATCH(N$1,'Published Daily Data'!$B$1:$AV$1,0),TRUE)</f>
        <v>0</v>
      </c>
      <c r="O14" s="102">
        <f>VLOOKUP($A14,'Published Daily Data'!$B:$AV,MATCH(O$1,'Published Daily Data'!$B$1:$AV$1,0),TRUE)</f>
        <v>-8573</v>
      </c>
      <c r="P14" s="102">
        <f>VLOOKUP($A14,'Published Daily Data'!$B:$AV,MATCH(P$1,'Published Daily Data'!$B$1:$AV$1,0),TRUE)</f>
        <v>-12172</v>
      </c>
      <c r="Q14" s="102">
        <f>VLOOKUP($A14,'Published Daily Data'!$B:$AV,MATCH(Q$1,'Published Daily Data'!$B$1:$AV$1,0),TRUE)</f>
        <v>-45847</v>
      </c>
      <c r="R14" s="102">
        <f>VLOOKUP($A14,'Published Daily Data'!$B:$AV,MATCH(R$1,'Published Daily Data'!$B$1:$AV$1,0),TRUE)</f>
        <v>405</v>
      </c>
      <c r="S14" s="102">
        <f>VLOOKUP($A14,'Published Daily Data'!$B:$AV,MATCH(S$1,'Published Daily Data'!$B$1:$AV$1,0),TRUE)</f>
        <v>0</v>
      </c>
      <c r="T14" s="102">
        <f>VLOOKUP($A14,'Published Daily Data'!$B:$AV,MATCH(T$1,'Published Daily Data'!$B$1:$AV$1,0),TRUE)</f>
        <v>-9667</v>
      </c>
      <c r="U14" s="102">
        <f>VLOOKUP($A14,'Published Daily Data'!$B:$AV,MATCH(U$1,'Published Daily Data'!$B$1:$AV$1,0),TRUE)</f>
        <v>-35532</v>
      </c>
      <c r="V14" s="102">
        <f>VLOOKUP($A14,'Published Daily Data'!$B:$AV,MATCH(V$1,'Published Daily Data'!$B$1:$AV$1,0),TRUE)</f>
        <v>-28628</v>
      </c>
      <c r="W14" s="102">
        <f>VLOOKUP($A14,'Published Daily Data'!$B:$AV,MATCH(W$1,'Published Daily Data'!$B$1:$AV$1,0),TRUE)</f>
        <v>-292</v>
      </c>
      <c r="X14" s="102">
        <f>VLOOKUP($A14,'Published Daily Data'!$B:$AV,MATCH(X$1,'Published Daily Data'!$B$1:$AV$1,0),TRUE)</f>
        <v>-18135</v>
      </c>
      <c r="Y14" s="102">
        <f>VLOOKUP($A14,'Published Daily Data'!$B:$AV,MATCH(Y$1,'Published Daily Data'!$B$1:$AV$1,0),TRUE)</f>
        <v>209</v>
      </c>
      <c r="Z14" s="102">
        <f>VLOOKUP($A14,'Published Daily Data'!$B:$AV,MATCH(Z$1,'Published Daily Data'!$B$1:$AV$1,0),TRUE)</f>
        <v>-505</v>
      </c>
      <c r="AA14" s="102">
        <f>VLOOKUP($A14,'Published Daily Data'!$B:$AV,MATCH(AA$1,'Published Daily Data'!$B$1:$AV$1,0),TRUE)</f>
        <v>258810</v>
      </c>
      <c r="AB14" s="102">
        <f>VLOOKUP($A14,'Published Daily Data'!$B:$AV,MATCH(AB$1,'Published Daily Data'!$B$1:$AV$1,0),TRUE)</f>
        <v>48412</v>
      </c>
      <c r="AC14" s="102">
        <f>VLOOKUP($A14,'Published Daily Data'!$B:$AV,MATCH(AC$1,'Published Daily Data'!$B$1:$AV$1,0),TRUE)</f>
        <v>254395</v>
      </c>
      <c r="AD14" s="102">
        <f>VLOOKUP($A14,'Published Daily Data'!$B:$AV,MATCH(AD$1,'Published Daily Data'!$B$1:$AV$1,0),TRUE)</f>
        <v>2084</v>
      </c>
      <c r="AE14" s="116">
        <f>VLOOKUP($A14,'Published Daily Data'!$B:$AV,MATCH(AE$1,'Published Daily Data'!$B$1:$AV$1,0),TRUE)</f>
        <v>399.04653151350931</v>
      </c>
      <c r="AF14" s="116">
        <f>VLOOKUP($A14,'Published Daily Data'!$B:$AV,MATCH(AF$1,'Published Daily Data'!$B$1:$AV$1,0),TRUE)</f>
        <v>75363.223882228049</v>
      </c>
      <c r="AG14" s="116">
        <f>VLOOKUP($A14,'Published Daily Data'!$B:$AV,MATCH(AG$1,'Published Daily Data'!$B$1:$AV$1,0),TRUE)</f>
        <v>1064.8801887240131</v>
      </c>
      <c r="AH14" s="116">
        <f>VLOOKUP($A14,'Published Daily Data'!$B:$AV,MATCH(AH$1,'Published Daily Data'!$B$1:$AV$1,0),TRUE)</f>
        <v>1389.0957622317321</v>
      </c>
      <c r="AI14" s="116">
        <f>VLOOKUP($A14,'Published Daily Data'!$B:$BW,MATCH(AI$1,'Published Daily Data'!$B$1:$BW$1,0),TRUE)</f>
        <v>78216.246364697305</v>
      </c>
      <c r="AJ14" s="116">
        <f>VLOOKUP($A14,'Published Daily Data'!$B:$AV,MATCH(AJ$1,'Published Daily Data'!$B$1:$AV$1,0),TRUE)</f>
        <v>34606.417794043562</v>
      </c>
      <c r="AK14" s="116">
        <f>-VLOOKUP($A14,'Published Daily Data'!$B:$AV,MATCH(AK$1,'Published Daily Data'!$B$1:$AV$1,0),TRUE)</f>
        <v>-540.94432515382607</v>
      </c>
      <c r="AL14" s="116">
        <f>VLOOKUP($A14,'Published Daily Data'!$B:$AV,MATCH(AL$1,'Published Daily Data'!$B$1:$AV$1,0),TRUE)</f>
        <v>112281.71983358703</v>
      </c>
      <c r="AM14" s="116">
        <f>VLOOKUP($A14,'Published Daily Data'!$B:$AV,MATCH(AM$1,'Published Daily Data'!$B$1:$AV$1,0),TRUE)</f>
        <v>397688</v>
      </c>
      <c r="AN14" s="116" t="e">
        <f>VLOOKUP($A14,'Published Daily Data'!$B:$AV,MATCH(AN$1,'Published Daily Data'!$B$1:$AV$1,0),TRUE)</f>
        <v>#N/A</v>
      </c>
      <c r="AO14" s="103">
        <f>VLOOKUP($A14,'Published Daily Data'!$B:$AV,MATCH(AO$1,'Published Daily Data'!$B$1:$AV$1,0),TRUE)</f>
        <v>0.4335989546089874</v>
      </c>
      <c r="AP14" s="103">
        <f>VLOOKUP($A14,'Published Daily Data'!$B:$AV,MATCH(AP$1,'Published Daily Data'!$B$1:$AV$1,0),TRUE)</f>
        <v>0.44487311889207465</v>
      </c>
      <c r="AQ14" s="103"/>
    </row>
    <row r="15" spans="1:65">
      <c r="A15" s="115">
        <f t="shared" si="1"/>
        <v>44597</v>
      </c>
      <c r="B15" s="102">
        <f>VLOOKUP($A15,'Published Daily Data'!$B:$AV,MATCH(B$1,'Published Daily Data'!$B$1:$AV$1,0),TRUE)</f>
        <v>509206</v>
      </c>
      <c r="C15" s="102">
        <f>VLOOKUP($A15,'Published Daily Data'!$B:$AV,MATCH(C$1,'Published Daily Data'!$B$1:$AV$1,0),TRUE)</f>
        <v>520410</v>
      </c>
      <c r="D15" s="102">
        <f>VLOOKUP($A15,'Published Daily Data'!$B:$AV,MATCH(D$1,'Published Daily Data'!$B$1:$AV$1,0),TRUE)</f>
        <v>326665</v>
      </c>
      <c r="E15" s="102">
        <f>VLOOKUP($A15,'Published Daily Data'!$B:$AV,MATCH(E$1,'Published Daily Data'!$B$1:$AV$1,0),TRUE)</f>
        <v>-177963</v>
      </c>
      <c r="F15" s="102">
        <f>VLOOKUP($A15,'Published Daily Data'!$B:$AV,MATCH(F$1,'Published Daily Data'!$B$1:$AV$1,0),TRUE)</f>
        <v>409</v>
      </c>
      <c r="G15" s="102">
        <f>VLOOKUP($A15,'Published Daily Data'!$B:$AV,MATCH(G$1,'Published Daily Data'!$B$1:$AV$1,0),TRUE)</f>
        <v>133687</v>
      </c>
      <c r="H15" s="102">
        <f>VLOOKUP($A15,'Published Daily Data'!$B:$AV,MATCH(H$1,'Published Daily Data'!$B$1:$AV$1,0),TRUE)</f>
        <v>54204</v>
      </c>
      <c r="I15" s="102">
        <f>VLOOKUP($A15,'Published Daily Data'!$B:$AV,MATCH(I$1,'Published Daily Data'!$B$1:$AV$1,0),TRUE)</f>
        <v>1104</v>
      </c>
      <c r="J15" s="102">
        <f>VLOOKUP($A15,'Published Daily Data'!$B:$AV,MATCH(J$1,'Published Daily Data'!$B$1:$AV$1,0),TRUE)</f>
        <v>33422</v>
      </c>
      <c r="K15" s="102">
        <f>VLOOKUP($A15,'Published Daily Data'!$B:$AV,MATCH(K$1,'Published Daily Data'!$B$1:$AV$1,0),TRUE)</f>
        <v>80807</v>
      </c>
      <c r="L15" s="102">
        <f>VLOOKUP($A15,'Published Daily Data'!$B:$AV,MATCH(L$1,'Published Daily Data'!$B$1:$AV$1,0),TRUE)</f>
        <v>20617</v>
      </c>
      <c r="M15" s="102">
        <f>VLOOKUP($A15,'Published Daily Data'!$B:$AV,MATCH(M$1,'Published Daily Data'!$B$1:$AV$1,0),TRUE)</f>
        <v>7143</v>
      </c>
      <c r="N15" s="102">
        <f>VLOOKUP($A15,'Published Daily Data'!$B:$AV,MATCH(N$1,'Published Daily Data'!$B$1:$AV$1,0),TRUE)</f>
        <v>0</v>
      </c>
      <c r="O15" s="102">
        <f>VLOOKUP($A15,'Published Daily Data'!$B:$AV,MATCH(O$1,'Published Daily Data'!$B$1:$AV$1,0),TRUE)</f>
        <v>-17841</v>
      </c>
      <c r="P15" s="102">
        <f>VLOOKUP($A15,'Published Daily Data'!$B:$AV,MATCH(P$1,'Published Daily Data'!$B$1:$AV$1,0),TRUE)</f>
        <v>-11961</v>
      </c>
      <c r="Q15" s="102">
        <f>VLOOKUP($A15,'Published Daily Data'!$B:$AV,MATCH(Q$1,'Published Daily Data'!$B$1:$AV$1,0),TRUE)</f>
        <v>-50414</v>
      </c>
      <c r="R15" s="102">
        <f>VLOOKUP($A15,'Published Daily Data'!$B:$AV,MATCH(R$1,'Published Daily Data'!$B$1:$AV$1,0),TRUE)</f>
        <v>329</v>
      </c>
      <c r="S15" s="102">
        <f>VLOOKUP($A15,'Published Daily Data'!$B:$AV,MATCH(S$1,'Published Daily Data'!$B$1:$AV$1,0),TRUE)</f>
        <v>0</v>
      </c>
      <c r="T15" s="102">
        <f>VLOOKUP($A15,'Published Daily Data'!$B:$AV,MATCH(T$1,'Published Daily Data'!$B$1:$AV$1,0),TRUE)</f>
        <v>-11056</v>
      </c>
      <c r="U15" s="102">
        <f>VLOOKUP($A15,'Published Daily Data'!$B:$AV,MATCH(U$1,'Published Daily Data'!$B$1:$AV$1,0),TRUE)</f>
        <v>-33212</v>
      </c>
      <c r="V15" s="102">
        <f>VLOOKUP($A15,'Published Daily Data'!$B:$AV,MATCH(V$1,'Published Daily Data'!$B$1:$AV$1,0),TRUE)</f>
        <v>-28098</v>
      </c>
      <c r="W15" s="102">
        <f>VLOOKUP($A15,'Published Daily Data'!$B:$AV,MATCH(W$1,'Published Daily Data'!$B$1:$AV$1,0),TRUE)</f>
        <v>-363</v>
      </c>
      <c r="X15" s="102">
        <f>VLOOKUP($A15,'Published Daily Data'!$B:$AV,MATCH(X$1,'Published Daily Data'!$B$1:$AV$1,0),TRUE)</f>
        <v>-25005</v>
      </c>
      <c r="Y15" s="102">
        <f>VLOOKUP($A15,'Published Daily Data'!$B:$AV,MATCH(Y$1,'Published Daily Data'!$B$1:$AV$1,0),TRUE)</f>
        <v>-41</v>
      </c>
      <c r="Z15" s="102">
        <f>VLOOKUP($A15,'Published Daily Data'!$B:$AV,MATCH(Z$1,'Published Daily Data'!$B$1:$AV$1,0),TRUE)</f>
        <v>-301</v>
      </c>
      <c r="AA15" s="102">
        <f>VLOOKUP($A15,'Published Daily Data'!$B:$AV,MATCH(AA$1,'Published Daily Data'!$B$1:$AV$1,0),TRUE)</f>
        <v>241257</v>
      </c>
      <c r="AB15" s="102">
        <f>VLOOKUP($A15,'Published Daily Data'!$B:$AV,MATCH(AB$1,'Published Daily Data'!$B$1:$AV$1,0),TRUE)</f>
        <v>44307</v>
      </c>
      <c r="AC15" s="102">
        <f>VLOOKUP($A15,'Published Daily Data'!$B:$AV,MATCH(AC$1,'Published Daily Data'!$B$1:$AV$1,0),TRUE)</f>
        <v>232818</v>
      </c>
      <c r="AD15" s="102">
        <f>VLOOKUP($A15,'Published Daily Data'!$B:$AV,MATCH(AD$1,'Published Daily Data'!$B$1:$AV$1,0),TRUE)</f>
        <v>2023</v>
      </c>
      <c r="AE15" s="116">
        <f>VLOOKUP($A15,'Published Daily Data'!$B:$AV,MATCH(AE$1,'Published Daily Data'!$B$1:$AV$1,0),TRUE)</f>
        <v>413.19724192095464</v>
      </c>
      <c r="AF15" s="116">
        <f>VLOOKUP($A15,'Published Daily Data'!$B:$AV,MATCH(AF$1,'Published Daily Data'!$B$1:$AV$1,0),TRUE)</f>
        <v>53918.223230811076</v>
      </c>
      <c r="AG15" s="116">
        <f>VLOOKUP($A15,'Published Daily Data'!$B:$AV,MATCH(AG$1,'Published Daily Data'!$B$1:$AV$1,0),TRUE)</f>
        <v>1070.4812098986317</v>
      </c>
      <c r="AH15" s="116">
        <f>VLOOKUP($A15,'Published Daily Data'!$B:$AV,MATCH(AH$1,'Published Daily Data'!$B$1:$AV$1,0),TRUE)</f>
        <v>1306.846154617703</v>
      </c>
      <c r="AI15" s="116">
        <f>VLOOKUP($A15,'Published Daily Data'!$B:$BW,MATCH(AI$1,'Published Daily Data'!$B$1:$BW$1,0),TRUE)</f>
        <v>56708.747837248367</v>
      </c>
      <c r="AJ15" s="116">
        <f>VLOOKUP($A15,'Published Daily Data'!$B:$AV,MATCH(AJ$1,'Published Daily Data'!$B$1:$AV$1,0),TRUE)</f>
        <v>40078.521391837552</v>
      </c>
      <c r="AK15" s="116">
        <f>-VLOOKUP($A15,'Published Daily Data'!$B:$AV,MATCH(AK$1,'Published Daily Data'!$B$1:$AV$1,0),TRUE)</f>
        <v>-537.3307404752959</v>
      </c>
      <c r="AL15" s="116">
        <f>VLOOKUP($A15,'Published Daily Data'!$B:$AV,MATCH(AL$1,'Published Daily Data'!$B$1:$AV$1,0),TRUE)</f>
        <v>96249.938488610613</v>
      </c>
      <c r="AM15" s="116">
        <f>VLOOKUP($A15,'Published Daily Data'!$B:$AV,MATCH(AM$1,'Published Daily Data'!$B$1:$AV$1,0),TRUE)</f>
        <v>331421</v>
      </c>
      <c r="AN15" s="116" t="e">
        <f>VLOOKUP($A15,'Published Daily Data'!$B:$AV,MATCH(AN$1,'Published Daily Data'!$B$1:$AV$1,0),TRUE)</f>
        <v>#N/A</v>
      </c>
      <c r="AO15" s="103">
        <f>VLOOKUP($A15,'Published Daily Data'!$B:$AV,MATCH(AO$1,'Published Daily Data'!$B$1:$AV$1,0),TRUE)</f>
        <v>0.37722787529141028</v>
      </c>
      <c r="AP15" s="103">
        <f>VLOOKUP($A15,'Published Daily Data'!$B:$AV,MATCH(AP$1,'Published Daily Data'!$B$1:$AV$1,0),TRUE)</f>
        <v>0.41657087657005465</v>
      </c>
      <c r="AQ15" s="103"/>
    </row>
    <row r="16" spans="1:65">
      <c r="A16" s="115">
        <f t="shared" si="1"/>
        <v>44598</v>
      </c>
      <c r="B16" s="102">
        <f>VLOOKUP($A16,'Published Daily Data'!$B:$AV,MATCH(B$1,'Published Daily Data'!$B$1:$AV$1,0),TRUE)</f>
        <v>486701</v>
      </c>
      <c r="C16" s="102">
        <f>VLOOKUP($A16,'Published Daily Data'!$B:$AV,MATCH(C$1,'Published Daily Data'!$B$1:$AV$1,0),TRUE)</f>
        <v>496367</v>
      </c>
      <c r="D16" s="102">
        <f>VLOOKUP($A16,'Published Daily Data'!$B:$AV,MATCH(D$1,'Published Daily Data'!$B$1:$AV$1,0),TRUE)</f>
        <v>331976</v>
      </c>
      <c r="E16" s="102">
        <f>VLOOKUP($A16,'Published Daily Data'!$B:$AV,MATCH(E$1,'Published Daily Data'!$B$1:$AV$1,0),TRUE)</f>
        <v>-149425</v>
      </c>
      <c r="F16" s="102">
        <f>VLOOKUP($A16,'Published Daily Data'!$B:$AV,MATCH(F$1,'Published Daily Data'!$B$1:$AV$1,0),TRUE)</f>
        <v>399</v>
      </c>
      <c r="G16" s="102">
        <f>VLOOKUP($A16,'Published Daily Data'!$B:$AV,MATCH(G$1,'Published Daily Data'!$B$1:$AV$1,0),TRUE)</f>
        <v>132578</v>
      </c>
      <c r="H16" s="102">
        <f>VLOOKUP($A16,'Published Daily Data'!$B:$AV,MATCH(H$1,'Published Daily Data'!$B$1:$AV$1,0),TRUE)</f>
        <v>54153</v>
      </c>
      <c r="I16" s="102">
        <f>VLOOKUP($A16,'Published Daily Data'!$B:$AV,MATCH(I$1,'Published Daily Data'!$B$1:$AV$1,0),TRUE)</f>
        <v>1104</v>
      </c>
      <c r="J16" s="102">
        <f>VLOOKUP($A16,'Published Daily Data'!$B:$AV,MATCH(J$1,'Published Daily Data'!$B$1:$AV$1,0),TRUE)</f>
        <v>32568</v>
      </c>
      <c r="K16" s="102">
        <f>VLOOKUP($A16,'Published Daily Data'!$B:$AV,MATCH(K$1,'Published Daily Data'!$B$1:$AV$1,0),TRUE)</f>
        <v>81605</v>
      </c>
      <c r="L16" s="102">
        <f>VLOOKUP($A16,'Published Daily Data'!$B:$AV,MATCH(L$1,'Published Daily Data'!$B$1:$AV$1,0),TRUE)</f>
        <v>27019</v>
      </c>
      <c r="M16" s="102">
        <f>VLOOKUP($A16,'Published Daily Data'!$B:$AV,MATCH(M$1,'Published Daily Data'!$B$1:$AV$1,0),TRUE)</f>
        <v>7270</v>
      </c>
      <c r="N16" s="102">
        <f>VLOOKUP($A16,'Published Daily Data'!$B:$AV,MATCH(N$1,'Published Daily Data'!$B$1:$AV$1,0),TRUE)</f>
        <v>0</v>
      </c>
      <c r="O16" s="102">
        <f>VLOOKUP($A16,'Published Daily Data'!$B:$AV,MATCH(O$1,'Published Daily Data'!$B$1:$AV$1,0),TRUE)</f>
        <v>-16361</v>
      </c>
      <c r="P16" s="102">
        <f>VLOOKUP($A16,'Published Daily Data'!$B:$AV,MATCH(P$1,'Published Daily Data'!$B$1:$AV$1,0),TRUE)</f>
        <v>-4939</v>
      </c>
      <c r="Q16" s="102">
        <f>VLOOKUP($A16,'Published Daily Data'!$B:$AV,MATCH(Q$1,'Published Daily Data'!$B$1:$AV$1,0),TRUE)</f>
        <v>-37258</v>
      </c>
      <c r="R16" s="102">
        <f>VLOOKUP($A16,'Published Daily Data'!$B:$AV,MATCH(R$1,'Published Daily Data'!$B$1:$AV$1,0),TRUE)</f>
        <v>620</v>
      </c>
      <c r="S16" s="102">
        <f>VLOOKUP($A16,'Published Daily Data'!$B:$AV,MATCH(S$1,'Published Daily Data'!$B$1:$AV$1,0),TRUE)</f>
        <v>0</v>
      </c>
      <c r="T16" s="102">
        <f>VLOOKUP($A16,'Published Daily Data'!$B:$AV,MATCH(T$1,'Published Daily Data'!$B$1:$AV$1,0),TRUE)</f>
        <v>-11146</v>
      </c>
      <c r="U16" s="102">
        <f>VLOOKUP($A16,'Published Daily Data'!$B:$AV,MATCH(U$1,'Published Daily Data'!$B$1:$AV$1,0),TRUE)</f>
        <v>-27611</v>
      </c>
      <c r="V16" s="102">
        <f>VLOOKUP($A16,'Published Daily Data'!$B:$AV,MATCH(V$1,'Published Daily Data'!$B$1:$AV$1,0),TRUE)</f>
        <v>-27198</v>
      </c>
      <c r="W16" s="102">
        <f>VLOOKUP($A16,'Published Daily Data'!$B:$AV,MATCH(W$1,'Published Daily Data'!$B$1:$AV$1,0),TRUE)</f>
        <v>-219</v>
      </c>
      <c r="X16" s="102">
        <f>VLOOKUP($A16,'Published Daily Data'!$B:$AV,MATCH(X$1,'Published Daily Data'!$B$1:$AV$1,0),TRUE)</f>
        <v>-24623</v>
      </c>
      <c r="Y16" s="102">
        <f>VLOOKUP($A16,'Published Daily Data'!$B:$AV,MATCH(Y$1,'Published Daily Data'!$B$1:$AV$1,0),TRUE)</f>
        <v>-106</v>
      </c>
      <c r="Z16" s="102">
        <f>VLOOKUP($A16,'Published Daily Data'!$B:$AV,MATCH(Z$1,'Published Daily Data'!$B$1:$AV$1,0),TRUE)</f>
        <v>-584</v>
      </c>
      <c r="AA16" s="102">
        <f>VLOOKUP($A16,'Published Daily Data'!$B:$AV,MATCH(AA$1,'Published Daily Data'!$B$1:$AV$1,0),TRUE)</f>
        <v>229821</v>
      </c>
      <c r="AB16" s="102">
        <f>VLOOKUP($A16,'Published Daily Data'!$B:$AV,MATCH(AB$1,'Published Daily Data'!$B$1:$AV$1,0),TRUE)</f>
        <v>43351</v>
      </c>
      <c r="AC16" s="102">
        <f>VLOOKUP($A16,'Published Daily Data'!$B:$AV,MATCH(AC$1,'Published Daily Data'!$B$1:$AV$1,0),TRUE)</f>
        <v>221422</v>
      </c>
      <c r="AD16" s="102">
        <f>VLOOKUP($A16,'Published Daily Data'!$B:$AV,MATCH(AD$1,'Published Daily Data'!$B$1:$AV$1,0),TRUE)</f>
        <v>1777</v>
      </c>
      <c r="AE16" s="116">
        <f>VLOOKUP($A16,'Published Daily Data'!$B:$AV,MATCH(AE$1,'Published Daily Data'!$B$1:$AV$1,0),TRUE)</f>
        <v>403.16089173051472</v>
      </c>
      <c r="AF16" s="116">
        <f>VLOOKUP($A16,'Published Daily Data'!$B:$AV,MATCH(AF$1,'Published Daily Data'!$B$1:$AV$1,0),TRUE)</f>
        <v>53459.308070926054</v>
      </c>
      <c r="AG16" s="116">
        <f>VLOOKUP($A16,'Published Daily Data'!$B:$AV,MATCH(AG$1,'Published Daily Data'!$B$1:$AV$1,0),TRUE)</f>
        <v>1075.3237841192724</v>
      </c>
      <c r="AH16" s="116">
        <f>VLOOKUP($A16,'Published Daily Data'!$B:$AV,MATCH(AH$1,'Published Daily Data'!$B$1:$AV$1,0),TRUE)</f>
        <v>1349.6360199662865</v>
      </c>
      <c r="AI16" s="116">
        <f>VLOOKUP($A16,'Published Daily Data'!$B:$BW,MATCH(AI$1,'Published Daily Data'!$B$1:$BW$1,0),TRUE)</f>
        <v>56287.428766742123</v>
      </c>
      <c r="AJ16" s="116">
        <f>VLOOKUP($A16,'Published Daily Data'!$B:$AV,MATCH(AJ$1,'Published Daily Data'!$B$1:$AV$1,0),TRUE)</f>
        <v>37365.91448037485</v>
      </c>
      <c r="AK16" s="116">
        <f>-VLOOKUP($A16,'Published Daily Data'!$B:$AV,MATCH(AK$1,'Published Daily Data'!$B$1:$AV$1,0),TRUE)</f>
        <v>-974.30798644286062</v>
      </c>
      <c r="AL16" s="116">
        <f>VLOOKUP($A16,'Published Daily Data'!$B:$AV,MATCH(AL$1,'Published Daily Data'!$B$1:$AV$1,0),TRUE)</f>
        <v>92679.035260674122</v>
      </c>
      <c r="AM16" s="116">
        <f>VLOOKUP($A16,'Published Daily Data'!$B:$AV,MATCH(AM$1,'Published Daily Data'!$B$1:$AV$1,0),TRUE)</f>
        <v>336726</v>
      </c>
      <c r="AN16" s="116" t="e">
        <f>VLOOKUP($A16,'Published Daily Data'!$B:$AV,MATCH(AN$1,'Published Daily Data'!$B$1:$AV$1,0),TRUE)</f>
        <v>#N/A</v>
      </c>
      <c r="AO16" s="103">
        <f>VLOOKUP($A16,'Published Daily Data'!$B:$AV,MATCH(AO$1,'Published Daily Data'!$B$1:$AV$1,0),TRUE)</f>
        <v>0.36852631281141052</v>
      </c>
      <c r="AP16" s="103">
        <f>VLOOKUP($A16,'Published Daily Data'!$B:$AV,MATCH(AP$1,'Published Daily Data'!$B$1:$AV$1,0),TRUE)</f>
        <v>0.42028516801649562</v>
      </c>
      <c r="AQ16" s="103"/>
    </row>
    <row r="17" spans="1:61">
      <c r="A17" s="115">
        <f t="shared" si="1"/>
        <v>44599</v>
      </c>
      <c r="B17" s="102">
        <f>VLOOKUP($A17,'Published Daily Data'!$B:$AV,MATCH(B$1,'Published Daily Data'!$B$1:$AV$1,0),TRUE)</f>
        <v>542785</v>
      </c>
      <c r="C17" s="102">
        <f>VLOOKUP($A17,'Published Daily Data'!$B:$AV,MATCH(C$1,'Published Daily Data'!$B$1:$AV$1,0),TRUE)</f>
        <v>555350</v>
      </c>
      <c r="D17" s="102">
        <f>VLOOKUP($A17,'Published Daily Data'!$B:$AV,MATCH(D$1,'Published Daily Data'!$B$1:$AV$1,0),TRUE)</f>
        <v>361550</v>
      </c>
      <c r="E17" s="102">
        <f>VLOOKUP($A17,'Published Daily Data'!$B:$AV,MATCH(E$1,'Published Daily Data'!$B$1:$AV$1,0),TRUE)</f>
        <v>-176470</v>
      </c>
      <c r="F17" s="102">
        <f>VLOOKUP($A17,'Published Daily Data'!$B:$AV,MATCH(F$1,'Published Daily Data'!$B$1:$AV$1,0),TRUE)</f>
        <v>422</v>
      </c>
      <c r="G17" s="102">
        <f>VLOOKUP($A17,'Published Daily Data'!$B:$AV,MATCH(G$1,'Published Daily Data'!$B$1:$AV$1,0),TRUE)</f>
        <v>164396</v>
      </c>
      <c r="H17" s="102">
        <f>VLOOKUP($A17,'Published Daily Data'!$B:$AV,MATCH(H$1,'Published Daily Data'!$B$1:$AV$1,0),TRUE)</f>
        <v>54137</v>
      </c>
      <c r="I17" s="102">
        <f>VLOOKUP($A17,'Published Daily Data'!$B:$AV,MATCH(I$1,'Published Daily Data'!$B$1:$AV$1,0),TRUE)</f>
        <v>1104</v>
      </c>
      <c r="J17" s="102">
        <f>VLOOKUP($A17,'Published Daily Data'!$B:$AV,MATCH(J$1,'Published Daily Data'!$B$1:$AV$1,0),TRUE)</f>
        <v>33774</v>
      </c>
      <c r="K17" s="102">
        <f>VLOOKUP($A17,'Published Daily Data'!$B:$AV,MATCH(K$1,'Published Daily Data'!$B$1:$AV$1,0),TRUE)</f>
        <v>90008</v>
      </c>
      <c r="L17" s="102">
        <f>VLOOKUP($A17,'Published Daily Data'!$B:$AV,MATCH(L$1,'Published Daily Data'!$B$1:$AV$1,0),TRUE)</f>
        <v>16238</v>
      </c>
      <c r="M17" s="102">
        <f>VLOOKUP($A17,'Published Daily Data'!$B:$AV,MATCH(M$1,'Published Daily Data'!$B$1:$AV$1,0),TRUE)</f>
        <v>7109</v>
      </c>
      <c r="N17" s="102">
        <f>VLOOKUP($A17,'Published Daily Data'!$B:$AV,MATCH(N$1,'Published Daily Data'!$B$1:$AV$1,0),TRUE)</f>
        <v>0</v>
      </c>
      <c r="O17" s="102">
        <f>VLOOKUP($A17,'Published Daily Data'!$B:$AV,MATCH(O$1,'Published Daily Data'!$B$1:$AV$1,0),TRUE)</f>
        <v>-17040</v>
      </c>
      <c r="P17" s="102">
        <f>VLOOKUP($A17,'Published Daily Data'!$B:$AV,MATCH(P$1,'Published Daily Data'!$B$1:$AV$1,0),TRUE)</f>
        <v>-9246</v>
      </c>
      <c r="Q17" s="102">
        <f>VLOOKUP($A17,'Published Daily Data'!$B:$AV,MATCH(Q$1,'Published Daily Data'!$B$1:$AV$1,0),TRUE)</f>
        <v>-48557</v>
      </c>
      <c r="R17" s="102">
        <f>VLOOKUP($A17,'Published Daily Data'!$B:$AV,MATCH(R$1,'Published Daily Data'!$B$1:$AV$1,0),TRUE)</f>
        <v>82</v>
      </c>
      <c r="S17" s="102">
        <f>VLOOKUP($A17,'Published Daily Data'!$B:$AV,MATCH(S$1,'Published Daily Data'!$B$1:$AV$1,0),TRUE)</f>
        <v>0</v>
      </c>
      <c r="T17" s="102">
        <f>VLOOKUP($A17,'Published Daily Data'!$B:$AV,MATCH(T$1,'Published Daily Data'!$B$1:$AV$1,0),TRUE)</f>
        <v>-9359</v>
      </c>
      <c r="U17" s="102">
        <f>VLOOKUP($A17,'Published Daily Data'!$B:$AV,MATCH(U$1,'Published Daily Data'!$B$1:$AV$1,0),TRUE)</f>
        <v>-33473</v>
      </c>
      <c r="V17" s="102">
        <f>VLOOKUP($A17,'Published Daily Data'!$B:$AV,MATCH(V$1,'Published Daily Data'!$B$1:$AV$1,0),TRUE)</f>
        <v>-30780</v>
      </c>
      <c r="W17" s="102">
        <f>VLOOKUP($A17,'Published Daily Data'!$B:$AV,MATCH(W$1,'Published Daily Data'!$B$1:$AV$1,0),TRUE)</f>
        <v>-342</v>
      </c>
      <c r="X17" s="102">
        <f>VLOOKUP($A17,'Published Daily Data'!$B:$AV,MATCH(X$1,'Published Daily Data'!$B$1:$AV$1,0),TRUE)</f>
        <v>-27573</v>
      </c>
      <c r="Y17" s="102">
        <f>VLOOKUP($A17,'Published Daily Data'!$B:$AV,MATCH(Y$1,'Published Daily Data'!$B$1:$AV$1,0),TRUE)</f>
        <v>-26</v>
      </c>
      <c r="Z17" s="102">
        <f>VLOOKUP($A17,'Published Daily Data'!$B:$AV,MATCH(Z$1,'Published Daily Data'!$B$1:$AV$1,0),TRUE)</f>
        <v>-156</v>
      </c>
      <c r="AA17" s="102">
        <f>VLOOKUP($A17,'Published Daily Data'!$B:$AV,MATCH(AA$1,'Published Daily Data'!$B$1:$AV$1,0),TRUE)</f>
        <v>255434</v>
      </c>
      <c r="AB17" s="102">
        <f>VLOOKUP($A17,'Published Daily Data'!$B:$AV,MATCH(AB$1,'Published Daily Data'!$B$1:$AV$1,0),TRUE)</f>
        <v>47691</v>
      </c>
      <c r="AC17" s="102">
        <f>VLOOKUP($A17,'Published Daily Data'!$B:$AV,MATCH(AC$1,'Published Daily Data'!$B$1:$AV$1,0),TRUE)</f>
        <v>250423</v>
      </c>
      <c r="AD17" s="102">
        <f>VLOOKUP($A17,'Published Daily Data'!$B:$AV,MATCH(AD$1,'Published Daily Data'!$B$1:$AV$1,0),TRUE)</f>
        <v>1800</v>
      </c>
      <c r="AE17" s="116">
        <f>VLOOKUP($A17,'Published Daily Data'!$B:$AV,MATCH(AE$1,'Published Daily Data'!$B$1:$AV$1,0),TRUE)</f>
        <v>426.21104320800555</v>
      </c>
      <c r="AF17" s="116">
        <f>VLOOKUP($A17,'Published Daily Data'!$B:$AV,MATCH(AF$1,'Published Daily Data'!$B$1:$AV$1,0),TRUE)</f>
        <v>66251.474163051942</v>
      </c>
      <c r="AG17" s="116">
        <f>VLOOKUP($A17,'Published Daily Data'!$B:$AV,MATCH(AG$1,'Published Daily Data'!$B$1:$AV$1,0),TRUE)</f>
        <v>1069.9556723702685</v>
      </c>
      <c r="AH17" s="116">
        <f>VLOOKUP($A17,'Published Daily Data'!$B:$AV,MATCH(AH$1,'Published Daily Data'!$B$1:$AV$1,0),TRUE)</f>
        <v>1340.6483454491408</v>
      </c>
      <c r="AI17" s="116">
        <f>VLOOKUP($A17,'Published Daily Data'!$B:$BW,MATCH(AI$1,'Published Daily Data'!$B$1:$BW$1,0),TRUE)</f>
        <v>69088.289224079344</v>
      </c>
      <c r="AJ17" s="116">
        <f>VLOOKUP($A17,'Published Daily Data'!$B:$AV,MATCH(AJ$1,'Published Daily Data'!$B$1:$AV$1,0),TRUE)</f>
        <v>41578.870421160878</v>
      </c>
      <c r="AK17" s="116">
        <f>-VLOOKUP($A17,'Published Daily Data'!$B:$AV,MATCH(AK$1,'Published Daily Data'!$B$1:$AV$1,0),TRUE)</f>
        <v>-551.50636759075871</v>
      </c>
      <c r="AL17" s="116">
        <f>VLOOKUP($A17,'Published Daily Data'!$B:$AV,MATCH(AL$1,'Published Daily Data'!$B$1:$AV$1,0),TRUE)</f>
        <v>110115.65327764947</v>
      </c>
      <c r="AM17" s="116">
        <f>VLOOKUP($A17,'Published Daily Data'!$B:$AV,MATCH(AM$1,'Published Daily Data'!$B$1:$AV$1,0),TRUE)</f>
        <v>367205</v>
      </c>
      <c r="AN17" s="116" t="e">
        <f>VLOOKUP($A17,'Published Daily Data'!$B:$AV,MATCH(AN$1,'Published Daily Data'!$B$1:$AV$1,0),TRUE)</f>
        <v>#N/A</v>
      </c>
      <c r="AO17" s="103">
        <f>VLOOKUP($A17,'Published Daily Data'!$B:$AV,MATCH(AO$1,'Published Daily Data'!$B$1:$AV$1,0),TRUE)</f>
        <v>0.41479125880418238</v>
      </c>
      <c r="AP17" s="103">
        <f>VLOOKUP($A17,'Published Daily Data'!$B:$AV,MATCH(AP$1,'Published Daily Data'!$B$1:$AV$1,0),TRUE)</f>
        <v>0.44652259443412251</v>
      </c>
      <c r="AQ17" s="103"/>
    </row>
    <row r="18" spans="1:61">
      <c r="A18" s="115">
        <f t="shared" si="1"/>
        <v>44600</v>
      </c>
      <c r="B18" s="102">
        <f>VLOOKUP($A18,'Published Daily Data'!$B:$AV,MATCH(B$1,'Published Daily Data'!$B$1:$AV$1,0),TRUE)</f>
        <v>550480</v>
      </c>
      <c r="C18" s="102">
        <f>VLOOKUP($A18,'Published Daily Data'!$B:$AV,MATCH(C$1,'Published Daily Data'!$B$1:$AV$1,0),TRUE)</f>
        <v>557559</v>
      </c>
      <c r="D18" s="102">
        <f>VLOOKUP($A18,'Published Daily Data'!$B:$AV,MATCH(D$1,'Published Daily Data'!$B$1:$AV$1,0),TRUE)</f>
        <v>363466</v>
      </c>
      <c r="E18" s="102">
        <f>VLOOKUP($A18,'Published Daily Data'!$B:$AV,MATCH(E$1,'Published Daily Data'!$B$1:$AV$1,0),TRUE)</f>
        <v>-178544</v>
      </c>
      <c r="F18" s="102">
        <f>VLOOKUP($A18,'Published Daily Data'!$B:$AV,MATCH(F$1,'Published Daily Data'!$B$1:$AV$1,0),TRUE)</f>
        <v>432</v>
      </c>
      <c r="G18" s="102">
        <f>VLOOKUP($A18,'Published Daily Data'!$B:$AV,MATCH(G$1,'Published Daily Data'!$B$1:$AV$1,0),TRUE)</f>
        <v>163774</v>
      </c>
      <c r="H18" s="102">
        <f>VLOOKUP($A18,'Published Daily Data'!$B:$AV,MATCH(H$1,'Published Daily Data'!$B$1:$AV$1,0),TRUE)</f>
        <v>54141</v>
      </c>
      <c r="I18" s="102">
        <f>VLOOKUP($A18,'Published Daily Data'!$B:$AV,MATCH(I$1,'Published Daily Data'!$B$1:$AV$1,0),TRUE)</f>
        <v>1100</v>
      </c>
      <c r="J18" s="102">
        <f>VLOOKUP($A18,'Published Daily Data'!$B:$AV,MATCH(J$1,'Published Daily Data'!$B$1:$AV$1,0),TRUE)</f>
        <v>33482</v>
      </c>
      <c r="K18" s="102">
        <f>VLOOKUP($A18,'Published Daily Data'!$B:$AV,MATCH(K$1,'Published Daily Data'!$B$1:$AV$1,0),TRUE)</f>
        <v>89749</v>
      </c>
      <c r="L18" s="102">
        <f>VLOOKUP($A18,'Published Daily Data'!$B:$AV,MATCH(L$1,'Published Daily Data'!$B$1:$AV$1,0),TRUE)</f>
        <v>19254</v>
      </c>
      <c r="M18" s="102">
        <f>VLOOKUP($A18,'Published Daily Data'!$B:$AV,MATCH(M$1,'Published Daily Data'!$B$1:$AV$1,0),TRUE)</f>
        <v>7216</v>
      </c>
      <c r="N18" s="102">
        <f>VLOOKUP($A18,'Published Daily Data'!$B:$AV,MATCH(N$1,'Published Daily Data'!$B$1:$AV$1,0),TRUE)</f>
        <v>0</v>
      </c>
      <c r="O18" s="102">
        <f>VLOOKUP($A18,'Published Daily Data'!$B:$AV,MATCH(O$1,'Published Daily Data'!$B$1:$AV$1,0),TRUE)</f>
        <v>-22746</v>
      </c>
      <c r="P18" s="102">
        <f>VLOOKUP($A18,'Published Daily Data'!$B:$AV,MATCH(P$1,'Published Daily Data'!$B$1:$AV$1,0),TRUE)</f>
        <v>-6790</v>
      </c>
      <c r="Q18" s="102">
        <f>VLOOKUP($A18,'Published Daily Data'!$B:$AV,MATCH(Q$1,'Published Daily Data'!$B$1:$AV$1,0),TRUE)</f>
        <v>-43295</v>
      </c>
      <c r="R18" s="102">
        <f>VLOOKUP($A18,'Published Daily Data'!$B:$AV,MATCH(R$1,'Published Daily Data'!$B$1:$AV$1,0),TRUE)</f>
        <v>593</v>
      </c>
      <c r="S18" s="102">
        <f>VLOOKUP($A18,'Published Daily Data'!$B:$AV,MATCH(S$1,'Published Daily Data'!$B$1:$AV$1,0),TRUE)</f>
        <v>0</v>
      </c>
      <c r="T18" s="102">
        <f>VLOOKUP($A18,'Published Daily Data'!$B:$AV,MATCH(T$1,'Published Daily Data'!$B$1:$AV$1,0),TRUE)</f>
        <v>-9254</v>
      </c>
      <c r="U18" s="102">
        <f>VLOOKUP($A18,'Published Daily Data'!$B:$AV,MATCH(U$1,'Published Daily Data'!$B$1:$AV$1,0),TRUE)</f>
        <v>-32660</v>
      </c>
      <c r="V18" s="102">
        <f>VLOOKUP($A18,'Published Daily Data'!$B:$AV,MATCH(V$1,'Published Daily Data'!$B$1:$AV$1,0),TRUE)</f>
        <v>-29502</v>
      </c>
      <c r="W18" s="102">
        <f>VLOOKUP($A18,'Published Daily Data'!$B:$AV,MATCH(W$1,'Published Daily Data'!$B$1:$AV$1,0),TRUE)</f>
        <v>-245</v>
      </c>
      <c r="X18" s="102">
        <f>VLOOKUP($A18,'Published Daily Data'!$B:$AV,MATCH(X$1,'Published Daily Data'!$B$1:$AV$1,0),TRUE)</f>
        <v>-34142</v>
      </c>
      <c r="Y18" s="102">
        <f>VLOOKUP($A18,'Published Daily Data'!$B:$AV,MATCH(Y$1,'Published Daily Data'!$B$1:$AV$1,0),TRUE)</f>
        <v>185</v>
      </c>
      <c r="Z18" s="102">
        <f>VLOOKUP($A18,'Published Daily Data'!$B:$AV,MATCH(Z$1,'Published Daily Data'!$B$1:$AV$1,0),TRUE)</f>
        <v>-688</v>
      </c>
      <c r="AA18" s="102">
        <f>VLOOKUP($A18,'Published Daily Data'!$B:$AV,MATCH(AA$1,'Published Daily Data'!$B$1:$AV$1,0),TRUE)</f>
        <v>254590</v>
      </c>
      <c r="AB18" s="102">
        <f>VLOOKUP($A18,'Published Daily Data'!$B:$AV,MATCH(AB$1,'Published Daily Data'!$B$1:$AV$1,0),TRUE)</f>
        <v>47715</v>
      </c>
      <c r="AC18" s="102">
        <f>VLOOKUP($A18,'Published Daily Data'!$B:$AV,MATCH(AC$1,'Published Daily Data'!$B$1:$AV$1,0),TRUE)</f>
        <v>253486</v>
      </c>
      <c r="AD18" s="102">
        <f>VLOOKUP($A18,'Published Daily Data'!$B:$AV,MATCH(AD$1,'Published Daily Data'!$B$1:$AV$1,0),TRUE)</f>
        <v>1766</v>
      </c>
      <c r="AE18" s="116">
        <f>VLOOKUP($A18,'Published Daily Data'!$B:$AV,MATCH(AE$1,'Published Daily Data'!$B$1:$AV$1,0),TRUE)</f>
        <v>437.01135904971028</v>
      </c>
      <c r="AF18" s="116">
        <f>VLOOKUP($A18,'Published Daily Data'!$B:$AV,MATCH(AF$1,'Published Daily Data'!$B$1:$AV$1,0),TRUE)</f>
        <v>66523.419439453108</v>
      </c>
      <c r="AG18" s="116">
        <f>VLOOKUP($A18,'Published Daily Data'!$B:$AV,MATCH(AG$1,'Published Daily Data'!$B$1:$AV$1,0),TRUE)</f>
        <v>1071.0946878854136</v>
      </c>
      <c r="AH18" s="116">
        <f>VLOOKUP($A18,'Published Daily Data'!$B:$AV,MATCH(AH$1,'Published Daily Data'!$B$1:$AV$1,0),TRUE)</f>
        <v>1357.8101827233681</v>
      </c>
      <c r="AI18" s="116">
        <f>VLOOKUP($A18,'Published Daily Data'!$B:$BW,MATCH(AI$1,'Published Daily Data'!$B$1:$BW$1,0),TRUE)</f>
        <v>69389.335669111591</v>
      </c>
      <c r="AJ18" s="116">
        <f>VLOOKUP($A18,'Published Daily Data'!$B:$AV,MATCH(AJ$1,'Published Daily Data'!$B$1:$AV$1,0),TRUE)</f>
        <v>41326.28337630161</v>
      </c>
      <c r="AK18" s="116">
        <f>-VLOOKUP($A18,'Published Daily Data'!$B:$AV,MATCH(AK$1,'Published Daily Data'!$B$1:$AV$1,0),TRUE)</f>
        <v>-685.58077114426908</v>
      </c>
      <c r="AL18" s="116">
        <f>VLOOKUP($A18,'Published Daily Data'!$B:$AV,MATCH(AL$1,'Published Daily Data'!$B$1:$AV$1,0),TRUE)</f>
        <v>110030.03827426894</v>
      </c>
      <c r="AM18" s="116">
        <f>VLOOKUP($A18,'Published Daily Data'!$B:$AV,MATCH(AM$1,'Published Daily Data'!$B$1:$AV$1,0),TRUE)</f>
        <v>369172</v>
      </c>
      <c r="AN18" s="116" t="e">
        <f>VLOOKUP($A18,'Published Daily Data'!$B:$AV,MATCH(AN$1,'Published Daily Data'!$B$1:$AV$1,0),TRUE)</f>
        <v>#N/A</v>
      </c>
      <c r="AO18" s="103">
        <f>VLOOKUP($A18,'Published Daily Data'!$B:$AV,MATCH(AO$1,'Published Daily Data'!$B$1:$AV$1,0),TRUE)</f>
        <v>0.41437898107883797</v>
      </c>
      <c r="AP18" s="103">
        <f>VLOOKUP($A18,'Published Daily Data'!$B:$AV,MATCH(AP$1,'Published Daily Data'!$B$1:$AV$1,0),TRUE)</f>
        <v>0.44288358014047202</v>
      </c>
      <c r="AQ18" s="103"/>
    </row>
    <row r="19" spans="1:61">
      <c r="A19" s="115">
        <f t="shared" si="1"/>
        <v>44601</v>
      </c>
      <c r="B19" s="102">
        <f>VLOOKUP($A19,'Published Daily Data'!$B:$AV,MATCH(B$1,'Published Daily Data'!$B$1:$AV$1,0),TRUE)</f>
        <v>556331</v>
      </c>
      <c r="C19" s="102">
        <f>VLOOKUP($A19,'Published Daily Data'!$B:$AV,MATCH(C$1,'Published Daily Data'!$B$1:$AV$1,0),TRUE)</f>
        <v>565454</v>
      </c>
      <c r="D19" s="102">
        <f>VLOOKUP($A19,'Published Daily Data'!$B:$AV,MATCH(D$1,'Published Daily Data'!$B$1:$AV$1,0),TRUE)</f>
        <v>360217</v>
      </c>
      <c r="E19" s="102">
        <f>VLOOKUP($A19,'Published Daily Data'!$B:$AV,MATCH(E$1,'Published Daily Data'!$B$1:$AV$1,0),TRUE)</f>
        <v>-191479</v>
      </c>
      <c r="F19" s="102">
        <f>VLOOKUP($A19,'Published Daily Data'!$B:$AV,MATCH(F$1,'Published Daily Data'!$B$1:$AV$1,0),TRUE)</f>
        <v>427</v>
      </c>
      <c r="G19" s="102">
        <f>VLOOKUP($A19,'Published Daily Data'!$B:$AV,MATCH(G$1,'Published Daily Data'!$B$1:$AV$1,0),TRUE)</f>
        <v>153057</v>
      </c>
      <c r="H19" s="102">
        <f>VLOOKUP($A19,'Published Daily Data'!$B:$AV,MATCH(H$1,'Published Daily Data'!$B$1:$AV$1,0),TRUE)</f>
        <v>54088</v>
      </c>
      <c r="I19" s="102">
        <f>VLOOKUP($A19,'Published Daily Data'!$B:$AV,MATCH(I$1,'Published Daily Data'!$B$1:$AV$1,0),TRUE)</f>
        <v>1104</v>
      </c>
      <c r="J19" s="102">
        <f>VLOOKUP($A19,'Published Daily Data'!$B:$AV,MATCH(J$1,'Published Daily Data'!$B$1:$AV$1,0),TRUE)</f>
        <v>32593</v>
      </c>
      <c r="K19" s="102">
        <f>VLOOKUP($A19,'Published Daily Data'!$B:$AV,MATCH(K$1,'Published Daily Data'!$B$1:$AV$1,0),TRUE)</f>
        <v>90841</v>
      </c>
      <c r="L19" s="102">
        <f>VLOOKUP($A19,'Published Daily Data'!$B:$AV,MATCH(L$1,'Published Daily Data'!$B$1:$AV$1,0),TRUE)</f>
        <v>25009</v>
      </c>
      <c r="M19" s="102">
        <f>VLOOKUP($A19,'Published Daily Data'!$B:$AV,MATCH(M$1,'Published Daily Data'!$B$1:$AV$1,0),TRUE)</f>
        <v>8399</v>
      </c>
      <c r="N19" s="102">
        <f>VLOOKUP($A19,'Published Daily Data'!$B:$AV,MATCH(N$1,'Published Daily Data'!$B$1:$AV$1,0),TRUE)</f>
        <v>0</v>
      </c>
      <c r="O19" s="102">
        <f>VLOOKUP($A19,'Published Daily Data'!$B:$AV,MATCH(O$1,'Published Daily Data'!$B$1:$AV$1,0),TRUE)</f>
        <v>-20374</v>
      </c>
      <c r="P19" s="102">
        <f>VLOOKUP($A19,'Published Daily Data'!$B:$AV,MATCH(P$1,'Published Daily Data'!$B$1:$AV$1,0),TRUE)</f>
        <v>-11816</v>
      </c>
      <c r="Q19" s="102">
        <f>VLOOKUP($A19,'Published Daily Data'!$B:$AV,MATCH(Q$1,'Published Daily Data'!$B$1:$AV$1,0),TRUE)</f>
        <v>-48819</v>
      </c>
      <c r="R19" s="102">
        <f>VLOOKUP($A19,'Published Daily Data'!$B:$AV,MATCH(R$1,'Published Daily Data'!$B$1:$AV$1,0),TRUE)</f>
        <v>-158</v>
      </c>
      <c r="S19" s="102">
        <f>VLOOKUP($A19,'Published Daily Data'!$B:$AV,MATCH(S$1,'Published Daily Data'!$B$1:$AV$1,0),TRUE)</f>
        <v>0</v>
      </c>
      <c r="T19" s="102">
        <f>VLOOKUP($A19,'Published Daily Data'!$B:$AV,MATCH(T$1,'Published Daily Data'!$B$1:$AV$1,0),TRUE)</f>
        <v>-9212</v>
      </c>
      <c r="U19" s="102">
        <f>VLOOKUP($A19,'Published Daily Data'!$B:$AV,MATCH(U$1,'Published Daily Data'!$B$1:$AV$1,0),TRUE)</f>
        <v>-32954</v>
      </c>
      <c r="V19" s="102">
        <f>VLOOKUP($A19,'Published Daily Data'!$B:$AV,MATCH(V$1,'Published Daily Data'!$B$1:$AV$1,0),TRUE)</f>
        <v>-32087</v>
      </c>
      <c r="W19" s="102">
        <f>VLOOKUP($A19,'Published Daily Data'!$B:$AV,MATCH(W$1,'Published Daily Data'!$B$1:$AV$1,0),TRUE)</f>
        <v>-321</v>
      </c>
      <c r="X19" s="102">
        <f>VLOOKUP($A19,'Published Daily Data'!$B:$AV,MATCH(X$1,'Published Daily Data'!$B$1:$AV$1,0),TRUE)</f>
        <v>-34163</v>
      </c>
      <c r="Y19" s="102">
        <f>VLOOKUP($A19,'Published Daily Data'!$B:$AV,MATCH(Y$1,'Published Daily Data'!$B$1:$AV$1,0),TRUE)</f>
        <v>65</v>
      </c>
      <c r="Z19" s="102">
        <f>VLOOKUP($A19,'Published Daily Data'!$B:$AV,MATCH(Z$1,'Published Daily Data'!$B$1:$AV$1,0),TRUE)</f>
        <v>-1640</v>
      </c>
      <c r="AA19" s="102">
        <f>VLOOKUP($A19,'Published Daily Data'!$B:$AV,MATCH(AA$1,'Published Daily Data'!$B$1:$AV$1,0),TRUE)</f>
        <v>256815</v>
      </c>
      <c r="AB19" s="102">
        <f>VLOOKUP($A19,'Published Daily Data'!$B:$AV,MATCH(AB$1,'Published Daily Data'!$B$1:$AV$1,0),TRUE)</f>
        <v>48550</v>
      </c>
      <c r="AC19" s="102">
        <f>VLOOKUP($A19,'Published Daily Data'!$B:$AV,MATCH(AC$1,'Published Daily Data'!$B$1:$AV$1,0),TRUE)</f>
        <v>258464</v>
      </c>
      <c r="AD19" s="102">
        <f>VLOOKUP($A19,'Published Daily Data'!$B:$AV,MATCH(AD$1,'Published Daily Data'!$B$1:$AV$1,0),TRUE)</f>
        <v>1628</v>
      </c>
      <c r="AE19" s="116">
        <f>VLOOKUP($A19,'Published Daily Data'!$B:$AV,MATCH(AE$1,'Published Daily Data'!$B$1:$AV$1,0),TRUE)</f>
        <v>430.71713566962814</v>
      </c>
      <c r="AF19" s="116">
        <f>VLOOKUP($A19,'Published Daily Data'!$B:$AV,MATCH(AF$1,'Published Daily Data'!$B$1:$AV$1,0),TRUE)</f>
        <v>61997.750953862655</v>
      </c>
      <c r="AG19" s="116">
        <f>VLOOKUP($A19,'Published Daily Data'!$B:$AV,MATCH(AG$1,'Published Daily Data'!$B$1:$AV$1,0),TRUE)</f>
        <v>1078.7646655441931</v>
      </c>
      <c r="AH19" s="116">
        <f>VLOOKUP($A19,'Published Daily Data'!$B:$AV,MATCH(AH$1,'Published Daily Data'!$B$1:$AV$1,0),TRUE)</f>
        <v>1405.0245137183185</v>
      </c>
      <c r="AI19" s="116">
        <f>VLOOKUP($A19,'Published Daily Data'!$B:$BW,MATCH(AI$1,'Published Daily Data'!$B$1:$BW$1,0),TRUE)</f>
        <v>64912.257268794805</v>
      </c>
      <c r="AJ19" s="116">
        <f>VLOOKUP($A19,'Published Daily Data'!$B:$AV,MATCH(AJ$1,'Published Daily Data'!$B$1:$AV$1,0),TRUE)</f>
        <v>40870.799268774746</v>
      </c>
      <c r="AK19" s="116">
        <f>-VLOOKUP($A19,'Published Daily Data'!$B:$AV,MATCH(AK$1,'Published Daily Data'!$B$1:$AV$1,0),TRUE)</f>
        <v>-345.41320695219736</v>
      </c>
      <c r="AL19" s="116">
        <f>VLOOKUP($A19,'Published Daily Data'!$B:$AV,MATCH(AL$1,'Published Daily Data'!$B$1:$AV$1,0),TRUE)</f>
        <v>105437.64333061736</v>
      </c>
      <c r="AM19" s="116">
        <f>VLOOKUP($A19,'Published Daily Data'!$B:$AV,MATCH(AM$1,'Published Daily Data'!$B$1:$AV$1,0),TRUE)</f>
        <v>365518</v>
      </c>
      <c r="AN19" s="116" t="e">
        <f>VLOOKUP($A19,'Published Daily Data'!$B:$AV,MATCH(AN$1,'Published Daily Data'!$B$1:$AV$1,0),TRUE)</f>
        <v>#N/A</v>
      </c>
      <c r="AO19" s="103">
        <f>VLOOKUP($A19,'Published Daily Data'!$B:$AV,MATCH(AO$1,'Published Daily Data'!$B$1:$AV$1,0),TRUE)</f>
        <v>0.39151795703612513</v>
      </c>
      <c r="AP19" s="103">
        <f>VLOOKUP($A19,'Published Daily Data'!$B:$AV,MATCH(AP$1,'Published Daily Data'!$B$1:$AV$1,0),TRUE)</f>
        <v>0.41732709016304509</v>
      </c>
      <c r="AQ19" s="103"/>
    </row>
    <row r="20" spans="1:61">
      <c r="A20" s="115">
        <f t="shared" si="1"/>
        <v>44602</v>
      </c>
      <c r="B20" s="102">
        <f>VLOOKUP($A20,'Published Daily Data'!$B:$AV,MATCH(B$1,'Published Daily Data'!$B$1:$AV$1,0),TRUE)</f>
        <v>553857</v>
      </c>
      <c r="C20" s="102">
        <f>VLOOKUP($A20,'Published Daily Data'!$B:$AV,MATCH(C$1,'Published Daily Data'!$B$1:$AV$1,0),TRUE)</f>
        <v>563898</v>
      </c>
      <c r="D20" s="102">
        <f>VLOOKUP($A20,'Published Daily Data'!$B:$AV,MATCH(D$1,'Published Daily Data'!$B$1:$AV$1,0),TRUE)</f>
        <v>361929</v>
      </c>
      <c r="E20" s="102">
        <f>VLOOKUP($A20,'Published Daily Data'!$B:$AV,MATCH(E$1,'Published Daily Data'!$B$1:$AV$1,0),TRUE)</f>
        <v>-187457</v>
      </c>
      <c r="F20" s="102">
        <f>VLOOKUP($A20,'Published Daily Data'!$B:$AV,MATCH(F$1,'Published Daily Data'!$B$1:$AV$1,0),TRUE)</f>
        <v>404</v>
      </c>
      <c r="G20" s="102">
        <f>VLOOKUP($A20,'Published Daily Data'!$B:$AV,MATCH(G$1,'Published Daily Data'!$B$1:$AV$1,0),TRUE)</f>
        <v>148718</v>
      </c>
      <c r="H20" s="102">
        <f>VLOOKUP($A20,'Published Daily Data'!$B:$AV,MATCH(H$1,'Published Daily Data'!$B$1:$AV$1,0),TRUE)</f>
        <v>54028</v>
      </c>
      <c r="I20" s="102">
        <f>VLOOKUP($A20,'Published Daily Data'!$B:$AV,MATCH(I$1,'Published Daily Data'!$B$1:$AV$1,0),TRUE)</f>
        <v>1104</v>
      </c>
      <c r="J20" s="102">
        <f>VLOOKUP($A20,'Published Daily Data'!$B:$AV,MATCH(J$1,'Published Daily Data'!$B$1:$AV$1,0),TRUE)</f>
        <v>35693</v>
      </c>
      <c r="K20" s="102">
        <f>VLOOKUP($A20,'Published Daily Data'!$B:$AV,MATCH(K$1,'Published Daily Data'!$B$1:$AV$1,0),TRUE)</f>
        <v>90992</v>
      </c>
      <c r="L20" s="102">
        <f>VLOOKUP($A20,'Published Daily Data'!$B:$AV,MATCH(L$1,'Published Daily Data'!$B$1:$AV$1,0),TRUE)</f>
        <v>28689</v>
      </c>
      <c r="M20" s="102">
        <f>VLOOKUP($A20,'Published Daily Data'!$B:$AV,MATCH(M$1,'Published Daily Data'!$B$1:$AV$1,0),TRUE)</f>
        <v>6966</v>
      </c>
      <c r="N20" s="102">
        <f>VLOOKUP($A20,'Published Daily Data'!$B:$AV,MATCH(N$1,'Published Daily Data'!$B$1:$AV$1,0),TRUE)</f>
        <v>0</v>
      </c>
      <c r="O20" s="102">
        <f>VLOOKUP($A20,'Published Daily Data'!$B:$AV,MATCH(O$1,'Published Daily Data'!$B$1:$AV$1,0),TRUE)</f>
        <v>-25765</v>
      </c>
      <c r="P20" s="102">
        <f>VLOOKUP($A20,'Published Daily Data'!$B:$AV,MATCH(P$1,'Published Daily Data'!$B$1:$AV$1,0),TRUE)</f>
        <v>-9230</v>
      </c>
      <c r="Q20" s="102">
        <f>VLOOKUP($A20,'Published Daily Data'!$B:$AV,MATCH(Q$1,'Published Daily Data'!$B$1:$AV$1,0),TRUE)</f>
        <v>-45620</v>
      </c>
      <c r="R20" s="102">
        <f>VLOOKUP($A20,'Published Daily Data'!$B:$AV,MATCH(R$1,'Published Daily Data'!$B$1:$AV$1,0),TRUE)</f>
        <v>366</v>
      </c>
      <c r="S20" s="102">
        <f>VLOOKUP($A20,'Published Daily Data'!$B:$AV,MATCH(S$1,'Published Daily Data'!$B$1:$AV$1,0),TRUE)</f>
        <v>0</v>
      </c>
      <c r="T20" s="102">
        <f>VLOOKUP($A20,'Published Daily Data'!$B:$AV,MATCH(T$1,'Published Daily Data'!$B$1:$AV$1,0),TRUE)</f>
        <v>-8641</v>
      </c>
      <c r="U20" s="102">
        <f>VLOOKUP($A20,'Published Daily Data'!$B:$AV,MATCH(U$1,'Published Daily Data'!$B$1:$AV$1,0),TRUE)</f>
        <v>-32413</v>
      </c>
      <c r="V20" s="102">
        <f>VLOOKUP($A20,'Published Daily Data'!$B:$AV,MATCH(V$1,'Published Daily Data'!$B$1:$AV$1,0),TRUE)</f>
        <v>-30871</v>
      </c>
      <c r="W20" s="102">
        <f>VLOOKUP($A20,'Published Daily Data'!$B:$AV,MATCH(W$1,'Published Daily Data'!$B$1:$AV$1,0),TRUE)</f>
        <v>-295</v>
      </c>
      <c r="X20" s="102">
        <f>VLOOKUP($A20,'Published Daily Data'!$B:$AV,MATCH(X$1,'Published Daily Data'!$B$1:$AV$1,0),TRUE)</f>
        <v>-33532</v>
      </c>
      <c r="Y20" s="102">
        <f>VLOOKUP($A20,'Published Daily Data'!$B:$AV,MATCH(Y$1,'Published Daily Data'!$B$1:$AV$1,0),TRUE)</f>
        <v>30</v>
      </c>
      <c r="Z20" s="102">
        <f>VLOOKUP($A20,'Published Daily Data'!$B:$AV,MATCH(Z$1,'Published Daily Data'!$B$1:$AV$1,0),TRUE)</f>
        <v>-1486</v>
      </c>
      <c r="AA20" s="102">
        <f>VLOOKUP($A20,'Published Daily Data'!$B:$AV,MATCH(AA$1,'Published Daily Data'!$B$1:$AV$1,0),TRUE)</f>
        <v>252152</v>
      </c>
      <c r="AB20" s="102">
        <f>VLOOKUP($A20,'Published Daily Data'!$B:$AV,MATCH(AB$1,'Published Daily Data'!$B$1:$AV$1,0),TRUE)</f>
        <v>48648</v>
      </c>
      <c r="AC20" s="102">
        <f>VLOOKUP($A20,'Published Daily Data'!$B:$AV,MATCH(AC$1,'Published Daily Data'!$B$1:$AV$1,0),TRUE)</f>
        <v>261715</v>
      </c>
      <c r="AD20" s="102">
        <f>VLOOKUP($A20,'Published Daily Data'!$B:$AV,MATCH(AD$1,'Published Daily Data'!$B$1:$AV$1,0),TRUE)</f>
        <v>1380</v>
      </c>
      <c r="AE20" s="116">
        <f>VLOOKUP($A20,'Published Daily Data'!$B:$AV,MATCH(AE$1,'Published Daily Data'!$B$1:$AV$1,0),TRUE)</f>
        <v>407.57555997384122</v>
      </c>
      <c r="AF20" s="116">
        <f>VLOOKUP($A20,'Published Daily Data'!$B:$AV,MATCH(AF$1,'Published Daily Data'!$B$1:$AV$1,0),TRUE)</f>
        <v>60274.0391220366</v>
      </c>
      <c r="AG20" s="116">
        <f>VLOOKUP($A20,'Published Daily Data'!$B:$AV,MATCH(AG$1,'Published Daily Data'!$B$1:$AV$1,0),TRUE)</f>
        <v>1075.1495814034067</v>
      </c>
      <c r="AH20" s="116">
        <f>VLOOKUP($A20,'Published Daily Data'!$B:$AV,MATCH(AH$1,'Published Daily Data'!$B$1:$AV$1,0),TRUE)</f>
        <v>1441.2477200266767</v>
      </c>
      <c r="AI20" s="116">
        <f>VLOOKUP($A20,'Published Daily Data'!$B:$BW,MATCH(AI$1,'Published Daily Data'!$B$1:$BW$1,0),TRUE)</f>
        <v>63198.011983440534</v>
      </c>
      <c r="AJ20" s="116">
        <f>VLOOKUP($A20,'Published Daily Data'!$B:$AV,MATCH(AJ$1,'Published Daily Data'!$B$1:$AV$1,0),TRUE)</f>
        <v>40531.732989723132</v>
      </c>
      <c r="AK20" s="116">
        <f>-VLOOKUP($A20,'Published Daily Data'!$B:$AV,MATCH(AK$1,'Published Daily Data'!$B$1:$AV$1,0),TRUE)</f>
        <v>-361.52802580815597</v>
      </c>
      <c r="AL20" s="116">
        <f>VLOOKUP($A20,'Published Daily Data'!$B:$AV,MATCH(AL$1,'Published Daily Data'!$B$1:$AV$1,0),TRUE)</f>
        <v>103368.2169473555</v>
      </c>
      <c r="AM20" s="116">
        <f>VLOOKUP($A20,'Published Daily Data'!$B:$AV,MATCH(AM$1,'Published Daily Data'!$B$1:$AV$1,0),TRUE)</f>
        <v>366594</v>
      </c>
      <c r="AN20" s="116" t="e">
        <f>VLOOKUP($A20,'Published Daily Data'!$B:$AV,MATCH(AN$1,'Published Daily Data'!$B$1:$AV$1,0),TRUE)</f>
        <v>#N/A</v>
      </c>
      <c r="AO20" s="103">
        <f>VLOOKUP($A20,'Published Daily Data'!$B:$AV,MATCH(AO$1,'Published Daily Data'!$B$1:$AV$1,0),TRUE)</f>
        <v>0.38005968777157473</v>
      </c>
      <c r="AP20" s="103">
        <f>VLOOKUP($A20,'Published Daily Data'!$B:$AV,MATCH(AP$1,'Published Daily Data'!$B$1:$AV$1,0),TRUE)</f>
        <v>0.41131166345061893</v>
      </c>
      <c r="AQ20" s="103"/>
    </row>
    <row r="21" spans="1:61">
      <c r="A21" s="115">
        <f t="shared" si="1"/>
        <v>44603</v>
      </c>
      <c r="B21" s="102">
        <f>VLOOKUP($A21,'Published Daily Data'!$B:$AV,MATCH(B$1,'Published Daily Data'!$B$1:$AV$1,0),TRUE)</f>
        <v>554980</v>
      </c>
      <c r="C21" s="102">
        <f>VLOOKUP($A21,'Published Daily Data'!$B:$AV,MATCH(C$1,'Published Daily Data'!$B$1:$AV$1,0),TRUE)</f>
        <v>554281</v>
      </c>
      <c r="D21" s="102">
        <f>VLOOKUP($A21,'Published Daily Data'!$B:$AV,MATCH(D$1,'Published Daily Data'!$B$1:$AV$1,0),TRUE)</f>
        <v>346527</v>
      </c>
      <c r="E21" s="102">
        <f>VLOOKUP($A21,'Published Daily Data'!$B:$AV,MATCH(E$1,'Published Daily Data'!$B$1:$AV$1,0),TRUE)</f>
        <v>-195570</v>
      </c>
      <c r="F21" s="102">
        <f>VLOOKUP($A21,'Published Daily Data'!$B:$AV,MATCH(F$1,'Published Daily Data'!$B$1:$AV$1,0),TRUE)</f>
        <v>348</v>
      </c>
      <c r="G21" s="102">
        <f>VLOOKUP($A21,'Published Daily Data'!$B:$AV,MATCH(G$1,'Published Daily Data'!$B$1:$AV$1,0),TRUE)</f>
        <v>140061</v>
      </c>
      <c r="H21" s="102">
        <f>VLOOKUP($A21,'Published Daily Data'!$B:$AV,MATCH(H$1,'Published Daily Data'!$B$1:$AV$1,0),TRUE)</f>
        <v>53963</v>
      </c>
      <c r="I21" s="102">
        <f>VLOOKUP($A21,'Published Daily Data'!$B:$AV,MATCH(I$1,'Published Daily Data'!$B$1:$AV$1,0),TRUE)</f>
        <v>1104</v>
      </c>
      <c r="J21" s="102">
        <f>VLOOKUP($A21,'Published Daily Data'!$B:$AV,MATCH(J$1,'Published Daily Data'!$B$1:$AV$1,0),TRUE)</f>
        <v>37827</v>
      </c>
      <c r="K21" s="102">
        <f>VLOOKUP($A21,'Published Daily Data'!$B:$AV,MATCH(K$1,'Published Daily Data'!$B$1:$AV$1,0),TRUE)</f>
        <v>92473</v>
      </c>
      <c r="L21" s="102">
        <f>VLOOKUP($A21,'Published Daily Data'!$B:$AV,MATCH(L$1,'Published Daily Data'!$B$1:$AV$1,0),TRUE)</f>
        <v>16779</v>
      </c>
      <c r="M21" s="102">
        <f>VLOOKUP($A21,'Published Daily Data'!$B:$AV,MATCH(M$1,'Published Daily Data'!$B$1:$AV$1,0),TRUE)</f>
        <v>8998</v>
      </c>
      <c r="N21" s="102">
        <f>VLOOKUP($A21,'Published Daily Data'!$B:$AV,MATCH(N$1,'Published Daily Data'!$B$1:$AV$1,0),TRUE)</f>
        <v>0</v>
      </c>
      <c r="O21" s="102">
        <f>VLOOKUP($A21,'Published Daily Data'!$B:$AV,MATCH(O$1,'Published Daily Data'!$B$1:$AV$1,0),TRUE)</f>
        <v>-27294</v>
      </c>
      <c r="P21" s="102">
        <f>VLOOKUP($A21,'Published Daily Data'!$B:$AV,MATCH(P$1,'Published Daily Data'!$B$1:$AV$1,0),TRUE)</f>
        <v>-8597</v>
      </c>
      <c r="Q21" s="102">
        <f>VLOOKUP($A21,'Published Daily Data'!$B:$AV,MATCH(Q$1,'Published Daily Data'!$B$1:$AV$1,0),TRUE)</f>
        <v>-43622</v>
      </c>
      <c r="R21" s="102">
        <f>VLOOKUP($A21,'Published Daily Data'!$B:$AV,MATCH(R$1,'Published Daily Data'!$B$1:$AV$1,0),TRUE)</f>
        <v>625</v>
      </c>
      <c r="S21" s="102">
        <f>VLOOKUP($A21,'Published Daily Data'!$B:$AV,MATCH(S$1,'Published Daily Data'!$B$1:$AV$1,0),TRUE)</f>
        <v>0</v>
      </c>
      <c r="T21" s="102">
        <f>VLOOKUP($A21,'Published Daily Data'!$B:$AV,MATCH(T$1,'Published Daily Data'!$B$1:$AV$1,0),TRUE)</f>
        <v>-8694</v>
      </c>
      <c r="U21" s="102">
        <f>VLOOKUP($A21,'Published Daily Data'!$B:$AV,MATCH(U$1,'Published Daily Data'!$B$1:$AV$1,0),TRUE)</f>
        <v>-33417</v>
      </c>
      <c r="V21" s="102">
        <f>VLOOKUP($A21,'Published Daily Data'!$B:$AV,MATCH(V$1,'Published Daily Data'!$B$1:$AV$1,0),TRUE)</f>
        <v>-32528</v>
      </c>
      <c r="W21" s="102">
        <f>VLOOKUP($A21,'Published Daily Data'!$B:$AV,MATCH(W$1,'Published Daily Data'!$B$1:$AV$1,0),TRUE)</f>
        <v>-316</v>
      </c>
      <c r="X21" s="102">
        <f>VLOOKUP($A21,'Published Daily Data'!$B:$AV,MATCH(X$1,'Published Daily Data'!$B$1:$AV$1,0),TRUE)</f>
        <v>-40163</v>
      </c>
      <c r="Y21" s="102">
        <f>VLOOKUP($A21,'Published Daily Data'!$B:$AV,MATCH(Y$1,'Published Daily Data'!$B$1:$AV$1,0),TRUE)</f>
        <v>66</v>
      </c>
      <c r="Z21" s="102">
        <f>VLOOKUP($A21,'Published Daily Data'!$B:$AV,MATCH(Z$1,'Published Daily Data'!$B$1:$AV$1,0),TRUE)</f>
        <v>-1630</v>
      </c>
      <c r="AA21" s="102">
        <f>VLOOKUP($A21,'Published Daily Data'!$B:$AV,MATCH(AA$1,'Published Daily Data'!$B$1:$AV$1,0),TRUE)</f>
        <v>247720</v>
      </c>
      <c r="AB21" s="102">
        <f>VLOOKUP($A21,'Published Daily Data'!$B:$AV,MATCH(AB$1,'Published Daily Data'!$B$1:$AV$1,0),TRUE)</f>
        <v>47871</v>
      </c>
      <c r="AC21" s="102">
        <f>VLOOKUP($A21,'Published Daily Data'!$B:$AV,MATCH(AC$1,'Published Daily Data'!$B$1:$AV$1,0),TRUE)</f>
        <v>257307</v>
      </c>
      <c r="AD21" s="102">
        <f>VLOOKUP($A21,'Published Daily Data'!$B:$AV,MATCH(AD$1,'Published Daily Data'!$B$1:$AV$1,0),TRUE)</f>
        <v>1380</v>
      </c>
      <c r="AE21" s="116">
        <f>VLOOKUP($A21,'Published Daily Data'!$B:$AV,MATCH(AE$1,'Published Daily Data'!$B$1:$AV$1,0),TRUE)</f>
        <v>351.89896401914405</v>
      </c>
      <c r="AF21" s="116">
        <f>VLOOKUP($A21,'Published Daily Data'!$B:$AV,MATCH(AF$1,'Published Daily Data'!$B$1:$AV$1,0),TRUE)</f>
        <v>56738.492836383426</v>
      </c>
      <c r="AG21" s="116">
        <f>VLOOKUP($A21,'Published Daily Data'!$B:$AV,MATCH(AG$1,'Published Daily Data'!$B$1:$AV$1,0),TRUE)</f>
        <v>1075.7048140622237</v>
      </c>
      <c r="AH21" s="116">
        <f>VLOOKUP($A21,'Published Daily Data'!$B:$AV,MATCH(AH$1,'Published Daily Data'!$B$1:$AV$1,0),TRUE)</f>
        <v>1399.0963132921831</v>
      </c>
      <c r="AI21" s="116">
        <f>VLOOKUP($A21,'Published Daily Data'!$B:$BW,MATCH(AI$1,'Published Daily Data'!$B$1:$BW$1,0),TRUE)</f>
        <v>59565.192927756965</v>
      </c>
      <c r="AJ21" s="116">
        <f>VLOOKUP($A21,'Published Daily Data'!$B:$AV,MATCH(AJ$1,'Published Daily Data'!$B$1:$AV$1,0),TRUE)</f>
        <v>43179.854900167011</v>
      </c>
      <c r="AK21" s="116">
        <f>-VLOOKUP($A21,'Published Daily Data'!$B:$AV,MATCH(AK$1,'Published Daily Data'!$B$1:$AV$1,0),TRUE)</f>
        <v>-472.95912842377345</v>
      </c>
      <c r="AL21" s="116">
        <f>VLOOKUP($A21,'Published Daily Data'!$B:$AV,MATCH(AL$1,'Published Daily Data'!$B$1:$AV$1,0),TRUE)</f>
        <v>102272.08869950019</v>
      </c>
      <c r="AM21" s="116">
        <f>VLOOKUP($A21,'Published Daily Data'!$B:$AV,MATCH(AM$1,'Published Daily Data'!$B$1:$AV$1,0),TRUE)</f>
        <v>351553</v>
      </c>
      <c r="AN21" s="116" t="e">
        <f>VLOOKUP($A21,'Published Daily Data'!$B:$AV,MATCH(AN$1,'Published Daily Data'!$B$1:$AV$1,0),TRUE)</f>
        <v>#N/A</v>
      </c>
      <c r="AO21" s="103">
        <f>VLOOKUP($A21,'Published Daily Data'!$B:$AV,MATCH(AO$1,'Published Daily Data'!$B$1:$AV$1,0),TRUE)</f>
        <v>0.37353860053076365</v>
      </c>
      <c r="AP21" s="103">
        <f>VLOOKUP($A21,'Published Daily Data'!$B:$AV,MATCH(AP$1,'Published Daily Data'!$B$1:$AV$1,0),TRUE)</f>
        <v>0.41210311426990293</v>
      </c>
      <c r="AQ21" s="103"/>
      <c r="AT21" s="104" t="str">
        <f>"Daily electricity net generation by energy source
" &amp;$AR$2</f>
        <v>Daily electricity net generation by energy source
CISO</v>
      </c>
      <c r="BI21" s="104" t="str">
        <f>"Daily electricity net generation by energy source
" &amp;$AR$2</f>
        <v>Daily electricity net generation by energy source
CISO</v>
      </c>
    </row>
    <row r="22" spans="1:61">
      <c r="A22" s="115">
        <f t="shared" si="1"/>
        <v>44604</v>
      </c>
      <c r="B22" s="102">
        <f>VLOOKUP($A22,'Published Daily Data'!$B:$AV,MATCH(B$1,'Published Daily Data'!$B$1:$AV$1,0),TRUE)</f>
        <v>507198</v>
      </c>
      <c r="C22" s="102">
        <f>VLOOKUP($A22,'Published Daily Data'!$B:$AV,MATCH(C$1,'Published Daily Data'!$B$1:$AV$1,0),TRUE)</f>
        <v>511336</v>
      </c>
      <c r="D22" s="102">
        <f>VLOOKUP($A22,'Published Daily Data'!$B:$AV,MATCH(D$1,'Published Daily Data'!$B$1:$AV$1,0),TRUE)</f>
        <v>325705</v>
      </c>
      <c r="E22" s="102">
        <f>VLOOKUP($A22,'Published Daily Data'!$B:$AV,MATCH(E$1,'Published Daily Data'!$B$1:$AV$1,0),TRUE)</f>
        <v>-171230</v>
      </c>
      <c r="F22" s="102">
        <f>VLOOKUP($A22,'Published Daily Data'!$B:$AV,MATCH(F$1,'Published Daily Data'!$B$1:$AV$1,0),TRUE)</f>
        <v>394</v>
      </c>
      <c r="G22" s="102">
        <f>VLOOKUP($A22,'Published Daily Data'!$B:$AV,MATCH(G$1,'Published Daily Data'!$B$1:$AV$1,0),TRUE)</f>
        <v>121781</v>
      </c>
      <c r="H22" s="102">
        <f>VLOOKUP($A22,'Published Daily Data'!$B:$AV,MATCH(H$1,'Published Daily Data'!$B$1:$AV$1,0),TRUE)</f>
        <v>53949</v>
      </c>
      <c r="I22" s="102">
        <f>VLOOKUP($A22,'Published Daily Data'!$B:$AV,MATCH(I$1,'Published Daily Data'!$B$1:$AV$1,0),TRUE)</f>
        <v>1104</v>
      </c>
      <c r="J22" s="102">
        <f>VLOOKUP($A22,'Published Daily Data'!$B:$AV,MATCH(J$1,'Published Daily Data'!$B$1:$AV$1,0),TRUE)</f>
        <v>37018</v>
      </c>
      <c r="K22" s="102">
        <f>VLOOKUP($A22,'Published Daily Data'!$B:$AV,MATCH(K$1,'Published Daily Data'!$B$1:$AV$1,0),TRUE)</f>
        <v>91692</v>
      </c>
      <c r="L22" s="102">
        <f>VLOOKUP($A22,'Published Daily Data'!$B:$AV,MATCH(L$1,'Published Daily Data'!$B$1:$AV$1,0),TRUE)</f>
        <v>17105</v>
      </c>
      <c r="M22" s="102">
        <f>VLOOKUP($A22,'Published Daily Data'!$B:$AV,MATCH(M$1,'Published Daily Data'!$B$1:$AV$1,0),TRUE)</f>
        <v>8122</v>
      </c>
      <c r="N22" s="102">
        <f>VLOOKUP($A22,'Published Daily Data'!$B:$AV,MATCH(N$1,'Published Daily Data'!$B$1:$AV$1,0),TRUE)</f>
        <v>0</v>
      </c>
      <c r="O22" s="102">
        <f>VLOOKUP($A22,'Published Daily Data'!$B:$AV,MATCH(O$1,'Published Daily Data'!$B$1:$AV$1,0),TRUE)</f>
        <v>-22385</v>
      </c>
      <c r="P22" s="102">
        <f>VLOOKUP($A22,'Published Daily Data'!$B:$AV,MATCH(P$1,'Published Daily Data'!$B$1:$AV$1,0),TRUE)</f>
        <v>-8789</v>
      </c>
      <c r="Q22" s="102">
        <f>VLOOKUP($A22,'Published Daily Data'!$B:$AV,MATCH(Q$1,'Published Daily Data'!$B$1:$AV$1,0),TRUE)</f>
        <v>-40699</v>
      </c>
      <c r="R22" s="102">
        <f>VLOOKUP($A22,'Published Daily Data'!$B:$AV,MATCH(R$1,'Published Daily Data'!$B$1:$AV$1,0),TRUE)</f>
        <v>364</v>
      </c>
      <c r="S22" s="102">
        <f>VLOOKUP($A22,'Published Daily Data'!$B:$AV,MATCH(S$1,'Published Daily Data'!$B$1:$AV$1,0),TRUE)</f>
        <v>0</v>
      </c>
      <c r="T22" s="102">
        <f>VLOOKUP($A22,'Published Daily Data'!$B:$AV,MATCH(T$1,'Published Daily Data'!$B$1:$AV$1,0),TRUE)</f>
        <v>-9376</v>
      </c>
      <c r="U22" s="102">
        <f>VLOOKUP($A22,'Published Daily Data'!$B:$AV,MATCH(U$1,'Published Daily Data'!$B$1:$AV$1,0),TRUE)</f>
        <v>-26706</v>
      </c>
      <c r="V22" s="102">
        <f>VLOOKUP($A22,'Published Daily Data'!$B:$AV,MATCH(V$1,'Published Daily Data'!$B$1:$AV$1,0),TRUE)</f>
        <v>-28310</v>
      </c>
      <c r="W22" s="102">
        <f>VLOOKUP($A22,'Published Daily Data'!$B:$AV,MATCH(W$1,'Published Daily Data'!$B$1:$AV$1,0),TRUE)</f>
        <v>-302</v>
      </c>
      <c r="X22" s="102">
        <f>VLOOKUP($A22,'Published Daily Data'!$B:$AV,MATCH(X$1,'Published Daily Data'!$B$1:$AV$1,0),TRUE)</f>
        <v>-33881</v>
      </c>
      <c r="Y22" s="102">
        <f>VLOOKUP($A22,'Published Daily Data'!$B:$AV,MATCH(Y$1,'Published Daily Data'!$B$1:$AV$1,0),TRUE)</f>
        <v>-156</v>
      </c>
      <c r="Z22" s="102">
        <f>VLOOKUP($A22,'Published Daily Data'!$B:$AV,MATCH(Z$1,'Published Daily Data'!$B$1:$AV$1,0),TRUE)</f>
        <v>-990</v>
      </c>
      <c r="AA22" s="102">
        <f>VLOOKUP($A22,'Published Daily Data'!$B:$AV,MATCH(AA$1,'Published Daily Data'!$B$1:$AV$1,0),TRUE)</f>
        <v>229084</v>
      </c>
      <c r="AB22" s="102">
        <f>VLOOKUP($A22,'Published Daily Data'!$B:$AV,MATCH(AB$1,'Published Daily Data'!$B$1:$AV$1,0),TRUE)</f>
        <v>45329</v>
      </c>
      <c r="AC22" s="102">
        <f>VLOOKUP($A22,'Published Daily Data'!$B:$AV,MATCH(AC$1,'Published Daily Data'!$B$1:$AV$1,0),TRUE)</f>
        <v>235559</v>
      </c>
      <c r="AD22" s="102">
        <f>VLOOKUP($A22,'Published Daily Data'!$B:$AV,MATCH(AD$1,'Published Daily Data'!$B$1:$AV$1,0),TRUE)</f>
        <v>1366</v>
      </c>
      <c r="AE22" s="116">
        <f>VLOOKUP($A22,'Published Daily Data'!$B:$AV,MATCH(AE$1,'Published Daily Data'!$B$1:$AV$1,0),TRUE)</f>
        <v>396.96756926324815</v>
      </c>
      <c r="AF22" s="116">
        <f>VLOOKUP($A22,'Published Daily Data'!$B:$AV,MATCH(AF$1,'Published Daily Data'!$B$1:$AV$1,0),TRUE)</f>
        <v>48897.347174613402</v>
      </c>
      <c r="AG22" s="116">
        <f>VLOOKUP($A22,'Published Daily Data'!$B:$AV,MATCH(AG$1,'Published Daily Data'!$B$1:$AV$1,0),TRUE)</f>
        <v>1081.2499253259205</v>
      </c>
      <c r="AH22" s="116">
        <f>VLOOKUP($A22,'Published Daily Data'!$B:$AV,MATCH(AH$1,'Published Daily Data'!$B$1:$AV$1,0),TRUE)</f>
        <v>1384.7483154878062</v>
      </c>
      <c r="AI22" s="116">
        <f>VLOOKUP($A22,'Published Daily Data'!$B:$BW,MATCH(AI$1,'Published Daily Data'!$B$1:$BW$1,0),TRUE)</f>
        <v>51760.312984690376</v>
      </c>
      <c r="AJ22" s="116">
        <f>VLOOKUP($A22,'Published Daily Data'!$B:$AV,MATCH(AJ$1,'Published Daily Data'!$B$1:$AV$1,0),TRUE)</f>
        <v>38095.4890624892</v>
      </c>
      <c r="AK22" s="116">
        <f>-VLOOKUP($A22,'Published Daily Data'!$B:$AV,MATCH(AK$1,'Published Daily Data'!$B$1:$AV$1,0),TRUE)</f>
        <v>-783.74193079669476</v>
      </c>
      <c r="AL22" s="116">
        <f>VLOOKUP($A22,'Published Daily Data'!$B:$AV,MATCH(AL$1,'Published Daily Data'!$B$1:$AV$1,0),TRUE)</f>
        <v>89072.060116382883</v>
      </c>
      <c r="AM22" s="116">
        <f>VLOOKUP($A22,'Published Daily Data'!$B:$AV,MATCH(AM$1,'Published Daily Data'!$B$1:$AV$1,0),TRUE)</f>
        <v>331173</v>
      </c>
      <c r="AN22" s="116" t="e">
        <f>VLOOKUP($A22,'Published Daily Data'!$B:$AV,MATCH(AN$1,'Published Daily Data'!$B$1:$AV$1,0),TRUE)</f>
        <v>#N/A</v>
      </c>
      <c r="AO22" s="103">
        <f>VLOOKUP($A22,'Published Daily Data'!$B:$AV,MATCH(AO$1,'Published Daily Data'!$B$1:$AV$1,0),TRUE)</f>
        <v>0.34456861281658857</v>
      </c>
      <c r="AP22" s="103">
        <f>VLOOKUP($A22,'Published Daily Data'!$B:$AV,MATCH(AP$1,'Published Daily Data'!$B$1:$AV$1,0),TRUE)</f>
        <v>0.39086160945253118</v>
      </c>
      <c r="AQ22" s="103"/>
    </row>
    <row r="23" spans="1:61">
      <c r="A23" s="115">
        <f t="shared" si="1"/>
        <v>44605</v>
      </c>
      <c r="B23" s="102">
        <f>VLOOKUP($A23,'Published Daily Data'!$B:$AV,MATCH(B$1,'Published Daily Data'!$B$1:$AV$1,0),TRUE)</f>
        <v>486265</v>
      </c>
      <c r="C23" s="102">
        <f>VLOOKUP($A23,'Published Daily Data'!$B:$AV,MATCH(C$1,'Published Daily Data'!$B$1:$AV$1,0),TRUE)</f>
        <v>490287</v>
      </c>
      <c r="D23" s="102">
        <f>VLOOKUP($A23,'Published Daily Data'!$B:$AV,MATCH(D$1,'Published Daily Data'!$B$1:$AV$1,0),TRUE)</f>
        <v>313781</v>
      </c>
      <c r="E23" s="102">
        <f>VLOOKUP($A23,'Published Daily Data'!$B:$AV,MATCH(E$1,'Published Daily Data'!$B$1:$AV$1,0),TRUE)</f>
        <v>-156918</v>
      </c>
      <c r="F23" s="102">
        <f>VLOOKUP($A23,'Published Daily Data'!$B:$AV,MATCH(F$1,'Published Daily Data'!$B$1:$AV$1,0),TRUE)</f>
        <v>397</v>
      </c>
      <c r="G23" s="102">
        <f>VLOOKUP($A23,'Published Daily Data'!$B:$AV,MATCH(G$1,'Published Daily Data'!$B$1:$AV$1,0),TRUE)</f>
        <v>116864</v>
      </c>
      <c r="H23" s="102">
        <f>VLOOKUP($A23,'Published Daily Data'!$B:$AV,MATCH(H$1,'Published Daily Data'!$B$1:$AV$1,0),TRUE)</f>
        <v>53914</v>
      </c>
      <c r="I23" s="102">
        <f>VLOOKUP($A23,'Published Daily Data'!$B:$AV,MATCH(I$1,'Published Daily Data'!$B$1:$AV$1,0),TRUE)</f>
        <v>1104</v>
      </c>
      <c r="J23" s="102">
        <f>VLOOKUP($A23,'Published Daily Data'!$B:$AV,MATCH(J$1,'Published Daily Data'!$B$1:$AV$1,0),TRUE)</f>
        <v>35864</v>
      </c>
      <c r="K23" s="102">
        <f>VLOOKUP($A23,'Published Daily Data'!$B:$AV,MATCH(K$1,'Published Daily Data'!$B$1:$AV$1,0),TRUE)</f>
        <v>93301</v>
      </c>
      <c r="L23" s="102">
        <f>VLOOKUP($A23,'Published Daily Data'!$B:$AV,MATCH(L$1,'Published Daily Data'!$B$1:$AV$1,0),TRUE)</f>
        <v>10836</v>
      </c>
      <c r="M23" s="102">
        <f>VLOOKUP($A23,'Published Daily Data'!$B:$AV,MATCH(M$1,'Published Daily Data'!$B$1:$AV$1,0),TRUE)</f>
        <v>7093</v>
      </c>
      <c r="N23" s="102">
        <f>VLOOKUP($A23,'Published Daily Data'!$B:$AV,MATCH(N$1,'Published Daily Data'!$B$1:$AV$1,0),TRUE)</f>
        <v>0</v>
      </c>
      <c r="O23" s="102">
        <f>VLOOKUP($A23,'Published Daily Data'!$B:$AV,MATCH(O$1,'Published Daily Data'!$B$1:$AV$1,0),TRUE)</f>
        <v>-25097</v>
      </c>
      <c r="P23" s="102">
        <f>VLOOKUP($A23,'Published Daily Data'!$B:$AV,MATCH(P$1,'Published Daily Data'!$B$1:$AV$1,0),TRUE)</f>
        <v>-4831</v>
      </c>
      <c r="Q23" s="102">
        <f>VLOOKUP($A23,'Published Daily Data'!$B:$AV,MATCH(Q$1,'Published Daily Data'!$B$1:$AV$1,0),TRUE)</f>
        <v>-34960</v>
      </c>
      <c r="R23" s="102">
        <f>VLOOKUP($A23,'Published Daily Data'!$B:$AV,MATCH(R$1,'Published Daily Data'!$B$1:$AV$1,0),TRUE)</f>
        <v>-500</v>
      </c>
      <c r="S23" s="102">
        <f>VLOOKUP($A23,'Published Daily Data'!$B:$AV,MATCH(S$1,'Published Daily Data'!$B$1:$AV$1,0),TRUE)</f>
        <v>0</v>
      </c>
      <c r="T23" s="102">
        <f>VLOOKUP($A23,'Published Daily Data'!$B:$AV,MATCH(T$1,'Published Daily Data'!$B$1:$AV$1,0),TRUE)</f>
        <v>-9936</v>
      </c>
      <c r="U23" s="102">
        <f>VLOOKUP($A23,'Published Daily Data'!$B:$AV,MATCH(U$1,'Published Daily Data'!$B$1:$AV$1,0),TRUE)</f>
        <v>-19983</v>
      </c>
      <c r="V23" s="102">
        <f>VLOOKUP($A23,'Published Daily Data'!$B:$AV,MATCH(V$1,'Published Daily Data'!$B$1:$AV$1,0),TRUE)</f>
        <v>-26561</v>
      </c>
      <c r="W23" s="102">
        <f>VLOOKUP($A23,'Published Daily Data'!$B:$AV,MATCH(W$1,'Published Daily Data'!$B$1:$AV$1,0),TRUE)</f>
        <v>-228</v>
      </c>
      <c r="X23" s="102">
        <f>VLOOKUP($A23,'Published Daily Data'!$B:$AV,MATCH(X$1,'Published Daily Data'!$B$1:$AV$1,0),TRUE)</f>
        <v>-34403</v>
      </c>
      <c r="Y23" s="102">
        <f>VLOOKUP($A23,'Published Daily Data'!$B:$AV,MATCH(Y$1,'Published Daily Data'!$B$1:$AV$1,0),TRUE)</f>
        <v>-202</v>
      </c>
      <c r="Z23" s="102">
        <f>VLOOKUP($A23,'Published Daily Data'!$B:$AV,MATCH(Z$1,'Published Daily Data'!$B$1:$AV$1,0),TRUE)</f>
        <v>-217</v>
      </c>
      <c r="AA23" s="102">
        <f>VLOOKUP($A23,'Published Daily Data'!$B:$AV,MATCH(AA$1,'Published Daily Data'!$B$1:$AV$1,0),TRUE)</f>
        <v>221208</v>
      </c>
      <c r="AB23" s="102">
        <f>VLOOKUP($A23,'Published Daily Data'!$B:$AV,MATCH(AB$1,'Published Daily Data'!$B$1:$AV$1,0),TRUE)</f>
        <v>43800</v>
      </c>
      <c r="AC23" s="102">
        <f>VLOOKUP($A23,'Published Daily Data'!$B:$AV,MATCH(AC$1,'Published Daily Data'!$B$1:$AV$1,0),TRUE)</f>
        <v>223781</v>
      </c>
      <c r="AD23" s="102">
        <f>VLOOKUP($A23,'Published Daily Data'!$B:$AV,MATCH(AD$1,'Published Daily Data'!$B$1:$AV$1,0),TRUE)</f>
        <v>1497</v>
      </c>
      <c r="AE23" s="116">
        <f>VLOOKUP($A23,'Published Daily Data'!$B:$AV,MATCH(AE$1,'Published Daily Data'!$B$1:$AV$1,0),TRUE)</f>
        <v>400.59125558898353</v>
      </c>
      <c r="AF23" s="116">
        <f>VLOOKUP($A23,'Published Daily Data'!$B:$AV,MATCH(AF$1,'Published Daily Data'!$B$1:$AV$1,0),TRUE)</f>
        <v>47033.763604557418</v>
      </c>
      <c r="AG23" s="116">
        <f>VLOOKUP($A23,'Published Daily Data'!$B:$AV,MATCH(AG$1,'Published Daily Data'!$B$1:$AV$1,0),TRUE)</f>
        <v>1071.0546851738634</v>
      </c>
      <c r="AH23" s="116">
        <f>VLOOKUP($A23,'Published Daily Data'!$B:$AV,MATCH(AH$1,'Published Daily Data'!$B$1:$AV$1,0),TRUE)</f>
        <v>1338.9089544697497</v>
      </c>
      <c r="AI23" s="116">
        <f>VLOOKUP($A23,'Published Daily Data'!$B:$BW,MATCH(AI$1,'Published Daily Data'!$B$1:$BW$1,0),TRUE)</f>
        <v>49844.31849979001</v>
      </c>
      <c r="AJ23" s="116">
        <f>VLOOKUP($A23,'Published Daily Data'!$B:$AV,MATCH(AJ$1,'Published Daily Data'!$B$1:$AV$1,0),TRUE)</f>
        <v>37676.281487838343</v>
      </c>
      <c r="AK23" s="116">
        <f>-VLOOKUP($A23,'Published Daily Data'!$B:$AV,MATCH(AK$1,'Published Daily Data'!$B$1:$AV$1,0),TRUE)</f>
        <v>-1115.1057916568902</v>
      </c>
      <c r="AL23" s="116">
        <f>VLOOKUP($A23,'Published Daily Data'!$B:$AV,MATCH(AL$1,'Published Daily Data'!$B$1:$AV$1,0),TRUE)</f>
        <v>86405.494195971463</v>
      </c>
      <c r="AM23" s="116">
        <f>VLOOKUP($A23,'Published Daily Data'!$B:$AV,MATCH(AM$1,'Published Daily Data'!$B$1:$AV$1,0),TRUE)</f>
        <v>319373</v>
      </c>
      <c r="AN23" s="116" t="e">
        <f>VLOOKUP($A23,'Published Daily Data'!$B:$AV,MATCH(AN$1,'Published Daily Data'!$B$1:$AV$1,0),TRUE)</f>
        <v>#N/A</v>
      </c>
      <c r="AO23" s="103">
        <f>VLOOKUP($A23,'Published Daily Data'!$B:$AV,MATCH(AO$1,'Published Daily Data'!$B$1:$AV$1,0),TRUE)</f>
        <v>0.34407348602106957</v>
      </c>
      <c r="AP23" s="103">
        <f>VLOOKUP($A23,'Published Daily Data'!$B:$AV,MATCH(AP$1,'Published Daily Data'!$B$1:$AV$1,0),TRUE)</f>
        <v>0.39994726042340206</v>
      </c>
      <c r="AQ23" s="103"/>
    </row>
    <row r="24" spans="1:61">
      <c r="A24" s="115">
        <f t="shared" si="1"/>
        <v>44606</v>
      </c>
      <c r="B24" s="102">
        <f>VLOOKUP($A24,'Published Daily Data'!$B:$AV,MATCH(B$1,'Published Daily Data'!$B$1:$AV$1,0),TRUE)</f>
        <v>539707</v>
      </c>
      <c r="C24" s="102">
        <f>VLOOKUP($A24,'Published Daily Data'!$B:$AV,MATCH(C$1,'Published Daily Data'!$B$1:$AV$1,0),TRUE)</f>
        <v>541186</v>
      </c>
      <c r="D24" s="102">
        <f>VLOOKUP($A24,'Published Daily Data'!$B:$AV,MATCH(D$1,'Published Daily Data'!$B$1:$AV$1,0),TRUE)</f>
        <v>347298</v>
      </c>
      <c r="E24" s="102">
        <f>VLOOKUP($A24,'Published Daily Data'!$B:$AV,MATCH(E$1,'Published Daily Data'!$B$1:$AV$1,0),TRUE)</f>
        <v>-176935</v>
      </c>
      <c r="F24" s="102">
        <f>VLOOKUP($A24,'Published Daily Data'!$B:$AV,MATCH(F$1,'Published Daily Data'!$B$1:$AV$1,0),TRUE)</f>
        <v>396</v>
      </c>
      <c r="G24" s="102">
        <f>VLOOKUP($A24,'Published Daily Data'!$B:$AV,MATCH(G$1,'Published Daily Data'!$B$1:$AV$1,0),TRUE)</f>
        <v>113806</v>
      </c>
      <c r="H24" s="102">
        <f>VLOOKUP($A24,'Published Daily Data'!$B:$AV,MATCH(H$1,'Published Daily Data'!$B$1:$AV$1,0),TRUE)</f>
        <v>53946</v>
      </c>
      <c r="I24" s="102">
        <f>VLOOKUP($A24,'Published Daily Data'!$B:$AV,MATCH(I$1,'Published Daily Data'!$B$1:$AV$1,0),TRUE)</f>
        <v>1104</v>
      </c>
      <c r="J24" s="102">
        <f>VLOOKUP($A24,'Published Daily Data'!$B:$AV,MATCH(J$1,'Published Daily Data'!$B$1:$AV$1,0),TRUE)</f>
        <v>35996</v>
      </c>
      <c r="K24" s="102">
        <f>VLOOKUP($A24,'Published Daily Data'!$B:$AV,MATCH(K$1,'Published Daily Data'!$B$1:$AV$1,0),TRUE)</f>
        <v>84971</v>
      </c>
      <c r="L24" s="102">
        <f>VLOOKUP($A24,'Published Daily Data'!$B:$AV,MATCH(L$1,'Published Daily Data'!$B$1:$AV$1,0),TRUE)</f>
        <v>55135</v>
      </c>
      <c r="M24" s="102">
        <f>VLOOKUP($A24,'Published Daily Data'!$B:$AV,MATCH(M$1,'Published Daily Data'!$B$1:$AV$1,0),TRUE)</f>
        <v>7123</v>
      </c>
      <c r="N24" s="102">
        <f>VLOOKUP($A24,'Published Daily Data'!$B:$AV,MATCH(N$1,'Published Daily Data'!$B$1:$AV$1,0),TRUE)</f>
        <v>0</v>
      </c>
      <c r="O24" s="102">
        <f>VLOOKUP($A24,'Published Daily Data'!$B:$AV,MATCH(O$1,'Published Daily Data'!$B$1:$AV$1,0),TRUE)</f>
        <v>-24674</v>
      </c>
      <c r="P24" s="102">
        <f>VLOOKUP($A24,'Published Daily Data'!$B:$AV,MATCH(P$1,'Published Daily Data'!$B$1:$AV$1,0),TRUE)</f>
        <v>-6038</v>
      </c>
      <c r="Q24" s="102">
        <f>VLOOKUP($A24,'Published Daily Data'!$B:$AV,MATCH(Q$1,'Published Daily Data'!$B$1:$AV$1,0),TRUE)</f>
        <v>-42181</v>
      </c>
      <c r="R24" s="102">
        <f>VLOOKUP($A24,'Published Daily Data'!$B:$AV,MATCH(R$1,'Published Daily Data'!$B$1:$AV$1,0),TRUE)</f>
        <v>121</v>
      </c>
      <c r="S24" s="102">
        <f>VLOOKUP($A24,'Published Daily Data'!$B:$AV,MATCH(S$1,'Published Daily Data'!$B$1:$AV$1,0),TRUE)</f>
        <v>0</v>
      </c>
      <c r="T24" s="102">
        <f>VLOOKUP($A24,'Published Daily Data'!$B:$AV,MATCH(T$1,'Published Daily Data'!$B$1:$AV$1,0),TRUE)</f>
        <v>-9424</v>
      </c>
      <c r="U24" s="102">
        <f>VLOOKUP($A24,'Published Daily Data'!$B:$AV,MATCH(U$1,'Published Daily Data'!$B$1:$AV$1,0),TRUE)</f>
        <v>-29713</v>
      </c>
      <c r="V24" s="102">
        <f>VLOOKUP($A24,'Published Daily Data'!$B:$AV,MATCH(V$1,'Published Daily Data'!$B$1:$AV$1,0),TRUE)</f>
        <v>-27947</v>
      </c>
      <c r="W24" s="102">
        <f>VLOOKUP($A24,'Published Daily Data'!$B:$AV,MATCH(W$1,'Published Daily Data'!$B$1:$AV$1,0),TRUE)</f>
        <v>-301</v>
      </c>
      <c r="X24" s="102">
        <f>VLOOKUP($A24,'Published Daily Data'!$B:$AV,MATCH(X$1,'Published Daily Data'!$B$1:$AV$1,0),TRUE)</f>
        <v>-35367</v>
      </c>
      <c r="Y24" s="102">
        <f>VLOOKUP($A24,'Published Daily Data'!$B:$AV,MATCH(Y$1,'Published Daily Data'!$B$1:$AV$1,0),TRUE)</f>
        <v>18</v>
      </c>
      <c r="Z24" s="102">
        <f>VLOOKUP($A24,'Published Daily Data'!$B:$AV,MATCH(Z$1,'Published Daily Data'!$B$1:$AV$1,0),TRUE)</f>
        <v>-1429</v>
      </c>
      <c r="AA24" s="102">
        <f>VLOOKUP($A24,'Published Daily Data'!$B:$AV,MATCH(AA$1,'Published Daily Data'!$B$1:$AV$1,0),TRUE)</f>
        <v>249606</v>
      </c>
      <c r="AB24" s="102">
        <f>VLOOKUP($A24,'Published Daily Data'!$B:$AV,MATCH(AB$1,'Published Daily Data'!$B$1:$AV$1,0),TRUE)</f>
        <v>46726</v>
      </c>
      <c r="AC24" s="102">
        <f>VLOOKUP($A24,'Published Daily Data'!$B:$AV,MATCH(AC$1,'Published Daily Data'!$B$1:$AV$1,0),TRUE)</f>
        <v>243293</v>
      </c>
      <c r="AD24" s="102">
        <f>VLOOKUP($A24,'Published Daily Data'!$B:$AV,MATCH(AD$1,'Published Daily Data'!$B$1:$AV$1,0),TRUE)</f>
        <v>1561</v>
      </c>
      <c r="AE24" s="116">
        <f>VLOOKUP($A24,'Published Daily Data'!$B:$AV,MATCH(AE$1,'Published Daily Data'!$B$1:$AV$1,0),TRUE)</f>
        <v>400.40176784361523</v>
      </c>
      <c r="AF24" s="116">
        <f>VLOOKUP($A24,'Published Daily Data'!$B:$AV,MATCH(AF$1,'Published Daily Data'!$B$1:$AV$1,0),TRUE)</f>
        <v>45862.333537748185</v>
      </c>
      <c r="AG24" s="116">
        <f>VLOOKUP($A24,'Published Daily Data'!$B:$AV,MATCH(AG$1,'Published Daily Data'!$B$1:$AV$1,0),TRUE)</f>
        <v>1063.6571371314426</v>
      </c>
      <c r="AH24" s="116">
        <f>VLOOKUP($A24,'Published Daily Data'!$B:$AV,MATCH(AH$1,'Published Daily Data'!$B$1:$AV$1,0),TRUE)</f>
        <v>1579.8184713379371</v>
      </c>
      <c r="AI24" s="116">
        <f>VLOOKUP($A24,'Published Daily Data'!$B:$BW,MATCH(AI$1,'Published Daily Data'!$B$1:$BW$1,0),TRUE)</f>
        <v>48906.210914061172</v>
      </c>
      <c r="AJ24" s="116">
        <f>VLOOKUP($A24,'Published Daily Data'!$B:$AV,MATCH(AJ$1,'Published Daily Data'!$B$1:$AV$1,0),TRUE)</f>
        <v>37811.393004811471</v>
      </c>
      <c r="AK24" s="116">
        <f>-VLOOKUP($A24,'Published Daily Data'!$B:$AV,MATCH(AK$1,'Published Daily Data'!$B$1:$AV$1,0),TRUE)</f>
        <v>-525.13951315071517</v>
      </c>
      <c r="AL24" s="116">
        <f>VLOOKUP($A24,'Published Daily Data'!$B:$AV,MATCH(AL$1,'Published Daily Data'!$B$1:$AV$1,0),TRUE)</f>
        <v>86192.464405721912</v>
      </c>
      <c r="AM24" s="116">
        <f>VLOOKUP($A24,'Published Daily Data'!$B:$AV,MATCH(AM$1,'Published Daily Data'!$B$1:$AV$1,0),TRUE)</f>
        <v>352495</v>
      </c>
      <c r="AN24" s="116" t="e">
        <f>VLOOKUP($A24,'Published Daily Data'!$B:$AV,MATCH(AN$1,'Published Daily Data'!$B$1:$AV$1,0),TRUE)</f>
        <v>#N/A</v>
      </c>
      <c r="AO24" s="103">
        <f>VLOOKUP($A24,'Published Daily Data'!$B:$AV,MATCH(AO$1,'Published Daily Data'!$B$1:$AV$1,0),TRUE)</f>
        <v>0.30587557470420157</v>
      </c>
      <c r="AP24" s="103">
        <f>VLOOKUP($A24,'Published Daily Data'!$B:$AV,MATCH(AP$1,'Published Daily Data'!$B$1:$AV$1,0),TRUE)</f>
        <v>0.35891738450435867</v>
      </c>
      <c r="AQ24" s="103"/>
    </row>
    <row r="25" spans="1:61">
      <c r="A25" s="115">
        <f t="shared" si="1"/>
        <v>44607</v>
      </c>
      <c r="B25" s="102">
        <f>VLOOKUP($A25,'Published Daily Data'!$B:$AV,MATCH(B$1,'Published Daily Data'!$B$1:$AV$1,0),TRUE)</f>
        <v>554522</v>
      </c>
      <c r="C25" s="102">
        <f>VLOOKUP($A25,'Published Daily Data'!$B:$AV,MATCH(C$1,'Published Daily Data'!$B$1:$AV$1,0),TRUE)</f>
        <v>557304</v>
      </c>
      <c r="D25" s="102">
        <f>VLOOKUP($A25,'Published Daily Data'!$B:$AV,MATCH(D$1,'Published Daily Data'!$B$1:$AV$1,0),TRUE)</f>
        <v>362623</v>
      </c>
      <c r="E25" s="102">
        <f>VLOOKUP($A25,'Published Daily Data'!$B:$AV,MATCH(E$1,'Published Daily Data'!$B$1:$AV$1,0),TRUE)</f>
        <v>-182628</v>
      </c>
      <c r="F25" s="102">
        <f>VLOOKUP($A25,'Published Daily Data'!$B:$AV,MATCH(F$1,'Published Daily Data'!$B$1:$AV$1,0),TRUE)</f>
        <v>401</v>
      </c>
      <c r="G25" s="102">
        <f>VLOOKUP($A25,'Published Daily Data'!$B:$AV,MATCH(G$1,'Published Daily Data'!$B$1:$AV$1,0),TRUE)</f>
        <v>101112</v>
      </c>
      <c r="H25" s="102">
        <f>VLOOKUP($A25,'Published Daily Data'!$B:$AV,MATCH(H$1,'Published Daily Data'!$B$1:$AV$1,0),TRUE)</f>
        <v>54028</v>
      </c>
      <c r="I25" s="102">
        <f>VLOOKUP($A25,'Published Daily Data'!$B:$AV,MATCH(I$1,'Published Daily Data'!$B$1:$AV$1,0),TRUE)</f>
        <v>1104</v>
      </c>
      <c r="J25" s="102">
        <f>VLOOKUP($A25,'Published Daily Data'!$B:$AV,MATCH(J$1,'Published Daily Data'!$B$1:$AV$1,0),TRUE)</f>
        <v>34429</v>
      </c>
      <c r="K25" s="102">
        <f>VLOOKUP($A25,'Published Daily Data'!$B:$AV,MATCH(K$1,'Published Daily Data'!$B$1:$AV$1,0),TRUE)</f>
        <v>66034</v>
      </c>
      <c r="L25" s="102">
        <f>VLOOKUP($A25,'Published Daily Data'!$B:$AV,MATCH(L$1,'Published Daily Data'!$B$1:$AV$1,0),TRUE)</f>
        <v>103667</v>
      </c>
      <c r="M25" s="102">
        <f>VLOOKUP($A25,'Published Daily Data'!$B:$AV,MATCH(M$1,'Published Daily Data'!$B$1:$AV$1,0),TRUE)</f>
        <v>7207</v>
      </c>
      <c r="N25" s="102">
        <f>VLOOKUP($A25,'Published Daily Data'!$B:$AV,MATCH(N$1,'Published Daily Data'!$B$1:$AV$1,0),TRUE)</f>
        <v>0</v>
      </c>
      <c r="O25" s="102">
        <f>VLOOKUP($A25,'Published Daily Data'!$B:$AV,MATCH(O$1,'Published Daily Data'!$B$1:$AV$1,0),TRUE)</f>
        <v>-29098</v>
      </c>
      <c r="P25" s="102">
        <f>VLOOKUP($A25,'Published Daily Data'!$B:$AV,MATCH(P$1,'Published Daily Data'!$B$1:$AV$1,0),TRUE)</f>
        <v>-4260</v>
      </c>
      <c r="Q25" s="102">
        <f>VLOOKUP($A25,'Published Daily Data'!$B:$AV,MATCH(Q$1,'Published Daily Data'!$B$1:$AV$1,0),TRUE)</f>
        <v>-43995</v>
      </c>
      <c r="R25" s="102">
        <f>VLOOKUP($A25,'Published Daily Data'!$B:$AV,MATCH(R$1,'Published Daily Data'!$B$1:$AV$1,0),TRUE)</f>
        <v>245</v>
      </c>
      <c r="S25" s="102">
        <f>VLOOKUP($A25,'Published Daily Data'!$B:$AV,MATCH(S$1,'Published Daily Data'!$B$1:$AV$1,0),TRUE)</f>
        <v>0</v>
      </c>
      <c r="T25" s="102">
        <f>VLOOKUP($A25,'Published Daily Data'!$B:$AV,MATCH(T$1,'Published Daily Data'!$B$1:$AV$1,0),TRUE)</f>
        <v>-8652</v>
      </c>
      <c r="U25" s="102">
        <f>VLOOKUP($A25,'Published Daily Data'!$B:$AV,MATCH(U$1,'Published Daily Data'!$B$1:$AV$1,0),TRUE)</f>
        <v>-30863</v>
      </c>
      <c r="V25" s="102">
        <f>VLOOKUP($A25,'Published Daily Data'!$B:$AV,MATCH(V$1,'Published Daily Data'!$B$1:$AV$1,0),TRUE)</f>
        <v>-25942</v>
      </c>
      <c r="W25" s="102">
        <f>VLOOKUP($A25,'Published Daily Data'!$B:$AV,MATCH(W$1,'Published Daily Data'!$B$1:$AV$1,0),TRUE)</f>
        <v>-282</v>
      </c>
      <c r="X25" s="102">
        <f>VLOOKUP($A25,'Published Daily Data'!$B:$AV,MATCH(X$1,'Published Daily Data'!$B$1:$AV$1,0),TRUE)</f>
        <v>-37117</v>
      </c>
      <c r="Y25" s="102">
        <f>VLOOKUP($A25,'Published Daily Data'!$B:$AV,MATCH(Y$1,'Published Daily Data'!$B$1:$AV$1,0),TRUE)</f>
        <v>119</v>
      </c>
      <c r="Z25" s="102">
        <f>VLOOKUP($A25,'Published Daily Data'!$B:$AV,MATCH(Z$1,'Published Daily Data'!$B$1:$AV$1,0),TRUE)</f>
        <v>-2783</v>
      </c>
      <c r="AA25" s="102">
        <f>VLOOKUP($A25,'Published Daily Data'!$B:$AV,MATCH(AA$1,'Published Daily Data'!$B$1:$AV$1,0),TRUE)</f>
        <v>253149</v>
      </c>
      <c r="AB25" s="102">
        <f>VLOOKUP($A25,'Published Daily Data'!$B:$AV,MATCH(AB$1,'Published Daily Data'!$B$1:$AV$1,0),TRUE)</f>
        <v>51064</v>
      </c>
      <c r="AC25" s="102">
        <f>VLOOKUP($A25,'Published Daily Data'!$B:$AV,MATCH(AC$1,'Published Daily Data'!$B$1:$AV$1,0),TRUE)</f>
        <v>251606</v>
      </c>
      <c r="AD25" s="102">
        <f>VLOOKUP($A25,'Published Daily Data'!$B:$AV,MATCH(AD$1,'Published Daily Data'!$B$1:$AV$1,0),TRUE)</f>
        <v>1486</v>
      </c>
      <c r="AE25" s="116">
        <f>VLOOKUP($A25,'Published Daily Data'!$B:$AV,MATCH(AE$1,'Published Daily Data'!$B$1:$AV$1,0),TRUE)</f>
        <v>406.26597040355381</v>
      </c>
      <c r="AF25" s="116">
        <f>VLOOKUP($A25,'Published Daily Data'!$B:$AV,MATCH(AF$1,'Published Daily Data'!$B$1:$AV$1,0),TRUE)</f>
        <v>40917.046861442184</v>
      </c>
      <c r="AG25" s="116">
        <f>VLOOKUP($A25,'Published Daily Data'!$B:$AV,MATCH(AG$1,'Published Daily Data'!$B$1:$AV$1,0),TRUE)</f>
        <v>1074.8217799293848</v>
      </c>
      <c r="AH25" s="116">
        <f>VLOOKUP($A25,'Published Daily Data'!$B:$AV,MATCH(AH$1,'Published Daily Data'!$B$1:$AV$1,0),TRUE)</f>
        <v>1767.6213729612468</v>
      </c>
      <c r="AI25" s="116">
        <f>VLOOKUP($A25,'Published Daily Data'!$B:$BW,MATCH(AI$1,'Published Daily Data'!$B$1:$BW$1,0),TRUE)</f>
        <v>44165.755984736374</v>
      </c>
      <c r="AJ25" s="116">
        <f>VLOOKUP($A25,'Published Daily Data'!$B:$AV,MATCH(AJ$1,'Published Daily Data'!$B$1:$AV$1,0),TRUE)</f>
        <v>38257.568162927957</v>
      </c>
      <c r="AK25" s="116">
        <f>-VLOOKUP($A25,'Published Daily Data'!$B:$AV,MATCH(AK$1,'Published Daily Data'!$B$1:$AV$1,0),TRUE)</f>
        <v>-532.32144758285756</v>
      </c>
      <c r="AL25" s="116">
        <f>VLOOKUP($A25,'Published Daily Data'!$B:$AV,MATCH(AL$1,'Published Daily Data'!$B$1:$AV$1,0),TRUE)</f>
        <v>81891.002700081473</v>
      </c>
      <c r="AM25" s="116">
        <f>VLOOKUP($A25,'Published Daily Data'!$B:$AV,MATCH(AM$1,'Published Daily Data'!$B$1:$AV$1,0),TRUE)</f>
        <v>367991</v>
      </c>
      <c r="AN25" s="116" t="e">
        <f>VLOOKUP($A25,'Published Daily Data'!$B:$AV,MATCH(AN$1,'Published Daily Data'!$B$1:$AV$1,0),TRUE)</f>
        <v>#N/A</v>
      </c>
      <c r="AO25" s="103">
        <f>VLOOKUP($A25,'Published Daily Data'!$B:$AV,MATCH(AO$1,'Published Daily Data'!$B$1:$AV$1,0),TRUE)</f>
        <v>0.26459535412297991</v>
      </c>
      <c r="AP25" s="103">
        <f>VLOOKUP($A25,'Published Daily Data'!$B:$AV,MATCH(AP$1,'Published Daily Data'!$B$1:$AV$1,0),TRUE)</f>
        <v>0.32788287794764365</v>
      </c>
      <c r="AQ25" s="103"/>
    </row>
    <row r="26" spans="1:61">
      <c r="A26" s="115">
        <f t="shared" si="1"/>
        <v>44608</v>
      </c>
      <c r="B26" s="102">
        <f>VLOOKUP($A26,'Published Daily Data'!$B:$AV,MATCH(B$1,'Published Daily Data'!$B$1:$AV$1,0),TRUE)</f>
        <v>538170</v>
      </c>
      <c r="C26" s="102">
        <f>VLOOKUP($A26,'Published Daily Data'!$B:$AV,MATCH(C$1,'Published Daily Data'!$B$1:$AV$1,0),TRUE)</f>
        <v>551808</v>
      </c>
      <c r="D26" s="102">
        <f>VLOOKUP($A26,'Published Daily Data'!$B:$AV,MATCH(D$1,'Published Daily Data'!$B$1:$AV$1,0),TRUE)</f>
        <v>374192</v>
      </c>
      <c r="E26" s="102">
        <f>VLOOKUP($A26,'Published Daily Data'!$B:$AV,MATCH(E$1,'Published Daily Data'!$B$1:$AV$1,0),TRUE)</f>
        <v>-160543</v>
      </c>
      <c r="F26" s="102">
        <f>VLOOKUP($A26,'Published Daily Data'!$B:$AV,MATCH(F$1,'Published Daily Data'!$B$1:$AV$1,0),TRUE)</f>
        <v>417</v>
      </c>
      <c r="G26" s="102">
        <f>VLOOKUP($A26,'Published Daily Data'!$B:$AV,MATCH(G$1,'Published Daily Data'!$B$1:$AV$1,0),TRUE)</f>
        <v>120386</v>
      </c>
      <c r="H26" s="102">
        <f>VLOOKUP($A26,'Published Daily Data'!$B:$AV,MATCH(H$1,'Published Daily Data'!$B$1:$AV$1,0),TRUE)</f>
        <v>54054</v>
      </c>
      <c r="I26" s="102">
        <f>VLOOKUP($A26,'Published Daily Data'!$B:$AV,MATCH(I$1,'Published Daily Data'!$B$1:$AV$1,0),TRUE)</f>
        <v>1103</v>
      </c>
      <c r="J26" s="102">
        <f>VLOOKUP($A26,'Published Daily Data'!$B:$AV,MATCH(J$1,'Published Daily Data'!$B$1:$AV$1,0),TRUE)</f>
        <v>36832</v>
      </c>
      <c r="K26" s="102">
        <f>VLOOKUP($A26,'Published Daily Data'!$B:$AV,MATCH(K$1,'Published Daily Data'!$B$1:$AV$1,0),TRUE)</f>
        <v>86818</v>
      </c>
      <c r="L26" s="102">
        <f>VLOOKUP($A26,'Published Daily Data'!$B:$AV,MATCH(L$1,'Published Daily Data'!$B$1:$AV$1,0),TRUE)</f>
        <v>71628</v>
      </c>
      <c r="M26" s="102">
        <f>VLOOKUP($A26,'Published Daily Data'!$B:$AV,MATCH(M$1,'Published Daily Data'!$B$1:$AV$1,0),TRUE)</f>
        <v>7562</v>
      </c>
      <c r="N26" s="102">
        <f>VLOOKUP($A26,'Published Daily Data'!$B:$AV,MATCH(N$1,'Published Daily Data'!$B$1:$AV$1,0),TRUE)</f>
        <v>0</v>
      </c>
      <c r="O26" s="102">
        <f>VLOOKUP($A26,'Published Daily Data'!$B:$AV,MATCH(O$1,'Published Daily Data'!$B$1:$AV$1,0),TRUE)</f>
        <v>-21011</v>
      </c>
      <c r="P26" s="102">
        <f>VLOOKUP($A26,'Published Daily Data'!$B:$AV,MATCH(P$1,'Published Daily Data'!$B$1:$AV$1,0),TRUE)</f>
        <v>-4947</v>
      </c>
      <c r="Q26" s="102">
        <f>VLOOKUP($A26,'Published Daily Data'!$B:$AV,MATCH(Q$1,'Published Daily Data'!$B$1:$AV$1,0),TRUE)</f>
        <v>-42751</v>
      </c>
      <c r="R26" s="102">
        <f>VLOOKUP($A26,'Published Daily Data'!$B:$AV,MATCH(R$1,'Published Daily Data'!$B$1:$AV$1,0),TRUE)</f>
        <v>1106</v>
      </c>
      <c r="S26" s="102">
        <f>VLOOKUP($A26,'Published Daily Data'!$B:$AV,MATCH(S$1,'Published Daily Data'!$B$1:$AV$1,0),TRUE)</f>
        <v>0</v>
      </c>
      <c r="T26" s="102">
        <f>VLOOKUP($A26,'Published Daily Data'!$B:$AV,MATCH(T$1,'Published Daily Data'!$B$1:$AV$1,0),TRUE)</f>
        <v>-8556</v>
      </c>
      <c r="U26" s="102">
        <f>VLOOKUP($A26,'Published Daily Data'!$B:$AV,MATCH(U$1,'Published Daily Data'!$B$1:$AV$1,0),TRUE)</f>
        <v>-25248</v>
      </c>
      <c r="V26" s="102">
        <f>VLOOKUP($A26,'Published Daily Data'!$B:$AV,MATCH(V$1,'Published Daily Data'!$B$1:$AV$1,0),TRUE)</f>
        <v>-25424</v>
      </c>
      <c r="W26" s="102">
        <f>VLOOKUP($A26,'Published Daily Data'!$B:$AV,MATCH(W$1,'Published Daily Data'!$B$1:$AV$1,0),TRUE)</f>
        <v>-284</v>
      </c>
      <c r="X26" s="102">
        <f>VLOOKUP($A26,'Published Daily Data'!$B:$AV,MATCH(X$1,'Published Daily Data'!$B$1:$AV$1,0),TRUE)</f>
        <v>-31722</v>
      </c>
      <c r="Y26" s="102">
        <f>VLOOKUP($A26,'Published Daily Data'!$B:$AV,MATCH(Y$1,'Published Daily Data'!$B$1:$AV$1,0),TRUE)</f>
        <v>33</v>
      </c>
      <c r="Z26" s="102">
        <f>VLOOKUP($A26,'Published Daily Data'!$B:$AV,MATCH(Z$1,'Published Daily Data'!$B$1:$AV$1,0),TRUE)</f>
        <v>-1739</v>
      </c>
      <c r="AA26" s="102">
        <f>VLOOKUP($A26,'Published Daily Data'!$B:$AV,MATCH(AA$1,'Published Daily Data'!$B$1:$AV$1,0),TRUE)</f>
        <v>252687</v>
      </c>
      <c r="AB26" s="102">
        <f>VLOOKUP($A26,'Published Daily Data'!$B:$AV,MATCH(AB$1,'Published Daily Data'!$B$1:$AV$1,0),TRUE)</f>
        <v>47563</v>
      </c>
      <c r="AC26" s="102">
        <f>VLOOKUP($A26,'Published Daily Data'!$B:$AV,MATCH(AC$1,'Published Daily Data'!$B$1:$AV$1,0),TRUE)</f>
        <v>249854</v>
      </c>
      <c r="AD26" s="102">
        <f>VLOOKUP($A26,'Published Daily Data'!$B:$AV,MATCH(AD$1,'Published Daily Data'!$B$1:$AV$1,0),TRUE)</f>
        <v>1707</v>
      </c>
      <c r="AE26" s="116">
        <f>VLOOKUP($A26,'Published Daily Data'!$B:$AV,MATCH(AE$1,'Published Daily Data'!$B$1:$AV$1,0),TRUE)</f>
        <v>421.66349021233907</v>
      </c>
      <c r="AF26" s="116">
        <f>VLOOKUP($A26,'Published Daily Data'!$B:$AV,MATCH(AF$1,'Published Daily Data'!$B$1:$AV$1,0),TRUE)</f>
        <v>48787.101291481995</v>
      </c>
      <c r="AG26" s="116">
        <f>VLOOKUP($A26,'Published Daily Data'!$B:$AV,MATCH(AG$1,'Published Daily Data'!$B$1:$AV$1,0),TRUE)</f>
        <v>1070.5972598583619</v>
      </c>
      <c r="AH26" s="116">
        <f>VLOOKUP($A26,'Published Daily Data'!$B:$AV,MATCH(AH$1,'Published Daily Data'!$B$1:$AV$1,0),TRUE)</f>
        <v>1711.1939838247004</v>
      </c>
      <c r="AI26" s="116">
        <f>VLOOKUP($A26,'Published Daily Data'!$B:$BW,MATCH(AI$1,'Published Daily Data'!$B$1:$BW$1,0),TRUE)</f>
        <v>51990.556025377395</v>
      </c>
      <c r="AJ26" s="116">
        <f>VLOOKUP($A26,'Published Daily Data'!$B:$AV,MATCH(AJ$1,'Published Daily Data'!$B$1:$AV$1,0),TRUE)</f>
        <v>33297.859295995353</v>
      </c>
      <c r="AK26" s="116">
        <f>-VLOOKUP($A26,'Published Daily Data'!$B:$AV,MATCH(AK$1,'Published Daily Data'!$B$1:$AV$1,0),TRUE)</f>
        <v>-1011.0938638160628</v>
      </c>
      <c r="AL26" s="116">
        <f>VLOOKUP($A26,'Published Daily Data'!$B:$AV,MATCH(AL$1,'Published Daily Data'!$B$1:$AV$1,0),TRUE)</f>
        <v>84277.321457556682</v>
      </c>
      <c r="AM26" s="116">
        <f>VLOOKUP($A26,'Published Daily Data'!$B:$AV,MATCH(AM$1,'Published Daily Data'!$B$1:$AV$1,0),TRUE)</f>
        <v>378800</v>
      </c>
      <c r="AN26" s="116" t="e">
        <f>VLOOKUP($A26,'Published Daily Data'!$B:$AV,MATCH(AN$1,'Published Daily Data'!$B$1:$AV$1,0),TRUE)</f>
        <v>#N/A</v>
      </c>
      <c r="AO26" s="103">
        <f>VLOOKUP($A26,'Published Daily Data'!$B:$AV,MATCH(AO$1,'Published Daily Data'!$B$1:$AV$1,0),TRUE)</f>
        <v>0.30258558507039995</v>
      </c>
      <c r="AP26" s="103">
        <f>VLOOKUP($A26,'Published Daily Data'!$B:$AV,MATCH(AP$1,'Published Daily Data'!$B$1:$AV$1,0),TRUE)</f>
        <v>0.3444922218917435</v>
      </c>
      <c r="AQ26" s="103"/>
    </row>
    <row r="27" spans="1:61">
      <c r="A27" s="115">
        <f t="shared" si="1"/>
        <v>44609</v>
      </c>
      <c r="B27" s="102">
        <f>VLOOKUP($A27,'Published Daily Data'!$B:$AV,MATCH(B$1,'Published Daily Data'!$B$1:$AV$1,0),TRUE)</f>
        <v>546001</v>
      </c>
      <c r="C27" s="102">
        <f>VLOOKUP($A27,'Published Daily Data'!$B:$AV,MATCH(C$1,'Published Daily Data'!$B$1:$AV$1,0),TRUE)</f>
        <v>549483</v>
      </c>
      <c r="D27" s="102">
        <f>VLOOKUP($A27,'Published Daily Data'!$B:$AV,MATCH(D$1,'Published Daily Data'!$B$1:$AV$1,0),TRUE)</f>
        <v>353069</v>
      </c>
      <c r="E27" s="102">
        <f>VLOOKUP($A27,'Published Daily Data'!$B:$AV,MATCH(E$1,'Published Daily Data'!$B$1:$AV$1,0),TRUE)</f>
        <v>-180718</v>
      </c>
      <c r="F27" s="102">
        <f>VLOOKUP($A27,'Published Daily Data'!$B:$AV,MATCH(F$1,'Published Daily Data'!$B$1:$AV$1,0),TRUE)</f>
        <v>427</v>
      </c>
      <c r="G27" s="102">
        <f>VLOOKUP($A27,'Published Daily Data'!$B:$AV,MATCH(G$1,'Published Daily Data'!$B$1:$AV$1,0),TRUE)</f>
        <v>139625</v>
      </c>
      <c r="H27" s="102">
        <f>VLOOKUP($A27,'Published Daily Data'!$B:$AV,MATCH(H$1,'Published Daily Data'!$B$1:$AV$1,0),TRUE)</f>
        <v>53965</v>
      </c>
      <c r="I27" s="102">
        <f>VLOOKUP($A27,'Published Daily Data'!$B:$AV,MATCH(I$1,'Published Daily Data'!$B$1:$AV$1,0),TRUE)</f>
        <v>1104</v>
      </c>
      <c r="J27" s="102">
        <f>VLOOKUP($A27,'Published Daily Data'!$B:$AV,MATCH(J$1,'Published Daily Data'!$B$1:$AV$1,0),TRUE)</f>
        <v>38250</v>
      </c>
      <c r="K27" s="102">
        <f>VLOOKUP($A27,'Published Daily Data'!$B:$AV,MATCH(K$1,'Published Daily Data'!$B$1:$AV$1,0),TRUE)</f>
        <v>86182</v>
      </c>
      <c r="L27" s="102">
        <f>VLOOKUP($A27,'Published Daily Data'!$B:$AV,MATCH(L$1,'Published Daily Data'!$B$1:$AV$1,0),TRUE)</f>
        <v>30972</v>
      </c>
      <c r="M27" s="102">
        <f>VLOOKUP($A27,'Published Daily Data'!$B:$AV,MATCH(M$1,'Published Daily Data'!$B$1:$AV$1,0),TRUE)</f>
        <v>7882</v>
      </c>
      <c r="N27" s="102">
        <f>VLOOKUP($A27,'Published Daily Data'!$B:$AV,MATCH(N$1,'Published Daily Data'!$B$1:$AV$1,0),TRUE)</f>
        <v>0</v>
      </c>
      <c r="O27" s="102">
        <f>VLOOKUP($A27,'Published Daily Data'!$B:$AV,MATCH(O$1,'Published Daily Data'!$B$1:$AV$1,0),TRUE)</f>
        <v>-15159</v>
      </c>
      <c r="P27" s="102">
        <f>VLOOKUP($A27,'Published Daily Data'!$B:$AV,MATCH(P$1,'Published Daily Data'!$B$1:$AV$1,0),TRUE)</f>
        <v>-12665</v>
      </c>
      <c r="Q27" s="102">
        <f>VLOOKUP($A27,'Published Daily Data'!$B:$AV,MATCH(Q$1,'Published Daily Data'!$B$1:$AV$1,0),TRUE)</f>
        <v>-52551</v>
      </c>
      <c r="R27" s="102">
        <f>VLOOKUP($A27,'Published Daily Data'!$B:$AV,MATCH(R$1,'Published Daily Data'!$B$1:$AV$1,0),TRUE)</f>
        <v>527</v>
      </c>
      <c r="S27" s="102">
        <f>VLOOKUP($A27,'Published Daily Data'!$B:$AV,MATCH(S$1,'Published Daily Data'!$B$1:$AV$1,0),TRUE)</f>
        <v>0</v>
      </c>
      <c r="T27" s="102">
        <f>VLOOKUP($A27,'Published Daily Data'!$B:$AV,MATCH(T$1,'Published Daily Data'!$B$1:$AV$1,0),TRUE)</f>
        <v>-8617</v>
      </c>
      <c r="U27" s="102">
        <f>VLOOKUP($A27,'Published Daily Data'!$B:$AV,MATCH(U$1,'Published Daily Data'!$B$1:$AV$1,0),TRUE)</f>
        <v>-31255</v>
      </c>
      <c r="V27" s="102">
        <f>VLOOKUP($A27,'Published Daily Data'!$B:$AV,MATCH(V$1,'Published Daily Data'!$B$1:$AV$1,0),TRUE)</f>
        <v>-28801</v>
      </c>
      <c r="W27" s="102">
        <f>VLOOKUP($A27,'Published Daily Data'!$B:$AV,MATCH(W$1,'Published Daily Data'!$B$1:$AV$1,0),TRUE)</f>
        <v>-390</v>
      </c>
      <c r="X27" s="102">
        <f>VLOOKUP($A27,'Published Daily Data'!$B:$AV,MATCH(X$1,'Published Daily Data'!$B$1:$AV$1,0),TRUE)</f>
        <v>-29700</v>
      </c>
      <c r="Y27" s="102">
        <f>VLOOKUP($A27,'Published Daily Data'!$B:$AV,MATCH(Y$1,'Published Daily Data'!$B$1:$AV$1,0),TRUE)</f>
        <v>36</v>
      </c>
      <c r="Z27" s="102">
        <f>VLOOKUP($A27,'Published Daily Data'!$B:$AV,MATCH(Z$1,'Published Daily Data'!$B$1:$AV$1,0),TRUE)</f>
        <v>-2143</v>
      </c>
      <c r="AA27" s="102">
        <f>VLOOKUP($A27,'Published Daily Data'!$B:$AV,MATCH(AA$1,'Published Daily Data'!$B$1:$AV$1,0),TRUE)</f>
        <v>250441</v>
      </c>
      <c r="AB27" s="102">
        <f>VLOOKUP($A27,'Published Daily Data'!$B:$AV,MATCH(AB$1,'Published Daily Data'!$B$1:$AV$1,0),TRUE)</f>
        <v>46581</v>
      </c>
      <c r="AC27" s="102">
        <f>VLOOKUP($A27,'Published Daily Data'!$B:$AV,MATCH(AC$1,'Published Daily Data'!$B$1:$AV$1,0),TRUE)</f>
        <v>250769</v>
      </c>
      <c r="AD27" s="102">
        <f>VLOOKUP($A27,'Published Daily Data'!$B:$AV,MATCH(AD$1,'Published Daily Data'!$B$1:$AV$1,0),TRUE)</f>
        <v>1696</v>
      </c>
      <c r="AE27" s="116">
        <f>VLOOKUP($A27,'Published Daily Data'!$B:$AV,MATCH(AE$1,'Published Daily Data'!$B$1:$AV$1,0),TRUE)</f>
        <v>430.20622929442646</v>
      </c>
      <c r="AF27" s="116">
        <f>VLOOKUP($A27,'Published Daily Data'!$B:$AV,MATCH(AF$1,'Published Daily Data'!$B$1:$AV$1,0),TRUE)</f>
        <v>56223.105653066239</v>
      </c>
      <c r="AG27" s="116">
        <f>VLOOKUP($A27,'Published Daily Data'!$B:$AV,MATCH(AG$1,'Published Daily Data'!$B$1:$AV$1,0),TRUE)</f>
        <v>1074.5470426791601</v>
      </c>
      <c r="AH27" s="116">
        <f>VLOOKUP($A27,'Published Daily Data'!$B:$AV,MATCH(AH$1,'Published Daily Data'!$B$1:$AV$1,0),TRUE)</f>
        <v>1447.1234548757591</v>
      </c>
      <c r="AI27" s="116">
        <f>VLOOKUP($A27,'Published Daily Data'!$B:$BW,MATCH(AI$1,'Published Daily Data'!$B$1:$BW$1,0),TRUE)</f>
        <v>59174.982379915586</v>
      </c>
      <c r="AJ27" s="116">
        <f>VLOOKUP($A27,'Published Daily Data'!$B:$AV,MATCH(AJ$1,'Published Daily Data'!$B$1:$AV$1,0),TRUE)</f>
        <v>33972.589767233854</v>
      </c>
      <c r="AK27" s="116">
        <f>-VLOOKUP($A27,'Published Daily Data'!$B:$AV,MATCH(AK$1,'Published Daily Data'!$B$1:$AV$1,0),TRUE)</f>
        <v>-422.37718344939657</v>
      </c>
      <c r="AL27" s="116">
        <f>VLOOKUP($A27,'Published Daily Data'!$B:$AV,MATCH(AL$1,'Published Daily Data'!$B$1:$AV$1,0),TRUE)</f>
        <v>92725.194963700051</v>
      </c>
      <c r="AM27" s="116">
        <f>VLOOKUP($A27,'Published Daily Data'!$B:$AV,MATCH(AM$1,'Published Daily Data'!$B$1:$AV$1,0),TRUE)</f>
        <v>358407</v>
      </c>
      <c r="AN27" s="116" t="e">
        <f>VLOOKUP($A27,'Published Daily Data'!$B:$AV,MATCH(AN$1,'Published Daily Data'!$B$1:$AV$1,0),TRUE)</f>
        <v>#N/A</v>
      </c>
      <c r="AO27" s="103">
        <f>VLOOKUP($A27,'Published Daily Data'!$B:$AV,MATCH(AO$1,'Published Daily Data'!$B$1:$AV$1,0),TRUE)</f>
        <v>0.36399498239266947</v>
      </c>
      <c r="AP27" s="103">
        <f>VLOOKUP($A27,'Published Daily Data'!$B:$AV,MATCH(AP$1,'Published Daily Data'!$B$1:$AV$1,0),TRUE)</f>
        <v>0.37917703560560612</v>
      </c>
      <c r="AQ27" s="103"/>
    </row>
    <row r="28" spans="1:61">
      <c r="A28" s="115">
        <f t="shared" si="1"/>
        <v>44610</v>
      </c>
      <c r="B28" s="102">
        <f>VLOOKUP($A28,'Published Daily Data'!$B:$AV,MATCH(B$1,'Published Daily Data'!$B$1:$AV$1,0),TRUE)</f>
        <v>542280</v>
      </c>
      <c r="C28" s="102">
        <f>VLOOKUP($A28,'Published Daily Data'!$B:$AV,MATCH(C$1,'Published Daily Data'!$B$1:$AV$1,0),TRUE)</f>
        <v>546736</v>
      </c>
      <c r="D28" s="102">
        <f>VLOOKUP($A28,'Published Daily Data'!$B:$AV,MATCH(D$1,'Published Daily Data'!$B$1:$AV$1,0),TRUE)</f>
        <v>350733</v>
      </c>
      <c r="E28" s="102">
        <f>VLOOKUP($A28,'Published Daily Data'!$B:$AV,MATCH(E$1,'Published Daily Data'!$B$1:$AV$1,0),TRUE)</f>
        <v>-181579</v>
      </c>
      <c r="F28" s="102">
        <f>VLOOKUP($A28,'Published Daily Data'!$B:$AV,MATCH(F$1,'Published Daily Data'!$B$1:$AV$1,0),TRUE)</f>
        <v>409</v>
      </c>
      <c r="G28" s="102">
        <f>VLOOKUP($A28,'Published Daily Data'!$B:$AV,MATCH(G$1,'Published Daily Data'!$B$1:$AV$1,0),TRUE)</f>
        <v>151180</v>
      </c>
      <c r="H28" s="102">
        <f>VLOOKUP($A28,'Published Daily Data'!$B:$AV,MATCH(H$1,'Published Daily Data'!$B$1:$AV$1,0),TRUE)</f>
        <v>54017</v>
      </c>
      <c r="I28" s="102">
        <f>VLOOKUP($A28,'Published Daily Data'!$B:$AV,MATCH(I$1,'Published Daily Data'!$B$1:$AV$1,0),TRUE)</f>
        <v>1104</v>
      </c>
      <c r="J28" s="102">
        <f>VLOOKUP($A28,'Published Daily Data'!$B:$AV,MATCH(J$1,'Published Daily Data'!$B$1:$AV$1,0),TRUE)</f>
        <v>40128</v>
      </c>
      <c r="K28" s="102">
        <f>VLOOKUP($A28,'Published Daily Data'!$B:$AV,MATCH(K$1,'Published Daily Data'!$B$1:$AV$1,0),TRUE)</f>
        <v>88896</v>
      </c>
      <c r="L28" s="102">
        <f>VLOOKUP($A28,'Published Daily Data'!$B:$AV,MATCH(L$1,'Published Daily Data'!$B$1:$AV$1,0),TRUE)</f>
        <v>13386</v>
      </c>
      <c r="M28" s="102">
        <f>VLOOKUP($A28,'Published Daily Data'!$B:$AV,MATCH(M$1,'Published Daily Data'!$B$1:$AV$1,0),TRUE)</f>
        <v>6691</v>
      </c>
      <c r="N28" s="102">
        <f>VLOOKUP($A28,'Published Daily Data'!$B:$AV,MATCH(N$1,'Published Daily Data'!$B$1:$AV$1,0),TRUE)</f>
        <v>0</v>
      </c>
      <c r="O28" s="102">
        <f>VLOOKUP($A28,'Published Daily Data'!$B:$AV,MATCH(O$1,'Published Daily Data'!$B$1:$AV$1,0),TRUE)</f>
        <v>-19799</v>
      </c>
      <c r="P28" s="102">
        <f>VLOOKUP($A28,'Published Daily Data'!$B:$AV,MATCH(P$1,'Published Daily Data'!$B$1:$AV$1,0),TRUE)</f>
        <v>-11902</v>
      </c>
      <c r="Q28" s="102">
        <f>VLOOKUP($A28,'Published Daily Data'!$B:$AV,MATCH(Q$1,'Published Daily Data'!$B$1:$AV$1,0),TRUE)</f>
        <v>-49481</v>
      </c>
      <c r="R28" s="102">
        <f>VLOOKUP($A28,'Published Daily Data'!$B:$AV,MATCH(R$1,'Published Daily Data'!$B$1:$AV$1,0),TRUE)</f>
        <v>1465</v>
      </c>
      <c r="S28" s="102">
        <f>VLOOKUP($A28,'Published Daily Data'!$B:$AV,MATCH(S$1,'Published Daily Data'!$B$1:$AV$1,0),TRUE)</f>
        <v>0</v>
      </c>
      <c r="T28" s="102">
        <f>VLOOKUP($A28,'Published Daily Data'!$B:$AV,MATCH(T$1,'Published Daily Data'!$B$1:$AV$1,0),TRUE)</f>
        <v>-9255</v>
      </c>
      <c r="U28" s="102">
        <f>VLOOKUP($A28,'Published Daily Data'!$B:$AV,MATCH(U$1,'Published Daily Data'!$B$1:$AV$1,0),TRUE)</f>
        <v>-29519</v>
      </c>
      <c r="V28" s="102">
        <f>VLOOKUP($A28,'Published Daily Data'!$B:$AV,MATCH(V$1,'Published Daily Data'!$B$1:$AV$1,0),TRUE)</f>
        <v>-30131</v>
      </c>
      <c r="W28" s="102">
        <f>VLOOKUP($A28,'Published Daily Data'!$B:$AV,MATCH(W$1,'Published Daily Data'!$B$1:$AV$1,0),TRUE)</f>
        <v>-345</v>
      </c>
      <c r="X28" s="102">
        <f>VLOOKUP($A28,'Published Daily Data'!$B:$AV,MATCH(X$1,'Published Daily Data'!$B$1:$AV$1,0),TRUE)</f>
        <v>-33522</v>
      </c>
      <c r="Y28" s="102">
        <f>VLOOKUP($A28,'Published Daily Data'!$B:$AV,MATCH(Y$1,'Published Daily Data'!$B$1:$AV$1,0),TRUE)</f>
        <v>2670</v>
      </c>
      <c r="Z28" s="102">
        <f>VLOOKUP($A28,'Published Daily Data'!$B:$AV,MATCH(Z$1,'Published Daily Data'!$B$1:$AV$1,0),TRUE)</f>
        <v>-1760</v>
      </c>
      <c r="AA28" s="102">
        <f>VLOOKUP($A28,'Published Daily Data'!$B:$AV,MATCH(AA$1,'Published Daily Data'!$B$1:$AV$1,0),TRUE)</f>
        <v>249501</v>
      </c>
      <c r="AB28" s="102">
        <f>VLOOKUP($A28,'Published Daily Data'!$B:$AV,MATCH(AB$1,'Published Daily Data'!$B$1:$AV$1,0),TRUE)</f>
        <v>46115</v>
      </c>
      <c r="AC28" s="102">
        <f>VLOOKUP($A28,'Published Daily Data'!$B:$AV,MATCH(AC$1,'Published Daily Data'!$B$1:$AV$1,0),TRUE)</f>
        <v>249377</v>
      </c>
      <c r="AD28" s="102">
        <f>VLOOKUP($A28,'Published Daily Data'!$B:$AV,MATCH(AD$1,'Published Daily Data'!$B$1:$AV$1,0),TRUE)</f>
        <v>1744</v>
      </c>
      <c r="AE28" s="116">
        <f>VLOOKUP($A28,'Published Daily Data'!$B:$AV,MATCH(AE$1,'Published Daily Data'!$B$1:$AV$1,0),TRUE)</f>
        <v>411.62740214821014</v>
      </c>
      <c r="AF28" s="116">
        <f>VLOOKUP($A28,'Published Daily Data'!$B:$AV,MATCH(AF$1,'Published Daily Data'!$B$1:$AV$1,0),TRUE)</f>
        <v>61000.024606707804</v>
      </c>
      <c r="AG28" s="116">
        <f>VLOOKUP($A28,'Published Daily Data'!$B:$AV,MATCH(AG$1,'Published Daily Data'!$B$1:$AV$1,0),TRUE)</f>
        <v>1077.5547644901649</v>
      </c>
      <c r="AH28" s="116">
        <f>VLOOKUP($A28,'Published Daily Data'!$B:$AV,MATCH(AH$1,'Published Daily Data'!$B$1:$AV$1,0),TRUE)</f>
        <v>1352.9882163553686</v>
      </c>
      <c r="AI28" s="116">
        <f>VLOOKUP($A28,'Published Daily Data'!$B:$BW,MATCH(AI$1,'Published Daily Data'!$B$1:$BW$1,0),TRUE)</f>
        <v>63842.194989701551</v>
      </c>
      <c r="AJ28" s="116">
        <f>VLOOKUP($A28,'Published Daily Data'!$B:$AV,MATCH(AJ$1,'Published Daily Data'!$B$1:$AV$1,0),TRUE)</f>
        <v>37631.071137338105</v>
      </c>
      <c r="AK28" s="116">
        <f>-VLOOKUP($A28,'Published Daily Data'!$B:$AV,MATCH(AK$1,'Published Daily Data'!$B$1:$AV$1,0),TRUE)</f>
        <v>-1096.8008082816723</v>
      </c>
      <c r="AL28" s="116">
        <f>VLOOKUP($A28,'Published Daily Data'!$B:$AV,MATCH(AL$1,'Published Daily Data'!$B$1:$AV$1,0),TRUE)</f>
        <v>100376.46531875797</v>
      </c>
      <c r="AM28" s="116">
        <f>VLOOKUP($A28,'Published Daily Data'!$B:$AV,MATCH(AM$1,'Published Daily Data'!$B$1:$AV$1,0),TRUE)</f>
        <v>355811</v>
      </c>
      <c r="AN28" s="116" t="e">
        <f>VLOOKUP($A28,'Published Daily Data'!$B:$AV,MATCH(AN$1,'Published Daily Data'!$B$1:$AV$1,0),TRUE)</f>
        <v>#N/A</v>
      </c>
      <c r="AO28" s="103">
        <f>VLOOKUP($A28,'Published Daily Data'!$B:$AV,MATCH(AO$1,'Published Daily Data'!$B$1:$AV$1,0),TRUE)</f>
        <v>0.39556893945998245</v>
      </c>
      <c r="AP28" s="103">
        <f>VLOOKUP($A28,'Published Daily Data'!$B:$AV,MATCH(AP$1,'Published Daily Data'!$B$1:$AV$1,0),TRUE)</f>
        <v>0.41179025097422761</v>
      </c>
      <c r="AQ28" s="103"/>
    </row>
    <row r="29" spans="1:61">
      <c r="A29" s="115">
        <f t="shared" si="1"/>
        <v>44611</v>
      </c>
      <c r="B29" s="102">
        <f>VLOOKUP($A29,'Published Daily Data'!$B:$AV,MATCH(B$1,'Published Daily Data'!$B$1:$AV$1,0),TRUE)</f>
        <v>496423</v>
      </c>
      <c r="C29" s="102">
        <f>VLOOKUP($A29,'Published Daily Data'!$B:$AV,MATCH(C$1,'Published Daily Data'!$B$1:$AV$1,0),TRUE)</f>
        <v>500757</v>
      </c>
      <c r="D29" s="102">
        <f>VLOOKUP($A29,'Published Daily Data'!$B:$AV,MATCH(D$1,'Published Daily Data'!$B$1:$AV$1,0),TRUE)</f>
        <v>311896</v>
      </c>
      <c r="E29" s="102">
        <f>VLOOKUP($A29,'Published Daily Data'!$B:$AV,MATCH(E$1,'Published Daily Data'!$B$1:$AV$1,0),TRUE)</f>
        <v>-173096</v>
      </c>
      <c r="F29" s="102">
        <f>VLOOKUP($A29,'Published Daily Data'!$B:$AV,MATCH(F$1,'Published Daily Data'!$B$1:$AV$1,0),TRUE)</f>
        <v>399</v>
      </c>
      <c r="G29" s="102">
        <f>VLOOKUP($A29,'Published Daily Data'!$B:$AV,MATCH(G$1,'Published Daily Data'!$B$1:$AV$1,0),TRUE)</f>
        <v>131487</v>
      </c>
      <c r="H29" s="102">
        <f>VLOOKUP($A29,'Published Daily Data'!$B:$AV,MATCH(H$1,'Published Daily Data'!$B$1:$AV$1,0),TRUE)</f>
        <v>53977</v>
      </c>
      <c r="I29" s="102">
        <f>VLOOKUP($A29,'Published Daily Data'!$B:$AV,MATCH(I$1,'Published Daily Data'!$B$1:$AV$1,0),TRUE)</f>
        <v>1104</v>
      </c>
      <c r="J29" s="102">
        <f>VLOOKUP($A29,'Published Daily Data'!$B:$AV,MATCH(J$1,'Published Daily Data'!$B$1:$AV$1,0),TRUE)</f>
        <v>34646</v>
      </c>
      <c r="K29" s="102">
        <f>VLOOKUP($A29,'Published Daily Data'!$B:$AV,MATCH(K$1,'Published Daily Data'!$B$1:$AV$1,0),TRUE)</f>
        <v>73458</v>
      </c>
      <c r="L29" s="102">
        <f>VLOOKUP($A29,'Published Daily Data'!$B:$AV,MATCH(L$1,'Published Daily Data'!$B$1:$AV$1,0),TRUE)</f>
        <v>14898</v>
      </c>
      <c r="M29" s="102">
        <f>VLOOKUP($A29,'Published Daily Data'!$B:$AV,MATCH(M$1,'Published Daily Data'!$B$1:$AV$1,0),TRUE)</f>
        <v>6541</v>
      </c>
      <c r="N29" s="102">
        <f>VLOOKUP($A29,'Published Daily Data'!$B:$AV,MATCH(N$1,'Published Daily Data'!$B$1:$AV$1,0),TRUE)</f>
        <v>0</v>
      </c>
      <c r="O29" s="102">
        <f>VLOOKUP($A29,'Published Daily Data'!$B:$AV,MATCH(O$1,'Published Daily Data'!$B$1:$AV$1,0),TRUE)</f>
        <v>-18894</v>
      </c>
      <c r="P29" s="102">
        <f>VLOOKUP($A29,'Published Daily Data'!$B:$AV,MATCH(P$1,'Published Daily Data'!$B$1:$AV$1,0),TRUE)</f>
        <v>-16193</v>
      </c>
      <c r="Q29" s="102">
        <f>VLOOKUP($A29,'Published Daily Data'!$B:$AV,MATCH(Q$1,'Published Daily Data'!$B$1:$AV$1,0),TRUE)</f>
        <v>-48499</v>
      </c>
      <c r="R29" s="102">
        <f>VLOOKUP($A29,'Published Daily Data'!$B:$AV,MATCH(R$1,'Published Daily Data'!$B$1:$AV$1,0),TRUE)</f>
        <v>1617</v>
      </c>
      <c r="S29" s="102">
        <f>VLOOKUP($A29,'Published Daily Data'!$B:$AV,MATCH(S$1,'Published Daily Data'!$B$1:$AV$1,0),TRUE)</f>
        <v>0</v>
      </c>
      <c r="T29" s="102">
        <f>VLOOKUP($A29,'Published Daily Data'!$B:$AV,MATCH(T$1,'Published Daily Data'!$B$1:$AV$1,0),TRUE)</f>
        <v>-10016</v>
      </c>
      <c r="U29" s="102">
        <f>VLOOKUP($A29,'Published Daily Data'!$B:$AV,MATCH(U$1,'Published Daily Data'!$B$1:$AV$1,0),TRUE)</f>
        <v>-21940</v>
      </c>
      <c r="V29" s="102">
        <f>VLOOKUP($A29,'Published Daily Data'!$B:$AV,MATCH(V$1,'Published Daily Data'!$B$1:$AV$1,0),TRUE)</f>
        <v>-28661</v>
      </c>
      <c r="W29" s="102">
        <f>VLOOKUP($A29,'Published Daily Data'!$B:$AV,MATCH(W$1,'Published Daily Data'!$B$1:$AV$1,0),TRUE)</f>
        <v>-336</v>
      </c>
      <c r="X29" s="102">
        <f>VLOOKUP($A29,'Published Daily Data'!$B:$AV,MATCH(X$1,'Published Daily Data'!$B$1:$AV$1,0),TRUE)</f>
        <v>-33416</v>
      </c>
      <c r="Y29" s="102">
        <f>VLOOKUP($A29,'Published Daily Data'!$B:$AV,MATCH(Y$1,'Published Daily Data'!$B$1:$AV$1,0),TRUE)</f>
        <v>4878</v>
      </c>
      <c r="Z29" s="102">
        <f>VLOOKUP($A29,'Published Daily Data'!$B:$AV,MATCH(Z$1,'Published Daily Data'!$B$1:$AV$1,0),TRUE)</f>
        <v>-1636</v>
      </c>
      <c r="AA29" s="102">
        <f>VLOOKUP($A29,'Published Daily Data'!$B:$AV,MATCH(AA$1,'Published Daily Data'!$B$1:$AV$1,0),TRUE)</f>
        <v>228865</v>
      </c>
      <c r="AB29" s="102">
        <f>VLOOKUP($A29,'Published Daily Data'!$B:$AV,MATCH(AB$1,'Published Daily Data'!$B$1:$AV$1,0),TRUE)</f>
        <v>43065</v>
      </c>
      <c r="AC29" s="102">
        <f>VLOOKUP($A29,'Published Daily Data'!$B:$AV,MATCH(AC$1,'Published Daily Data'!$B$1:$AV$1,0),TRUE)</f>
        <v>227236</v>
      </c>
      <c r="AD29" s="102">
        <f>VLOOKUP($A29,'Published Daily Data'!$B:$AV,MATCH(AD$1,'Published Daily Data'!$B$1:$AV$1,0),TRUE)</f>
        <v>1586</v>
      </c>
      <c r="AE29" s="116">
        <f>VLOOKUP($A29,'Published Daily Data'!$B:$AV,MATCH(AE$1,'Published Daily Data'!$B$1:$AV$1,0),TRUE)</f>
        <v>402.02708967628672</v>
      </c>
      <c r="AF29" s="116">
        <f>VLOOKUP($A29,'Published Daily Data'!$B:$AV,MATCH(AF$1,'Published Daily Data'!$B$1:$AV$1,0),TRUE)</f>
        <v>53256.764378176835</v>
      </c>
      <c r="AG29" s="116">
        <f>VLOOKUP($A29,'Published Daily Data'!$B:$AV,MATCH(AG$1,'Published Daily Data'!$B$1:$AV$1,0),TRUE)</f>
        <v>1070.8783892235765</v>
      </c>
      <c r="AH29" s="116">
        <f>VLOOKUP($A29,'Published Daily Data'!$B:$AV,MATCH(AH$1,'Published Daily Data'!$B$1:$AV$1,0),TRUE)</f>
        <v>1222.4440840572342</v>
      </c>
      <c r="AI29" s="116">
        <f>VLOOKUP($A29,'Published Daily Data'!$B:$BW,MATCH(AI$1,'Published Daily Data'!$B$1:$BW$1,0),TRUE)</f>
        <v>55952.113941133954</v>
      </c>
      <c r="AJ29" s="116">
        <f>VLOOKUP($A29,'Published Daily Data'!$B:$AV,MATCH(AJ$1,'Published Daily Data'!$B$1:$AV$1,0),TRUE)</f>
        <v>32953.18077763114</v>
      </c>
      <c r="AK29" s="116">
        <f>-VLOOKUP($A29,'Published Daily Data'!$B:$AV,MATCH(AK$1,'Published Daily Data'!$B$1:$AV$1,0),TRUE)</f>
        <v>-893.40916588148423</v>
      </c>
      <c r="AL29" s="116">
        <f>VLOOKUP($A29,'Published Daily Data'!$B:$AV,MATCH(AL$1,'Published Daily Data'!$B$1:$AV$1,0),TRUE)</f>
        <v>88011.885552883599</v>
      </c>
      <c r="AM29" s="116">
        <f>VLOOKUP($A29,'Published Daily Data'!$B:$AV,MATCH(AM$1,'Published Daily Data'!$B$1:$AV$1,0),TRUE)</f>
        <v>316510</v>
      </c>
      <c r="AN29" s="116" t="e">
        <f>VLOOKUP($A29,'Published Daily Data'!$B:$AV,MATCH(AN$1,'Published Daily Data'!$B$1:$AV$1,0),TRUE)</f>
        <v>#N/A</v>
      </c>
      <c r="AO29" s="103">
        <f>VLOOKUP($A29,'Published Daily Data'!$B:$AV,MATCH(AO$1,'Published Daily Data'!$B$1:$AV$1,0),TRUE)</f>
        <v>0.38972907471139218</v>
      </c>
      <c r="AP29" s="103">
        <f>VLOOKUP($A29,'Published Daily Data'!$B:$AV,MATCH(AP$1,'Published Daily Data'!$B$1:$AV$1,0),TRUE)</f>
        <v>0.39630389155279599</v>
      </c>
      <c r="AQ29" s="103"/>
    </row>
    <row r="30" spans="1:61">
      <c r="A30" s="115">
        <f t="shared" si="1"/>
        <v>44612</v>
      </c>
      <c r="B30" s="102">
        <f>VLOOKUP($A30,'Published Daily Data'!$B:$AV,MATCH(B$1,'Published Daily Data'!$B$1:$AV$1,0),TRUE)</f>
        <v>488450</v>
      </c>
      <c r="C30" s="102">
        <f>VLOOKUP($A30,'Published Daily Data'!$B:$AV,MATCH(C$1,'Published Daily Data'!$B$1:$AV$1,0),TRUE)</f>
        <v>480485</v>
      </c>
      <c r="D30" s="102">
        <f>VLOOKUP($A30,'Published Daily Data'!$B:$AV,MATCH(D$1,'Published Daily Data'!$B$1:$AV$1,0),TRUE)</f>
        <v>289997</v>
      </c>
      <c r="E30" s="102">
        <f>VLOOKUP($A30,'Published Daily Data'!$B:$AV,MATCH(E$1,'Published Daily Data'!$B$1:$AV$1,0),TRUE)</f>
        <v>-175621</v>
      </c>
      <c r="F30" s="102">
        <f>VLOOKUP($A30,'Published Daily Data'!$B:$AV,MATCH(F$1,'Published Daily Data'!$B$1:$AV$1,0),TRUE)</f>
        <v>361</v>
      </c>
      <c r="G30" s="102">
        <f>VLOOKUP($A30,'Published Daily Data'!$B:$AV,MATCH(G$1,'Published Daily Data'!$B$1:$AV$1,0),TRUE)</f>
        <v>95456</v>
      </c>
      <c r="H30" s="102">
        <f>VLOOKUP($A30,'Published Daily Data'!$B:$AV,MATCH(H$1,'Published Daily Data'!$B$1:$AV$1,0),TRUE)</f>
        <v>53974</v>
      </c>
      <c r="I30" s="102">
        <f>VLOOKUP($A30,'Published Daily Data'!$B:$AV,MATCH(I$1,'Published Daily Data'!$B$1:$AV$1,0),TRUE)</f>
        <v>1104</v>
      </c>
      <c r="J30" s="102">
        <f>VLOOKUP($A30,'Published Daily Data'!$B:$AV,MATCH(J$1,'Published Daily Data'!$B$1:$AV$1,0),TRUE)</f>
        <v>34542</v>
      </c>
      <c r="K30" s="102">
        <f>VLOOKUP($A30,'Published Daily Data'!$B:$AV,MATCH(K$1,'Published Daily Data'!$B$1:$AV$1,0),TRUE)</f>
        <v>53797</v>
      </c>
      <c r="L30" s="102">
        <f>VLOOKUP($A30,'Published Daily Data'!$B:$AV,MATCH(L$1,'Published Daily Data'!$B$1:$AV$1,0),TRUE)</f>
        <v>50404</v>
      </c>
      <c r="M30" s="102">
        <f>VLOOKUP($A30,'Published Daily Data'!$B:$AV,MATCH(M$1,'Published Daily Data'!$B$1:$AV$1,0),TRUE)</f>
        <v>4829</v>
      </c>
      <c r="N30" s="102">
        <f>VLOOKUP($A30,'Published Daily Data'!$B:$AV,MATCH(N$1,'Published Daily Data'!$B$1:$AV$1,0),TRUE)</f>
        <v>0</v>
      </c>
      <c r="O30" s="102">
        <f>VLOOKUP($A30,'Published Daily Data'!$B:$AV,MATCH(O$1,'Published Daily Data'!$B$1:$AV$1,0),TRUE)</f>
        <v>-24039</v>
      </c>
      <c r="P30" s="102">
        <f>VLOOKUP($A30,'Published Daily Data'!$B:$AV,MATCH(P$1,'Published Daily Data'!$B$1:$AV$1,0),TRUE)</f>
        <v>-11175</v>
      </c>
      <c r="Q30" s="102">
        <f>VLOOKUP($A30,'Published Daily Data'!$B:$AV,MATCH(Q$1,'Published Daily Data'!$B$1:$AV$1,0),TRUE)</f>
        <v>-45638</v>
      </c>
      <c r="R30" s="102">
        <f>VLOOKUP($A30,'Published Daily Data'!$B:$AV,MATCH(R$1,'Published Daily Data'!$B$1:$AV$1,0),TRUE)</f>
        <v>733</v>
      </c>
      <c r="S30" s="102">
        <f>VLOOKUP($A30,'Published Daily Data'!$B:$AV,MATCH(S$1,'Published Daily Data'!$B$1:$AV$1,0),TRUE)</f>
        <v>0</v>
      </c>
      <c r="T30" s="102">
        <f>VLOOKUP($A30,'Published Daily Data'!$B:$AV,MATCH(T$1,'Published Daily Data'!$B$1:$AV$1,0),TRUE)</f>
        <v>-9528</v>
      </c>
      <c r="U30" s="102">
        <f>VLOOKUP($A30,'Published Daily Data'!$B:$AV,MATCH(U$1,'Published Daily Data'!$B$1:$AV$1,0),TRUE)</f>
        <v>-25332</v>
      </c>
      <c r="V30" s="102">
        <f>VLOOKUP($A30,'Published Daily Data'!$B:$AV,MATCH(V$1,'Published Daily Data'!$B$1:$AV$1,0),TRUE)</f>
        <v>-27184</v>
      </c>
      <c r="W30" s="102">
        <f>VLOOKUP($A30,'Published Daily Data'!$B:$AV,MATCH(W$1,'Published Daily Data'!$B$1:$AV$1,0),TRUE)</f>
        <v>-301</v>
      </c>
      <c r="X30" s="102">
        <f>VLOOKUP($A30,'Published Daily Data'!$B:$AV,MATCH(X$1,'Published Daily Data'!$B$1:$AV$1,0),TRUE)</f>
        <v>-34812</v>
      </c>
      <c r="Y30" s="102">
        <f>VLOOKUP($A30,'Published Daily Data'!$B:$AV,MATCH(Y$1,'Published Daily Data'!$B$1:$AV$1,0),TRUE)</f>
        <v>3891</v>
      </c>
      <c r="Z30" s="102">
        <f>VLOOKUP($A30,'Published Daily Data'!$B:$AV,MATCH(Z$1,'Published Daily Data'!$B$1:$AV$1,0),TRUE)</f>
        <v>-2236</v>
      </c>
      <c r="AA30" s="102">
        <f>VLOOKUP($A30,'Published Daily Data'!$B:$AV,MATCH(AA$1,'Published Daily Data'!$B$1:$AV$1,0),TRUE)</f>
        <v>224918</v>
      </c>
      <c r="AB30" s="102">
        <f>VLOOKUP($A30,'Published Daily Data'!$B:$AV,MATCH(AB$1,'Published Daily Data'!$B$1:$AV$1,0),TRUE)</f>
        <v>42045</v>
      </c>
      <c r="AC30" s="102">
        <f>VLOOKUP($A30,'Published Daily Data'!$B:$AV,MATCH(AC$1,'Published Daily Data'!$B$1:$AV$1,0),TRUE)</f>
        <v>212004</v>
      </c>
      <c r="AD30" s="102">
        <f>VLOOKUP($A30,'Published Daily Data'!$B:$AV,MATCH(AD$1,'Published Daily Data'!$B$1:$AV$1,0),TRUE)</f>
        <v>1521</v>
      </c>
      <c r="AE30" s="116">
        <f>VLOOKUP($A30,'Published Daily Data'!$B:$AV,MATCH(AE$1,'Published Daily Data'!$B$1:$AV$1,0),TRUE)</f>
        <v>364.46537173267535</v>
      </c>
      <c r="AF30" s="116">
        <f>VLOOKUP($A30,'Published Daily Data'!$B:$AV,MATCH(AF$1,'Published Daily Data'!$B$1:$AV$1,0),TRUE)</f>
        <v>38977.018140506363</v>
      </c>
      <c r="AG30" s="116">
        <f>VLOOKUP($A30,'Published Daily Data'!$B:$AV,MATCH(AG$1,'Published Daily Data'!$B$1:$AV$1,0),TRUE)</f>
        <v>1079.8494284667579</v>
      </c>
      <c r="AH30" s="116">
        <f>VLOOKUP($A30,'Published Daily Data'!$B:$AV,MATCH(AH$1,'Published Daily Data'!$B$1:$AV$1,0),TRUE)</f>
        <v>1315.8725971511026</v>
      </c>
      <c r="AI30" s="116">
        <f>VLOOKUP($A30,'Published Daily Data'!$B:$BW,MATCH(AI$1,'Published Daily Data'!$B$1:$BW$1,0),TRUE)</f>
        <v>41737.205537856898</v>
      </c>
      <c r="AJ30" s="116">
        <f>VLOOKUP($A30,'Published Daily Data'!$B:$AV,MATCH(AJ$1,'Published Daily Data'!$B$1:$AV$1,0),TRUE)</f>
        <v>34773.838432851815</v>
      </c>
      <c r="AK30" s="116">
        <f>-VLOOKUP($A30,'Published Daily Data'!$B:$AV,MATCH(AK$1,'Published Daily Data'!$B$1:$AV$1,0),TRUE)</f>
        <v>-694.64637865892632</v>
      </c>
      <c r="AL30" s="116">
        <f>VLOOKUP($A30,'Published Daily Data'!$B:$AV,MATCH(AL$1,'Published Daily Data'!$B$1:$AV$1,0),TRUE)</f>
        <v>75816.397592049791</v>
      </c>
      <c r="AM30" s="116">
        <f>VLOOKUP($A30,'Published Daily Data'!$B:$AV,MATCH(AM$1,'Published Daily Data'!$B$1:$AV$1,0),TRUE)</f>
        <v>294483</v>
      </c>
      <c r="AN30" s="116" t="e">
        <f>VLOOKUP($A30,'Published Daily Data'!$B:$AV,MATCH(AN$1,'Published Daily Data'!$B$1:$AV$1,0),TRUE)</f>
        <v>#N/A</v>
      </c>
      <c r="AO30" s="103">
        <f>VLOOKUP($A30,'Published Daily Data'!$B:$AV,MATCH(AO$1,'Published Daily Data'!$B$1:$AV$1,0),TRUE)</f>
        <v>0.3124617654427253</v>
      </c>
      <c r="AP30" s="103">
        <f>VLOOKUP($A30,'Published Daily Data'!$B:$AV,MATCH(AP$1,'Published Daily Data'!$B$1:$AV$1,0),TRUE)</f>
        <v>0.35555184907889487</v>
      </c>
      <c r="AQ30" s="103"/>
    </row>
    <row r="31" spans="1:61">
      <c r="A31" s="115">
        <f t="shared" si="1"/>
        <v>44613</v>
      </c>
      <c r="B31" s="102">
        <f>VLOOKUP($A31,'Published Daily Data'!$B:$AV,MATCH(B$1,'Published Daily Data'!$B$1:$AV$1,0),TRUE)</f>
        <v>531897</v>
      </c>
      <c r="C31" s="102">
        <f>VLOOKUP($A31,'Published Daily Data'!$B:$AV,MATCH(C$1,'Published Daily Data'!$B$1:$AV$1,0),TRUE)</f>
        <v>534467</v>
      </c>
      <c r="D31" s="102">
        <f>VLOOKUP($A31,'Published Daily Data'!$B:$AV,MATCH(D$1,'Published Daily Data'!$B$1:$AV$1,0),TRUE)</f>
        <v>367280</v>
      </c>
      <c r="E31" s="102">
        <f>VLOOKUP($A31,'Published Daily Data'!$B:$AV,MATCH(E$1,'Published Daily Data'!$B$1:$AV$1,0),TRUE)</f>
        <v>-157356</v>
      </c>
      <c r="F31" s="102">
        <f>VLOOKUP($A31,'Published Daily Data'!$B:$AV,MATCH(F$1,'Published Daily Data'!$B$1:$AV$1,0),TRUE)</f>
        <v>420</v>
      </c>
      <c r="G31" s="102">
        <f>VLOOKUP($A31,'Published Daily Data'!$B:$AV,MATCH(G$1,'Published Daily Data'!$B$1:$AV$1,0),TRUE)</f>
        <v>109882</v>
      </c>
      <c r="H31" s="102">
        <f>VLOOKUP($A31,'Published Daily Data'!$B:$AV,MATCH(H$1,'Published Daily Data'!$B$1:$AV$1,0),TRUE)</f>
        <v>54020</v>
      </c>
      <c r="I31" s="102">
        <f>VLOOKUP($A31,'Published Daily Data'!$B:$AV,MATCH(I$1,'Published Daily Data'!$B$1:$AV$1,0),TRUE)</f>
        <v>1104</v>
      </c>
      <c r="J31" s="102">
        <f>VLOOKUP($A31,'Published Daily Data'!$B:$AV,MATCH(J$1,'Published Daily Data'!$B$1:$AV$1,0),TRUE)</f>
        <v>37085</v>
      </c>
      <c r="K31" s="102">
        <f>VLOOKUP($A31,'Published Daily Data'!$B:$AV,MATCH(K$1,'Published Daily Data'!$B$1:$AV$1,0),TRUE)</f>
        <v>74277</v>
      </c>
      <c r="L31" s="102">
        <f>VLOOKUP($A31,'Published Daily Data'!$B:$AV,MATCH(L$1,'Published Daily Data'!$B$1:$AV$1,0),TRUE)</f>
        <v>87628</v>
      </c>
      <c r="M31" s="102">
        <f>VLOOKUP($A31,'Published Daily Data'!$B:$AV,MATCH(M$1,'Published Daily Data'!$B$1:$AV$1,0),TRUE)</f>
        <v>7267</v>
      </c>
      <c r="N31" s="102">
        <f>VLOOKUP($A31,'Published Daily Data'!$B:$AV,MATCH(N$1,'Published Daily Data'!$B$1:$AV$1,0),TRUE)</f>
        <v>0</v>
      </c>
      <c r="O31" s="102">
        <f>VLOOKUP($A31,'Published Daily Data'!$B:$AV,MATCH(O$1,'Published Daily Data'!$B$1:$AV$1,0),TRUE)</f>
        <v>-27387</v>
      </c>
      <c r="P31" s="102">
        <f>VLOOKUP($A31,'Published Daily Data'!$B:$AV,MATCH(P$1,'Published Daily Data'!$B$1:$AV$1,0),TRUE)</f>
        <v>-10588</v>
      </c>
      <c r="Q31" s="102">
        <f>VLOOKUP($A31,'Published Daily Data'!$B:$AV,MATCH(Q$1,'Published Daily Data'!$B$1:$AV$1,0),TRUE)</f>
        <v>-36145</v>
      </c>
      <c r="R31" s="102">
        <f>VLOOKUP($A31,'Published Daily Data'!$B:$AV,MATCH(R$1,'Published Daily Data'!$B$1:$AV$1,0),TRUE)</f>
        <v>1793</v>
      </c>
      <c r="S31" s="102">
        <f>VLOOKUP($A31,'Published Daily Data'!$B:$AV,MATCH(S$1,'Published Daily Data'!$B$1:$AV$1,0),TRUE)</f>
        <v>0</v>
      </c>
      <c r="T31" s="102">
        <f>VLOOKUP($A31,'Published Daily Data'!$B:$AV,MATCH(T$1,'Published Daily Data'!$B$1:$AV$1,0),TRUE)</f>
        <v>-9431</v>
      </c>
      <c r="U31" s="102">
        <f>VLOOKUP($A31,'Published Daily Data'!$B:$AV,MATCH(U$1,'Published Daily Data'!$B$1:$AV$1,0),TRUE)</f>
        <v>-14794</v>
      </c>
      <c r="V31" s="102">
        <f>VLOOKUP($A31,'Published Daily Data'!$B:$AV,MATCH(V$1,'Published Daily Data'!$B$1:$AV$1,0),TRUE)</f>
        <v>-26455</v>
      </c>
      <c r="W31" s="102">
        <f>VLOOKUP($A31,'Published Daily Data'!$B:$AV,MATCH(W$1,'Published Daily Data'!$B$1:$AV$1,0),TRUE)</f>
        <v>-153</v>
      </c>
      <c r="X31" s="102">
        <f>VLOOKUP($A31,'Published Daily Data'!$B:$AV,MATCH(X$1,'Published Daily Data'!$B$1:$AV$1,0),TRUE)</f>
        <v>-36090</v>
      </c>
      <c r="Y31" s="102">
        <f>VLOOKUP($A31,'Published Daily Data'!$B:$AV,MATCH(Y$1,'Published Daily Data'!$B$1:$AV$1,0),TRUE)</f>
        <v>5290</v>
      </c>
      <c r="Z31" s="102">
        <f>VLOOKUP($A31,'Published Daily Data'!$B:$AV,MATCH(Z$1,'Published Daily Data'!$B$1:$AV$1,0),TRUE)</f>
        <v>-3396</v>
      </c>
      <c r="AA31" s="102">
        <f>VLOOKUP($A31,'Published Daily Data'!$B:$AV,MATCH(AA$1,'Published Daily Data'!$B$1:$AV$1,0),TRUE)</f>
        <v>243756</v>
      </c>
      <c r="AB31" s="102">
        <f>VLOOKUP($A31,'Published Daily Data'!$B:$AV,MATCH(AB$1,'Published Daily Data'!$B$1:$AV$1,0),TRUE)</f>
        <v>49023</v>
      </c>
      <c r="AC31" s="102">
        <f>VLOOKUP($A31,'Published Daily Data'!$B:$AV,MATCH(AC$1,'Published Daily Data'!$B$1:$AV$1,0),TRUE)</f>
        <v>240297</v>
      </c>
      <c r="AD31" s="102">
        <f>VLOOKUP($A31,'Published Daily Data'!$B:$AV,MATCH(AD$1,'Published Daily Data'!$B$1:$AV$1,0),TRUE)</f>
        <v>1390</v>
      </c>
      <c r="AE31" s="116">
        <f>VLOOKUP($A31,'Published Daily Data'!$B:$AV,MATCH(AE$1,'Published Daily Data'!$B$1:$AV$1,0),TRUE)</f>
        <v>423.84732232808824</v>
      </c>
      <c r="AF31" s="116">
        <f>VLOOKUP($A31,'Published Daily Data'!$B:$AV,MATCH(AF$1,'Published Daily Data'!$B$1:$AV$1,0),TRUE)</f>
        <v>44862.310377484908</v>
      </c>
      <c r="AG31" s="116">
        <f>VLOOKUP($A31,'Published Daily Data'!$B:$AV,MATCH(AG$1,'Published Daily Data'!$B$1:$AV$1,0),TRUE)</f>
        <v>1089.5852186341456</v>
      </c>
      <c r="AH31" s="116">
        <f>VLOOKUP($A31,'Published Daily Data'!$B:$AV,MATCH(AH$1,'Published Daily Data'!$B$1:$AV$1,0),TRUE)</f>
        <v>1733.7297235514648</v>
      </c>
      <c r="AI31" s="116">
        <f>VLOOKUP($A31,'Published Daily Data'!$B:$BW,MATCH(AI$1,'Published Daily Data'!$B$1:$BW$1,0),TRUE)</f>
        <v>48109.472641998596</v>
      </c>
      <c r="AJ31" s="116">
        <f>VLOOKUP($A31,'Published Daily Data'!$B:$AV,MATCH(AJ$1,'Published Daily Data'!$B$1:$AV$1,0),TRUE)</f>
        <v>37885.616447159526</v>
      </c>
      <c r="AK31" s="116">
        <f>-VLOOKUP($A31,'Published Daily Data'!$B:$AV,MATCH(AK$1,'Published Daily Data'!$B$1:$AV$1,0),TRUE)</f>
        <v>-1840.6479297235182</v>
      </c>
      <c r="AL31" s="116">
        <f>VLOOKUP($A31,'Published Daily Data'!$B:$AV,MATCH(AL$1,'Published Daily Data'!$B$1:$AV$1,0),TRUE)</f>
        <v>84154.441159434617</v>
      </c>
      <c r="AM31" s="116">
        <f>VLOOKUP($A31,'Published Daily Data'!$B:$AV,MATCH(AM$1,'Published Daily Data'!$B$1:$AV$1,0),TRUE)</f>
        <v>371691</v>
      </c>
      <c r="AN31" s="116" t="e">
        <f>VLOOKUP($A31,'Published Daily Data'!$B:$AV,MATCH(AN$1,'Published Daily Data'!$B$1:$AV$1,0),TRUE)</f>
        <v>#N/A</v>
      </c>
      <c r="AO31" s="103">
        <f>VLOOKUP($A31,'Published Daily Data'!$B:$AV,MATCH(AO$1,'Published Daily Data'!$B$1:$AV$1,0),TRUE)</f>
        <v>0.28535290221179138</v>
      </c>
      <c r="AP31" s="103">
        <f>VLOOKUP($A31,'Published Daily Data'!$B:$AV,MATCH(AP$1,'Published Daily Data'!$B$1:$AV$1,0),TRUE)</f>
        <v>0.35068446483755272</v>
      </c>
      <c r="AQ31" s="103"/>
    </row>
    <row r="32" spans="1:61">
      <c r="A32" s="115">
        <f t="shared" si="1"/>
        <v>44614</v>
      </c>
      <c r="B32" s="102">
        <f>VLOOKUP($A32,'Published Daily Data'!$B:$AV,MATCH(B$1,'Published Daily Data'!$B$1:$AV$1,0),TRUE)</f>
        <v>564022</v>
      </c>
      <c r="C32" s="102">
        <f>VLOOKUP($A32,'Published Daily Data'!$B:$AV,MATCH(C$1,'Published Daily Data'!$B$1:$AV$1,0),TRUE)</f>
        <v>580477</v>
      </c>
      <c r="D32" s="102">
        <f>VLOOKUP($A32,'Published Daily Data'!$B:$AV,MATCH(D$1,'Published Daily Data'!$B$1:$AV$1,0),TRUE)</f>
        <v>412821</v>
      </c>
      <c r="E32" s="102">
        <f>VLOOKUP($A32,'Published Daily Data'!$B:$AV,MATCH(E$1,'Published Daily Data'!$B$1:$AV$1,0),TRUE)</f>
        <v>-158073</v>
      </c>
      <c r="F32" s="102">
        <f>VLOOKUP($A32,'Published Daily Data'!$B:$AV,MATCH(F$1,'Published Daily Data'!$B$1:$AV$1,0),TRUE)</f>
        <v>425</v>
      </c>
      <c r="G32" s="102">
        <f>VLOOKUP($A32,'Published Daily Data'!$B:$AV,MATCH(G$1,'Published Daily Data'!$B$1:$AV$1,0),TRUE)</f>
        <v>170642</v>
      </c>
      <c r="H32" s="102">
        <f>VLOOKUP($A32,'Published Daily Data'!$B:$AV,MATCH(H$1,'Published Daily Data'!$B$1:$AV$1,0),TRUE)</f>
        <v>54069</v>
      </c>
      <c r="I32" s="102">
        <f>VLOOKUP($A32,'Published Daily Data'!$B:$AV,MATCH(I$1,'Published Daily Data'!$B$1:$AV$1,0),TRUE)</f>
        <v>1104</v>
      </c>
      <c r="J32" s="102">
        <f>VLOOKUP($A32,'Published Daily Data'!$B:$AV,MATCH(J$1,'Published Daily Data'!$B$1:$AV$1,0),TRUE)</f>
        <v>40859</v>
      </c>
      <c r="K32" s="102">
        <f>VLOOKUP($A32,'Published Daily Data'!$B:$AV,MATCH(K$1,'Published Daily Data'!$B$1:$AV$1,0),TRUE)</f>
        <v>69775</v>
      </c>
      <c r="L32" s="102">
        <f>VLOOKUP($A32,'Published Daily Data'!$B:$AV,MATCH(L$1,'Published Daily Data'!$B$1:$AV$1,0),TRUE)</f>
        <v>74681</v>
      </c>
      <c r="M32" s="102">
        <f>VLOOKUP($A32,'Published Daily Data'!$B:$AV,MATCH(M$1,'Published Daily Data'!$B$1:$AV$1,0),TRUE)</f>
        <v>7098</v>
      </c>
      <c r="N32" s="102">
        <f>VLOOKUP($A32,'Published Daily Data'!$B:$AV,MATCH(N$1,'Published Daily Data'!$B$1:$AV$1,0),TRUE)</f>
        <v>0</v>
      </c>
      <c r="O32" s="102">
        <f>VLOOKUP($A32,'Published Daily Data'!$B:$AV,MATCH(O$1,'Published Daily Data'!$B$1:$AV$1,0),TRUE)</f>
        <v>-27476</v>
      </c>
      <c r="P32" s="102">
        <f>VLOOKUP($A32,'Published Daily Data'!$B:$AV,MATCH(P$1,'Published Daily Data'!$B$1:$AV$1,0),TRUE)</f>
        <v>-8873</v>
      </c>
      <c r="Q32" s="102">
        <f>VLOOKUP($A32,'Published Daily Data'!$B:$AV,MATCH(Q$1,'Published Daily Data'!$B$1:$AV$1,0),TRUE)</f>
        <v>-32356</v>
      </c>
      <c r="R32" s="102">
        <f>VLOOKUP($A32,'Published Daily Data'!$B:$AV,MATCH(R$1,'Published Daily Data'!$B$1:$AV$1,0),TRUE)</f>
        <v>1677</v>
      </c>
      <c r="S32" s="102">
        <f>VLOOKUP($A32,'Published Daily Data'!$B:$AV,MATCH(S$1,'Published Daily Data'!$B$1:$AV$1,0),TRUE)</f>
        <v>0</v>
      </c>
      <c r="T32" s="102">
        <f>VLOOKUP($A32,'Published Daily Data'!$B:$AV,MATCH(T$1,'Published Daily Data'!$B$1:$AV$1,0),TRUE)</f>
        <v>-10874</v>
      </c>
      <c r="U32" s="102">
        <f>VLOOKUP($A32,'Published Daily Data'!$B:$AV,MATCH(U$1,'Published Daily Data'!$B$1:$AV$1,0),TRUE)</f>
        <v>-15246</v>
      </c>
      <c r="V32" s="102">
        <f>VLOOKUP($A32,'Published Daily Data'!$B:$AV,MATCH(V$1,'Published Daily Data'!$B$1:$AV$1,0),TRUE)</f>
        <v>-29312</v>
      </c>
      <c r="W32" s="102">
        <f>VLOOKUP($A32,'Published Daily Data'!$B:$AV,MATCH(W$1,'Published Daily Data'!$B$1:$AV$1,0),TRUE)</f>
        <v>-97</v>
      </c>
      <c r="X32" s="102">
        <f>VLOOKUP($A32,'Published Daily Data'!$B:$AV,MATCH(X$1,'Published Daily Data'!$B$1:$AV$1,0),TRUE)</f>
        <v>-36885</v>
      </c>
      <c r="Y32" s="102">
        <f>VLOOKUP($A32,'Published Daily Data'!$B:$AV,MATCH(Y$1,'Published Daily Data'!$B$1:$AV$1,0),TRUE)</f>
        <v>4779</v>
      </c>
      <c r="Z32" s="102">
        <f>VLOOKUP($A32,'Published Daily Data'!$B:$AV,MATCH(Z$1,'Published Daily Data'!$B$1:$AV$1,0),TRUE)</f>
        <v>-3410</v>
      </c>
      <c r="AA32" s="102">
        <f>VLOOKUP($A32,'Published Daily Data'!$B:$AV,MATCH(AA$1,'Published Daily Data'!$B$1:$AV$1,0),TRUE)</f>
        <v>270412</v>
      </c>
      <c r="AB32" s="102">
        <f>VLOOKUP($A32,'Published Daily Data'!$B:$AV,MATCH(AB$1,'Published Daily Data'!$B$1:$AV$1,0),TRUE)</f>
        <v>51763</v>
      </c>
      <c r="AC32" s="102">
        <f>VLOOKUP($A32,'Published Daily Data'!$B:$AV,MATCH(AC$1,'Published Daily Data'!$B$1:$AV$1,0),TRUE)</f>
        <v>256481</v>
      </c>
      <c r="AD32" s="102">
        <f>VLOOKUP($A32,'Published Daily Data'!$B:$AV,MATCH(AD$1,'Published Daily Data'!$B$1:$AV$1,0),TRUE)</f>
        <v>1823</v>
      </c>
      <c r="AE32" s="116">
        <f>VLOOKUP($A32,'Published Daily Data'!$B:$AV,MATCH(AE$1,'Published Daily Data'!$B$1:$AV$1,0),TRUE)</f>
        <v>427.84380875359773</v>
      </c>
      <c r="AF32" s="116">
        <f>VLOOKUP($A32,'Published Daily Data'!$B:$AV,MATCH(AF$1,'Published Daily Data'!$B$1:$AV$1,0),TRUE)</f>
        <v>69444.411877237406</v>
      </c>
      <c r="AG32" s="116">
        <f>VLOOKUP($A32,'Published Daily Data'!$B:$AV,MATCH(AG$1,'Published Daily Data'!$B$1:$AV$1,0),TRUE)</f>
        <v>1080.501364195243</v>
      </c>
      <c r="AH32" s="116">
        <f>VLOOKUP($A32,'Published Daily Data'!$B:$AV,MATCH(AH$1,'Published Daily Data'!$B$1:$AV$1,0),TRUE)</f>
        <v>1641.839923314054</v>
      </c>
      <c r="AI32" s="116">
        <f>VLOOKUP($A32,'Published Daily Data'!$B:$BW,MATCH(AI$1,'Published Daily Data'!$B$1:$BW$1,0),TRUE)</f>
        <v>72594.596973500302</v>
      </c>
      <c r="AJ32" s="116">
        <f>VLOOKUP($A32,'Published Daily Data'!$B:$AV,MATCH(AJ$1,'Published Daily Data'!$B$1:$AV$1,0),TRUE)</f>
        <v>38158.715484273118</v>
      </c>
      <c r="AK32" s="116">
        <f>-VLOOKUP($A32,'Published Daily Data'!$B:$AV,MATCH(AK$1,'Published Daily Data'!$B$1:$AV$1,0),TRUE)</f>
        <v>-1715.2062730681394</v>
      </c>
      <c r="AL32" s="116">
        <f>VLOOKUP($A32,'Published Daily Data'!$B:$AV,MATCH(AL$1,'Published Daily Data'!$B$1:$AV$1,0),TRUE)</f>
        <v>109038.10618470528</v>
      </c>
      <c r="AM32" s="116">
        <f>VLOOKUP($A32,'Published Daily Data'!$B:$AV,MATCH(AM$1,'Published Daily Data'!$B$1:$AV$1,0),TRUE)</f>
        <v>418653</v>
      </c>
      <c r="AN32" s="116" t="e">
        <f>VLOOKUP($A32,'Published Daily Data'!$B:$AV,MATCH(AN$1,'Published Daily Data'!$B$1:$AV$1,0),TRUE)</f>
        <v>#N/A</v>
      </c>
      <c r="AO32" s="103">
        <f>VLOOKUP($A32,'Published Daily Data'!$B:$AV,MATCH(AO$1,'Published Daily Data'!$B$1:$AV$1,0),TRUE)</f>
        <v>0.38228198622658432</v>
      </c>
      <c r="AP32" s="103">
        <f>VLOOKUP($A32,'Published Daily Data'!$B:$AV,MATCH(AP$1,'Published Daily Data'!$B$1:$AV$1,0),TRUE)</f>
        <v>0.41681420580470613</v>
      </c>
      <c r="AQ32" s="103"/>
    </row>
    <row r="33" spans="1:61">
      <c r="A33" s="115">
        <f t="shared" si="1"/>
        <v>44615</v>
      </c>
      <c r="B33" s="102">
        <f>VLOOKUP($A33,'Published Daily Data'!$B:$AV,MATCH(B$1,'Published Daily Data'!$B$1:$AV$1,0),TRUE)</f>
        <v>568439</v>
      </c>
      <c r="C33" s="102">
        <f>VLOOKUP($A33,'Published Daily Data'!$B:$AV,MATCH(C$1,'Published Daily Data'!$B$1:$AV$1,0),TRUE)</f>
        <v>590125</v>
      </c>
      <c r="D33" s="102">
        <f>VLOOKUP($A33,'Published Daily Data'!$B:$AV,MATCH(D$1,'Published Daily Data'!$B$1:$AV$1,0),TRUE)</f>
        <v>468686</v>
      </c>
      <c r="E33" s="102">
        <f>VLOOKUP($A33,'Published Daily Data'!$B:$AV,MATCH(E$1,'Published Daily Data'!$B$1:$AV$1,0),TRUE)</f>
        <v>-108149</v>
      </c>
      <c r="F33" s="102">
        <f>VLOOKUP($A33,'Published Daily Data'!$B:$AV,MATCH(F$1,'Published Daily Data'!$B$1:$AV$1,0),TRUE)</f>
        <v>428</v>
      </c>
      <c r="G33" s="102">
        <f>VLOOKUP($A33,'Published Daily Data'!$B:$AV,MATCH(G$1,'Published Daily Data'!$B$1:$AV$1,0),TRUE)</f>
        <v>234389</v>
      </c>
      <c r="H33" s="102">
        <f>VLOOKUP($A33,'Published Daily Data'!$B:$AV,MATCH(H$1,'Published Daily Data'!$B$1:$AV$1,0),TRUE)</f>
        <v>40913</v>
      </c>
      <c r="I33" s="102">
        <f>VLOOKUP($A33,'Published Daily Data'!$B:$AV,MATCH(I$1,'Published Daily Data'!$B$1:$AV$1,0),TRUE)</f>
        <v>1102</v>
      </c>
      <c r="J33" s="102">
        <f>VLOOKUP($A33,'Published Daily Data'!$B:$AV,MATCH(J$1,'Published Daily Data'!$B$1:$AV$1,0),TRUE)</f>
        <v>43366</v>
      </c>
      <c r="K33" s="102">
        <f>VLOOKUP($A33,'Published Daily Data'!$B:$AV,MATCH(K$1,'Published Daily Data'!$B$1:$AV$1,0),TRUE)</f>
        <v>78132</v>
      </c>
      <c r="L33" s="102">
        <f>VLOOKUP($A33,'Published Daily Data'!$B:$AV,MATCH(L$1,'Published Daily Data'!$B$1:$AV$1,0),TRUE)</f>
        <v>67381</v>
      </c>
      <c r="M33" s="102">
        <f>VLOOKUP($A33,'Published Daily Data'!$B:$AV,MATCH(M$1,'Published Daily Data'!$B$1:$AV$1,0),TRUE)</f>
        <v>6853</v>
      </c>
      <c r="N33" s="102">
        <f>VLOOKUP($A33,'Published Daily Data'!$B:$AV,MATCH(N$1,'Published Daily Data'!$B$1:$AV$1,0),TRUE)</f>
        <v>0</v>
      </c>
      <c r="O33" s="102">
        <f>VLOOKUP($A33,'Published Daily Data'!$B:$AV,MATCH(O$1,'Published Daily Data'!$B$1:$AV$1,0),TRUE)</f>
        <v>-24006</v>
      </c>
      <c r="P33" s="102">
        <f>VLOOKUP($A33,'Published Daily Data'!$B:$AV,MATCH(P$1,'Published Daily Data'!$B$1:$AV$1,0),TRUE)</f>
        <v>-9319</v>
      </c>
      <c r="Q33" s="102">
        <f>VLOOKUP($A33,'Published Daily Data'!$B:$AV,MATCH(Q$1,'Published Daily Data'!$B$1:$AV$1,0),TRUE)</f>
        <v>-14924</v>
      </c>
      <c r="R33" s="102">
        <f>VLOOKUP($A33,'Published Daily Data'!$B:$AV,MATCH(R$1,'Published Daily Data'!$B$1:$AV$1,0),TRUE)</f>
        <v>1934</v>
      </c>
      <c r="S33" s="102">
        <f>VLOOKUP($A33,'Published Daily Data'!$B:$AV,MATCH(S$1,'Published Daily Data'!$B$1:$AV$1,0),TRUE)</f>
        <v>0</v>
      </c>
      <c r="T33" s="102">
        <f>VLOOKUP($A33,'Published Daily Data'!$B:$AV,MATCH(T$1,'Published Daily Data'!$B$1:$AV$1,0),TRUE)</f>
        <v>-10164</v>
      </c>
      <c r="U33" s="102">
        <f>VLOOKUP($A33,'Published Daily Data'!$B:$AV,MATCH(U$1,'Published Daily Data'!$B$1:$AV$1,0),TRUE)</f>
        <v>423</v>
      </c>
      <c r="V33" s="102">
        <f>VLOOKUP($A33,'Published Daily Data'!$B:$AV,MATCH(V$1,'Published Daily Data'!$B$1:$AV$1,0),TRUE)</f>
        <v>-30140</v>
      </c>
      <c r="W33" s="102">
        <f>VLOOKUP($A33,'Published Daily Data'!$B:$AV,MATCH(W$1,'Published Daily Data'!$B$1:$AV$1,0),TRUE)</f>
        <v>166</v>
      </c>
      <c r="X33" s="102">
        <f>VLOOKUP($A33,'Published Daily Data'!$B:$AV,MATCH(X$1,'Published Daily Data'!$B$1:$AV$1,0),TRUE)</f>
        <v>-24237</v>
      </c>
      <c r="Y33" s="102">
        <f>VLOOKUP($A33,'Published Daily Data'!$B:$AV,MATCH(Y$1,'Published Daily Data'!$B$1:$AV$1,0),TRUE)</f>
        <v>5311</v>
      </c>
      <c r="Z33" s="102">
        <f>VLOOKUP($A33,'Published Daily Data'!$B:$AV,MATCH(Z$1,'Published Daily Data'!$B$1:$AV$1,0),TRUE)</f>
        <v>-3193</v>
      </c>
      <c r="AA33" s="102">
        <f>VLOOKUP($A33,'Published Daily Data'!$B:$AV,MATCH(AA$1,'Published Daily Data'!$B$1:$AV$1,0),TRUE)</f>
        <v>274654</v>
      </c>
      <c r="AB33" s="102">
        <f>VLOOKUP($A33,'Published Daily Data'!$B:$AV,MATCH(AB$1,'Published Daily Data'!$B$1:$AV$1,0),TRUE)</f>
        <v>50212</v>
      </c>
      <c r="AC33" s="102">
        <f>VLOOKUP($A33,'Published Daily Data'!$B:$AV,MATCH(AC$1,'Published Daily Data'!$B$1:$AV$1,0),TRUE)</f>
        <v>263114</v>
      </c>
      <c r="AD33" s="102">
        <f>VLOOKUP($A33,'Published Daily Data'!$B:$AV,MATCH(AD$1,'Published Daily Data'!$B$1:$AV$1,0),TRUE)</f>
        <v>2140</v>
      </c>
      <c r="AE33" s="116">
        <f>VLOOKUP($A33,'Published Daily Data'!$B:$AV,MATCH(AE$1,'Published Daily Data'!$B$1:$AV$1,0),TRUE)</f>
        <v>429.9213057601138</v>
      </c>
      <c r="AF33" s="116">
        <f>VLOOKUP($A33,'Published Daily Data'!$B:$AV,MATCH(AF$1,'Published Daily Data'!$B$1:$AV$1,0),TRUE)</f>
        <v>94429.092987366268</v>
      </c>
      <c r="AG33" s="116">
        <f>VLOOKUP($A33,'Published Daily Data'!$B:$AV,MATCH(AG$1,'Published Daily Data'!$B$1:$AV$1,0),TRUE)</f>
        <v>1078.3541166570242</v>
      </c>
      <c r="AH33" s="116">
        <f>VLOOKUP($A33,'Published Daily Data'!$B:$AV,MATCH(AH$1,'Published Daily Data'!$B$1:$AV$1,0),TRUE)</f>
        <v>1576.3114827615723</v>
      </c>
      <c r="AI33" s="116">
        <f>VLOOKUP($A33,'Published Daily Data'!$B:$BW,MATCH(AI$1,'Published Daily Data'!$B$1:$BW$1,0),TRUE)</f>
        <v>97513.679892544969</v>
      </c>
      <c r="AJ33" s="116">
        <f>VLOOKUP($A33,'Published Daily Data'!$B:$AV,MATCH(AJ$1,'Published Daily Data'!$B$1:$AV$1,0),TRUE)</f>
        <v>33637.413086830762</v>
      </c>
      <c r="AK33" s="116">
        <f>-VLOOKUP($A33,'Published Daily Data'!$B:$AV,MATCH(AK$1,'Published Daily Data'!$B$1:$AV$1,0),TRUE)</f>
        <v>-2979.0247932062844</v>
      </c>
      <c r="AL33" s="116">
        <f>VLOOKUP($A33,'Published Daily Data'!$B:$AV,MATCH(AL$1,'Published Daily Data'!$B$1:$AV$1,0),TRUE)</f>
        <v>128172.06818616945</v>
      </c>
      <c r="AM33" s="116">
        <f>VLOOKUP($A33,'Published Daily Data'!$B:$AV,MATCH(AM$1,'Published Daily Data'!$B$1:$AV$1,0),TRUE)</f>
        <v>472580</v>
      </c>
      <c r="AN33" s="116" t="e">
        <f>VLOOKUP($A33,'Published Daily Data'!$B:$AV,MATCH(AN$1,'Published Daily Data'!$B$1:$AV$1,0),TRUE)</f>
        <v>#N/A</v>
      </c>
      <c r="AO33" s="103">
        <f>VLOOKUP($A33,'Published Daily Data'!$B:$AV,MATCH(AO$1,'Published Daily Data'!$B$1:$AV$1,0),TRUE)</f>
        <v>0.45490839427123975</v>
      </c>
      <c r="AP33" s="103">
        <f>VLOOKUP($A33,'Published Daily Data'!$B:$AV,MATCH(AP$1,'Published Daily Data'!$B$1:$AV$1,0),TRUE)</f>
        <v>0.4865792907958667</v>
      </c>
      <c r="AQ33" s="103"/>
    </row>
    <row r="34" spans="1:61">
      <c r="A34" s="115">
        <f t="shared" si="1"/>
        <v>44616</v>
      </c>
      <c r="B34" s="102">
        <f>VLOOKUP($A34,'Published Daily Data'!$B:$AV,MATCH(B$1,'Published Daily Data'!$B$1:$AV$1,0),TRUE)</f>
        <v>579717</v>
      </c>
      <c r="C34" s="102">
        <f>VLOOKUP($A34,'Published Daily Data'!$B:$AV,MATCH(C$1,'Published Daily Data'!$B$1:$AV$1,0),TRUE)</f>
        <v>586969</v>
      </c>
      <c r="D34" s="102">
        <f>VLOOKUP($A34,'Published Daily Data'!$B:$AV,MATCH(D$1,'Published Daily Data'!$B$1:$AV$1,0),TRUE)</f>
        <v>458091</v>
      </c>
      <c r="E34" s="102">
        <f>VLOOKUP($A34,'Published Daily Data'!$B:$AV,MATCH(E$1,'Published Daily Data'!$B$1:$AV$1,0),TRUE)</f>
        <v>-114691</v>
      </c>
      <c r="F34" s="102">
        <f>VLOOKUP($A34,'Published Daily Data'!$B:$AV,MATCH(F$1,'Published Daily Data'!$B$1:$AV$1,0),TRUE)</f>
        <v>399</v>
      </c>
      <c r="G34" s="102">
        <f>VLOOKUP($A34,'Published Daily Data'!$B:$AV,MATCH(G$1,'Published Daily Data'!$B$1:$AV$1,0),TRUE)</f>
        <v>262058</v>
      </c>
      <c r="H34" s="102">
        <f>VLOOKUP($A34,'Published Daily Data'!$B:$AV,MATCH(H$1,'Published Daily Data'!$B$1:$AV$1,0),TRUE)</f>
        <v>39423</v>
      </c>
      <c r="I34" s="102">
        <f>VLOOKUP($A34,'Published Daily Data'!$B:$AV,MATCH(I$1,'Published Daily Data'!$B$1:$AV$1,0),TRUE)</f>
        <v>1104</v>
      </c>
      <c r="J34" s="102">
        <f>VLOOKUP($A34,'Published Daily Data'!$B:$AV,MATCH(J$1,'Published Daily Data'!$B$1:$AV$1,0),TRUE)</f>
        <v>40228</v>
      </c>
      <c r="K34" s="102">
        <f>VLOOKUP($A34,'Published Daily Data'!$B:$AV,MATCH(K$1,'Published Daily Data'!$B$1:$AV$1,0),TRUE)</f>
        <v>94110</v>
      </c>
      <c r="L34" s="102">
        <f>VLOOKUP($A34,'Published Daily Data'!$B:$AV,MATCH(L$1,'Published Daily Data'!$B$1:$AV$1,0),TRUE)</f>
        <v>19242</v>
      </c>
      <c r="M34" s="102">
        <f>VLOOKUP($A34,'Published Daily Data'!$B:$AV,MATCH(M$1,'Published Daily Data'!$B$1:$AV$1,0),TRUE)</f>
        <v>7528</v>
      </c>
      <c r="N34" s="102">
        <f>VLOOKUP($A34,'Published Daily Data'!$B:$AV,MATCH(N$1,'Published Daily Data'!$B$1:$AV$1,0),TRUE)</f>
        <v>0</v>
      </c>
      <c r="O34" s="102">
        <f>VLOOKUP($A34,'Published Daily Data'!$B:$AV,MATCH(O$1,'Published Daily Data'!$B$1:$AV$1,0),TRUE)</f>
        <v>-27023</v>
      </c>
      <c r="P34" s="102">
        <f>VLOOKUP($A34,'Published Daily Data'!$B:$AV,MATCH(P$1,'Published Daily Data'!$B$1:$AV$1,0),TRUE)</f>
        <v>-8138</v>
      </c>
      <c r="Q34" s="102">
        <f>VLOOKUP($A34,'Published Daily Data'!$B:$AV,MATCH(Q$1,'Published Daily Data'!$B$1:$AV$1,0),TRUE)</f>
        <v>-14845</v>
      </c>
      <c r="R34" s="102">
        <f>VLOOKUP($A34,'Published Daily Data'!$B:$AV,MATCH(R$1,'Published Daily Data'!$B$1:$AV$1,0),TRUE)</f>
        <v>1104</v>
      </c>
      <c r="S34" s="102">
        <f>VLOOKUP($A34,'Published Daily Data'!$B:$AV,MATCH(S$1,'Published Daily Data'!$B$1:$AV$1,0),TRUE)</f>
        <v>0</v>
      </c>
      <c r="T34" s="102">
        <f>VLOOKUP($A34,'Published Daily Data'!$B:$AV,MATCH(T$1,'Published Daily Data'!$B$1:$AV$1,0),TRUE)</f>
        <v>-11098</v>
      </c>
      <c r="U34" s="102">
        <f>VLOOKUP($A34,'Published Daily Data'!$B:$AV,MATCH(U$1,'Published Daily Data'!$B$1:$AV$1,0),TRUE)</f>
        <v>-7827</v>
      </c>
      <c r="V34" s="102">
        <f>VLOOKUP($A34,'Published Daily Data'!$B:$AV,MATCH(V$1,'Published Daily Data'!$B$1:$AV$1,0),TRUE)</f>
        <v>-26019</v>
      </c>
      <c r="W34" s="102">
        <f>VLOOKUP($A34,'Published Daily Data'!$B:$AV,MATCH(W$1,'Published Daily Data'!$B$1:$AV$1,0),TRUE)</f>
        <v>171</v>
      </c>
      <c r="X34" s="102">
        <f>VLOOKUP($A34,'Published Daily Data'!$B:$AV,MATCH(X$1,'Published Daily Data'!$B$1:$AV$1,0),TRUE)</f>
        <v>-27127</v>
      </c>
      <c r="Y34" s="102">
        <f>VLOOKUP($A34,'Published Daily Data'!$B:$AV,MATCH(Y$1,'Published Daily Data'!$B$1:$AV$1,0),TRUE)</f>
        <v>5814</v>
      </c>
      <c r="Z34" s="102">
        <f>VLOOKUP($A34,'Published Daily Data'!$B:$AV,MATCH(Z$1,'Published Daily Data'!$B$1:$AV$1,0),TRUE)</f>
        <v>297</v>
      </c>
      <c r="AA34" s="102">
        <f>VLOOKUP($A34,'Published Daily Data'!$B:$AV,MATCH(AA$1,'Published Daily Data'!$B$1:$AV$1,0),TRUE)</f>
        <v>273279</v>
      </c>
      <c r="AB34" s="102">
        <f>VLOOKUP($A34,'Published Daily Data'!$B:$AV,MATCH(AB$1,'Published Daily Data'!$B$1:$AV$1,0),TRUE)</f>
        <v>46897</v>
      </c>
      <c r="AC34" s="102">
        <f>VLOOKUP($A34,'Published Daily Data'!$B:$AV,MATCH(AC$1,'Published Daily Data'!$B$1:$AV$1,0),TRUE)</f>
        <v>264614</v>
      </c>
      <c r="AD34" s="102">
        <f>VLOOKUP($A34,'Published Daily Data'!$B:$AV,MATCH(AD$1,'Published Daily Data'!$B$1:$AV$1,0),TRUE)</f>
        <v>2178</v>
      </c>
      <c r="AE34" s="116">
        <f>VLOOKUP($A34,'Published Daily Data'!$B:$AV,MATCH(AE$1,'Published Daily Data'!$B$1:$AV$1,0),TRUE)</f>
        <v>400.44295347127252</v>
      </c>
      <c r="AF34" s="116">
        <f>VLOOKUP($A34,'Published Daily Data'!$B:$AV,MATCH(AF$1,'Published Daily Data'!$B$1:$AV$1,0),TRUE)</f>
        <v>105384.91862725164</v>
      </c>
      <c r="AG34" s="116">
        <f>VLOOKUP($A34,'Published Daily Data'!$B:$AV,MATCH(AG$1,'Published Daily Data'!$B$1:$AV$1,0),TRUE)</f>
        <v>1073.4861243461066</v>
      </c>
      <c r="AH34" s="116">
        <f>VLOOKUP($A34,'Published Daily Data'!$B:$AV,MATCH(AH$1,'Published Daily Data'!$B$1:$AV$1,0),TRUE)</f>
        <v>1335.7419683189773</v>
      </c>
      <c r="AI34" s="116">
        <f>VLOOKUP($A34,'Published Daily Data'!$B:$BW,MATCH(AI$1,'Published Daily Data'!$B$1:$BW$1,0),TRUE)</f>
        <v>108194.58967338796</v>
      </c>
      <c r="AJ34" s="116">
        <f>VLOOKUP($A34,'Published Daily Data'!$B:$AV,MATCH(AJ$1,'Published Daily Data'!$B$1:$AV$1,0),TRUE)</f>
        <v>34284.150352284378</v>
      </c>
      <c r="AK34" s="116">
        <f>-VLOOKUP($A34,'Published Daily Data'!$B:$AV,MATCH(AK$1,'Published Daily Data'!$B$1:$AV$1,0),TRUE)</f>
        <v>-3011.8849017202706</v>
      </c>
      <c r="AL34" s="116">
        <f>VLOOKUP($A34,'Published Daily Data'!$B:$AV,MATCH(AL$1,'Published Daily Data'!$B$1:$AV$1,0),TRUE)</f>
        <v>139466.85512395209</v>
      </c>
      <c r="AM34" s="116">
        <f>VLOOKUP($A34,'Published Daily Data'!$B:$AV,MATCH(AM$1,'Published Daily Data'!$B$1:$AV$1,0),TRUE)</f>
        <v>464092</v>
      </c>
      <c r="AN34" s="116" t="e">
        <f>VLOOKUP($A34,'Published Daily Data'!$B:$AV,MATCH(AN$1,'Published Daily Data'!$B$1:$AV$1,0),TRUE)</f>
        <v>#N/A</v>
      </c>
      <c r="AO34" s="103">
        <f>VLOOKUP($A34,'Published Daily Data'!$B:$AV,MATCH(AO$1,'Published Daily Data'!$B$1:$AV$1,0),TRUE)</f>
        <v>0.51396696406260944</v>
      </c>
      <c r="AP34" s="103">
        <f>VLOOKUP($A34,'Published Daily Data'!$B:$AV,MATCH(AP$1,'Published Daily Data'!$B$1:$AV$1,0),TRUE)</f>
        <v>0.53123781822093463</v>
      </c>
      <c r="AQ34" s="103"/>
    </row>
    <row r="35" spans="1:61">
      <c r="A35" s="115">
        <f t="shared" si="1"/>
        <v>44617</v>
      </c>
      <c r="B35" s="102">
        <f>VLOOKUP($A35,'Published Daily Data'!$B:$AV,MATCH(B$1,'Published Daily Data'!$B$1:$AV$1,0),TRUE)</f>
        <v>570056</v>
      </c>
      <c r="C35" s="102">
        <f>VLOOKUP($A35,'Published Daily Data'!$B:$AV,MATCH(C$1,'Published Daily Data'!$B$1:$AV$1,0),TRUE)</f>
        <v>571635</v>
      </c>
      <c r="D35" s="102">
        <f>VLOOKUP($A35,'Published Daily Data'!$B:$AV,MATCH(D$1,'Published Daily Data'!$B$1:$AV$1,0),TRUE)</f>
        <v>415968</v>
      </c>
      <c r="E35" s="102">
        <f>VLOOKUP($A35,'Published Daily Data'!$B:$AV,MATCH(E$1,'Published Daily Data'!$B$1:$AV$1,0),TRUE)</f>
        <v>-145100</v>
      </c>
      <c r="F35" s="102">
        <f>VLOOKUP($A35,'Published Daily Data'!$B:$AV,MATCH(F$1,'Published Daily Data'!$B$1:$AV$1,0),TRUE)</f>
        <v>141</v>
      </c>
      <c r="G35" s="102">
        <f>VLOOKUP($A35,'Published Daily Data'!$B:$AV,MATCH(G$1,'Published Daily Data'!$B$1:$AV$1,0),TRUE)</f>
        <v>213294</v>
      </c>
      <c r="H35" s="102">
        <f>VLOOKUP($A35,'Published Daily Data'!$B:$AV,MATCH(H$1,'Published Daily Data'!$B$1:$AV$1,0),TRUE)</f>
        <v>49703</v>
      </c>
      <c r="I35" s="102">
        <f>VLOOKUP($A35,'Published Daily Data'!$B:$AV,MATCH(I$1,'Published Daily Data'!$B$1:$AV$1,0),TRUE)</f>
        <v>1103</v>
      </c>
      <c r="J35" s="102">
        <f>VLOOKUP($A35,'Published Daily Data'!$B:$AV,MATCH(J$1,'Published Daily Data'!$B$1:$AV$1,0),TRUE)</f>
        <v>36592</v>
      </c>
      <c r="K35" s="102">
        <f>VLOOKUP($A35,'Published Daily Data'!$B:$AV,MATCH(K$1,'Published Daily Data'!$B$1:$AV$1,0),TRUE)</f>
        <v>98005</v>
      </c>
      <c r="L35" s="102">
        <f>VLOOKUP($A35,'Published Daily Data'!$B:$AV,MATCH(L$1,'Published Daily Data'!$B$1:$AV$1,0),TRUE)</f>
        <v>13595</v>
      </c>
      <c r="M35" s="102">
        <f>VLOOKUP($A35,'Published Daily Data'!$B:$AV,MATCH(M$1,'Published Daily Data'!$B$1:$AV$1,0),TRUE)</f>
        <v>6572</v>
      </c>
      <c r="N35" s="102">
        <f>VLOOKUP($A35,'Published Daily Data'!$B:$AV,MATCH(N$1,'Published Daily Data'!$B$1:$AV$1,0),TRUE)</f>
        <v>0</v>
      </c>
      <c r="O35" s="102">
        <f>VLOOKUP($A35,'Published Daily Data'!$B:$AV,MATCH(O$1,'Published Daily Data'!$B$1:$AV$1,0),TRUE)</f>
        <v>-22683</v>
      </c>
      <c r="P35" s="102">
        <f>VLOOKUP($A35,'Published Daily Data'!$B:$AV,MATCH(P$1,'Published Daily Data'!$B$1:$AV$1,0),TRUE)</f>
        <v>-10537</v>
      </c>
      <c r="Q35" s="102">
        <f>VLOOKUP($A35,'Published Daily Data'!$B:$AV,MATCH(Q$1,'Published Daily Data'!$B$1:$AV$1,0),TRUE)</f>
        <v>-26066</v>
      </c>
      <c r="R35" s="102">
        <f>VLOOKUP($A35,'Published Daily Data'!$B:$AV,MATCH(R$1,'Published Daily Data'!$B$1:$AV$1,0),TRUE)</f>
        <v>344</v>
      </c>
      <c r="S35" s="102">
        <f>VLOOKUP($A35,'Published Daily Data'!$B:$AV,MATCH(S$1,'Published Daily Data'!$B$1:$AV$1,0),TRUE)</f>
        <v>0</v>
      </c>
      <c r="T35" s="102">
        <f>VLOOKUP($A35,'Published Daily Data'!$B:$AV,MATCH(T$1,'Published Daily Data'!$B$1:$AV$1,0),TRUE)</f>
        <v>-11140</v>
      </c>
      <c r="U35" s="102">
        <f>VLOOKUP($A35,'Published Daily Data'!$B:$AV,MATCH(U$1,'Published Daily Data'!$B$1:$AV$1,0),TRUE)</f>
        <v>-17378</v>
      </c>
      <c r="V35" s="102">
        <f>VLOOKUP($A35,'Published Daily Data'!$B:$AV,MATCH(V$1,'Published Daily Data'!$B$1:$AV$1,0),TRUE)</f>
        <v>-27550</v>
      </c>
      <c r="W35" s="102">
        <f>VLOOKUP($A35,'Published Daily Data'!$B:$AV,MATCH(W$1,'Published Daily Data'!$B$1:$AV$1,0),TRUE)</f>
        <v>-4</v>
      </c>
      <c r="X35" s="102">
        <f>VLOOKUP($A35,'Published Daily Data'!$B:$AV,MATCH(X$1,'Published Daily Data'!$B$1:$AV$1,0),TRUE)</f>
        <v>-34697</v>
      </c>
      <c r="Y35" s="102">
        <f>VLOOKUP($A35,'Published Daily Data'!$B:$AV,MATCH(Y$1,'Published Daily Data'!$B$1:$AV$1,0),TRUE)</f>
        <v>5540</v>
      </c>
      <c r="Z35" s="102">
        <f>VLOOKUP($A35,'Published Daily Data'!$B:$AV,MATCH(Z$1,'Published Daily Data'!$B$1:$AV$1,0),TRUE)</f>
        <v>-929</v>
      </c>
      <c r="AA35" s="102">
        <f>VLOOKUP($A35,'Published Daily Data'!$B:$AV,MATCH(AA$1,'Published Daily Data'!$B$1:$AV$1,0),TRUE)</f>
        <v>265467</v>
      </c>
      <c r="AB35" s="102">
        <f>VLOOKUP($A35,'Published Daily Data'!$B:$AV,MATCH(AB$1,'Published Daily Data'!$B$1:$AV$1,0),TRUE)</f>
        <v>46318</v>
      </c>
      <c r="AC35" s="102">
        <f>VLOOKUP($A35,'Published Daily Data'!$B:$AV,MATCH(AC$1,'Published Daily Data'!$B$1:$AV$1,0),TRUE)</f>
        <v>257804</v>
      </c>
      <c r="AD35" s="102">
        <f>VLOOKUP($A35,'Published Daily Data'!$B:$AV,MATCH(AD$1,'Published Daily Data'!$B$1:$AV$1,0),TRUE)</f>
        <v>2050</v>
      </c>
      <c r="AE35" s="116">
        <f>VLOOKUP($A35,'Published Daily Data'!$B:$AV,MATCH(AE$1,'Published Daily Data'!$B$1:$AV$1,0),TRUE)</f>
        <v>141.50800390014658</v>
      </c>
      <c r="AF35" s="116">
        <f>VLOOKUP($A35,'Published Daily Data'!$B:$AV,MATCH(AF$1,'Published Daily Data'!$B$1:$AV$1,0),TRUE)</f>
        <v>85946.096470773526</v>
      </c>
      <c r="AG35" s="116">
        <f>VLOOKUP($A35,'Published Daily Data'!$B:$AV,MATCH(AG$1,'Published Daily Data'!$B$1:$AV$1,0),TRUE)</f>
        <v>1064.5118095158809</v>
      </c>
      <c r="AH35" s="116">
        <f>VLOOKUP($A35,'Published Daily Data'!$B:$AV,MATCH(AH$1,'Published Daily Data'!$B$1:$AV$1,0),TRUE)</f>
        <v>1361.9592124744208</v>
      </c>
      <c r="AI35" s="116">
        <f>VLOOKUP($A35,'Published Daily Data'!$B:$BW,MATCH(AI$1,'Published Daily Data'!$B$1:$BW$1,0),TRUE)</f>
        <v>88514.075496663965</v>
      </c>
      <c r="AJ35" s="116">
        <f>VLOOKUP($A35,'Published Daily Data'!$B:$AV,MATCH(AJ$1,'Published Daily Data'!$B$1:$AV$1,0),TRUE)</f>
        <v>39108.862853024861</v>
      </c>
      <c r="AK35" s="116">
        <f>-VLOOKUP($A35,'Published Daily Data'!$B:$AV,MATCH(AK$1,'Published Daily Data'!$B$1:$AV$1,0),TRUE)</f>
        <v>-1984.2200321910814</v>
      </c>
      <c r="AL35" s="116">
        <f>VLOOKUP($A35,'Published Daily Data'!$B:$AV,MATCH(AL$1,'Published Daily Data'!$B$1:$AV$1,0),TRUE)</f>
        <v>125638.7183174978</v>
      </c>
      <c r="AM35" s="116">
        <f>VLOOKUP($A35,'Published Daily Data'!$B:$AV,MATCH(AM$1,'Published Daily Data'!$B$1:$AV$1,0),TRUE)</f>
        <v>419005</v>
      </c>
      <c r="AN35" s="116" t="e">
        <f>VLOOKUP($A35,'Published Daily Data'!$B:$AV,MATCH(AN$1,'Published Daily Data'!$B$1:$AV$1,0),TRUE)</f>
        <v>#N/A</v>
      </c>
      <c r="AO35" s="103">
        <f>VLOOKUP($A35,'Published Daily Data'!$B:$AV,MATCH(AO$1,'Published Daily Data'!$B$1:$AV$1,0),TRUE)</f>
        <v>0.46572213009738622</v>
      </c>
      <c r="AP35" s="103">
        <f>VLOOKUP($A35,'Published Daily Data'!$B:$AV,MATCH(AP$1,'Published Daily Data'!$B$1:$AV$1,0),TRUE)</f>
        <v>0.49101786223685662</v>
      </c>
      <c r="AQ35" s="103"/>
    </row>
    <row r="36" spans="1:61">
      <c r="A36" s="115">
        <f t="shared" si="1"/>
        <v>44618</v>
      </c>
      <c r="B36" s="102">
        <f>VLOOKUP($A36,'Published Daily Data'!$B:$AV,MATCH(B$1,'Published Daily Data'!$B$1:$AV$1,0),TRUE)</f>
        <v>515416</v>
      </c>
      <c r="C36" s="102">
        <f>VLOOKUP($A36,'Published Daily Data'!$B:$AV,MATCH(C$1,'Published Daily Data'!$B$1:$AV$1,0),TRUE)</f>
        <v>524620</v>
      </c>
      <c r="D36" s="102">
        <f>VLOOKUP($A36,'Published Daily Data'!$B:$AV,MATCH(D$1,'Published Daily Data'!$B$1:$AV$1,0),TRUE)</f>
        <v>345305</v>
      </c>
      <c r="E36" s="102">
        <f>VLOOKUP($A36,'Published Daily Data'!$B:$AV,MATCH(E$1,'Published Daily Data'!$B$1:$AV$1,0),TRUE)</f>
        <v>-164746</v>
      </c>
      <c r="F36" s="102">
        <f>VLOOKUP($A36,'Published Daily Data'!$B:$AV,MATCH(F$1,'Published Daily Data'!$B$1:$AV$1,0),TRUE)</f>
        <v>112</v>
      </c>
      <c r="G36" s="102">
        <f>VLOOKUP($A36,'Published Daily Data'!$B:$AV,MATCH(G$1,'Published Daily Data'!$B$1:$AV$1,0),TRUE)</f>
        <v>168364</v>
      </c>
      <c r="H36" s="102">
        <f>VLOOKUP($A36,'Published Daily Data'!$B:$AV,MATCH(H$1,'Published Daily Data'!$B$1:$AV$1,0),TRUE)</f>
        <v>54431</v>
      </c>
      <c r="I36" s="102">
        <f>VLOOKUP($A36,'Published Daily Data'!$B:$AV,MATCH(I$1,'Published Daily Data'!$B$1:$AV$1,0),TRUE)</f>
        <v>713</v>
      </c>
      <c r="J36" s="102">
        <f>VLOOKUP($A36,'Published Daily Data'!$B:$AV,MATCH(J$1,'Published Daily Data'!$B$1:$AV$1,0),TRUE)</f>
        <v>35485</v>
      </c>
      <c r="K36" s="102">
        <f>VLOOKUP($A36,'Published Daily Data'!$B:$AV,MATCH(K$1,'Published Daily Data'!$B$1:$AV$1,0),TRUE)</f>
        <v>67214</v>
      </c>
      <c r="L36" s="102">
        <f>VLOOKUP($A36,'Published Daily Data'!$B:$AV,MATCH(L$1,'Published Daily Data'!$B$1:$AV$1,0),TRUE)</f>
        <v>17245</v>
      </c>
      <c r="M36" s="102">
        <f>VLOOKUP($A36,'Published Daily Data'!$B:$AV,MATCH(M$1,'Published Daily Data'!$B$1:$AV$1,0),TRUE)</f>
        <v>5728</v>
      </c>
      <c r="N36" s="102">
        <f>VLOOKUP($A36,'Published Daily Data'!$B:$AV,MATCH(N$1,'Published Daily Data'!$B$1:$AV$1,0),TRUE)</f>
        <v>0</v>
      </c>
      <c r="O36" s="102">
        <f>VLOOKUP($A36,'Published Daily Data'!$B:$AV,MATCH(O$1,'Published Daily Data'!$B$1:$AV$1,0),TRUE)</f>
        <v>-21781</v>
      </c>
      <c r="P36" s="102">
        <f>VLOOKUP($A36,'Published Daily Data'!$B:$AV,MATCH(P$1,'Published Daily Data'!$B$1:$AV$1,0),TRUE)</f>
        <v>-16189</v>
      </c>
      <c r="Q36" s="102">
        <f>VLOOKUP($A36,'Published Daily Data'!$B:$AV,MATCH(Q$1,'Published Daily Data'!$B$1:$AV$1,0),TRUE)</f>
        <v>-32566</v>
      </c>
      <c r="R36" s="102">
        <f>VLOOKUP($A36,'Published Daily Data'!$B:$AV,MATCH(R$1,'Published Daily Data'!$B$1:$AV$1,0),TRUE)</f>
        <v>955</v>
      </c>
      <c r="S36" s="102">
        <f>VLOOKUP($A36,'Published Daily Data'!$B:$AV,MATCH(S$1,'Published Daily Data'!$B$1:$AV$1,0),TRUE)</f>
        <v>0</v>
      </c>
      <c r="T36" s="102">
        <f>VLOOKUP($A36,'Published Daily Data'!$B:$AV,MATCH(T$1,'Published Daily Data'!$B$1:$AV$1,0),TRUE)</f>
        <v>-9796</v>
      </c>
      <c r="U36" s="102">
        <f>VLOOKUP($A36,'Published Daily Data'!$B:$AV,MATCH(U$1,'Published Daily Data'!$B$1:$AV$1,0),TRUE)</f>
        <v>-27668</v>
      </c>
      <c r="V36" s="102">
        <f>VLOOKUP($A36,'Published Daily Data'!$B:$AV,MATCH(V$1,'Published Daily Data'!$B$1:$AV$1,0),TRUE)</f>
        <v>-28285</v>
      </c>
      <c r="W36" s="102">
        <f>VLOOKUP($A36,'Published Daily Data'!$B:$AV,MATCH(W$1,'Published Daily Data'!$B$1:$AV$1,0),TRUE)</f>
        <v>-156</v>
      </c>
      <c r="X36" s="102">
        <f>VLOOKUP($A36,'Published Daily Data'!$B:$AV,MATCH(X$1,'Published Daily Data'!$B$1:$AV$1,0),TRUE)</f>
        <v>-33889</v>
      </c>
      <c r="Y36" s="102">
        <f>VLOOKUP($A36,'Published Daily Data'!$B:$AV,MATCH(Y$1,'Published Daily Data'!$B$1:$AV$1,0),TRUE)</f>
        <v>5469</v>
      </c>
      <c r="Z36" s="102">
        <f>VLOOKUP($A36,'Published Daily Data'!$B:$AV,MATCH(Z$1,'Published Daily Data'!$B$1:$AV$1,0),TRUE)</f>
        <v>-840</v>
      </c>
      <c r="AA36" s="102">
        <f>VLOOKUP($A36,'Published Daily Data'!$B:$AV,MATCH(AA$1,'Published Daily Data'!$B$1:$AV$1,0),TRUE)</f>
        <v>249685</v>
      </c>
      <c r="AB36" s="102">
        <f>VLOOKUP($A36,'Published Daily Data'!$B:$AV,MATCH(AB$1,'Published Daily Data'!$B$1:$AV$1,0),TRUE)</f>
        <v>42752</v>
      </c>
      <c r="AC36" s="102">
        <f>VLOOKUP($A36,'Published Daily Data'!$B:$AV,MATCH(AC$1,'Published Daily Data'!$B$1:$AV$1,0),TRUE)</f>
        <v>230251</v>
      </c>
      <c r="AD36" s="102">
        <f>VLOOKUP($A36,'Published Daily Data'!$B:$AV,MATCH(AD$1,'Published Daily Data'!$B$1:$AV$1,0),TRUE)</f>
        <v>1934</v>
      </c>
      <c r="AE36" s="116">
        <f>VLOOKUP($A36,'Published Daily Data'!$B:$AV,MATCH(AE$1,'Published Daily Data'!$B$1:$AV$1,0),TRUE)</f>
        <v>112.3821178718996</v>
      </c>
      <c r="AF36" s="116">
        <f>VLOOKUP($A36,'Published Daily Data'!$B:$AV,MATCH(AF$1,'Published Daily Data'!$B$1:$AV$1,0),TRUE)</f>
        <v>68032.603568166407</v>
      </c>
      <c r="AG36" s="116">
        <f>VLOOKUP($A36,'Published Daily Data'!$B:$AV,MATCH(AG$1,'Published Daily Data'!$B$1:$AV$1,0),TRUE)</f>
        <v>0</v>
      </c>
      <c r="AH36" s="116">
        <f>VLOOKUP($A36,'Published Daily Data'!$B:$AV,MATCH(AH$1,'Published Daily Data'!$B$1:$AV$1,0),TRUE)</f>
        <v>1199.677907768408</v>
      </c>
      <c r="AI36" s="116">
        <f>VLOOKUP($A36,'Published Daily Data'!$B:$BW,MATCH(AI$1,'Published Daily Data'!$B$1:$BW$1,0),TRUE)</f>
        <v>70064.876614034074</v>
      </c>
      <c r="AJ36" s="116">
        <f>VLOOKUP($A36,'Published Daily Data'!$B:$AV,MATCH(AJ$1,'Published Daily Data'!$B$1:$AV$1,0),TRUE)</f>
        <v>41312.093402835635</v>
      </c>
      <c r="AK36" s="116">
        <f>-VLOOKUP($A36,'Published Daily Data'!$B:$AV,MATCH(AK$1,'Published Daily Data'!$B$1:$AV$1,0),TRUE)</f>
        <v>-1283.3945810210389</v>
      </c>
      <c r="AL36" s="116">
        <f>VLOOKUP($A36,'Published Daily Data'!$B:$AV,MATCH(AL$1,'Published Daily Data'!$B$1:$AV$1,0),TRUE)</f>
        <v>110093.57543584869</v>
      </c>
      <c r="AM36" s="116">
        <f>VLOOKUP($A36,'Published Daily Data'!$B:$AV,MATCH(AM$1,'Published Daily Data'!$B$1:$AV$1,0),TRUE)</f>
        <v>349317</v>
      </c>
      <c r="AN36" s="116" t="e">
        <f>VLOOKUP($A36,'Published Daily Data'!$B:$AV,MATCH(AN$1,'Published Daily Data'!$B$1:$AV$1,0),TRUE)</f>
        <v>#N/A</v>
      </c>
      <c r="AO36" s="103">
        <f>VLOOKUP($A36,'Published Daily Data'!$B:$AV,MATCH(AO$1,'Published Daily Data'!$B$1:$AV$1,0),TRUE)</f>
        <v>0.44219556529121623</v>
      </c>
      <c r="AP36" s="103">
        <f>VLOOKUP($A36,'Published Daily Data'!$B:$AV,MATCH(AP$1,'Published Daily Data'!$B$1:$AV$1,0),TRUE)</f>
        <v>0.47214932464966497</v>
      </c>
      <c r="AQ36" s="103"/>
    </row>
    <row r="37" spans="1:61">
      <c r="A37" s="115">
        <f t="shared" si="1"/>
        <v>44619</v>
      </c>
      <c r="B37" s="102">
        <f>VLOOKUP($A37,'Published Daily Data'!$B:$AV,MATCH(B$1,'Published Daily Data'!$B$1:$AV$1,0),TRUE)</f>
        <v>496255</v>
      </c>
      <c r="C37" s="102">
        <f>VLOOKUP($A37,'Published Daily Data'!$B:$AV,MATCH(C$1,'Published Daily Data'!$B$1:$AV$1,0),TRUE)</f>
        <v>483072</v>
      </c>
      <c r="D37" s="102">
        <f>VLOOKUP($A37,'Published Daily Data'!$B:$AV,MATCH(D$1,'Published Daily Data'!$B$1:$AV$1,0),TRUE)</f>
        <v>320549</v>
      </c>
      <c r="E37" s="102">
        <f>VLOOKUP($A37,'Published Daily Data'!$B:$AV,MATCH(E$1,'Published Daily Data'!$B$1:$AV$1,0),TRUE)</f>
        <v>-146154</v>
      </c>
      <c r="F37" s="102">
        <f>VLOOKUP($A37,'Published Daily Data'!$B:$AV,MATCH(F$1,'Published Daily Data'!$B$1:$AV$1,0),TRUE)</f>
        <v>301</v>
      </c>
      <c r="G37" s="102">
        <f>VLOOKUP($A37,'Published Daily Data'!$B:$AV,MATCH(G$1,'Published Daily Data'!$B$1:$AV$1,0),TRUE)</f>
        <v>133476</v>
      </c>
      <c r="H37" s="102">
        <f>VLOOKUP($A37,'Published Daily Data'!$B:$AV,MATCH(H$1,'Published Daily Data'!$B$1:$AV$1,0),TRUE)</f>
        <v>54480</v>
      </c>
      <c r="I37" s="102">
        <f>VLOOKUP($A37,'Published Daily Data'!$B:$AV,MATCH(I$1,'Published Daily Data'!$B$1:$AV$1,0),TRUE)</f>
        <v>1104</v>
      </c>
      <c r="J37" s="102">
        <f>VLOOKUP($A37,'Published Daily Data'!$B:$AV,MATCH(J$1,'Published Daily Data'!$B$1:$AV$1,0),TRUE)</f>
        <v>37921</v>
      </c>
      <c r="K37" s="102">
        <f>VLOOKUP($A37,'Published Daily Data'!$B:$AV,MATCH(K$1,'Published Daily Data'!$B$1:$AV$1,0),TRUE)</f>
        <v>74969</v>
      </c>
      <c r="L37" s="102">
        <f>VLOOKUP($A37,'Published Daily Data'!$B:$AV,MATCH(L$1,'Published Daily Data'!$B$1:$AV$1,0),TRUE)</f>
        <v>15799</v>
      </c>
      <c r="M37" s="102">
        <f>VLOOKUP($A37,'Published Daily Data'!$B:$AV,MATCH(M$1,'Published Daily Data'!$B$1:$AV$1,0),TRUE)</f>
        <v>4982</v>
      </c>
      <c r="N37" s="102">
        <f>VLOOKUP($A37,'Published Daily Data'!$B:$AV,MATCH(N$1,'Published Daily Data'!$B$1:$AV$1,0),TRUE)</f>
        <v>0</v>
      </c>
      <c r="O37" s="102">
        <f>VLOOKUP($A37,'Published Daily Data'!$B:$AV,MATCH(O$1,'Published Daily Data'!$B$1:$AV$1,0),TRUE)</f>
        <v>-19421</v>
      </c>
      <c r="P37" s="102">
        <f>VLOOKUP($A37,'Published Daily Data'!$B:$AV,MATCH(P$1,'Published Daily Data'!$B$1:$AV$1,0),TRUE)</f>
        <v>-13617</v>
      </c>
      <c r="Q37" s="102">
        <f>VLOOKUP($A37,'Published Daily Data'!$B:$AV,MATCH(Q$1,'Published Daily Data'!$B$1:$AV$1,0),TRUE)</f>
        <v>-26603</v>
      </c>
      <c r="R37" s="102">
        <f>VLOOKUP($A37,'Published Daily Data'!$B:$AV,MATCH(R$1,'Published Daily Data'!$B$1:$AV$1,0),TRUE)</f>
        <v>379</v>
      </c>
      <c r="S37" s="102">
        <f>VLOOKUP($A37,'Published Daily Data'!$B:$AV,MATCH(S$1,'Published Daily Data'!$B$1:$AV$1,0),TRUE)</f>
        <v>0</v>
      </c>
      <c r="T37" s="102">
        <f>VLOOKUP($A37,'Published Daily Data'!$B:$AV,MATCH(T$1,'Published Daily Data'!$B$1:$AV$1,0),TRUE)</f>
        <v>-10181</v>
      </c>
      <c r="U37" s="102">
        <f>VLOOKUP($A37,'Published Daily Data'!$B:$AV,MATCH(U$1,'Published Daily Data'!$B$1:$AV$1,0),TRUE)</f>
        <v>-25286</v>
      </c>
      <c r="V37" s="102">
        <f>VLOOKUP($A37,'Published Daily Data'!$B:$AV,MATCH(V$1,'Published Daily Data'!$B$1:$AV$1,0),TRUE)</f>
        <v>-24721</v>
      </c>
      <c r="W37" s="102">
        <f>VLOOKUP($A37,'Published Daily Data'!$B:$AV,MATCH(W$1,'Published Daily Data'!$B$1:$AV$1,0),TRUE)</f>
        <v>-152</v>
      </c>
      <c r="X37" s="102">
        <f>VLOOKUP($A37,'Published Daily Data'!$B:$AV,MATCH(X$1,'Published Daily Data'!$B$1:$AV$1,0),TRUE)</f>
        <v>-31500</v>
      </c>
      <c r="Y37" s="102">
        <f>VLOOKUP($A37,'Published Daily Data'!$B:$AV,MATCH(Y$1,'Published Daily Data'!$B$1:$AV$1,0),TRUE)</f>
        <v>5864</v>
      </c>
      <c r="Z37" s="102">
        <f>VLOOKUP($A37,'Published Daily Data'!$B:$AV,MATCH(Z$1,'Published Daily Data'!$B$1:$AV$1,0),TRUE)</f>
        <v>-916</v>
      </c>
      <c r="AA37" s="102">
        <f>VLOOKUP($A37,'Published Daily Data'!$B:$AV,MATCH(AA$1,'Published Daily Data'!$B$1:$AV$1,0),TRUE)</f>
        <v>220307</v>
      </c>
      <c r="AB37" s="102">
        <f>VLOOKUP($A37,'Published Daily Data'!$B:$AV,MATCH(AB$1,'Published Daily Data'!$B$1:$AV$1,0),TRUE)</f>
        <v>42886</v>
      </c>
      <c r="AC37" s="102">
        <f>VLOOKUP($A37,'Published Daily Data'!$B:$AV,MATCH(AC$1,'Published Daily Data'!$B$1:$AV$1,0),TRUE)</f>
        <v>218044</v>
      </c>
      <c r="AD37" s="102">
        <f>VLOOKUP($A37,'Published Daily Data'!$B:$AV,MATCH(AD$1,'Published Daily Data'!$B$1:$AV$1,0),TRUE)</f>
        <v>1839</v>
      </c>
      <c r="AE37" s="116">
        <f>VLOOKUP($A37,'Published Daily Data'!$B:$AV,MATCH(AE$1,'Published Daily Data'!$B$1:$AV$1,0),TRUE)</f>
        <v>302.53877020675884</v>
      </c>
      <c r="AF37" s="116">
        <f>VLOOKUP($A37,'Published Daily Data'!$B:$AV,MATCH(AF$1,'Published Daily Data'!$B$1:$AV$1,0),TRUE)</f>
        <v>54082.669538239737</v>
      </c>
      <c r="AG37" s="116">
        <f>VLOOKUP($A37,'Published Daily Data'!$B:$AV,MATCH(AG$1,'Published Daily Data'!$B$1:$AV$1,0),TRUE)</f>
        <v>1089.7590313061712</v>
      </c>
      <c r="AH37" s="116">
        <f>VLOOKUP($A37,'Published Daily Data'!$B:$AV,MATCH(AH$1,'Published Daily Data'!$B$1:$AV$1,0),TRUE)</f>
        <v>1253.2811839219416</v>
      </c>
      <c r="AI37" s="116">
        <f>VLOOKUP($A37,'Published Daily Data'!$B:$BW,MATCH(AI$1,'Published Daily Data'!$B$1:$BW$1,0),TRUE)</f>
        <v>56728.248523674592</v>
      </c>
      <c r="AJ37" s="116">
        <f>VLOOKUP($A37,'Published Daily Data'!$B:$AV,MATCH(AJ$1,'Published Daily Data'!$B$1:$AV$1,0),TRUE)</f>
        <v>36320.471479378066</v>
      </c>
      <c r="AK37" s="116">
        <f>-VLOOKUP($A37,'Published Daily Data'!$B:$AV,MATCH(AK$1,'Published Daily Data'!$B$1:$AV$1,0),TRUE)</f>
        <v>-1282.754149370099</v>
      </c>
      <c r="AL37" s="116">
        <f>VLOOKUP($A37,'Published Daily Data'!$B:$AV,MATCH(AL$1,'Published Daily Data'!$B$1:$AV$1,0),TRUE)</f>
        <v>91765.965853682574</v>
      </c>
      <c r="AM37" s="116">
        <f>VLOOKUP($A37,'Published Daily Data'!$B:$AV,MATCH(AM$1,'Published Daily Data'!$B$1:$AV$1,0),TRUE)</f>
        <v>323032</v>
      </c>
      <c r="AN37" s="116" t="e">
        <f>VLOOKUP($A37,'Published Daily Data'!$B:$AV,MATCH(AN$1,'Published Daily Data'!$B$1:$AV$1,0),TRUE)</f>
        <v>#N/A</v>
      </c>
      <c r="AO37" s="103">
        <f>VLOOKUP($A37,'Published Daily Data'!$B:$AV,MATCH(AO$1,'Published Daily Data'!$B$1:$AV$1,0),TRUE)</f>
        <v>0.38715740626397221</v>
      </c>
      <c r="AP37" s="103">
        <f>VLOOKUP($A37,'Published Daily Data'!$B:$AV,MATCH(AP$1,'Published Daily Data'!$B$1:$AV$1,0),TRUE)</f>
        <v>0.43119164604303123</v>
      </c>
      <c r="AQ37" s="103"/>
    </row>
    <row r="38" spans="1:61">
      <c r="A38" s="115">
        <f t="shared" si="1"/>
        <v>44620</v>
      </c>
      <c r="B38" s="102">
        <f>VLOOKUP($A38,'Published Daily Data'!$B:$AV,MATCH(B$1,'Published Daily Data'!$B$1:$AV$1,0),TRUE)</f>
        <v>539908</v>
      </c>
      <c r="C38" s="102">
        <f>VLOOKUP($A38,'Published Daily Data'!$B:$AV,MATCH(C$1,'Published Daily Data'!$B$1:$AV$1,0),TRUE)</f>
        <v>543997</v>
      </c>
      <c r="D38" s="102">
        <f>VLOOKUP($A38,'Published Daily Data'!$B:$AV,MATCH(D$1,'Published Daily Data'!$B$1:$AV$1,0),TRUE)</f>
        <v>360870</v>
      </c>
      <c r="E38" s="102">
        <f>VLOOKUP($A38,'Published Daily Data'!$B:$AV,MATCH(E$1,'Published Daily Data'!$B$1:$AV$1,0),TRUE)</f>
        <v>-169260</v>
      </c>
      <c r="F38" s="102">
        <f>VLOOKUP($A38,'Published Daily Data'!$B:$AV,MATCH(F$1,'Published Daily Data'!$B$1:$AV$1,0),TRUE)</f>
        <v>167</v>
      </c>
      <c r="G38" s="102">
        <f>VLOOKUP($A38,'Published Daily Data'!$B:$AV,MATCH(G$1,'Published Daily Data'!$B$1:$AV$1,0),TRUE)</f>
        <v>142286</v>
      </c>
      <c r="H38" s="102">
        <f>VLOOKUP($A38,'Published Daily Data'!$B:$AV,MATCH(H$1,'Published Daily Data'!$B$1:$AV$1,0),TRUE)</f>
        <v>54553</v>
      </c>
      <c r="I38" s="102">
        <f>VLOOKUP($A38,'Published Daily Data'!$B:$AV,MATCH(I$1,'Published Daily Data'!$B$1:$AV$1,0),TRUE)</f>
        <v>1104</v>
      </c>
      <c r="J38" s="102">
        <f>VLOOKUP($A38,'Published Daily Data'!$B:$AV,MATCH(J$1,'Published Daily Data'!$B$1:$AV$1,0),TRUE)</f>
        <v>36388</v>
      </c>
      <c r="K38" s="102">
        <f>VLOOKUP($A38,'Published Daily Data'!$B:$AV,MATCH(K$1,'Published Daily Data'!$B$1:$AV$1,0),TRUE)</f>
        <v>99239</v>
      </c>
      <c r="L38" s="102">
        <f>VLOOKUP($A38,'Published Daily Data'!$B:$AV,MATCH(L$1,'Published Daily Data'!$B$1:$AV$1,0),TRUE)</f>
        <v>24257</v>
      </c>
      <c r="M38" s="102">
        <f>VLOOKUP($A38,'Published Daily Data'!$B:$AV,MATCH(M$1,'Published Daily Data'!$B$1:$AV$1,0),TRUE)</f>
        <v>5330</v>
      </c>
      <c r="N38" s="102">
        <f>VLOOKUP($A38,'Published Daily Data'!$B:$AV,MATCH(N$1,'Published Daily Data'!$B$1:$AV$1,0),TRUE)</f>
        <v>0</v>
      </c>
      <c r="O38" s="102">
        <f>VLOOKUP($A38,'Published Daily Data'!$B:$AV,MATCH(O$1,'Published Daily Data'!$B$1:$AV$1,0),TRUE)</f>
        <v>-19293</v>
      </c>
      <c r="P38" s="102">
        <f>VLOOKUP($A38,'Published Daily Data'!$B:$AV,MATCH(P$1,'Published Daily Data'!$B$1:$AV$1,0),TRUE)</f>
        <v>-18540</v>
      </c>
      <c r="Q38" s="102">
        <f>VLOOKUP($A38,'Published Daily Data'!$B:$AV,MATCH(Q$1,'Published Daily Data'!$B$1:$AV$1,0),TRUE)</f>
        <v>-40249</v>
      </c>
      <c r="R38" s="102">
        <f>VLOOKUP($A38,'Published Daily Data'!$B:$AV,MATCH(R$1,'Published Daily Data'!$B$1:$AV$1,0),TRUE)</f>
        <v>135</v>
      </c>
      <c r="S38" s="102">
        <f>VLOOKUP($A38,'Published Daily Data'!$B:$AV,MATCH(S$1,'Published Daily Data'!$B$1:$AV$1,0),TRUE)</f>
        <v>0</v>
      </c>
      <c r="T38" s="102">
        <f>VLOOKUP($A38,'Published Daily Data'!$B:$AV,MATCH(T$1,'Published Daily Data'!$B$1:$AV$1,0),TRUE)</f>
        <v>-10559</v>
      </c>
      <c r="U38" s="102">
        <f>VLOOKUP($A38,'Published Daily Data'!$B:$AV,MATCH(U$1,'Published Daily Data'!$B$1:$AV$1,0),TRUE)</f>
        <v>-26288</v>
      </c>
      <c r="V38" s="102">
        <f>VLOOKUP($A38,'Published Daily Data'!$B:$AV,MATCH(V$1,'Published Daily Data'!$B$1:$AV$1,0),TRUE)</f>
        <v>-25751</v>
      </c>
      <c r="W38" s="102">
        <f>VLOOKUP($A38,'Published Daily Data'!$B:$AV,MATCH(W$1,'Published Daily Data'!$B$1:$AV$1,0),TRUE)</f>
        <v>-361</v>
      </c>
      <c r="X38" s="102">
        <f>VLOOKUP($A38,'Published Daily Data'!$B:$AV,MATCH(X$1,'Published Daily Data'!$B$1:$AV$1,0),TRUE)</f>
        <v>-30523</v>
      </c>
      <c r="Y38" s="102">
        <f>VLOOKUP($A38,'Published Daily Data'!$B:$AV,MATCH(Y$1,'Published Daily Data'!$B$1:$AV$1,0),TRUE)</f>
        <v>5522</v>
      </c>
      <c r="Z38" s="102">
        <f>VLOOKUP($A38,'Published Daily Data'!$B:$AV,MATCH(Z$1,'Published Daily Data'!$B$1:$AV$1,0),TRUE)</f>
        <v>-3353</v>
      </c>
      <c r="AA38" s="102">
        <f>VLOOKUP($A38,'Published Daily Data'!$B:$AV,MATCH(AA$1,'Published Daily Data'!$B$1:$AV$1,0),TRUE)</f>
        <v>245821</v>
      </c>
      <c r="AB38" s="102">
        <f>VLOOKUP($A38,'Published Daily Data'!$B:$AV,MATCH(AB$1,'Published Daily Data'!$B$1:$AV$1,0),TRUE)</f>
        <v>45868</v>
      </c>
      <c r="AC38" s="102">
        <f>VLOOKUP($A38,'Published Daily Data'!$B:$AV,MATCH(AC$1,'Published Daily Data'!$B$1:$AV$1,0),TRUE)</f>
        <v>250602</v>
      </c>
      <c r="AD38" s="102">
        <f>VLOOKUP($A38,'Published Daily Data'!$B:$AV,MATCH(AD$1,'Published Daily Data'!$B$1:$AV$1,0),TRUE)</f>
        <v>1711</v>
      </c>
      <c r="AE38" s="116">
        <f>VLOOKUP($A38,'Published Daily Data'!$B:$AV,MATCH(AE$1,'Published Daily Data'!$B$1:$AV$1,0),TRUE)</f>
        <v>168.04548075721681</v>
      </c>
      <c r="AF38" s="116">
        <f>VLOOKUP($A38,'Published Daily Data'!$B:$AV,MATCH(AF$1,'Published Daily Data'!$B$1:$AV$1,0),TRUE)</f>
        <v>57670.620013395368</v>
      </c>
      <c r="AG38" s="116">
        <f>VLOOKUP($A38,'Published Daily Data'!$B:$AV,MATCH(AG$1,'Published Daily Data'!$B$1:$AV$1,0),TRUE)</f>
        <v>1068.3394743060569</v>
      </c>
      <c r="AH38" s="116">
        <f>VLOOKUP($A38,'Published Daily Data'!$B:$AV,MATCH(AH$1,'Published Daily Data'!$B$1:$AV$1,0),TRUE)</f>
        <v>1463.8887806288478</v>
      </c>
      <c r="AI38" s="116">
        <f>VLOOKUP($A38,'Published Daily Data'!$B:$BW,MATCH(AI$1,'Published Daily Data'!$B$1:$BW$1,0),TRUE)</f>
        <v>60370.893749087503</v>
      </c>
      <c r="AJ38" s="116">
        <f>VLOOKUP($A38,'Published Daily Data'!$B:$AV,MATCH(AJ$1,'Published Daily Data'!$B$1:$AV$1,0),TRUE)</f>
        <v>36882.647236514247</v>
      </c>
      <c r="AK38" s="116">
        <f>-VLOOKUP($A38,'Published Daily Data'!$B:$AV,MATCH(AK$1,'Published Daily Data'!$B$1:$AV$1,0),TRUE)</f>
        <v>-1245.8360580439173</v>
      </c>
      <c r="AL38" s="116">
        <f>VLOOKUP($A38,'Published Daily Data'!$B:$AV,MATCH(AL$1,'Published Daily Data'!$B$1:$AV$1,0),TRUE)</f>
        <v>96007.704927557847</v>
      </c>
      <c r="AM38" s="116">
        <f>VLOOKUP($A38,'Published Daily Data'!$B:$AV,MATCH(AM$1,'Published Daily Data'!$B$1:$AV$1,0),TRUE)</f>
        <v>363324</v>
      </c>
      <c r="AN38" s="116" t="e">
        <f>VLOOKUP($A38,'Published Daily Data'!$B:$AV,MATCH(AN$1,'Published Daily Data'!$B$1:$AV$1,0),TRUE)</f>
        <v>#N/A</v>
      </c>
      <c r="AO38" s="103">
        <f>VLOOKUP($A38,'Published Daily Data'!$B:$AV,MATCH(AO$1,'Published Daily Data'!$B$1:$AV$1,0),TRUE)</f>
        <v>0.36632559307150997</v>
      </c>
      <c r="AP38" s="103">
        <f>VLOOKUP($A38,'Published Daily Data'!$B:$AV,MATCH(AP$1,'Published Daily Data'!$B$1:$AV$1,0),TRUE)</f>
        <v>0.39742182723737957</v>
      </c>
      <c r="AQ38" s="103"/>
    </row>
    <row r="39" spans="1:61">
      <c r="A39" s="115">
        <f t="shared" si="1"/>
        <v>44621</v>
      </c>
      <c r="B39" s="102">
        <f>VLOOKUP($A39,'Published Daily Data'!$B:$AV,MATCH(B$1,'Published Daily Data'!$B$1:$AV$1,0),TRUE)</f>
        <v>545501</v>
      </c>
      <c r="C39" s="102">
        <f>VLOOKUP($A39,'Published Daily Data'!$B:$AV,MATCH(C$1,'Published Daily Data'!$B$1:$AV$1,0),TRUE)</f>
        <v>550823</v>
      </c>
      <c r="D39" s="102">
        <f>VLOOKUP($A39,'Published Daily Data'!$B:$AV,MATCH(D$1,'Published Daily Data'!$B$1:$AV$1,0),TRUE)</f>
        <v>371075</v>
      </c>
      <c r="E39" s="102">
        <f>VLOOKUP($A39,'Published Daily Data'!$B:$AV,MATCH(E$1,'Published Daily Data'!$B$1:$AV$1,0),TRUE)</f>
        <v>-163468</v>
      </c>
      <c r="F39" s="102">
        <f>VLOOKUP($A39,'Published Daily Data'!$B:$AV,MATCH(F$1,'Published Daily Data'!$B$1:$AV$1,0),TRUE)</f>
        <v>80</v>
      </c>
      <c r="G39" s="102">
        <f>VLOOKUP($A39,'Published Daily Data'!$B:$AV,MATCH(G$1,'Published Daily Data'!$B$1:$AV$1,0),TRUE)</f>
        <v>155664</v>
      </c>
      <c r="H39" s="102">
        <f>VLOOKUP($A39,'Published Daily Data'!$B:$AV,MATCH(H$1,'Published Daily Data'!$B$1:$AV$1,0),TRUE)</f>
        <v>54573</v>
      </c>
      <c r="I39" s="102">
        <f>VLOOKUP($A39,'Published Daily Data'!$B:$AV,MATCH(I$1,'Published Daily Data'!$B$1:$AV$1,0),TRUE)</f>
        <v>1104</v>
      </c>
      <c r="J39" s="102">
        <f>VLOOKUP($A39,'Published Daily Data'!$B:$AV,MATCH(J$1,'Published Daily Data'!$B$1:$AV$1,0),TRUE)</f>
        <v>37582</v>
      </c>
      <c r="K39" s="102">
        <f>VLOOKUP($A39,'Published Daily Data'!$B:$AV,MATCH(K$1,'Published Daily Data'!$B$1:$AV$1,0),TRUE)</f>
        <v>98921</v>
      </c>
      <c r="L39" s="102">
        <f>VLOOKUP($A39,'Published Daily Data'!$B:$AV,MATCH(L$1,'Published Daily Data'!$B$1:$AV$1,0),TRUE)</f>
        <v>18811</v>
      </c>
      <c r="M39" s="102">
        <f>VLOOKUP($A39,'Published Daily Data'!$B:$AV,MATCH(M$1,'Published Daily Data'!$B$1:$AV$1,0),TRUE)</f>
        <v>6191</v>
      </c>
      <c r="N39" s="102">
        <f>VLOOKUP($A39,'Published Daily Data'!$B:$AV,MATCH(N$1,'Published Daily Data'!$B$1:$AV$1,0),TRUE)</f>
        <v>0</v>
      </c>
      <c r="O39" s="102">
        <f>VLOOKUP($A39,'Published Daily Data'!$B:$AV,MATCH(O$1,'Published Daily Data'!$B$1:$AV$1,0),TRUE)</f>
        <v>-17381</v>
      </c>
      <c r="P39" s="102">
        <f>VLOOKUP($A39,'Published Daily Data'!$B:$AV,MATCH(P$1,'Published Daily Data'!$B$1:$AV$1,0),TRUE)</f>
        <v>-10769</v>
      </c>
      <c r="Q39" s="102">
        <f>VLOOKUP($A39,'Published Daily Data'!$B:$AV,MATCH(Q$1,'Published Daily Data'!$B$1:$AV$1,0),TRUE)</f>
        <v>-39431</v>
      </c>
      <c r="R39" s="102">
        <f>VLOOKUP($A39,'Published Daily Data'!$B:$AV,MATCH(R$1,'Published Daily Data'!$B$1:$AV$1,0),TRUE)</f>
        <v>-168</v>
      </c>
      <c r="S39" s="102">
        <f>VLOOKUP($A39,'Published Daily Data'!$B:$AV,MATCH(S$1,'Published Daily Data'!$B$1:$AV$1,0),TRUE)</f>
        <v>0</v>
      </c>
      <c r="T39" s="102">
        <f>VLOOKUP($A39,'Published Daily Data'!$B:$AV,MATCH(T$1,'Published Daily Data'!$B$1:$AV$1,0),TRUE)</f>
        <v>-9907</v>
      </c>
      <c r="U39" s="102">
        <f>VLOOKUP($A39,'Published Daily Data'!$B:$AV,MATCH(U$1,'Published Daily Data'!$B$1:$AV$1,0),TRUE)</f>
        <v>-26383</v>
      </c>
      <c r="V39" s="102">
        <f>VLOOKUP($A39,'Published Daily Data'!$B:$AV,MATCH(V$1,'Published Daily Data'!$B$1:$AV$1,0),TRUE)</f>
        <v>-26599</v>
      </c>
      <c r="W39" s="102">
        <f>VLOOKUP($A39,'Published Daily Data'!$B:$AV,MATCH(W$1,'Published Daily Data'!$B$1:$AV$1,0),TRUE)</f>
        <v>-429</v>
      </c>
      <c r="X39" s="102">
        <f>VLOOKUP($A39,'Published Daily Data'!$B:$AV,MATCH(X$1,'Published Daily Data'!$B$1:$AV$1,0),TRUE)</f>
        <v>-30246</v>
      </c>
      <c r="Y39" s="102">
        <f>VLOOKUP($A39,'Published Daily Data'!$B:$AV,MATCH(Y$1,'Published Daily Data'!$B$1:$AV$1,0),TRUE)</f>
        <v>1881</v>
      </c>
      <c r="Z39" s="102">
        <f>VLOOKUP($A39,'Published Daily Data'!$B:$AV,MATCH(Z$1,'Published Daily Data'!$B$1:$AV$1,0),TRUE)</f>
        <v>-4036</v>
      </c>
      <c r="AA39" s="102">
        <f>VLOOKUP($A39,'Published Daily Data'!$B:$AV,MATCH(AA$1,'Published Daily Data'!$B$1:$AV$1,0),TRUE)</f>
        <v>248371</v>
      </c>
      <c r="AB39" s="102">
        <f>VLOOKUP($A39,'Published Daily Data'!$B:$AV,MATCH(AB$1,'Published Daily Data'!$B$1:$AV$1,0),TRUE)</f>
        <v>45616</v>
      </c>
      <c r="AC39" s="102">
        <f>VLOOKUP($A39,'Published Daily Data'!$B:$AV,MATCH(AC$1,'Published Daily Data'!$B$1:$AV$1,0),TRUE)</f>
        <v>255266</v>
      </c>
      <c r="AD39" s="102">
        <f>VLOOKUP($A39,'Published Daily Data'!$B:$AV,MATCH(AD$1,'Published Daily Data'!$B$1:$AV$1,0),TRUE)</f>
        <v>1573</v>
      </c>
      <c r="AE39" s="116">
        <f>VLOOKUP($A39,'Published Daily Data'!$B:$AV,MATCH(AE$1,'Published Daily Data'!$B$1:$AV$1,0),TRUE)</f>
        <v>80.367877698105033</v>
      </c>
      <c r="AF39" s="116">
        <f>VLOOKUP($A39,'Published Daily Data'!$B:$AV,MATCH(AF$1,'Published Daily Data'!$B$1:$AV$1,0),TRUE)</f>
        <v>63074.860314188336</v>
      </c>
      <c r="AG39" s="116">
        <f>VLOOKUP($A39,'Published Daily Data'!$B:$AV,MATCH(AG$1,'Published Daily Data'!$B$1:$AV$1,0),TRUE)</f>
        <v>1071.3206339290514</v>
      </c>
      <c r="AH39" s="116">
        <f>VLOOKUP($A39,'Published Daily Data'!$B:$AV,MATCH(AH$1,'Published Daily Data'!$B$1:$AV$1,0),TRUE)</f>
        <v>1439.3160025878326</v>
      </c>
      <c r="AI39" s="116">
        <f>VLOOKUP($A39,'Published Daily Data'!$B:$BW,MATCH(AI$1,'Published Daily Data'!$B$1:$BW$1,0),TRUE)</f>
        <v>65665.864828403326</v>
      </c>
      <c r="AJ39" s="116">
        <f>VLOOKUP($A39,'Published Daily Data'!$B:$AV,MATCH(AJ$1,'Published Daily Data'!$B$1:$AV$1,0),TRUE)</f>
        <v>33662.819525738407</v>
      </c>
      <c r="AK39" s="116">
        <f>-VLOOKUP($A39,'Published Daily Data'!$B:$AV,MATCH(AK$1,'Published Daily Data'!$B$1:$AV$1,0),TRUE)</f>
        <v>-755.22837366552471</v>
      </c>
      <c r="AL39" s="116">
        <f>VLOOKUP($A39,'Published Daily Data'!$B:$AV,MATCH(AL$1,'Published Daily Data'!$B$1:$AV$1,0),TRUE)</f>
        <v>98573.45598047621</v>
      </c>
      <c r="AM39" s="116">
        <f>VLOOKUP($A39,'Published Daily Data'!$B:$AV,MATCH(AM$1,'Published Daily Data'!$B$1:$AV$1,0),TRUE)</f>
        <v>372951</v>
      </c>
      <c r="AN39" s="116" t="e">
        <f>VLOOKUP($A39,'Published Daily Data'!$B:$AV,MATCH(AN$1,'Published Daily Data'!$B$1:$AV$1,0),TRUE)</f>
        <v>#N/A</v>
      </c>
      <c r="AO39" s="103">
        <f>VLOOKUP($A39,'Published Daily Data'!$B:$AV,MATCH(AO$1,'Published Daily Data'!$B$1:$AV$1,0),TRUE)</f>
        <v>0.38816970303872234</v>
      </c>
      <c r="AP39" s="103">
        <f>VLOOKUP($A39,'Published Daily Data'!$B:$AV,MATCH(AP$1,'Published Daily Data'!$B$1:$AV$1,0),TRUE)</f>
        <v>0.40512549429397066</v>
      </c>
      <c r="AQ39" s="103"/>
      <c r="AT39" s="104" t="str">
        <f>"Daily electricity interchange with neigboring regions
" &amp;$AR$2</f>
        <v>Daily electricity interchange with neigboring regions
CISO</v>
      </c>
      <c r="BI39" s="104" t="str">
        <f>"Daily electricity interchange with neigboring regions
" &amp;$AR$2</f>
        <v>Daily electricity interchange with neigboring regions
CISO</v>
      </c>
    </row>
    <row r="40" spans="1:61">
      <c r="A40" s="115">
        <f t="shared" si="1"/>
        <v>44622</v>
      </c>
      <c r="B40" s="102">
        <f>VLOOKUP($A40,'Published Daily Data'!$B:$AV,MATCH(B$1,'Published Daily Data'!$B$1:$AV$1,0),TRUE)</f>
        <v>552438</v>
      </c>
      <c r="C40" s="102">
        <f>VLOOKUP($A40,'Published Daily Data'!$B:$AV,MATCH(C$1,'Published Daily Data'!$B$1:$AV$1,0),TRUE)</f>
        <v>550337</v>
      </c>
      <c r="D40" s="102">
        <f>VLOOKUP($A40,'Published Daily Data'!$B:$AV,MATCH(D$1,'Published Daily Data'!$B$1:$AV$1,0),TRUE)</f>
        <v>362677</v>
      </c>
      <c r="E40" s="102">
        <f>VLOOKUP($A40,'Published Daily Data'!$B:$AV,MATCH(E$1,'Published Daily Data'!$B$1:$AV$1,0),TRUE)</f>
        <v>-168277</v>
      </c>
      <c r="F40" s="102">
        <f>VLOOKUP($A40,'Published Daily Data'!$B:$AV,MATCH(F$1,'Published Daily Data'!$B$1:$AV$1,0),TRUE)</f>
        <v>263</v>
      </c>
      <c r="G40" s="102">
        <f>VLOOKUP($A40,'Published Daily Data'!$B:$AV,MATCH(G$1,'Published Daily Data'!$B$1:$AV$1,0),TRUE)</f>
        <v>162955</v>
      </c>
      <c r="H40" s="102">
        <f>VLOOKUP($A40,'Published Daily Data'!$B:$AV,MATCH(H$1,'Published Daily Data'!$B$1:$AV$1,0),TRUE)</f>
        <v>54550</v>
      </c>
      <c r="I40" s="102">
        <f>VLOOKUP($A40,'Published Daily Data'!$B:$AV,MATCH(I$1,'Published Daily Data'!$B$1:$AV$1,0),TRUE)</f>
        <v>1103</v>
      </c>
      <c r="J40" s="102">
        <f>VLOOKUP($A40,'Published Daily Data'!$B:$AV,MATCH(J$1,'Published Daily Data'!$B$1:$AV$1,0),TRUE)</f>
        <v>35281</v>
      </c>
      <c r="K40" s="102">
        <f>VLOOKUP($A40,'Published Daily Data'!$B:$AV,MATCH(K$1,'Published Daily Data'!$B$1:$AV$1,0),TRUE)</f>
        <v>94927</v>
      </c>
      <c r="L40" s="102">
        <f>VLOOKUP($A40,'Published Daily Data'!$B:$AV,MATCH(L$1,'Published Daily Data'!$B$1:$AV$1,0),TRUE)</f>
        <v>12477</v>
      </c>
      <c r="M40" s="102">
        <f>VLOOKUP($A40,'Published Daily Data'!$B:$AV,MATCH(M$1,'Published Daily Data'!$B$1:$AV$1,0),TRUE)</f>
        <v>5253</v>
      </c>
      <c r="N40" s="102">
        <f>VLOOKUP($A40,'Published Daily Data'!$B:$AV,MATCH(N$1,'Published Daily Data'!$B$1:$AV$1,0),TRUE)</f>
        <v>0</v>
      </c>
      <c r="O40" s="102">
        <f>VLOOKUP($A40,'Published Daily Data'!$B:$AV,MATCH(O$1,'Published Daily Data'!$B$1:$AV$1,0),TRUE)</f>
        <v>-18802</v>
      </c>
      <c r="P40" s="102">
        <f>VLOOKUP($A40,'Published Daily Data'!$B:$AV,MATCH(P$1,'Published Daily Data'!$B$1:$AV$1,0),TRUE)</f>
        <v>-11479</v>
      </c>
      <c r="Q40" s="102">
        <f>VLOOKUP($A40,'Published Daily Data'!$B:$AV,MATCH(Q$1,'Published Daily Data'!$B$1:$AV$1,0),TRUE)</f>
        <v>-40638</v>
      </c>
      <c r="R40" s="102">
        <f>VLOOKUP($A40,'Published Daily Data'!$B:$AV,MATCH(R$1,'Published Daily Data'!$B$1:$AV$1,0),TRUE)</f>
        <v>2273</v>
      </c>
      <c r="S40" s="102">
        <f>VLOOKUP($A40,'Published Daily Data'!$B:$AV,MATCH(S$1,'Published Daily Data'!$B$1:$AV$1,0),TRUE)</f>
        <v>0</v>
      </c>
      <c r="T40" s="102">
        <f>VLOOKUP($A40,'Published Daily Data'!$B:$AV,MATCH(T$1,'Published Daily Data'!$B$1:$AV$1,0),TRUE)</f>
        <v>-9133</v>
      </c>
      <c r="U40" s="102">
        <f>VLOOKUP($A40,'Published Daily Data'!$B:$AV,MATCH(U$1,'Published Daily Data'!$B$1:$AV$1,0),TRUE)</f>
        <v>-28139</v>
      </c>
      <c r="V40" s="102">
        <f>VLOOKUP($A40,'Published Daily Data'!$B:$AV,MATCH(V$1,'Published Daily Data'!$B$1:$AV$1,0),TRUE)</f>
        <v>-27625</v>
      </c>
      <c r="W40" s="102">
        <f>VLOOKUP($A40,'Published Daily Data'!$B:$AV,MATCH(W$1,'Published Daily Data'!$B$1:$AV$1,0),TRUE)</f>
        <v>-434</v>
      </c>
      <c r="X40" s="102">
        <f>VLOOKUP($A40,'Published Daily Data'!$B:$AV,MATCH(X$1,'Published Daily Data'!$B$1:$AV$1,0),TRUE)</f>
        <v>-32216</v>
      </c>
      <c r="Y40" s="102">
        <f>VLOOKUP($A40,'Published Daily Data'!$B:$AV,MATCH(Y$1,'Published Daily Data'!$B$1:$AV$1,0),TRUE)</f>
        <v>1312</v>
      </c>
      <c r="Z40" s="102">
        <f>VLOOKUP($A40,'Published Daily Data'!$B:$AV,MATCH(Z$1,'Published Daily Data'!$B$1:$AV$1,0),TRUE)</f>
        <v>-3396</v>
      </c>
      <c r="AA40" s="102">
        <f>VLOOKUP($A40,'Published Daily Data'!$B:$AV,MATCH(AA$1,'Published Daily Data'!$B$1:$AV$1,0),TRUE)</f>
        <v>249048</v>
      </c>
      <c r="AB40" s="102">
        <f>VLOOKUP($A40,'Published Daily Data'!$B:$AV,MATCH(AB$1,'Published Daily Data'!$B$1:$AV$1,0),TRUE)</f>
        <v>45877</v>
      </c>
      <c r="AC40" s="102">
        <f>VLOOKUP($A40,'Published Daily Data'!$B:$AV,MATCH(AC$1,'Published Daily Data'!$B$1:$AV$1,0),TRUE)</f>
        <v>253930</v>
      </c>
      <c r="AD40" s="102">
        <f>VLOOKUP($A40,'Published Daily Data'!$B:$AV,MATCH(AD$1,'Published Daily Data'!$B$1:$AV$1,0),TRUE)</f>
        <v>1480</v>
      </c>
      <c r="AE40" s="116">
        <f>VLOOKUP($A40,'Published Daily Data'!$B:$AV,MATCH(AE$1,'Published Daily Data'!$B$1:$AV$1,0),TRUE)</f>
        <v>263.73669797017374</v>
      </c>
      <c r="AF40" s="116">
        <f>VLOOKUP($A40,'Published Daily Data'!$B:$AV,MATCH(AF$1,'Published Daily Data'!$B$1:$AV$1,0),TRUE)</f>
        <v>66201.71092852678</v>
      </c>
      <c r="AG40" s="116">
        <f>VLOOKUP($A40,'Published Daily Data'!$B:$AV,MATCH(AG$1,'Published Daily Data'!$B$1:$AV$1,0),TRUE)</f>
        <v>1068.7380839797345</v>
      </c>
      <c r="AH40" s="116">
        <f>VLOOKUP($A40,'Published Daily Data'!$B:$AV,MATCH(AH$1,'Published Daily Data'!$B$1:$AV$1,0),TRUE)</f>
        <v>1348.7912650613164</v>
      </c>
      <c r="AI40" s="116">
        <f>VLOOKUP($A40,'Published Daily Data'!$B:$BW,MATCH(AI$1,'Published Daily Data'!$B$1:$BW$1,0),TRUE)</f>
        <v>68882.976975538011</v>
      </c>
      <c r="AJ40" s="116">
        <f>VLOOKUP($A40,'Published Daily Data'!$B:$AV,MATCH(AJ$1,'Published Daily Data'!$B$1:$AV$1,0),TRUE)</f>
        <v>35421.839620893305</v>
      </c>
      <c r="AK40" s="116">
        <f>-VLOOKUP($A40,'Published Daily Data'!$B:$AV,MATCH(AK$1,'Published Daily Data'!$B$1:$AV$1,0),TRUE)</f>
        <v>-1005.5188216446709</v>
      </c>
      <c r="AL40" s="116">
        <f>VLOOKUP($A40,'Published Daily Data'!$B:$AV,MATCH(AL$1,'Published Daily Data'!$B$1:$AV$1,0),TRUE)</f>
        <v>103299.29777478665</v>
      </c>
      <c r="AM40" s="116">
        <f>VLOOKUP($A40,'Published Daily Data'!$B:$AV,MATCH(AM$1,'Published Daily Data'!$B$1:$AV$1,0),TRUE)</f>
        <v>366811</v>
      </c>
      <c r="AN40" s="116" t="e">
        <f>VLOOKUP($A40,'Published Daily Data'!$B:$AV,MATCH(AN$1,'Published Daily Data'!$B$1:$AV$1,0),TRUE)</f>
        <v>#N/A</v>
      </c>
      <c r="AO40" s="103">
        <f>VLOOKUP($A40,'Published Daily Data'!$B:$AV,MATCH(AO$1,'Published Daily Data'!$B$1:$AV$1,0),TRUE)</f>
        <v>0.41400282079820561</v>
      </c>
      <c r="AP40" s="103">
        <f>VLOOKUP($A40,'Published Daily Data'!$B:$AV,MATCH(AP$1,'Published Daily Data'!$B$1:$AV$1,0),TRUE)</f>
        <v>0.42560419568416813</v>
      </c>
      <c r="AQ40" s="103"/>
    </row>
    <row r="41" spans="1:61">
      <c r="A41" s="115">
        <f t="shared" si="1"/>
        <v>44623</v>
      </c>
      <c r="B41" s="102">
        <f>VLOOKUP($A41,'Published Daily Data'!$B:$AV,MATCH(B$1,'Published Daily Data'!$B$1:$AV$1,0),TRUE)</f>
        <v>553413</v>
      </c>
      <c r="C41" s="102">
        <f>VLOOKUP($A41,'Published Daily Data'!$B:$AV,MATCH(C$1,'Published Daily Data'!$B$1:$AV$1,0),TRUE)</f>
        <v>556879</v>
      </c>
      <c r="D41" s="102">
        <f>VLOOKUP($A41,'Published Daily Data'!$B:$AV,MATCH(D$1,'Published Daily Data'!$B$1:$AV$1,0),TRUE)</f>
        <v>356725</v>
      </c>
      <c r="E41" s="102">
        <f>VLOOKUP($A41,'Published Daily Data'!$B:$AV,MATCH(E$1,'Published Daily Data'!$B$1:$AV$1,0),TRUE)</f>
        <v>-189555</v>
      </c>
      <c r="F41" s="102">
        <f>VLOOKUP($A41,'Published Daily Data'!$B:$AV,MATCH(F$1,'Published Daily Data'!$B$1:$AV$1,0),TRUE)</f>
        <v>252</v>
      </c>
      <c r="G41" s="102">
        <f>VLOOKUP($A41,'Published Daily Data'!$B:$AV,MATCH(G$1,'Published Daily Data'!$B$1:$AV$1,0),TRUE)</f>
        <v>155021</v>
      </c>
      <c r="H41" s="102">
        <f>VLOOKUP($A41,'Published Daily Data'!$B:$AV,MATCH(H$1,'Published Daily Data'!$B$1:$AV$1,0),TRUE)</f>
        <v>54530</v>
      </c>
      <c r="I41" s="102">
        <f>VLOOKUP($A41,'Published Daily Data'!$B:$AV,MATCH(I$1,'Published Daily Data'!$B$1:$AV$1,0),TRUE)</f>
        <v>1103</v>
      </c>
      <c r="J41" s="102">
        <f>VLOOKUP($A41,'Published Daily Data'!$B:$AV,MATCH(J$1,'Published Daily Data'!$B$1:$AV$1,0),TRUE)</f>
        <v>36568</v>
      </c>
      <c r="K41" s="102">
        <f>VLOOKUP($A41,'Published Daily Data'!$B:$AV,MATCH(K$1,'Published Daily Data'!$B$1:$AV$1,0),TRUE)</f>
        <v>76581</v>
      </c>
      <c r="L41" s="102">
        <f>VLOOKUP($A41,'Published Daily Data'!$B:$AV,MATCH(L$1,'Published Daily Data'!$B$1:$AV$1,0),TRUE)</f>
        <v>31926</v>
      </c>
      <c r="M41" s="102">
        <f>VLOOKUP($A41,'Published Daily Data'!$B:$AV,MATCH(M$1,'Published Daily Data'!$B$1:$AV$1,0),TRUE)</f>
        <v>3824</v>
      </c>
      <c r="N41" s="102">
        <f>VLOOKUP($A41,'Published Daily Data'!$B:$AV,MATCH(N$1,'Published Daily Data'!$B$1:$AV$1,0),TRUE)</f>
        <v>0</v>
      </c>
      <c r="O41" s="102">
        <f>VLOOKUP($A41,'Published Daily Data'!$B:$AV,MATCH(O$1,'Published Daily Data'!$B$1:$AV$1,0),TRUE)</f>
        <v>-19702</v>
      </c>
      <c r="P41" s="102">
        <f>VLOOKUP($A41,'Published Daily Data'!$B:$AV,MATCH(P$1,'Published Daily Data'!$B$1:$AV$1,0),TRUE)</f>
        <v>-14915</v>
      </c>
      <c r="Q41" s="102">
        <f>VLOOKUP($A41,'Published Daily Data'!$B:$AV,MATCH(Q$1,'Published Daily Data'!$B$1:$AV$1,0),TRUE)</f>
        <v>-49446</v>
      </c>
      <c r="R41" s="102">
        <f>VLOOKUP($A41,'Published Daily Data'!$B:$AV,MATCH(R$1,'Published Daily Data'!$B$1:$AV$1,0),TRUE)</f>
        <v>3482</v>
      </c>
      <c r="S41" s="102">
        <f>VLOOKUP($A41,'Published Daily Data'!$B:$AV,MATCH(S$1,'Published Daily Data'!$B$1:$AV$1,0),TRUE)</f>
        <v>0</v>
      </c>
      <c r="T41" s="102">
        <f>VLOOKUP($A41,'Published Daily Data'!$B:$AV,MATCH(T$1,'Published Daily Data'!$B$1:$AV$1,0),TRUE)</f>
        <v>-9108</v>
      </c>
      <c r="U41" s="102">
        <f>VLOOKUP($A41,'Published Daily Data'!$B:$AV,MATCH(U$1,'Published Daily Data'!$B$1:$AV$1,0),TRUE)</f>
        <v>-37840</v>
      </c>
      <c r="V41" s="102">
        <f>VLOOKUP($A41,'Published Daily Data'!$B:$AV,MATCH(V$1,'Published Daily Data'!$B$1:$AV$1,0),TRUE)</f>
        <v>-26597</v>
      </c>
      <c r="W41" s="102">
        <f>VLOOKUP($A41,'Published Daily Data'!$B:$AV,MATCH(W$1,'Published Daily Data'!$B$1:$AV$1,0),TRUE)</f>
        <v>-510</v>
      </c>
      <c r="X41" s="102">
        <f>VLOOKUP($A41,'Published Daily Data'!$B:$AV,MATCH(X$1,'Published Daily Data'!$B$1:$AV$1,0),TRUE)</f>
        <v>-30770</v>
      </c>
      <c r="Y41" s="102">
        <f>VLOOKUP($A41,'Published Daily Data'!$B:$AV,MATCH(Y$1,'Published Daily Data'!$B$1:$AV$1,0),TRUE)</f>
        <v>1159</v>
      </c>
      <c r="Z41" s="102">
        <f>VLOOKUP($A41,'Published Daily Data'!$B:$AV,MATCH(Z$1,'Published Daily Data'!$B$1:$AV$1,0),TRUE)</f>
        <v>-5308</v>
      </c>
      <c r="AA41" s="102">
        <f>VLOOKUP($A41,'Published Daily Data'!$B:$AV,MATCH(AA$1,'Published Daily Data'!$B$1:$AV$1,0),TRUE)</f>
        <v>263052</v>
      </c>
      <c r="AB41" s="102">
        <f>VLOOKUP($A41,'Published Daily Data'!$B:$AV,MATCH(AB$1,'Published Daily Data'!$B$1:$AV$1,0),TRUE)</f>
        <v>44873</v>
      </c>
      <c r="AC41" s="102">
        <f>VLOOKUP($A41,'Published Daily Data'!$B:$AV,MATCH(AC$1,'Published Daily Data'!$B$1:$AV$1,0),TRUE)</f>
        <v>247554</v>
      </c>
      <c r="AD41" s="102">
        <f>VLOOKUP($A41,'Published Daily Data'!$B:$AV,MATCH(AD$1,'Published Daily Data'!$B$1:$AV$1,0),TRUE)</f>
        <v>1400</v>
      </c>
      <c r="AE41" s="116">
        <f>VLOOKUP($A41,'Published Daily Data'!$B:$AV,MATCH(AE$1,'Published Daily Data'!$B$1:$AV$1,0),TRUE)</f>
        <v>253.08135249841791</v>
      </c>
      <c r="AF41" s="116">
        <f>VLOOKUP($A41,'Published Daily Data'!$B:$AV,MATCH(AF$1,'Published Daily Data'!$B$1:$AV$1,0),TRUE)</f>
        <v>62990.678897659549</v>
      </c>
      <c r="AG41" s="116">
        <f>VLOOKUP($A41,'Published Daily Data'!$B:$AV,MATCH(AG$1,'Published Daily Data'!$B$1:$AV$1,0),TRUE)</f>
        <v>1069.5353996784515</v>
      </c>
      <c r="AH41" s="116">
        <f>VLOOKUP($A41,'Published Daily Data'!$B:$AV,MATCH(AH$1,'Published Daily Data'!$B$1:$AV$1,0),TRUE)</f>
        <v>1355.0598167811629</v>
      </c>
      <c r="AI41" s="116">
        <f>VLOOKUP($A41,'Published Daily Data'!$B:$BW,MATCH(AI$1,'Published Daily Data'!$B$1:$BW$1,0),TRUE)</f>
        <v>65668.355466617591</v>
      </c>
      <c r="AJ41" s="116">
        <f>VLOOKUP($A41,'Published Daily Data'!$B:$AV,MATCH(AJ$1,'Published Daily Data'!$B$1:$AV$1,0),TRUE)</f>
        <v>36276.731060642618</v>
      </c>
      <c r="AK41" s="116">
        <f>-VLOOKUP($A41,'Published Daily Data'!$B:$AV,MATCH(AK$1,'Published Daily Data'!$B$1:$AV$1,0),TRUE)</f>
        <v>-769.03908376506899</v>
      </c>
      <c r="AL41" s="116">
        <f>VLOOKUP($A41,'Published Daily Data'!$B:$AV,MATCH(AL$1,'Published Daily Data'!$B$1:$AV$1,0),TRUE)</f>
        <v>101176.0474434951</v>
      </c>
      <c r="AM41" s="116">
        <f>VLOOKUP($A41,'Published Daily Data'!$B:$AV,MATCH(AM$1,'Published Daily Data'!$B$1:$AV$1,0),TRUE)</f>
        <v>359816</v>
      </c>
      <c r="AN41" s="116" t="e">
        <f>VLOOKUP($A41,'Published Daily Data'!$B:$AV,MATCH(AN$1,'Published Daily Data'!$B$1:$AV$1,0),TRUE)</f>
        <v>#N/A</v>
      </c>
      <c r="AO41" s="103">
        <f>VLOOKUP($A41,'Published Daily Data'!$B:$AV,MATCH(AO$1,'Published Daily Data'!$B$1:$AV$1,0),TRUE)</f>
        <v>0.40235500875117969</v>
      </c>
      <c r="AP41" s="103">
        <f>VLOOKUP($A41,'Published Daily Data'!$B:$AV,MATCH(AP$1,'Published Daily Data'!$B$1:$AV$1,0),TRUE)</f>
        <v>0.40601840598589689</v>
      </c>
      <c r="AQ41" s="103"/>
    </row>
    <row r="42" spans="1:61">
      <c r="A42" s="115">
        <f t="shared" si="1"/>
        <v>44624</v>
      </c>
      <c r="B42" s="102">
        <f>VLOOKUP($A42,'Published Daily Data'!$B:$AV,MATCH(B$1,'Published Daily Data'!$B$1:$AV$1,0),TRUE)</f>
        <v>544248</v>
      </c>
      <c r="C42" s="102">
        <f>VLOOKUP($A42,'Published Daily Data'!$B:$AV,MATCH(C$1,'Published Daily Data'!$B$1:$AV$1,0),TRUE)</f>
        <v>556187</v>
      </c>
      <c r="D42" s="102">
        <f>VLOOKUP($A42,'Published Daily Data'!$B:$AV,MATCH(D$1,'Published Daily Data'!$B$1:$AV$1,0),TRUE)</f>
        <v>367311</v>
      </c>
      <c r="E42" s="102">
        <f>VLOOKUP($A42,'Published Daily Data'!$B:$AV,MATCH(E$1,'Published Daily Data'!$B$1:$AV$1,0),TRUE)</f>
        <v>-179698</v>
      </c>
      <c r="F42" s="102">
        <f>VLOOKUP($A42,'Published Daily Data'!$B:$AV,MATCH(F$1,'Published Daily Data'!$B$1:$AV$1,0),TRUE)</f>
        <v>242</v>
      </c>
      <c r="G42" s="102">
        <f>VLOOKUP($A42,'Published Daily Data'!$B:$AV,MATCH(G$1,'Published Daily Data'!$B$1:$AV$1,0),TRUE)</f>
        <v>133974</v>
      </c>
      <c r="H42" s="102">
        <f>VLOOKUP($A42,'Published Daily Data'!$B:$AV,MATCH(H$1,'Published Daily Data'!$B$1:$AV$1,0),TRUE)</f>
        <v>54496</v>
      </c>
      <c r="I42" s="102">
        <f>VLOOKUP($A42,'Published Daily Data'!$B:$AV,MATCH(I$1,'Published Daily Data'!$B$1:$AV$1,0),TRUE)</f>
        <v>1100</v>
      </c>
      <c r="J42" s="102">
        <f>VLOOKUP($A42,'Published Daily Data'!$B:$AV,MATCH(J$1,'Published Daily Data'!$B$1:$AV$1,0),TRUE)</f>
        <v>37364</v>
      </c>
      <c r="K42" s="102">
        <f>VLOOKUP($A42,'Published Daily Data'!$B:$AV,MATCH(K$1,'Published Daily Data'!$B$1:$AV$1,0),TRUE)</f>
        <v>52443</v>
      </c>
      <c r="L42" s="102">
        <f>VLOOKUP($A42,'Published Daily Data'!$B:$AV,MATCH(L$1,'Published Daily Data'!$B$1:$AV$1,0),TRUE)</f>
        <v>87976</v>
      </c>
      <c r="M42" s="102">
        <f>VLOOKUP($A42,'Published Daily Data'!$B:$AV,MATCH(M$1,'Published Daily Data'!$B$1:$AV$1,0),TRUE)</f>
        <v>3877</v>
      </c>
      <c r="N42" s="102">
        <f>VLOOKUP($A42,'Published Daily Data'!$B:$AV,MATCH(N$1,'Published Daily Data'!$B$1:$AV$1,0),TRUE)</f>
        <v>0</v>
      </c>
      <c r="O42" s="102">
        <f>VLOOKUP($A42,'Published Daily Data'!$B:$AV,MATCH(O$1,'Published Daily Data'!$B$1:$AV$1,0),TRUE)</f>
        <v>-23579</v>
      </c>
      <c r="P42" s="102">
        <f>VLOOKUP($A42,'Published Daily Data'!$B:$AV,MATCH(P$1,'Published Daily Data'!$B$1:$AV$1,0),TRUE)</f>
        <v>-12919</v>
      </c>
      <c r="Q42" s="102">
        <f>VLOOKUP($A42,'Published Daily Data'!$B:$AV,MATCH(Q$1,'Published Daily Data'!$B$1:$AV$1,0),TRUE)</f>
        <v>-48939</v>
      </c>
      <c r="R42" s="102">
        <f>VLOOKUP($A42,'Published Daily Data'!$B:$AV,MATCH(R$1,'Published Daily Data'!$B$1:$AV$1,0),TRUE)</f>
        <v>4842</v>
      </c>
      <c r="S42" s="102">
        <f>VLOOKUP($A42,'Published Daily Data'!$B:$AV,MATCH(S$1,'Published Daily Data'!$B$1:$AV$1,0),TRUE)</f>
        <v>0</v>
      </c>
      <c r="T42" s="102">
        <f>VLOOKUP($A42,'Published Daily Data'!$B:$AV,MATCH(T$1,'Published Daily Data'!$B$1:$AV$1,0),TRUE)</f>
        <v>-9205</v>
      </c>
      <c r="U42" s="102">
        <f>VLOOKUP($A42,'Published Daily Data'!$B:$AV,MATCH(U$1,'Published Daily Data'!$B$1:$AV$1,0),TRUE)</f>
        <v>-23252</v>
      </c>
      <c r="V42" s="102">
        <f>VLOOKUP($A42,'Published Daily Data'!$B:$AV,MATCH(V$1,'Published Daily Data'!$B$1:$AV$1,0),TRUE)</f>
        <v>-25822</v>
      </c>
      <c r="W42" s="102">
        <f>VLOOKUP($A42,'Published Daily Data'!$B:$AV,MATCH(W$1,'Published Daily Data'!$B$1:$AV$1,0),TRUE)</f>
        <v>-408</v>
      </c>
      <c r="X42" s="102">
        <f>VLOOKUP($A42,'Published Daily Data'!$B:$AV,MATCH(X$1,'Published Daily Data'!$B$1:$AV$1,0),TRUE)</f>
        <v>-34260</v>
      </c>
      <c r="Y42" s="102">
        <f>VLOOKUP($A42,'Published Daily Data'!$B:$AV,MATCH(Y$1,'Published Daily Data'!$B$1:$AV$1,0),TRUE)</f>
        <v>1166</v>
      </c>
      <c r="Z42" s="102">
        <f>VLOOKUP($A42,'Published Daily Data'!$B:$AV,MATCH(Z$1,'Published Daily Data'!$B$1:$AV$1,0),TRUE)</f>
        <v>-7322</v>
      </c>
      <c r="AA42" s="102">
        <f>VLOOKUP($A42,'Published Daily Data'!$B:$AV,MATCH(AA$1,'Published Daily Data'!$B$1:$AV$1,0),TRUE)</f>
        <v>257888</v>
      </c>
      <c r="AB42" s="102">
        <f>VLOOKUP($A42,'Published Daily Data'!$B:$AV,MATCH(AB$1,'Published Daily Data'!$B$1:$AV$1,0),TRUE)</f>
        <v>47992</v>
      </c>
      <c r="AC42" s="102">
        <f>VLOOKUP($A42,'Published Daily Data'!$B:$AV,MATCH(AC$1,'Published Daily Data'!$B$1:$AV$1,0),TRUE)</f>
        <v>248965</v>
      </c>
      <c r="AD42" s="102">
        <f>VLOOKUP($A42,'Published Daily Data'!$B:$AV,MATCH(AD$1,'Published Daily Data'!$B$1:$AV$1,0),TRUE)</f>
        <v>1341</v>
      </c>
      <c r="AE42" s="116">
        <f>VLOOKUP($A42,'Published Daily Data'!$B:$AV,MATCH(AE$1,'Published Daily Data'!$B$1:$AV$1,0),TRUE)</f>
        <v>243.78697514240025</v>
      </c>
      <c r="AF42" s="116">
        <f>VLOOKUP($A42,'Published Daily Data'!$B:$AV,MATCH(AF$1,'Published Daily Data'!$B$1:$AV$1,0),TRUE)</f>
        <v>54654.117570293442</v>
      </c>
      <c r="AG42" s="116">
        <f>VLOOKUP($A42,'Published Daily Data'!$B:$AV,MATCH(AG$1,'Published Daily Data'!$B$1:$AV$1,0),TRUE)</f>
        <v>1066.6270328462381</v>
      </c>
      <c r="AH42" s="116">
        <f>VLOOKUP($A42,'Published Daily Data'!$B:$AV,MATCH(AH$1,'Published Daily Data'!$B$1:$AV$1,0),TRUE)</f>
        <v>1573.0574603019843</v>
      </c>
      <c r="AI42" s="116">
        <f>VLOOKUP($A42,'Published Daily Data'!$B:$BW,MATCH(AI$1,'Published Daily Data'!$B$1:$BW$1,0),TRUE)</f>
        <v>57537.589038584076</v>
      </c>
      <c r="AJ42" s="116">
        <f>VLOOKUP($A42,'Published Daily Data'!$B:$AV,MATCH(AJ$1,'Published Daily Data'!$B$1:$AV$1,0),TRUE)</f>
        <v>34087.459940852583</v>
      </c>
      <c r="AK42" s="116">
        <f>-VLOOKUP($A42,'Published Daily Data'!$B:$AV,MATCH(AK$1,'Published Daily Data'!$B$1:$AV$1,0),TRUE)</f>
        <v>-1249.070311764217</v>
      </c>
      <c r="AL42" s="116">
        <f>VLOOKUP($A42,'Published Daily Data'!$B:$AV,MATCH(AL$1,'Published Daily Data'!$B$1:$AV$1,0),TRUE)</f>
        <v>90375.978667672432</v>
      </c>
      <c r="AM42" s="116">
        <f>VLOOKUP($A42,'Published Daily Data'!$B:$AV,MATCH(AM$1,'Published Daily Data'!$B$1:$AV$1,0),TRUE)</f>
        <v>371474</v>
      </c>
      <c r="AN42" s="116" t="e">
        <f>VLOOKUP($A42,'Published Daily Data'!$B:$AV,MATCH(AN$1,'Published Daily Data'!$B$1:$AV$1,0),TRUE)</f>
        <v>#N/A</v>
      </c>
      <c r="AO42" s="103">
        <f>VLOOKUP($A42,'Published Daily Data'!$B:$AV,MATCH(AO$1,'Published Daily Data'!$B$1:$AV$1,0),TRUE)</f>
        <v>0.34147348009885814</v>
      </c>
      <c r="AP42" s="103">
        <f>VLOOKUP($A42,'Published Daily Data'!$B:$AV,MATCH(AP$1,'Published Daily Data'!$B$1:$AV$1,0),TRUE)</f>
        <v>0.36149276467295871</v>
      </c>
      <c r="AQ42" s="103"/>
    </row>
    <row r="43" spans="1:61">
      <c r="A43" s="115">
        <f t="shared" si="1"/>
        <v>44625</v>
      </c>
      <c r="B43" s="102">
        <f>VLOOKUP($A43,'Published Daily Data'!$B:$AV,MATCH(B$1,'Published Daily Data'!$B$1:$AV$1,0),TRUE)</f>
        <v>502004</v>
      </c>
      <c r="C43" s="102">
        <f>VLOOKUP($A43,'Published Daily Data'!$B:$AV,MATCH(C$1,'Published Daily Data'!$B$1:$AV$1,0),TRUE)</f>
        <v>514610</v>
      </c>
      <c r="D43" s="102">
        <f>VLOOKUP($A43,'Published Daily Data'!$B:$AV,MATCH(D$1,'Published Daily Data'!$B$1:$AV$1,0),TRUE)</f>
        <v>358011</v>
      </c>
      <c r="E43" s="102">
        <f>VLOOKUP($A43,'Published Daily Data'!$B:$AV,MATCH(E$1,'Published Daily Data'!$B$1:$AV$1,0),TRUE)</f>
        <v>-146221</v>
      </c>
      <c r="F43" s="102">
        <f>VLOOKUP($A43,'Published Daily Data'!$B:$AV,MATCH(F$1,'Published Daily Data'!$B$1:$AV$1,0),TRUE)</f>
        <v>258</v>
      </c>
      <c r="G43" s="102">
        <f>VLOOKUP($A43,'Published Daily Data'!$B:$AV,MATCH(G$1,'Published Daily Data'!$B$1:$AV$1,0),TRUE)</f>
        <v>105952</v>
      </c>
      <c r="H43" s="102">
        <f>VLOOKUP($A43,'Published Daily Data'!$B:$AV,MATCH(H$1,'Published Daily Data'!$B$1:$AV$1,0),TRUE)</f>
        <v>54571</v>
      </c>
      <c r="I43" s="102">
        <f>VLOOKUP($A43,'Published Daily Data'!$B:$AV,MATCH(I$1,'Published Daily Data'!$B$1:$AV$1,0),TRUE)</f>
        <v>1104</v>
      </c>
      <c r="J43" s="102">
        <f>VLOOKUP($A43,'Published Daily Data'!$B:$AV,MATCH(J$1,'Published Daily Data'!$B$1:$AV$1,0),TRUE)</f>
        <v>37897</v>
      </c>
      <c r="K43" s="102">
        <f>VLOOKUP($A43,'Published Daily Data'!$B:$AV,MATCH(K$1,'Published Daily Data'!$B$1:$AV$1,0),TRUE)</f>
        <v>66607</v>
      </c>
      <c r="L43" s="102">
        <f>VLOOKUP($A43,'Published Daily Data'!$B:$AV,MATCH(L$1,'Published Daily Data'!$B$1:$AV$1,0),TRUE)</f>
        <v>87842</v>
      </c>
      <c r="M43" s="102">
        <f>VLOOKUP($A43,'Published Daily Data'!$B:$AV,MATCH(M$1,'Published Daily Data'!$B$1:$AV$1,0),TRUE)</f>
        <v>7120</v>
      </c>
      <c r="N43" s="102">
        <f>VLOOKUP($A43,'Published Daily Data'!$B:$AV,MATCH(N$1,'Published Daily Data'!$B$1:$AV$1,0),TRUE)</f>
        <v>0</v>
      </c>
      <c r="O43" s="102">
        <f>VLOOKUP($A43,'Published Daily Data'!$B:$AV,MATCH(O$1,'Published Daily Data'!$B$1:$AV$1,0),TRUE)</f>
        <v>-21963</v>
      </c>
      <c r="P43" s="102">
        <f>VLOOKUP($A43,'Published Daily Data'!$B:$AV,MATCH(P$1,'Published Daily Data'!$B$1:$AV$1,0),TRUE)</f>
        <v>-3219</v>
      </c>
      <c r="Q43" s="102">
        <f>VLOOKUP($A43,'Published Daily Data'!$B:$AV,MATCH(Q$1,'Published Daily Data'!$B$1:$AV$1,0),TRUE)</f>
        <v>-39771</v>
      </c>
      <c r="R43" s="102">
        <f>VLOOKUP($A43,'Published Daily Data'!$B:$AV,MATCH(R$1,'Published Daily Data'!$B$1:$AV$1,0),TRUE)</f>
        <v>1491</v>
      </c>
      <c r="S43" s="102">
        <f>VLOOKUP($A43,'Published Daily Data'!$B:$AV,MATCH(S$1,'Published Daily Data'!$B$1:$AV$1,0),TRUE)</f>
        <v>0</v>
      </c>
      <c r="T43" s="102">
        <f>VLOOKUP($A43,'Published Daily Data'!$B:$AV,MATCH(T$1,'Published Daily Data'!$B$1:$AV$1,0),TRUE)</f>
        <v>-10650</v>
      </c>
      <c r="U43" s="102">
        <f>VLOOKUP($A43,'Published Daily Data'!$B:$AV,MATCH(U$1,'Published Daily Data'!$B$1:$AV$1,0),TRUE)</f>
        <v>-14979</v>
      </c>
      <c r="V43" s="102">
        <f>VLOOKUP($A43,'Published Daily Data'!$B:$AV,MATCH(V$1,'Published Daily Data'!$B$1:$AV$1,0),TRUE)</f>
        <v>-22387</v>
      </c>
      <c r="W43" s="102">
        <f>VLOOKUP($A43,'Published Daily Data'!$B:$AV,MATCH(W$1,'Published Daily Data'!$B$1:$AV$1,0),TRUE)</f>
        <v>-252</v>
      </c>
      <c r="X43" s="102">
        <f>VLOOKUP($A43,'Published Daily Data'!$B:$AV,MATCH(X$1,'Published Daily Data'!$B$1:$AV$1,0),TRUE)</f>
        <v>-29865</v>
      </c>
      <c r="Y43" s="102">
        <f>VLOOKUP($A43,'Published Daily Data'!$B:$AV,MATCH(Y$1,'Published Daily Data'!$B$1:$AV$1,0),TRUE)</f>
        <v>1224</v>
      </c>
      <c r="Z43" s="102">
        <f>VLOOKUP($A43,'Published Daily Data'!$B:$AV,MATCH(Z$1,'Published Daily Data'!$B$1:$AV$1,0),TRUE)</f>
        <v>-5850</v>
      </c>
      <c r="AA43" s="102">
        <f>VLOOKUP($A43,'Published Daily Data'!$B:$AV,MATCH(AA$1,'Published Daily Data'!$B$1:$AV$1,0),TRUE)</f>
        <v>239035</v>
      </c>
      <c r="AB43" s="102">
        <f>VLOOKUP($A43,'Published Daily Data'!$B:$AV,MATCH(AB$1,'Published Daily Data'!$B$1:$AV$1,0),TRUE)</f>
        <v>44614</v>
      </c>
      <c r="AC43" s="102">
        <f>VLOOKUP($A43,'Published Daily Data'!$B:$AV,MATCH(AC$1,'Published Daily Data'!$B$1:$AV$1,0),TRUE)</f>
        <v>229364</v>
      </c>
      <c r="AD43" s="102">
        <f>VLOOKUP($A43,'Published Daily Data'!$B:$AV,MATCH(AD$1,'Published Daily Data'!$B$1:$AV$1,0),TRUE)</f>
        <v>1597</v>
      </c>
      <c r="AE43" s="116">
        <f>VLOOKUP($A43,'Published Daily Data'!$B:$AV,MATCH(AE$1,'Published Daily Data'!$B$1:$AV$1,0),TRUE)</f>
        <v>259.63672107085227</v>
      </c>
      <c r="AF43" s="116">
        <f>VLOOKUP($A43,'Published Daily Data'!$B:$AV,MATCH(AF$1,'Published Daily Data'!$B$1:$AV$1,0),TRUE)</f>
        <v>43329.611595402108</v>
      </c>
      <c r="AG43" s="116">
        <f>VLOOKUP($A43,'Published Daily Data'!$B:$AV,MATCH(AG$1,'Published Daily Data'!$B$1:$AV$1,0),TRUE)</f>
        <v>1073.0990229274594</v>
      </c>
      <c r="AH43" s="116">
        <f>VLOOKUP($A43,'Published Daily Data'!$B:$AV,MATCH(AH$1,'Published Daily Data'!$B$1:$AV$1,0),TRUE)</f>
        <v>1692.163635452993</v>
      </c>
      <c r="AI43" s="116">
        <f>VLOOKUP($A43,'Published Daily Data'!$B:$BW,MATCH(AI$1,'Published Daily Data'!$B$1:$BW$1,0),TRUE)</f>
        <v>46354.510974853409</v>
      </c>
      <c r="AJ43" s="116">
        <f>VLOOKUP($A43,'Published Daily Data'!$B:$AV,MATCH(AJ$1,'Published Daily Data'!$B$1:$AV$1,0),TRUE)</f>
        <v>27127.219457471612</v>
      </c>
      <c r="AK43" s="116">
        <f>-VLOOKUP($A43,'Published Daily Data'!$B:$AV,MATCH(AK$1,'Published Daily Data'!$B$1:$AV$1,0),TRUE)</f>
        <v>-963.44073830817194</v>
      </c>
      <c r="AL43" s="116">
        <f>VLOOKUP($A43,'Published Daily Data'!$B:$AV,MATCH(AL$1,'Published Daily Data'!$B$1:$AV$1,0),TRUE)</f>
        <v>72518.289694016843</v>
      </c>
      <c r="AM43" s="116">
        <f>VLOOKUP($A43,'Published Daily Data'!$B:$AV,MATCH(AM$1,'Published Daily Data'!$B$1:$AV$1,0),TRUE)</f>
        <v>361357</v>
      </c>
      <c r="AN43" s="116" t="e">
        <f>VLOOKUP($A43,'Published Daily Data'!$B:$AV,MATCH(AN$1,'Published Daily Data'!$B$1:$AV$1,0),TRUE)</f>
        <v>#N/A</v>
      </c>
      <c r="AO43" s="103">
        <f>VLOOKUP($A43,'Published Daily Data'!$B:$AV,MATCH(AO$1,'Published Daily Data'!$B$1:$AV$1,0),TRUE)</f>
        <v>0.28280642684486901</v>
      </c>
      <c r="AP43" s="103">
        <f>VLOOKUP($A43,'Published Daily Data'!$B:$AV,MATCH(AP$1,'Published Daily Data'!$B$1:$AV$1,0),TRUE)</f>
        <v>0.31497675593745872</v>
      </c>
      <c r="AQ43" s="103"/>
    </row>
    <row r="44" spans="1:61">
      <c r="A44" s="115">
        <f t="shared" si="1"/>
        <v>44626</v>
      </c>
      <c r="B44" s="102">
        <f>VLOOKUP($A44,'Published Daily Data'!$B:$AV,MATCH(B$1,'Published Daily Data'!$B$1:$AV$1,0),TRUE)</f>
        <v>483483</v>
      </c>
      <c r="C44" s="102">
        <f>VLOOKUP($A44,'Published Daily Data'!$B:$AV,MATCH(C$1,'Published Daily Data'!$B$1:$AV$1,0),TRUE)</f>
        <v>488416</v>
      </c>
      <c r="D44" s="102">
        <f>VLOOKUP($A44,'Published Daily Data'!$B:$AV,MATCH(D$1,'Published Daily Data'!$B$1:$AV$1,0),TRUE)</f>
        <v>356160</v>
      </c>
      <c r="E44" s="102">
        <f>VLOOKUP($A44,'Published Daily Data'!$B:$AV,MATCH(E$1,'Published Daily Data'!$B$1:$AV$1,0),TRUE)</f>
        <v>-113192</v>
      </c>
      <c r="F44" s="102">
        <f>VLOOKUP($A44,'Published Daily Data'!$B:$AV,MATCH(F$1,'Published Daily Data'!$B$1:$AV$1,0),TRUE)</f>
        <v>231</v>
      </c>
      <c r="G44" s="102">
        <f>VLOOKUP($A44,'Published Daily Data'!$B:$AV,MATCH(G$1,'Published Daily Data'!$B$1:$AV$1,0),TRUE)</f>
        <v>118723</v>
      </c>
      <c r="H44" s="102">
        <f>VLOOKUP($A44,'Published Daily Data'!$B:$AV,MATCH(H$1,'Published Daily Data'!$B$1:$AV$1,0),TRUE)</f>
        <v>54505</v>
      </c>
      <c r="I44" s="102">
        <f>VLOOKUP($A44,'Published Daily Data'!$B:$AV,MATCH(I$1,'Published Daily Data'!$B$1:$AV$1,0),TRUE)</f>
        <v>1104</v>
      </c>
      <c r="J44" s="102">
        <f>VLOOKUP($A44,'Published Daily Data'!$B:$AV,MATCH(J$1,'Published Daily Data'!$B$1:$AV$1,0),TRUE)</f>
        <v>35694</v>
      </c>
      <c r="K44" s="102">
        <f>VLOOKUP($A44,'Published Daily Data'!$B:$AV,MATCH(K$1,'Published Daily Data'!$B$1:$AV$1,0),TRUE)</f>
        <v>81838</v>
      </c>
      <c r="L44" s="102">
        <f>VLOOKUP($A44,'Published Daily Data'!$B:$AV,MATCH(L$1,'Published Daily Data'!$B$1:$AV$1,0),TRUE)</f>
        <v>60825</v>
      </c>
      <c r="M44" s="102">
        <f>VLOOKUP($A44,'Published Daily Data'!$B:$AV,MATCH(M$1,'Published Daily Data'!$B$1:$AV$1,0),TRUE)</f>
        <v>7074</v>
      </c>
      <c r="N44" s="102">
        <f>VLOOKUP($A44,'Published Daily Data'!$B:$AV,MATCH(N$1,'Published Daily Data'!$B$1:$AV$1,0),TRUE)</f>
        <v>0</v>
      </c>
      <c r="O44" s="102">
        <f>VLOOKUP($A44,'Published Daily Data'!$B:$AV,MATCH(O$1,'Published Daily Data'!$B$1:$AV$1,0),TRUE)</f>
        <v>-16793</v>
      </c>
      <c r="P44" s="102">
        <f>VLOOKUP($A44,'Published Daily Data'!$B:$AV,MATCH(P$1,'Published Daily Data'!$B$1:$AV$1,0),TRUE)</f>
        <v>-416</v>
      </c>
      <c r="Q44" s="102">
        <f>VLOOKUP($A44,'Published Daily Data'!$B:$AV,MATCH(Q$1,'Published Daily Data'!$B$1:$AV$1,0),TRUE)</f>
        <v>-31280</v>
      </c>
      <c r="R44" s="102">
        <f>VLOOKUP($A44,'Published Daily Data'!$B:$AV,MATCH(R$1,'Published Daily Data'!$B$1:$AV$1,0),TRUE)</f>
        <v>2490</v>
      </c>
      <c r="S44" s="102">
        <f>VLOOKUP($A44,'Published Daily Data'!$B:$AV,MATCH(S$1,'Published Daily Data'!$B$1:$AV$1,0),TRUE)</f>
        <v>0</v>
      </c>
      <c r="T44" s="102">
        <f>VLOOKUP($A44,'Published Daily Data'!$B:$AV,MATCH(T$1,'Published Daily Data'!$B$1:$AV$1,0),TRUE)</f>
        <v>-10636</v>
      </c>
      <c r="U44" s="102">
        <f>VLOOKUP($A44,'Published Daily Data'!$B:$AV,MATCH(U$1,'Published Daily Data'!$B$1:$AV$1,0),TRUE)</f>
        <v>-11067</v>
      </c>
      <c r="V44" s="102">
        <f>VLOOKUP($A44,'Published Daily Data'!$B:$AV,MATCH(V$1,'Published Daily Data'!$B$1:$AV$1,0),TRUE)</f>
        <v>-19904</v>
      </c>
      <c r="W44" s="102">
        <f>VLOOKUP($A44,'Published Daily Data'!$B:$AV,MATCH(W$1,'Published Daily Data'!$B$1:$AV$1,0),TRUE)</f>
        <v>-161</v>
      </c>
      <c r="X44" s="102">
        <f>VLOOKUP($A44,'Published Daily Data'!$B:$AV,MATCH(X$1,'Published Daily Data'!$B$1:$AV$1,0),TRUE)</f>
        <v>-23421</v>
      </c>
      <c r="Y44" s="102">
        <f>VLOOKUP($A44,'Published Daily Data'!$B:$AV,MATCH(Y$1,'Published Daily Data'!$B$1:$AV$1,0),TRUE)</f>
        <v>1370</v>
      </c>
      <c r="Z44" s="102">
        <f>VLOOKUP($A44,'Published Daily Data'!$B:$AV,MATCH(Z$1,'Published Daily Data'!$B$1:$AV$1,0),TRUE)</f>
        <v>-3374</v>
      </c>
      <c r="AA44" s="102">
        <f>VLOOKUP($A44,'Published Daily Data'!$B:$AV,MATCH(AA$1,'Published Daily Data'!$B$1:$AV$1,0),TRUE)</f>
        <v>225469</v>
      </c>
      <c r="AB44" s="102">
        <f>VLOOKUP($A44,'Published Daily Data'!$B:$AV,MATCH(AB$1,'Published Daily Data'!$B$1:$AV$1,0),TRUE)</f>
        <v>42834</v>
      </c>
      <c r="AC44" s="102">
        <f>VLOOKUP($A44,'Published Daily Data'!$B:$AV,MATCH(AC$1,'Published Daily Data'!$B$1:$AV$1,0),TRUE)</f>
        <v>218511</v>
      </c>
      <c r="AD44" s="102">
        <f>VLOOKUP($A44,'Published Daily Data'!$B:$AV,MATCH(AD$1,'Published Daily Data'!$B$1:$AV$1,0),TRUE)</f>
        <v>1600</v>
      </c>
      <c r="AE44" s="116">
        <f>VLOOKUP($A44,'Published Daily Data'!$B:$AV,MATCH(AE$1,'Published Daily Data'!$B$1:$AV$1,0),TRUE)</f>
        <v>232.10329427073498</v>
      </c>
      <c r="AF44" s="116">
        <f>VLOOKUP($A44,'Published Daily Data'!$B:$AV,MATCH(AF$1,'Published Daily Data'!$B$1:$AV$1,0),TRUE)</f>
        <v>48443.396478579365</v>
      </c>
      <c r="AG44" s="116">
        <f>VLOOKUP($A44,'Published Daily Data'!$B:$AV,MATCH(AG$1,'Published Daily Data'!$B$1:$AV$1,0),TRUE)</f>
        <v>1079.3529621366743</v>
      </c>
      <c r="AH44" s="116">
        <f>VLOOKUP($A44,'Published Daily Data'!$B:$AV,MATCH(AH$1,'Published Daily Data'!$B$1:$AV$1,0),TRUE)</f>
        <v>1598.2330110766679</v>
      </c>
      <c r="AI44" s="116">
        <f>VLOOKUP($A44,'Published Daily Data'!$B:$BW,MATCH(AI$1,'Published Daily Data'!$B$1:$BW$1,0),TRUE)</f>
        <v>51353.085746063429</v>
      </c>
      <c r="AJ44" s="116">
        <f>VLOOKUP($A44,'Published Daily Data'!$B:$AV,MATCH(AJ$1,'Published Daily Data'!$B$1:$AV$1,0),TRUE)</f>
        <v>23059.472278070585</v>
      </c>
      <c r="AK44" s="116">
        <f>-VLOOKUP($A44,'Published Daily Data'!$B:$AV,MATCH(AK$1,'Published Daily Data'!$B$1:$AV$1,0),TRUE)</f>
        <v>-1826.7016043205356</v>
      </c>
      <c r="AL44" s="116">
        <f>VLOOKUP($A44,'Published Daily Data'!$B:$AV,MATCH(AL$1,'Published Daily Data'!$B$1:$AV$1,0),TRUE)</f>
        <v>72585.856419813485</v>
      </c>
      <c r="AM44" s="116">
        <f>VLOOKUP($A44,'Published Daily Data'!$B:$AV,MATCH(AM$1,'Published Daily Data'!$B$1:$AV$1,0),TRUE)</f>
        <v>360021</v>
      </c>
      <c r="AN44" s="116" t="e">
        <f>VLOOKUP($A44,'Published Daily Data'!$B:$AV,MATCH(AN$1,'Published Daily Data'!$B$1:$AV$1,0),TRUE)</f>
        <v>#N/A</v>
      </c>
      <c r="AO44" s="103">
        <f>VLOOKUP($A44,'Published Daily Data'!$B:$AV,MATCH(AO$1,'Published Daily Data'!$B$1:$AV$1,0),TRUE)</f>
        <v>0.31446510036216319</v>
      </c>
      <c r="AP44" s="103">
        <f>VLOOKUP($A44,'Published Daily Data'!$B:$AV,MATCH(AP$1,'Published Daily Data'!$B$1:$AV$1,0),TRUE)</f>
        <v>0.33816533100369012</v>
      </c>
      <c r="AQ44" s="103"/>
    </row>
    <row r="45" spans="1:61">
      <c r="A45" s="115">
        <f t="shared" si="1"/>
        <v>44627</v>
      </c>
      <c r="B45" s="102">
        <f>VLOOKUP($A45,'Published Daily Data'!$B:$AV,MATCH(B$1,'Published Daily Data'!$B$1:$AV$1,0),TRUE)</f>
        <v>546038</v>
      </c>
      <c r="C45" s="102">
        <f>VLOOKUP($A45,'Published Daily Data'!$B:$AV,MATCH(C$1,'Published Daily Data'!$B$1:$AV$1,0),TRUE)</f>
        <v>540734</v>
      </c>
      <c r="D45" s="102">
        <f>VLOOKUP($A45,'Published Daily Data'!$B:$AV,MATCH(D$1,'Published Daily Data'!$B$1:$AV$1,0),TRUE)</f>
        <v>391239</v>
      </c>
      <c r="E45" s="102">
        <f>VLOOKUP($A45,'Published Daily Data'!$B:$AV,MATCH(E$1,'Published Daily Data'!$B$1:$AV$1,0),TRUE)</f>
        <v>-136012</v>
      </c>
      <c r="F45" s="102">
        <f>VLOOKUP($A45,'Published Daily Data'!$B:$AV,MATCH(F$1,'Published Daily Data'!$B$1:$AV$1,0),TRUE)</f>
        <v>204</v>
      </c>
      <c r="G45" s="102">
        <f>VLOOKUP($A45,'Published Daily Data'!$B:$AV,MATCH(G$1,'Published Daily Data'!$B$1:$AV$1,0),TRUE)</f>
        <v>159610</v>
      </c>
      <c r="H45" s="102">
        <f>VLOOKUP($A45,'Published Daily Data'!$B:$AV,MATCH(H$1,'Published Daily Data'!$B$1:$AV$1,0),TRUE)</f>
        <v>53992</v>
      </c>
      <c r="I45" s="102">
        <f>VLOOKUP($A45,'Published Daily Data'!$B:$AV,MATCH(I$1,'Published Daily Data'!$B$1:$AV$1,0),TRUE)</f>
        <v>1104</v>
      </c>
      <c r="J45" s="102">
        <f>VLOOKUP($A45,'Published Daily Data'!$B:$AV,MATCH(J$1,'Published Daily Data'!$B$1:$AV$1,0),TRUE)</f>
        <v>39943</v>
      </c>
      <c r="K45" s="102">
        <f>VLOOKUP($A45,'Published Daily Data'!$B:$AV,MATCH(K$1,'Published Daily Data'!$B$1:$AV$1,0),TRUE)</f>
        <v>96858</v>
      </c>
      <c r="L45" s="102">
        <f>VLOOKUP($A45,'Published Daily Data'!$B:$AV,MATCH(L$1,'Published Daily Data'!$B$1:$AV$1,0),TRUE)</f>
        <v>38854</v>
      </c>
      <c r="M45" s="102">
        <f>VLOOKUP($A45,'Published Daily Data'!$B:$AV,MATCH(M$1,'Published Daily Data'!$B$1:$AV$1,0),TRUE)</f>
        <v>4380</v>
      </c>
      <c r="N45" s="102">
        <f>VLOOKUP($A45,'Published Daily Data'!$B:$AV,MATCH(N$1,'Published Daily Data'!$B$1:$AV$1,0),TRUE)</f>
        <v>0</v>
      </c>
      <c r="O45" s="102">
        <f>VLOOKUP($A45,'Published Daily Data'!$B:$AV,MATCH(O$1,'Published Daily Data'!$B$1:$AV$1,0),TRUE)</f>
        <v>-12375</v>
      </c>
      <c r="P45" s="102">
        <f>VLOOKUP($A45,'Published Daily Data'!$B:$AV,MATCH(P$1,'Published Daily Data'!$B$1:$AV$1,0),TRUE)</f>
        <v>-5464</v>
      </c>
      <c r="Q45" s="102">
        <f>VLOOKUP($A45,'Published Daily Data'!$B:$AV,MATCH(Q$1,'Published Daily Data'!$B$1:$AV$1,0),TRUE)</f>
        <v>-38530</v>
      </c>
      <c r="R45" s="102">
        <f>VLOOKUP($A45,'Published Daily Data'!$B:$AV,MATCH(R$1,'Published Daily Data'!$B$1:$AV$1,0),TRUE)</f>
        <v>3217</v>
      </c>
      <c r="S45" s="102">
        <f>VLOOKUP($A45,'Published Daily Data'!$B:$AV,MATCH(S$1,'Published Daily Data'!$B$1:$AV$1,0),TRUE)</f>
        <v>0</v>
      </c>
      <c r="T45" s="102">
        <f>VLOOKUP($A45,'Published Daily Data'!$B:$AV,MATCH(T$1,'Published Daily Data'!$B$1:$AV$1,0),TRUE)</f>
        <v>-10671</v>
      </c>
      <c r="U45" s="102">
        <f>VLOOKUP($A45,'Published Daily Data'!$B:$AV,MATCH(U$1,'Published Daily Data'!$B$1:$AV$1,0),TRUE)</f>
        <v>-25634</v>
      </c>
      <c r="V45" s="102">
        <f>VLOOKUP($A45,'Published Daily Data'!$B:$AV,MATCH(V$1,'Published Daily Data'!$B$1:$AV$1,0),TRUE)</f>
        <v>-22940</v>
      </c>
      <c r="W45" s="102">
        <f>VLOOKUP($A45,'Published Daily Data'!$B:$AV,MATCH(W$1,'Published Daily Data'!$B$1:$AV$1,0),TRUE)</f>
        <v>-263</v>
      </c>
      <c r="X45" s="102">
        <f>VLOOKUP($A45,'Published Daily Data'!$B:$AV,MATCH(X$1,'Published Daily Data'!$B$1:$AV$1,0),TRUE)</f>
        <v>-21553</v>
      </c>
      <c r="Y45" s="102">
        <f>VLOOKUP($A45,'Published Daily Data'!$B:$AV,MATCH(Y$1,'Published Daily Data'!$B$1:$AV$1,0),TRUE)</f>
        <v>1689</v>
      </c>
      <c r="Z45" s="102">
        <f>VLOOKUP($A45,'Published Daily Data'!$B:$AV,MATCH(Z$1,'Published Daily Data'!$B$1:$AV$1,0),TRUE)</f>
        <v>-3488</v>
      </c>
      <c r="AA45" s="102">
        <f>VLOOKUP($A45,'Published Daily Data'!$B:$AV,MATCH(AA$1,'Published Daily Data'!$B$1:$AV$1,0),TRUE)</f>
        <v>247281</v>
      </c>
      <c r="AB45" s="102">
        <f>VLOOKUP($A45,'Published Daily Data'!$B:$AV,MATCH(AB$1,'Published Daily Data'!$B$1:$AV$1,0),TRUE)</f>
        <v>44937</v>
      </c>
      <c r="AC45" s="102">
        <f>VLOOKUP($A45,'Published Daily Data'!$B:$AV,MATCH(AC$1,'Published Daily Data'!$B$1:$AV$1,0),TRUE)</f>
        <v>246700</v>
      </c>
      <c r="AD45" s="102">
        <f>VLOOKUP($A45,'Published Daily Data'!$B:$AV,MATCH(AD$1,'Published Daily Data'!$B$1:$AV$1,0),TRUE)</f>
        <v>1821</v>
      </c>
      <c r="AE45" s="116">
        <f>VLOOKUP($A45,'Published Daily Data'!$B:$AV,MATCH(AE$1,'Published Daily Data'!$B$1:$AV$1,0),TRUE)</f>
        <v>204.76957814026682</v>
      </c>
      <c r="AF45" s="116">
        <f>VLOOKUP($A45,'Published Daily Data'!$B:$AV,MATCH(AF$1,'Published Daily Data'!$B$1:$AV$1,0),TRUE)</f>
        <v>64641.475373225927</v>
      </c>
      <c r="AG45" s="116">
        <f>VLOOKUP($A45,'Published Daily Data'!$B:$AV,MATCH(AG$1,'Published Daily Data'!$B$1:$AV$1,0),TRUE)</f>
        <v>1083.4532931096221</v>
      </c>
      <c r="AH45" s="116">
        <f>VLOOKUP($A45,'Published Daily Data'!$B:$AV,MATCH(AH$1,'Published Daily Data'!$B$1:$AV$1,0),TRUE)</f>
        <v>1558.8759898630246</v>
      </c>
      <c r="AI45" s="116">
        <f>VLOOKUP($A45,'Published Daily Data'!$B:$BW,MATCH(AI$1,'Published Daily Data'!$B$1:$BW$1,0),TRUE)</f>
        <v>67488.574234338841</v>
      </c>
      <c r="AJ45" s="116">
        <f>VLOOKUP($A45,'Published Daily Data'!$B:$AV,MATCH(AJ$1,'Published Daily Data'!$B$1:$AV$1,0),TRUE)</f>
        <v>25125.3081827723</v>
      </c>
      <c r="AK45" s="116">
        <f>-VLOOKUP($A45,'Published Daily Data'!$B:$AV,MATCH(AK$1,'Published Daily Data'!$B$1:$AV$1,0),TRUE)</f>
        <v>-1531.0282371363051</v>
      </c>
      <c r="AL45" s="116">
        <f>VLOOKUP($A45,'Published Daily Data'!$B:$AV,MATCH(AL$1,'Published Daily Data'!$B$1:$AV$1,0),TRUE)</f>
        <v>91082.854179974864</v>
      </c>
      <c r="AM45" s="116">
        <f>VLOOKUP($A45,'Published Daily Data'!$B:$AV,MATCH(AM$1,'Published Daily Data'!$B$1:$AV$1,0),TRUE)</f>
        <v>394957</v>
      </c>
      <c r="AN45" s="116" t="e">
        <f>VLOOKUP($A45,'Published Daily Data'!$B:$AV,MATCH(AN$1,'Published Daily Data'!$B$1:$AV$1,0),TRUE)</f>
        <v>#N/A</v>
      </c>
      <c r="AO45" s="103">
        <f>VLOOKUP($A45,'Published Daily Data'!$B:$AV,MATCH(AO$1,'Published Daily Data'!$B$1:$AV$1,0),TRUE)</f>
        <v>0.3767160995463002</v>
      </c>
      <c r="AP45" s="103">
        <f>VLOOKUP($A45,'Published Daily Data'!$B:$AV,MATCH(AP$1,'Published Daily Data'!$B$1:$AV$1,0),TRUE)</f>
        <v>0.3781823081615992</v>
      </c>
      <c r="AQ45" s="103"/>
    </row>
    <row r="46" spans="1:61">
      <c r="A46" s="115">
        <f t="shared" si="1"/>
        <v>44628</v>
      </c>
      <c r="B46" s="102">
        <f>VLOOKUP($A46,'Published Daily Data'!$B:$AV,MATCH(B$1,'Published Daily Data'!$B$1:$AV$1,0),TRUE)</f>
        <v>545775</v>
      </c>
      <c r="C46" s="102">
        <f>VLOOKUP($A46,'Published Daily Data'!$B:$AV,MATCH(C$1,'Published Daily Data'!$B$1:$AV$1,0),TRUE)</f>
        <v>540329</v>
      </c>
      <c r="D46" s="102">
        <f>VLOOKUP($A46,'Published Daily Data'!$B:$AV,MATCH(D$1,'Published Daily Data'!$B$1:$AV$1,0),TRUE)</f>
        <v>395284</v>
      </c>
      <c r="E46" s="102">
        <f>VLOOKUP($A46,'Published Daily Data'!$B:$AV,MATCH(E$1,'Published Daily Data'!$B$1:$AV$1,0),TRUE)</f>
        <v>-128970</v>
      </c>
      <c r="F46" s="102">
        <f>VLOOKUP($A46,'Published Daily Data'!$B:$AV,MATCH(F$1,'Published Daily Data'!$B$1:$AV$1,0),TRUE)</f>
        <v>205</v>
      </c>
      <c r="G46" s="102">
        <f>VLOOKUP($A46,'Published Daily Data'!$B:$AV,MATCH(G$1,'Published Daily Data'!$B$1:$AV$1,0),TRUE)</f>
        <v>167164</v>
      </c>
      <c r="H46" s="102">
        <f>VLOOKUP($A46,'Published Daily Data'!$B:$AV,MATCH(H$1,'Published Daily Data'!$B$1:$AV$1,0),TRUE)</f>
        <v>53380</v>
      </c>
      <c r="I46" s="102">
        <f>VLOOKUP($A46,'Published Daily Data'!$B:$AV,MATCH(I$1,'Published Daily Data'!$B$1:$AV$1,0),TRUE)</f>
        <v>1102</v>
      </c>
      <c r="J46" s="102">
        <f>VLOOKUP($A46,'Published Daily Data'!$B:$AV,MATCH(J$1,'Published Daily Data'!$B$1:$AV$1,0),TRUE)</f>
        <v>39780</v>
      </c>
      <c r="K46" s="102">
        <f>VLOOKUP($A46,'Published Daily Data'!$B:$AV,MATCH(K$1,'Published Daily Data'!$B$1:$AV$1,0),TRUE)</f>
        <v>107656</v>
      </c>
      <c r="L46" s="102">
        <f>VLOOKUP($A46,'Published Daily Data'!$B:$AV,MATCH(L$1,'Published Daily Data'!$B$1:$AV$1,0),TRUE)</f>
        <v>24658</v>
      </c>
      <c r="M46" s="102">
        <f>VLOOKUP($A46,'Published Daily Data'!$B:$AV,MATCH(M$1,'Published Daily Data'!$B$1:$AV$1,0),TRUE)</f>
        <v>4504</v>
      </c>
      <c r="N46" s="102">
        <f>VLOOKUP($A46,'Published Daily Data'!$B:$AV,MATCH(N$1,'Published Daily Data'!$B$1:$AV$1,0),TRUE)</f>
        <v>0</v>
      </c>
      <c r="O46" s="102">
        <f>VLOOKUP($A46,'Published Daily Data'!$B:$AV,MATCH(O$1,'Published Daily Data'!$B$1:$AV$1,0),TRUE)</f>
        <v>-13260</v>
      </c>
      <c r="P46" s="102">
        <f>VLOOKUP($A46,'Published Daily Data'!$B:$AV,MATCH(P$1,'Published Daily Data'!$B$1:$AV$1,0),TRUE)</f>
        <v>-7907</v>
      </c>
      <c r="Q46" s="102">
        <f>VLOOKUP($A46,'Published Daily Data'!$B:$AV,MATCH(Q$1,'Published Daily Data'!$B$1:$AV$1,0),TRUE)</f>
        <v>-35798</v>
      </c>
      <c r="R46" s="102">
        <f>VLOOKUP($A46,'Published Daily Data'!$B:$AV,MATCH(R$1,'Published Daily Data'!$B$1:$AV$1,0),TRUE)</f>
        <v>4111</v>
      </c>
      <c r="S46" s="102">
        <f>VLOOKUP($A46,'Published Daily Data'!$B:$AV,MATCH(S$1,'Published Daily Data'!$B$1:$AV$1,0),TRUE)</f>
        <v>0</v>
      </c>
      <c r="T46" s="102">
        <f>VLOOKUP($A46,'Published Daily Data'!$B:$AV,MATCH(T$1,'Published Daily Data'!$B$1:$AV$1,0),TRUE)</f>
        <v>-10525</v>
      </c>
      <c r="U46" s="102">
        <f>VLOOKUP($A46,'Published Daily Data'!$B:$AV,MATCH(U$1,'Published Daily Data'!$B$1:$AV$1,0),TRUE)</f>
        <v>-18551</v>
      </c>
      <c r="V46" s="102">
        <f>VLOOKUP($A46,'Published Daily Data'!$B:$AV,MATCH(V$1,'Published Daily Data'!$B$1:$AV$1,0),TRUE)</f>
        <v>-23259</v>
      </c>
      <c r="W46" s="102">
        <f>VLOOKUP($A46,'Published Daily Data'!$B:$AV,MATCH(W$1,'Published Daily Data'!$B$1:$AV$1,0),TRUE)</f>
        <v>-287</v>
      </c>
      <c r="X46" s="102">
        <f>VLOOKUP($A46,'Published Daily Data'!$B:$AV,MATCH(X$1,'Published Daily Data'!$B$1:$AV$1,0),TRUE)</f>
        <v>-23187</v>
      </c>
      <c r="Y46" s="102">
        <f>VLOOKUP($A46,'Published Daily Data'!$B:$AV,MATCH(Y$1,'Published Daily Data'!$B$1:$AV$1,0),TRUE)</f>
        <v>1603</v>
      </c>
      <c r="Z46" s="102">
        <f>VLOOKUP($A46,'Published Daily Data'!$B:$AV,MATCH(Z$1,'Published Daily Data'!$B$1:$AV$1,0),TRUE)</f>
        <v>-1910</v>
      </c>
      <c r="AA46" s="102">
        <f>VLOOKUP($A46,'Published Daily Data'!$B:$AV,MATCH(AA$1,'Published Daily Data'!$B$1:$AV$1,0),TRUE)</f>
        <v>247253</v>
      </c>
      <c r="AB46" s="102">
        <f>VLOOKUP($A46,'Published Daily Data'!$B:$AV,MATCH(AB$1,'Published Daily Data'!$B$1:$AV$1,0),TRUE)</f>
        <v>44636</v>
      </c>
      <c r="AC46" s="102">
        <f>VLOOKUP($A46,'Published Daily Data'!$B:$AV,MATCH(AC$1,'Published Daily Data'!$B$1:$AV$1,0),TRUE)</f>
        <v>246740</v>
      </c>
      <c r="AD46" s="102">
        <f>VLOOKUP($A46,'Published Daily Data'!$B:$AV,MATCH(AD$1,'Published Daily Data'!$B$1:$AV$1,0),TRUE)</f>
        <v>1697</v>
      </c>
      <c r="AE46" s="116">
        <f>VLOOKUP($A46,'Published Daily Data'!$B:$AV,MATCH(AE$1,'Published Daily Data'!$B$1:$AV$1,0),TRUE)</f>
        <v>205.83828786812305</v>
      </c>
      <c r="AF46" s="116">
        <f>VLOOKUP($A46,'Published Daily Data'!$B:$AV,MATCH(AF$1,'Published Daily Data'!$B$1:$AV$1,0),TRUE)</f>
        <v>67602.678028455004</v>
      </c>
      <c r="AG46" s="116">
        <f>VLOOKUP($A46,'Published Daily Data'!$B:$AV,MATCH(AG$1,'Published Daily Data'!$B$1:$AV$1,0),TRUE)</f>
        <v>1082.6310801382542</v>
      </c>
      <c r="AH46" s="116">
        <f>VLOOKUP($A46,'Published Daily Data'!$B:$AV,MATCH(AH$1,'Published Daily Data'!$B$1:$AV$1,0),TRUE)</f>
        <v>1531.9052177599967</v>
      </c>
      <c r="AI46" s="116">
        <f>VLOOKUP($A46,'Published Daily Data'!$B:$BW,MATCH(AI$1,'Published Daily Data'!$B$1:$BW$1,0),TRUE)</f>
        <v>70423.052614221408</v>
      </c>
      <c r="AJ46" s="116">
        <f>VLOOKUP($A46,'Published Daily Data'!$B:$AV,MATCH(AJ$1,'Published Daily Data'!$B$1:$AV$1,0),TRUE)</f>
        <v>24414.534899856189</v>
      </c>
      <c r="AK46" s="116">
        <f>-VLOOKUP($A46,'Published Daily Data'!$B:$AV,MATCH(AK$1,'Published Daily Data'!$B$1:$AV$1,0),TRUE)</f>
        <v>-1719.4842151213936</v>
      </c>
      <c r="AL46" s="116">
        <f>VLOOKUP($A46,'Published Daily Data'!$B:$AV,MATCH(AL$1,'Published Daily Data'!$B$1:$AV$1,0),TRUE)</f>
        <v>93118.103298956165</v>
      </c>
      <c r="AM46" s="116">
        <f>VLOOKUP($A46,'Published Daily Data'!$B:$AV,MATCH(AM$1,'Published Daily Data'!$B$1:$AV$1,0),TRUE)</f>
        <v>398473</v>
      </c>
      <c r="AN46" s="116" t="e">
        <f>VLOOKUP($A46,'Published Daily Data'!$B:$AV,MATCH(AN$1,'Published Daily Data'!$B$1:$AV$1,0),TRUE)</f>
        <v>#N/A</v>
      </c>
      <c r="AO46" s="103">
        <f>VLOOKUP($A46,'Published Daily Data'!$B:$AV,MATCH(AO$1,'Published Daily Data'!$B$1:$AV$1,0),TRUE)</f>
        <v>0.38962757891843308</v>
      </c>
      <c r="AP46" s="103">
        <f>VLOOKUP($A46,'Published Daily Data'!$B:$AV,MATCH(AP$1,'Published Daily Data'!$B$1:$AV$1,0),TRUE)</f>
        <v>0.38921747543325957</v>
      </c>
      <c r="AQ46" s="103"/>
    </row>
    <row r="47" spans="1:61">
      <c r="A47" s="115">
        <f t="shared" si="1"/>
        <v>44629</v>
      </c>
      <c r="B47" s="102">
        <f>VLOOKUP($A47,'Published Daily Data'!$B:$AV,MATCH(B$1,'Published Daily Data'!$B$1:$AV$1,0),TRUE)</f>
        <v>539350</v>
      </c>
      <c r="C47" s="102">
        <f>VLOOKUP($A47,'Published Daily Data'!$B:$AV,MATCH(C$1,'Published Daily Data'!$B$1:$AV$1,0),TRUE)</f>
        <v>534982</v>
      </c>
      <c r="D47" s="102">
        <f>VLOOKUP($A47,'Published Daily Data'!$B:$AV,MATCH(D$1,'Published Daily Data'!$B$1:$AV$1,0),TRUE)</f>
        <v>412713</v>
      </c>
      <c r="E47" s="102">
        <f>VLOOKUP($A47,'Published Daily Data'!$B:$AV,MATCH(E$1,'Published Daily Data'!$B$1:$AV$1,0),TRUE)</f>
        <v>-108864</v>
      </c>
      <c r="F47" s="102">
        <f>VLOOKUP($A47,'Published Daily Data'!$B:$AV,MATCH(F$1,'Published Daily Data'!$B$1:$AV$1,0),TRUE)</f>
        <v>200</v>
      </c>
      <c r="G47" s="102">
        <f>VLOOKUP($A47,'Published Daily Data'!$B:$AV,MATCH(G$1,'Published Daily Data'!$B$1:$AV$1,0),TRUE)</f>
        <v>157742</v>
      </c>
      <c r="H47" s="102">
        <f>VLOOKUP($A47,'Published Daily Data'!$B:$AV,MATCH(H$1,'Published Daily Data'!$B$1:$AV$1,0),TRUE)</f>
        <v>52989</v>
      </c>
      <c r="I47" s="102">
        <f>VLOOKUP($A47,'Published Daily Data'!$B:$AV,MATCH(I$1,'Published Daily Data'!$B$1:$AV$1,0),TRUE)</f>
        <v>1103</v>
      </c>
      <c r="J47" s="102">
        <f>VLOOKUP($A47,'Published Daily Data'!$B:$AV,MATCH(J$1,'Published Daily Data'!$B$1:$AV$1,0),TRUE)</f>
        <v>39585</v>
      </c>
      <c r="K47" s="102">
        <f>VLOOKUP($A47,'Published Daily Data'!$B:$AV,MATCH(K$1,'Published Daily Data'!$B$1:$AV$1,0),TRUE)</f>
        <v>95022</v>
      </c>
      <c r="L47" s="102">
        <f>VLOOKUP($A47,'Published Daily Data'!$B:$AV,MATCH(L$1,'Published Daily Data'!$B$1:$AV$1,0),TRUE)</f>
        <v>63860</v>
      </c>
      <c r="M47" s="102">
        <f>VLOOKUP($A47,'Published Daily Data'!$B:$AV,MATCH(M$1,'Published Daily Data'!$B$1:$AV$1,0),TRUE)</f>
        <v>4935</v>
      </c>
      <c r="N47" s="102">
        <f>VLOOKUP($A47,'Published Daily Data'!$B:$AV,MATCH(N$1,'Published Daily Data'!$B$1:$AV$1,0),TRUE)</f>
        <v>0</v>
      </c>
      <c r="O47" s="102">
        <f>VLOOKUP($A47,'Published Daily Data'!$B:$AV,MATCH(O$1,'Published Daily Data'!$B$1:$AV$1,0),TRUE)</f>
        <v>-14025</v>
      </c>
      <c r="P47" s="102">
        <f>VLOOKUP($A47,'Published Daily Data'!$B:$AV,MATCH(P$1,'Published Daily Data'!$B$1:$AV$1,0),TRUE)</f>
        <v>-5963</v>
      </c>
      <c r="Q47" s="102">
        <f>VLOOKUP($A47,'Published Daily Data'!$B:$AV,MATCH(Q$1,'Published Daily Data'!$B$1:$AV$1,0),TRUE)</f>
        <v>-28913</v>
      </c>
      <c r="R47" s="102">
        <f>VLOOKUP($A47,'Published Daily Data'!$B:$AV,MATCH(R$1,'Published Daily Data'!$B$1:$AV$1,0),TRUE)</f>
        <v>4387</v>
      </c>
      <c r="S47" s="102">
        <f>VLOOKUP($A47,'Published Daily Data'!$B:$AV,MATCH(S$1,'Published Daily Data'!$B$1:$AV$1,0),TRUE)</f>
        <v>0</v>
      </c>
      <c r="T47" s="102">
        <f>VLOOKUP($A47,'Published Daily Data'!$B:$AV,MATCH(T$1,'Published Daily Data'!$B$1:$AV$1,0),TRUE)</f>
        <v>-9083</v>
      </c>
      <c r="U47" s="102">
        <f>VLOOKUP($A47,'Published Daily Data'!$B:$AV,MATCH(U$1,'Published Daily Data'!$B$1:$AV$1,0),TRUE)</f>
        <v>-9311</v>
      </c>
      <c r="V47" s="102">
        <f>VLOOKUP($A47,'Published Daily Data'!$B:$AV,MATCH(V$1,'Published Daily Data'!$B$1:$AV$1,0),TRUE)</f>
        <v>-22274</v>
      </c>
      <c r="W47" s="102">
        <f>VLOOKUP($A47,'Published Daily Data'!$B:$AV,MATCH(W$1,'Published Daily Data'!$B$1:$AV$1,0),TRUE)</f>
        <v>-201</v>
      </c>
      <c r="X47" s="102">
        <f>VLOOKUP($A47,'Published Daily Data'!$B:$AV,MATCH(X$1,'Published Daily Data'!$B$1:$AV$1,0),TRUE)</f>
        <v>-21786</v>
      </c>
      <c r="Y47" s="102">
        <f>VLOOKUP($A47,'Published Daily Data'!$B:$AV,MATCH(Y$1,'Published Daily Data'!$B$1:$AV$1,0),TRUE)</f>
        <v>1473</v>
      </c>
      <c r="Z47" s="102">
        <f>VLOOKUP($A47,'Published Daily Data'!$B:$AV,MATCH(Z$1,'Published Daily Data'!$B$1:$AV$1,0),TRUE)</f>
        <v>-3168</v>
      </c>
      <c r="AA47" s="102">
        <f>VLOOKUP($A47,'Published Daily Data'!$B:$AV,MATCH(AA$1,'Published Daily Data'!$B$1:$AV$1,0),TRUE)</f>
        <v>243414</v>
      </c>
      <c r="AB47" s="102">
        <f>VLOOKUP($A47,'Published Daily Data'!$B:$AV,MATCH(AB$1,'Published Daily Data'!$B$1:$AV$1,0),TRUE)</f>
        <v>44676</v>
      </c>
      <c r="AC47" s="102">
        <f>VLOOKUP($A47,'Published Daily Data'!$B:$AV,MATCH(AC$1,'Published Daily Data'!$B$1:$AV$1,0),TRUE)</f>
        <v>245286</v>
      </c>
      <c r="AD47" s="102">
        <f>VLOOKUP($A47,'Published Daily Data'!$B:$AV,MATCH(AD$1,'Published Daily Data'!$B$1:$AV$1,0),TRUE)</f>
        <v>1601</v>
      </c>
      <c r="AE47" s="116">
        <f>VLOOKUP($A47,'Published Daily Data'!$B:$AV,MATCH(AE$1,'Published Daily Data'!$B$1:$AV$1,0),TRUE)</f>
        <v>201.01883092527376</v>
      </c>
      <c r="AF47" s="116">
        <f>VLOOKUP($A47,'Published Daily Data'!$B:$AV,MATCH(AF$1,'Published Daily Data'!$B$1:$AV$1,0),TRUE)</f>
        <v>64058.509657543043</v>
      </c>
      <c r="AG47" s="116">
        <f>VLOOKUP($A47,'Published Daily Data'!$B:$AV,MATCH(AG$1,'Published Daily Data'!$B$1:$AV$1,0),TRUE)</f>
        <v>1087.2810791961324</v>
      </c>
      <c r="AH47" s="116">
        <f>VLOOKUP($A47,'Published Daily Data'!$B:$AV,MATCH(AH$1,'Published Daily Data'!$B$1:$AV$1,0),TRUE)</f>
        <v>1707.8376523948573</v>
      </c>
      <c r="AI47" s="116">
        <f>VLOOKUP($A47,'Published Daily Data'!$B:$BW,MATCH(AI$1,'Published Daily Data'!$B$1:$BW$1,0),TRUE)</f>
        <v>67054.647220059313</v>
      </c>
      <c r="AJ47" s="116">
        <f>VLOOKUP($A47,'Published Daily Data'!$B:$AV,MATCH(AJ$1,'Published Daily Data'!$B$1:$AV$1,0),TRUE)</f>
        <v>23511.389508804103</v>
      </c>
      <c r="AK47" s="116">
        <f>-VLOOKUP($A47,'Published Daily Data'!$B:$AV,MATCH(AK$1,'Published Daily Data'!$B$1:$AV$1,0),TRUE)</f>
        <v>-2372.8495509920449</v>
      </c>
      <c r="AL47" s="116">
        <f>VLOOKUP($A47,'Published Daily Data'!$B:$AV,MATCH(AL$1,'Published Daily Data'!$B$1:$AV$1,0),TRUE)</f>
        <v>88193.187177871354</v>
      </c>
      <c r="AM47" s="116">
        <f>VLOOKUP($A47,'Published Daily Data'!$B:$AV,MATCH(AM$1,'Published Daily Data'!$B$1:$AV$1,0),TRUE)</f>
        <v>415456</v>
      </c>
      <c r="AN47" s="116" t="e">
        <f>VLOOKUP($A47,'Published Daily Data'!$B:$AV,MATCH(AN$1,'Published Daily Data'!$B$1:$AV$1,0),TRUE)</f>
        <v>#N/A</v>
      </c>
      <c r="AO47" s="103">
        <f>VLOOKUP($A47,'Published Daily Data'!$B:$AV,MATCH(AO$1,'Published Daily Data'!$B$1:$AV$1,0),TRUE)</f>
        <v>0.35582592706396621</v>
      </c>
      <c r="AP47" s="103">
        <f>VLOOKUP($A47,'Published Daily Data'!$B:$AV,MATCH(AP$1,'Published Daily Data'!$B$1:$AV$1,0),TRUE)</f>
        <v>0.37082786145117241</v>
      </c>
      <c r="AQ47" s="103"/>
    </row>
    <row r="48" spans="1:61">
      <c r="A48" s="115">
        <f t="shared" si="1"/>
        <v>44630</v>
      </c>
      <c r="B48" s="102">
        <f>VLOOKUP($A48,'Published Daily Data'!$B:$AV,MATCH(B$1,'Published Daily Data'!$B$1:$AV$1,0),TRUE)</f>
        <v>539680</v>
      </c>
      <c r="C48" s="102">
        <f>VLOOKUP($A48,'Published Daily Data'!$B:$AV,MATCH(C$1,'Published Daily Data'!$B$1:$AV$1,0),TRUE)</f>
        <v>537465</v>
      </c>
      <c r="D48" s="102">
        <f>VLOOKUP($A48,'Published Daily Data'!$B:$AV,MATCH(D$1,'Published Daily Data'!$B$1:$AV$1,0),TRUE)</f>
        <v>404709</v>
      </c>
      <c r="E48" s="102">
        <f>VLOOKUP($A48,'Published Daily Data'!$B:$AV,MATCH(E$1,'Published Daily Data'!$B$1:$AV$1,0),TRUE)</f>
        <v>-120814</v>
      </c>
      <c r="F48" s="102">
        <f>VLOOKUP($A48,'Published Daily Data'!$B:$AV,MATCH(F$1,'Published Daily Data'!$B$1:$AV$1,0),TRUE)</f>
        <v>221</v>
      </c>
      <c r="G48" s="102">
        <f>VLOOKUP($A48,'Published Daily Data'!$B:$AV,MATCH(G$1,'Published Daily Data'!$B$1:$AV$1,0),TRUE)</f>
        <v>153126</v>
      </c>
      <c r="H48" s="102">
        <f>VLOOKUP($A48,'Published Daily Data'!$B:$AV,MATCH(H$1,'Published Daily Data'!$B$1:$AV$1,0),TRUE)</f>
        <v>52695</v>
      </c>
      <c r="I48" s="102">
        <f>VLOOKUP($A48,'Published Daily Data'!$B:$AV,MATCH(I$1,'Published Daily Data'!$B$1:$AV$1,0),TRUE)</f>
        <v>1104</v>
      </c>
      <c r="J48" s="102">
        <f>VLOOKUP($A48,'Published Daily Data'!$B:$AV,MATCH(J$1,'Published Daily Data'!$B$1:$AV$1,0),TRUE)</f>
        <v>36978</v>
      </c>
      <c r="K48" s="102">
        <f>VLOOKUP($A48,'Published Daily Data'!$B:$AV,MATCH(K$1,'Published Daily Data'!$B$1:$AV$1,0),TRUE)</f>
        <v>102082</v>
      </c>
      <c r="L48" s="102">
        <f>VLOOKUP($A48,'Published Daily Data'!$B:$AV,MATCH(L$1,'Published Daily Data'!$B$1:$AV$1,0),TRUE)</f>
        <v>56782</v>
      </c>
      <c r="M48" s="102">
        <f>VLOOKUP($A48,'Published Daily Data'!$B:$AV,MATCH(M$1,'Published Daily Data'!$B$1:$AV$1,0),TRUE)</f>
        <v>4386</v>
      </c>
      <c r="N48" s="102">
        <f>VLOOKUP($A48,'Published Daily Data'!$B:$AV,MATCH(N$1,'Published Daily Data'!$B$1:$AV$1,0),TRUE)</f>
        <v>0</v>
      </c>
      <c r="O48" s="102">
        <f>VLOOKUP($A48,'Published Daily Data'!$B:$AV,MATCH(O$1,'Published Daily Data'!$B$1:$AV$1,0),TRUE)</f>
        <v>-15734</v>
      </c>
      <c r="P48" s="102">
        <f>VLOOKUP($A48,'Published Daily Data'!$B:$AV,MATCH(P$1,'Published Daily Data'!$B$1:$AV$1,0),TRUE)</f>
        <v>-8783</v>
      </c>
      <c r="Q48" s="102">
        <f>VLOOKUP($A48,'Published Daily Data'!$B:$AV,MATCH(Q$1,'Published Daily Data'!$B$1:$AV$1,0),TRUE)</f>
        <v>-32929</v>
      </c>
      <c r="R48" s="102">
        <f>VLOOKUP($A48,'Published Daily Data'!$B:$AV,MATCH(R$1,'Published Daily Data'!$B$1:$AV$1,0),TRUE)</f>
        <v>7204</v>
      </c>
      <c r="S48" s="102">
        <f>VLOOKUP($A48,'Published Daily Data'!$B:$AV,MATCH(S$1,'Published Daily Data'!$B$1:$AV$1,0),TRUE)</f>
        <v>0</v>
      </c>
      <c r="T48" s="102">
        <f>VLOOKUP($A48,'Published Daily Data'!$B:$AV,MATCH(T$1,'Published Daily Data'!$B$1:$AV$1,0),TRUE)</f>
        <v>-7489</v>
      </c>
      <c r="U48" s="102">
        <f>VLOOKUP($A48,'Published Daily Data'!$B:$AV,MATCH(U$1,'Published Daily Data'!$B$1:$AV$1,0),TRUE)</f>
        <v>-11837</v>
      </c>
      <c r="V48" s="102">
        <f>VLOOKUP($A48,'Published Daily Data'!$B:$AV,MATCH(V$1,'Published Daily Data'!$B$1:$AV$1,0),TRUE)</f>
        <v>-23731</v>
      </c>
      <c r="W48" s="102">
        <f>VLOOKUP($A48,'Published Daily Data'!$B:$AV,MATCH(W$1,'Published Daily Data'!$B$1:$AV$1,0),TRUE)</f>
        <v>-352</v>
      </c>
      <c r="X48" s="102">
        <f>VLOOKUP($A48,'Published Daily Data'!$B:$AV,MATCH(X$1,'Published Daily Data'!$B$1:$AV$1,0),TRUE)</f>
        <v>-23455</v>
      </c>
      <c r="Y48" s="102">
        <f>VLOOKUP($A48,'Published Daily Data'!$B:$AV,MATCH(Y$1,'Published Daily Data'!$B$1:$AV$1,0),TRUE)</f>
        <v>1719</v>
      </c>
      <c r="Z48" s="102">
        <f>VLOOKUP($A48,'Published Daily Data'!$B:$AV,MATCH(Z$1,'Published Daily Data'!$B$1:$AV$1,0),TRUE)</f>
        <v>-5427</v>
      </c>
      <c r="AA48" s="102">
        <f>VLOOKUP($A48,'Published Daily Data'!$B:$AV,MATCH(AA$1,'Published Daily Data'!$B$1:$AV$1,0),TRUE)</f>
        <v>243101</v>
      </c>
      <c r="AB48" s="102">
        <f>VLOOKUP($A48,'Published Daily Data'!$B:$AV,MATCH(AB$1,'Published Daily Data'!$B$1:$AV$1,0),TRUE)</f>
        <v>45547</v>
      </c>
      <c r="AC48" s="102">
        <f>VLOOKUP($A48,'Published Daily Data'!$B:$AV,MATCH(AC$1,'Published Daily Data'!$B$1:$AV$1,0),TRUE)</f>
        <v>247018</v>
      </c>
      <c r="AD48" s="102">
        <f>VLOOKUP($A48,'Published Daily Data'!$B:$AV,MATCH(AD$1,'Published Daily Data'!$B$1:$AV$1,0),TRUE)</f>
        <v>1797</v>
      </c>
      <c r="AE48" s="116">
        <f>VLOOKUP($A48,'Published Daily Data'!$B:$AV,MATCH(AE$1,'Published Daily Data'!$B$1:$AV$1,0),TRUE)</f>
        <v>222.41371652635047</v>
      </c>
      <c r="AF48" s="116">
        <f>VLOOKUP($A48,'Published Daily Data'!$B:$AV,MATCH(AF$1,'Published Daily Data'!$B$1:$AV$1,0),TRUE)</f>
        <v>62242.142681652265</v>
      </c>
      <c r="AG48" s="116">
        <f>VLOOKUP($A48,'Published Daily Data'!$B:$AV,MATCH(AG$1,'Published Daily Data'!$B$1:$AV$1,0),TRUE)</f>
        <v>1077.9027400649711</v>
      </c>
      <c r="AH48" s="116">
        <f>VLOOKUP($A48,'Published Daily Data'!$B:$AV,MATCH(AH$1,'Published Daily Data'!$B$1:$AV$1,0),TRUE)</f>
        <v>1684.7440337402345</v>
      </c>
      <c r="AI48" s="116">
        <f>VLOOKUP($A48,'Published Daily Data'!$B:$BW,MATCH(AI$1,'Published Daily Data'!$B$1:$BW$1,0),TRUE)</f>
        <v>65227.203171983805</v>
      </c>
      <c r="AJ48" s="116">
        <f>VLOOKUP($A48,'Published Daily Data'!$B:$AV,MATCH(AJ$1,'Published Daily Data'!$B$1:$AV$1,0),TRUE)</f>
        <v>26943.81170402452</v>
      </c>
      <c r="AK48" s="116">
        <f>-VLOOKUP($A48,'Published Daily Data'!$B:$AV,MATCH(AK$1,'Published Daily Data'!$B$1:$AV$1,0),TRUE)</f>
        <v>-2563.0764099117714</v>
      </c>
      <c r="AL48" s="116">
        <f>VLOOKUP($A48,'Published Daily Data'!$B:$AV,MATCH(AL$1,'Published Daily Data'!$B$1:$AV$1,0),TRUE)</f>
        <v>89607.938466096573</v>
      </c>
      <c r="AM48" s="116">
        <f>VLOOKUP($A48,'Published Daily Data'!$B:$AV,MATCH(AM$1,'Published Daily Data'!$B$1:$AV$1,0),TRUE)</f>
        <v>407395</v>
      </c>
      <c r="AN48" s="116" t="e">
        <f>VLOOKUP($A48,'Published Daily Data'!$B:$AV,MATCH(AN$1,'Published Daily Data'!$B$1:$AV$1,0),TRUE)</f>
        <v>#N/A</v>
      </c>
      <c r="AO48" s="103">
        <f>VLOOKUP($A48,'Published Daily Data'!$B:$AV,MATCH(AO$1,'Published Daily Data'!$B$1:$AV$1,0),TRUE)</f>
        <v>0.35297732337662202</v>
      </c>
      <c r="AP48" s="103">
        <f>VLOOKUP($A48,'Published Daily Data'!$B:$AV,MATCH(AP$1,'Published Daily Data'!$B$1:$AV$1,0),TRUE)</f>
        <v>0.37400243710562642</v>
      </c>
      <c r="AQ48" s="103"/>
    </row>
    <row r="49" spans="1:60">
      <c r="A49" s="115">
        <f t="shared" si="1"/>
        <v>44631</v>
      </c>
      <c r="B49" s="102">
        <f>VLOOKUP($A49,'Published Daily Data'!$B:$AV,MATCH(B$1,'Published Daily Data'!$B$1:$AV$1,0),TRUE)</f>
        <v>521129</v>
      </c>
      <c r="C49" s="102">
        <f>VLOOKUP($A49,'Published Daily Data'!$B:$AV,MATCH(C$1,'Published Daily Data'!$B$1:$AV$1,0),TRUE)</f>
        <v>533908</v>
      </c>
      <c r="D49" s="102">
        <f>VLOOKUP($A49,'Published Daily Data'!$B:$AV,MATCH(D$1,'Published Daily Data'!$B$1:$AV$1,0),TRUE)</f>
        <v>387715</v>
      </c>
      <c r="E49" s="102">
        <f>VLOOKUP($A49,'Published Daily Data'!$B:$AV,MATCH(E$1,'Published Daily Data'!$B$1:$AV$1,0),TRUE)</f>
        <v>-130019</v>
      </c>
      <c r="F49" s="102">
        <f>VLOOKUP($A49,'Published Daily Data'!$B:$AV,MATCH(F$1,'Published Daily Data'!$B$1:$AV$1,0),TRUE)</f>
        <v>27</v>
      </c>
      <c r="G49" s="102">
        <f>VLOOKUP($A49,'Published Daily Data'!$B:$AV,MATCH(G$1,'Published Daily Data'!$B$1:$AV$1,0),TRUE)</f>
        <v>159317</v>
      </c>
      <c r="H49" s="102">
        <f>VLOOKUP($A49,'Published Daily Data'!$B:$AV,MATCH(H$1,'Published Daily Data'!$B$1:$AV$1,0),TRUE)</f>
        <v>52384</v>
      </c>
      <c r="I49" s="102">
        <f>VLOOKUP($A49,'Published Daily Data'!$B:$AV,MATCH(I$1,'Published Daily Data'!$B$1:$AV$1,0),TRUE)</f>
        <v>1104</v>
      </c>
      <c r="J49" s="102">
        <f>VLOOKUP($A49,'Published Daily Data'!$B:$AV,MATCH(J$1,'Published Daily Data'!$B$1:$AV$1,0),TRUE)</f>
        <v>38292</v>
      </c>
      <c r="K49" s="102">
        <f>VLOOKUP($A49,'Published Daily Data'!$B:$AV,MATCH(K$1,'Published Daily Data'!$B$1:$AV$1,0),TRUE)</f>
        <v>114357</v>
      </c>
      <c r="L49" s="102">
        <f>VLOOKUP($A49,'Published Daily Data'!$B:$AV,MATCH(L$1,'Published Daily Data'!$B$1:$AV$1,0),TRUE)</f>
        <v>19236</v>
      </c>
      <c r="M49" s="102">
        <f>VLOOKUP($A49,'Published Daily Data'!$B:$AV,MATCH(M$1,'Published Daily Data'!$B$1:$AV$1,0),TRUE)</f>
        <v>5453</v>
      </c>
      <c r="N49" s="102">
        <f>VLOOKUP($A49,'Published Daily Data'!$B:$AV,MATCH(N$1,'Published Daily Data'!$B$1:$AV$1,0),TRUE)</f>
        <v>0</v>
      </c>
      <c r="O49" s="102">
        <f>VLOOKUP($A49,'Published Daily Data'!$B:$AV,MATCH(O$1,'Published Daily Data'!$B$1:$AV$1,0),TRUE)</f>
        <v>-16030</v>
      </c>
      <c r="P49" s="102">
        <f>VLOOKUP($A49,'Published Daily Data'!$B:$AV,MATCH(P$1,'Published Daily Data'!$B$1:$AV$1,0),TRUE)</f>
        <v>-1525</v>
      </c>
      <c r="Q49" s="102">
        <f>VLOOKUP($A49,'Published Daily Data'!$B:$AV,MATCH(Q$1,'Published Daily Data'!$B$1:$AV$1,0),TRUE)</f>
        <v>-41063</v>
      </c>
      <c r="R49" s="102">
        <f>VLOOKUP($A49,'Published Daily Data'!$B:$AV,MATCH(R$1,'Published Daily Data'!$B$1:$AV$1,0),TRUE)</f>
        <v>5656</v>
      </c>
      <c r="S49" s="102">
        <f>VLOOKUP($A49,'Published Daily Data'!$B:$AV,MATCH(S$1,'Published Daily Data'!$B$1:$AV$1,0),TRUE)</f>
        <v>0</v>
      </c>
      <c r="T49" s="102">
        <f>VLOOKUP($A49,'Published Daily Data'!$B:$AV,MATCH(T$1,'Published Daily Data'!$B$1:$AV$1,0),TRUE)</f>
        <v>-9350</v>
      </c>
      <c r="U49" s="102">
        <f>VLOOKUP($A49,'Published Daily Data'!$B:$AV,MATCH(U$1,'Published Daily Data'!$B$1:$AV$1,0),TRUE)</f>
        <v>-17607</v>
      </c>
      <c r="V49" s="102">
        <f>VLOOKUP($A49,'Published Daily Data'!$B:$AV,MATCH(V$1,'Published Daily Data'!$B$1:$AV$1,0),TRUE)</f>
        <v>-24811</v>
      </c>
      <c r="W49" s="102">
        <f>VLOOKUP($A49,'Published Daily Data'!$B:$AV,MATCH(W$1,'Published Daily Data'!$B$1:$AV$1,0),TRUE)</f>
        <v>-556</v>
      </c>
      <c r="X49" s="102">
        <f>VLOOKUP($A49,'Published Daily Data'!$B:$AV,MATCH(X$1,'Published Daily Data'!$B$1:$AV$1,0),TRUE)</f>
        <v>-23331</v>
      </c>
      <c r="Y49" s="102">
        <f>VLOOKUP($A49,'Published Daily Data'!$B:$AV,MATCH(Y$1,'Published Daily Data'!$B$1:$AV$1,0),TRUE)</f>
        <v>1670</v>
      </c>
      <c r="Z49" s="102">
        <f>VLOOKUP($A49,'Published Daily Data'!$B:$AV,MATCH(Z$1,'Published Daily Data'!$B$1:$AV$1,0),TRUE)</f>
        <v>-3072</v>
      </c>
      <c r="AA49" s="102">
        <f>VLOOKUP($A49,'Published Daily Data'!$B:$AV,MATCH(AA$1,'Published Daily Data'!$B$1:$AV$1,0),TRUE)</f>
        <v>242648</v>
      </c>
      <c r="AB49" s="102">
        <f>VLOOKUP($A49,'Published Daily Data'!$B:$AV,MATCH(AB$1,'Published Daily Data'!$B$1:$AV$1,0),TRUE)</f>
        <v>43525</v>
      </c>
      <c r="AC49" s="102">
        <f>VLOOKUP($A49,'Published Daily Data'!$B:$AV,MATCH(AC$1,'Published Daily Data'!$B$1:$AV$1,0),TRUE)</f>
        <v>246025</v>
      </c>
      <c r="AD49" s="102">
        <f>VLOOKUP($A49,'Published Daily Data'!$B:$AV,MATCH(AD$1,'Published Daily Data'!$B$1:$AV$1,0),TRUE)</f>
        <v>1710</v>
      </c>
      <c r="AE49" s="116">
        <f>VLOOKUP($A49,'Published Daily Data'!$B:$AV,MATCH(AE$1,'Published Daily Data'!$B$1:$AV$1,0),TRUE)</f>
        <v>0</v>
      </c>
      <c r="AF49" s="116">
        <f>VLOOKUP($A49,'Published Daily Data'!$B:$AV,MATCH(AF$1,'Published Daily Data'!$B$1:$AV$1,0),TRUE)</f>
        <v>64618.608713352893</v>
      </c>
      <c r="AG49" s="116">
        <f>VLOOKUP($A49,'Published Daily Data'!$B:$AV,MATCH(AG$1,'Published Daily Data'!$B$1:$AV$1,0),TRUE)</f>
        <v>1071.2725640322444</v>
      </c>
      <c r="AH49" s="116">
        <f>VLOOKUP($A49,'Published Daily Data'!$B:$AV,MATCH(AH$1,'Published Daily Data'!$B$1:$AV$1,0),TRUE)</f>
        <v>1530.1995481531101</v>
      </c>
      <c r="AI49" s="116">
        <f>VLOOKUP($A49,'Published Daily Data'!$B:$BW,MATCH(AI$1,'Published Daily Data'!$B$1:$BW$1,0),TRUE)</f>
        <v>67251.255214424338</v>
      </c>
      <c r="AJ49" s="116">
        <f>VLOOKUP($A49,'Published Daily Data'!$B:$AV,MATCH(AJ$1,'Published Daily Data'!$B$1:$AV$1,0),TRUE)</f>
        <v>26161.382149182868</v>
      </c>
      <c r="AK49" s="116">
        <f>-VLOOKUP($A49,'Published Daily Data'!$B:$AV,MATCH(AK$1,'Published Daily Data'!$B$1:$AV$1,0),TRUE)</f>
        <v>-2385.6002559880035</v>
      </c>
      <c r="AL49" s="116">
        <f>VLOOKUP($A49,'Published Daily Data'!$B:$AV,MATCH(AL$1,'Published Daily Data'!$B$1:$AV$1,0),TRUE)</f>
        <v>91027.03710761921</v>
      </c>
      <c r="AM49" s="116">
        <f>VLOOKUP($A49,'Published Daily Data'!$B:$AV,MATCH(AM$1,'Published Daily Data'!$B$1:$AV$1,0),TRUE)</f>
        <v>390174</v>
      </c>
      <c r="AN49" s="116" t="e">
        <f>VLOOKUP($A49,'Published Daily Data'!$B:$AV,MATCH(AN$1,'Published Daily Data'!$B$1:$AV$1,0),TRUE)</f>
        <v>#N/A</v>
      </c>
      <c r="AO49" s="103">
        <f>VLOOKUP($A49,'Published Daily Data'!$B:$AV,MATCH(AO$1,'Published Daily Data'!$B$1:$AV$1,0),TRUE)</f>
        <v>0.37999318834884993</v>
      </c>
      <c r="AP49" s="103">
        <f>VLOOKUP($A49,'Published Daily Data'!$B:$AV,MATCH(AP$1,'Published Daily Data'!$B$1:$AV$1,0),TRUE)</f>
        <v>0.38577994426722284</v>
      </c>
      <c r="AQ49" s="103"/>
    </row>
    <row r="50" spans="1:60">
      <c r="A50" s="115">
        <f t="shared" si="1"/>
        <v>44632</v>
      </c>
      <c r="B50" s="102">
        <f>VLOOKUP($A50,'Published Daily Data'!$B:$AV,MATCH(B$1,'Published Daily Data'!$B$1:$AV$1,0),TRUE)</f>
        <v>486818</v>
      </c>
      <c r="C50" s="102">
        <f>VLOOKUP($A50,'Published Daily Data'!$B:$AV,MATCH(C$1,'Published Daily Data'!$B$1:$AV$1,0),TRUE)</f>
        <v>490279</v>
      </c>
      <c r="D50" s="102">
        <f>VLOOKUP($A50,'Published Daily Data'!$B:$AV,MATCH(D$1,'Published Daily Data'!$B$1:$AV$1,0),TRUE)</f>
        <v>328214</v>
      </c>
      <c r="E50" s="102">
        <f>VLOOKUP($A50,'Published Daily Data'!$B:$AV,MATCH(E$1,'Published Daily Data'!$B$1:$AV$1,0),TRUE)</f>
        <v>-145399</v>
      </c>
      <c r="F50" s="102">
        <f>VLOOKUP($A50,'Published Daily Data'!$B:$AV,MATCH(F$1,'Published Daily Data'!$B$1:$AV$1,0),TRUE)</f>
        <v>32</v>
      </c>
      <c r="G50" s="102">
        <f>VLOOKUP($A50,'Published Daily Data'!$B:$AV,MATCH(G$1,'Published Daily Data'!$B$1:$AV$1,0),TRUE)</f>
        <v>120236</v>
      </c>
      <c r="H50" s="102">
        <f>VLOOKUP($A50,'Published Daily Data'!$B:$AV,MATCH(H$1,'Published Daily Data'!$B$1:$AV$1,0),TRUE)</f>
        <v>51988</v>
      </c>
      <c r="I50" s="102">
        <f>VLOOKUP($A50,'Published Daily Data'!$B:$AV,MATCH(I$1,'Published Daily Data'!$B$1:$AV$1,0),TRUE)</f>
        <v>1073</v>
      </c>
      <c r="J50" s="102">
        <f>VLOOKUP($A50,'Published Daily Data'!$B:$AV,MATCH(J$1,'Published Daily Data'!$B$1:$AV$1,0),TRUE)</f>
        <v>34228</v>
      </c>
      <c r="K50" s="102">
        <f>VLOOKUP($A50,'Published Daily Data'!$B:$AV,MATCH(K$1,'Published Daily Data'!$B$1:$AV$1,0),TRUE)</f>
        <v>90242</v>
      </c>
      <c r="L50" s="102">
        <f>VLOOKUP($A50,'Published Daily Data'!$B:$AV,MATCH(L$1,'Published Daily Data'!$B$1:$AV$1,0),TRUE)</f>
        <v>29242</v>
      </c>
      <c r="M50" s="102">
        <f>VLOOKUP($A50,'Published Daily Data'!$B:$AV,MATCH(M$1,'Published Daily Data'!$B$1:$AV$1,0),TRUE)</f>
        <v>5022</v>
      </c>
      <c r="N50" s="102">
        <f>VLOOKUP($A50,'Published Daily Data'!$B:$AV,MATCH(N$1,'Published Daily Data'!$B$1:$AV$1,0),TRUE)</f>
        <v>0</v>
      </c>
      <c r="O50" s="102">
        <f>VLOOKUP($A50,'Published Daily Data'!$B:$AV,MATCH(O$1,'Published Daily Data'!$B$1:$AV$1,0),TRUE)</f>
        <v>-19673</v>
      </c>
      <c r="P50" s="102">
        <f>VLOOKUP($A50,'Published Daily Data'!$B:$AV,MATCH(P$1,'Published Daily Data'!$B$1:$AV$1,0),TRUE)</f>
        <v>-5617</v>
      </c>
      <c r="Q50" s="102">
        <f>VLOOKUP($A50,'Published Daily Data'!$B:$AV,MATCH(Q$1,'Published Daily Data'!$B$1:$AV$1,0),TRUE)</f>
        <v>-45978</v>
      </c>
      <c r="R50" s="102">
        <f>VLOOKUP($A50,'Published Daily Data'!$B:$AV,MATCH(R$1,'Published Daily Data'!$B$1:$AV$1,0),TRUE)</f>
        <v>2502</v>
      </c>
      <c r="S50" s="102">
        <f>VLOOKUP($A50,'Published Daily Data'!$B:$AV,MATCH(S$1,'Published Daily Data'!$B$1:$AV$1,0),TRUE)</f>
        <v>0</v>
      </c>
      <c r="T50" s="102">
        <f>VLOOKUP($A50,'Published Daily Data'!$B:$AV,MATCH(T$1,'Published Daily Data'!$B$1:$AV$1,0),TRUE)</f>
        <v>-9158</v>
      </c>
      <c r="U50" s="102">
        <f>VLOOKUP($A50,'Published Daily Data'!$B:$AV,MATCH(U$1,'Published Daily Data'!$B$1:$AV$1,0),TRUE)</f>
        <v>-12013</v>
      </c>
      <c r="V50" s="102">
        <f>VLOOKUP($A50,'Published Daily Data'!$B:$AV,MATCH(V$1,'Published Daily Data'!$B$1:$AV$1,0),TRUE)</f>
        <v>-26705</v>
      </c>
      <c r="W50" s="102">
        <f>VLOOKUP($A50,'Published Daily Data'!$B:$AV,MATCH(W$1,'Published Daily Data'!$B$1:$AV$1,0),TRUE)</f>
        <v>-597</v>
      </c>
      <c r="X50" s="102">
        <f>VLOOKUP($A50,'Published Daily Data'!$B:$AV,MATCH(X$1,'Published Daily Data'!$B$1:$AV$1,0),TRUE)</f>
        <v>-25978</v>
      </c>
      <c r="Y50" s="102">
        <f>VLOOKUP($A50,'Published Daily Data'!$B:$AV,MATCH(Y$1,'Published Daily Data'!$B$1:$AV$1,0),TRUE)</f>
        <v>1502</v>
      </c>
      <c r="Z50" s="102">
        <f>VLOOKUP($A50,'Published Daily Data'!$B:$AV,MATCH(Z$1,'Published Daily Data'!$B$1:$AV$1,0),TRUE)</f>
        <v>-3684</v>
      </c>
      <c r="AA50" s="102">
        <f>VLOOKUP($A50,'Published Daily Data'!$B:$AV,MATCH(AA$1,'Published Daily Data'!$B$1:$AV$1,0),TRUE)</f>
        <v>221495</v>
      </c>
      <c r="AB50" s="102">
        <f>VLOOKUP($A50,'Published Daily Data'!$B:$AV,MATCH(AB$1,'Published Daily Data'!$B$1:$AV$1,0),TRUE)</f>
        <v>40926</v>
      </c>
      <c r="AC50" s="102">
        <f>VLOOKUP($A50,'Published Daily Data'!$B:$AV,MATCH(AC$1,'Published Daily Data'!$B$1:$AV$1,0),TRUE)</f>
        <v>226320</v>
      </c>
      <c r="AD50" s="102">
        <f>VLOOKUP($A50,'Published Daily Data'!$B:$AV,MATCH(AD$1,'Published Daily Data'!$B$1:$AV$1,0),TRUE)</f>
        <v>1541</v>
      </c>
      <c r="AE50" s="116">
        <f>VLOOKUP($A50,'Published Daily Data'!$B:$AV,MATCH(AE$1,'Published Daily Data'!$B$1:$AV$1,0),TRUE)</f>
        <v>32.240110056811119</v>
      </c>
      <c r="AF50" s="116">
        <f>VLOOKUP($A50,'Published Daily Data'!$B:$AV,MATCH(AF$1,'Published Daily Data'!$B$1:$AV$1,0),TRUE)</f>
        <v>48884.161890935793</v>
      </c>
      <c r="AG50" s="116">
        <f>VLOOKUP($A50,'Published Daily Data'!$B:$AV,MATCH(AG$1,'Published Daily Data'!$B$1:$AV$1,0),TRUE)</f>
        <v>1054.8954093097345</v>
      </c>
      <c r="AH50" s="116">
        <f>VLOOKUP($A50,'Published Daily Data'!$B:$AV,MATCH(AH$1,'Published Daily Data'!$B$1:$AV$1,0),TRUE)</f>
        <v>1403.6391798207744</v>
      </c>
      <c r="AI50" s="116">
        <f>VLOOKUP($A50,'Published Daily Data'!$B:$BW,MATCH(AI$1,'Published Daily Data'!$B$1:$BW$1,0),TRUE)</f>
        <v>51374.936590123107</v>
      </c>
      <c r="AJ50" s="116">
        <f>VLOOKUP($A50,'Published Daily Data'!$B:$AV,MATCH(AJ$1,'Published Daily Data'!$B$1:$AV$1,0),TRUE)</f>
        <v>27872.940592846295</v>
      </c>
      <c r="AK50" s="116">
        <f>-VLOOKUP($A50,'Published Daily Data'!$B:$AV,MATCH(AK$1,'Published Daily Data'!$B$1:$AV$1,0),TRUE)</f>
        <v>-1693.908049075382</v>
      </c>
      <c r="AL50" s="116">
        <f>VLOOKUP($A50,'Published Daily Data'!$B:$AV,MATCH(AL$1,'Published Daily Data'!$B$1:$AV$1,0),TRUE)</f>
        <v>77553.969133894047</v>
      </c>
      <c r="AM50" s="116">
        <f>VLOOKUP($A50,'Published Daily Data'!$B:$AV,MATCH(AM$1,'Published Daily Data'!$B$1:$AV$1,0),TRUE)</f>
        <v>332063</v>
      </c>
      <c r="AN50" s="116" t="e">
        <f>VLOOKUP($A50,'Published Daily Data'!$B:$AV,MATCH(AN$1,'Published Daily Data'!$B$1:$AV$1,0),TRUE)</f>
        <v>#N/A</v>
      </c>
      <c r="AO50" s="103">
        <f>VLOOKUP($A50,'Published Daily Data'!$B:$AV,MATCH(AO$1,'Published Daily Data'!$B$1:$AV$1,0),TRUE)</f>
        <v>0.34108651883924795</v>
      </c>
      <c r="AP50" s="103">
        <f>VLOOKUP($A50,'Published Daily Data'!$B:$AV,MATCH(AP$1,'Published Daily Data'!$B$1:$AV$1,0),TRUE)</f>
        <v>0.35809557919157015</v>
      </c>
      <c r="AQ50" s="103"/>
    </row>
    <row r="51" spans="1:60">
      <c r="A51" s="115">
        <f t="shared" si="1"/>
        <v>44633</v>
      </c>
      <c r="B51" s="102">
        <f>VLOOKUP($A51,'Published Daily Data'!$B:$AV,MATCH(B$1,'Published Daily Data'!$B$1:$AV$1,0),TRUE)</f>
        <v>444930</v>
      </c>
      <c r="C51" s="102">
        <f>VLOOKUP($A51,'Published Daily Data'!$B:$AV,MATCH(C$1,'Published Daily Data'!$B$1:$AV$1,0),TRUE)</f>
        <v>449210</v>
      </c>
      <c r="D51" s="102">
        <f>VLOOKUP($A51,'Published Daily Data'!$B:$AV,MATCH(D$1,'Published Daily Data'!$B$1:$AV$1,0),TRUE)</f>
        <v>313294</v>
      </c>
      <c r="E51" s="102">
        <f>VLOOKUP($A51,'Published Daily Data'!$B:$AV,MATCH(E$1,'Published Daily Data'!$B$1:$AV$1,0),TRUE)</f>
        <v>-123618</v>
      </c>
      <c r="F51" s="102">
        <f>VLOOKUP($A51,'Published Daily Data'!$B:$AV,MATCH(F$1,'Published Daily Data'!$B$1:$AV$1,0),TRUE)</f>
        <v>166</v>
      </c>
      <c r="G51" s="102">
        <f>VLOOKUP($A51,'Published Daily Data'!$B:$AV,MATCH(G$1,'Published Daily Data'!$B$1:$AV$1,0),TRUE)</f>
        <v>96586</v>
      </c>
      <c r="H51" s="102">
        <f>VLOOKUP($A51,'Published Daily Data'!$B:$AV,MATCH(H$1,'Published Daily Data'!$B$1:$AV$1,0),TRUE)</f>
        <v>49613</v>
      </c>
      <c r="I51" s="102">
        <f>VLOOKUP($A51,'Published Daily Data'!$B:$AV,MATCH(I$1,'Published Daily Data'!$B$1:$AV$1,0),TRUE)</f>
        <v>950</v>
      </c>
      <c r="J51" s="102">
        <f>VLOOKUP($A51,'Published Daily Data'!$B:$AV,MATCH(J$1,'Published Daily Data'!$B$1:$AV$1,0),TRUE)</f>
        <v>31249</v>
      </c>
      <c r="K51" s="102">
        <f>VLOOKUP($A51,'Published Daily Data'!$B:$AV,MATCH(K$1,'Published Daily Data'!$B$1:$AV$1,0),TRUE)</f>
        <v>61457</v>
      </c>
      <c r="L51" s="102">
        <f>VLOOKUP($A51,'Published Daily Data'!$B:$AV,MATCH(L$1,'Published Daily Data'!$B$1:$AV$1,0),TRUE)</f>
        <v>72567</v>
      </c>
      <c r="M51" s="102">
        <f>VLOOKUP($A51,'Published Daily Data'!$B:$AV,MATCH(M$1,'Published Daily Data'!$B$1:$AV$1,0),TRUE)</f>
        <v>5901</v>
      </c>
      <c r="N51" s="102">
        <f>VLOOKUP($A51,'Published Daily Data'!$B:$AV,MATCH(N$1,'Published Daily Data'!$B$1:$AV$1,0),TRUE)</f>
        <v>0</v>
      </c>
      <c r="O51" s="102">
        <f>VLOOKUP($A51,'Published Daily Data'!$B:$AV,MATCH(O$1,'Published Daily Data'!$B$1:$AV$1,0),TRUE)</f>
        <v>-22126</v>
      </c>
      <c r="P51" s="102">
        <f>VLOOKUP($A51,'Published Daily Data'!$B:$AV,MATCH(P$1,'Published Daily Data'!$B$1:$AV$1,0),TRUE)</f>
        <v>-999</v>
      </c>
      <c r="Q51" s="102">
        <f>VLOOKUP($A51,'Published Daily Data'!$B:$AV,MATCH(Q$1,'Published Daily Data'!$B$1:$AV$1,0),TRUE)</f>
        <v>-36536</v>
      </c>
      <c r="R51" s="102">
        <f>VLOOKUP($A51,'Published Daily Data'!$B:$AV,MATCH(R$1,'Published Daily Data'!$B$1:$AV$1,0),TRUE)</f>
        <v>1521</v>
      </c>
      <c r="S51" s="102">
        <f>VLOOKUP($A51,'Published Daily Data'!$B:$AV,MATCH(S$1,'Published Daily Data'!$B$1:$AV$1,0),TRUE)</f>
        <v>0</v>
      </c>
      <c r="T51" s="102">
        <f>VLOOKUP($A51,'Published Daily Data'!$B:$AV,MATCH(T$1,'Published Daily Data'!$B$1:$AV$1,0),TRUE)</f>
        <v>-9712</v>
      </c>
      <c r="U51" s="102">
        <f>VLOOKUP($A51,'Published Daily Data'!$B:$AV,MATCH(U$1,'Published Daily Data'!$B$1:$AV$1,0),TRUE)</f>
        <v>-3998</v>
      </c>
      <c r="V51" s="102">
        <f>VLOOKUP($A51,'Published Daily Data'!$B:$AV,MATCH(V$1,'Published Daily Data'!$B$1:$AV$1,0),TRUE)</f>
        <v>-22228</v>
      </c>
      <c r="W51" s="102">
        <f>VLOOKUP($A51,'Published Daily Data'!$B:$AV,MATCH(W$1,'Published Daily Data'!$B$1:$AV$1,0),TRUE)</f>
        <v>-454</v>
      </c>
      <c r="X51" s="102">
        <f>VLOOKUP($A51,'Published Daily Data'!$B:$AV,MATCH(X$1,'Published Daily Data'!$B$1:$AV$1,0),TRUE)</f>
        <v>-25469</v>
      </c>
      <c r="Y51" s="102">
        <f>VLOOKUP($A51,'Published Daily Data'!$B:$AV,MATCH(Y$1,'Published Daily Data'!$B$1:$AV$1,0),TRUE)</f>
        <v>912</v>
      </c>
      <c r="Z51" s="102">
        <f>VLOOKUP($A51,'Published Daily Data'!$B:$AV,MATCH(Z$1,'Published Daily Data'!$B$1:$AV$1,0),TRUE)</f>
        <v>-4529</v>
      </c>
      <c r="AA51" s="102">
        <f>VLOOKUP($A51,'Published Daily Data'!$B:$AV,MATCH(AA$1,'Published Daily Data'!$B$1:$AV$1,0),TRUE)</f>
        <v>204276</v>
      </c>
      <c r="AB51" s="102">
        <f>VLOOKUP($A51,'Published Daily Data'!$B:$AV,MATCH(AB$1,'Published Daily Data'!$B$1:$AV$1,0),TRUE)</f>
        <v>38676</v>
      </c>
      <c r="AC51" s="102">
        <f>VLOOKUP($A51,'Published Daily Data'!$B:$AV,MATCH(AC$1,'Published Daily Data'!$B$1:$AV$1,0),TRUE)</f>
        <v>204870</v>
      </c>
      <c r="AD51" s="102">
        <f>VLOOKUP($A51,'Published Daily Data'!$B:$AV,MATCH(AD$1,'Published Daily Data'!$B$1:$AV$1,0),TRUE)</f>
        <v>1390</v>
      </c>
      <c r="AE51" s="116">
        <f>VLOOKUP($A51,'Published Daily Data'!$B:$AV,MATCH(AE$1,'Published Daily Data'!$B$1:$AV$1,0),TRUE)</f>
        <v>167.78430371939189</v>
      </c>
      <c r="AF51" s="116">
        <f>VLOOKUP($A51,'Published Daily Data'!$B:$AV,MATCH(AF$1,'Published Daily Data'!$B$1:$AV$1,0),TRUE)</f>
        <v>39384.205805820922</v>
      </c>
      <c r="AG51" s="116">
        <f>VLOOKUP($A51,'Published Daily Data'!$B:$AV,MATCH(AG$1,'Published Daily Data'!$B$1:$AV$1,0),TRUE)</f>
        <v>926.19034487021543</v>
      </c>
      <c r="AH51" s="116">
        <f>VLOOKUP($A51,'Published Daily Data'!$B:$AV,MATCH(AH$1,'Published Daily Data'!$B$1:$AV$1,0),TRUE)</f>
        <v>1470.6830971378847</v>
      </c>
      <c r="AI51" s="116">
        <f>VLOOKUP($A51,'Published Daily Data'!$B:$BW,MATCH(AI$1,'Published Daily Data'!$B$1:$BW$1,0),TRUE)</f>
        <v>41948.863551548398</v>
      </c>
      <c r="AJ51" s="116">
        <f>VLOOKUP($A51,'Published Daily Data'!$B:$AV,MATCH(AJ$1,'Published Daily Data'!$B$1:$AV$1,0),TRUE)</f>
        <v>24331.255467207458</v>
      </c>
      <c r="AK51" s="116">
        <f>-VLOOKUP($A51,'Published Daily Data'!$B:$AV,MATCH(AK$1,'Published Daily Data'!$B$1:$AV$1,0),TRUE)</f>
        <v>-1717.5572350593343</v>
      </c>
      <c r="AL51" s="116">
        <f>VLOOKUP($A51,'Published Daily Data'!$B:$AV,MATCH(AL$1,'Published Daily Data'!$B$1:$AV$1,0),TRUE)</f>
        <v>64562.56178369651</v>
      </c>
      <c r="AM51" s="116">
        <f>VLOOKUP($A51,'Published Daily Data'!$B:$AV,MATCH(AM$1,'Published Daily Data'!$B$1:$AV$1,0),TRUE)</f>
        <v>318489</v>
      </c>
      <c r="AN51" s="116" t="e">
        <f>VLOOKUP($A51,'Published Daily Data'!$B:$AV,MATCH(AN$1,'Published Daily Data'!$B$1:$AV$1,0),TRUE)</f>
        <v>#N/A</v>
      </c>
      <c r="AO51" s="103">
        <f>VLOOKUP($A51,'Published Daily Data'!$B:$AV,MATCH(AO$1,'Published Daily Data'!$B$1:$AV$1,0),TRUE)</f>
        <v>0.29037518897988512</v>
      </c>
      <c r="AP51" s="103">
        <f>VLOOKUP($A51,'Published Daily Data'!$B:$AV,MATCH(AP$1,'Published Daily Data'!$B$1:$AV$1,0),TRUE)</f>
        <v>0.32194901903741174</v>
      </c>
      <c r="AQ51" s="103"/>
    </row>
    <row r="52" spans="1:60">
      <c r="A52" s="115">
        <f t="shared" si="1"/>
        <v>44634</v>
      </c>
      <c r="B52" s="102">
        <f>VLOOKUP($A52,'Published Daily Data'!$B:$AV,MATCH(B$1,'Published Daily Data'!$B$1:$AV$1,0),TRUE)</f>
        <v>520919</v>
      </c>
      <c r="C52" s="102">
        <f>VLOOKUP($A52,'Published Daily Data'!$B:$AV,MATCH(C$1,'Published Daily Data'!$B$1:$AV$1,0),TRUE)</f>
        <v>534083</v>
      </c>
      <c r="D52" s="102">
        <f>VLOOKUP($A52,'Published Daily Data'!$B:$AV,MATCH(D$1,'Published Daily Data'!$B$1:$AV$1,0),TRUE)</f>
        <v>373341</v>
      </c>
      <c r="E52" s="102">
        <f>VLOOKUP($A52,'Published Daily Data'!$B:$AV,MATCH(E$1,'Published Daily Data'!$B$1:$AV$1,0),TRUE)</f>
        <v>-147275</v>
      </c>
      <c r="F52" s="102">
        <f>VLOOKUP($A52,'Published Daily Data'!$B:$AV,MATCH(F$1,'Published Daily Data'!$B$1:$AV$1,0),TRUE)</f>
        <v>252</v>
      </c>
      <c r="G52" s="102">
        <f>VLOOKUP($A52,'Published Daily Data'!$B:$AV,MATCH(G$1,'Published Daily Data'!$B$1:$AV$1,0),TRUE)</f>
        <v>135728</v>
      </c>
      <c r="H52" s="102">
        <f>VLOOKUP($A52,'Published Daily Data'!$B:$AV,MATCH(H$1,'Published Daily Data'!$B$1:$AV$1,0),TRUE)</f>
        <v>51450</v>
      </c>
      <c r="I52" s="102">
        <f>VLOOKUP($A52,'Published Daily Data'!$B:$AV,MATCH(I$1,'Published Daily Data'!$B$1:$AV$1,0),TRUE)</f>
        <v>1102</v>
      </c>
      <c r="J52" s="102">
        <f>VLOOKUP($A52,'Published Daily Data'!$B:$AV,MATCH(J$1,'Published Daily Data'!$B$1:$AV$1,0),TRUE)</f>
        <v>37288</v>
      </c>
      <c r="K52" s="102">
        <f>VLOOKUP($A52,'Published Daily Data'!$B:$AV,MATCH(K$1,'Published Daily Data'!$B$1:$AV$1,0),TRUE)</f>
        <v>108993</v>
      </c>
      <c r="L52" s="102">
        <f>VLOOKUP($A52,'Published Daily Data'!$B:$AV,MATCH(L$1,'Published Daily Data'!$B$1:$AV$1,0),TRUE)</f>
        <v>35239</v>
      </c>
      <c r="M52" s="102">
        <f>VLOOKUP($A52,'Published Daily Data'!$B:$AV,MATCH(M$1,'Published Daily Data'!$B$1:$AV$1,0),TRUE)</f>
        <v>8407</v>
      </c>
      <c r="N52" s="102">
        <f>VLOOKUP($A52,'Published Daily Data'!$B:$AV,MATCH(N$1,'Published Daily Data'!$B$1:$AV$1,0),TRUE)</f>
        <v>0</v>
      </c>
      <c r="O52" s="102">
        <f>VLOOKUP($A52,'Published Daily Data'!$B:$AV,MATCH(O$1,'Published Daily Data'!$B$1:$AV$1,0),TRUE)</f>
        <v>-21726</v>
      </c>
      <c r="P52" s="102">
        <f>VLOOKUP($A52,'Published Daily Data'!$B:$AV,MATCH(P$1,'Published Daily Data'!$B$1:$AV$1,0),TRUE)</f>
        <v>-1974</v>
      </c>
      <c r="Q52" s="102">
        <f>VLOOKUP($A52,'Published Daily Data'!$B:$AV,MATCH(Q$1,'Published Daily Data'!$B$1:$AV$1,0),TRUE)</f>
        <v>-43800</v>
      </c>
      <c r="R52" s="102">
        <f>VLOOKUP($A52,'Published Daily Data'!$B:$AV,MATCH(R$1,'Published Daily Data'!$B$1:$AV$1,0),TRUE)</f>
        <v>1885</v>
      </c>
      <c r="S52" s="102">
        <f>VLOOKUP($A52,'Published Daily Data'!$B:$AV,MATCH(S$1,'Published Daily Data'!$B$1:$AV$1,0),TRUE)</f>
        <v>0</v>
      </c>
      <c r="T52" s="102">
        <f>VLOOKUP($A52,'Published Daily Data'!$B:$AV,MATCH(T$1,'Published Daily Data'!$B$1:$AV$1,0),TRUE)</f>
        <v>-10774</v>
      </c>
      <c r="U52" s="102">
        <f>VLOOKUP($A52,'Published Daily Data'!$B:$AV,MATCH(U$1,'Published Daily Data'!$B$1:$AV$1,0),TRUE)</f>
        <v>-13749</v>
      </c>
      <c r="V52" s="102">
        <f>VLOOKUP($A52,'Published Daily Data'!$B:$AV,MATCH(V$1,'Published Daily Data'!$B$1:$AV$1,0),TRUE)</f>
        <v>-24079</v>
      </c>
      <c r="W52" s="102">
        <f>VLOOKUP($A52,'Published Daily Data'!$B:$AV,MATCH(W$1,'Published Daily Data'!$B$1:$AV$1,0),TRUE)</f>
        <v>-580</v>
      </c>
      <c r="X52" s="102">
        <f>VLOOKUP($A52,'Published Daily Data'!$B:$AV,MATCH(X$1,'Published Daily Data'!$B$1:$AV$1,0),TRUE)</f>
        <v>-28697</v>
      </c>
      <c r="Y52" s="102">
        <f>VLOOKUP($A52,'Published Daily Data'!$B:$AV,MATCH(Y$1,'Published Daily Data'!$B$1:$AV$1,0),TRUE)</f>
        <v>1623</v>
      </c>
      <c r="Z52" s="102">
        <f>VLOOKUP($A52,'Published Daily Data'!$B:$AV,MATCH(Z$1,'Published Daily Data'!$B$1:$AV$1,0),TRUE)</f>
        <v>-5404</v>
      </c>
      <c r="AA52" s="102">
        <f>VLOOKUP($A52,'Published Daily Data'!$B:$AV,MATCH(AA$1,'Published Daily Data'!$B$1:$AV$1,0),TRUE)</f>
        <v>241219</v>
      </c>
      <c r="AB52" s="102">
        <f>VLOOKUP($A52,'Published Daily Data'!$B:$AV,MATCH(AB$1,'Published Daily Data'!$B$1:$AV$1,0),TRUE)</f>
        <v>44148</v>
      </c>
      <c r="AC52" s="102">
        <f>VLOOKUP($A52,'Published Daily Data'!$B:$AV,MATCH(AC$1,'Published Daily Data'!$B$1:$AV$1,0),TRUE)</f>
        <v>247300</v>
      </c>
      <c r="AD52" s="102">
        <f>VLOOKUP($A52,'Published Daily Data'!$B:$AV,MATCH(AD$1,'Published Daily Data'!$B$1:$AV$1,0),TRUE)</f>
        <v>1420</v>
      </c>
      <c r="AE52" s="116">
        <f>VLOOKUP($A52,'Published Daily Data'!$B:$AV,MATCH(AE$1,'Published Daily Data'!$B$1:$AV$1,0),TRUE)</f>
        <v>254.01714269326797</v>
      </c>
      <c r="AF52" s="116">
        <f>VLOOKUP($A52,'Published Daily Data'!$B:$AV,MATCH(AF$1,'Published Daily Data'!$B$1:$AV$1,0),TRUE)</f>
        <v>55310.294364251786</v>
      </c>
      <c r="AG52" s="116">
        <f>VLOOKUP($A52,'Published Daily Data'!$B:$AV,MATCH(AG$1,'Published Daily Data'!$B$1:$AV$1,0),TRUE)</f>
        <v>1077.3491035048526</v>
      </c>
      <c r="AH52" s="116">
        <f>VLOOKUP($A52,'Published Daily Data'!$B:$AV,MATCH(AH$1,'Published Daily Data'!$B$1:$AV$1,0),TRUE)</f>
        <v>1607.8257044229172</v>
      </c>
      <c r="AI52" s="116">
        <f>VLOOKUP($A52,'Published Daily Data'!$B:$BW,MATCH(AI$1,'Published Daily Data'!$B$1:$BW$1,0),TRUE)</f>
        <v>58249.486314872811</v>
      </c>
      <c r="AJ52" s="116">
        <f>VLOOKUP($A52,'Published Daily Data'!$B:$AV,MATCH(AJ$1,'Published Daily Data'!$B$1:$AV$1,0),TRUE)</f>
        <v>28546.866345584334</v>
      </c>
      <c r="AK52" s="116">
        <f>-VLOOKUP($A52,'Published Daily Data'!$B:$AV,MATCH(AK$1,'Published Daily Data'!$B$1:$AV$1,0),TRUE)</f>
        <v>-1362.7216621950308</v>
      </c>
      <c r="AL52" s="116">
        <f>VLOOKUP($A52,'Published Daily Data'!$B:$AV,MATCH(AL$1,'Published Daily Data'!$B$1:$AV$1,0),TRUE)</f>
        <v>85433.630998262102</v>
      </c>
      <c r="AM52" s="116">
        <f>VLOOKUP($A52,'Published Daily Data'!$B:$AV,MATCH(AM$1,'Published Daily Data'!$B$1:$AV$1,0),TRUE)</f>
        <v>378469</v>
      </c>
      <c r="AN52" s="116" t="e">
        <f>VLOOKUP($A52,'Published Daily Data'!$B:$AV,MATCH(AN$1,'Published Daily Data'!$B$1:$AV$1,0),TRUE)</f>
        <v>#N/A</v>
      </c>
      <c r="AO52" s="103">
        <f>VLOOKUP($A52,'Published Daily Data'!$B:$AV,MATCH(AO$1,'Published Daily Data'!$B$1:$AV$1,0),TRUE)</f>
        <v>0.33930911783922829</v>
      </c>
      <c r="AP52" s="103">
        <f>VLOOKUP($A52,'Published Daily Data'!$B:$AV,MATCH(AP$1,'Published Daily Data'!$B$1:$AV$1,0),TRUE)</f>
        <v>0.35825171865278266</v>
      </c>
      <c r="AQ52" s="103"/>
    </row>
    <row r="53" spans="1:60">
      <c r="A53" s="115">
        <f t="shared" si="1"/>
        <v>44635</v>
      </c>
      <c r="B53" s="102">
        <f>VLOOKUP($A53,'Published Daily Data'!$B:$AV,MATCH(B$1,'Published Daily Data'!$B$1:$AV$1,0),TRUE)</f>
        <v>547666</v>
      </c>
      <c r="C53" s="102">
        <f>VLOOKUP($A53,'Published Daily Data'!$B:$AV,MATCH(C$1,'Published Daily Data'!$B$1:$AV$1,0),TRUE)</f>
        <v>551655</v>
      </c>
      <c r="D53" s="102">
        <f>VLOOKUP($A53,'Published Daily Data'!$B:$AV,MATCH(D$1,'Published Daily Data'!$B$1:$AV$1,0),TRUE)</f>
        <v>384849</v>
      </c>
      <c r="E53" s="102">
        <f>VLOOKUP($A53,'Published Daily Data'!$B:$AV,MATCH(E$1,'Published Daily Data'!$B$1:$AV$1,0),TRUE)</f>
        <v>-148398</v>
      </c>
      <c r="F53" s="102">
        <f>VLOOKUP($A53,'Published Daily Data'!$B:$AV,MATCH(F$1,'Published Daily Data'!$B$1:$AV$1,0),TRUE)</f>
        <v>245</v>
      </c>
      <c r="G53" s="102">
        <f>VLOOKUP($A53,'Published Daily Data'!$B:$AV,MATCH(G$1,'Published Daily Data'!$B$1:$AV$1,0),TRUE)</f>
        <v>140428</v>
      </c>
      <c r="H53" s="102">
        <f>VLOOKUP($A53,'Published Daily Data'!$B:$AV,MATCH(H$1,'Published Daily Data'!$B$1:$AV$1,0),TRUE)</f>
        <v>51202</v>
      </c>
      <c r="I53" s="102">
        <f>VLOOKUP($A53,'Published Daily Data'!$B:$AV,MATCH(I$1,'Published Daily Data'!$B$1:$AV$1,0),TRUE)</f>
        <v>1103</v>
      </c>
      <c r="J53" s="102">
        <f>VLOOKUP($A53,'Published Daily Data'!$B:$AV,MATCH(J$1,'Published Daily Data'!$B$1:$AV$1,0),TRUE)</f>
        <v>35122</v>
      </c>
      <c r="K53" s="102">
        <f>VLOOKUP($A53,'Published Daily Data'!$B:$AV,MATCH(K$1,'Published Daily Data'!$B$1:$AV$1,0),TRUE)</f>
        <v>85034</v>
      </c>
      <c r="L53" s="102">
        <f>VLOOKUP($A53,'Published Daily Data'!$B:$AV,MATCH(L$1,'Published Daily Data'!$B$1:$AV$1,0),TRUE)</f>
        <v>71548</v>
      </c>
      <c r="M53" s="102">
        <f>VLOOKUP($A53,'Published Daily Data'!$B:$AV,MATCH(M$1,'Published Daily Data'!$B$1:$AV$1,0),TRUE)</f>
        <v>5488</v>
      </c>
      <c r="N53" s="102">
        <f>VLOOKUP($A53,'Published Daily Data'!$B:$AV,MATCH(N$1,'Published Daily Data'!$B$1:$AV$1,0),TRUE)</f>
        <v>0</v>
      </c>
      <c r="O53" s="102">
        <f>VLOOKUP($A53,'Published Daily Data'!$B:$AV,MATCH(O$1,'Published Daily Data'!$B$1:$AV$1,0),TRUE)</f>
        <v>-19774</v>
      </c>
      <c r="P53" s="102">
        <f>VLOOKUP($A53,'Published Daily Data'!$B:$AV,MATCH(P$1,'Published Daily Data'!$B$1:$AV$1,0),TRUE)</f>
        <v>-2925</v>
      </c>
      <c r="Q53" s="102">
        <f>VLOOKUP($A53,'Published Daily Data'!$B:$AV,MATCH(Q$1,'Published Daily Data'!$B$1:$AV$1,0),TRUE)</f>
        <v>-52740</v>
      </c>
      <c r="R53" s="102">
        <f>VLOOKUP($A53,'Published Daily Data'!$B:$AV,MATCH(R$1,'Published Daily Data'!$B$1:$AV$1,0),TRUE)</f>
        <v>2509</v>
      </c>
      <c r="S53" s="102">
        <f>VLOOKUP($A53,'Published Daily Data'!$B:$AV,MATCH(S$1,'Published Daily Data'!$B$1:$AV$1,0),TRUE)</f>
        <v>0</v>
      </c>
      <c r="T53" s="102">
        <f>VLOOKUP($A53,'Published Daily Data'!$B:$AV,MATCH(T$1,'Published Daily Data'!$B$1:$AV$1,0),TRUE)</f>
        <v>-9760</v>
      </c>
      <c r="U53" s="102">
        <f>VLOOKUP($A53,'Published Daily Data'!$B:$AV,MATCH(U$1,'Published Daily Data'!$B$1:$AV$1,0),TRUE)</f>
        <v>-10405</v>
      </c>
      <c r="V53" s="102">
        <f>VLOOKUP($A53,'Published Daily Data'!$B:$AV,MATCH(V$1,'Published Daily Data'!$B$1:$AV$1,0),TRUE)</f>
        <v>-24364</v>
      </c>
      <c r="W53" s="102">
        <f>VLOOKUP($A53,'Published Daily Data'!$B:$AV,MATCH(W$1,'Published Daily Data'!$B$1:$AV$1,0),TRUE)</f>
        <v>-693</v>
      </c>
      <c r="X53" s="102">
        <f>VLOOKUP($A53,'Published Daily Data'!$B:$AV,MATCH(X$1,'Published Daily Data'!$B$1:$AV$1,0),TRUE)</f>
        <v>-25507</v>
      </c>
      <c r="Y53" s="102">
        <f>VLOOKUP($A53,'Published Daily Data'!$B:$AV,MATCH(Y$1,'Published Daily Data'!$B$1:$AV$1,0),TRUE)</f>
        <v>1407</v>
      </c>
      <c r="Z53" s="102">
        <f>VLOOKUP($A53,'Published Daily Data'!$B:$AV,MATCH(Z$1,'Published Daily Data'!$B$1:$AV$1,0),TRUE)</f>
        <v>-6146</v>
      </c>
      <c r="AA53" s="102">
        <f>VLOOKUP($A53,'Published Daily Data'!$B:$AV,MATCH(AA$1,'Published Daily Data'!$B$1:$AV$1,0),TRUE)</f>
        <v>254996</v>
      </c>
      <c r="AB53" s="102">
        <f>VLOOKUP($A53,'Published Daily Data'!$B:$AV,MATCH(AB$1,'Published Daily Data'!$B$1:$AV$1,0),TRUE)</f>
        <v>44598</v>
      </c>
      <c r="AC53" s="102">
        <f>VLOOKUP($A53,'Published Daily Data'!$B:$AV,MATCH(AC$1,'Published Daily Data'!$B$1:$AV$1,0),TRUE)</f>
        <v>250656</v>
      </c>
      <c r="AD53" s="102">
        <f>VLOOKUP($A53,'Published Daily Data'!$B:$AV,MATCH(AD$1,'Published Daily Data'!$B$1:$AV$1,0),TRUE)</f>
        <v>1411</v>
      </c>
      <c r="AE53" s="116">
        <f>VLOOKUP($A53,'Published Daily Data'!$B:$AV,MATCH(AE$1,'Published Daily Data'!$B$1:$AV$1,0),TRUE)</f>
        <v>246.28954023976874</v>
      </c>
      <c r="AF53" s="116">
        <f>VLOOKUP($A53,'Published Daily Data'!$B:$AV,MATCH(AF$1,'Published Daily Data'!$B$1:$AV$1,0),TRUE)</f>
        <v>57086.049651184825</v>
      </c>
      <c r="AG53" s="116">
        <f>VLOOKUP($A53,'Published Daily Data'!$B:$AV,MATCH(AG$1,'Published Daily Data'!$B$1:$AV$1,0),TRUE)</f>
        <v>1079.6953806685549</v>
      </c>
      <c r="AH53" s="116">
        <f>VLOOKUP($A53,'Published Daily Data'!$B:$AV,MATCH(AH$1,'Published Daily Data'!$B$1:$AV$1,0),TRUE)</f>
        <v>1654.5728565377233</v>
      </c>
      <c r="AI53" s="116">
        <f>VLOOKUP($A53,'Published Daily Data'!$B:$BW,MATCH(AI$1,'Published Daily Data'!$B$1:$BW$1,0),TRUE)</f>
        <v>60066.607428630887</v>
      </c>
      <c r="AJ53" s="116">
        <f>VLOOKUP($A53,'Published Daily Data'!$B:$AV,MATCH(AJ$1,'Published Daily Data'!$B$1:$AV$1,0),TRUE)</f>
        <v>27587.698726376999</v>
      </c>
      <c r="AK53" s="116">
        <f>-VLOOKUP($A53,'Published Daily Data'!$B:$AV,MATCH(AK$1,'Published Daily Data'!$B$1:$AV$1,0),TRUE)</f>
        <v>-1585.5207621106358</v>
      </c>
      <c r="AL53" s="116">
        <f>VLOOKUP($A53,'Published Daily Data'!$B:$AV,MATCH(AL$1,'Published Daily Data'!$B$1:$AV$1,0),TRUE)</f>
        <v>86068.785392897262</v>
      </c>
      <c r="AM53" s="116">
        <f>VLOOKUP($A53,'Published Daily Data'!$B:$AV,MATCH(AM$1,'Published Daily Data'!$B$1:$AV$1,0),TRUE)</f>
        <v>390183</v>
      </c>
      <c r="AN53" s="116" t="e">
        <f>VLOOKUP($A53,'Published Daily Data'!$B:$AV,MATCH(AN$1,'Published Daily Data'!$B$1:$AV$1,0),TRUE)</f>
        <v>#N/A</v>
      </c>
      <c r="AO53" s="103">
        <f>VLOOKUP($A53,'Published Daily Data'!$B:$AV,MATCH(AO$1,'Published Daily Data'!$B$1:$AV$1,0),TRUE)</f>
        <v>0.33938957891376154</v>
      </c>
      <c r="AP53" s="103">
        <f>VLOOKUP($A53,'Published Daily Data'!$B:$AV,MATCH(AP$1,'Published Daily Data'!$B$1:$AV$1,0),TRUE)</f>
        <v>0.35231277310727477</v>
      </c>
      <c r="AQ53" s="103"/>
    </row>
    <row r="54" spans="1:60">
      <c r="A54" s="115">
        <f t="shared" si="1"/>
        <v>44636</v>
      </c>
      <c r="B54" s="102">
        <f>VLOOKUP($A54,'Published Daily Data'!$B:$AV,MATCH(B$1,'Published Daily Data'!$B$1:$AV$1,0),TRUE)</f>
        <v>531312</v>
      </c>
      <c r="C54" s="102">
        <f>VLOOKUP($A54,'Published Daily Data'!$B:$AV,MATCH(C$1,'Published Daily Data'!$B$1:$AV$1,0),TRUE)</f>
        <v>541431</v>
      </c>
      <c r="D54" s="102">
        <f>VLOOKUP($A54,'Published Daily Data'!$B:$AV,MATCH(D$1,'Published Daily Data'!$B$1:$AV$1,0),TRUE)</f>
        <v>396875</v>
      </c>
      <c r="E54" s="102">
        <f>VLOOKUP($A54,'Published Daily Data'!$B:$AV,MATCH(E$1,'Published Daily Data'!$B$1:$AV$1,0),TRUE)</f>
        <v>-129915</v>
      </c>
      <c r="F54" s="102">
        <f>VLOOKUP($A54,'Published Daily Data'!$B:$AV,MATCH(F$1,'Published Daily Data'!$B$1:$AV$1,0),TRUE)</f>
        <v>247</v>
      </c>
      <c r="G54" s="102">
        <f>VLOOKUP($A54,'Published Daily Data'!$B:$AV,MATCH(G$1,'Published Daily Data'!$B$1:$AV$1,0),TRUE)</f>
        <v>124952</v>
      </c>
      <c r="H54" s="102">
        <f>VLOOKUP($A54,'Published Daily Data'!$B:$AV,MATCH(H$1,'Published Daily Data'!$B$1:$AV$1,0),TRUE)</f>
        <v>50870</v>
      </c>
      <c r="I54" s="102">
        <f>VLOOKUP($A54,'Published Daily Data'!$B:$AV,MATCH(I$1,'Published Daily Data'!$B$1:$AV$1,0),TRUE)</f>
        <v>1104</v>
      </c>
      <c r="J54" s="102">
        <f>VLOOKUP($A54,'Published Daily Data'!$B:$AV,MATCH(J$1,'Published Daily Data'!$B$1:$AV$1,0),TRUE)</f>
        <v>33587</v>
      </c>
      <c r="K54" s="102">
        <f>VLOOKUP($A54,'Published Daily Data'!$B:$AV,MATCH(K$1,'Published Daily Data'!$B$1:$AV$1,0),TRUE)</f>
        <v>99889</v>
      </c>
      <c r="L54" s="102">
        <f>VLOOKUP($A54,'Published Daily Data'!$B:$AV,MATCH(L$1,'Published Daily Data'!$B$1:$AV$1,0),TRUE)</f>
        <v>82170</v>
      </c>
      <c r="M54" s="102">
        <f>VLOOKUP($A54,'Published Daily Data'!$B:$AV,MATCH(M$1,'Published Daily Data'!$B$1:$AV$1,0),TRUE)</f>
        <v>7710</v>
      </c>
      <c r="N54" s="102">
        <f>VLOOKUP($A54,'Published Daily Data'!$B:$AV,MATCH(N$1,'Published Daily Data'!$B$1:$AV$1,0),TRUE)</f>
        <v>0</v>
      </c>
      <c r="O54" s="102">
        <f>VLOOKUP($A54,'Published Daily Data'!$B:$AV,MATCH(O$1,'Published Daily Data'!$B$1:$AV$1,0),TRUE)</f>
        <v>-18497</v>
      </c>
      <c r="P54" s="102">
        <f>VLOOKUP($A54,'Published Daily Data'!$B:$AV,MATCH(P$1,'Published Daily Data'!$B$1:$AV$1,0),TRUE)</f>
        <v>-4001</v>
      </c>
      <c r="Q54" s="102">
        <f>VLOOKUP($A54,'Published Daily Data'!$B:$AV,MATCH(Q$1,'Published Daily Data'!$B$1:$AV$1,0),TRUE)</f>
        <v>-42984</v>
      </c>
      <c r="R54" s="102">
        <f>VLOOKUP($A54,'Published Daily Data'!$B:$AV,MATCH(R$1,'Published Daily Data'!$B$1:$AV$1,0),TRUE)</f>
        <v>1488</v>
      </c>
      <c r="S54" s="102">
        <f>VLOOKUP($A54,'Published Daily Data'!$B:$AV,MATCH(S$1,'Published Daily Data'!$B$1:$AV$1,0),TRUE)</f>
        <v>0</v>
      </c>
      <c r="T54" s="102">
        <f>VLOOKUP($A54,'Published Daily Data'!$B:$AV,MATCH(T$1,'Published Daily Data'!$B$1:$AV$1,0),TRUE)</f>
        <v>-9033</v>
      </c>
      <c r="U54" s="102">
        <f>VLOOKUP($A54,'Published Daily Data'!$B:$AV,MATCH(U$1,'Published Daily Data'!$B$1:$AV$1,0),TRUE)</f>
        <v>-7586</v>
      </c>
      <c r="V54" s="102">
        <f>VLOOKUP($A54,'Published Daily Data'!$B:$AV,MATCH(V$1,'Published Daily Data'!$B$1:$AV$1,0),TRUE)</f>
        <v>-22165</v>
      </c>
      <c r="W54" s="102">
        <f>VLOOKUP($A54,'Published Daily Data'!$B:$AV,MATCH(W$1,'Published Daily Data'!$B$1:$AV$1,0),TRUE)</f>
        <v>-594</v>
      </c>
      <c r="X54" s="102">
        <f>VLOOKUP($A54,'Published Daily Data'!$B:$AV,MATCH(X$1,'Published Daily Data'!$B$1:$AV$1,0),TRUE)</f>
        <v>-24737</v>
      </c>
      <c r="Y54" s="102">
        <f>VLOOKUP($A54,'Published Daily Data'!$B:$AV,MATCH(Y$1,'Published Daily Data'!$B$1:$AV$1,0),TRUE)</f>
        <v>3714</v>
      </c>
      <c r="Z54" s="102">
        <f>VLOOKUP($A54,'Published Daily Data'!$B:$AV,MATCH(Z$1,'Published Daily Data'!$B$1:$AV$1,0),TRUE)</f>
        <v>-5520</v>
      </c>
      <c r="AA54" s="102">
        <f>VLOOKUP($A54,'Published Daily Data'!$B:$AV,MATCH(AA$1,'Published Daily Data'!$B$1:$AV$1,0),TRUE)</f>
        <v>245445</v>
      </c>
      <c r="AB54" s="102">
        <f>VLOOKUP($A54,'Published Daily Data'!$B:$AV,MATCH(AB$1,'Published Daily Data'!$B$1:$AV$1,0),TRUE)</f>
        <v>44982</v>
      </c>
      <c r="AC54" s="102">
        <f>VLOOKUP($A54,'Published Daily Data'!$B:$AV,MATCH(AC$1,'Published Daily Data'!$B$1:$AV$1,0),TRUE)</f>
        <v>249705</v>
      </c>
      <c r="AD54" s="102">
        <f>VLOOKUP($A54,'Published Daily Data'!$B:$AV,MATCH(AD$1,'Published Daily Data'!$B$1:$AV$1,0),TRUE)</f>
        <v>1305</v>
      </c>
      <c r="AE54" s="116">
        <f>VLOOKUP($A54,'Published Daily Data'!$B:$AV,MATCH(AE$1,'Published Daily Data'!$B$1:$AV$1,0),TRUE)</f>
        <v>248.80481024197437</v>
      </c>
      <c r="AF54" s="116">
        <f>VLOOKUP($A54,'Published Daily Data'!$B:$AV,MATCH(AF$1,'Published Daily Data'!$B$1:$AV$1,0),TRUE)</f>
        <v>50983.787988973614</v>
      </c>
      <c r="AG54" s="116">
        <f>VLOOKUP($A54,'Published Daily Data'!$B:$AV,MATCH(AG$1,'Published Daily Data'!$B$1:$AV$1,0),TRUE)</f>
        <v>1097.6449635062193</v>
      </c>
      <c r="AH54" s="116">
        <f>VLOOKUP($A54,'Published Daily Data'!$B:$AV,MATCH(AH$1,'Published Daily Data'!$B$1:$AV$1,0),TRUE)</f>
        <v>1826.6453323598469</v>
      </c>
      <c r="AI54" s="116">
        <f>VLOOKUP($A54,'Published Daily Data'!$B:$BW,MATCH(AI$1,'Published Daily Data'!$B$1:$BW$1,0),TRUE)</f>
        <v>54156.883095081655</v>
      </c>
      <c r="AJ54" s="116">
        <f>VLOOKUP($A54,'Published Daily Data'!$B:$AV,MATCH(AJ$1,'Published Daily Data'!$B$1:$AV$1,0),TRUE)</f>
        <v>26075.332285360226</v>
      </c>
      <c r="AK54" s="116">
        <f>-VLOOKUP($A54,'Published Daily Data'!$B:$AV,MATCH(AK$1,'Published Daily Data'!$B$1:$AV$1,0),TRUE)</f>
        <v>-2148.5948866511508</v>
      </c>
      <c r="AL54" s="116">
        <f>VLOOKUP($A54,'Published Daily Data'!$B:$AV,MATCH(AL$1,'Published Daily Data'!$B$1:$AV$1,0),TRUE)</f>
        <v>78083.620493790731</v>
      </c>
      <c r="AM54" s="116">
        <f>VLOOKUP($A54,'Published Daily Data'!$B:$AV,MATCH(AM$1,'Published Daily Data'!$B$1:$AV$1,0),TRUE)</f>
        <v>400532</v>
      </c>
      <c r="AN54" s="116" t="e">
        <f>VLOOKUP($A54,'Published Daily Data'!$B:$AV,MATCH(AN$1,'Published Daily Data'!$B$1:$AV$1,0),TRUE)</f>
        <v>#N/A</v>
      </c>
      <c r="AO54" s="103">
        <f>VLOOKUP($A54,'Published Daily Data'!$B:$AV,MATCH(AO$1,'Published Daily Data'!$B$1:$AV$1,0),TRUE)</f>
        <v>0.29809190678667102</v>
      </c>
      <c r="AP54" s="103">
        <f>VLOOKUP($A54,'Published Daily Data'!$B:$AV,MATCH(AP$1,'Published Daily Data'!$B$1:$AV$1,0),TRUE)</f>
        <v>0.32452763690438613</v>
      </c>
      <c r="AQ54" s="103"/>
    </row>
    <row r="55" spans="1:60">
      <c r="A55" s="115">
        <f t="shared" si="1"/>
        <v>44637</v>
      </c>
      <c r="B55" s="102">
        <f>VLOOKUP($A55,'Published Daily Data'!$B:$AV,MATCH(B$1,'Published Daily Data'!$B$1:$AV$1,0),TRUE)</f>
        <v>541961</v>
      </c>
      <c r="C55" s="102">
        <f>VLOOKUP($A55,'Published Daily Data'!$B:$AV,MATCH(C$1,'Published Daily Data'!$B$1:$AV$1,0),TRUE)</f>
        <v>550669</v>
      </c>
      <c r="D55" s="102">
        <f>VLOOKUP($A55,'Published Daily Data'!$B:$AV,MATCH(D$1,'Published Daily Data'!$B$1:$AV$1,0),TRUE)</f>
        <v>379203</v>
      </c>
      <c r="E55" s="102">
        <f>VLOOKUP($A55,'Published Daily Data'!$B:$AV,MATCH(E$1,'Published Daily Data'!$B$1:$AV$1,0),TRUE)</f>
        <v>-156949</v>
      </c>
      <c r="F55" s="102">
        <f>VLOOKUP($A55,'Published Daily Data'!$B:$AV,MATCH(F$1,'Published Daily Data'!$B$1:$AV$1,0),TRUE)</f>
        <v>251</v>
      </c>
      <c r="G55" s="102">
        <f>VLOOKUP($A55,'Published Daily Data'!$B:$AV,MATCH(G$1,'Published Daily Data'!$B$1:$AV$1,0),TRUE)</f>
        <v>145140</v>
      </c>
      <c r="H55" s="102">
        <f>VLOOKUP($A55,'Published Daily Data'!$B:$AV,MATCH(H$1,'Published Daily Data'!$B$1:$AV$1,0),TRUE)</f>
        <v>50573</v>
      </c>
      <c r="I55" s="102">
        <f>VLOOKUP($A55,'Published Daily Data'!$B:$AV,MATCH(I$1,'Published Daily Data'!$B$1:$AV$1,0),TRUE)</f>
        <v>952</v>
      </c>
      <c r="J55" s="102">
        <f>VLOOKUP($A55,'Published Daily Data'!$B:$AV,MATCH(J$1,'Published Daily Data'!$B$1:$AV$1,0),TRUE)</f>
        <v>39492</v>
      </c>
      <c r="K55" s="102">
        <f>VLOOKUP($A55,'Published Daily Data'!$B:$AV,MATCH(K$1,'Published Daily Data'!$B$1:$AV$1,0),TRUE)</f>
        <v>93635</v>
      </c>
      <c r="L55" s="102">
        <f>VLOOKUP($A55,'Published Daily Data'!$B:$AV,MATCH(L$1,'Published Daily Data'!$B$1:$AV$1,0),TRUE)</f>
        <v>45758</v>
      </c>
      <c r="M55" s="102">
        <f>VLOOKUP($A55,'Published Daily Data'!$B:$AV,MATCH(M$1,'Published Daily Data'!$B$1:$AV$1,0),TRUE)</f>
        <v>8552</v>
      </c>
      <c r="N55" s="102">
        <f>VLOOKUP($A55,'Published Daily Data'!$B:$AV,MATCH(N$1,'Published Daily Data'!$B$1:$AV$1,0),TRUE)</f>
        <v>0</v>
      </c>
      <c r="O55" s="102">
        <f>VLOOKUP($A55,'Published Daily Data'!$B:$AV,MATCH(O$1,'Published Daily Data'!$B$1:$AV$1,0),TRUE)</f>
        <v>-18663</v>
      </c>
      <c r="P55" s="102">
        <f>VLOOKUP($A55,'Published Daily Data'!$B:$AV,MATCH(P$1,'Published Daily Data'!$B$1:$AV$1,0),TRUE)</f>
        <v>-12089</v>
      </c>
      <c r="Q55" s="102">
        <f>VLOOKUP($A55,'Published Daily Data'!$B:$AV,MATCH(Q$1,'Published Daily Data'!$B$1:$AV$1,0),TRUE)</f>
        <v>-44681</v>
      </c>
      <c r="R55" s="102">
        <f>VLOOKUP($A55,'Published Daily Data'!$B:$AV,MATCH(R$1,'Published Daily Data'!$B$1:$AV$1,0),TRUE)</f>
        <v>2104</v>
      </c>
      <c r="S55" s="102">
        <f>VLOOKUP($A55,'Published Daily Data'!$B:$AV,MATCH(S$1,'Published Daily Data'!$B$1:$AV$1,0),TRUE)</f>
        <v>0</v>
      </c>
      <c r="T55" s="102">
        <f>VLOOKUP($A55,'Published Daily Data'!$B:$AV,MATCH(T$1,'Published Daily Data'!$B$1:$AV$1,0),TRUE)</f>
        <v>-9520</v>
      </c>
      <c r="U55" s="102">
        <f>VLOOKUP($A55,'Published Daily Data'!$B:$AV,MATCH(U$1,'Published Daily Data'!$B$1:$AV$1,0),TRUE)</f>
        <v>-18856</v>
      </c>
      <c r="V55" s="102">
        <f>VLOOKUP($A55,'Published Daily Data'!$B:$AV,MATCH(V$1,'Published Daily Data'!$B$1:$AV$1,0),TRUE)</f>
        <v>-26313</v>
      </c>
      <c r="W55" s="102">
        <f>VLOOKUP($A55,'Published Daily Data'!$B:$AV,MATCH(W$1,'Published Daily Data'!$B$1:$AV$1,0),TRUE)</f>
        <v>-661</v>
      </c>
      <c r="X55" s="102">
        <f>VLOOKUP($A55,'Published Daily Data'!$B:$AV,MATCH(X$1,'Published Daily Data'!$B$1:$AV$1,0),TRUE)</f>
        <v>-28233</v>
      </c>
      <c r="Y55" s="102">
        <f>VLOOKUP($A55,'Published Daily Data'!$B:$AV,MATCH(Y$1,'Published Daily Data'!$B$1:$AV$1,0),TRUE)</f>
        <v>6634</v>
      </c>
      <c r="Z55" s="102">
        <f>VLOOKUP($A55,'Published Daily Data'!$B:$AV,MATCH(Z$1,'Published Daily Data'!$B$1:$AV$1,0),TRUE)</f>
        <v>-6671</v>
      </c>
      <c r="AA55" s="102">
        <f>VLOOKUP($A55,'Published Daily Data'!$B:$AV,MATCH(AA$1,'Published Daily Data'!$B$1:$AV$1,0),TRUE)</f>
        <v>249724</v>
      </c>
      <c r="AB55" s="102">
        <f>VLOOKUP($A55,'Published Daily Data'!$B:$AV,MATCH(AB$1,'Published Daily Data'!$B$1:$AV$1,0),TRUE)</f>
        <v>45026</v>
      </c>
      <c r="AC55" s="102">
        <f>VLOOKUP($A55,'Published Daily Data'!$B:$AV,MATCH(AC$1,'Published Daily Data'!$B$1:$AV$1,0),TRUE)</f>
        <v>254575</v>
      </c>
      <c r="AD55" s="102">
        <f>VLOOKUP($A55,'Published Daily Data'!$B:$AV,MATCH(AD$1,'Published Daily Data'!$B$1:$AV$1,0),TRUE)</f>
        <v>1347</v>
      </c>
      <c r="AE55" s="116">
        <f>VLOOKUP($A55,'Published Daily Data'!$B:$AV,MATCH(AE$1,'Published Daily Data'!$B$1:$AV$1,0),TRUE)</f>
        <v>252.60278630508512</v>
      </c>
      <c r="AF55" s="116">
        <f>VLOOKUP($A55,'Published Daily Data'!$B:$AV,MATCH(AF$1,'Published Daily Data'!$B$1:$AV$1,0),TRUE)</f>
        <v>59244.871439517556</v>
      </c>
      <c r="AG55" s="116">
        <f>VLOOKUP($A55,'Published Daily Data'!$B:$AV,MATCH(AG$1,'Published Daily Data'!$B$1:$AV$1,0),TRUE)</f>
        <v>946.18122625246349</v>
      </c>
      <c r="AH55" s="116">
        <f>VLOOKUP($A55,'Published Daily Data'!$B:$AV,MATCH(AH$1,'Published Daily Data'!$B$1:$AV$1,0),TRUE)</f>
        <v>1585.4071297213509</v>
      </c>
      <c r="AI55" s="116">
        <f>VLOOKUP($A55,'Published Daily Data'!$B:$BW,MATCH(AI$1,'Published Daily Data'!$B$1:$BW$1,0),TRUE)</f>
        <v>62029.062581796461</v>
      </c>
      <c r="AJ55" s="116">
        <f>VLOOKUP($A55,'Published Daily Data'!$B:$AV,MATCH(AJ$1,'Published Daily Data'!$B$1:$AV$1,0),TRUE)</f>
        <v>30412.388218297638</v>
      </c>
      <c r="AK55" s="116">
        <f>-VLOOKUP($A55,'Published Daily Data'!$B:$AV,MATCH(AK$1,'Published Daily Data'!$B$1:$AV$1,0),TRUE)</f>
        <v>-1540.6185450754492</v>
      </c>
      <c r="AL55" s="116">
        <f>VLOOKUP($A55,'Published Daily Data'!$B:$AV,MATCH(AL$1,'Published Daily Data'!$B$1:$AV$1,0),TRUE)</f>
        <v>90900.832255018642</v>
      </c>
      <c r="AM55" s="116">
        <f>VLOOKUP($A55,'Published Daily Data'!$B:$AV,MATCH(AM$1,'Published Daily Data'!$B$1:$AV$1,0),TRUE)</f>
        <v>384359</v>
      </c>
      <c r="AN55" s="116" t="e">
        <f>VLOOKUP($A55,'Published Daily Data'!$B:$AV,MATCH(AN$1,'Published Daily Data'!$B$1:$AV$1,0),TRUE)</f>
        <v>#N/A</v>
      </c>
      <c r="AO55" s="103">
        <f>VLOOKUP($A55,'Published Daily Data'!$B:$AV,MATCH(AO$1,'Published Daily Data'!$B$1:$AV$1,0),TRUE)</f>
        <v>0.35578849968149595</v>
      </c>
      <c r="AP55" s="103">
        <f>VLOOKUP($A55,'Published Daily Data'!$B:$AV,MATCH(AP$1,'Published Daily Data'!$B$1:$AV$1,0),TRUE)</f>
        <v>0.37021768162683572</v>
      </c>
      <c r="AQ55" s="103"/>
    </row>
    <row r="56" spans="1:60" ht="14.45" customHeight="1">
      <c r="A56" s="115">
        <f t="shared" si="1"/>
        <v>44638</v>
      </c>
      <c r="B56" s="102">
        <f>VLOOKUP($A56,'Published Daily Data'!$B:$AV,MATCH(B$1,'Published Daily Data'!$B$1:$AV$1,0),TRUE)</f>
        <v>528563</v>
      </c>
      <c r="C56" s="102">
        <f>VLOOKUP($A56,'Published Daily Data'!$B:$AV,MATCH(C$1,'Published Daily Data'!$B$1:$AV$1,0),TRUE)</f>
        <v>540542</v>
      </c>
      <c r="D56" s="102">
        <f>VLOOKUP($A56,'Published Daily Data'!$B:$AV,MATCH(D$1,'Published Daily Data'!$B$1:$AV$1,0),TRUE)</f>
        <v>377871</v>
      </c>
      <c r="E56" s="102">
        <f>VLOOKUP($A56,'Published Daily Data'!$B:$AV,MATCH(E$1,'Published Daily Data'!$B$1:$AV$1,0),TRUE)</f>
        <v>-142491</v>
      </c>
      <c r="F56" s="102">
        <f>VLOOKUP($A56,'Published Daily Data'!$B:$AV,MATCH(F$1,'Published Daily Data'!$B$1:$AV$1,0),TRUE)</f>
        <v>277</v>
      </c>
      <c r="G56" s="102">
        <f>VLOOKUP($A56,'Published Daily Data'!$B:$AV,MATCH(G$1,'Published Daily Data'!$B$1:$AV$1,0),TRUE)</f>
        <v>145673</v>
      </c>
      <c r="H56" s="102">
        <f>VLOOKUP($A56,'Published Daily Data'!$B:$AV,MATCH(H$1,'Published Daily Data'!$B$1:$AV$1,0),TRUE)</f>
        <v>50315</v>
      </c>
      <c r="I56" s="102">
        <f>VLOOKUP($A56,'Published Daily Data'!$B:$AV,MATCH(I$1,'Published Daily Data'!$B$1:$AV$1,0),TRUE)</f>
        <v>962</v>
      </c>
      <c r="J56" s="102">
        <f>VLOOKUP($A56,'Published Daily Data'!$B:$AV,MATCH(J$1,'Published Daily Data'!$B$1:$AV$1,0),TRUE)</f>
        <v>37922</v>
      </c>
      <c r="K56" s="102">
        <f>VLOOKUP($A56,'Published Daily Data'!$B:$AV,MATCH(K$1,'Published Daily Data'!$B$1:$AV$1,0),TRUE)</f>
        <v>113343</v>
      </c>
      <c r="L56" s="102">
        <f>VLOOKUP($A56,'Published Daily Data'!$B:$AV,MATCH(L$1,'Published Daily Data'!$B$1:$AV$1,0),TRUE)</f>
        <v>27054</v>
      </c>
      <c r="M56" s="102">
        <f>VLOOKUP($A56,'Published Daily Data'!$B:$AV,MATCH(M$1,'Published Daily Data'!$B$1:$AV$1,0),TRUE)</f>
        <v>6180</v>
      </c>
      <c r="N56" s="102">
        <f>VLOOKUP($A56,'Published Daily Data'!$B:$AV,MATCH(N$1,'Published Daily Data'!$B$1:$AV$1,0),TRUE)</f>
        <v>0</v>
      </c>
      <c r="O56" s="102">
        <f>VLOOKUP($A56,'Published Daily Data'!$B:$AV,MATCH(O$1,'Published Daily Data'!$B$1:$AV$1,0),TRUE)</f>
        <v>-13283</v>
      </c>
      <c r="P56" s="102">
        <f>VLOOKUP($A56,'Published Daily Data'!$B:$AV,MATCH(P$1,'Published Daily Data'!$B$1:$AV$1,0),TRUE)</f>
        <v>-8507</v>
      </c>
      <c r="Q56" s="102">
        <f>VLOOKUP($A56,'Published Daily Data'!$B:$AV,MATCH(Q$1,'Published Daily Data'!$B$1:$AV$1,0),TRUE)</f>
        <v>-48145</v>
      </c>
      <c r="R56" s="102">
        <f>VLOOKUP($A56,'Published Daily Data'!$B:$AV,MATCH(R$1,'Published Daily Data'!$B$1:$AV$1,0),TRUE)</f>
        <v>1920</v>
      </c>
      <c r="S56" s="102">
        <f>VLOOKUP($A56,'Published Daily Data'!$B:$AV,MATCH(S$1,'Published Daily Data'!$B$1:$AV$1,0),TRUE)</f>
        <v>0</v>
      </c>
      <c r="T56" s="102">
        <f>VLOOKUP($A56,'Published Daily Data'!$B:$AV,MATCH(T$1,'Published Daily Data'!$B$1:$AV$1,0),TRUE)</f>
        <v>-9749</v>
      </c>
      <c r="U56" s="102">
        <f>VLOOKUP($A56,'Published Daily Data'!$B:$AV,MATCH(U$1,'Published Daily Data'!$B$1:$AV$1,0),TRUE)</f>
        <v>-18007</v>
      </c>
      <c r="V56" s="102">
        <f>VLOOKUP($A56,'Published Daily Data'!$B:$AV,MATCH(V$1,'Published Daily Data'!$B$1:$AV$1,0),TRUE)</f>
        <v>-25262</v>
      </c>
      <c r="W56" s="102">
        <f>VLOOKUP($A56,'Published Daily Data'!$B:$AV,MATCH(W$1,'Published Daily Data'!$B$1:$AV$1,0),TRUE)</f>
        <v>-634</v>
      </c>
      <c r="X56" s="102">
        <f>VLOOKUP($A56,'Published Daily Data'!$B:$AV,MATCH(X$1,'Published Daily Data'!$B$1:$AV$1,0),TRUE)</f>
        <v>-23164</v>
      </c>
      <c r="Y56" s="102">
        <f>VLOOKUP($A56,'Published Daily Data'!$B:$AV,MATCH(Y$1,'Published Daily Data'!$B$1:$AV$1,0),TRUE)</f>
        <v>7398</v>
      </c>
      <c r="Z56" s="102">
        <f>VLOOKUP($A56,'Published Daily Data'!$B:$AV,MATCH(Z$1,'Published Daily Data'!$B$1:$AV$1,0),TRUE)</f>
        <v>-5058</v>
      </c>
      <c r="AA56" s="102">
        <f>VLOOKUP($A56,'Published Daily Data'!$B:$AV,MATCH(AA$1,'Published Daily Data'!$B$1:$AV$1,0),TRUE)</f>
        <v>242930</v>
      </c>
      <c r="AB56" s="102">
        <f>VLOOKUP($A56,'Published Daily Data'!$B:$AV,MATCH(AB$1,'Published Daily Data'!$B$1:$AV$1,0),TRUE)</f>
        <v>45224</v>
      </c>
      <c r="AC56" s="102">
        <f>VLOOKUP($A56,'Published Daily Data'!$B:$AV,MATCH(AC$1,'Published Daily Data'!$B$1:$AV$1,0),TRUE)</f>
        <v>251019</v>
      </c>
      <c r="AD56" s="102">
        <f>VLOOKUP($A56,'Published Daily Data'!$B:$AV,MATCH(AD$1,'Published Daily Data'!$B$1:$AV$1,0),TRUE)</f>
        <v>1372</v>
      </c>
      <c r="AE56" s="116">
        <f>VLOOKUP($A56,'Published Daily Data'!$B:$AV,MATCH(AE$1,'Published Daily Data'!$B$1:$AV$1,0),TRUE)</f>
        <v>278.37805182651687</v>
      </c>
      <c r="AF56" s="116">
        <f>VLOOKUP($A56,'Published Daily Data'!$B:$AV,MATCH(AF$1,'Published Daily Data'!$B$1:$AV$1,0),TRUE)</f>
        <v>59223.463465839741</v>
      </c>
      <c r="AG56" s="116">
        <f>VLOOKUP($A56,'Published Daily Data'!$B:$AV,MATCH(AG$1,'Published Daily Data'!$B$1:$AV$1,0),TRUE)</f>
        <v>939.89123086672703</v>
      </c>
      <c r="AH56" s="116">
        <f>VLOOKUP($A56,'Published Daily Data'!$B:$AV,MATCH(AH$1,'Published Daily Data'!$B$1:$AV$1,0),TRUE)</f>
        <v>1564.1182713263702</v>
      </c>
      <c r="AI56" s="116">
        <f>VLOOKUP($A56,'Published Daily Data'!$B:$BW,MATCH(AI$1,'Published Daily Data'!$B$1:$BW$1,0),TRUE)</f>
        <v>62005.851019859365</v>
      </c>
      <c r="AJ56" s="116">
        <f>VLOOKUP($A56,'Published Daily Data'!$B:$AV,MATCH(AJ$1,'Published Daily Data'!$B$1:$AV$1,0),TRUE)</f>
        <v>27740.895095390941</v>
      </c>
      <c r="AK56" s="116">
        <f>-VLOOKUP($A56,'Published Daily Data'!$B:$AV,MATCH(AK$1,'Published Daily Data'!$B$1:$AV$1,0),TRUE)</f>
        <v>-1436.2594014311428</v>
      </c>
      <c r="AL56" s="116">
        <f>VLOOKUP($A56,'Published Daily Data'!$B:$AV,MATCH(AL$1,'Published Daily Data'!$B$1:$AV$1,0),TRUE)</f>
        <v>88310.486713819148</v>
      </c>
      <c r="AM56" s="116">
        <f>VLOOKUP($A56,'Published Daily Data'!$B:$AV,MATCH(AM$1,'Published Daily Data'!$B$1:$AV$1,0),TRUE)</f>
        <v>381769</v>
      </c>
      <c r="AN56" s="116" t="e">
        <f>VLOOKUP($A56,'Published Daily Data'!$B:$AV,MATCH(AN$1,'Published Daily Data'!$B$1:$AV$1,0),TRUE)</f>
        <v>#N/A</v>
      </c>
      <c r="AO56" s="103">
        <f>VLOOKUP($A56,'Published Daily Data'!$B:$AV,MATCH(AO$1,'Published Daily Data'!$B$1:$AV$1,0),TRUE)</f>
        <v>0.35806820164917091</v>
      </c>
      <c r="AP56" s="103">
        <f>VLOOKUP($A56,'Published Daily Data'!$B:$AV,MATCH(AP$1,'Published Daily Data'!$B$1:$AV$1,0),TRUE)</f>
        <v>0.37136357002063852</v>
      </c>
      <c r="AQ56" s="103"/>
    </row>
    <row r="57" spans="1:60" ht="14.45" customHeight="1">
      <c r="A57" s="115">
        <f t="shared" si="1"/>
        <v>44639</v>
      </c>
      <c r="B57" s="102">
        <f>VLOOKUP($A57,'Published Daily Data'!$B:$AV,MATCH(B$1,'Published Daily Data'!$B$1:$AV$1,0),TRUE)</f>
        <v>494890</v>
      </c>
      <c r="C57" s="102">
        <f>VLOOKUP($A57,'Published Daily Data'!$B:$AV,MATCH(C$1,'Published Daily Data'!$B$1:$AV$1,0),TRUE)</f>
        <v>508977</v>
      </c>
      <c r="D57" s="102">
        <f>VLOOKUP($A57,'Published Daily Data'!$B:$AV,MATCH(D$1,'Published Daily Data'!$B$1:$AV$1,0),TRUE)</f>
        <v>372591</v>
      </c>
      <c r="E57" s="102">
        <f>VLOOKUP($A57,'Published Daily Data'!$B:$AV,MATCH(E$1,'Published Daily Data'!$B$1:$AV$1,0),TRUE)</f>
        <v>-121025</v>
      </c>
      <c r="F57" s="102">
        <f>VLOOKUP($A57,'Published Daily Data'!$B:$AV,MATCH(F$1,'Published Daily Data'!$B$1:$AV$1,0),TRUE)</f>
        <v>294</v>
      </c>
      <c r="G57" s="102">
        <f>VLOOKUP($A57,'Published Daily Data'!$B:$AV,MATCH(G$1,'Published Daily Data'!$B$1:$AV$1,0),TRUE)</f>
        <v>175566</v>
      </c>
      <c r="H57" s="102">
        <f>VLOOKUP($A57,'Published Daily Data'!$B:$AV,MATCH(H$1,'Published Daily Data'!$B$1:$AV$1,0),TRUE)</f>
        <v>50029</v>
      </c>
      <c r="I57" s="102">
        <f>VLOOKUP($A57,'Published Daily Data'!$B:$AV,MATCH(I$1,'Published Daily Data'!$B$1:$AV$1,0),TRUE)</f>
        <v>463</v>
      </c>
      <c r="J57" s="102">
        <f>VLOOKUP($A57,'Published Daily Data'!$B:$AV,MATCH(J$1,'Published Daily Data'!$B$1:$AV$1,0),TRUE)</f>
        <v>34892</v>
      </c>
      <c r="K57" s="102">
        <f>VLOOKUP($A57,'Published Daily Data'!$B:$AV,MATCH(K$1,'Published Daily Data'!$B$1:$AV$1,0),TRUE)</f>
        <v>55120</v>
      </c>
      <c r="L57" s="102">
        <f>VLOOKUP($A57,'Published Daily Data'!$B:$AV,MATCH(L$1,'Published Daily Data'!$B$1:$AV$1,0),TRUE)</f>
        <v>54566</v>
      </c>
      <c r="M57" s="102">
        <f>VLOOKUP($A57,'Published Daily Data'!$B:$AV,MATCH(M$1,'Published Daily Data'!$B$1:$AV$1,0),TRUE)</f>
        <v>6161</v>
      </c>
      <c r="N57" s="102">
        <f>VLOOKUP($A57,'Published Daily Data'!$B:$AV,MATCH(N$1,'Published Daily Data'!$B$1:$AV$1,0),TRUE)</f>
        <v>0</v>
      </c>
      <c r="O57" s="102">
        <f>VLOOKUP($A57,'Published Daily Data'!$B:$AV,MATCH(O$1,'Published Daily Data'!$B$1:$AV$1,0),TRUE)</f>
        <v>-11862</v>
      </c>
      <c r="P57" s="102">
        <f>VLOOKUP($A57,'Published Daily Data'!$B:$AV,MATCH(P$1,'Published Daily Data'!$B$1:$AV$1,0),TRUE)</f>
        <v>-492</v>
      </c>
      <c r="Q57" s="102">
        <f>VLOOKUP($A57,'Published Daily Data'!$B:$AV,MATCH(Q$1,'Published Daily Data'!$B$1:$AV$1,0),TRUE)</f>
        <v>-25320</v>
      </c>
      <c r="R57" s="102">
        <f>VLOOKUP($A57,'Published Daily Data'!$B:$AV,MATCH(R$1,'Published Daily Data'!$B$1:$AV$1,0),TRUE)</f>
        <v>1380</v>
      </c>
      <c r="S57" s="102">
        <f>VLOOKUP($A57,'Published Daily Data'!$B:$AV,MATCH(S$1,'Published Daily Data'!$B$1:$AV$1,0),TRUE)</f>
        <v>0</v>
      </c>
      <c r="T57" s="102">
        <f>VLOOKUP($A57,'Published Daily Data'!$B:$AV,MATCH(T$1,'Published Daily Data'!$B$1:$AV$1,0),TRUE)</f>
        <v>-9372</v>
      </c>
      <c r="U57" s="102">
        <f>VLOOKUP($A57,'Published Daily Data'!$B:$AV,MATCH(U$1,'Published Daily Data'!$B$1:$AV$1,0),TRUE)</f>
        <v>-29386</v>
      </c>
      <c r="V57" s="102">
        <f>VLOOKUP($A57,'Published Daily Data'!$B:$AV,MATCH(V$1,'Published Daily Data'!$B$1:$AV$1,0),TRUE)</f>
        <v>-21547</v>
      </c>
      <c r="W57" s="102">
        <f>VLOOKUP($A57,'Published Daily Data'!$B:$AV,MATCH(W$1,'Published Daily Data'!$B$1:$AV$1,0),TRUE)</f>
        <v>-351</v>
      </c>
      <c r="X57" s="102">
        <f>VLOOKUP($A57,'Published Daily Data'!$B:$AV,MATCH(X$1,'Published Daily Data'!$B$1:$AV$1,0),TRUE)</f>
        <v>-23669</v>
      </c>
      <c r="Y57" s="102">
        <f>VLOOKUP($A57,'Published Daily Data'!$B:$AV,MATCH(Y$1,'Published Daily Data'!$B$1:$AV$1,0),TRUE)</f>
        <v>7106</v>
      </c>
      <c r="Z57" s="102">
        <f>VLOOKUP($A57,'Published Daily Data'!$B:$AV,MATCH(Z$1,'Published Daily Data'!$B$1:$AV$1,0),TRUE)</f>
        <v>-7512</v>
      </c>
      <c r="AA57" s="102">
        <f>VLOOKUP($A57,'Published Daily Data'!$B:$AV,MATCH(AA$1,'Published Daily Data'!$B$1:$AV$1,0),TRUE)</f>
        <v>237544</v>
      </c>
      <c r="AB57" s="102">
        <f>VLOOKUP($A57,'Published Daily Data'!$B:$AV,MATCH(AB$1,'Published Daily Data'!$B$1:$AV$1,0),TRUE)</f>
        <v>41415</v>
      </c>
      <c r="AC57" s="102">
        <f>VLOOKUP($A57,'Published Daily Data'!$B:$AV,MATCH(AC$1,'Published Daily Data'!$B$1:$AV$1,0),TRUE)</f>
        <v>228718</v>
      </c>
      <c r="AD57" s="102">
        <f>VLOOKUP($A57,'Published Daily Data'!$B:$AV,MATCH(AD$1,'Published Daily Data'!$B$1:$AV$1,0),TRUE)</f>
        <v>1298</v>
      </c>
      <c r="AE57" s="116">
        <f>VLOOKUP($A57,'Published Daily Data'!$B:$AV,MATCH(AE$1,'Published Daily Data'!$B$1:$AV$1,0),TRUE)</f>
        <v>294.55293278033855</v>
      </c>
      <c r="AF57" s="116">
        <f>VLOOKUP($A57,'Published Daily Data'!$B:$AV,MATCH(AF$1,'Published Daily Data'!$B$1:$AV$1,0),TRUE)</f>
        <v>71369.047253525379</v>
      </c>
      <c r="AG57" s="116">
        <f>VLOOKUP($A57,'Published Daily Data'!$B:$AV,MATCH(AG$1,'Published Daily Data'!$B$1:$AV$1,0),TRUE)</f>
        <v>0</v>
      </c>
      <c r="AH57" s="116">
        <f>VLOOKUP($A57,'Published Daily Data'!$B:$AV,MATCH(AH$1,'Published Daily Data'!$B$1:$AV$1,0),TRUE)</f>
        <v>1337.3340816885591</v>
      </c>
      <c r="AI57" s="116">
        <f>VLOOKUP($A57,'Published Daily Data'!$B:$BW,MATCH(AI$1,'Published Daily Data'!$B$1:$BW$1,0),TRUE)</f>
        <v>73483.027331679245</v>
      </c>
      <c r="AJ57" s="116">
        <f>VLOOKUP($A57,'Published Daily Data'!$B:$AV,MATCH(AJ$1,'Published Daily Data'!$B$1:$AV$1,0),TRUE)</f>
        <v>25025.547327752691</v>
      </c>
      <c r="AK57" s="116">
        <f>-VLOOKUP($A57,'Published Daily Data'!$B:$AV,MATCH(AK$1,'Published Daily Data'!$B$1:$AV$1,0),TRUE)</f>
        <v>-1891.2492119703411</v>
      </c>
      <c r="AL57" s="116">
        <f>VLOOKUP($A57,'Published Daily Data'!$B:$AV,MATCH(AL$1,'Published Daily Data'!$B$1:$AV$1,0),TRUE)</f>
        <v>96617.325447461597</v>
      </c>
      <c r="AM57" s="116">
        <f>VLOOKUP($A57,'Published Daily Data'!$B:$AV,MATCH(AM$1,'Published Daily Data'!$B$1:$AV$1,0),TRUE)</f>
        <v>377170</v>
      </c>
      <c r="AN57" s="116" t="e">
        <f>VLOOKUP($A57,'Published Daily Data'!$B:$AV,MATCH(AN$1,'Published Daily Data'!$B$1:$AV$1,0),TRUE)</f>
        <v>#N/A</v>
      </c>
      <c r="AO57" s="103">
        <f>VLOOKUP($A57,'Published Daily Data'!$B:$AV,MATCH(AO$1,'Published Daily Data'!$B$1:$AV$1,0),TRUE)</f>
        <v>0.42952024741089351</v>
      </c>
      <c r="AP57" s="103">
        <f>VLOOKUP($A57,'Published Daily Data'!$B:$AV,MATCH(AP$1,'Published Daily Data'!$B$1:$AV$1,0),TRUE)</f>
        <v>0.42755244036568568</v>
      </c>
      <c r="AQ57" s="103"/>
      <c r="AT57" s="104" t="str">
        <f>"Daily CO2 emissions by energy source 
" &amp;$AR$2</f>
        <v>Daily CO2 emissions by energy source 
CISO</v>
      </c>
      <c r="BH57" s="104" t="str">
        <f>"Daily CO2 emissions by energy source
" &amp;$AR$2</f>
        <v>Daily CO2 emissions by energy source
CISO</v>
      </c>
    </row>
    <row r="58" spans="1:60">
      <c r="A58" s="115">
        <f t="shared" si="1"/>
        <v>44640</v>
      </c>
      <c r="B58" s="102">
        <f>VLOOKUP($A58,'Published Daily Data'!$B:$AV,MATCH(B$1,'Published Daily Data'!$B$1:$AV$1,0),TRUE)</f>
        <v>463810</v>
      </c>
      <c r="C58" s="102">
        <f>VLOOKUP($A58,'Published Daily Data'!$B:$AV,MATCH(C$1,'Published Daily Data'!$B$1:$AV$1,0),TRUE)</f>
        <v>467660</v>
      </c>
      <c r="D58" s="102">
        <f>VLOOKUP($A58,'Published Daily Data'!$B:$AV,MATCH(D$1,'Published Daily Data'!$B$1:$AV$1,0),TRUE)</f>
        <v>379762</v>
      </c>
      <c r="E58" s="102">
        <f>VLOOKUP($A58,'Published Daily Data'!$B:$AV,MATCH(E$1,'Published Daily Data'!$B$1:$AV$1,0),TRUE)</f>
        <v>-76490</v>
      </c>
      <c r="F58" s="102">
        <f>VLOOKUP($A58,'Published Daily Data'!$B:$AV,MATCH(F$1,'Published Daily Data'!$B$1:$AV$1,0),TRUE)</f>
        <v>309</v>
      </c>
      <c r="G58" s="102">
        <f>VLOOKUP($A58,'Published Daily Data'!$B:$AV,MATCH(G$1,'Published Daily Data'!$B$1:$AV$1,0),TRUE)</f>
        <v>124768</v>
      </c>
      <c r="H58" s="102">
        <f>VLOOKUP($A58,'Published Daily Data'!$B:$AV,MATCH(H$1,'Published Daily Data'!$B$1:$AV$1,0),TRUE)</f>
        <v>49645</v>
      </c>
      <c r="I58" s="102">
        <f>VLOOKUP($A58,'Published Daily Data'!$B:$AV,MATCH(I$1,'Published Daily Data'!$B$1:$AV$1,0),TRUE)</f>
        <v>-39</v>
      </c>
      <c r="J58" s="102">
        <f>VLOOKUP($A58,'Published Daily Data'!$B:$AV,MATCH(J$1,'Published Daily Data'!$B$1:$AV$1,0),TRUE)</f>
        <v>30592</v>
      </c>
      <c r="K58" s="102">
        <f>VLOOKUP($A58,'Published Daily Data'!$B:$AV,MATCH(K$1,'Published Daily Data'!$B$1:$AV$1,0),TRUE)</f>
        <v>71307</v>
      </c>
      <c r="L58" s="102">
        <f>VLOOKUP($A58,'Published Daily Data'!$B:$AV,MATCH(L$1,'Published Daily Data'!$B$1:$AV$1,0),TRUE)</f>
        <v>102325</v>
      </c>
      <c r="M58" s="102">
        <f>VLOOKUP($A58,'Published Daily Data'!$B:$AV,MATCH(M$1,'Published Daily Data'!$B$1:$AV$1,0),TRUE)</f>
        <v>5110</v>
      </c>
      <c r="N58" s="102">
        <f>VLOOKUP($A58,'Published Daily Data'!$B:$AV,MATCH(N$1,'Published Daily Data'!$B$1:$AV$1,0),TRUE)</f>
        <v>0</v>
      </c>
      <c r="O58" s="102">
        <f>VLOOKUP($A58,'Published Daily Data'!$B:$AV,MATCH(O$1,'Published Daily Data'!$B$1:$AV$1,0),TRUE)</f>
        <v>-16325</v>
      </c>
      <c r="P58" s="102">
        <f>VLOOKUP($A58,'Published Daily Data'!$B:$AV,MATCH(P$1,'Published Daily Data'!$B$1:$AV$1,0),TRUE)</f>
        <v>6028</v>
      </c>
      <c r="Q58" s="102">
        <f>VLOOKUP($A58,'Published Daily Data'!$B:$AV,MATCH(Q$1,'Published Daily Data'!$B$1:$AV$1,0),TRUE)</f>
        <v>-2669</v>
      </c>
      <c r="R58" s="102">
        <f>VLOOKUP($A58,'Published Daily Data'!$B:$AV,MATCH(R$1,'Published Daily Data'!$B$1:$AV$1,0),TRUE)</f>
        <v>-257</v>
      </c>
      <c r="S58" s="102">
        <f>VLOOKUP($A58,'Published Daily Data'!$B:$AV,MATCH(S$1,'Published Daily Data'!$B$1:$AV$1,0),TRUE)</f>
        <v>0</v>
      </c>
      <c r="T58" s="102">
        <f>VLOOKUP($A58,'Published Daily Data'!$B:$AV,MATCH(T$1,'Published Daily Data'!$B$1:$AV$1,0),TRUE)</f>
        <v>-10154</v>
      </c>
      <c r="U58" s="102">
        <f>VLOOKUP($A58,'Published Daily Data'!$B:$AV,MATCH(U$1,'Published Daily Data'!$B$1:$AV$1,0),TRUE)</f>
        <v>-18703</v>
      </c>
      <c r="V58" s="102">
        <f>VLOOKUP($A58,'Published Daily Data'!$B:$AV,MATCH(V$1,'Published Daily Data'!$B$1:$AV$1,0),TRUE)</f>
        <v>-15901</v>
      </c>
      <c r="W58" s="102">
        <f>VLOOKUP($A58,'Published Daily Data'!$B:$AV,MATCH(W$1,'Published Daily Data'!$B$1:$AV$1,0),TRUE)</f>
        <v>-48</v>
      </c>
      <c r="X58" s="102">
        <f>VLOOKUP($A58,'Published Daily Data'!$B:$AV,MATCH(X$1,'Published Daily Data'!$B$1:$AV$1,0),TRUE)</f>
        <v>-23105</v>
      </c>
      <c r="Y58" s="102">
        <f>VLOOKUP($A58,'Published Daily Data'!$B:$AV,MATCH(Y$1,'Published Daily Data'!$B$1:$AV$1,0),TRUE)</f>
        <v>10965</v>
      </c>
      <c r="Z58" s="102">
        <f>VLOOKUP($A58,'Published Daily Data'!$B:$AV,MATCH(Z$1,'Published Daily Data'!$B$1:$AV$1,0),TRUE)</f>
        <v>-6321</v>
      </c>
      <c r="AA58" s="102">
        <f>VLOOKUP($A58,'Published Daily Data'!$B:$AV,MATCH(AA$1,'Published Daily Data'!$B$1:$AV$1,0),TRUE)</f>
        <v>209872</v>
      </c>
      <c r="AB58" s="102">
        <f>VLOOKUP($A58,'Published Daily Data'!$B:$AV,MATCH(AB$1,'Published Daily Data'!$B$1:$AV$1,0),TRUE)</f>
        <v>41630</v>
      </c>
      <c r="AC58" s="102">
        <f>VLOOKUP($A58,'Published Daily Data'!$B:$AV,MATCH(AC$1,'Published Daily Data'!$B$1:$AV$1,0),TRUE)</f>
        <v>214860</v>
      </c>
      <c r="AD58" s="102">
        <f>VLOOKUP($A58,'Published Daily Data'!$B:$AV,MATCH(AD$1,'Published Daily Data'!$B$1:$AV$1,0),TRUE)</f>
        <v>1297</v>
      </c>
      <c r="AE58" s="116">
        <f>VLOOKUP($A58,'Published Daily Data'!$B:$AV,MATCH(AE$1,'Published Daily Data'!$B$1:$AV$1,0),TRUE)</f>
        <v>311.05964183495831</v>
      </c>
      <c r="AF58" s="116">
        <f>VLOOKUP($A58,'Published Daily Data'!$B:$AV,MATCH(AF$1,'Published Daily Data'!$B$1:$AV$1,0),TRUE)</f>
        <v>51033.848841828323</v>
      </c>
      <c r="AG58" s="116">
        <f>VLOOKUP($A58,'Published Daily Data'!$B:$AV,MATCH(AG$1,'Published Daily Data'!$B$1:$AV$1,0),TRUE)</f>
        <v>0</v>
      </c>
      <c r="AH58" s="116">
        <f>VLOOKUP($A58,'Published Daily Data'!$B:$AV,MATCH(AH$1,'Published Daily Data'!$B$1:$AV$1,0),TRUE)</f>
        <v>1725.0836227389841</v>
      </c>
      <c r="AI58" s="116">
        <f>VLOOKUP($A58,'Published Daily Data'!$B:$BW,MATCH(AI$1,'Published Daily Data'!$B$1:$BW$1,0),TRUE)</f>
        <v>53069.992106402264</v>
      </c>
      <c r="AJ58" s="116">
        <f>VLOOKUP($A58,'Published Daily Data'!$B:$AV,MATCH(AJ$1,'Published Daily Data'!$B$1:$AV$1,0),TRUE)</f>
        <v>20996.216806464228</v>
      </c>
      <c r="AK58" s="116">
        <f>-VLOOKUP($A58,'Published Daily Data'!$B:$AV,MATCH(AK$1,'Published Daily Data'!$B$1:$AV$1,0),TRUE)</f>
        <v>-3302.4894900761174</v>
      </c>
      <c r="AL58" s="116">
        <f>VLOOKUP($A58,'Published Daily Data'!$B:$AV,MATCH(AL$1,'Published Daily Data'!$B$1:$AV$1,0),TRUE)</f>
        <v>70763.719422790382</v>
      </c>
      <c r="AM58" s="116">
        <f>VLOOKUP($A58,'Published Daily Data'!$B:$AV,MATCH(AM$1,'Published Daily Data'!$B$1:$AV$1,0),TRUE)</f>
        <v>384075</v>
      </c>
      <c r="AN58" s="116" t="e">
        <f>VLOOKUP($A58,'Published Daily Data'!$B:$AV,MATCH(AN$1,'Published Daily Data'!$B$1:$AV$1,0),TRUE)</f>
        <v>#N/A</v>
      </c>
      <c r="AO58" s="103">
        <f>VLOOKUP($A58,'Published Daily Data'!$B:$AV,MATCH(AO$1,'Published Daily Data'!$B$1:$AV$1,0),TRUE)</f>
        <v>0.30462583088619816</v>
      </c>
      <c r="AP58" s="103">
        <f>VLOOKUP($A58,'Published Daily Data'!$B:$AV,MATCH(AP$1,'Published Daily Data'!$B$1:$AV$1,0),TRUE)</f>
        <v>0.33872984511170434</v>
      </c>
      <c r="AQ58" s="103"/>
    </row>
    <row r="59" spans="1:60">
      <c r="A59" s="115">
        <f t="shared" si="1"/>
        <v>44641</v>
      </c>
      <c r="B59" s="102">
        <f>VLOOKUP($A59,'Published Daily Data'!$B:$AV,MATCH(B$1,'Published Daily Data'!$B$1:$AV$1,0),TRUE)</f>
        <v>522832</v>
      </c>
      <c r="C59" s="102">
        <f>VLOOKUP($A59,'Published Daily Data'!$B:$AV,MATCH(C$1,'Published Daily Data'!$B$1:$AV$1,0),TRUE)</f>
        <v>528170</v>
      </c>
      <c r="D59" s="102">
        <f>VLOOKUP($A59,'Published Daily Data'!$B:$AV,MATCH(D$1,'Published Daily Data'!$B$1:$AV$1,0),TRUE)</f>
        <v>381493</v>
      </c>
      <c r="E59" s="102">
        <f>VLOOKUP($A59,'Published Daily Data'!$B:$AV,MATCH(E$1,'Published Daily Data'!$B$1:$AV$1,0),TRUE)</f>
        <v>-140463</v>
      </c>
      <c r="F59" s="102">
        <f>VLOOKUP($A59,'Published Daily Data'!$B:$AV,MATCH(F$1,'Published Daily Data'!$B$1:$AV$1,0),TRUE)</f>
        <v>200</v>
      </c>
      <c r="G59" s="102">
        <f>VLOOKUP($A59,'Published Daily Data'!$B:$AV,MATCH(G$1,'Published Daily Data'!$B$1:$AV$1,0),TRUE)</f>
        <v>132021</v>
      </c>
      <c r="H59" s="102">
        <f>VLOOKUP($A59,'Published Daily Data'!$B:$AV,MATCH(H$1,'Published Daily Data'!$B$1:$AV$1,0),TRUE)</f>
        <v>49422</v>
      </c>
      <c r="I59" s="102">
        <f>VLOOKUP($A59,'Published Daily Data'!$B:$AV,MATCH(I$1,'Published Daily Data'!$B$1:$AV$1,0),TRUE)</f>
        <v>-8</v>
      </c>
      <c r="J59" s="102">
        <f>VLOOKUP($A59,'Published Daily Data'!$B:$AV,MATCH(J$1,'Published Daily Data'!$B$1:$AV$1,0),TRUE)</f>
        <v>35739</v>
      </c>
      <c r="K59" s="102">
        <f>VLOOKUP($A59,'Published Daily Data'!$B:$AV,MATCH(K$1,'Published Daily Data'!$B$1:$AV$1,0),TRUE)</f>
        <v>109119</v>
      </c>
      <c r="L59" s="102">
        <f>VLOOKUP($A59,'Published Daily Data'!$B:$AV,MATCH(L$1,'Published Daily Data'!$B$1:$AV$1,0),TRUE)</f>
        <v>52360</v>
      </c>
      <c r="M59" s="102">
        <f>VLOOKUP($A59,'Published Daily Data'!$B:$AV,MATCH(M$1,'Published Daily Data'!$B$1:$AV$1,0),TRUE)</f>
        <v>5976</v>
      </c>
      <c r="N59" s="102">
        <f>VLOOKUP($A59,'Published Daily Data'!$B:$AV,MATCH(N$1,'Published Daily Data'!$B$1:$AV$1,0),TRUE)</f>
        <v>0</v>
      </c>
      <c r="O59" s="102">
        <f>VLOOKUP($A59,'Published Daily Data'!$B:$AV,MATCH(O$1,'Published Daily Data'!$B$1:$AV$1,0),TRUE)</f>
        <v>-15281</v>
      </c>
      <c r="P59" s="102">
        <f>VLOOKUP($A59,'Published Daily Data'!$B:$AV,MATCH(P$1,'Published Daily Data'!$B$1:$AV$1,0),TRUE)</f>
        <v>-4594</v>
      </c>
      <c r="Q59" s="102">
        <f>VLOOKUP($A59,'Published Daily Data'!$B:$AV,MATCH(Q$1,'Published Daily Data'!$B$1:$AV$1,0),TRUE)</f>
        <v>-35430</v>
      </c>
      <c r="R59" s="102">
        <f>VLOOKUP($A59,'Published Daily Data'!$B:$AV,MATCH(R$1,'Published Daily Data'!$B$1:$AV$1,0),TRUE)</f>
        <v>-37</v>
      </c>
      <c r="S59" s="102">
        <f>VLOOKUP($A59,'Published Daily Data'!$B:$AV,MATCH(S$1,'Published Daily Data'!$B$1:$AV$1,0),TRUE)</f>
        <v>0</v>
      </c>
      <c r="T59" s="102">
        <f>VLOOKUP($A59,'Published Daily Data'!$B:$AV,MATCH(T$1,'Published Daily Data'!$B$1:$AV$1,0),TRUE)</f>
        <v>-10068</v>
      </c>
      <c r="U59" s="102">
        <f>VLOOKUP($A59,'Published Daily Data'!$B:$AV,MATCH(U$1,'Published Daily Data'!$B$1:$AV$1,0),TRUE)</f>
        <v>-24386</v>
      </c>
      <c r="V59" s="102">
        <f>VLOOKUP($A59,'Published Daily Data'!$B:$AV,MATCH(V$1,'Published Daily Data'!$B$1:$AV$1,0),TRUE)</f>
        <v>-23787</v>
      </c>
      <c r="W59" s="102">
        <f>VLOOKUP($A59,'Published Daily Data'!$B:$AV,MATCH(W$1,'Published Daily Data'!$B$1:$AV$1,0),TRUE)</f>
        <v>-319</v>
      </c>
      <c r="X59" s="102">
        <f>VLOOKUP($A59,'Published Daily Data'!$B:$AV,MATCH(X$1,'Published Daily Data'!$B$1:$AV$1,0),TRUE)</f>
        <v>-27697</v>
      </c>
      <c r="Y59" s="102">
        <f>VLOOKUP($A59,'Published Daily Data'!$B:$AV,MATCH(Y$1,'Published Daily Data'!$B$1:$AV$1,0),TRUE)</f>
        <v>8505</v>
      </c>
      <c r="Z59" s="102">
        <f>VLOOKUP($A59,'Published Daily Data'!$B:$AV,MATCH(Z$1,'Published Daily Data'!$B$1:$AV$1,0),TRUE)</f>
        <v>-7369</v>
      </c>
      <c r="AA59" s="102">
        <f>VLOOKUP($A59,'Published Daily Data'!$B:$AV,MATCH(AA$1,'Published Daily Data'!$B$1:$AV$1,0),TRUE)</f>
        <v>237597</v>
      </c>
      <c r="AB59" s="102">
        <f>VLOOKUP($A59,'Published Daily Data'!$B:$AV,MATCH(AB$1,'Published Daily Data'!$B$1:$AV$1,0),TRUE)</f>
        <v>42367</v>
      </c>
      <c r="AC59" s="102">
        <f>VLOOKUP($A59,'Published Daily Data'!$B:$AV,MATCH(AC$1,'Published Daily Data'!$B$1:$AV$1,0),TRUE)</f>
        <v>246788</v>
      </c>
      <c r="AD59" s="102">
        <f>VLOOKUP($A59,'Published Daily Data'!$B:$AV,MATCH(AD$1,'Published Daily Data'!$B$1:$AV$1,0),TRUE)</f>
        <v>1420</v>
      </c>
      <c r="AE59" s="116">
        <f>VLOOKUP($A59,'Published Daily Data'!$B:$AV,MATCH(AE$1,'Published Daily Data'!$B$1:$AV$1,0),TRUE)</f>
        <v>201.27921436620295</v>
      </c>
      <c r="AF59" s="116">
        <f>VLOOKUP($A59,'Published Daily Data'!$B:$AV,MATCH(AF$1,'Published Daily Data'!$B$1:$AV$1,0),TRUE)</f>
        <v>53898.955148349523</v>
      </c>
      <c r="AG59" s="116">
        <f>VLOOKUP($A59,'Published Daily Data'!$B:$AV,MATCH(AG$1,'Published Daily Data'!$B$1:$AV$1,0),TRUE)</f>
        <v>0</v>
      </c>
      <c r="AH59" s="116">
        <f>VLOOKUP($A59,'Published Daily Data'!$B:$AV,MATCH(AH$1,'Published Daily Data'!$B$1:$AV$1,0),TRUE)</f>
        <v>1682.6990776929067</v>
      </c>
      <c r="AI59" s="116">
        <f>VLOOKUP($A59,'Published Daily Data'!$B:$BW,MATCH(AI$1,'Published Daily Data'!$B$1:$BW$1,0),TRUE)</f>
        <v>55782.933440408604</v>
      </c>
      <c r="AJ59" s="116">
        <f>VLOOKUP($A59,'Published Daily Data'!$B:$AV,MATCH(AJ$1,'Published Daily Data'!$B$1:$AV$1,0),TRUE)</f>
        <v>27527.333519247448</v>
      </c>
      <c r="AK59" s="116">
        <f>-VLOOKUP($A59,'Published Daily Data'!$B:$AV,MATCH(AK$1,'Published Daily Data'!$B$1:$AV$1,0),TRUE)</f>
        <v>-1355.4036477432473</v>
      </c>
      <c r="AL59" s="116">
        <f>VLOOKUP($A59,'Published Daily Data'!$B:$AV,MATCH(AL$1,'Published Daily Data'!$B$1:$AV$1,0),TRUE)</f>
        <v>81954.863311912821</v>
      </c>
      <c r="AM59" s="116">
        <f>VLOOKUP($A59,'Published Daily Data'!$B:$AV,MATCH(AM$1,'Published Daily Data'!$B$1:$AV$1,0),TRUE)</f>
        <v>384837</v>
      </c>
      <c r="AN59" s="116" t="e">
        <f>VLOOKUP($A59,'Published Daily Data'!$B:$AV,MATCH(AN$1,'Published Daily Data'!$B$1:$AV$1,0),TRUE)</f>
        <v>#N/A</v>
      </c>
      <c r="AO59" s="103">
        <f>VLOOKUP($A59,'Published Daily Data'!$B:$AV,MATCH(AO$1,'Published Daily Data'!$B$1:$AV$1,0),TRUE)</f>
        <v>0.31956431091967147</v>
      </c>
      <c r="AP59" s="103">
        <f>VLOOKUP($A59,'Published Daily Data'!$B:$AV,MATCH(AP$1,'Published Daily Data'!$B$1:$AV$1,0),TRUE)</f>
        <v>0.34395456073616837</v>
      </c>
      <c r="AQ59" s="103"/>
    </row>
    <row r="60" spans="1:60" ht="14.45" customHeight="1">
      <c r="A60" s="115">
        <f t="shared" si="1"/>
        <v>44642</v>
      </c>
      <c r="B60" s="102">
        <f>VLOOKUP($A60,'Published Daily Data'!$B:$AV,MATCH(B$1,'Published Daily Data'!$B$1:$AV$1,0),TRUE)</f>
        <v>556783</v>
      </c>
      <c r="C60" s="102">
        <f>VLOOKUP($A60,'Published Daily Data'!$B:$AV,MATCH(C$1,'Published Daily Data'!$B$1:$AV$1,0),TRUE)</f>
        <v>553196</v>
      </c>
      <c r="D60" s="102">
        <f>VLOOKUP($A60,'Published Daily Data'!$B:$AV,MATCH(D$1,'Published Daily Data'!$B$1:$AV$1,0),TRUE)</f>
        <v>394789</v>
      </c>
      <c r="E60" s="102">
        <f>VLOOKUP($A60,'Published Daily Data'!$B:$AV,MATCH(E$1,'Published Daily Data'!$B$1:$AV$1,0),TRUE)</f>
        <v>-149632</v>
      </c>
      <c r="F60" s="102">
        <f>VLOOKUP($A60,'Published Daily Data'!$B:$AV,MATCH(F$1,'Published Daily Data'!$B$1:$AV$1,0),TRUE)</f>
        <v>252</v>
      </c>
      <c r="G60" s="102">
        <f>VLOOKUP($A60,'Published Daily Data'!$B:$AV,MATCH(G$1,'Published Daily Data'!$B$1:$AV$1,0),TRUE)</f>
        <v>161557</v>
      </c>
      <c r="H60" s="102">
        <f>VLOOKUP($A60,'Published Daily Data'!$B:$AV,MATCH(H$1,'Published Daily Data'!$B$1:$AV$1,0),TRUE)</f>
        <v>49200</v>
      </c>
      <c r="I60" s="102">
        <f>VLOOKUP($A60,'Published Daily Data'!$B:$AV,MATCH(I$1,'Published Daily Data'!$B$1:$AV$1,0),TRUE)</f>
        <v>0</v>
      </c>
      <c r="J60" s="102">
        <f>VLOOKUP($A60,'Published Daily Data'!$B:$AV,MATCH(J$1,'Published Daily Data'!$B$1:$AV$1,0),TRUE)</f>
        <v>36901</v>
      </c>
      <c r="K60" s="102">
        <f>VLOOKUP($A60,'Published Daily Data'!$B:$AV,MATCH(K$1,'Published Daily Data'!$B$1:$AV$1,0),TRUE)</f>
        <v>111563</v>
      </c>
      <c r="L60" s="102">
        <f>VLOOKUP($A60,'Published Daily Data'!$B:$AV,MATCH(L$1,'Published Daily Data'!$B$1:$AV$1,0),TRUE)</f>
        <v>31831</v>
      </c>
      <c r="M60" s="102">
        <f>VLOOKUP($A60,'Published Daily Data'!$B:$AV,MATCH(M$1,'Published Daily Data'!$B$1:$AV$1,0),TRUE)</f>
        <v>6356</v>
      </c>
      <c r="N60" s="102">
        <f>VLOOKUP($A60,'Published Daily Data'!$B:$AV,MATCH(N$1,'Published Daily Data'!$B$1:$AV$1,0),TRUE)</f>
        <v>0</v>
      </c>
      <c r="O60" s="102">
        <f>VLOOKUP($A60,'Published Daily Data'!$B:$AV,MATCH(O$1,'Published Daily Data'!$B$1:$AV$1,0),TRUE)</f>
        <v>-14943</v>
      </c>
      <c r="P60" s="102">
        <f>VLOOKUP($A60,'Published Daily Data'!$B:$AV,MATCH(P$1,'Published Daily Data'!$B$1:$AV$1,0),TRUE)</f>
        <v>-10174</v>
      </c>
      <c r="Q60" s="102">
        <f>VLOOKUP($A60,'Published Daily Data'!$B:$AV,MATCH(Q$1,'Published Daily Data'!$B$1:$AV$1,0),TRUE)</f>
        <v>-42711</v>
      </c>
      <c r="R60" s="102">
        <f>VLOOKUP($A60,'Published Daily Data'!$B:$AV,MATCH(R$1,'Published Daily Data'!$B$1:$AV$1,0),TRUE)</f>
        <v>1379</v>
      </c>
      <c r="S60" s="102">
        <f>VLOOKUP($A60,'Published Daily Data'!$B:$AV,MATCH(S$1,'Published Daily Data'!$B$1:$AV$1,0),TRUE)</f>
        <v>0</v>
      </c>
      <c r="T60" s="102">
        <f>VLOOKUP($A60,'Published Daily Data'!$B:$AV,MATCH(T$1,'Published Daily Data'!$B$1:$AV$1,0),TRUE)</f>
        <v>-7905</v>
      </c>
      <c r="U60" s="102">
        <f>VLOOKUP($A60,'Published Daily Data'!$B:$AV,MATCH(U$1,'Published Daily Data'!$B$1:$AV$1,0),TRUE)</f>
        <v>-21602</v>
      </c>
      <c r="V60" s="102">
        <f>VLOOKUP($A60,'Published Daily Data'!$B:$AV,MATCH(V$1,'Published Daily Data'!$B$1:$AV$1,0),TRUE)</f>
        <v>-23512</v>
      </c>
      <c r="W60" s="102">
        <f>VLOOKUP($A60,'Published Daily Data'!$B:$AV,MATCH(W$1,'Published Daily Data'!$B$1:$AV$1,0),TRUE)</f>
        <v>-477</v>
      </c>
      <c r="X60" s="102">
        <f>VLOOKUP($A60,'Published Daily Data'!$B:$AV,MATCH(X$1,'Published Daily Data'!$B$1:$AV$1,0),TRUE)</f>
        <v>-31256</v>
      </c>
      <c r="Y60" s="102">
        <f>VLOOKUP($A60,'Published Daily Data'!$B:$AV,MATCH(Y$1,'Published Daily Data'!$B$1:$AV$1,0),TRUE)</f>
        <v>7371</v>
      </c>
      <c r="Z60" s="102">
        <f>VLOOKUP($A60,'Published Daily Data'!$B:$AV,MATCH(Z$1,'Published Daily Data'!$B$1:$AV$1,0),TRUE)</f>
        <v>-6366</v>
      </c>
      <c r="AA60" s="102">
        <f>VLOOKUP($A60,'Published Daily Data'!$B:$AV,MATCH(AA$1,'Published Daily Data'!$B$1:$AV$1,0),TRUE)</f>
        <v>247514</v>
      </c>
      <c r="AB60" s="102">
        <f>VLOOKUP($A60,'Published Daily Data'!$B:$AV,MATCH(AB$1,'Published Daily Data'!$B$1:$AV$1,0),TRUE)</f>
        <v>44674</v>
      </c>
      <c r="AC60" s="102">
        <f>VLOOKUP($A60,'Published Daily Data'!$B:$AV,MATCH(AC$1,'Published Daily Data'!$B$1:$AV$1,0),TRUE)</f>
        <v>259725</v>
      </c>
      <c r="AD60" s="102">
        <f>VLOOKUP($A60,'Published Daily Data'!$B:$AV,MATCH(AD$1,'Published Daily Data'!$B$1:$AV$1,0),TRUE)</f>
        <v>1281</v>
      </c>
      <c r="AE60" s="116">
        <f>VLOOKUP($A60,'Published Daily Data'!$B:$AV,MATCH(AE$1,'Published Daily Data'!$B$1:$AV$1,0),TRUE)</f>
        <v>254.00191078913133</v>
      </c>
      <c r="AF60" s="116">
        <f>VLOOKUP($A60,'Published Daily Data'!$B:$AV,MATCH(AF$1,'Published Daily Data'!$B$1:$AV$1,0),TRUE)</f>
        <v>65971.098269041351</v>
      </c>
      <c r="AG60" s="116">
        <f>VLOOKUP($A60,'Published Daily Data'!$B:$AV,MATCH(AG$1,'Published Daily Data'!$B$1:$AV$1,0),TRUE)</f>
        <v>0</v>
      </c>
      <c r="AH60" s="116">
        <f>VLOOKUP($A60,'Published Daily Data'!$B:$AV,MATCH(AH$1,'Published Daily Data'!$B$1:$AV$1,0),TRUE)</f>
        <v>1571.024492553126</v>
      </c>
      <c r="AI60" s="116">
        <f>VLOOKUP($A60,'Published Daily Data'!$B:$BW,MATCH(AI$1,'Published Daily Data'!$B$1:$BW$1,0),TRUE)</f>
        <v>67796.124672383594</v>
      </c>
      <c r="AJ60" s="116">
        <f>VLOOKUP($A60,'Published Daily Data'!$B:$AV,MATCH(AJ$1,'Published Daily Data'!$B$1:$AV$1,0),TRUE)</f>
        <v>30816.027670529067</v>
      </c>
      <c r="AK60" s="116">
        <f>-VLOOKUP($A60,'Published Daily Data'!$B:$AV,MATCH(AK$1,'Published Daily Data'!$B$1:$AV$1,0),TRUE)</f>
        <v>-1655.3447407483577</v>
      </c>
      <c r="AL60" s="116">
        <f>VLOOKUP($A60,'Published Daily Data'!$B:$AV,MATCH(AL$1,'Published Daily Data'!$B$1:$AV$1,0),TRUE)</f>
        <v>96956.807602164306</v>
      </c>
      <c r="AM60" s="116">
        <f>VLOOKUP($A60,'Published Daily Data'!$B:$AV,MATCH(AM$1,'Published Daily Data'!$B$1:$AV$1,0),TRUE)</f>
        <v>397672</v>
      </c>
      <c r="AN60" s="116" t="e">
        <f>VLOOKUP($A60,'Published Daily Data'!$B:$AV,MATCH(AN$1,'Published Daily Data'!$B$1:$AV$1,0),TRUE)</f>
        <v>#N/A</v>
      </c>
      <c r="AO60" s="103">
        <f>VLOOKUP($A60,'Published Daily Data'!$B:$AV,MATCH(AO$1,'Published Daily Data'!$B$1:$AV$1,0),TRUE)</f>
        <v>0.37584917312566718</v>
      </c>
      <c r="AP60" s="103">
        <f>VLOOKUP($A60,'Published Daily Data'!$B:$AV,MATCH(AP$1,'Published Daily Data'!$B$1:$AV$1,0),TRUE)</f>
        <v>0.39015404655114638</v>
      </c>
      <c r="AQ60" s="103"/>
    </row>
    <row r="61" spans="1:60">
      <c r="A61" s="115">
        <f t="shared" si="1"/>
        <v>44643</v>
      </c>
      <c r="B61" s="102">
        <f>VLOOKUP($A61,'Published Daily Data'!$B:$AV,MATCH(B$1,'Published Daily Data'!$B$1:$AV$1,0),TRUE)</f>
        <v>559761</v>
      </c>
      <c r="C61" s="102">
        <f>VLOOKUP($A61,'Published Daily Data'!$B:$AV,MATCH(C$1,'Published Daily Data'!$B$1:$AV$1,0),TRUE)</f>
        <v>563999</v>
      </c>
      <c r="D61" s="102">
        <f>VLOOKUP($A61,'Published Daily Data'!$B:$AV,MATCH(D$1,'Published Daily Data'!$B$1:$AV$1,0),TRUE)</f>
        <v>393544</v>
      </c>
      <c r="E61" s="102">
        <f>VLOOKUP($A61,'Published Daily Data'!$B:$AV,MATCH(E$1,'Published Daily Data'!$B$1:$AV$1,0),TRUE)</f>
        <v>-156064</v>
      </c>
      <c r="F61" s="102">
        <f>VLOOKUP($A61,'Published Daily Data'!$B:$AV,MATCH(F$1,'Published Daily Data'!$B$1:$AV$1,0),TRUE)</f>
        <v>251</v>
      </c>
      <c r="G61" s="102">
        <f>VLOOKUP($A61,'Published Daily Data'!$B:$AV,MATCH(G$1,'Published Daily Data'!$B$1:$AV$1,0),TRUE)</f>
        <v>163356</v>
      </c>
      <c r="H61" s="102">
        <f>VLOOKUP($A61,'Published Daily Data'!$B:$AV,MATCH(H$1,'Published Daily Data'!$B$1:$AV$1,0),TRUE)</f>
        <v>48890</v>
      </c>
      <c r="I61" s="102">
        <f>VLOOKUP($A61,'Published Daily Data'!$B:$AV,MATCH(I$1,'Published Daily Data'!$B$1:$AV$1,0),TRUE)</f>
        <v>0</v>
      </c>
      <c r="J61" s="102">
        <f>VLOOKUP($A61,'Published Daily Data'!$B:$AV,MATCH(J$1,'Published Daily Data'!$B$1:$AV$1,0),TRUE)</f>
        <v>42163</v>
      </c>
      <c r="K61" s="102">
        <f>VLOOKUP($A61,'Published Daily Data'!$B:$AV,MATCH(K$1,'Published Daily Data'!$B$1:$AV$1,0),TRUE)</f>
        <v>111139</v>
      </c>
      <c r="L61" s="102">
        <f>VLOOKUP($A61,'Published Daily Data'!$B:$AV,MATCH(L$1,'Published Daily Data'!$B$1:$AV$1,0),TRUE)</f>
        <v>24843</v>
      </c>
      <c r="M61" s="102">
        <f>VLOOKUP($A61,'Published Daily Data'!$B:$AV,MATCH(M$1,'Published Daily Data'!$B$1:$AV$1,0),TRUE)</f>
        <v>6019</v>
      </c>
      <c r="N61" s="102">
        <f>VLOOKUP($A61,'Published Daily Data'!$B:$AV,MATCH(N$1,'Published Daily Data'!$B$1:$AV$1,0),TRUE)</f>
        <v>0</v>
      </c>
      <c r="O61" s="102">
        <f>VLOOKUP($A61,'Published Daily Data'!$B:$AV,MATCH(O$1,'Published Daily Data'!$B$1:$AV$1,0),TRUE)</f>
        <v>-14515</v>
      </c>
      <c r="P61" s="102">
        <f>VLOOKUP($A61,'Published Daily Data'!$B:$AV,MATCH(P$1,'Published Daily Data'!$B$1:$AV$1,0),TRUE)</f>
        <v>-9266</v>
      </c>
      <c r="Q61" s="102">
        <f>VLOOKUP($A61,'Published Daily Data'!$B:$AV,MATCH(Q$1,'Published Daily Data'!$B$1:$AV$1,0),TRUE)</f>
        <v>-44674</v>
      </c>
      <c r="R61" s="102">
        <f>VLOOKUP($A61,'Published Daily Data'!$B:$AV,MATCH(R$1,'Published Daily Data'!$B$1:$AV$1,0),TRUE)</f>
        <v>1516</v>
      </c>
      <c r="S61" s="102">
        <f>VLOOKUP($A61,'Published Daily Data'!$B:$AV,MATCH(S$1,'Published Daily Data'!$B$1:$AV$1,0),TRUE)</f>
        <v>0</v>
      </c>
      <c r="T61" s="102">
        <f>VLOOKUP($A61,'Published Daily Data'!$B:$AV,MATCH(T$1,'Published Daily Data'!$B$1:$AV$1,0),TRUE)</f>
        <v>-9084</v>
      </c>
      <c r="U61" s="102">
        <f>VLOOKUP($A61,'Published Daily Data'!$B:$AV,MATCH(U$1,'Published Daily Data'!$B$1:$AV$1,0),TRUE)</f>
        <v>-27245</v>
      </c>
      <c r="V61" s="102">
        <f>VLOOKUP($A61,'Published Daily Data'!$B:$AV,MATCH(V$1,'Published Daily Data'!$B$1:$AV$1,0),TRUE)</f>
        <v>-22734</v>
      </c>
      <c r="W61" s="102">
        <f>VLOOKUP($A61,'Published Daily Data'!$B:$AV,MATCH(W$1,'Published Daily Data'!$B$1:$AV$1,0),TRUE)</f>
        <v>-611</v>
      </c>
      <c r="X61" s="102">
        <f>VLOOKUP($A61,'Published Daily Data'!$B:$AV,MATCH(X$1,'Published Daily Data'!$B$1:$AV$1,0),TRUE)</f>
        <v>-30866</v>
      </c>
      <c r="Y61" s="102">
        <f>VLOOKUP($A61,'Published Daily Data'!$B:$AV,MATCH(Y$1,'Published Daily Data'!$B$1:$AV$1,0),TRUE)</f>
        <v>6998</v>
      </c>
      <c r="Z61" s="102">
        <f>VLOOKUP($A61,'Published Daily Data'!$B:$AV,MATCH(Z$1,'Published Daily Data'!$B$1:$AV$1,0),TRUE)</f>
        <v>-5583</v>
      </c>
      <c r="AA61" s="102">
        <f>VLOOKUP($A61,'Published Daily Data'!$B:$AV,MATCH(AA$1,'Published Daily Data'!$B$1:$AV$1,0),TRUE)</f>
        <v>249453</v>
      </c>
      <c r="AB61" s="102">
        <f>VLOOKUP($A61,'Published Daily Data'!$B:$AV,MATCH(AB$1,'Published Daily Data'!$B$1:$AV$1,0),TRUE)</f>
        <v>47734</v>
      </c>
      <c r="AC61" s="102">
        <f>VLOOKUP($A61,'Published Daily Data'!$B:$AV,MATCH(AC$1,'Published Daily Data'!$B$1:$AV$1,0),TRUE)</f>
        <v>265550</v>
      </c>
      <c r="AD61" s="102">
        <f>VLOOKUP($A61,'Published Daily Data'!$B:$AV,MATCH(AD$1,'Published Daily Data'!$B$1:$AV$1,0),TRUE)</f>
        <v>1262</v>
      </c>
      <c r="AE61" s="116">
        <f>VLOOKUP($A61,'Published Daily Data'!$B:$AV,MATCH(AE$1,'Published Daily Data'!$B$1:$AV$1,0),TRUE)</f>
        <v>252.80543963823254</v>
      </c>
      <c r="AF61" s="116">
        <f>VLOOKUP($A61,'Published Daily Data'!$B:$AV,MATCH(AF$1,'Published Daily Data'!$B$1:$AV$1,0),TRUE)</f>
        <v>66500.530686744518</v>
      </c>
      <c r="AG61" s="116">
        <f>VLOOKUP($A61,'Published Daily Data'!$B:$AV,MATCH(AG$1,'Published Daily Data'!$B$1:$AV$1,0),TRUE)</f>
        <v>0</v>
      </c>
      <c r="AH61" s="116">
        <f>VLOOKUP($A61,'Published Daily Data'!$B:$AV,MATCH(AH$1,'Published Daily Data'!$B$1:$AV$1,0),TRUE)</f>
        <v>1552.3870084020705</v>
      </c>
      <c r="AI61" s="116">
        <f>VLOOKUP($A61,'Published Daily Data'!$B:$BW,MATCH(AI$1,'Published Daily Data'!$B$1:$BW$1,0),TRUE)</f>
        <v>68305.723134784814</v>
      </c>
      <c r="AJ61" s="116">
        <f>VLOOKUP($A61,'Published Daily Data'!$B:$AV,MATCH(AJ$1,'Published Daily Data'!$B$1:$AV$1,0),TRUE)</f>
        <v>30791.692190893194</v>
      </c>
      <c r="AK61" s="116">
        <f>-VLOOKUP($A61,'Published Daily Data'!$B:$AV,MATCH(AK$1,'Published Daily Data'!$B$1:$AV$1,0),TRUE)</f>
        <v>-1429.7292956811457</v>
      </c>
      <c r="AL61" s="116">
        <f>VLOOKUP($A61,'Published Daily Data'!$B:$AV,MATCH(AL$1,'Published Daily Data'!$B$1:$AV$1,0),TRUE)</f>
        <v>97667.686029996868</v>
      </c>
      <c r="AM61" s="116">
        <f>VLOOKUP($A61,'Published Daily Data'!$B:$AV,MATCH(AM$1,'Published Daily Data'!$B$1:$AV$1,0),TRUE)</f>
        <v>396661</v>
      </c>
      <c r="AN61" s="116" t="e">
        <f>VLOOKUP($A61,'Published Daily Data'!$B:$AV,MATCH(AN$1,'Published Daily Data'!$B$1:$AV$1,0),TRUE)</f>
        <v>#N/A</v>
      </c>
      <c r="AO61" s="103">
        <f>VLOOKUP($A61,'Published Daily Data'!$B:$AV,MATCH(AO$1,'Published Daily Data'!$B$1:$AV$1,0),TRUE)</f>
        <v>0.37963944864105442</v>
      </c>
      <c r="AP61" s="103">
        <f>VLOOKUP($A61,'Published Daily Data'!$B:$AV,MATCH(AP$1,'Published Daily Data'!$B$1:$AV$1,0),TRUE)</f>
        <v>0.38956105472966063</v>
      </c>
      <c r="AQ61" s="103"/>
    </row>
    <row r="62" spans="1:60">
      <c r="A62" s="115">
        <f t="shared" si="1"/>
        <v>44644</v>
      </c>
      <c r="B62" s="102">
        <f>VLOOKUP($A62,'Published Daily Data'!$B:$AV,MATCH(B$1,'Published Daily Data'!$B$1:$AV$1,0),TRUE)</f>
        <v>553218</v>
      </c>
      <c r="C62" s="102">
        <f>VLOOKUP($A62,'Published Daily Data'!$B:$AV,MATCH(C$1,'Published Daily Data'!$B$1:$AV$1,0),TRUE)</f>
        <v>564719</v>
      </c>
      <c r="D62" s="102">
        <f>VLOOKUP($A62,'Published Daily Data'!$B:$AV,MATCH(D$1,'Published Daily Data'!$B$1:$AV$1,0),TRUE)</f>
        <v>398032</v>
      </c>
      <c r="E62" s="102">
        <f>VLOOKUP($A62,'Published Daily Data'!$B:$AV,MATCH(E$1,'Published Daily Data'!$B$1:$AV$1,0),TRUE)</f>
        <v>-151805</v>
      </c>
      <c r="F62" s="102">
        <f>VLOOKUP($A62,'Published Daily Data'!$B:$AV,MATCH(F$1,'Published Daily Data'!$B$1:$AV$1,0),TRUE)</f>
        <v>217</v>
      </c>
      <c r="G62" s="102">
        <f>VLOOKUP($A62,'Published Daily Data'!$B:$AV,MATCH(G$1,'Published Daily Data'!$B$1:$AV$1,0),TRUE)</f>
        <v>156074</v>
      </c>
      <c r="H62" s="102">
        <f>VLOOKUP($A62,'Published Daily Data'!$B:$AV,MATCH(H$1,'Published Daily Data'!$B$1:$AV$1,0),TRUE)</f>
        <v>48587</v>
      </c>
      <c r="I62" s="102">
        <f>VLOOKUP($A62,'Published Daily Data'!$B:$AV,MATCH(I$1,'Published Daily Data'!$B$1:$AV$1,0),TRUE)</f>
        <v>0</v>
      </c>
      <c r="J62" s="102">
        <f>VLOOKUP($A62,'Published Daily Data'!$B:$AV,MATCH(J$1,'Published Daily Data'!$B$1:$AV$1,0),TRUE)</f>
        <v>43869</v>
      </c>
      <c r="K62" s="102">
        <f>VLOOKUP($A62,'Published Daily Data'!$B:$AV,MATCH(K$1,'Published Daily Data'!$B$1:$AV$1,0),TRUE)</f>
        <v>120956</v>
      </c>
      <c r="L62" s="102">
        <f>VLOOKUP($A62,'Published Daily Data'!$B:$AV,MATCH(L$1,'Published Daily Data'!$B$1:$AV$1,0),TRUE)</f>
        <v>25686</v>
      </c>
      <c r="M62" s="102">
        <f>VLOOKUP($A62,'Published Daily Data'!$B:$AV,MATCH(M$1,'Published Daily Data'!$B$1:$AV$1,0),TRUE)</f>
        <v>6975</v>
      </c>
      <c r="N62" s="102">
        <f>VLOOKUP($A62,'Published Daily Data'!$B:$AV,MATCH(N$1,'Published Daily Data'!$B$1:$AV$1,0),TRUE)</f>
        <v>0</v>
      </c>
      <c r="O62" s="102">
        <f>VLOOKUP($A62,'Published Daily Data'!$B:$AV,MATCH(O$1,'Published Daily Data'!$B$1:$AV$1,0),TRUE)</f>
        <v>-13785</v>
      </c>
      <c r="P62" s="102">
        <f>VLOOKUP($A62,'Published Daily Data'!$B:$AV,MATCH(P$1,'Published Daily Data'!$B$1:$AV$1,0),TRUE)</f>
        <v>-11257</v>
      </c>
      <c r="Q62" s="102">
        <f>VLOOKUP($A62,'Published Daily Data'!$B:$AV,MATCH(Q$1,'Published Daily Data'!$B$1:$AV$1,0),TRUE)</f>
        <v>-45399</v>
      </c>
      <c r="R62" s="102">
        <f>VLOOKUP($A62,'Published Daily Data'!$B:$AV,MATCH(R$1,'Published Daily Data'!$B$1:$AV$1,0),TRUE)</f>
        <v>3248</v>
      </c>
      <c r="S62" s="102">
        <f>VLOOKUP($A62,'Published Daily Data'!$B:$AV,MATCH(S$1,'Published Daily Data'!$B$1:$AV$1,0),TRUE)</f>
        <v>0</v>
      </c>
      <c r="T62" s="102">
        <f>VLOOKUP($A62,'Published Daily Data'!$B:$AV,MATCH(T$1,'Published Daily Data'!$B$1:$AV$1,0),TRUE)</f>
        <v>-9293</v>
      </c>
      <c r="U62" s="102">
        <f>VLOOKUP($A62,'Published Daily Data'!$B:$AV,MATCH(U$1,'Published Daily Data'!$B$1:$AV$1,0),TRUE)</f>
        <v>-18577</v>
      </c>
      <c r="V62" s="102">
        <f>VLOOKUP($A62,'Published Daily Data'!$B:$AV,MATCH(V$1,'Published Daily Data'!$B$1:$AV$1,0),TRUE)</f>
        <v>-25909</v>
      </c>
      <c r="W62" s="102">
        <f>VLOOKUP($A62,'Published Daily Data'!$B:$AV,MATCH(W$1,'Published Daily Data'!$B$1:$AV$1,0),TRUE)</f>
        <v>-422</v>
      </c>
      <c r="X62" s="102">
        <f>VLOOKUP($A62,'Published Daily Data'!$B:$AV,MATCH(X$1,'Published Daily Data'!$B$1:$AV$1,0),TRUE)</f>
        <v>-31001</v>
      </c>
      <c r="Y62" s="102">
        <f>VLOOKUP($A62,'Published Daily Data'!$B:$AV,MATCH(Y$1,'Published Daily Data'!$B$1:$AV$1,0),TRUE)</f>
        <v>6807</v>
      </c>
      <c r="Z62" s="102">
        <f>VLOOKUP($A62,'Published Daily Data'!$B:$AV,MATCH(Z$1,'Published Daily Data'!$B$1:$AV$1,0),TRUE)</f>
        <v>-6217</v>
      </c>
      <c r="AA62" s="102">
        <f>VLOOKUP($A62,'Published Daily Data'!$B:$AV,MATCH(AA$1,'Published Daily Data'!$B$1:$AV$1,0),TRUE)</f>
        <v>250895</v>
      </c>
      <c r="AB62" s="102">
        <f>VLOOKUP($A62,'Published Daily Data'!$B:$AV,MATCH(AB$1,'Published Daily Data'!$B$1:$AV$1,0),TRUE)</f>
        <v>45486</v>
      </c>
      <c r="AC62" s="102">
        <f>VLOOKUP($A62,'Published Daily Data'!$B:$AV,MATCH(AC$1,'Published Daily Data'!$B$1:$AV$1,0),TRUE)</f>
        <v>267032</v>
      </c>
      <c r="AD62" s="102">
        <f>VLOOKUP($A62,'Published Daily Data'!$B:$AV,MATCH(AD$1,'Published Daily Data'!$B$1:$AV$1,0),TRUE)</f>
        <v>1299</v>
      </c>
      <c r="AE62" s="116">
        <f>VLOOKUP($A62,'Published Daily Data'!$B:$AV,MATCH(AE$1,'Published Daily Data'!$B$1:$AV$1,0),TRUE)</f>
        <v>218.14068413874512</v>
      </c>
      <c r="AF62" s="116">
        <f>VLOOKUP($A62,'Published Daily Data'!$B:$AV,MATCH(AF$1,'Published Daily Data'!$B$1:$AV$1,0),TRUE)</f>
        <v>63333.645186228838</v>
      </c>
      <c r="AG62" s="116">
        <f>VLOOKUP($A62,'Published Daily Data'!$B:$AV,MATCH(AG$1,'Published Daily Data'!$B$1:$AV$1,0),TRUE)</f>
        <v>0</v>
      </c>
      <c r="AH62" s="116">
        <f>VLOOKUP($A62,'Published Daily Data'!$B:$AV,MATCH(AH$1,'Published Daily Data'!$B$1:$AV$1,0),TRUE)</f>
        <v>1639.1155356158226</v>
      </c>
      <c r="AI62" s="116">
        <f>VLOOKUP($A62,'Published Daily Data'!$B:$BW,MATCH(AI$1,'Published Daily Data'!$B$1:$BW$1,0),TRUE)</f>
        <v>65190.901405983393</v>
      </c>
      <c r="AJ62" s="116">
        <f>VLOOKUP($A62,'Published Daily Data'!$B:$AV,MATCH(AJ$1,'Published Daily Data'!$B$1:$AV$1,0),TRUE)</f>
        <v>31656.103888307931</v>
      </c>
      <c r="AK62" s="116">
        <f>-VLOOKUP($A62,'Published Daily Data'!$B:$AV,MATCH(AK$1,'Published Daily Data'!$B$1:$AV$1,0),TRUE)</f>
        <v>-1701.8566859678112</v>
      </c>
      <c r="AL62" s="116">
        <f>VLOOKUP($A62,'Published Daily Data'!$B:$AV,MATCH(AL$1,'Published Daily Data'!$B$1:$AV$1,0),TRUE)</f>
        <v>95145.148608323521</v>
      </c>
      <c r="AM62" s="116">
        <f>VLOOKUP($A62,'Published Daily Data'!$B:$AV,MATCH(AM$1,'Published Daily Data'!$B$1:$AV$1,0),TRUE)</f>
        <v>402364</v>
      </c>
      <c r="AN62" s="116" t="e">
        <f>VLOOKUP($A62,'Published Daily Data'!$B:$AV,MATCH(AN$1,'Published Daily Data'!$B$1:$AV$1,0),TRUE)</f>
        <v>#N/A</v>
      </c>
      <c r="AO62" s="103">
        <f>VLOOKUP($A62,'Published Daily Data'!$B:$AV,MATCH(AO$1,'Published Daily Data'!$B$1:$AV$1,0),TRUE)</f>
        <v>0.35719190846511889</v>
      </c>
      <c r="AP62" s="103">
        <f>VLOOKUP($A62,'Published Daily Data'!$B:$AV,MATCH(AP$1,'Published Daily Data'!$B$1:$AV$1,0),TRUE)</f>
        <v>0.37851070255622776</v>
      </c>
      <c r="AQ62" s="103"/>
    </row>
    <row r="63" spans="1:60">
      <c r="A63" s="115">
        <f t="shared" si="1"/>
        <v>44645</v>
      </c>
      <c r="B63" s="102">
        <f>VLOOKUP($A63,'Published Daily Data'!$B:$AV,MATCH(B$1,'Published Daily Data'!$B$1:$AV$1,0),TRUE)</f>
        <v>557847</v>
      </c>
      <c r="C63" s="102">
        <f>VLOOKUP($A63,'Published Daily Data'!$B:$AV,MATCH(C$1,'Published Daily Data'!$B$1:$AV$1,0),TRUE)</f>
        <v>555827</v>
      </c>
      <c r="D63" s="102">
        <f>VLOOKUP($A63,'Published Daily Data'!$B:$AV,MATCH(D$1,'Published Daily Data'!$B$1:$AV$1,0),TRUE)</f>
        <v>404457</v>
      </c>
      <c r="E63" s="102">
        <f>VLOOKUP($A63,'Published Daily Data'!$B:$AV,MATCH(E$1,'Published Daily Data'!$B$1:$AV$1,0),TRUE)</f>
        <v>-137410</v>
      </c>
      <c r="F63" s="102">
        <f>VLOOKUP($A63,'Published Daily Data'!$B:$AV,MATCH(F$1,'Published Daily Data'!$B$1:$AV$1,0),TRUE)</f>
        <v>237</v>
      </c>
      <c r="G63" s="102">
        <f>VLOOKUP($A63,'Published Daily Data'!$B:$AV,MATCH(G$1,'Published Daily Data'!$B$1:$AV$1,0),TRUE)</f>
        <v>171210</v>
      </c>
      <c r="H63" s="102">
        <f>VLOOKUP($A63,'Published Daily Data'!$B:$AV,MATCH(H$1,'Published Daily Data'!$B$1:$AV$1,0),TRUE)</f>
        <v>48266</v>
      </c>
      <c r="I63" s="102">
        <f>VLOOKUP($A63,'Published Daily Data'!$B:$AV,MATCH(I$1,'Published Daily Data'!$B$1:$AV$1,0),TRUE)</f>
        <v>0</v>
      </c>
      <c r="J63" s="102">
        <f>VLOOKUP($A63,'Published Daily Data'!$B:$AV,MATCH(J$1,'Published Daily Data'!$B$1:$AV$1,0),TRUE)</f>
        <v>43685</v>
      </c>
      <c r="K63" s="102">
        <f>VLOOKUP($A63,'Published Daily Data'!$B:$AV,MATCH(K$1,'Published Daily Data'!$B$1:$AV$1,0),TRUE)</f>
        <v>110178</v>
      </c>
      <c r="L63" s="102">
        <f>VLOOKUP($A63,'Published Daily Data'!$B:$AV,MATCH(L$1,'Published Daily Data'!$B$1:$AV$1,0),TRUE)</f>
        <v>29155</v>
      </c>
      <c r="M63" s="102">
        <f>VLOOKUP($A63,'Published Daily Data'!$B:$AV,MATCH(M$1,'Published Daily Data'!$B$1:$AV$1,0),TRUE)</f>
        <v>5754</v>
      </c>
      <c r="N63" s="102">
        <f>VLOOKUP($A63,'Published Daily Data'!$B:$AV,MATCH(N$1,'Published Daily Data'!$B$1:$AV$1,0),TRUE)</f>
        <v>0</v>
      </c>
      <c r="O63" s="102">
        <f>VLOOKUP($A63,'Published Daily Data'!$B:$AV,MATCH(O$1,'Published Daily Data'!$B$1:$AV$1,0),TRUE)</f>
        <v>-11891</v>
      </c>
      <c r="P63" s="102">
        <f>VLOOKUP($A63,'Published Daily Data'!$B:$AV,MATCH(P$1,'Published Daily Data'!$B$1:$AV$1,0),TRUE)</f>
        <v>-7836</v>
      </c>
      <c r="Q63" s="102">
        <f>VLOOKUP($A63,'Published Daily Data'!$B:$AV,MATCH(Q$1,'Published Daily Data'!$B$1:$AV$1,0),TRUE)</f>
        <v>-43268</v>
      </c>
      <c r="R63" s="102">
        <f>VLOOKUP($A63,'Published Daily Data'!$B:$AV,MATCH(R$1,'Published Daily Data'!$B$1:$AV$1,0),TRUE)</f>
        <v>2365</v>
      </c>
      <c r="S63" s="102">
        <f>VLOOKUP($A63,'Published Daily Data'!$B:$AV,MATCH(S$1,'Published Daily Data'!$B$1:$AV$1,0),TRUE)</f>
        <v>0</v>
      </c>
      <c r="T63" s="102">
        <f>VLOOKUP($A63,'Published Daily Data'!$B:$AV,MATCH(T$1,'Published Daily Data'!$B$1:$AV$1,0),TRUE)</f>
        <v>-8837</v>
      </c>
      <c r="U63" s="102">
        <f>VLOOKUP($A63,'Published Daily Data'!$B:$AV,MATCH(U$1,'Published Daily Data'!$B$1:$AV$1,0),TRUE)</f>
        <v>-20263</v>
      </c>
      <c r="V63" s="102">
        <f>VLOOKUP($A63,'Published Daily Data'!$B:$AV,MATCH(V$1,'Published Daily Data'!$B$1:$AV$1,0),TRUE)</f>
        <v>-21829</v>
      </c>
      <c r="W63" s="102">
        <f>VLOOKUP($A63,'Published Daily Data'!$B:$AV,MATCH(W$1,'Published Daily Data'!$B$1:$AV$1,0),TRUE)</f>
        <v>-347</v>
      </c>
      <c r="X63" s="102">
        <f>VLOOKUP($A63,'Published Daily Data'!$B:$AV,MATCH(X$1,'Published Daily Data'!$B$1:$AV$1,0),TRUE)</f>
        <v>-27422</v>
      </c>
      <c r="Y63" s="102">
        <f>VLOOKUP($A63,'Published Daily Data'!$B:$AV,MATCH(Y$1,'Published Daily Data'!$B$1:$AV$1,0),TRUE)</f>
        <v>5824</v>
      </c>
      <c r="Z63" s="102">
        <f>VLOOKUP($A63,'Published Daily Data'!$B:$AV,MATCH(Z$1,'Published Daily Data'!$B$1:$AV$1,0),TRUE)</f>
        <v>-3906</v>
      </c>
      <c r="AA63" s="102">
        <f>VLOOKUP($A63,'Published Daily Data'!$B:$AV,MATCH(AA$1,'Published Daily Data'!$B$1:$AV$1,0),TRUE)</f>
        <v>245555</v>
      </c>
      <c r="AB63" s="102">
        <f>VLOOKUP($A63,'Published Daily Data'!$B:$AV,MATCH(AB$1,'Published Daily Data'!$B$1:$AV$1,0),TRUE)</f>
        <v>45331</v>
      </c>
      <c r="AC63" s="102">
        <f>VLOOKUP($A63,'Published Daily Data'!$B:$AV,MATCH(AC$1,'Published Daily Data'!$B$1:$AV$1,0),TRUE)</f>
        <v>263688</v>
      </c>
      <c r="AD63" s="102">
        <f>VLOOKUP($A63,'Published Daily Data'!$B:$AV,MATCH(AD$1,'Published Daily Data'!$B$1:$AV$1,0),TRUE)</f>
        <v>1259</v>
      </c>
      <c r="AE63" s="116">
        <f>VLOOKUP($A63,'Published Daily Data'!$B:$AV,MATCH(AE$1,'Published Daily Data'!$B$1:$AV$1,0),TRUE)</f>
        <v>238.06441557821526</v>
      </c>
      <c r="AF63" s="116">
        <f>VLOOKUP($A63,'Published Daily Data'!$B:$AV,MATCH(AF$1,'Published Daily Data'!$B$1:$AV$1,0),TRUE)</f>
        <v>69460.022216069381</v>
      </c>
      <c r="AG63" s="116">
        <f>VLOOKUP($A63,'Published Daily Data'!$B:$AV,MATCH(AG$1,'Published Daily Data'!$B$1:$AV$1,0),TRUE)</f>
        <v>0</v>
      </c>
      <c r="AH63" s="116">
        <f>VLOOKUP($A63,'Published Daily Data'!$B:$AV,MATCH(AH$1,'Published Daily Data'!$B$1:$AV$1,0),TRUE)</f>
        <v>1578.9124334220007</v>
      </c>
      <c r="AI63" s="116">
        <f>VLOOKUP($A63,'Published Daily Data'!$B:$BW,MATCH(AI$1,'Published Daily Data'!$B$1:$BW$1,0),TRUE)</f>
        <v>71276.999065069613</v>
      </c>
      <c r="AJ63" s="116">
        <f>VLOOKUP($A63,'Published Daily Data'!$B:$AV,MATCH(AJ$1,'Published Daily Data'!$B$1:$AV$1,0),TRUE)</f>
        <v>27628.506769650528</v>
      </c>
      <c r="AK63" s="116">
        <f>-VLOOKUP($A63,'Published Daily Data'!$B:$AV,MATCH(AK$1,'Published Daily Data'!$B$1:$AV$1,0),TRUE)</f>
        <v>-1784.8753335985864</v>
      </c>
      <c r="AL63" s="116">
        <f>VLOOKUP($A63,'Published Daily Data'!$B:$AV,MATCH(AL$1,'Published Daily Data'!$B$1:$AV$1,0),TRUE)</f>
        <v>97120.630501121559</v>
      </c>
      <c r="AM63" s="116">
        <f>VLOOKUP($A63,'Published Daily Data'!$B:$AV,MATCH(AM$1,'Published Daily Data'!$B$1:$AV$1,0),TRUE)</f>
        <v>408485</v>
      </c>
      <c r="AN63" s="116" t="e">
        <f>VLOOKUP($A63,'Published Daily Data'!$B:$AV,MATCH(AN$1,'Published Daily Data'!$B$1:$AV$1,0),TRUE)</f>
        <v>#N/A</v>
      </c>
      <c r="AO63" s="103">
        <f>VLOOKUP($A63,'Published Daily Data'!$B:$AV,MATCH(AO$1,'Published Daily Data'!$B$1:$AV$1,0),TRUE)</f>
        <v>0.38468658011636597</v>
      </c>
      <c r="AP63" s="103">
        <f>VLOOKUP($A63,'Published Daily Data'!$B:$AV,MATCH(AP$1,'Published Daily Data'!$B$1:$AV$1,0),TRUE)</f>
        <v>0.39222576578899349</v>
      </c>
      <c r="AQ63" s="103"/>
    </row>
    <row r="64" spans="1:60">
      <c r="A64" s="115">
        <f t="shared" si="1"/>
        <v>44646</v>
      </c>
      <c r="B64" s="102">
        <f>VLOOKUP($A64,'Published Daily Data'!$B:$AV,MATCH(B$1,'Published Daily Data'!$B$1:$AV$1,0),TRUE)</f>
        <v>507008</v>
      </c>
      <c r="C64" s="102">
        <f>VLOOKUP($A64,'Published Daily Data'!$B:$AV,MATCH(C$1,'Published Daily Data'!$B$1:$AV$1,0),TRUE)</f>
        <v>498287</v>
      </c>
      <c r="D64" s="102">
        <f>VLOOKUP($A64,'Published Daily Data'!$B:$AV,MATCH(D$1,'Published Daily Data'!$B$1:$AV$1,0),TRUE)</f>
        <v>403939</v>
      </c>
      <c r="E64" s="102">
        <f>VLOOKUP($A64,'Published Daily Data'!$B:$AV,MATCH(E$1,'Published Daily Data'!$B$1:$AV$1,0),TRUE)</f>
        <v>-81656</v>
      </c>
      <c r="F64" s="102">
        <f>VLOOKUP($A64,'Published Daily Data'!$B:$AV,MATCH(F$1,'Published Daily Data'!$B$1:$AV$1,0),TRUE)</f>
        <v>217</v>
      </c>
      <c r="G64" s="102">
        <f>VLOOKUP($A64,'Published Daily Data'!$B:$AV,MATCH(G$1,'Published Daily Data'!$B$1:$AV$1,0),TRUE)</f>
        <v>166888</v>
      </c>
      <c r="H64" s="102">
        <f>VLOOKUP($A64,'Published Daily Data'!$B:$AV,MATCH(H$1,'Published Daily Data'!$B$1:$AV$1,0),TRUE)</f>
        <v>40569</v>
      </c>
      <c r="I64" s="102">
        <f>VLOOKUP($A64,'Published Daily Data'!$B:$AV,MATCH(I$1,'Published Daily Data'!$B$1:$AV$1,0),TRUE)</f>
        <v>0</v>
      </c>
      <c r="J64" s="102">
        <f>VLOOKUP($A64,'Published Daily Data'!$B:$AV,MATCH(J$1,'Published Daily Data'!$B$1:$AV$1,0),TRUE)</f>
        <v>44915</v>
      </c>
      <c r="K64" s="102">
        <f>VLOOKUP($A64,'Published Daily Data'!$B:$AV,MATCH(K$1,'Published Daily Data'!$B$1:$AV$1,0),TRUE)</f>
        <v>108834</v>
      </c>
      <c r="L64" s="102">
        <f>VLOOKUP($A64,'Published Daily Data'!$B:$AV,MATCH(L$1,'Published Daily Data'!$B$1:$AV$1,0),TRUE)</f>
        <v>38856</v>
      </c>
      <c r="M64" s="102">
        <f>VLOOKUP($A64,'Published Daily Data'!$B:$AV,MATCH(M$1,'Published Daily Data'!$B$1:$AV$1,0),TRUE)</f>
        <v>7548</v>
      </c>
      <c r="N64" s="102">
        <f>VLOOKUP($A64,'Published Daily Data'!$B:$AV,MATCH(N$1,'Published Daily Data'!$B$1:$AV$1,0),TRUE)</f>
        <v>0</v>
      </c>
      <c r="O64" s="102">
        <f>VLOOKUP($A64,'Published Daily Data'!$B:$AV,MATCH(O$1,'Published Daily Data'!$B$1:$AV$1,0),TRUE)</f>
        <v>-11037</v>
      </c>
      <c r="P64" s="102">
        <f>VLOOKUP($A64,'Published Daily Data'!$B:$AV,MATCH(P$1,'Published Daily Data'!$B$1:$AV$1,0),TRUE)</f>
        <v>3626</v>
      </c>
      <c r="Q64" s="102">
        <f>VLOOKUP($A64,'Published Daily Data'!$B:$AV,MATCH(Q$1,'Published Daily Data'!$B$1:$AV$1,0),TRUE)</f>
        <v>-10200</v>
      </c>
      <c r="R64" s="102">
        <f>VLOOKUP($A64,'Published Daily Data'!$B:$AV,MATCH(R$1,'Published Daily Data'!$B$1:$AV$1,0),TRUE)</f>
        <v>2517</v>
      </c>
      <c r="S64" s="102">
        <f>VLOOKUP($A64,'Published Daily Data'!$B:$AV,MATCH(S$1,'Published Daily Data'!$B$1:$AV$1,0),TRUE)</f>
        <v>0</v>
      </c>
      <c r="T64" s="102">
        <f>VLOOKUP($A64,'Published Daily Data'!$B:$AV,MATCH(T$1,'Published Daily Data'!$B$1:$AV$1,0),TRUE)</f>
        <v>-8221</v>
      </c>
      <c r="U64" s="102">
        <f>VLOOKUP($A64,'Published Daily Data'!$B:$AV,MATCH(U$1,'Published Daily Data'!$B$1:$AV$1,0),TRUE)</f>
        <v>-21842</v>
      </c>
      <c r="V64" s="102">
        <f>VLOOKUP($A64,'Published Daily Data'!$B:$AV,MATCH(V$1,'Published Daily Data'!$B$1:$AV$1,0),TRUE)</f>
        <v>-17393</v>
      </c>
      <c r="W64" s="102">
        <f>VLOOKUP($A64,'Published Daily Data'!$B:$AV,MATCH(W$1,'Published Daily Data'!$B$1:$AV$1,0),TRUE)</f>
        <v>37</v>
      </c>
      <c r="X64" s="102">
        <f>VLOOKUP($A64,'Published Daily Data'!$B:$AV,MATCH(X$1,'Published Daily Data'!$B$1:$AV$1,0),TRUE)</f>
        <v>-23496</v>
      </c>
      <c r="Y64" s="102">
        <f>VLOOKUP($A64,'Published Daily Data'!$B:$AV,MATCH(Y$1,'Published Daily Data'!$B$1:$AV$1,0),TRUE)</f>
        <v>7795</v>
      </c>
      <c r="Z64" s="102">
        <f>VLOOKUP($A64,'Published Daily Data'!$B:$AV,MATCH(Z$1,'Published Daily Data'!$B$1:$AV$1,0),TRUE)</f>
        <v>-3442</v>
      </c>
      <c r="AA64" s="102">
        <f>VLOOKUP($A64,'Published Daily Data'!$B:$AV,MATCH(AA$1,'Published Daily Data'!$B$1:$AV$1,0),TRUE)</f>
        <v>222447</v>
      </c>
      <c r="AB64" s="102">
        <f>VLOOKUP($A64,'Published Daily Data'!$B:$AV,MATCH(AB$1,'Published Daily Data'!$B$1:$AV$1,0),TRUE)</f>
        <v>39992</v>
      </c>
      <c r="AC64" s="102">
        <f>VLOOKUP($A64,'Published Daily Data'!$B:$AV,MATCH(AC$1,'Published Daily Data'!$B$1:$AV$1,0),TRUE)</f>
        <v>234632</v>
      </c>
      <c r="AD64" s="102">
        <f>VLOOKUP($A64,'Published Daily Data'!$B:$AV,MATCH(AD$1,'Published Daily Data'!$B$1:$AV$1,0),TRUE)</f>
        <v>1217</v>
      </c>
      <c r="AE64" s="116">
        <f>VLOOKUP($A64,'Published Daily Data'!$B:$AV,MATCH(AE$1,'Published Daily Data'!$B$1:$AV$1,0),TRUE)</f>
        <v>217.75878099751583</v>
      </c>
      <c r="AF64" s="116">
        <f>VLOOKUP($A64,'Published Daily Data'!$B:$AV,MATCH(AF$1,'Published Daily Data'!$B$1:$AV$1,0),TRUE)</f>
        <v>67845.101671391065</v>
      </c>
      <c r="AG64" s="116">
        <f>VLOOKUP($A64,'Published Daily Data'!$B:$AV,MATCH(AG$1,'Published Daily Data'!$B$1:$AV$1,0),TRUE)</f>
        <v>0</v>
      </c>
      <c r="AH64" s="116">
        <f>VLOOKUP($A64,'Published Daily Data'!$B:$AV,MATCH(AH$1,'Published Daily Data'!$B$1:$AV$1,0),TRUE)</f>
        <v>1603.4679528937415</v>
      </c>
      <c r="AI64" s="116">
        <f>VLOOKUP($A64,'Published Daily Data'!$B:$BW,MATCH(AI$1,'Published Daily Data'!$B$1:$BW$1,0),TRUE)</f>
        <v>69666.328405282315</v>
      </c>
      <c r="AJ64" s="116">
        <f>VLOOKUP($A64,'Published Daily Data'!$B:$AV,MATCH(AJ$1,'Published Daily Data'!$B$1:$AV$1,0),TRUE)</f>
        <v>21866.695159515788</v>
      </c>
      <c r="AK64" s="116">
        <f>-VLOOKUP($A64,'Published Daily Data'!$B:$AV,MATCH(AK$1,'Published Daily Data'!$B$1:$AV$1,0),TRUE)</f>
        <v>-2892.5584909073414</v>
      </c>
      <c r="AL64" s="116">
        <f>VLOOKUP($A64,'Published Daily Data'!$B:$AV,MATCH(AL$1,'Published Daily Data'!$B$1:$AV$1,0),TRUE)</f>
        <v>88640.465073890737</v>
      </c>
      <c r="AM64" s="116">
        <f>VLOOKUP($A64,'Published Daily Data'!$B:$AV,MATCH(AM$1,'Published Daily Data'!$B$1:$AV$1,0),TRUE)</f>
        <v>407837</v>
      </c>
      <c r="AN64" s="116" t="e">
        <f>VLOOKUP($A64,'Published Daily Data'!$B:$AV,MATCH(AN$1,'Published Daily Data'!$B$1:$AV$1,0),TRUE)</f>
        <v>#N/A</v>
      </c>
      <c r="AO64" s="103">
        <f>VLOOKUP($A64,'Published Daily Data'!$B:$AV,MATCH(AO$1,'Published Daily Data'!$B$1:$AV$1,0),TRUE)</f>
        <v>0.3765910913645733</v>
      </c>
      <c r="AP64" s="103">
        <f>VLOOKUP($A64,'Published Daily Data'!$B:$AV,MATCH(AP$1,'Published Daily Data'!$B$1:$AV$1,0),TRUE)</f>
        <v>0.39922642838855915</v>
      </c>
      <c r="AQ64" s="103"/>
    </row>
    <row r="65" spans="1:60">
      <c r="A65" s="115">
        <f t="shared" si="1"/>
        <v>44647</v>
      </c>
      <c r="B65" s="102">
        <f>VLOOKUP($A65,'Published Daily Data'!$B:$AV,MATCH(B$1,'Published Daily Data'!$B$1:$AV$1,0),TRUE)</f>
        <v>471510</v>
      </c>
      <c r="C65" s="102">
        <f>VLOOKUP($A65,'Published Daily Data'!$B:$AV,MATCH(C$1,'Published Daily Data'!$B$1:$AV$1,0),TRUE)</f>
        <v>474091</v>
      </c>
      <c r="D65" s="102">
        <f>VLOOKUP($A65,'Published Daily Data'!$B:$AV,MATCH(D$1,'Published Daily Data'!$B$1:$AV$1,0),TRUE)</f>
        <v>382801</v>
      </c>
      <c r="E65" s="102">
        <f>VLOOKUP($A65,'Published Daily Data'!$B:$AV,MATCH(E$1,'Published Daily Data'!$B$1:$AV$1,0),TRUE)</f>
        <v>-81059</v>
      </c>
      <c r="F65" s="102">
        <f>VLOOKUP($A65,'Published Daily Data'!$B:$AV,MATCH(F$1,'Published Daily Data'!$B$1:$AV$1,0),TRUE)</f>
        <v>289</v>
      </c>
      <c r="G65" s="102">
        <f>VLOOKUP($A65,'Published Daily Data'!$B:$AV,MATCH(G$1,'Published Daily Data'!$B$1:$AV$1,0),TRUE)</f>
        <v>153624</v>
      </c>
      <c r="H65" s="102">
        <f>VLOOKUP($A65,'Published Daily Data'!$B:$AV,MATCH(H$1,'Published Daily Data'!$B$1:$AV$1,0),TRUE)</f>
        <v>27123</v>
      </c>
      <c r="I65" s="102">
        <f>VLOOKUP($A65,'Published Daily Data'!$B:$AV,MATCH(I$1,'Published Daily Data'!$B$1:$AV$1,0),TRUE)</f>
        <v>0</v>
      </c>
      <c r="J65" s="102">
        <f>VLOOKUP($A65,'Published Daily Data'!$B:$AV,MATCH(J$1,'Published Daily Data'!$B$1:$AV$1,0),TRUE)</f>
        <v>42812</v>
      </c>
      <c r="K65" s="102">
        <f>VLOOKUP($A65,'Published Daily Data'!$B:$AV,MATCH(K$1,'Published Daily Data'!$B$1:$AV$1,0),TRUE)</f>
        <v>102653</v>
      </c>
      <c r="L65" s="102">
        <f>VLOOKUP($A65,'Published Daily Data'!$B:$AV,MATCH(L$1,'Published Daily Data'!$B$1:$AV$1,0),TRUE)</f>
        <v>54504</v>
      </c>
      <c r="M65" s="102">
        <f>VLOOKUP($A65,'Published Daily Data'!$B:$AV,MATCH(M$1,'Published Daily Data'!$B$1:$AV$1,0),TRUE)</f>
        <v>6864</v>
      </c>
      <c r="N65" s="102">
        <f>VLOOKUP($A65,'Published Daily Data'!$B:$AV,MATCH(N$1,'Published Daily Data'!$B$1:$AV$1,0),TRUE)</f>
        <v>0</v>
      </c>
      <c r="O65" s="102">
        <f>VLOOKUP($A65,'Published Daily Data'!$B:$AV,MATCH(O$1,'Published Daily Data'!$B$1:$AV$1,0),TRUE)</f>
        <v>-12791</v>
      </c>
      <c r="P65" s="102">
        <f>VLOOKUP($A65,'Published Daily Data'!$B:$AV,MATCH(P$1,'Published Daily Data'!$B$1:$AV$1,0),TRUE)</f>
        <v>4628</v>
      </c>
      <c r="Q65" s="102">
        <f>VLOOKUP($A65,'Published Daily Data'!$B:$AV,MATCH(Q$1,'Published Daily Data'!$B$1:$AV$1,0),TRUE)</f>
        <v>-2454</v>
      </c>
      <c r="R65" s="102">
        <f>VLOOKUP($A65,'Published Daily Data'!$B:$AV,MATCH(R$1,'Published Daily Data'!$B$1:$AV$1,0),TRUE)</f>
        <v>1398</v>
      </c>
      <c r="S65" s="102">
        <f>VLOOKUP($A65,'Published Daily Data'!$B:$AV,MATCH(S$1,'Published Daily Data'!$B$1:$AV$1,0),TRUE)</f>
        <v>0</v>
      </c>
      <c r="T65" s="102">
        <f>VLOOKUP($A65,'Published Daily Data'!$B:$AV,MATCH(T$1,'Published Daily Data'!$B$1:$AV$1,0),TRUE)</f>
        <v>-9101</v>
      </c>
      <c r="U65" s="102">
        <f>VLOOKUP($A65,'Published Daily Data'!$B:$AV,MATCH(U$1,'Published Daily Data'!$B$1:$AV$1,0),TRUE)</f>
        <v>-22938</v>
      </c>
      <c r="V65" s="102">
        <f>VLOOKUP($A65,'Published Daily Data'!$B:$AV,MATCH(V$1,'Published Daily Data'!$B$1:$AV$1,0),TRUE)</f>
        <v>-19487</v>
      </c>
      <c r="W65" s="102">
        <f>VLOOKUP($A65,'Published Daily Data'!$B:$AV,MATCH(W$1,'Published Daily Data'!$B$1:$AV$1,0),TRUE)</f>
        <v>154</v>
      </c>
      <c r="X65" s="102">
        <f>VLOOKUP($A65,'Published Daily Data'!$B:$AV,MATCH(X$1,'Published Daily Data'!$B$1:$AV$1,0),TRUE)</f>
        <v>-23356</v>
      </c>
      <c r="Y65" s="102">
        <f>VLOOKUP($A65,'Published Daily Data'!$B:$AV,MATCH(Y$1,'Published Daily Data'!$B$1:$AV$1,0),TRUE)</f>
        <v>8662</v>
      </c>
      <c r="Z65" s="102">
        <f>VLOOKUP($A65,'Published Daily Data'!$B:$AV,MATCH(Z$1,'Published Daily Data'!$B$1:$AV$1,0),TRUE)</f>
        <v>-5774</v>
      </c>
      <c r="AA65" s="102">
        <f>VLOOKUP($A65,'Published Daily Data'!$B:$AV,MATCH(AA$1,'Published Daily Data'!$B$1:$AV$1,0),TRUE)</f>
        <v>217347</v>
      </c>
      <c r="AB65" s="102">
        <f>VLOOKUP($A65,'Published Daily Data'!$B:$AV,MATCH(AB$1,'Published Daily Data'!$B$1:$AV$1,0),TRUE)</f>
        <v>37797</v>
      </c>
      <c r="AC65" s="102">
        <f>VLOOKUP($A65,'Published Daily Data'!$B:$AV,MATCH(AC$1,'Published Daily Data'!$B$1:$AV$1,0),TRUE)</f>
        <v>217771</v>
      </c>
      <c r="AD65" s="102">
        <f>VLOOKUP($A65,'Published Daily Data'!$B:$AV,MATCH(AD$1,'Published Daily Data'!$B$1:$AV$1,0),TRUE)</f>
        <v>1177</v>
      </c>
      <c r="AE65" s="116">
        <f>VLOOKUP($A65,'Published Daily Data'!$B:$AV,MATCH(AE$1,'Published Daily Data'!$B$1:$AV$1,0),TRUE)</f>
        <v>291.10033210007225</v>
      </c>
      <c r="AF65" s="116">
        <f>VLOOKUP($A65,'Published Daily Data'!$B:$AV,MATCH(AF$1,'Published Daily Data'!$B$1:$AV$1,0),TRUE)</f>
        <v>62482.958396659218</v>
      </c>
      <c r="AG65" s="116">
        <f>VLOOKUP($A65,'Published Daily Data'!$B:$AV,MATCH(AG$1,'Published Daily Data'!$B$1:$AV$1,0),TRUE)</f>
        <v>0</v>
      </c>
      <c r="AH65" s="116">
        <f>VLOOKUP($A65,'Published Daily Data'!$B:$AV,MATCH(AH$1,'Published Daily Data'!$B$1:$AV$1,0),TRUE)</f>
        <v>1558.392756680563</v>
      </c>
      <c r="AI65" s="116">
        <f>VLOOKUP($A65,'Published Daily Data'!$B:$BW,MATCH(AI$1,'Published Daily Data'!$B$1:$BW$1,0),TRUE)</f>
        <v>64332.451485439829</v>
      </c>
      <c r="AJ65" s="116">
        <f>VLOOKUP($A65,'Published Daily Data'!$B:$AV,MATCH(AJ$1,'Published Daily Data'!$B$1:$AV$1,0),TRUE)</f>
        <v>22699.567072225494</v>
      </c>
      <c r="AK65" s="116">
        <f>-VLOOKUP($A65,'Published Daily Data'!$B:$AV,MATCH(AK$1,'Published Daily Data'!$B$1:$AV$1,0),TRUE)</f>
        <v>-2907.3126800782647</v>
      </c>
      <c r="AL65" s="116">
        <f>VLOOKUP($A65,'Published Daily Data'!$B:$AV,MATCH(AL$1,'Published Daily Data'!$B$1:$AV$1,0),TRUE)</f>
        <v>84124.705877587068</v>
      </c>
      <c r="AM65" s="116">
        <f>VLOOKUP($A65,'Published Daily Data'!$B:$AV,MATCH(AM$1,'Published Daily Data'!$B$1:$AV$1,0),TRUE)</f>
        <v>387874</v>
      </c>
      <c r="AN65" s="116" t="e">
        <f>VLOOKUP($A65,'Published Daily Data'!$B:$AV,MATCH(AN$1,'Published Daily Data'!$B$1:$AV$1,0),TRUE)</f>
        <v>#N/A</v>
      </c>
      <c r="AO65" s="103">
        <f>VLOOKUP($A65,'Published Daily Data'!$B:$AV,MATCH(AO$1,'Published Daily Data'!$B$1:$AV$1,0),TRUE)</f>
        <v>0.36565639664898997</v>
      </c>
      <c r="AP65" s="103">
        <f>VLOOKUP($A65,'Published Daily Data'!$B:$AV,MATCH(AP$1,'Published Daily Data'!$B$1:$AV$1,0),TRUE)</f>
        <v>0.39550001614696767</v>
      </c>
      <c r="AQ65" s="103"/>
    </row>
    <row r="66" spans="1:60">
      <c r="A66" s="115">
        <f t="shared" si="1"/>
        <v>44648</v>
      </c>
      <c r="B66" s="102">
        <f>VLOOKUP($A66,'Published Daily Data'!$B:$AV,MATCH(B$1,'Published Daily Data'!$B$1:$AV$1,0),TRUE)</f>
        <v>553262</v>
      </c>
      <c r="C66" s="102">
        <f>VLOOKUP($A66,'Published Daily Data'!$B:$AV,MATCH(C$1,'Published Daily Data'!$B$1:$AV$1,0),TRUE)</f>
        <v>542973</v>
      </c>
      <c r="D66" s="102">
        <f>VLOOKUP($A66,'Published Daily Data'!$B:$AV,MATCH(D$1,'Published Daily Data'!$B$1:$AV$1,0),TRUE)</f>
        <v>335805</v>
      </c>
      <c r="E66" s="102">
        <f>VLOOKUP($A66,'Published Daily Data'!$B:$AV,MATCH(E$1,'Published Daily Data'!$B$1:$AV$1,0),TRUE)</f>
        <v>-195335</v>
      </c>
      <c r="F66" s="102">
        <f>VLOOKUP($A66,'Published Daily Data'!$B:$AV,MATCH(F$1,'Published Daily Data'!$B$1:$AV$1,0),TRUE)</f>
        <v>408</v>
      </c>
      <c r="G66" s="102">
        <f>VLOOKUP($A66,'Published Daily Data'!$B:$AV,MATCH(G$1,'Published Daily Data'!$B$1:$AV$1,0),TRUE)</f>
        <v>163870</v>
      </c>
      <c r="H66" s="102">
        <f>VLOOKUP($A66,'Published Daily Data'!$B:$AV,MATCH(H$1,'Published Daily Data'!$B$1:$AV$1,0),TRUE)</f>
        <v>27104</v>
      </c>
      <c r="I66" s="102">
        <f>VLOOKUP($A66,'Published Daily Data'!$B:$AV,MATCH(I$1,'Published Daily Data'!$B$1:$AV$1,0),TRUE)</f>
        <v>0</v>
      </c>
      <c r="J66" s="102">
        <f>VLOOKUP($A66,'Published Daily Data'!$B:$AV,MATCH(J$1,'Published Daily Data'!$B$1:$AV$1,0),TRUE)</f>
        <v>43681</v>
      </c>
      <c r="K66" s="102">
        <f>VLOOKUP($A66,'Published Daily Data'!$B:$AV,MATCH(K$1,'Published Daily Data'!$B$1:$AV$1,0),TRUE)</f>
        <v>55089</v>
      </c>
      <c r="L66" s="102">
        <f>VLOOKUP($A66,'Published Daily Data'!$B:$AV,MATCH(L$1,'Published Daily Data'!$B$1:$AV$1,0),TRUE)</f>
        <v>46654</v>
      </c>
      <c r="M66" s="102">
        <f>VLOOKUP($A66,'Published Daily Data'!$B:$AV,MATCH(M$1,'Published Daily Data'!$B$1:$AV$1,0),TRUE)</f>
        <v>4500</v>
      </c>
      <c r="N66" s="102">
        <f>VLOOKUP($A66,'Published Daily Data'!$B:$AV,MATCH(N$1,'Published Daily Data'!$B$1:$AV$1,0),TRUE)</f>
        <v>0</v>
      </c>
      <c r="O66" s="102">
        <f>VLOOKUP($A66,'Published Daily Data'!$B:$AV,MATCH(O$1,'Published Daily Data'!$B$1:$AV$1,0),TRUE)</f>
        <v>-17788</v>
      </c>
      <c r="P66" s="102">
        <f>VLOOKUP($A66,'Published Daily Data'!$B:$AV,MATCH(P$1,'Published Daily Data'!$B$1:$AV$1,0),TRUE)</f>
        <v>-13462</v>
      </c>
      <c r="Q66" s="102">
        <f>VLOOKUP($A66,'Published Daily Data'!$B:$AV,MATCH(Q$1,'Published Daily Data'!$B$1:$AV$1,0),TRUE)</f>
        <v>-53391</v>
      </c>
      <c r="R66" s="102">
        <f>VLOOKUP($A66,'Published Daily Data'!$B:$AV,MATCH(R$1,'Published Daily Data'!$B$1:$AV$1,0),TRUE)</f>
        <v>2750</v>
      </c>
      <c r="S66" s="102">
        <f>VLOOKUP($A66,'Published Daily Data'!$B:$AV,MATCH(S$1,'Published Daily Data'!$B$1:$AV$1,0),TRUE)</f>
        <v>0</v>
      </c>
      <c r="T66" s="102">
        <f>VLOOKUP($A66,'Published Daily Data'!$B:$AV,MATCH(T$1,'Published Daily Data'!$B$1:$AV$1,0),TRUE)</f>
        <v>-7365</v>
      </c>
      <c r="U66" s="102">
        <f>VLOOKUP($A66,'Published Daily Data'!$B:$AV,MATCH(U$1,'Published Daily Data'!$B$1:$AV$1,0),TRUE)</f>
        <v>-38985</v>
      </c>
      <c r="V66" s="102">
        <f>VLOOKUP($A66,'Published Daily Data'!$B:$AV,MATCH(V$1,'Published Daily Data'!$B$1:$AV$1,0),TRUE)</f>
        <v>-29065</v>
      </c>
      <c r="W66" s="102">
        <f>VLOOKUP($A66,'Published Daily Data'!$B:$AV,MATCH(W$1,'Published Daily Data'!$B$1:$AV$1,0),TRUE)</f>
        <v>-472</v>
      </c>
      <c r="X66" s="102">
        <f>VLOOKUP($A66,'Published Daily Data'!$B:$AV,MATCH(X$1,'Published Daily Data'!$B$1:$AV$1,0),TRUE)</f>
        <v>-35584</v>
      </c>
      <c r="Y66" s="102">
        <f>VLOOKUP($A66,'Published Daily Data'!$B:$AV,MATCH(Y$1,'Published Daily Data'!$B$1:$AV$1,0),TRUE)</f>
        <v>4885</v>
      </c>
      <c r="Z66" s="102">
        <f>VLOOKUP($A66,'Published Daily Data'!$B:$AV,MATCH(Z$1,'Published Daily Data'!$B$1:$AV$1,0),TRUE)</f>
        <v>-6858</v>
      </c>
      <c r="AA66" s="102">
        <f>VLOOKUP($A66,'Published Daily Data'!$B:$AV,MATCH(AA$1,'Published Daily Data'!$B$1:$AV$1,0),TRUE)</f>
        <v>242348</v>
      </c>
      <c r="AB66" s="102">
        <f>VLOOKUP($A66,'Published Daily Data'!$B:$AV,MATCH(AB$1,'Published Daily Data'!$B$1:$AV$1,0),TRUE)</f>
        <v>47870</v>
      </c>
      <c r="AC66" s="102">
        <f>VLOOKUP($A66,'Published Daily Data'!$B:$AV,MATCH(AC$1,'Published Daily Data'!$B$1:$AV$1,0),TRUE)</f>
        <v>251546</v>
      </c>
      <c r="AD66" s="102">
        <f>VLOOKUP($A66,'Published Daily Data'!$B:$AV,MATCH(AD$1,'Published Daily Data'!$B$1:$AV$1,0),TRUE)</f>
        <v>1212</v>
      </c>
      <c r="AE66" s="116">
        <f>VLOOKUP($A66,'Published Daily Data'!$B:$AV,MATCH(AE$1,'Published Daily Data'!$B$1:$AV$1,0),TRUE)</f>
        <v>411.32095688501028</v>
      </c>
      <c r="AF66" s="116">
        <f>VLOOKUP($A66,'Published Daily Data'!$B:$AV,MATCH(AF$1,'Published Daily Data'!$B$1:$AV$1,0),TRUE)</f>
        <v>66735.773275016836</v>
      </c>
      <c r="AG66" s="116">
        <f>VLOOKUP($A66,'Published Daily Data'!$B:$AV,MATCH(AG$1,'Published Daily Data'!$B$1:$AV$1,0),TRUE)</f>
        <v>0</v>
      </c>
      <c r="AH66" s="116">
        <f>VLOOKUP($A66,'Published Daily Data'!$B:$AV,MATCH(AH$1,'Published Daily Data'!$B$1:$AV$1,0),TRUE)</f>
        <v>1179.1997956049333</v>
      </c>
      <c r="AI66" s="116">
        <f>VLOOKUP($A66,'Published Daily Data'!$B:$BW,MATCH(AI$1,'Published Daily Data'!$B$1:$BW$1,0),TRUE)</f>
        <v>68326.294027506796</v>
      </c>
      <c r="AJ66" s="116">
        <f>VLOOKUP($A66,'Published Daily Data'!$B:$AV,MATCH(AJ$1,'Published Daily Data'!$B$1:$AV$1,0),TRUE)</f>
        <v>38317.394334621793</v>
      </c>
      <c r="AK66" s="116">
        <f>-VLOOKUP($A66,'Published Daily Data'!$B:$AV,MATCH(AK$1,'Published Daily Data'!$B$1:$AV$1,0),TRUE)</f>
        <v>-1378.7274391982862</v>
      </c>
      <c r="AL66" s="116">
        <f>VLOOKUP($A66,'Published Daily Data'!$B:$AV,MATCH(AL$1,'Published Daily Data'!$B$1:$AV$1,0),TRUE)</f>
        <v>105264.9609229303</v>
      </c>
      <c r="AM66" s="116">
        <f>VLOOKUP($A66,'Published Daily Data'!$B:$AV,MATCH(AM$1,'Published Daily Data'!$B$1:$AV$1,0),TRUE)</f>
        <v>341306</v>
      </c>
      <c r="AN66" s="116" t="e">
        <f>VLOOKUP($A66,'Published Daily Data'!$B:$AV,MATCH(AN$1,'Published Daily Data'!$B$1:$AV$1,0),TRUE)</f>
        <v>#N/A</v>
      </c>
      <c r="AO66" s="103">
        <f>VLOOKUP($A66,'Published Daily Data'!$B:$AV,MATCH(AO$1,'Published Daily Data'!$B$1:$AV$1,0),TRUE)</f>
        <v>0.44134446607713318</v>
      </c>
      <c r="AP66" s="103">
        <f>VLOOKUP($A66,'Published Daily Data'!$B:$AV,MATCH(AP$1,'Published Daily Data'!$B$1:$AV$1,0),TRUE)</f>
        <v>0.43244783411985033</v>
      </c>
      <c r="AQ66" s="103"/>
    </row>
    <row r="67" spans="1:60">
      <c r="A67" s="115">
        <f t="shared" ref="A67:A130" si="2">A68-1</f>
        <v>44649</v>
      </c>
      <c r="B67" s="102">
        <f>VLOOKUP($A67,'Published Daily Data'!$B:$AV,MATCH(B$1,'Published Daily Data'!$B$1:$AV$1,0),TRUE)</f>
        <v>534162</v>
      </c>
      <c r="C67" s="102">
        <f>VLOOKUP($A67,'Published Daily Data'!$B:$AV,MATCH(C$1,'Published Daily Data'!$B$1:$AV$1,0),TRUE)</f>
        <v>523826</v>
      </c>
      <c r="D67" s="102">
        <f>VLOOKUP($A67,'Published Daily Data'!$B:$AV,MATCH(D$1,'Published Daily Data'!$B$1:$AV$1,0),TRUE)</f>
        <v>379774</v>
      </c>
      <c r="E67" s="102">
        <f>VLOOKUP($A67,'Published Daily Data'!$B:$AV,MATCH(E$1,'Published Daily Data'!$B$1:$AV$1,0),TRUE)</f>
        <v>-130389</v>
      </c>
      <c r="F67" s="102">
        <f>VLOOKUP($A67,'Published Daily Data'!$B:$AV,MATCH(F$1,'Published Daily Data'!$B$1:$AV$1,0),TRUE)</f>
        <v>449</v>
      </c>
      <c r="G67" s="102">
        <f>VLOOKUP($A67,'Published Daily Data'!$B:$AV,MATCH(G$1,'Published Daily Data'!$B$1:$AV$1,0),TRUE)</f>
        <v>111229</v>
      </c>
      <c r="H67" s="102">
        <f>VLOOKUP($A67,'Published Daily Data'!$B:$AV,MATCH(H$1,'Published Daily Data'!$B$1:$AV$1,0),TRUE)</f>
        <v>27126</v>
      </c>
      <c r="I67" s="102">
        <f>VLOOKUP($A67,'Published Daily Data'!$B:$AV,MATCH(I$1,'Published Daily Data'!$B$1:$AV$1,0),TRUE)</f>
        <v>-2</v>
      </c>
      <c r="J67" s="102">
        <f>VLOOKUP($A67,'Published Daily Data'!$B:$AV,MATCH(J$1,'Published Daily Data'!$B$1:$AV$1,0),TRUE)</f>
        <v>44771</v>
      </c>
      <c r="K67" s="102">
        <f>VLOOKUP($A67,'Published Daily Data'!$B:$AV,MATCH(K$1,'Published Daily Data'!$B$1:$AV$1,0),TRUE)</f>
        <v>96414</v>
      </c>
      <c r="L67" s="102">
        <f>VLOOKUP($A67,'Published Daily Data'!$B:$AV,MATCH(L$1,'Published Daily Data'!$B$1:$AV$1,0),TRUE)</f>
        <v>95527</v>
      </c>
      <c r="M67" s="102">
        <f>VLOOKUP($A67,'Published Daily Data'!$B:$AV,MATCH(M$1,'Published Daily Data'!$B$1:$AV$1,0),TRUE)</f>
        <v>5786</v>
      </c>
      <c r="N67" s="102">
        <f>VLOOKUP($A67,'Published Daily Data'!$B:$AV,MATCH(N$1,'Published Daily Data'!$B$1:$AV$1,0),TRUE)</f>
        <v>0</v>
      </c>
      <c r="O67" s="102">
        <f>VLOOKUP($A67,'Published Daily Data'!$B:$AV,MATCH(O$1,'Published Daily Data'!$B$1:$AV$1,0),TRUE)</f>
        <v>-16430</v>
      </c>
      <c r="P67" s="102">
        <f>VLOOKUP($A67,'Published Daily Data'!$B:$AV,MATCH(P$1,'Published Daily Data'!$B$1:$AV$1,0),TRUE)</f>
        <v>-4606</v>
      </c>
      <c r="Q67" s="102">
        <f>VLOOKUP($A67,'Published Daily Data'!$B:$AV,MATCH(Q$1,'Published Daily Data'!$B$1:$AV$1,0),TRUE)</f>
        <v>-34141</v>
      </c>
      <c r="R67" s="102">
        <f>VLOOKUP($A67,'Published Daily Data'!$B:$AV,MATCH(R$1,'Published Daily Data'!$B$1:$AV$1,0),TRUE)</f>
        <v>4182</v>
      </c>
      <c r="S67" s="102">
        <f>VLOOKUP($A67,'Published Daily Data'!$B:$AV,MATCH(S$1,'Published Daily Data'!$B$1:$AV$1,0),TRUE)</f>
        <v>0</v>
      </c>
      <c r="T67" s="102">
        <f>VLOOKUP($A67,'Published Daily Data'!$B:$AV,MATCH(T$1,'Published Daily Data'!$B$1:$AV$1,0),TRUE)</f>
        <v>-7794</v>
      </c>
      <c r="U67" s="102">
        <f>VLOOKUP($A67,'Published Daily Data'!$B:$AV,MATCH(U$1,'Published Daily Data'!$B$1:$AV$1,0),TRUE)</f>
        <v>-23060</v>
      </c>
      <c r="V67" s="102">
        <f>VLOOKUP($A67,'Published Daily Data'!$B:$AV,MATCH(V$1,'Published Daily Data'!$B$1:$AV$1,0),TRUE)</f>
        <v>-21219</v>
      </c>
      <c r="W67" s="102">
        <f>VLOOKUP($A67,'Published Daily Data'!$B:$AV,MATCH(W$1,'Published Daily Data'!$B$1:$AV$1,0),TRUE)</f>
        <v>-221</v>
      </c>
      <c r="X67" s="102">
        <f>VLOOKUP($A67,'Published Daily Data'!$B:$AV,MATCH(X$1,'Published Daily Data'!$B$1:$AV$1,0),TRUE)</f>
        <v>-28542</v>
      </c>
      <c r="Y67" s="102">
        <f>VLOOKUP($A67,'Published Daily Data'!$B:$AV,MATCH(Y$1,'Published Daily Data'!$B$1:$AV$1,0),TRUE)</f>
        <v>8237</v>
      </c>
      <c r="Z67" s="102">
        <f>VLOOKUP($A67,'Published Daily Data'!$B:$AV,MATCH(Z$1,'Published Daily Data'!$B$1:$AV$1,0),TRUE)</f>
        <v>-6795</v>
      </c>
      <c r="AA67" s="102">
        <f>VLOOKUP($A67,'Published Daily Data'!$B:$AV,MATCH(AA$1,'Published Daily Data'!$B$1:$AV$1,0),TRUE)</f>
        <v>237209</v>
      </c>
      <c r="AB67" s="102">
        <f>VLOOKUP($A67,'Published Daily Data'!$B:$AV,MATCH(AB$1,'Published Daily Data'!$B$1:$AV$1,0),TRUE)</f>
        <v>43986</v>
      </c>
      <c r="AC67" s="102">
        <f>VLOOKUP($A67,'Published Daily Data'!$B:$AV,MATCH(AC$1,'Published Daily Data'!$B$1:$AV$1,0),TRUE)</f>
        <v>241376</v>
      </c>
      <c r="AD67" s="102">
        <f>VLOOKUP($A67,'Published Daily Data'!$B:$AV,MATCH(AD$1,'Published Daily Data'!$B$1:$AV$1,0),TRUE)</f>
        <v>1251</v>
      </c>
      <c r="AE67" s="116">
        <f>VLOOKUP($A67,'Published Daily Data'!$B:$AV,MATCH(AE$1,'Published Daily Data'!$B$1:$AV$1,0),TRUE)</f>
        <v>453.42231265785142</v>
      </c>
      <c r="AF67" s="116">
        <f>VLOOKUP($A67,'Published Daily Data'!$B:$AV,MATCH(AF$1,'Published Daily Data'!$B$1:$AV$1,0),TRUE)</f>
        <v>45365.314444007992</v>
      </c>
      <c r="AG67" s="116">
        <f>VLOOKUP($A67,'Published Daily Data'!$B:$AV,MATCH(AG$1,'Published Daily Data'!$B$1:$AV$1,0),TRUE)</f>
        <v>0</v>
      </c>
      <c r="AH67" s="116">
        <f>VLOOKUP($A67,'Published Daily Data'!$B:$AV,MATCH(AH$1,'Published Daily Data'!$B$1:$AV$1,0),TRUE)</f>
        <v>1795.9909749337824</v>
      </c>
      <c r="AI67" s="116">
        <f>VLOOKUP($A67,'Published Daily Data'!$B:$BW,MATCH(AI$1,'Published Daily Data'!$B$1:$BW$1,0),TRUE)</f>
        <v>47614.727731599625</v>
      </c>
      <c r="AJ67" s="116">
        <f>VLOOKUP($A67,'Published Daily Data'!$B:$AV,MATCH(AJ$1,'Published Daily Data'!$B$1:$AV$1,0),TRUE)</f>
        <v>26023.79563787557</v>
      </c>
      <c r="AK67" s="116">
        <f>-VLOOKUP($A67,'Published Daily Data'!$B:$AV,MATCH(AK$1,'Published Daily Data'!$B$1:$AV$1,0),TRUE)</f>
        <v>-1662.2265307346102</v>
      </c>
      <c r="AL67" s="116">
        <f>VLOOKUP($A67,'Published Daily Data'!$B:$AV,MATCH(AL$1,'Published Daily Data'!$B$1:$AV$1,0),TRUE)</f>
        <v>71976.296838740556</v>
      </c>
      <c r="AM67" s="116">
        <f>VLOOKUP($A67,'Published Daily Data'!$B:$AV,MATCH(AM$1,'Published Daily Data'!$B$1:$AV$1,0),TRUE)</f>
        <v>381302</v>
      </c>
      <c r="AN67" s="116" t="e">
        <f>VLOOKUP($A67,'Published Daily Data'!$B:$AV,MATCH(AN$1,'Published Daily Data'!$B$1:$AV$1,0),TRUE)</f>
        <v>#N/A</v>
      </c>
      <c r="AO67" s="103">
        <f>VLOOKUP($A67,'Published Daily Data'!$B:$AV,MATCH(AO$1,'Published Daily Data'!$B$1:$AV$1,0),TRUE)</f>
        <v>0.27529984382887884</v>
      </c>
      <c r="AP67" s="103">
        <f>VLOOKUP($A67,'Published Daily Data'!$B:$AV,MATCH(AP$1,'Published Daily Data'!$B$1:$AV$1,0),TRUE)</f>
        <v>0.31010978019278079</v>
      </c>
      <c r="AQ67" s="103"/>
    </row>
    <row r="68" spans="1:60">
      <c r="A68" s="115">
        <f t="shared" si="2"/>
        <v>44650</v>
      </c>
      <c r="B68" s="102">
        <f>VLOOKUP($A68,'Published Daily Data'!$B:$AV,MATCH(B$1,'Published Daily Data'!$B$1:$AV$1,0),TRUE)</f>
        <v>528701</v>
      </c>
      <c r="C68" s="102">
        <f>VLOOKUP($A68,'Published Daily Data'!$B:$AV,MATCH(C$1,'Published Daily Data'!$B$1:$AV$1,0),TRUE)</f>
        <v>528541</v>
      </c>
      <c r="D68" s="102">
        <f>VLOOKUP($A68,'Published Daily Data'!$B:$AV,MATCH(D$1,'Published Daily Data'!$B$1:$AV$1,0),TRUE)</f>
        <v>364184</v>
      </c>
      <c r="E68" s="102">
        <f>VLOOKUP($A68,'Published Daily Data'!$B:$AV,MATCH(E$1,'Published Daily Data'!$B$1:$AV$1,0),TRUE)</f>
        <v>-152230</v>
      </c>
      <c r="F68" s="102">
        <f>VLOOKUP($A68,'Published Daily Data'!$B:$AV,MATCH(F$1,'Published Daily Data'!$B$1:$AV$1,0),TRUE)</f>
        <v>264</v>
      </c>
      <c r="G68" s="102">
        <f>VLOOKUP($A68,'Published Daily Data'!$B:$AV,MATCH(G$1,'Published Daily Data'!$B$1:$AV$1,0),TRUE)</f>
        <v>107864</v>
      </c>
      <c r="H68" s="102">
        <f>VLOOKUP($A68,'Published Daily Data'!$B:$AV,MATCH(H$1,'Published Daily Data'!$B$1:$AV$1,0),TRUE)</f>
        <v>27194</v>
      </c>
      <c r="I68" s="102">
        <f>VLOOKUP($A68,'Published Daily Data'!$B:$AV,MATCH(I$1,'Published Daily Data'!$B$1:$AV$1,0),TRUE)</f>
        <v>-16</v>
      </c>
      <c r="J68" s="102">
        <f>VLOOKUP($A68,'Published Daily Data'!$B:$AV,MATCH(J$1,'Published Daily Data'!$B$1:$AV$1,0),TRUE)</f>
        <v>47765</v>
      </c>
      <c r="K68" s="102">
        <f>VLOOKUP($A68,'Published Daily Data'!$B:$AV,MATCH(K$1,'Published Daily Data'!$B$1:$AV$1,0),TRUE)</f>
        <v>104056</v>
      </c>
      <c r="L68" s="102">
        <f>VLOOKUP($A68,'Published Daily Data'!$B:$AV,MATCH(L$1,'Published Daily Data'!$B$1:$AV$1,0),TRUE)</f>
        <v>72565</v>
      </c>
      <c r="M68" s="102">
        <f>VLOOKUP($A68,'Published Daily Data'!$B:$AV,MATCH(M$1,'Published Daily Data'!$B$1:$AV$1,0),TRUE)</f>
        <v>7205</v>
      </c>
      <c r="N68" s="102">
        <f>VLOOKUP($A68,'Published Daily Data'!$B:$AV,MATCH(N$1,'Published Daily Data'!$B$1:$AV$1,0),TRUE)</f>
        <v>0</v>
      </c>
      <c r="O68" s="102">
        <f>VLOOKUP($A68,'Published Daily Data'!$B:$AV,MATCH(O$1,'Published Daily Data'!$B$1:$AV$1,0),TRUE)</f>
        <v>-14733</v>
      </c>
      <c r="P68" s="102">
        <f>VLOOKUP($A68,'Published Daily Data'!$B:$AV,MATCH(P$1,'Published Daily Data'!$B$1:$AV$1,0),TRUE)</f>
        <v>-8864</v>
      </c>
      <c r="Q68" s="102">
        <f>VLOOKUP($A68,'Published Daily Data'!$B:$AV,MATCH(Q$1,'Published Daily Data'!$B$1:$AV$1,0),TRUE)</f>
        <v>-46245</v>
      </c>
      <c r="R68" s="102">
        <f>VLOOKUP($A68,'Published Daily Data'!$B:$AV,MATCH(R$1,'Published Daily Data'!$B$1:$AV$1,0),TRUE)</f>
        <v>4755</v>
      </c>
      <c r="S68" s="102">
        <f>VLOOKUP($A68,'Published Daily Data'!$B:$AV,MATCH(S$1,'Published Daily Data'!$B$1:$AV$1,0),TRUE)</f>
        <v>0</v>
      </c>
      <c r="T68" s="102">
        <f>VLOOKUP($A68,'Published Daily Data'!$B:$AV,MATCH(T$1,'Published Daily Data'!$B$1:$AV$1,0),TRUE)</f>
        <v>-7528</v>
      </c>
      <c r="U68" s="102">
        <f>VLOOKUP($A68,'Published Daily Data'!$B:$AV,MATCH(U$1,'Published Daily Data'!$B$1:$AV$1,0),TRUE)</f>
        <v>-26479</v>
      </c>
      <c r="V68" s="102">
        <f>VLOOKUP($A68,'Published Daily Data'!$B:$AV,MATCH(V$1,'Published Daily Data'!$B$1:$AV$1,0),TRUE)</f>
        <v>-24398</v>
      </c>
      <c r="W68" s="102">
        <f>VLOOKUP($A68,'Published Daily Data'!$B:$AV,MATCH(W$1,'Published Daily Data'!$B$1:$AV$1,0),TRUE)</f>
        <v>-351</v>
      </c>
      <c r="X68" s="102">
        <f>VLOOKUP($A68,'Published Daily Data'!$B:$AV,MATCH(X$1,'Published Daily Data'!$B$1:$AV$1,0),TRUE)</f>
        <v>-27611</v>
      </c>
      <c r="Y68" s="102">
        <f>VLOOKUP($A68,'Published Daily Data'!$B:$AV,MATCH(Y$1,'Published Daily Data'!$B$1:$AV$1,0),TRUE)</f>
        <v>6013</v>
      </c>
      <c r="Z68" s="102">
        <f>VLOOKUP($A68,'Published Daily Data'!$B:$AV,MATCH(Z$1,'Published Daily Data'!$B$1:$AV$1,0),TRUE)</f>
        <v>-6789</v>
      </c>
      <c r="AA68" s="102">
        <f>VLOOKUP($A68,'Published Daily Data'!$B:$AV,MATCH(AA$1,'Published Daily Data'!$B$1:$AV$1,0),TRUE)</f>
        <v>242736</v>
      </c>
      <c r="AB68" s="102">
        <f>VLOOKUP($A68,'Published Daily Data'!$B:$AV,MATCH(AB$1,'Published Daily Data'!$B$1:$AV$1,0),TRUE)</f>
        <v>41751</v>
      </c>
      <c r="AC68" s="102">
        <f>VLOOKUP($A68,'Published Daily Data'!$B:$AV,MATCH(AC$1,'Published Daily Data'!$B$1:$AV$1,0),TRUE)</f>
        <v>242832</v>
      </c>
      <c r="AD68" s="102">
        <f>VLOOKUP($A68,'Published Daily Data'!$B:$AV,MATCH(AD$1,'Published Daily Data'!$B$1:$AV$1,0),TRUE)</f>
        <v>1221</v>
      </c>
      <c r="AE68" s="116">
        <f>VLOOKUP($A68,'Published Daily Data'!$B:$AV,MATCH(AE$1,'Published Daily Data'!$B$1:$AV$1,0),TRUE)</f>
        <v>266.26137118220248</v>
      </c>
      <c r="AF68" s="116">
        <f>VLOOKUP($A68,'Published Daily Data'!$B:$AV,MATCH(AF$1,'Published Daily Data'!$B$1:$AV$1,0),TRUE)</f>
        <v>43874.924908210625</v>
      </c>
      <c r="AG68" s="116">
        <f>VLOOKUP($A68,'Published Daily Data'!$B:$AV,MATCH(AG$1,'Published Daily Data'!$B$1:$AV$1,0),TRUE)</f>
        <v>0</v>
      </c>
      <c r="AH68" s="116">
        <f>VLOOKUP($A68,'Published Daily Data'!$B:$AV,MATCH(AH$1,'Published Daily Data'!$B$1:$AV$1,0),TRUE)</f>
        <v>1723.7911146212141</v>
      </c>
      <c r="AI68" s="116">
        <f>VLOOKUP($A68,'Published Daily Data'!$B:$BW,MATCH(AI$1,'Published Daily Data'!$B$1:$BW$1,0),TRUE)</f>
        <v>45864.977394014015</v>
      </c>
      <c r="AJ68" s="116">
        <f>VLOOKUP($A68,'Published Daily Data'!$B:$AV,MATCH(AJ$1,'Published Daily Data'!$B$1:$AV$1,0),TRUE)</f>
        <v>26883.690990117982</v>
      </c>
      <c r="AK68" s="116">
        <f>-VLOOKUP($A68,'Published Daily Data'!$B:$AV,MATCH(AK$1,'Published Daily Data'!$B$1:$AV$1,0),TRUE)</f>
        <v>-1302.2693280163635</v>
      </c>
      <c r="AL68" s="116">
        <f>VLOOKUP($A68,'Published Daily Data'!$B:$AV,MATCH(AL$1,'Published Daily Data'!$B$1:$AV$1,0),TRUE)</f>
        <v>71446.399056115624</v>
      </c>
      <c r="AM68" s="116">
        <f>VLOOKUP($A68,'Published Daily Data'!$B:$AV,MATCH(AM$1,'Published Daily Data'!$B$1:$AV$1,0),TRUE)</f>
        <v>366925</v>
      </c>
      <c r="AN68" s="116" t="e">
        <f>VLOOKUP($A68,'Published Daily Data'!$B:$AV,MATCH(AN$1,'Published Daily Data'!$B$1:$AV$1,0),TRUE)</f>
        <v>#N/A</v>
      </c>
      <c r="AO68" s="103">
        <f>VLOOKUP($A68,'Published Daily Data'!$B:$AV,MATCH(AO$1,'Published Daily Data'!$B$1:$AV$1,0),TRUE)</f>
        <v>0.27557360894567329</v>
      </c>
      <c r="AP68" s="103">
        <f>VLOOKUP($A68,'Published Daily Data'!$B:$AV,MATCH(AP$1,'Published Daily Data'!$B$1:$AV$1,0),TRUE)</f>
        <v>0.30340102722133777</v>
      </c>
      <c r="AQ68" s="103"/>
    </row>
    <row r="69" spans="1:60">
      <c r="A69" s="115">
        <f t="shared" si="2"/>
        <v>44651</v>
      </c>
      <c r="B69" s="102">
        <f>VLOOKUP($A69,'Published Daily Data'!$B:$AV,MATCH(B$1,'Published Daily Data'!$B$1:$AV$1,0),TRUE)</f>
        <v>521642</v>
      </c>
      <c r="C69" s="102">
        <f>VLOOKUP($A69,'Published Daily Data'!$B:$AV,MATCH(C$1,'Published Daily Data'!$B$1:$AV$1,0),TRUE)</f>
        <v>533899</v>
      </c>
      <c r="D69" s="102">
        <f>VLOOKUP($A69,'Published Daily Data'!$B:$AV,MATCH(D$1,'Published Daily Data'!$B$1:$AV$1,0),TRUE)</f>
        <v>380568</v>
      </c>
      <c r="E69" s="102">
        <f>VLOOKUP($A69,'Published Daily Data'!$B:$AV,MATCH(E$1,'Published Daily Data'!$B$1:$AV$1,0),TRUE)</f>
        <v>-141631</v>
      </c>
      <c r="F69" s="102">
        <f>VLOOKUP($A69,'Published Daily Data'!$B:$AV,MATCH(F$1,'Published Daily Data'!$B$1:$AV$1,0),TRUE)</f>
        <v>314</v>
      </c>
      <c r="G69" s="102">
        <f>VLOOKUP($A69,'Published Daily Data'!$B:$AV,MATCH(G$1,'Published Daily Data'!$B$1:$AV$1,0),TRUE)</f>
        <v>115381</v>
      </c>
      <c r="H69" s="102">
        <f>VLOOKUP($A69,'Published Daily Data'!$B:$AV,MATCH(H$1,'Published Daily Data'!$B$1:$AV$1,0),TRUE)</f>
        <v>27223</v>
      </c>
      <c r="I69" s="102">
        <f>VLOOKUP($A69,'Published Daily Data'!$B:$AV,MATCH(I$1,'Published Daily Data'!$B$1:$AV$1,0),TRUE)</f>
        <v>-30</v>
      </c>
      <c r="J69" s="102">
        <f>VLOOKUP($A69,'Published Daily Data'!$B:$AV,MATCH(J$1,'Published Daily Data'!$B$1:$AV$1,0),TRUE)</f>
        <v>47212</v>
      </c>
      <c r="K69" s="102">
        <f>VLOOKUP($A69,'Published Daily Data'!$B:$AV,MATCH(K$1,'Published Daily Data'!$B$1:$AV$1,0),TRUE)</f>
        <v>113374</v>
      </c>
      <c r="L69" s="102">
        <f>VLOOKUP($A69,'Published Daily Data'!$B:$AV,MATCH(L$1,'Published Daily Data'!$B$1:$AV$1,0),TRUE)</f>
        <v>73210</v>
      </c>
      <c r="M69" s="102">
        <f>VLOOKUP($A69,'Published Daily Data'!$B:$AV,MATCH(M$1,'Published Daily Data'!$B$1:$AV$1,0),TRUE)</f>
        <v>6987</v>
      </c>
      <c r="N69" s="102">
        <f>VLOOKUP($A69,'Published Daily Data'!$B:$AV,MATCH(N$1,'Published Daily Data'!$B$1:$AV$1,0),TRUE)</f>
        <v>0</v>
      </c>
      <c r="O69" s="102">
        <f>VLOOKUP($A69,'Published Daily Data'!$B:$AV,MATCH(O$1,'Published Daily Data'!$B$1:$AV$1,0),TRUE)</f>
        <v>-10729</v>
      </c>
      <c r="P69" s="102">
        <f>VLOOKUP($A69,'Published Daily Data'!$B:$AV,MATCH(P$1,'Published Daily Data'!$B$1:$AV$1,0),TRUE)</f>
        <v>-9330</v>
      </c>
      <c r="Q69" s="102">
        <f>VLOOKUP($A69,'Published Daily Data'!$B:$AV,MATCH(Q$1,'Published Daily Data'!$B$1:$AV$1,0),TRUE)</f>
        <v>-43896</v>
      </c>
      <c r="R69" s="102">
        <f>VLOOKUP($A69,'Published Daily Data'!$B:$AV,MATCH(R$1,'Published Daily Data'!$B$1:$AV$1,0),TRUE)</f>
        <v>3860</v>
      </c>
      <c r="S69" s="102">
        <f>VLOOKUP($A69,'Published Daily Data'!$B:$AV,MATCH(S$1,'Published Daily Data'!$B$1:$AV$1,0),TRUE)</f>
        <v>0</v>
      </c>
      <c r="T69" s="102">
        <f>VLOOKUP($A69,'Published Daily Data'!$B:$AV,MATCH(T$1,'Published Daily Data'!$B$1:$AV$1,0),TRUE)</f>
        <v>-7321</v>
      </c>
      <c r="U69" s="102">
        <f>VLOOKUP($A69,'Published Daily Data'!$B:$AV,MATCH(U$1,'Published Daily Data'!$B$1:$AV$1,0),TRUE)</f>
        <v>-31277</v>
      </c>
      <c r="V69" s="102">
        <f>VLOOKUP($A69,'Published Daily Data'!$B:$AV,MATCH(V$1,'Published Daily Data'!$B$1:$AV$1,0),TRUE)</f>
        <v>-21789</v>
      </c>
      <c r="W69" s="102">
        <f>VLOOKUP($A69,'Published Daily Data'!$B:$AV,MATCH(W$1,'Published Daily Data'!$B$1:$AV$1,0),TRUE)</f>
        <v>-318</v>
      </c>
      <c r="X69" s="102">
        <f>VLOOKUP($A69,'Published Daily Data'!$B:$AV,MATCH(X$1,'Published Daily Data'!$B$1:$AV$1,0),TRUE)</f>
        <v>-22269</v>
      </c>
      <c r="Y69" s="102">
        <f>VLOOKUP($A69,'Published Daily Data'!$B:$AV,MATCH(Y$1,'Published Daily Data'!$B$1:$AV$1,0),TRUE)</f>
        <v>5792</v>
      </c>
      <c r="Z69" s="102">
        <f>VLOOKUP($A69,'Published Daily Data'!$B:$AV,MATCH(Z$1,'Published Daily Data'!$B$1:$AV$1,0),TRUE)</f>
        <v>-4354</v>
      </c>
      <c r="AA69" s="102">
        <f>VLOOKUP($A69,'Published Daily Data'!$B:$AV,MATCH(AA$1,'Published Daily Data'!$B$1:$AV$1,0),TRUE)</f>
        <v>236666</v>
      </c>
      <c r="AB69" s="102">
        <f>VLOOKUP($A69,'Published Daily Data'!$B:$AV,MATCH(AB$1,'Published Daily Data'!$B$1:$AV$1,0),TRUE)</f>
        <v>47428</v>
      </c>
      <c r="AC69" s="102">
        <f>VLOOKUP($A69,'Published Daily Data'!$B:$AV,MATCH(AC$1,'Published Daily Data'!$B$1:$AV$1,0),TRUE)</f>
        <v>248587</v>
      </c>
      <c r="AD69" s="102">
        <f>VLOOKUP($A69,'Published Daily Data'!$B:$AV,MATCH(AD$1,'Published Daily Data'!$B$1:$AV$1,0),TRUE)</f>
        <v>1216</v>
      </c>
      <c r="AE69" s="116">
        <f>VLOOKUP($A69,'Published Daily Data'!$B:$AV,MATCH(AE$1,'Published Daily Data'!$B$1:$AV$1,0),TRUE)</f>
        <v>315.7145884376057</v>
      </c>
      <c r="AF69" s="116">
        <f>VLOOKUP($A69,'Published Daily Data'!$B:$AV,MATCH(AF$1,'Published Daily Data'!$B$1:$AV$1,0),TRUE)</f>
        <v>46705.028641376659</v>
      </c>
      <c r="AG69" s="116">
        <f>VLOOKUP($A69,'Published Daily Data'!$B:$AV,MATCH(AG$1,'Published Daily Data'!$B$1:$AV$1,0),TRUE)</f>
        <v>0</v>
      </c>
      <c r="AH69" s="116">
        <f>VLOOKUP($A69,'Published Daily Data'!$B:$AV,MATCH(AH$1,'Published Daily Data'!$B$1:$AV$1,0),TRUE)</f>
        <v>1785.2130775771686</v>
      </c>
      <c r="AI69" s="116">
        <f>VLOOKUP($A69,'Published Daily Data'!$B:$BW,MATCH(AI$1,'Published Daily Data'!$B$1:$BW$1,0),TRUE)</f>
        <v>48828.37988857591</v>
      </c>
      <c r="AJ69" s="116">
        <f>VLOOKUP($A69,'Published Daily Data'!$B:$AV,MATCH(AJ$1,'Published Daily Data'!$B$1:$AV$1,0),TRUE)</f>
        <v>25805.119718318336</v>
      </c>
      <c r="AK69" s="116">
        <f>-VLOOKUP($A69,'Published Daily Data'!$B:$AV,MATCH(AK$1,'Published Daily Data'!$B$1:$AV$1,0),TRUE)</f>
        <v>-1078.9656926831692</v>
      </c>
      <c r="AL69" s="116">
        <f>VLOOKUP($A69,'Published Daily Data'!$B:$AV,MATCH(AL$1,'Published Daily Data'!$B$1:$AV$1,0),TRUE)</f>
        <v>73554.53391421109</v>
      </c>
      <c r="AM69" s="116">
        <f>VLOOKUP($A69,'Published Daily Data'!$B:$AV,MATCH(AM$1,'Published Daily Data'!$B$1:$AV$1,0),TRUE)</f>
        <v>383724</v>
      </c>
      <c r="AN69" s="116" t="e">
        <f>VLOOKUP($A69,'Published Daily Data'!$B:$AV,MATCH(AN$1,'Published Daily Data'!$B$1:$AV$1,0),TRUE)</f>
        <v>#N/A</v>
      </c>
      <c r="AO69" s="103">
        <f>VLOOKUP($A69,'Published Daily Data'!$B:$AV,MATCH(AO$1,'Published Daily Data'!$B$1:$AV$1,0),TRUE)</f>
        <v>0.28053502744147413</v>
      </c>
      <c r="AP69" s="103">
        <f>VLOOKUP($A69,'Published Daily Data'!$B:$AV,MATCH(AP$1,'Published Daily Data'!$B$1:$AV$1,0),TRUE)</f>
        <v>0.30866708522417802</v>
      </c>
      <c r="AQ69" s="103"/>
    </row>
    <row r="70" spans="1:60">
      <c r="A70" s="115">
        <f t="shared" si="2"/>
        <v>44652</v>
      </c>
      <c r="B70" s="102">
        <f>VLOOKUP($A70,'Published Daily Data'!$B:$AV,MATCH(B$1,'Published Daily Data'!$B$1:$AV$1,0),TRUE)</f>
        <v>512985</v>
      </c>
      <c r="C70" s="102">
        <f>VLOOKUP($A70,'Published Daily Data'!$B:$AV,MATCH(C$1,'Published Daily Data'!$B$1:$AV$1,0),TRUE)</f>
        <v>524815</v>
      </c>
      <c r="D70" s="102">
        <f>VLOOKUP($A70,'Published Daily Data'!$B:$AV,MATCH(D$1,'Published Daily Data'!$B$1:$AV$1,0),TRUE)</f>
        <v>358358</v>
      </c>
      <c r="E70" s="102">
        <f>VLOOKUP($A70,'Published Daily Data'!$B:$AV,MATCH(E$1,'Published Daily Data'!$B$1:$AV$1,0),TRUE)</f>
        <v>-155702</v>
      </c>
      <c r="F70" s="102">
        <f>VLOOKUP($A70,'Published Daily Data'!$B:$AV,MATCH(F$1,'Published Daily Data'!$B$1:$AV$1,0),TRUE)</f>
        <v>263</v>
      </c>
      <c r="G70" s="102">
        <f>VLOOKUP($A70,'Published Daily Data'!$B:$AV,MATCH(G$1,'Published Daily Data'!$B$1:$AV$1,0),TRUE)</f>
        <v>125960</v>
      </c>
      <c r="H70" s="102">
        <f>VLOOKUP($A70,'Published Daily Data'!$B:$AV,MATCH(H$1,'Published Daily Data'!$B$1:$AV$1,0),TRUE)</f>
        <v>27203</v>
      </c>
      <c r="I70" s="102">
        <f>VLOOKUP($A70,'Published Daily Data'!$B:$AV,MATCH(I$1,'Published Daily Data'!$B$1:$AV$1,0),TRUE)</f>
        <v>1096</v>
      </c>
      <c r="J70" s="102">
        <f>VLOOKUP($A70,'Published Daily Data'!$B:$AV,MATCH(J$1,'Published Daily Data'!$B$1:$AV$1,0),TRUE)</f>
        <v>46027</v>
      </c>
      <c r="K70" s="102">
        <f>VLOOKUP($A70,'Published Daily Data'!$B:$AV,MATCH(K$1,'Published Daily Data'!$B$1:$AV$1,0),TRUE)</f>
        <v>121060</v>
      </c>
      <c r="L70" s="102">
        <f>VLOOKUP($A70,'Published Daily Data'!$B:$AV,MATCH(L$1,'Published Daily Data'!$B$1:$AV$1,0),TRUE)</f>
        <v>32318</v>
      </c>
      <c r="M70" s="102">
        <f>VLOOKUP($A70,'Published Daily Data'!$B:$AV,MATCH(M$1,'Published Daily Data'!$B$1:$AV$1,0),TRUE)</f>
        <v>7480</v>
      </c>
      <c r="N70" s="102">
        <f>VLOOKUP($A70,'Published Daily Data'!$B:$AV,MATCH(N$1,'Published Daily Data'!$B$1:$AV$1,0),TRUE)</f>
        <v>0</v>
      </c>
      <c r="O70" s="102">
        <f>VLOOKUP($A70,'Published Daily Data'!$B:$AV,MATCH(O$1,'Published Daily Data'!$B$1:$AV$1,0),TRUE)</f>
        <v>-18537</v>
      </c>
      <c r="P70" s="102">
        <f>VLOOKUP($A70,'Published Daily Data'!$B:$AV,MATCH(P$1,'Published Daily Data'!$B$1:$AV$1,0),TRUE)</f>
        <v>-12138</v>
      </c>
      <c r="Q70" s="102">
        <f>VLOOKUP($A70,'Published Daily Data'!$B:$AV,MATCH(Q$1,'Published Daily Data'!$B$1:$AV$1,0),TRUE)</f>
        <v>-44910</v>
      </c>
      <c r="R70" s="102">
        <f>VLOOKUP($A70,'Published Daily Data'!$B:$AV,MATCH(R$1,'Published Daily Data'!$B$1:$AV$1,0),TRUE)</f>
        <v>3849</v>
      </c>
      <c r="S70" s="102">
        <f>VLOOKUP($A70,'Published Daily Data'!$B:$AV,MATCH(S$1,'Published Daily Data'!$B$1:$AV$1,0),TRUE)</f>
        <v>0</v>
      </c>
      <c r="T70" s="102">
        <f>VLOOKUP($A70,'Published Daily Data'!$B:$AV,MATCH(T$1,'Published Daily Data'!$B$1:$AV$1,0),TRUE)</f>
        <v>-8166</v>
      </c>
      <c r="U70" s="102">
        <f>VLOOKUP($A70,'Published Daily Data'!$B:$AV,MATCH(U$1,'Published Daily Data'!$B$1:$AV$1,0),TRUE)</f>
        <v>-28242</v>
      </c>
      <c r="V70" s="102">
        <f>VLOOKUP($A70,'Published Daily Data'!$B:$AV,MATCH(V$1,'Published Daily Data'!$B$1:$AV$1,0),TRUE)</f>
        <v>-22020</v>
      </c>
      <c r="W70" s="102">
        <f>VLOOKUP($A70,'Published Daily Data'!$B:$AV,MATCH(W$1,'Published Daily Data'!$B$1:$AV$1,0),TRUE)</f>
        <v>-302</v>
      </c>
      <c r="X70" s="102">
        <f>VLOOKUP($A70,'Published Daily Data'!$B:$AV,MATCH(X$1,'Published Daily Data'!$B$1:$AV$1,0),TRUE)</f>
        <v>-26484</v>
      </c>
      <c r="Y70" s="102">
        <f>VLOOKUP($A70,'Published Daily Data'!$B:$AV,MATCH(Y$1,'Published Daily Data'!$B$1:$AV$1,0),TRUE)</f>
        <v>5471</v>
      </c>
      <c r="Z70" s="102">
        <f>VLOOKUP($A70,'Published Daily Data'!$B:$AV,MATCH(Z$1,'Published Daily Data'!$B$1:$AV$1,0),TRUE)</f>
        <v>-4223</v>
      </c>
      <c r="AA70" s="102">
        <f>VLOOKUP($A70,'Published Daily Data'!$B:$AV,MATCH(AA$1,'Published Daily Data'!$B$1:$AV$1,0),TRUE)</f>
        <v>231890</v>
      </c>
      <c r="AB70" s="102">
        <f>VLOOKUP($A70,'Published Daily Data'!$B:$AV,MATCH(AB$1,'Published Daily Data'!$B$1:$AV$1,0),TRUE)</f>
        <v>43589</v>
      </c>
      <c r="AC70" s="102">
        <f>VLOOKUP($A70,'Published Daily Data'!$B:$AV,MATCH(AC$1,'Published Daily Data'!$B$1:$AV$1,0),TRUE)</f>
        <v>248134</v>
      </c>
      <c r="AD70" s="102">
        <f>VLOOKUP($A70,'Published Daily Data'!$B:$AV,MATCH(AD$1,'Published Daily Data'!$B$1:$AV$1,0),TRUE)</f>
        <v>1200</v>
      </c>
      <c r="AE70" s="116">
        <f>VLOOKUP($A70,'Published Daily Data'!$B:$AV,MATCH(AE$1,'Published Daily Data'!$B$1:$AV$1,0),TRUE)</f>
        <v>264.92642091042615</v>
      </c>
      <c r="AF70" s="116">
        <f>VLOOKUP($A70,'Published Daily Data'!$B:$AV,MATCH(AF$1,'Published Daily Data'!$B$1:$AV$1,0),TRUE)</f>
        <v>51168.30793442906</v>
      </c>
      <c r="AG70" s="116">
        <f>VLOOKUP($A70,'Published Daily Data'!$B:$AV,MATCH(AG$1,'Published Daily Data'!$B$1:$AV$1,0),TRUE)</f>
        <v>1072.637716325283</v>
      </c>
      <c r="AH70" s="116">
        <f>VLOOKUP($A70,'Published Daily Data'!$B:$AV,MATCH(AH$1,'Published Daily Data'!$B$1:$AV$1,0),TRUE)</f>
        <v>1559.282120528409</v>
      </c>
      <c r="AI70" s="116">
        <f>VLOOKUP($A70,'Published Daily Data'!$B:$BW,MATCH(AI$1,'Published Daily Data'!$B$1:$BW$1,0),TRUE)</f>
        <v>54065.154192193193</v>
      </c>
      <c r="AJ70" s="116">
        <f>VLOOKUP($A70,'Published Daily Data'!$B:$AV,MATCH(AJ$1,'Published Daily Data'!$B$1:$AV$1,0),TRUE)</f>
        <v>29708.346806014055</v>
      </c>
      <c r="AK70" s="116">
        <f>-VLOOKUP($A70,'Published Daily Data'!$B:$AV,MATCH(AK$1,'Published Daily Data'!$B$1:$AV$1,0),TRUE)</f>
        <v>-1259.7803011291546</v>
      </c>
      <c r="AL70" s="116">
        <f>VLOOKUP($A70,'Published Daily Data'!$B:$AV,MATCH(AL$1,'Published Daily Data'!$B$1:$AV$1,0),TRUE)</f>
        <v>82513.720697078097</v>
      </c>
      <c r="AM70" s="116">
        <f>VLOOKUP($A70,'Published Daily Data'!$B:$AV,MATCH(AM$1,'Published Daily Data'!$B$1:$AV$1,0),TRUE)</f>
        <v>361417</v>
      </c>
      <c r="AN70" s="116" t="e">
        <f>VLOOKUP($A70,'Published Daily Data'!$B:$AV,MATCH(AN$1,'Published Daily Data'!$B$1:$AV$1,0),TRUE)</f>
        <v>#N/A</v>
      </c>
      <c r="AO70" s="103">
        <f>VLOOKUP($A70,'Published Daily Data'!$B:$AV,MATCH(AO$1,'Published Daily Data'!$B$1:$AV$1,0),TRUE)</f>
        <v>0.32979389523789127</v>
      </c>
      <c r="AP70" s="103">
        <f>VLOOKUP($A70,'Published Daily Data'!$B:$AV,MATCH(AP$1,'Published Daily Data'!$B$1:$AV$1,0),TRUE)</f>
        <v>0.35177860206875455</v>
      </c>
      <c r="AQ70" s="103"/>
    </row>
    <row r="71" spans="1:60">
      <c r="A71" s="115">
        <f t="shared" si="2"/>
        <v>44653</v>
      </c>
      <c r="B71" s="102">
        <f>VLOOKUP($A71,'Published Daily Data'!$B:$AV,MATCH(B$1,'Published Daily Data'!$B$1:$AV$1,0),TRUE)</f>
        <v>476690</v>
      </c>
      <c r="C71" s="102">
        <f>VLOOKUP($A71,'Published Daily Data'!$B:$AV,MATCH(C$1,'Published Daily Data'!$B$1:$AV$1,0),TRUE)</f>
        <v>493671</v>
      </c>
      <c r="D71" s="102">
        <f>VLOOKUP($A71,'Published Daily Data'!$B:$AV,MATCH(D$1,'Published Daily Data'!$B$1:$AV$1,0),TRUE)</f>
        <v>339489</v>
      </c>
      <c r="E71" s="102">
        <f>VLOOKUP($A71,'Published Daily Data'!$B:$AV,MATCH(E$1,'Published Daily Data'!$B$1:$AV$1,0),TRUE)</f>
        <v>-143359</v>
      </c>
      <c r="F71" s="102">
        <f>VLOOKUP($A71,'Published Daily Data'!$B:$AV,MATCH(F$1,'Published Daily Data'!$B$1:$AV$1,0),TRUE)</f>
        <v>209</v>
      </c>
      <c r="G71" s="102">
        <f>VLOOKUP($A71,'Published Daily Data'!$B:$AV,MATCH(G$1,'Published Daily Data'!$B$1:$AV$1,0),TRUE)</f>
        <v>102529</v>
      </c>
      <c r="H71" s="102">
        <f>VLOOKUP($A71,'Published Daily Data'!$B:$AV,MATCH(H$1,'Published Daily Data'!$B$1:$AV$1,0),TRUE)</f>
        <v>27181</v>
      </c>
      <c r="I71" s="102">
        <f>VLOOKUP($A71,'Published Daily Data'!$B:$AV,MATCH(I$1,'Published Daily Data'!$B$1:$AV$1,0),TRUE)</f>
        <v>1104</v>
      </c>
      <c r="J71" s="102">
        <f>VLOOKUP($A71,'Published Daily Data'!$B:$AV,MATCH(J$1,'Published Daily Data'!$B$1:$AV$1,0),TRUE)</f>
        <v>43956</v>
      </c>
      <c r="K71" s="102">
        <f>VLOOKUP($A71,'Published Daily Data'!$B:$AV,MATCH(K$1,'Published Daily Data'!$B$1:$AV$1,0),TRUE)</f>
        <v>104392</v>
      </c>
      <c r="L71" s="102">
        <f>VLOOKUP($A71,'Published Daily Data'!$B:$AV,MATCH(L$1,'Published Daily Data'!$B$1:$AV$1,0),TRUE)</f>
        <v>57066</v>
      </c>
      <c r="M71" s="102">
        <f>VLOOKUP($A71,'Published Daily Data'!$B:$AV,MATCH(M$1,'Published Daily Data'!$B$1:$AV$1,0),TRUE)</f>
        <v>7154</v>
      </c>
      <c r="N71" s="102">
        <f>VLOOKUP($A71,'Published Daily Data'!$B:$AV,MATCH(N$1,'Published Daily Data'!$B$1:$AV$1,0),TRUE)</f>
        <v>0</v>
      </c>
      <c r="O71" s="102">
        <f>VLOOKUP($A71,'Published Daily Data'!$B:$AV,MATCH(O$1,'Published Daily Data'!$B$1:$AV$1,0),TRUE)</f>
        <v>-15197</v>
      </c>
      <c r="P71" s="102">
        <f>VLOOKUP($A71,'Published Daily Data'!$B:$AV,MATCH(P$1,'Published Daily Data'!$B$1:$AV$1,0),TRUE)</f>
        <v>-9378</v>
      </c>
      <c r="Q71" s="102">
        <f>VLOOKUP($A71,'Published Daily Data'!$B:$AV,MATCH(Q$1,'Published Daily Data'!$B$1:$AV$1,0),TRUE)</f>
        <v>-41301</v>
      </c>
      <c r="R71" s="102">
        <f>VLOOKUP($A71,'Published Daily Data'!$B:$AV,MATCH(R$1,'Published Daily Data'!$B$1:$AV$1,0),TRUE)</f>
        <v>2553</v>
      </c>
      <c r="S71" s="102">
        <f>VLOOKUP($A71,'Published Daily Data'!$B:$AV,MATCH(S$1,'Published Daily Data'!$B$1:$AV$1,0),TRUE)</f>
        <v>0</v>
      </c>
      <c r="T71" s="102">
        <f>VLOOKUP($A71,'Published Daily Data'!$B:$AV,MATCH(T$1,'Published Daily Data'!$B$1:$AV$1,0),TRUE)</f>
        <v>-7917</v>
      </c>
      <c r="U71" s="102">
        <f>VLOOKUP($A71,'Published Daily Data'!$B:$AV,MATCH(U$1,'Published Daily Data'!$B$1:$AV$1,0),TRUE)</f>
        <v>-25550</v>
      </c>
      <c r="V71" s="102">
        <f>VLOOKUP($A71,'Published Daily Data'!$B:$AV,MATCH(V$1,'Published Daily Data'!$B$1:$AV$1,0),TRUE)</f>
        <v>-22614</v>
      </c>
      <c r="W71" s="102">
        <f>VLOOKUP($A71,'Published Daily Data'!$B:$AV,MATCH(W$1,'Published Daily Data'!$B$1:$AV$1,0),TRUE)</f>
        <v>-286</v>
      </c>
      <c r="X71" s="102">
        <f>VLOOKUP($A71,'Published Daily Data'!$B:$AV,MATCH(X$1,'Published Daily Data'!$B$1:$AV$1,0),TRUE)</f>
        <v>-24186</v>
      </c>
      <c r="Y71" s="102">
        <f>VLOOKUP($A71,'Published Daily Data'!$B:$AV,MATCH(Y$1,'Published Daily Data'!$B$1:$AV$1,0),TRUE)</f>
        <v>5596</v>
      </c>
      <c r="Z71" s="102">
        <f>VLOOKUP($A71,'Published Daily Data'!$B:$AV,MATCH(Z$1,'Published Daily Data'!$B$1:$AV$1,0),TRUE)</f>
        <v>-5079</v>
      </c>
      <c r="AA71" s="102">
        <f>VLOOKUP($A71,'Published Daily Data'!$B:$AV,MATCH(AA$1,'Published Daily Data'!$B$1:$AV$1,0),TRUE)</f>
        <v>216018</v>
      </c>
      <c r="AB71" s="102">
        <f>VLOOKUP($A71,'Published Daily Data'!$B:$AV,MATCH(AB$1,'Published Daily Data'!$B$1:$AV$1,0),TRUE)</f>
        <v>46587</v>
      </c>
      <c r="AC71" s="102">
        <f>VLOOKUP($A71,'Published Daily Data'!$B:$AV,MATCH(AC$1,'Published Daily Data'!$B$1:$AV$1,0),TRUE)</f>
        <v>229896</v>
      </c>
      <c r="AD71" s="102">
        <f>VLOOKUP($A71,'Published Daily Data'!$B:$AV,MATCH(AD$1,'Published Daily Data'!$B$1:$AV$1,0),TRUE)</f>
        <v>1167</v>
      </c>
      <c r="AE71" s="116">
        <f>VLOOKUP($A71,'Published Daily Data'!$B:$AV,MATCH(AE$1,'Published Daily Data'!$B$1:$AV$1,0),TRUE)</f>
        <v>210.25998931155286</v>
      </c>
      <c r="AF71" s="116">
        <f>VLOOKUP($A71,'Published Daily Data'!$B:$AV,MATCH(AF$1,'Published Daily Data'!$B$1:$AV$1,0),TRUE)</f>
        <v>41558.524811364608</v>
      </c>
      <c r="AG71" s="116">
        <f>VLOOKUP($A71,'Published Daily Data'!$B:$AV,MATCH(AG$1,'Published Daily Data'!$B$1:$AV$1,0),TRUE)</f>
        <v>1073.328607587986</v>
      </c>
      <c r="AH71" s="116">
        <f>VLOOKUP($A71,'Published Daily Data'!$B:$AV,MATCH(AH$1,'Published Daily Data'!$B$1:$AV$1,0),TRUE)</f>
        <v>1596.9903234702281</v>
      </c>
      <c r="AI71" s="116">
        <f>VLOOKUP($A71,'Published Daily Data'!$B:$BW,MATCH(AI$1,'Published Daily Data'!$B$1:$BW$1,0),TRUE)</f>
        <v>44439.10373173438</v>
      </c>
      <c r="AJ71" s="116">
        <f>VLOOKUP($A71,'Published Daily Data'!$B:$AV,MATCH(AJ$1,'Published Daily Data'!$B$1:$AV$1,0),TRUE)</f>
        <v>25524.336587776339</v>
      </c>
      <c r="AK71" s="116">
        <f>-VLOOKUP($A71,'Published Daily Data'!$B:$AV,MATCH(AK$1,'Published Daily Data'!$B$1:$AV$1,0),TRUE)</f>
        <v>-1178.3270680517007</v>
      </c>
      <c r="AL71" s="116">
        <f>VLOOKUP($A71,'Published Daily Data'!$B:$AV,MATCH(AL$1,'Published Daily Data'!$B$1:$AV$1,0),TRUE)</f>
        <v>68785.113251459028</v>
      </c>
      <c r="AM71" s="116">
        <f>VLOOKUP($A71,'Published Daily Data'!$B:$AV,MATCH(AM$1,'Published Daily Data'!$B$1:$AV$1,0),TRUE)</f>
        <v>343601</v>
      </c>
      <c r="AN71" s="116" t="e">
        <f>VLOOKUP($A71,'Published Daily Data'!$B:$AV,MATCH(AN$1,'Published Daily Data'!$B$1:$AV$1,0),TRUE)</f>
        <v>#N/A</v>
      </c>
      <c r="AO71" s="103">
        <f>VLOOKUP($A71,'Published Daily Data'!$B:$AV,MATCH(AO$1,'Published Daily Data'!$B$1:$AV$1,0),TRUE)</f>
        <v>0.28513111681588887</v>
      </c>
      <c r="AP71" s="103">
        <f>VLOOKUP($A71,'Published Daily Data'!$B:$AV,MATCH(AP$1,'Published Daily Data'!$B$1:$AV$1,0),TRUE)</f>
        <v>0.31141168961810328</v>
      </c>
      <c r="AQ71" s="103"/>
    </row>
    <row r="72" spans="1:60">
      <c r="A72" s="115">
        <f t="shared" si="2"/>
        <v>44654</v>
      </c>
      <c r="B72" s="102">
        <f>VLOOKUP($A72,'Published Daily Data'!$B:$AV,MATCH(B$1,'Published Daily Data'!$B$1:$AV$1,0),TRUE)</f>
        <v>468548</v>
      </c>
      <c r="C72" s="102">
        <f>VLOOKUP($A72,'Published Daily Data'!$B:$AV,MATCH(C$1,'Published Daily Data'!$B$1:$AV$1,0),TRUE)</f>
        <v>473613</v>
      </c>
      <c r="D72" s="102">
        <f>VLOOKUP($A72,'Published Daily Data'!$B:$AV,MATCH(D$1,'Published Daily Data'!$B$1:$AV$1,0),TRUE)</f>
        <v>352639</v>
      </c>
      <c r="E72" s="102">
        <f>VLOOKUP($A72,'Published Daily Data'!$B:$AV,MATCH(E$1,'Published Daily Data'!$B$1:$AV$1,0),TRUE)</f>
        <v>-112020</v>
      </c>
      <c r="F72" s="102">
        <f>VLOOKUP($A72,'Published Daily Data'!$B:$AV,MATCH(F$1,'Published Daily Data'!$B$1:$AV$1,0),TRUE)</f>
        <v>222</v>
      </c>
      <c r="G72" s="102">
        <f>VLOOKUP($A72,'Published Daily Data'!$B:$AV,MATCH(G$1,'Published Daily Data'!$B$1:$AV$1,0),TRUE)</f>
        <v>86538</v>
      </c>
      <c r="H72" s="102">
        <f>VLOOKUP($A72,'Published Daily Data'!$B:$AV,MATCH(H$1,'Published Daily Data'!$B$1:$AV$1,0),TRUE)</f>
        <v>27148</v>
      </c>
      <c r="I72" s="102">
        <f>VLOOKUP($A72,'Published Daily Data'!$B:$AV,MATCH(I$1,'Published Daily Data'!$B$1:$AV$1,0),TRUE)</f>
        <v>1104</v>
      </c>
      <c r="J72" s="102">
        <f>VLOOKUP($A72,'Published Daily Data'!$B:$AV,MATCH(J$1,'Published Daily Data'!$B$1:$AV$1,0),TRUE)</f>
        <v>43161</v>
      </c>
      <c r="K72" s="102">
        <f>VLOOKUP($A72,'Published Daily Data'!$B:$AV,MATCH(K$1,'Published Daily Data'!$B$1:$AV$1,0),TRUE)</f>
        <v>96629</v>
      </c>
      <c r="L72" s="102">
        <f>VLOOKUP($A72,'Published Daily Data'!$B:$AV,MATCH(L$1,'Published Daily Data'!$B$1:$AV$1,0),TRUE)</f>
        <v>94843</v>
      </c>
      <c r="M72" s="102">
        <f>VLOOKUP($A72,'Published Daily Data'!$B:$AV,MATCH(M$1,'Published Daily Data'!$B$1:$AV$1,0),TRUE)</f>
        <v>6931</v>
      </c>
      <c r="N72" s="102">
        <f>VLOOKUP($A72,'Published Daily Data'!$B:$AV,MATCH(N$1,'Published Daily Data'!$B$1:$AV$1,0),TRUE)</f>
        <v>0</v>
      </c>
      <c r="O72" s="102">
        <f>VLOOKUP($A72,'Published Daily Data'!$B:$AV,MATCH(O$1,'Published Daily Data'!$B$1:$AV$1,0),TRUE)</f>
        <v>-19927</v>
      </c>
      <c r="P72" s="102">
        <f>VLOOKUP($A72,'Published Daily Data'!$B:$AV,MATCH(P$1,'Published Daily Data'!$B$1:$AV$1,0),TRUE)</f>
        <v>-5164</v>
      </c>
      <c r="Q72" s="102">
        <f>VLOOKUP($A72,'Published Daily Data'!$B:$AV,MATCH(Q$1,'Published Daily Data'!$B$1:$AV$1,0),TRUE)</f>
        <v>-30496</v>
      </c>
      <c r="R72" s="102">
        <f>VLOOKUP($A72,'Published Daily Data'!$B:$AV,MATCH(R$1,'Published Daily Data'!$B$1:$AV$1,0),TRUE)</f>
        <v>3031</v>
      </c>
      <c r="S72" s="102">
        <f>VLOOKUP($A72,'Published Daily Data'!$B:$AV,MATCH(S$1,'Published Daily Data'!$B$1:$AV$1,0),TRUE)</f>
        <v>0</v>
      </c>
      <c r="T72" s="102">
        <f>VLOOKUP($A72,'Published Daily Data'!$B:$AV,MATCH(T$1,'Published Daily Data'!$B$1:$AV$1,0),TRUE)</f>
        <v>-8209</v>
      </c>
      <c r="U72" s="102">
        <f>VLOOKUP($A72,'Published Daily Data'!$B:$AV,MATCH(U$1,'Published Daily Data'!$B$1:$AV$1,0),TRUE)</f>
        <v>-7243</v>
      </c>
      <c r="V72" s="102">
        <f>VLOOKUP($A72,'Published Daily Data'!$B:$AV,MATCH(V$1,'Published Daily Data'!$B$1:$AV$1,0),TRUE)</f>
        <v>-19354</v>
      </c>
      <c r="W72" s="102">
        <f>VLOOKUP($A72,'Published Daily Data'!$B:$AV,MATCH(W$1,'Published Daily Data'!$B$1:$AV$1,0),TRUE)</f>
        <v>-213</v>
      </c>
      <c r="X72" s="102">
        <f>VLOOKUP($A72,'Published Daily Data'!$B:$AV,MATCH(X$1,'Published Daily Data'!$B$1:$AV$1,0),TRUE)</f>
        <v>-25086</v>
      </c>
      <c r="Y72" s="102">
        <f>VLOOKUP($A72,'Published Daily Data'!$B:$AV,MATCH(Y$1,'Published Daily Data'!$B$1:$AV$1,0),TRUE)</f>
        <v>6191</v>
      </c>
      <c r="Z72" s="102">
        <f>VLOOKUP($A72,'Published Daily Data'!$B:$AV,MATCH(Z$1,'Published Daily Data'!$B$1:$AV$1,0),TRUE)</f>
        <v>-5550</v>
      </c>
      <c r="AA72" s="102">
        <f>VLOOKUP($A72,'Published Daily Data'!$B:$AV,MATCH(AA$1,'Published Daily Data'!$B$1:$AV$1,0),TRUE)</f>
        <v>207265</v>
      </c>
      <c r="AB72" s="102">
        <f>VLOOKUP($A72,'Published Daily Data'!$B:$AV,MATCH(AB$1,'Published Daily Data'!$B$1:$AV$1,0),TRUE)</f>
        <v>44903</v>
      </c>
      <c r="AC72" s="102">
        <f>VLOOKUP($A72,'Published Daily Data'!$B:$AV,MATCH(AC$1,'Published Daily Data'!$B$1:$AV$1,0),TRUE)</f>
        <v>220278</v>
      </c>
      <c r="AD72" s="102">
        <f>VLOOKUP($A72,'Published Daily Data'!$B:$AV,MATCH(AD$1,'Published Daily Data'!$B$1:$AV$1,0),TRUE)</f>
        <v>1172</v>
      </c>
      <c r="AE72" s="116">
        <f>VLOOKUP($A72,'Published Daily Data'!$B:$AV,MATCH(AE$1,'Published Daily Data'!$B$1:$AV$1,0),TRUE)</f>
        <v>223.88664356479791</v>
      </c>
      <c r="AF72" s="116">
        <f>VLOOKUP($A72,'Published Daily Data'!$B:$AV,MATCH(AF$1,'Published Daily Data'!$B$1:$AV$1,0),TRUE)</f>
        <v>35147.967892295921</v>
      </c>
      <c r="AG72" s="116">
        <f>VLOOKUP($A72,'Published Daily Data'!$B:$AV,MATCH(AG$1,'Published Daily Data'!$B$1:$AV$1,0),TRUE)</f>
        <v>1075.491365646011</v>
      </c>
      <c r="AH72" s="116">
        <f>VLOOKUP($A72,'Published Daily Data'!$B:$AV,MATCH(AH$1,'Published Daily Data'!$B$1:$AV$1,0),TRUE)</f>
        <v>1789.9130303824459</v>
      </c>
      <c r="AI72" s="116">
        <f>VLOOKUP($A72,'Published Daily Data'!$B:$BW,MATCH(AI$1,'Published Daily Data'!$B$1:$BW$1,0),TRUE)</f>
        <v>38237.258931889177</v>
      </c>
      <c r="AJ72" s="116">
        <f>VLOOKUP($A72,'Published Daily Data'!$B:$AV,MATCH(AJ$1,'Published Daily Data'!$B$1:$AV$1,0),TRUE)</f>
        <v>24089.774029730994</v>
      </c>
      <c r="AK72" s="116">
        <f>-VLOOKUP($A72,'Published Daily Data'!$B:$AV,MATCH(AK$1,'Published Daily Data'!$B$1:$AV$1,0),TRUE)</f>
        <v>-1843.4097752084056</v>
      </c>
      <c r="AL72" s="116">
        <f>VLOOKUP($A72,'Published Daily Data'!$B:$AV,MATCH(AL$1,'Published Daily Data'!$B$1:$AV$1,0),TRUE)</f>
        <v>60483.62318641178</v>
      </c>
      <c r="AM72" s="116">
        <f>VLOOKUP($A72,'Published Daily Data'!$B:$AV,MATCH(AM$1,'Published Daily Data'!$B$1:$AV$1,0),TRUE)</f>
        <v>356576</v>
      </c>
      <c r="AN72" s="116" t="e">
        <f>VLOOKUP($A72,'Published Daily Data'!$B:$AV,MATCH(AN$1,'Published Daily Data'!$B$1:$AV$1,0),TRUE)</f>
        <v>#N/A</v>
      </c>
      <c r="AO72" s="103">
        <f>VLOOKUP($A72,'Published Daily Data'!$B:$AV,MATCH(AO$1,'Published Daily Data'!$B$1:$AV$1,0),TRUE)</f>
        <v>0.23641138435122247</v>
      </c>
      <c r="AP72" s="103">
        <f>VLOOKUP($A72,'Published Daily Data'!$B:$AV,MATCH(AP$1,'Published Daily Data'!$B$1:$AV$1,0),TRUE)</f>
        <v>0.28455941866603029</v>
      </c>
      <c r="AQ72" s="103"/>
    </row>
    <row r="73" spans="1:60">
      <c r="A73" s="115">
        <f t="shared" si="2"/>
        <v>44655</v>
      </c>
      <c r="B73" s="102">
        <f>VLOOKUP($A73,'Published Daily Data'!$B:$AV,MATCH(B$1,'Published Daily Data'!$B$1:$AV$1,0),TRUE)</f>
        <v>519959</v>
      </c>
      <c r="C73" s="102">
        <f>VLOOKUP($A73,'Published Daily Data'!$B:$AV,MATCH(C$1,'Published Daily Data'!$B$1:$AV$1,0),TRUE)</f>
        <v>526987</v>
      </c>
      <c r="D73" s="102">
        <f>VLOOKUP($A73,'Published Daily Data'!$B:$AV,MATCH(D$1,'Published Daily Data'!$B$1:$AV$1,0),TRUE)</f>
        <v>358170</v>
      </c>
      <c r="E73" s="102">
        <f>VLOOKUP($A73,'Published Daily Data'!$B:$AV,MATCH(E$1,'Published Daily Data'!$B$1:$AV$1,0),TRUE)</f>
        <v>-158510</v>
      </c>
      <c r="F73" s="102">
        <f>VLOOKUP($A73,'Published Daily Data'!$B:$AV,MATCH(F$1,'Published Daily Data'!$B$1:$AV$1,0),TRUE)</f>
        <v>182</v>
      </c>
      <c r="G73" s="102">
        <f>VLOOKUP($A73,'Published Daily Data'!$B:$AV,MATCH(G$1,'Published Daily Data'!$B$1:$AV$1,0),TRUE)</f>
        <v>80993</v>
      </c>
      <c r="H73" s="102">
        <f>VLOOKUP($A73,'Published Daily Data'!$B:$AV,MATCH(H$1,'Published Daily Data'!$B$1:$AV$1,0),TRUE)</f>
        <v>27167</v>
      </c>
      <c r="I73" s="102">
        <f>VLOOKUP($A73,'Published Daily Data'!$B:$AV,MATCH(I$1,'Published Daily Data'!$B$1:$AV$1,0),TRUE)</f>
        <v>1094</v>
      </c>
      <c r="J73" s="102">
        <f>VLOOKUP($A73,'Published Daily Data'!$B:$AV,MATCH(J$1,'Published Daily Data'!$B$1:$AV$1,0),TRUE)</f>
        <v>45880</v>
      </c>
      <c r="K73" s="102">
        <f>VLOOKUP($A73,'Published Daily Data'!$B:$AV,MATCH(K$1,'Published Daily Data'!$B$1:$AV$1,0),TRUE)</f>
        <v>105423</v>
      </c>
      <c r="L73" s="102">
        <f>VLOOKUP($A73,'Published Daily Data'!$B:$AV,MATCH(L$1,'Published Daily Data'!$B$1:$AV$1,0),TRUE)</f>
        <v>92952</v>
      </c>
      <c r="M73" s="102">
        <f>VLOOKUP($A73,'Published Daily Data'!$B:$AV,MATCH(M$1,'Published Daily Data'!$B$1:$AV$1,0),TRUE)</f>
        <v>6603</v>
      </c>
      <c r="N73" s="102">
        <f>VLOOKUP($A73,'Published Daily Data'!$B:$AV,MATCH(N$1,'Published Daily Data'!$B$1:$AV$1,0),TRUE)</f>
        <v>0</v>
      </c>
      <c r="O73" s="102">
        <f>VLOOKUP($A73,'Published Daily Data'!$B:$AV,MATCH(O$1,'Published Daily Data'!$B$1:$AV$1,0),TRUE)</f>
        <v>-17151</v>
      </c>
      <c r="P73" s="102">
        <f>VLOOKUP($A73,'Published Daily Data'!$B:$AV,MATCH(P$1,'Published Daily Data'!$B$1:$AV$1,0),TRUE)</f>
        <v>-12078</v>
      </c>
      <c r="Q73" s="102">
        <f>VLOOKUP($A73,'Published Daily Data'!$B:$AV,MATCH(Q$1,'Published Daily Data'!$B$1:$AV$1,0),TRUE)</f>
        <v>-48632</v>
      </c>
      <c r="R73" s="102">
        <f>VLOOKUP($A73,'Published Daily Data'!$B:$AV,MATCH(R$1,'Published Daily Data'!$B$1:$AV$1,0),TRUE)</f>
        <v>3040</v>
      </c>
      <c r="S73" s="102">
        <f>VLOOKUP($A73,'Published Daily Data'!$B:$AV,MATCH(S$1,'Published Daily Data'!$B$1:$AV$1,0),TRUE)</f>
        <v>0</v>
      </c>
      <c r="T73" s="102">
        <f>VLOOKUP($A73,'Published Daily Data'!$B:$AV,MATCH(T$1,'Published Daily Data'!$B$1:$AV$1,0),TRUE)</f>
        <v>-7238</v>
      </c>
      <c r="U73" s="102">
        <f>VLOOKUP($A73,'Published Daily Data'!$B:$AV,MATCH(U$1,'Published Daily Data'!$B$1:$AV$1,0),TRUE)</f>
        <v>-25868</v>
      </c>
      <c r="V73" s="102">
        <f>VLOOKUP($A73,'Published Daily Data'!$B:$AV,MATCH(V$1,'Published Daily Data'!$B$1:$AV$1,0),TRUE)</f>
        <v>-22351</v>
      </c>
      <c r="W73" s="102">
        <f>VLOOKUP($A73,'Published Daily Data'!$B:$AV,MATCH(W$1,'Published Daily Data'!$B$1:$AV$1,0),TRUE)</f>
        <v>-351</v>
      </c>
      <c r="X73" s="102">
        <f>VLOOKUP($A73,'Published Daily Data'!$B:$AV,MATCH(X$1,'Published Daily Data'!$B$1:$AV$1,0),TRUE)</f>
        <v>-27357</v>
      </c>
      <c r="Y73" s="102">
        <f>VLOOKUP($A73,'Published Daily Data'!$B:$AV,MATCH(Y$1,'Published Daily Data'!$B$1:$AV$1,0),TRUE)</f>
        <v>5440</v>
      </c>
      <c r="Z73" s="102">
        <f>VLOOKUP($A73,'Published Daily Data'!$B:$AV,MATCH(Z$1,'Published Daily Data'!$B$1:$AV$1,0),TRUE)</f>
        <v>-5964</v>
      </c>
      <c r="AA73" s="102">
        <f>VLOOKUP($A73,'Published Daily Data'!$B:$AV,MATCH(AA$1,'Published Daily Data'!$B$1:$AV$1,0),TRUE)</f>
        <v>238661</v>
      </c>
      <c r="AB73" s="102">
        <f>VLOOKUP($A73,'Published Daily Data'!$B:$AV,MATCH(AB$1,'Published Daily Data'!$B$1:$AV$1,0),TRUE)</f>
        <v>42798</v>
      </c>
      <c r="AC73" s="102">
        <f>VLOOKUP($A73,'Published Daily Data'!$B:$AV,MATCH(AC$1,'Published Daily Data'!$B$1:$AV$1,0),TRUE)</f>
        <v>244281</v>
      </c>
      <c r="AD73" s="102">
        <f>VLOOKUP($A73,'Published Daily Data'!$B:$AV,MATCH(AD$1,'Published Daily Data'!$B$1:$AV$1,0),TRUE)</f>
        <v>1247</v>
      </c>
      <c r="AE73" s="116">
        <f>VLOOKUP($A73,'Published Daily Data'!$B:$AV,MATCH(AE$1,'Published Daily Data'!$B$1:$AV$1,0),TRUE)</f>
        <v>183.26464354453537</v>
      </c>
      <c r="AF73" s="116">
        <f>VLOOKUP($A73,'Published Daily Data'!$B:$AV,MATCH(AF$1,'Published Daily Data'!$B$1:$AV$1,0),TRUE)</f>
        <v>32796.432408172041</v>
      </c>
      <c r="AG73" s="116">
        <f>VLOOKUP($A73,'Published Daily Data'!$B:$AV,MATCH(AG$1,'Published Daily Data'!$B$1:$AV$1,0),TRUE)</f>
        <v>1076.3254621880587</v>
      </c>
      <c r="AH73" s="116">
        <f>VLOOKUP($A73,'Published Daily Data'!$B:$AV,MATCH(AH$1,'Published Daily Data'!$B$1:$AV$1,0),TRUE)</f>
        <v>1851.9508308086999</v>
      </c>
      <c r="AI73" s="116">
        <f>VLOOKUP($A73,'Published Daily Data'!$B:$BW,MATCH(AI$1,'Published Daily Data'!$B$1:$BW$1,0),TRUE)</f>
        <v>35907.97334471334</v>
      </c>
      <c r="AJ73" s="116">
        <f>VLOOKUP($A73,'Published Daily Data'!$B:$AV,MATCH(AJ$1,'Published Daily Data'!$B$1:$AV$1,0),TRUE)</f>
        <v>29531.622896162022</v>
      </c>
      <c r="AK73" s="116">
        <f>-VLOOKUP($A73,'Published Daily Data'!$B:$AV,MATCH(AK$1,'Published Daily Data'!$B$1:$AV$1,0),TRUE)</f>
        <v>-1048.8349736629166</v>
      </c>
      <c r="AL73" s="116">
        <f>VLOOKUP($A73,'Published Daily Data'!$B:$AV,MATCH(AL$1,'Published Daily Data'!$B$1:$AV$1,0),TRUE)</f>
        <v>64390.761267212445</v>
      </c>
      <c r="AM73" s="116">
        <f>VLOOKUP($A73,'Published Daily Data'!$B:$AV,MATCH(AM$1,'Published Daily Data'!$B$1:$AV$1,0),TRUE)</f>
        <v>360294</v>
      </c>
      <c r="AN73" s="116" t="e">
        <f>VLOOKUP($A73,'Published Daily Data'!$B:$AV,MATCH(AN$1,'Published Daily Data'!$B$1:$AV$1,0),TRUE)</f>
        <v>#N/A</v>
      </c>
      <c r="AO73" s="103">
        <f>VLOOKUP($A73,'Published Daily Data'!$B:$AV,MATCH(AO$1,'Published Daily Data'!$B$1:$AV$1,0),TRUE)</f>
        <v>0.21971899669498221</v>
      </c>
      <c r="AP73" s="103">
        <f>VLOOKUP($A73,'Published Daily Data'!$B:$AV,MATCH(AP$1,'Published Daily Data'!$B$1:$AV$1,0),TRUE)</f>
        <v>0.27362387357252815</v>
      </c>
      <c r="AQ73" s="103"/>
    </row>
    <row r="74" spans="1:60">
      <c r="A74" s="115">
        <f t="shared" si="2"/>
        <v>44656</v>
      </c>
      <c r="B74" s="102">
        <f>VLOOKUP($A74,'Published Daily Data'!$B:$AV,MATCH(B$1,'Published Daily Data'!$B$1:$AV$1,0),TRUE)</f>
        <v>534494</v>
      </c>
      <c r="C74" s="102">
        <f>VLOOKUP($A74,'Published Daily Data'!$B:$AV,MATCH(C$1,'Published Daily Data'!$B$1:$AV$1,0),TRUE)</f>
        <v>543416</v>
      </c>
      <c r="D74" s="102">
        <f>VLOOKUP($A74,'Published Daily Data'!$B:$AV,MATCH(D$1,'Published Daily Data'!$B$1:$AV$1,0),TRUE)</f>
        <v>363559</v>
      </c>
      <c r="E74" s="102">
        <f>VLOOKUP($A74,'Published Daily Data'!$B:$AV,MATCH(E$1,'Published Daily Data'!$B$1:$AV$1,0),TRUE)</f>
        <v>-176455</v>
      </c>
      <c r="F74" s="102">
        <f>VLOOKUP($A74,'Published Daily Data'!$B:$AV,MATCH(F$1,'Published Daily Data'!$B$1:$AV$1,0),TRUE)</f>
        <v>132</v>
      </c>
      <c r="G74" s="102">
        <f>VLOOKUP($A74,'Published Daily Data'!$B:$AV,MATCH(G$1,'Published Daily Data'!$B$1:$AV$1,0),TRUE)</f>
        <v>105555</v>
      </c>
      <c r="H74" s="102">
        <f>VLOOKUP($A74,'Published Daily Data'!$B:$AV,MATCH(H$1,'Published Daily Data'!$B$1:$AV$1,0),TRUE)</f>
        <v>27190</v>
      </c>
      <c r="I74" s="102">
        <f>VLOOKUP($A74,'Published Daily Data'!$B:$AV,MATCH(I$1,'Published Daily Data'!$B$1:$AV$1,0),TRUE)</f>
        <v>1104</v>
      </c>
      <c r="J74" s="102">
        <f>VLOOKUP($A74,'Published Daily Data'!$B:$AV,MATCH(J$1,'Published Daily Data'!$B$1:$AV$1,0),TRUE)</f>
        <v>45208</v>
      </c>
      <c r="K74" s="102">
        <f>VLOOKUP($A74,'Published Daily Data'!$B:$AV,MATCH(K$1,'Published Daily Data'!$B$1:$AV$1,0),TRUE)</f>
        <v>108164</v>
      </c>
      <c r="L74" s="102">
        <f>VLOOKUP($A74,'Published Daily Data'!$B:$AV,MATCH(L$1,'Published Daily Data'!$B$1:$AV$1,0),TRUE)</f>
        <v>72555</v>
      </c>
      <c r="M74" s="102">
        <f>VLOOKUP($A74,'Published Daily Data'!$B:$AV,MATCH(M$1,'Published Daily Data'!$B$1:$AV$1,0),TRUE)</f>
        <v>7265</v>
      </c>
      <c r="N74" s="102">
        <f>VLOOKUP($A74,'Published Daily Data'!$B:$AV,MATCH(N$1,'Published Daily Data'!$B$1:$AV$1,0),TRUE)</f>
        <v>0</v>
      </c>
      <c r="O74" s="102">
        <f>VLOOKUP($A74,'Published Daily Data'!$B:$AV,MATCH(O$1,'Published Daily Data'!$B$1:$AV$1,0),TRUE)</f>
        <v>-22415</v>
      </c>
      <c r="P74" s="102">
        <f>VLOOKUP($A74,'Published Daily Data'!$B:$AV,MATCH(P$1,'Published Daily Data'!$B$1:$AV$1,0),TRUE)</f>
        <v>-13686</v>
      </c>
      <c r="Q74" s="102">
        <f>VLOOKUP($A74,'Published Daily Data'!$B:$AV,MATCH(Q$1,'Published Daily Data'!$B$1:$AV$1,0),TRUE)</f>
        <v>-47221</v>
      </c>
      <c r="R74" s="102">
        <f>VLOOKUP($A74,'Published Daily Data'!$B:$AV,MATCH(R$1,'Published Daily Data'!$B$1:$AV$1,0),TRUE)</f>
        <v>1946</v>
      </c>
      <c r="S74" s="102">
        <f>VLOOKUP($A74,'Published Daily Data'!$B:$AV,MATCH(S$1,'Published Daily Data'!$B$1:$AV$1,0),TRUE)</f>
        <v>0</v>
      </c>
      <c r="T74" s="102">
        <f>VLOOKUP($A74,'Published Daily Data'!$B:$AV,MATCH(T$1,'Published Daily Data'!$B$1:$AV$1,0),TRUE)</f>
        <v>-6893</v>
      </c>
      <c r="U74" s="102">
        <f>VLOOKUP($A74,'Published Daily Data'!$B:$AV,MATCH(U$1,'Published Daily Data'!$B$1:$AV$1,0),TRUE)</f>
        <v>-27277</v>
      </c>
      <c r="V74" s="102">
        <f>VLOOKUP($A74,'Published Daily Data'!$B:$AV,MATCH(V$1,'Published Daily Data'!$B$1:$AV$1,0),TRUE)</f>
        <v>-27116</v>
      </c>
      <c r="W74" s="102">
        <f>VLOOKUP($A74,'Published Daily Data'!$B:$AV,MATCH(W$1,'Published Daily Data'!$B$1:$AV$1,0),TRUE)</f>
        <v>-262</v>
      </c>
      <c r="X74" s="102">
        <f>VLOOKUP($A74,'Published Daily Data'!$B:$AV,MATCH(X$1,'Published Daily Data'!$B$1:$AV$1,0),TRUE)</f>
        <v>-33598</v>
      </c>
      <c r="Y74" s="102">
        <f>VLOOKUP($A74,'Published Daily Data'!$B:$AV,MATCH(Y$1,'Published Daily Data'!$B$1:$AV$1,0),TRUE)</f>
        <v>6610</v>
      </c>
      <c r="Z74" s="102">
        <f>VLOOKUP($A74,'Published Daily Data'!$B:$AV,MATCH(Z$1,'Published Daily Data'!$B$1:$AV$1,0),TRUE)</f>
        <v>-6543</v>
      </c>
      <c r="AA74" s="102">
        <f>VLOOKUP($A74,'Published Daily Data'!$B:$AV,MATCH(AA$1,'Published Daily Data'!$B$1:$AV$1,0),TRUE)</f>
        <v>240421</v>
      </c>
      <c r="AB74" s="102">
        <f>VLOOKUP($A74,'Published Daily Data'!$B:$AV,MATCH(AB$1,'Published Daily Data'!$B$1:$AV$1,0),TRUE)</f>
        <v>43717</v>
      </c>
      <c r="AC74" s="102">
        <f>VLOOKUP($A74,'Published Daily Data'!$B:$AV,MATCH(AC$1,'Published Daily Data'!$B$1:$AV$1,0),TRUE)</f>
        <v>258015</v>
      </c>
      <c r="AD74" s="102">
        <f>VLOOKUP($A74,'Published Daily Data'!$B:$AV,MATCH(AD$1,'Published Daily Data'!$B$1:$AV$1,0),TRUE)</f>
        <v>1263</v>
      </c>
      <c r="AE74" s="116">
        <f>VLOOKUP($A74,'Published Daily Data'!$B:$AV,MATCH(AE$1,'Published Daily Data'!$B$1:$AV$1,0),TRUE)</f>
        <v>133.24226507329766</v>
      </c>
      <c r="AF74" s="116">
        <f>VLOOKUP($A74,'Published Daily Data'!$B:$AV,MATCH(AF$1,'Published Daily Data'!$B$1:$AV$1,0),TRUE)</f>
        <v>42832.51717638025</v>
      </c>
      <c r="AG74" s="116">
        <f>VLOOKUP($A74,'Published Daily Data'!$B:$AV,MATCH(AG$1,'Published Daily Data'!$B$1:$AV$1,0),TRUE)</f>
        <v>1073.3762265434157</v>
      </c>
      <c r="AH74" s="116">
        <f>VLOOKUP($A74,'Published Daily Data'!$B:$AV,MATCH(AH$1,'Published Daily Data'!$B$1:$AV$1,0),TRUE)</f>
        <v>1734.4291384862179</v>
      </c>
      <c r="AI74" s="116">
        <f>VLOOKUP($A74,'Published Daily Data'!$B:$BW,MATCH(AI$1,'Published Daily Data'!$B$1:$BW$1,0),TRUE)</f>
        <v>45773.564806483191</v>
      </c>
      <c r="AJ74" s="116">
        <f>VLOOKUP($A74,'Published Daily Data'!$B:$AV,MATCH(AJ$1,'Published Daily Data'!$B$1:$AV$1,0),TRUE)</f>
        <v>35288.403694786241</v>
      </c>
      <c r="AK74" s="116">
        <f>-VLOOKUP($A74,'Published Daily Data'!$B:$AV,MATCH(AK$1,'Published Daily Data'!$B$1:$AV$1,0),TRUE)</f>
        <v>-1429.2796522918168</v>
      </c>
      <c r="AL74" s="116">
        <f>VLOOKUP($A74,'Published Daily Data'!$B:$AV,MATCH(AL$1,'Published Daily Data'!$B$1:$AV$1,0),TRUE)</f>
        <v>79632.688848977588</v>
      </c>
      <c r="AM74" s="116">
        <f>VLOOKUP($A74,'Published Daily Data'!$B:$AV,MATCH(AM$1,'Published Daily Data'!$B$1:$AV$1,0),TRUE)</f>
        <v>367173</v>
      </c>
      <c r="AN74" s="116" t="e">
        <f>VLOOKUP($A74,'Published Daily Data'!$B:$AV,MATCH(AN$1,'Published Daily Data'!$B$1:$AV$1,0),TRUE)</f>
        <v>#N/A</v>
      </c>
      <c r="AO74" s="103">
        <f>VLOOKUP($A74,'Published Daily Data'!$B:$AV,MATCH(AO$1,'Published Daily Data'!$B$1:$AV$1,0),TRUE)</f>
        <v>0.27483860862228149</v>
      </c>
      <c r="AP74" s="103">
        <f>VLOOKUP($A74,'Published Daily Data'!$B:$AV,MATCH(AP$1,'Published Daily Data'!$B$1:$AV$1,0),TRUE)</f>
        <v>0.32294108929310661</v>
      </c>
      <c r="AQ74" s="103"/>
      <c r="AT74" s="104" t="str">
        <f>"Daily CO2 emissions intensity for generated electricity
" &amp;$AR$2</f>
        <v>Daily CO2 emissions intensity for generated electricity
CISO</v>
      </c>
      <c r="BH74" s="104" t="str">
        <f>"Daily CO2 emissions intensity for consumed electricity
" &amp;$AR$2</f>
        <v>Daily CO2 emissions intensity for consumed electricity
CISO</v>
      </c>
    </row>
    <row r="75" spans="1:60">
      <c r="A75" s="115">
        <f t="shared" si="2"/>
        <v>44657</v>
      </c>
      <c r="B75" s="102">
        <f>VLOOKUP($A75,'Published Daily Data'!$B:$AV,MATCH(B$1,'Published Daily Data'!$B$1:$AV$1,0),TRUE)</f>
        <v>566951</v>
      </c>
      <c r="C75" s="102">
        <f>VLOOKUP($A75,'Published Daily Data'!$B:$AV,MATCH(C$1,'Published Daily Data'!$B$1:$AV$1,0),TRUE)</f>
        <v>579958</v>
      </c>
      <c r="D75" s="102">
        <f>VLOOKUP($A75,'Published Daily Data'!$B:$AV,MATCH(D$1,'Published Daily Data'!$B$1:$AV$1,0),TRUE)</f>
        <v>398021</v>
      </c>
      <c r="E75" s="102">
        <f>VLOOKUP($A75,'Published Daily Data'!$B:$AV,MATCH(E$1,'Published Daily Data'!$B$1:$AV$1,0),TRUE)</f>
        <v>-179107</v>
      </c>
      <c r="F75" s="102">
        <f>VLOOKUP($A75,'Published Daily Data'!$B:$AV,MATCH(F$1,'Published Daily Data'!$B$1:$AV$1,0),TRUE)</f>
        <v>148</v>
      </c>
      <c r="G75" s="102">
        <f>VLOOKUP($A75,'Published Daily Data'!$B:$AV,MATCH(G$1,'Published Daily Data'!$B$1:$AV$1,0),TRUE)</f>
        <v>170528</v>
      </c>
      <c r="H75" s="102">
        <f>VLOOKUP($A75,'Published Daily Data'!$B:$AV,MATCH(H$1,'Published Daily Data'!$B$1:$AV$1,0),TRUE)</f>
        <v>27206</v>
      </c>
      <c r="I75" s="102">
        <f>VLOOKUP($A75,'Published Daily Data'!$B:$AV,MATCH(I$1,'Published Daily Data'!$B$1:$AV$1,0),TRUE)</f>
        <v>1104</v>
      </c>
      <c r="J75" s="102">
        <f>VLOOKUP($A75,'Published Daily Data'!$B:$AV,MATCH(J$1,'Published Daily Data'!$B$1:$AV$1,0),TRUE)</f>
        <v>45572</v>
      </c>
      <c r="K75" s="102">
        <f>VLOOKUP($A75,'Published Daily Data'!$B:$AV,MATCH(K$1,'Published Daily Data'!$B$1:$AV$1,0),TRUE)</f>
        <v>122011</v>
      </c>
      <c r="L75" s="102">
        <f>VLOOKUP($A75,'Published Daily Data'!$B:$AV,MATCH(L$1,'Published Daily Data'!$B$1:$AV$1,0),TRUE)</f>
        <v>28501</v>
      </c>
      <c r="M75" s="102">
        <f>VLOOKUP($A75,'Published Daily Data'!$B:$AV,MATCH(M$1,'Published Daily Data'!$B$1:$AV$1,0),TRUE)</f>
        <v>6131</v>
      </c>
      <c r="N75" s="102">
        <f>VLOOKUP($A75,'Published Daily Data'!$B:$AV,MATCH(N$1,'Published Daily Data'!$B$1:$AV$1,0),TRUE)</f>
        <v>0</v>
      </c>
      <c r="O75" s="102">
        <f>VLOOKUP($A75,'Published Daily Data'!$B:$AV,MATCH(O$1,'Published Daily Data'!$B$1:$AV$1,0),TRUE)</f>
        <v>-22271</v>
      </c>
      <c r="P75" s="102">
        <f>VLOOKUP($A75,'Published Daily Data'!$B:$AV,MATCH(P$1,'Published Daily Data'!$B$1:$AV$1,0),TRUE)</f>
        <v>-10413</v>
      </c>
      <c r="Q75" s="102">
        <f>VLOOKUP($A75,'Published Daily Data'!$B:$AV,MATCH(Q$1,'Published Daily Data'!$B$1:$AV$1,0),TRUE)</f>
        <v>-44958</v>
      </c>
      <c r="R75" s="102">
        <f>VLOOKUP($A75,'Published Daily Data'!$B:$AV,MATCH(R$1,'Published Daily Data'!$B$1:$AV$1,0),TRUE)</f>
        <v>2355</v>
      </c>
      <c r="S75" s="102">
        <f>VLOOKUP($A75,'Published Daily Data'!$B:$AV,MATCH(S$1,'Published Daily Data'!$B$1:$AV$1,0),TRUE)</f>
        <v>0</v>
      </c>
      <c r="T75" s="102">
        <f>VLOOKUP($A75,'Published Daily Data'!$B:$AV,MATCH(T$1,'Published Daily Data'!$B$1:$AV$1,0),TRUE)</f>
        <v>-7145</v>
      </c>
      <c r="U75" s="102">
        <f>VLOOKUP($A75,'Published Daily Data'!$B:$AV,MATCH(U$1,'Published Daily Data'!$B$1:$AV$1,0),TRUE)</f>
        <v>-28670</v>
      </c>
      <c r="V75" s="102">
        <f>VLOOKUP($A75,'Published Daily Data'!$B:$AV,MATCH(V$1,'Published Daily Data'!$B$1:$AV$1,0),TRUE)</f>
        <v>-30429</v>
      </c>
      <c r="W75" s="102">
        <f>VLOOKUP($A75,'Published Daily Data'!$B:$AV,MATCH(W$1,'Published Daily Data'!$B$1:$AV$1,0),TRUE)</f>
        <v>-248</v>
      </c>
      <c r="X75" s="102">
        <f>VLOOKUP($A75,'Published Daily Data'!$B:$AV,MATCH(X$1,'Published Daily Data'!$B$1:$AV$1,0),TRUE)</f>
        <v>-36852</v>
      </c>
      <c r="Y75" s="102">
        <f>VLOOKUP($A75,'Published Daily Data'!$B:$AV,MATCH(Y$1,'Published Daily Data'!$B$1:$AV$1,0),TRUE)</f>
        <v>5433</v>
      </c>
      <c r="Z75" s="102">
        <f>VLOOKUP($A75,'Published Daily Data'!$B:$AV,MATCH(Z$1,'Published Daily Data'!$B$1:$AV$1,0),TRUE)</f>
        <v>-5909</v>
      </c>
      <c r="AA75" s="102">
        <f>VLOOKUP($A75,'Published Daily Data'!$B:$AV,MATCH(AA$1,'Published Daily Data'!$B$1:$AV$1,0),TRUE)</f>
        <v>250764</v>
      </c>
      <c r="AB75" s="102">
        <f>VLOOKUP($A75,'Published Daily Data'!$B:$AV,MATCH(AB$1,'Published Daily Data'!$B$1:$AV$1,0),TRUE)</f>
        <v>46529</v>
      </c>
      <c r="AC75" s="102">
        <f>VLOOKUP($A75,'Published Daily Data'!$B:$AV,MATCH(AC$1,'Published Daily Data'!$B$1:$AV$1,0),TRUE)</f>
        <v>281400</v>
      </c>
      <c r="AD75" s="102">
        <f>VLOOKUP($A75,'Published Daily Data'!$B:$AV,MATCH(AD$1,'Published Daily Data'!$B$1:$AV$1,0),TRUE)</f>
        <v>1266</v>
      </c>
      <c r="AE75" s="116">
        <f>VLOOKUP($A75,'Published Daily Data'!$B:$AV,MATCH(AE$1,'Published Daily Data'!$B$1:$AV$1,0),TRUE)</f>
        <v>149.56107064043383</v>
      </c>
      <c r="AF75" s="116">
        <f>VLOOKUP($A75,'Published Daily Data'!$B:$AV,MATCH(AF$1,'Published Daily Data'!$B$1:$AV$1,0),TRUE)</f>
        <v>69298.30862957424</v>
      </c>
      <c r="AG75" s="116">
        <f>VLOOKUP($A75,'Published Daily Data'!$B:$AV,MATCH(AG$1,'Published Daily Data'!$B$1:$AV$1,0),TRUE)</f>
        <v>1072.8175909986221</v>
      </c>
      <c r="AH75" s="116">
        <f>VLOOKUP($A75,'Published Daily Data'!$B:$AV,MATCH(AH$1,'Published Daily Data'!$B$1:$AV$1,0),TRUE)</f>
        <v>1528.1937559499202</v>
      </c>
      <c r="AI75" s="116">
        <f>VLOOKUP($A75,'Published Daily Data'!$B:$BW,MATCH(AI$1,'Published Daily Data'!$B$1:$BW$1,0),TRUE)</f>
        <v>72048.881047163217</v>
      </c>
      <c r="AJ75" s="116">
        <f>VLOOKUP($A75,'Published Daily Data'!$B:$AV,MATCH(AJ$1,'Published Daily Data'!$B$1:$AV$1,0),TRUE)</f>
        <v>39237.144304110974</v>
      </c>
      <c r="AK75" s="116">
        <f>-VLOOKUP($A75,'Published Daily Data'!$B:$AV,MATCH(AK$1,'Published Daily Data'!$B$1:$AV$1,0),TRUE)</f>
        <v>-1521.1339586842598</v>
      </c>
      <c r="AL75" s="116">
        <f>VLOOKUP($A75,'Published Daily Data'!$B:$AV,MATCH(AL$1,'Published Daily Data'!$B$1:$AV$1,0),TRUE)</f>
        <v>109764.89139258995</v>
      </c>
      <c r="AM75" s="116">
        <f>VLOOKUP($A75,'Published Daily Data'!$B:$AV,MATCH(AM$1,'Published Daily Data'!$B$1:$AV$1,0),TRUE)</f>
        <v>401201</v>
      </c>
      <c r="AN75" s="116" t="e">
        <f>VLOOKUP($A75,'Published Daily Data'!$B:$AV,MATCH(AN$1,'Published Daily Data'!$B$1:$AV$1,0),TRUE)</f>
        <v>#N/A</v>
      </c>
      <c r="AO75" s="103">
        <f>VLOOKUP($A75,'Published Daily Data'!$B:$AV,MATCH(AO$1,'Published Daily Data'!$B$1:$AV$1,0),TRUE)</f>
        <v>0.39591228370367215</v>
      </c>
      <c r="AP75" s="103">
        <f>VLOOKUP($A75,'Published Daily Data'!$B:$AV,MATCH(AP$1,'Published Daily Data'!$B$1:$AV$1,0),TRUE)</f>
        <v>0.41700247947974461</v>
      </c>
      <c r="AQ75" s="103"/>
    </row>
    <row r="76" spans="1:60">
      <c r="A76" s="115">
        <f t="shared" si="2"/>
        <v>44658</v>
      </c>
      <c r="B76" s="102">
        <f>VLOOKUP($A76,'Published Daily Data'!$B:$AV,MATCH(B$1,'Published Daily Data'!$B$1:$AV$1,0),TRUE)</f>
        <v>607562</v>
      </c>
      <c r="C76" s="102">
        <f>VLOOKUP($A76,'Published Daily Data'!$B:$AV,MATCH(C$1,'Published Daily Data'!$B$1:$AV$1,0),TRUE)</f>
        <v>619847</v>
      </c>
      <c r="D76" s="102">
        <f>VLOOKUP($A76,'Published Daily Data'!$B:$AV,MATCH(D$1,'Published Daily Data'!$B$1:$AV$1,0),TRUE)</f>
        <v>431304</v>
      </c>
      <c r="E76" s="102">
        <f>VLOOKUP($A76,'Published Daily Data'!$B:$AV,MATCH(E$1,'Published Daily Data'!$B$1:$AV$1,0),TRUE)</f>
        <v>-182276</v>
      </c>
      <c r="F76" s="102">
        <f>VLOOKUP($A76,'Published Daily Data'!$B:$AV,MATCH(F$1,'Published Daily Data'!$B$1:$AV$1,0),TRUE)</f>
        <v>228</v>
      </c>
      <c r="G76" s="102">
        <f>VLOOKUP($A76,'Published Daily Data'!$B:$AV,MATCH(G$1,'Published Daily Data'!$B$1:$AV$1,0),TRUE)</f>
        <v>206693</v>
      </c>
      <c r="H76" s="102">
        <f>VLOOKUP($A76,'Published Daily Data'!$B:$AV,MATCH(H$1,'Published Daily Data'!$B$1:$AV$1,0),TRUE)</f>
        <v>27162</v>
      </c>
      <c r="I76" s="102">
        <f>VLOOKUP($A76,'Published Daily Data'!$B:$AV,MATCH(I$1,'Published Daily Data'!$B$1:$AV$1,0),TRUE)</f>
        <v>1104</v>
      </c>
      <c r="J76" s="102">
        <f>VLOOKUP($A76,'Published Daily Data'!$B:$AV,MATCH(J$1,'Published Daily Data'!$B$1:$AV$1,0),TRUE)</f>
        <v>49416</v>
      </c>
      <c r="K76" s="102">
        <f>VLOOKUP($A76,'Published Daily Data'!$B:$AV,MATCH(K$1,'Published Daily Data'!$B$1:$AV$1,0),TRUE)</f>
        <v>123063</v>
      </c>
      <c r="L76" s="102">
        <f>VLOOKUP($A76,'Published Daily Data'!$B:$AV,MATCH(L$1,'Published Daily Data'!$B$1:$AV$1,0),TRUE)</f>
        <v>20407</v>
      </c>
      <c r="M76" s="102">
        <f>VLOOKUP($A76,'Published Daily Data'!$B:$AV,MATCH(M$1,'Published Daily Data'!$B$1:$AV$1,0),TRUE)</f>
        <v>7308</v>
      </c>
      <c r="N76" s="102">
        <f>VLOOKUP($A76,'Published Daily Data'!$B:$AV,MATCH(N$1,'Published Daily Data'!$B$1:$AV$1,0),TRUE)</f>
        <v>0</v>
      </c>
      <c r="O76" s="102">
        <f>VLOOKUP($A76,'Published Daily Data'!$B:$AV,MATCH(O$1,'Published Daily Data'!$B$1:$AV$1,0),TRUE)</f>
        <v>-20793</v>
      </c>
      <c r="P76" s="102">
        <f>VLOOKUP($A76,'Published Daily Data'!$B:$AV,MATCH(P$1,'Published Daily Data'!$B$1:$AV$1,0),TRUE)</f>
        <v>-9570</v>
      </c>
      <c r="Q76" s="102">
        <f>VLOOKUP($A76,'Published Daily Data'!$B:$AV,MATCH(Q$1,'Published Daily Data'!$B$1:$AV$1,0),TRUE)</f>
        <v>-48053</v>
      </c>
      <c r="R76" s="102">
        <f>VLOOKUP($A76,'Published Daily Data'!$B:$AV,MATCH(R$1,'Published Daily Data'!$B$1:$AV$1,0),TRUE)</f>
        <v>4900</v>
      </c>
      <c r="S76" s="102">
        <f>VLOOKUP($A76,'Published Daily Data'!$B:$AV,MATCH(S$1,'Published Daily Data'!$B$1:$AV$1,0),TRUE)</f>
        <v>0</v>
      </c>
      <c r="T76" s="102">
        <f>VLOOKUP($A76,'Published Daily Data'!$B:$AV,MATCH(T$1,'Published Daily Data'!$B$1:$AV$1,0),TRUE)</f>
        <v>-7925</v>
      </c>
      <c r="U76" s="102">
        <f>VLOOKUP($A76,'Published Daily Data'!$B:$AV,MATCH(U$1,'Published Daily Data'!$B$1:$AV$1,0),TRUE)</f>
        <v>-37336</v>
      </c>
      <c r="V76" s="102">
        <f>VLOOKUP($A76,'Published Daily Data'!$B:$AV,MATCH(V$1,'Published Daily Data'!$B$1:$AV$1,0),TRUE)</f>
        <v>-28963</v>
      </c>
      <c r="W76" s="102">
        <f>VLOOKUP($A76,'Published Daily Data'!$B:$AV,MATCH(W$1,'Published Daily Data'!$B$1:$AV$1,0),TRUE)</f>
        <v>-337</v>
      </c>
      <c r="X76" s="102">
        <f>VLOOKUP($A76,'Published Daily Data'!$B:$AV,MATCH(X$1,'Published Daily Data'!$B$1:$AV$1,0),TRUE)</f>
        <v>-34544</v>
      </c>
      <c r="Y76" s="102">
        <f>VLOOKUP($A76,'Published Daily Data'!$B:$AV,MATCH(Y$1,'Published Daily Data'!$B$1:$AV$1,0),TRUE)</f>
        <v>5058</v>
      </c>
      <c r="Z76" s="102">
        <f>VLOOKUP($A76,'Published Daily Data'!$B:$AV,MATCH(Z$1,'Published Daily Data'!$B$1:$AV$1,0),TRUE)</f>
        <v>-4713</v>
      </c>
      <c r="AA76" s="102">
        <f>VLOOKUP($A76,'Published Daily Data'!$B:$AV,MATCH(AA$1,'Published Daily Data'!$B$1:$AV$1,0),TRUE)</f>
        <v>266735</v>
      </c>
      <c r="AB76" s="102">
        <f>VLOOKUP($A76,'Published Daily Data'!$B:$AV,MATCH(AB$1,'Published Daily Data'!$B$1:$AV$1,0),TRUE)</f>
        <v>52058</v>
      </c>
      <c r="AC76" s="102">
        <f>VLOOKUP($A76,'Published Daily Data'!$B:$AV,MATCH(AC$1,'Published Daily Data'!$B$1:$AV$1,0),TRUE)</f>
        <v>299779</v>
      </c>
      <c r="AD76" s="102">
        <f>VLOOKUP($A76,'Published Daily Data'!$B:$AV,MATCH(AD$1,'Published Daily Data'!$B$1:$AV$1,0),TRUE)</f>
        <v>1276</v>
      </c>
      <c r="AE76" s="116">
        <f>VLOOKUP($A76,'Published Daily Data'!$B:$AV,MATCH(AE$1,'Published Daily Data'!$B$1:$AV$1,0),TRUE)</f>
        <v>230.42492382249685</v>
      </c>
      <c r="AF76" s="116">
        <f>VLOOKUP($A76,'Published Daily Data'!$B:$AV,MATCH(AF$1,'Published Daily Data'!$B$1:$AV$1,0),TRUE)</f>
        <v>83926.16959964663</v>
      </c>
      <c r="AG76" s="116">
        <f>VLOOKUP($A76,'Published Daily Data'!$B:$AV,MATCH(AG$1,'Published Daily Data'!$B$1:$AV$1,0),TRUE)</f>
        <v>1073.3893932153526</v>
      </c>
      <c r="AH76" s="116">
        <f>VLOOKUP($A76,'Published Daily Data'!$B:$AV,MATCH(AH$1,'Published Daily Data'!$B$1:$AV$1,0),TRUE)</f>
        <v>1514.4374676594953</v>
      </c>
      <c r="AI76" s="116">
        <f>VLOOKUP($A76,'Published Daily Data'!$B:$BW,MATCH(AI$1,'Published Daily Data'!$B$1:$BW$1,0),TRUE)</f>
        <v>86744.421384343936</v>
      </c>
      <c r="AJ76" s="116">
        <f>VLOOKUP($A76,'Published Daily Data'!$B:$AV,MATCH(AJ$1,'Published Daily Data'!$B$1:$AV$1,0),TRUE)</f>
        <v>38433.532961305682</v>
      </c>
      <c r="AK76" s="116">
        <f>-VLOOKUP($A76,'Published Daily Data'!$B:$AV,MATCH(AK$1,'Published Daily Data'!$B$1:$AV$1,0),TRUE)</f>
        <v>-1821.8851456127168</v>
      </c>
      <c r="AL76" s="116">
        <f>VLOOKUP($A76,'Published Daily Data'!$B:$AV,MATCH(AL$1,'Published Daily Data'!$B$1:$AV$1,0),TRUE)</f>
        <v>123356.06920003695</v>
      </c>
      <c r="AM76" s="116">
        <f>VLOOKUP($A76,'Published Daily Data'!$B:$AV,MATCH(AM$1,'Published Daily Data'!$B$1:$AV$1,0),TRUE)</f>
        <v>435381</v>
      </c>
      <c r="AN76" s="116" t="e">
        <f>VLOOKUP($A76,'Published Daily Data'!$B:$AV,MATCH(AN$1,'Published Daily Data'!$B$1:$AV$1,0),TRUE)</f>
        <v>#N/A</v>
      </c>
      <c r="AO76" s="103">
        <f>VLOOKUP($A76,'Published Daily Data'!$B:$AV,MATCH(AO$1,'Published Daily Data'!$B$1:$AV$1,0),TRUE)</f>
        <v>0.4392439869272024</v>
      </c>
      <c r="AP76" s="103">
        <f>VLOOKUP($A76,'Published Daily Data'!$B:$AV,MATCH(AP$1,'Published Daily Data'!$B$1:$AV$1,0),TRUE)</f>
        <v>0.44029818698692874</v>
      </c>
      <c r="AQ76" s="103"/>
      <c r="AR76" s="117"/>
      <c r="AS76" s="105"/>
      <c r="AT76" s="105"/>
      <c r="AU76" s="105"/>
      <c r="AV76" s="105"/>
      <c r="AW76" s="105"/>
      <c r="AX76" s="105"/>
      <c r="AY76" s="105"/>
    </row>
    <row r="77" spans="1:60">
      <c r="A77" s="115">
        <f t="shared" si="2"/>
        <v>44659</v>
      </c>
      <c r="B77" s="102">
        <f>VLOOKUP($A77,'Published Daily Data'!$B:$AV,MATCH(B$1,'Published Daily Data'!$B$1:$AV$1,0),TRUE)</f>
        <v>625495</v>
      </c>
      <c r="C77" s="102">
        <f>VLOOKUP($A77,'Published Daily Data'!$B:$AV,MATCH(C$1,'Published Daily Data'!$B$1:$AV$1,0),TRUE)</f>
        <v>639818</v>
      </c>
      <c r="D77" s="102">
        <f>VLOOKUP($A77,'Published Daily Data'!$B:$AV,MATCH(D$1,'Published Daily Data'!$B$1:$AV$1,0),TRUE)</f>
        <v>438782</v>
      </c>
      <c r="E77" s="102">
        <f>VLOOKUP($A77,'Published Daily Data'!$B:$AV,MATCH(E$1,'Published Daily Data'!$B$1:$AV$1,0),TRUE)</f>
        <v>-193710</v>
      </c>
      <c r="F77" s="102">
        <f>VLOOKUP($A77,'Published Daily Data'!$B:$AV,MATCH(F$1,'Published Daily Data'!$B$1:$AV$1,0),TRUE)</f>
        <v>233</v>
      </c>
      <c r="G77" s="102">
        <f>VLOOKUP($A77,'Published Daily Data'!$B:$AV,MATCH(G$1,'Published Daily Data'!$B$1:$AV$1,0),TRUE)</f>
        <v>199647</v>
      </c>
      <c r="H77" s="102">
        <f>VLOOKUP($A77,'Published Daily Data'!$B:$AV,MATCH(H$1,'Published Daily Data'!$B$1:$AV$1,0),TRUE)</f>
        <v>27167</v>
      </c>
      <c r="I77" s="102">
        <f>VLOOKUP($A77,'Published Daily Data'!$B:$AV,MATCH(I$1,'Published Daily Data'!$B$1:$AV$1,0),TRUE)</f>
        <v>1104</v>
      </c>
      <c r="J77" s="102">
        <f>VLOOKUP($A77,'Published Daily Data'!$B:$AV,MATCH(J$1,'Published Daily Data'!$B$1:$AV$1,0),TRUE)</f>
        <v>47419</v>
      </c>
      <c r="K77" s="102">
        <f>VLOOKUP($A77,'Published Daily Data'!$B:$AV,MATCH(K$1,'Published Daily Data'!$B$1:$AV$1,0),TRUE)</f>
        <v>126829</v>
      </c>
      <c r="L77" s="102">
        <f>VLOOKUP($A77,'Published Daily Data'!$B:$AV,MATCH(L$1,'Published Daily Data'!$B$1:$AV$1,0),TRUE)</f>
        <v>33459</v>
      </c>
      <c r="M77" s="102">
        <f>VLOOKUP($A77,'Published Daily Data'!$B:$AV,MATCH(M$1,'Published Daily Data'!$B$1:$AV$1,0),TRUE)</f>
        <v>6321</v>
      </c>
      <c r="N77" s="102">
        <f>VLOOKUP($A77,'Published Daily Data'!$B:$AV,MATCH(N$1,'Published Daily Data'!$B$1:$AV$1,0),TRUE)</f>
        <v>0</v>
      </c>
      <c r="O77" s="102">
        <f>VLOOKUP($A77,'Published Daily Data'!$B:$AV,MATCH(O$1,'Published Daily Data'!$B$1:$AV$1,0),TRUE)</f>
        <v>-20288</v>
      </c>
      <c r="P77" s="102">
        <f>VLOOKUP($A77,'Published Daily Data'!$B:$AV,MATCH(P$1,'Published Daily Data'!$B$1:$AV$1,0),TRUE)</f>
        <v>-9255</v>
      </c>
      <c r="Q77" s="102">
        <f>VLOOKUP($A77,'Published Daily Data'!$B:$AV,MATCH(Q$1,'Published Daily Data'!$B$1:$AV$1,0),TRUE)</f>
        <v>-55764</v>
      </c>
      <c r="R77" s="102">
        <f>VLOOKUP($A77,'Published Daily Data'!$B:$AV,MATCH(R$1,'Published Daily Data'!$B$1:$AV$1,0),TRUE)</f>
        <v>4559</v>
      </c>
      <c r="S77" s="102">
        <f>VLOOKUP($A77,'Published Daily Data'!$B:$AV,MATCH(S$1,'Published Daily Data'!$B$1:$AV$1,0),TRUE)</f>
        <v>0</v>
      </c>
      <c r="T77" s="102">
        <f>VLOOKUP($A77,'Published Daily Data'!$B:$AV,MATCH(T$1,'Published Daily Data'!$B$1:$AV$1,0),TRUE)</f>
        <v>-7445</v>
      </c>
      <c r="U77" s="102">
        <f>VLOOKUP($A77,'Published Daily Data'!$B:$AV,MATCH(U$1,'Published Daily Data'!$B$1:$AV$1,0),TRUE)</f>
        <v>-32746</v>
      </c>
      <c r="V77" s="102">
        <f>VLOOKUP($A77,'Published Daily Data'!$B:$AV,MATCH(V$1,'Published Daily Data'!$B$1:$AV$1,0),TRUE)</f>
        <v>-30708</v>
      </c>
      <c r="W77" s="102">
        <f>VLOOKUP($A77,'Published Daily Data'!$B:$AV,MATCH(W$1,'Published Daily Data'!$B$1:$AV$1,0),TRUE)</f>
        <v>-394</v>
      </c>
      <c r="X77" s="102">
        <f>VLOOKUP($A77,'Published Daily Data'!$B:$AV,MATCH(X$1,'Published Daily Data'!$B$1:$AV$1,0),TRUE)</f>
        <v>-37028</v>
      </c>
      <c r="Y77" s="102">
        <f>VLOOKUP($A77,'Published Daily Data'!$B:$AV,MATCH(Y$1,'Published Daily Data'!$B$1:$AV$1,0),TRUE)</f>
        <v>2027</v>
      </c>
      <c r="Z77" s="102">
        <f>VLOOKUP($A77,'Published Daily Data'!$B:$AV,MATCH(Z$1,'Published Daily Data'!$B$1:$AV$1,0),TRUE)</f>
        <v>-6668</v>
      </c>
      <c r="AA77" s="102">
        <f>VLOOKUP($A77,'Published Daily Data'!$B:$AV,MATCH(AA$1,'Published Daily Data'!$B$1:$AV$1,0),TRUE)</f>
        <v>263904</v>
      </c>
      <c r="AB77" s="102">
        <f>VLOOKUP($A77,'Published Daily Data'!$B:$AV,MATCH(AB$1,'Published Daily Data'!$B$1:$AV$1,0),TRUE)</f>
        <v>55705</v>
      </c>
      <c r="AC77" s="102">
        <f>VLOOKUP($A77,'Published Daily Data'!$B:$AV,MATCH(AC$1,'Published Daily Data'!$B$1:$AV$1,0),TRUE)</f>
        <v>318933</v>
      </c>
      <c r="AD77" s="102">
        <f>VLOOKUP($A77,'Published Daily Data'!$B:$AV,MATCH(AD$1,'Published Daily Data'!$B$1:$AV$1,0),TRUE)</f>
        <v>1271</v>
      </c>
      <c r="AE77" s="116">
        <f>VLOOKUP($A77,'Published Daily Data'!$B:$AV,MATCH(AE$1,'Published Daily Data'!$B$1:$AV$1,0),TRUE)</f>
        <v>235.12946524013461</v>
      </c>
      <c r="AF77" s="116">
        <f>VLOOKUP($A77,'Published Daily Data'!$B:$AV,MATCH(AF$1,'Published Daily Data'!$B$1:$AV$1,0),TRUE)</f>
        <v>80771.457281987387</v>
      </c>
      <c r="AG77" s="116">
        <f>VLOOKUP($A77,'Published Daily Data'!$B:$AV,MATCH(AG$1,'Published Daily Data'!$B$1:$AV$1,0),TRUE)</f>
        <v>1070.9107936246623</v>
      </c>
      <c r="AH77" s="116">
        <f>VLOOKUP($A77,'Published Daily Data'!$B:$AV,MATCH(AH$1,'Published Daily Data'!$B$1:$AV$1,0),TRUE)</f>
        <v>1606.6227160755479</v>
      </c>
      <c r="AI77" s="116">
        <f>VLOOKUP($A77,'Published Daily Data'!$B:$BW,MATCH(AI$1,'Published Daily Data'!$B$1:$BW$1,0),TRUE)</f>
        <v>83684.120256927708</v>
      </c>
      <c r="AJ77" s="116">
        <f>VLOOKUP($A77,'Published Daily Data'!$B:$AV,MATCH(AJ$1,'Published Daily Data'!$B$1:$AV$1,0),TRUE)</f>
        <v>38335.127045941372</v>
      </c>
      <c r="AK77" s="116">
        <f>-VLOOKUP($A77,'Published Daily Data'!$B:$AV,MATCH(AK$1,'Published Daily Data'!$B$1:$AV$1,0),TRUE)</f>
        <v>-1378.7246850544482</v>
      </c>
      <c r="AL77" s="116">
        <f>VLOOKUP($A77,'Published Daily Data'!$B:$AV,MATCH(AL$1,'Published Daily Data'!$B$1:$AV$1,0),TRUE)</f>
        <v>120640.52261781464</v>
      </c>
      <c r="AM77" s="116">
        <f>VLOOKUP($A77,'Published Daily Data'!$B:$AV,MATCH(AM$1,'Published Daily Data'!$B$1:$AV$1,0),TRUE)</f>
        <v>442192</v>
      </c>
      <c r="AN77" s="116" t="e">
        <f>VLOOKUP($A77,'Published Daily Data'!$B:$AV,MATCH(AN$1,'Published Daily Data'!$B$1:$AV$1,0),TRUE)</f>
        <v>#N/A</v>
      </c>
      <c r="AO77" s="103">
        <f>VLOOKUP($A77,'Published Daily Data'!$B:$AV,MATCH(AO$1,'Published Daily Data'!$B$1:$AV$1,0),TRUE)</f>
        <v>0.41722076654672169</v>
      </c>
      <c r="AP77" s="103">
        <f>VLOOKUP($A77,'Published Daily Data'!$B:$AV,MATCH(AP$1,'Published Daily Data'!$B$1:$AV$1,0),TRUE)</f>
        <v>0.41825078231187585</v>
      </c>
      <c r="AQ77" s="103"/>
      <c r="AS77" s="105"/>
      <c r="AT77" s="105"/>
      <c r="AU77" s="105"/>
      <c r="AV77" s="105"/>
      <c r="AW77" s="105"/>
      <c r="AX77" s="105"/>
      <c r="AY77" s="105"/>
    </row>
    <row r="78" spans="1:60">
      <c r="A78" s="115">
        <f t="shared" si="2"/>
        <v>44660</v>
      </c>
      <c r="B78" s="102">
        <f>VLOOKUP($A78,'Published Daily Data'!$B:$AV,MATCH(B$1,'Published Daily Data'!$B$1:$AV$1,0),TRUE)</f>
        <v>529436</v>
      </c>
      <c r="C78" s="102">
        <f>VLOOKUP($A78,'Published Daily Data'!$B:$AV,MATCH(C$1,'Published Daily Data'!$B$1:$AV$1,0),TRUE)</f>
        <v>525556</v>
      </c>
      <c r="D78" s="102">
        <f>VLOOKUP($A78,'Published Daily Data'!$B:$AV,MATCH(D$1,'Published Daily Data'!$B$1:$AV$1,0),TRUE)</f>
        <v>353522</v>
      </c>
      <c r="E78" s="102">
        <f>VLOOKUP($A78,'Published Daily Data'!$B:$AV,MATCH(E$1,'Published Daily Data'!$B$1:$AV$1,0),TRUE)</f>
        <v>-164797</v>
      </c>
      <c r="F78" s="102">
        <f>VLOOKUP($A78,'Published Daily Data'!$B:$AV,MATCH(F$1,'Published Daily Data'!$B$1:$AV$1,0),TRUE)</f>
        <v>221</v>
      </c>
      <c r="G78" s="102">
        <f>VLOOKUP($A78,'Published Daily Data'!$B:$AV,MATCH(G$1,'Published Daily Data'!$B$1:$AV$1,0),TRUE)</f>
        <v>96420</v>
      </c>
      <c r="H78" s="102">
        <f>VLOOKUP($A78,'Published Daily Data'!$B:$AV,MATCH(H$1,'Published Daily Data'!$B$1:$AV$1,0),TRUE)</f>
        <v>27201</v>
      </c>
      <c r="I78" s="102">
        <f>VLOOKUP($A78,'Published Daily Data'!$B:$AV,MATCH(I$1,'Published Daily Data'!$B$1:$AV$1,0),TRUE)</f>
        <v>1104</v>
      </c>
      <c r="J78" s="102">
        <f>VLOOKUP($A78,'Published Daily Data'!$B:$AV,MATCH(J$1,'Published Daily Data'!$B$1:$AV$1,0),TRUE)</f>
        <v>39465</v>
      </c>
      <c r="K78" s="102">
        <f>VLOOKUP($A78,'Published Daily Data'!$B:$AV,MATCH(K$1,'Published Daily Data'!$B$1:$AV$1,0),TRUE)</f>
        <v>91557</v>
      </c>
      <c r="L78" s="102">
        <f>VLOOKUP($A78,'Published Daily Data'!$B:$AV,MATCH(L$1,'Published Daily Data'!$B$1:$AV$1,0),TRUE)</f>
        <v>94233</v>
      </c>
      <c r="M78" s="102">
        <f>VLOOKUP($A78,'Published Daily Data'!$B:$AV,MATCH(M$1,'Published Daily Data'!$B$1:$AV$1,0),TRUE)</f>
        <v>7254</v>
      </c>
      <c r="N78" s="102">
        <f>VLOOKUP($A78,'Published Daily Data'!$B:$AV,MATCH(N$1,'Published Daily Data'!$B$1:$AV$1,0),TRUE)</f>
        <v>0</v>
      </c>
      <c r="O78" s="102">
        <f>VLOOKUP($A78,'Published Daily Data'!$B:$AV,MATCH(O$1,'Published Daily Data'!$B$1:$AV$1,0),TRUE)</f>
        <v>-21712</v>
      </c>
      <c r="P78" s="102">
        <f>VLOOKUP($A78,'Published Daily Data'!$B:$AV,MATCH(P$1,'Published Daily Data'!$B$1:$AV$1,0),TRUE)</f>
        <v>-12692</v>
      </c>
      <c r="Q78" s="102">
        <f>VLOOKUP($A78,'Published Daily Data'!$B:$AV,MATCH(Q$1,'Published Daily Data'!$B$1:$AV$1,0),TRUE)</f>
        <v>-48930</v>
      </c>
      <c r="R78" s="102">
        <f>VLOOKUP($A78,'Published Daily Data'!$B:$AV,MATCH(R$1,'Published Daily Data'!$B$1:$AV$1,0),TRUE)</f>
        <v>3821</v>
      </c>
      <c r="S78" s="102">
        <f>VLOOKUP($A78,'Published Daily Data'!$B:$AV,MATCH(S$1,'Published Daily Data'!$B$1:$AV$1,0),TRUE)</f>
        <v>0</v>
      </c>
      <c r="T78" s="102">
        <f>VLOOKUP($A78,'Published Daily Data'!$B:$AV,MATCH(T$1,'Published Daily Data'!$B$1:$AV$1,0),TRUE)</f>
        <v>-6931</v>
      </c>
      <c r="U78" s="102">
        <f>VLOOKUP($A78,'Published Daily Data'!$B:$AV,MATCH(U$1,'Published Daily Data'!$B$1:$AV$1,0),TRUE)</f>
        <v>-15889</v>
      </c>
      <c r="V78" s="102">
        <f>VLOOKUP($A78,'Published Daily Data'!$B:$AV,MATCH(V$1,'Published Daily Data'!$B$1:$AV$1,0),TRUE)</f>
        <v>-29437</v>
      </c>
      <c r="W78" s="102">
        <f>VLOOKUP($A78,'Published Daily Data'!$B:$AV,MATCH(W$1,'Published Daily Data'!$B$1:$AV$1,0),TRUE)</f>
        <v>-354</v>
      </c>
      <c r="X78" s="102">
        <f>VLOOKUP($A78,'Published Daily Data'!$B:$AV,MATCH(X$1,'Published Daily Data'!$B$1:$AV$1,0),TRUE)</f>
        <v>-28826</v>
      </c>
      <c r="Y78" s="102">
        <f>VLOOKUP($A78,'Published Daily Data'!$B:$AV,MATCH(Y$1,'Published Daily Data'!$B$1:$AV$1,0),TRUE)</f>
        <v>3804</v>
      </c>
      <c r="Z78" s="102">
        <f>VLOOKUP($A78,'Published Daily Data'!$B:$AV,MATCH(Z$1,'Published Daily Data'!$B$1:$AV$1,0),TRUE)</f>
        <v>-7651</v>
      </c>
      <c r="AA78" s="102">
        <f>VLOOKUP($A78,'Published Daily Data'!$B:$AV,MATCH(AA$1,'Published Daily Data'!$B$1:$AV$1,0),TRUE)</f>
        <v>218810</v>
      </c>
      <c r="AB78" s="102">
        <f>VLOOKUP($A78,'Published Daily Data'!$B:$AV,MATCH(AB$1,'Published Daily Data'!$B$1:$AV$1,0),TRUE)</f>
        <v>43852</v>
      </c>
      <c r="AC78" s="102">
        <f>VLOOKUP($A78,'Published Daily Data'!$B:$AV,MATCH(AC$1,'Published Daily Data'!$B$1:$AV$1,0),TRUE)</f>
        <v>261638</v>
      </c>
      <c r="AD78" s="102">
        <f>VLOOKUP($A78,'Published Daily Data'!$B:$AV,MATCH(AD$1,'Published Daily Data'!$B$1:$AV$1,0),TRUE)</f>
        <v>1254</v>
      </c>
      <c r="AE78" s="116">
        <f>VLOOKUP($A78,'Published Daily Data'!$B:$AV,MATCH(AE$1,'Published Daily Data'!$B$1:$AV$1,0),TRUE)</f>
        <v>223.45270380688271</v>
      </c>
      <c r="AF78" s="116">
        <f>VLOOKUP($A78,'Published Daily Data'!$B:$AV,MATCH(AF$1,'Published Daily Data'!$B$1:$AV$1,0),TRUE)</f>
        <v>39110.440315851076</v>
      </c>
      <c r="AG78" s="116">
        <f>VLOOKUP($A78,'Published Daily Data'!$B:$AV,MATCH(AG$1,'Published Daily Data'!$B$1:$AV$1,0),TRUE)</f>
        <v>1073.2981481029078</v>
      </c>
      <c r="AH78" s="116">
        <f>VLOOKUP($A78,'Published Daily Data'!$B:$AV,MATCH(AH$1,'Published Daily Data'!$B$1:$AV$1,0),TRUE)</f>
        <v>1729.9528829037938</v>
      </c>
      <c r="AI78" s="116">
        <f>VLOOKUP($A78,'Published Daily Data'!$B:$BW,MATCH(AI$1,'Published Daily Data'!$B$1:$BW$1,0),TRUE)</f>
        <v>42137.144050664654</v>
      </c>
      <c r="AJ78" s="116">
        <f>VLOOKUP($A78,'Published Daily Data'!$B:$AV,MATCH(AJ$1,'Published Daily Data'!$B$1:$AV$1,0),TRUE)</f>
        <v>35468.071306472448</v>
      </c>
      <c r="AK78" s="116">
        <f>-VLOOKUP($A78,'Published Daily Data'!$B:$AV,MATCH(AK$1,'Published Daily Data'!$B$1:$AV$1,0),TRUE)</f>
        <v>-1566.59748508401</v>
      </c>
      <c r="AL78" s="116">
        <f>VLOOKUP($A78,'Published Daily Data'!$B:$AV,MATCH(AL$1,'Published Daily Data'!$B$1:$AV$1,0),TRUE)</f>
        <v>76038.617872053102</v>
      </c>
      <c r="AM78" s="116">
        <f>VLOOKUP($A78,'Published Daily Data'!$B:$AV,MATCH(AM$1,'Published Daily Data'!$B$1:$AV$1,0),TRUE)</f>
        <v>357468</v>
      </c>
      <c r="AN78" s="116" t="e">
        <f>VLOOKUP($A78,'Published Daily Data'!$B:$AV,MATCH(AN$1,'Published Daily Data'!$B$1:$AV$1,0),TRUE)</f>
        <v>#N/A</v>
      </c>
      <c r="AO78" s="103">
        <f>VLOOKUP($A78,'Published Daily Data'!$B:$AV,MATCH(AO$1,'Published Daily Data'!$B$1:$AV$1,0),TRUE)</f>
        <v>0.25987330479085208</v>
      </c>
      <c r="AP78" s="103">
        <f>VLOOKUP($A78,'Published Daily Data'!$B:$AV,MATCH(AP$1,'Published Daily Data'!$B$1:$AV$1,0),TRUE)</f>
        <v>0.32097930692863907</v>
      </c>
      <c r="AQ78" s="103"/>
      <c r="AS78" s="105"/>
      <c r="AT78" s="105"/>
      <c r="AU78" s="105"/>
      <c r="AV78" s="105"/>
      <c r="AW78" s="105"/>
      <c r="AX78" s="105"/>
      <c r="AY78" s="105"/>
    </row>
    <row r="79" spans="1:60">
      <c r="A79" s="115">
        <f t="shared" si="2"/>
        <v>44661</v>
      </c>
      <c r="B79" s="102">
        <f>VLOOKUP($A79,'Published Daily Data'!$B:$AV,MATCH(B$1,'Published Daily Data'!$B$1:$AV$1,0),TRUE)</f>
        <v>469629</v>
      </c>
      <c r="C79" s="102">
        <f>VLOOKUP($A79,'Published Daily Data'!$B:$AV,MATCH(C$1,'Published Daily Data'!$B$1:$AV$1,0),TRUE)</f>
        <v>475546</v>
      </c>
      <c r="D79" s="102">
        <f>VLOOKUP($A79,'Published Daily Data'!$B:$AV,MATCH(D$1,'Published Daily Data'!$B$1:$AV$1,0),TRUE)</f>
        <v>363411</v>
      </c>
      <c r="E79" s="102">
        <f>VLOOKUP($A79,'Published Daily Data'!$B:$AV,MATCH(E$1,'Published Daily Data'!$B$1:$AV$1,0),TRUE)</f>
        <v>-107277</v>
      </c>
      <c r="F79" s="102">
        <f>VLOOKUP($A79,'Published Daily Data'!$B:$AV,MATCH(F$1,'Published Daily Data'!$B$1:$AV$1,0),TRUE)</f>
        <v>230</v>
      </c>
      <c r="G79" s="102">
        <f>VLOOKUP($A79,'Published Daily Data'!$B:$AV,MATCH(G$1,'Published Daily Data'!$B$1:$AV$1,0),TRUE)</f>
        <v>113039</v>
      </c>
      <c r="H79" s="102">
        <f>VLOOKUP($A79,'Published Daily Data'!$B:$AV,MATCH(H$1,'Published Daily Data'!$B$1:$AV$1,0),TRUE)</f>
        <v>27222</v>
      </c>
      <c r="I79" s="102">
        <f>VLOOKUP($A79,'Published Daily Data'!$B:$AV,MATCH(I$1,'Published Daily Data'!$B$1:$AV$1,0),TRUE)</f>
        <v>1104</v>
      </c>
      <c r="J79" s="102">
        <f>VLOOKUP($A79,'Published Daily Data'!$B:$AV,MATCH(J$1,'Published Daily Data'!$B$1:$AV$1,0),TRUE)</f>
        <v>36998</v>
      </c>
      <c r="K79" s="102">
        <f>VLOOKUP($A79,'Published Daily Data'!$B:$AV,MATCH(K$1,'Published Daily Data'!$B$1:$AV$1,0),TRUE)</f>
        <v>89555</v>
      </c>
      <c r="L79" s="102">
        <f>VLOOKUP($A79,'Published Daily Data'!$B:$AV,MATCH(L$1,'Published Daily Data'!$B$1:$AV$1,0),TRUE)</f>
        <v>91155</v>
      </c>
      <c r="M79" s="102">
        <f>VLOOKUP($A79,'Published Daily Data'!$B:$AV,MATCH(M$1,'Published Daily Data'!$B$1:$AV$1,0),TRUE)</f>
        <v>7033</v>
      </c>
      <c r="N79" s="102">
        <f>VLOOKUP($A79,'Published Daily Data'!$B:$AV,MATCH(N$1,'Published Daily Data'!$B$1:$AV$1,0),TRUE)</f>
        <v>0</v>
      </c>
      <c r="O79" s="102">
        <f>VLOOKUP($A79,'Published Daily Data'!$B:$AV,MATCH(O$1,'Published Daily Data'!$B$1:$AV$1,0),TRUE)</f>
        <v>-17233</v>
      </c>
      <c r="P79" s="102">
        <f>VLOOKUP($A79,'Published Daily Data'!$B:$AV,MATCH(P$1,'Published Daily Data'!$B$1:$AV$1,0),TRUE)</f>
        <v>-8253</v>
      </c>
      <c r="Q79" s="102">
        <f>VLOOKUP($A79,'Published Daily Data'!$B:$AV,MATCH(Q$1,'Published Daily Data'!$B$1:$AV$1,0),TRUE)</f>
        <v>-29625</v>
      </c>
      <c r="R79" s="102">
        <f>VLOOKUP($A79,'Published Daily Data'!$B:$AV,MATCH(R$1,'Published Daily Data'!$B$1:$AV$1,0),TRUE)</f>
        <v>3239</v>
      </c>
      <c r="S79" s="102">
        <f>VLOOKUP($A79,'Published Daily Data'!$B:$AV,MATCH(S$1,'Published Daily Data'!$B$1:$AV$1,0),TRUE)</f>
        <v>0</v>
      </c>
      <c r="T79" s="102">
        <f>VLOOKUP($A79,'Published Daily Data'!$B:$AV,MATCH(T$1,'Published Daily Data'!$B$1:$AV$1,0),TRUE)</f>
        <v>-7819</v>
      </c>
      <c r="U79" s="102">
        <f>VLOOKUP($A79,'Published Daily Data'!$B:$AV,MATCH(U$1,'Published Daily Data'!$B$1:$AV$1,0),TRUE)</f>
        <v>1051</v>
      </c>
      <c r="V79" s="102">
        <f>VLOOKUP($A79,'Published Daily Data'!$B:$AV,MATCH(V$1,'Published Daily Data'!$B$1:$AV$1,0),TRUE)</f>
        <v>-25696</v>
      </c>
      <c r="W79" s="102">
        <f>VLOOKUP($A79,'Published Daily Data'!$B:$AV,MATCH(W$1,'Published Daily Data'!$B$1:$AV$1,0),TRUE)</f>
        <v>-118</v>
      </c>
      <c r="X79" s="102">
        <f>VLOOKUP($A79,'Published Daily Data'!$B:$AV,MATCH(X$1,'Published Daily Data'!$B$1:$AV$1,0),TRUE)</f>
        <v>-21124</v>
      </c>
      <c r="Y79" s="102">
        <f>VLOOKUP($A79,'Published Daily Data'!$B:$AV,MATCH(Y$1,'Published Daily Data'!$B$1:$AV$1,0),TRUE)</f>
        <v>5019</v>
      </c>
      <c r="Z79" s="102">
        <f>VLOOKUP($A79,'Published Daily Data'!$B:$AV,MATCH(Z$1,'Published Daily Data'!$B$1:$AV$1,0),TRUE)</f>
        <v>-6718</v>
      </c>
      <c r="AA79" s="102">
        <f>VLOOKUP($A79,'Published Daily Data'!$B:$AV,MATCH(AA$1,'Published Daily Data'!$B$1:$AV$1,0),TRUE)</f>
        <v>204786</v>
      </c>
      <c r="AB79" s="102">
        <f>VLOOKUP($A79,'Published Daily Data'!$B:$AV,MATCH(AB$1,'Published Daily Data'!$B$1:$AV$1,0),TRUE)</f>
        <v>42029</v>
      </c>
      <c r="AC79" s="102">
        <f>VLOOKUP($A79,'Published Daily Data'!$B:$AV,MATCH(AC$1,'Published Daily Data'!$B$1:$AV$1,0),TRUE)</f>
        <v>227609</v>
      </c>
      <c r="AD79" s="102">
        <f>VLOOKUP($A79,'Published Daily Data'!$B:$AV,MATCH(AD$1,'Published Daily Data'!$B$1:$AV$1,0),TRUE)</f>
        <v>1126</v>
      </c>
      <c r="AE79" s="116">
        <f>VLOOKUP($A79,'Published Daily Data'!$B:$AV,MATCH(AE$1,'Published Daily Data'!$B$1:$AV$1,0),TRUE)</f>
        <v>232.38479371249215</v>
      </c>
      <c r="AF79" s="116">
        <f>VLOOKUP($A79,'Published Daily Data'!$B:$AV,MATCH(AF$1,'Published Daily Data'!$B$1:$AV$1,0),TRUE)</f>
        <v>45841.660132950776</v>
      </c>
      <c r="AG79" s="116">
        <f>VLOOKUP($A79,'Published Daily Data'!$B:$AV,MATCH(AG$1,'Published Daily Data'!$B$1:$AV$1,0),TRUE)</f>
        <v>1073.1649235689902</v>
      </c>
      <c r="AH79" s="116">
        <f>VLOOKUP($A79,'Published Daily Data'!$B:$AV,MATCH(AH$1,'Published Daily Data'!$B$1:$AV$1,0),TRUE)</f>
        <v>1678.3493829081999</v>
      </c>
      <c r="AI79" s="116">
        <f>VLOOKUP($A79,'Published Daily Data'!$B:$BW,MATCH(AI$1,'Published Daily Data'!$B$1:$BW$1,0),TRUE)</f>
        <v>48825.559233140448</v>
      </c>
      <c r="AJ79" s="116">
        <f>VLOOKUP($A79,'Published Daily Data'!$B:$AV,MATCH(AJ$1,'Published Daily Data'!$B$1:$AV$1,0),TRUE)</f>
        <v>28175.399430536181</v>
      </c>
      <c r="AK79" s="116">
        <f>-VLOOKUP($A79,'Published Daily Data'!$B:$AV,MATCH(AK$1,'Published Daily Data'!$B$1:$AV$1,0),TRUE)</f>
        <v>-2083.3518802598041</v>
      </c>
      <c r="AL79" s="116">
        <f>VLOOKUP($A79,'Published Daily Data'!$B:$AV,MATCH(AL$1,'Published Daily Data'!$B$1:$AV$1,0),TRUE)</f>
        <v>74917.606783416835</v>
      </c>
      <c r="AM79" s="116">
        <f>VLOOKUP($A79,'Published Daily Data'!$B:$AV,MATCH(AM$1,'Published Daily Data'!$B$1:$AV$1,0),TRUE)</f>
        <v>366342</v>
      </c>
      <c r="AN79" s="116" t="e">
        <f>VLOOKUP($A79,'Published Daily Data'!$B:$AV,MATCH(AN$1,'Published Daily Data'!$B$1:$AV$1,0),TRUE)</f>
        <v>#N/A</v>
      </c>
      <c r="AO79" s="103">
        <f>VLOOKUP($A79,'Published Daily Data'!$B:$AV,MATCH(AO$1,'Published Daily Data'!$B$1:$AV$1,0),TRUE)</f>
        <v>0.29382872942923849</v>
      </c>
      <c r="AP79" s="103">
        <f>VLOOKUP($A79,'Published Daily Data'!$B:$AV,MATCH(AP$1,'Published Daily Data'!$B$1:$AV$1,0),TRUE)</f>
        <v>0.34872936741738908</v>
      </c>
      <c r="AQ79" s="103"/>
      <c r="AS79" s="105"/>
      <c r="AT79" s="105"/>
      <c r="AU79" s="105"/>
      <c r="AV79" s="105"/>
      <c r="AW79" s="105"/>
      <c r="AX79" s="105"/>
      <c r="AY79" s="105"/>
    </row>
    <row r="80" spans="1:60">
      <c r="A80" s="115">
        <f t="shared" si="2"/>
        <v>44662</v>
      </c>
      <c r="B80" s="102">
        <f>VLOOKUP($A80,'Published Daily Data'!$B:$AV,MATCH(B$1,'Published Daily Data'!$B$1:$AV$1,0),TRUE)</f>
        <v>535119</v>
      </c>
      <c r="C80" s="102">
        <f>VLOOKUP($A80,'Published Daily Data'!$B:$AV,MATCH(C$1,'Published Daily Data'!$B$1:$AV$1,0),TRUE)</f>
        <v>537666</v>
      </c>
      <c r="D80" s="102">
        <f>VLOOKUP($A80,'Published Daily Data'!$B:$AV,MATCH(D$1,'Published Daily Data'!$B$1:$AV$1,0),TRUE)</f>
        <v>419917</v>
      </c>
      <c r="E80" s="102">
        <f>VLOOKUP($A80,'Published Daily Data'!$B:$AV,MATCH(E$1,'Published Daily Data'!$B$1:$AV$1,0),TRUE)</f>
        <v>-118318</v>
      </c>
      <c r="F80" s="102">
        <f>VLOOKUP($A80,'Published Daily Data'!$B:$AV,MATCH(F$1,'Published Daily Data'!$B$1:$AV$1,0),TRUE)</f>
        <v>212</v>
      </c>
      <c r="G80" s="102">
        <f>VLOOKUP($A80,'Published Daily Data'!$B:$AV,MATCH(G$1,'Published Daily Data'!$B$1:$AV$1,0),TRUE)</f>
        <v>149269</v>
      </c>
      <c r="H80" s="102">
        <f>VLOOKUP($A80,'Published Daily Data'!$B:$AV,MATCH(H$1,'Published Daily Data'!$B$1:$AV$1,0),TRUE)</f>
        <v>27233</v>
      </c>
      <c r="I80" s="102">
        <f>VLOOKUP($A80,'Published Daily Data'!$B:$AV,MATCH(I$1,'Published Daily Data'!$B$1:$AV$1,0),TRUE)</f>
        <v>1104</v>
      </c>
      <c r="J80" s="102">
        <f>VLOOKUP($A80,'Published Daily Data'!$B:$AV,MATCH(J$1,'Published Daily Data'!$B$1:$AV$1,0),TRUE)</f>
        <v>39835</v>
      </c>
      <c r="K80" s="102">
        <f>VLOOKUP($A80,'Published Daily Data'!$B:$AV,MATCH(K$1,'Published Daily Data'!$B$1:$AV$1,0),TRUE)</f>
        <v>103591</v>
      </c>
      <c r="L80" s="102">
        <f>VLOOKUP($A80,'Published Daily Data'!$B:$AV,MATCH(L$1,'Published Daily Data'!$B$1:$AV$1,0),TRUE)</f>
        <v>94780</v>
      </c>
      <c r="M80" s="102">
        <f>VLOOKUP($A80,'Published Daily Data'!$B:$AV,MATCH(M$1,'Published Daily Data'!$B$1:$AV$1,0),TRUE)</f>
        <v>7083</v>
      </c>
      <c r="N80" s="102">
        <f>VLOOKUP($A80,'Published Daily Data'!$B:$AV,MATCH(N$1,'Published Daily Data'!$B$1:$AV$1,0),TRUE)</f>
        <v>0</v>
      </c>
      <c r="O80" s="102">
        <f>VLOOKUP($A80,'Published Daily Data'!$B:$AV,MATCH(O$1,'Published Daily Data'!$B$1:$AV$1,0),TRUE)</f>
        <v>-17329</v>
      </c>
      <c r="P80" s="102">
        <f>VLOOKUP($A80,'Published Daily Data'!$B:$AV,MATCH(P$1,'Published Daily Data'!$B$1:$AV$1,0),TRUE)</f>
        <v>-7503</v>
      </c>
      <c r="Q80" s="102">
        <f>VLOOKUP($A80,'Published Daily Data'!$B:$AV,MATCH(Q$1,'Published Daily Data'!$B$1:$AV$1,0),TRUE)</f>
        <v>-29294</v>
      </c>
      <c r="R80" s="102">
        <f>VLOOKUP($A80,'Published Daily Data'!$B:$AV,MATCH(R$1,'Published Daily Data'!$B$1:$AV$1,0),TRUE)</f>
        <v>3805</v>
      </c>
      <c r="S80" s="102">
        <f>VLOOKUP($A80,'Published Daily Data'!$B:$AV,MATCH(S$1,'Published Daily Data'!$B$1:$AV$1,0),TRUE)</f>
        <v>0</v>
      </c>
      <c r="T80" s="102">
        <f>VLOOKUP($A80,'Published Daily Data'!$B:$AV,MATCH(T$1,'Published Daily Data'!$B$1:$AV$1,0),TRUE)</f>
        <v>-8872</v>
      </c>
      <c r="U80" s="102">
        <f>VLOOKUP($A80,'Published Daily Data'!$B:$AV,MATCH(U$1,'Published Daily Data'!$B$1:$AV$1,0),TRUE)</f>
        <v>-5247</v>
      </c>
      <c r="V80" s="102">
        <f>VLOOKUP($A80,'Published Daily Data'!$B:$AV,MATCH(V$1,'Published Daily Data'!$B$1:$AV$1,0),TRUE)</f>
        <v>-26448</v>
      </c>
      <c r="W80" s="102">
        <f>VLOOKUP($A80,'Published Daily Data'!$B:$AV,MATCH(W$1,'Published Daily Data'!$B$1:$AV$1,0),TRUE)</f>
        <v>-4</v>
      </c>
      <c r="X80" s="102">
        <f>VLOOKUP($A80,'Published Daily Data'!$B:$AV,MATCH(X$1,'Published Daily Data'!$B$1:$AV$1,0),TRUE)</f>
        <v>-23585</v>
      </c>
      <c r="Y80" s="102">
        <f>VLOOKUP($A80,'Published Daily Data'!$B:$AV,MATCH(Y$1,'Published Daily Data'!$B$1:$AV$1,0),TRUE)</f>
        <v>4622</v>
      </c>
      <c r="Z80" s="102">
        <f>VLOOKUP($A80,'Published Daily Data'!$B:$AV,MATCH(Z$1,'Published Daily Data'!$B$1:$AV$1,0),TRUE)</f>
        <v>-8463</v>
      </c>
      <c r="AA80" s="102">
        <f>VLOOKUP($A80,'Published Daily Data'!$B:$AV,MATCH(AA$1,'Published Daily Data'!$B$1:$AV$1,0),TRUE)</f>
        <v>242560</v>
      </c>
      <c r="AB80" s="102">
        <f>VLOOKUP($A80,'Published Daily Data'!$B:$AV,MATCH(AB$1,'Published Daily Data'!$B$1:$AV$1,0),TRUE)</f>
        <v>42979</v>
      </c>
      <c r="AC80" s="102">
        <f>VLOOKUP($A80,'Published Daily Data'!$B:$AV,MATCH(AC$1,'Published Daily Data'!$B$1:$AV$1,0),TRUE)</f>
        <v>250896</v>
      </c>
      <c r="AD80" s="102">
        <f>VLOOKUP($A80,'Published Daily Data'!$B:$AV,MATCH(AD$1,'Published Daily Data'!$B$1:$AV$1,0),TRUE)</f>
        <v>1230</v>
      </c>
      <c r="AE80" s="116">
        <f>VLOOKUP($A80,'Published Daily Data'!$B:$AV,MATCH(AE$1,'Published Daily Data'!$B$1:$AV$1,0),TRUE)</f>
        <v>213.86750506694375</v>
      </c>
      <c r="AF80" s="116">
        <f>VLOOKUP($A80,'Published Daily Data'!$B:$AV,MATCH(AF$1,'Published Daily Data'!$B$1:$AV$1,0),TRUE)</f>
        <v>60368.251291343171</v>
      </c>
      <c r="AG80" s="116">
        <f>VLOOKUP($A80,'Published Daily Data'!$B:$AV,MATCH(AG$1,'Published Daily Data'!$B$1:$AV$1,0),TRUE)</f>
        <v>1074.8635170317878</v>
      </c>
      <c r="AH80" s="116">
        <f>VLOOKUP($A80,'Published Daily Data'!$B:$AV,MATCH(AH$1,'Published Daily Data'!$B$1:$AV$1,0),TRUE)</f>
        <v>1815.294827132986</v>
      </c>
      <c r="AI80" s="116">
        <f>VLOOKUP($A80,'Published Daily Data'!$B:$BW,MATCH(AI$1,'Published Daily Data'!$B$1:$BW$1,0),TRUE)</f>
        <v>63472.277140574894</v>
      </c>
      <c r="AJ80" s="116">
        <f>VLOOKUP($A80,'Published Daily Data'!$B:$AV,MATCH(AJ$1,'Published Daily Data'!$B$1:$AV$1,0),TRUE)</f>
        <v>30370.377181416949</v>
      </c>
      <c r="AK80" s="116">
        <f>-VLOOKUP($A80,'Published Daily Data'!$B:$AV,MATCH(AK$1,'Published Daily Data'!$B$1:$AV$1,0),TRUE)</f>
        <v>-2059.7517468591304</v>
      </c>
      <c r="AL80" s="116">
        <f>VLOOKUP($A80,'Published Daily Data'!$B:$AV,MATCH(AL$1,'Published Daily Data'!$B$1:$AV$1,0),TRUE)</f>
        <v>91782.902575132699</v>
      </c>
      <c r="AM80" s="116">
        <f>VLOOKUP($A80,'Published Daily Data'!$B:$AV,MATCH(AM$1,'Published Daily Data'!$B$1:$AV$1,0),TRUE)</f>
        <v>423127</v>
      </c>
      <c r="AN80" s="116" t="e">
        <f>VLOOKUP($A80,'Published Daily Data'!$B:$AV,MATCH(AN$1,'Published Daily Data'!$B$1:$AV$1,0),TRUE)</f>
        <v>#N/A</v>
      </c>
      <c r="AO80" s="103">
        <f>VLOOKUP($A80,'Published Daily Data'!$B:$AV,MATCH(AO$1,'Published Daily Data'!$B$1:$AV$1,0),TRUE)</f>
        <v>0.33070981438115327</v>
      </c>
      <c r="AP80" s="103">
        <f>VLOOKUP($A80,'Published Daily Data'!$B:$AV,MATCH(AP$1,'Published Daily Data'!$B$1:$AV$1,0),TRUE)</f>
        <v>0.37371556238434012</v>
      </c>
      <c r="AQ80" s="103"/>
      <c r="AS80" s="105"/>
      <c r="AT80" s="105"/>
      <c r="AU80" s="105"/>
      <c r="AV80" s="105"/>
      <c r="AW80" s="105"/>
      <c r="AX80" s="105"/>
      <c r="AY80" s="105"/>
    </row>
    <row r="81" spans="1:60">
      <c r="A81" s="115">
        <f t="shared" si="2"/>
        <v>44663</v>
      </c>
      <c r="B81" s="102">
        <f>VLOOKUP($A81,'Published Daily Data'!$B:$AV,MATCH(B$1,'Published Daily Data'!$B$1:$AV$1,0),TRUE)</f>
        <v>519749</v>
      </c>
      <c r="C81" s="102">
        <f>VLOOKUP($A81,'Published Daily Data'!$B:$AV,MATCH(C$1,'Published Daily Data'!$B$1:$AV$1,0),TRUE)</f>
        <v>525448</v>
      </c>
      <c r="D81" s="102">
        <f>VLOOKUP($A81,'Published Daily Data'!$B:$AV,MATCH(D$1,'Published Daily Data'!$B$1:$AV$1,0),TRUE)</f>
        <v>400166</v>
      </c>
      <c r="E81" s="102">
        <f>VLOOKUP($A81,'Published Daily Data'!$B:$AV,MATCH(E$1,'Published Daily Data'!$B$1:$AV$1,0),TRUE)</f>
        <v>-125202</v>
      </c>
      <c r="F81" s="102">
        <f>VLOOKUP($A81,'Published Daily Data'!$B:$AV,MATCH(F$1,'Published Daily Data'!$B$1:$AV$1,0),TRUE)</f>
        <v>158</v>
      </c>
      <c r="G81" s="102">
        <f>VLOOKUP($A81,'Published Daily Data'!$B:$AV,MATCH(G$1,'Published Daily Data'!$B$1:$AV$1,0),TRUE)</f>
        <v>155136</v>
      </c>
      <c r="H81" s="102">
        <f>VLOOKUP($A81,'Published Daily Data'!$B:$AV,MATCH(H$1,'Published Daily Data'!$B$1:$AV$1,0),TRUE)</f>
        <v>27247</v>
      </c>
      <c r="I81" s="102">
        <f>VLOOKUP($A81,'Published Daily Data'!$B:$AV,MATCH(I$1,'Published Daily Data'!$B$1:$AV$1,0),TRUE)</f>
        <v>1104</v>
      </c>
      <c r="J81" s="102">
        <f>VLOOKUP($A81,'Published Daily Data'!$B:$AV,MATCH(J$1,'Published Daily Data'!$B$1:$AV$1,0),TRUE)</f>
        <v>40484</v>
      </c>
      <c r="K81" s="102">
        <f>VLOOKUP($A81,'Published Daily Data'!$B:$AV,MATCH(K$1,'Published Daily Data'!$B$1:$AV$1,0),TRUE)</f>
        <v>93726</v>
      </c>
      <c r="L81" s="102">
        <f>VLOOKUP($A81,'Published Daily Data'!$B:$AV,MATCH(L$1,'Published Daily Data'!$B$1:$AV$1,0),TRUE)</f>
        <v>78548</v>
      </c>
      <c r="M81" s="102">
        <f>VLOOKUP($A81,'Published Daily Data'!$B:$AV,MATCH(M$1,'Published Daily Data'!$B$1:$AV$1,0),TRUE)</f>
        <v>8748</v>
      </c>
      <c r="N81" s="102">
        <f>VLOOKUP($A81,'Published Daily Data'!$B:$AV,MATCH(N$1,'Published Daily Data'!$B$1:$AV$1,0),TRUE)</f>
        <v>0</v>
      </c>
      <c r="O81" s="102">
        <f>VLOOKUP($A81,'Published Daily Data'!$B:$AV,MATCH(O$1,'Published Daily Data'!$B$1:$AV$1,0),TRUE)</f>
        <v>-21113</v>
      </c>
      <c r="P81" s="102">
        <f>VLOOKUP($A81,'Published Daily Data'!$B:$AV,MATCH(P$1,'Published Daily Data'!$B$1:$AV$1,0),TRUE)</f>
        <v>-9100</v>
      </c>
      <c r="Q81" s="102">
        <f>VLOOKUP($A81,'Published Daily Data'!$B:$AV,MATCH(Q$1,'Published Daily Data'!$B$1:$AV$1,0),TRUE)</f>
        <v>-23863</v>
      </c>
      <c r="R81" s="102">
        <f>VLOOKUP($A81,'Published Daily Data'!$B:$AV,MATCH(R$1,'Published Daily Data'!$B$1:$AV$1,0),TRUE)</f>
        <v>3807</v>
      </c>
      <c r="S81" s="102">
        <f>VLOOKUP($A81,'Published Daily Data'!$B:$AV,MATCH(S$1,'Published Daily Data'!$B$1:$AV$1,0),TRUE)</f>
        <v>0</v>
      </c>
      <c r="T81" s="102">
        <f>VLOOKUP($A81,'Published Daily Data'!$B:$AV,MATCH(T$1,'Published Daily Data'!$B$1:$AV$1,0),TRUE)</f>
        <v>-9815</v>
      </c>
      <c r="U81" s="102">
        <f>VLOOKUP($A81,'Published Daily Data'!$B:$AV,MATCH(U$1,'Published Daily Data'!$B$1:$AV$1,0),TRUE)</f>
        <v>-8436</v>
      </c>
      <c r="V81" s="102">
        <f>VLOOKUP($A81,'Published Daily Data'!$B:$AV,MATCH(V$1,'Published Daily Data'!$B$1:$AV$1,0),TRUE)</f>
        <v>-28128</v>
      </c>
      <c r="W81" s="102">
        <f>VLOOKUP($A81,'Published Daily Data'!$B:$AV,MATCH(W$1,'Published Daily Data'!$B$1:$AV$1,0),TRUE)</f>
        <v>-6</v>
      </c>
      <c r="X81" s="102">
        <f>VLOOKUP($A81,'Published Daily Data'!$B:$AV,MATCH(X$1,'Published Daily Data'!$B$1:$AV$1,0),TRUE)</f>
        <v>-26521</v>
      </c>
      <c r="Y81" s="102">
        <f>VLOOKUP($A81,'Published Daily Data'!$B:$AV,MATCH(Y$1,'Published Daily Data'!$B$1:$AV$1,0),TRUE)</f>
        <v>6299</v>
      </c>
      <c r="Z81" s="102">
        <f>VLOOKUP($A81,'Published Daily Data'!$B:$AV,MATCH(Z$1,'Published Daily Data'!$B$1:$AV$1,0),TRUE)</f>
        <v>-8326</v>
      </c>
      <c r="AA81" s="102">
        <f>VLOOKUP($A81,'Published Daily Data'!$B:$AV,MATCH(AA$1,'Published Daily Data'!$B$1:$AV$1,0),TRUE)</f>
        <v>241509</v>
      </c>
      <c r="AB81" s="102">
        <f>VLOOKUP($A81,'Published Daily Data'!$B:$AV,MATCH(AB$1,'Published Daily Data'!$B$1:$AV$1,0),TRUE)</f>
        <v>42359</v>
      </c>
      <c r="AC81" s="102">
        <f>VLOOKUP($A81,'Published Daily Data'!$B:$AV,MATCH(AC$1,'Published Daily Data'!$B$1:$AV$1,0),TRUE)</f>
        <v>240220</v>
      </c>
      <c r="AD81" s="102">
        <f>VLOOKUP($A81,'Published Daily Data'!$B:$AV,MATCH(AD$1,'Published Daily Data'!$B$1:$AV$1,0),TRUE)</f>
        <v>1358</v>
      </c>
      <c r="AE81" s="116">
        <f>VLOOKUP($A81,'Published Daily Data'!$B:$AV,MATCH(AE$1,'Published Daily Data'!$B$1:$AV$1,0),TRUE)</f>
        <v>159.61336119981527</v>
      </c>
      <c r="AF81" s="116">
        <f>VLOOKUP($A81,'Published Daily Data'!$B:$AV,MATCH(AF$1,'Published Daily Data'!$B$1:$AV$1,0),TRUE)</f>
        <v>62917.464402199752</v>
      </c>
      <c r="AG81" s="116">
        <f>VLOOKUP($A81,'Published Daily Data'!$B:$AV,MATCH(AG$1,'Published Daily Data'!$B$1:$AV$1,0),TRUE)</f>
        <v>1073.6343546416808</v>
      </c>
      <c r="AH81" s="116">
        <f>VLOOKUP($A81,'Published Daily Data'!$B:$AV,MATCH(AH$1,'Published Daily Data'!$B$1:$AV$1,0),TRUE)</f>
        <v>1656.9663581552277</v>
      </c>
      <c r="AI81" s="116">
        <f>VLOOKUP($A81,'Published Daily Data'!$B:$BW,MATCH(AI$1,'Published Daily Data'!$B$1:$BW$1,0),TRUE)</f>
        <v>65807.678476196481</v>
      </c>
      <c r="AJ81" s="116">
        <f>VLOOKUP($A81,'Published Daily Data'!$B:$AV,MATCH(AJ$1,'Published Daily Data'!$B$1:$AV$1,0),TRUE)</f>
        <v>33511.491015870168</v>
      </c>
      <c r="AK81" s="116">
        <f>-VLOOKUP($A81,'Published Daily Data'!$B:$AV,MATCH(AK$1,'Published Daily Data'!$B$1:$AV$1,0),TRUE)</f>
        <v>-2660.597839952959</v>
      </c>
      <c r="AL81" s="116">
        <f>VLOOKUP($A81,'Published Daily Data'!$B:$AV,MATCH(AL$1,'Published Daily Data'!$B$1:$AV$1,0),TRUE)</f>
        <v>96658.571652113693</v>
      </c>
      <c r="AM81" s="116">
        <f>VLOOKUP($A81,'Published Daily Data'!$B:$AV,MATCH(AM$1,'Published Daily Data'!$B$1:$AV$1,0),TRUE)</f>
        <v>405151</v>
      </c>
      <c r="AN81" s="116" t="e">
        <f>VLOOKUP($A81,'Published Daily Data'!$B:$AV,MATCH(AN$1,'Published Daily Data'!$B$1:$AV$1,0),TRUE)</f>
        <v>#N/A</v>
      </c>
      <c r="AO81" s="103">
        <f>VLOOKUP($A81,'Published Daily Data'!$B:$AV,MATCH(AO$1,'Published Daily Data'!$B$1:$AV$1,0),TRUE)</f>
        <v>0.35809099353621809</v>
      </c>
      <c r="AP81" s="103">
        <f>VLOOKUP($A81,'Published Daily Data'!$B:$AV,MATCH(AP$1,'Published Daily Data'!$B$1:$AV$1,0),TRUE)</f>
        <v>0.40179921719247913</v>
      </c>
      <c r="AQ81" s="103"/>
      <c r="AS81" s="105"/>
      <c r="AT81" s="105"/>
      <c r="AU81" s="105"/>
      <c r="AV81" s="105"/>
      <c r="AW81" s="105"/>
      <c r="AX81" s="105"/>
      <c r="AY81" s="105"/>
    </row>
    <row r="82" spans="1:60">
      <c r="A82" s="115">
        <f t="shared" si="2"/>
        <v>44664</v>
      </c>
      <c r="B82" s="102">
        <f>VLOOKUP($A82,'Published Daily Data'!$B:$AV,MATCH(B$1,'Published Daily Data'!$B$1:$AV$1,0),TRUE)</f>
        <v>520487</v>
      </c>
      <c r="C82" s="102">
        <f>VLOOKUP($A82,'Published Daily Data'!$B:$AV,MATCH(C$1,'Published Daily Data'!$B$1:$AV$1,0),TRUE)</f>
        <v>537565</v>
      </c>
      <c r="D82" s="102">
        <f>VLOOKUP($A82,'Published Daily Data'!$B:$AV,MATCH(D$1,'Published Daily Data'!$B$1:$AV$1,0),TRUE)</f>
        <v>429104</v>
      </c>
      <c r="E82" s="102">
        <f>VLOOKUP($A82,'Published Daily Data'!$B:$AV,MATCH(E$1,'Published Daily Data'!$B$1:$AV$1,0),TRUE)</f>
        <v>-99053</v>
      </c>
      <c r="F82" s="102">
        <f>VLOOKUP($A82,'Published Daily Data'!$B:$AV,MATCH(F$1,'Published Daily Data'!$B$1:$AV$1,0),TRUE)</f>
        <v>96</v>
      </c>
      <c r="G82" s="102">
        <f>VLOOKUP($A82,'Published Daily Data'!$B:$AV,MATCH(G$1,'Published Daily Data'!$B$1:$AV$1,0),TRUE)</f>
        <v>200548</v>
      </c>
      <c r="H82" s="102">
        <f>VLOOKUP($A82,'Published Daily Data'!$B:$AV,MATCH(H$1,'Published Daily Data'!$B$1:$AV$1,0),TRUE)</f>
        <v>27260</v>
      </c>
      <c r="I82" s="102">
        <f>VLOOKUP($A82,'Published Daily Data'!$B:$AV,MATCH(I$1,'Published Daily Data'!$B$1:$AV$1,0),TRUE)</f>
        <v>1104</v>
      </c>
      <c r="J82" s="102">
        <f>VLOOKUP($A82,'Published Daily Data'!$B:$AV,MATCH(J$1,'Published Daily Data'!$B$1:$AV$1,0),TRUE)</f>
        <v>40699</v>
      </c>
      <c r="K82" s="102">
        <f>VLOOKUP($A82,'Published Daily Data'!$B:$AV,MATCH(K$1,'Published Daily Data'!$B$1:$AV$1,0),TRUE)</f>
        <v>97213</v>
      </c>
      <c r="L82" s="102">
        <f>VLOOKUP($A82,'Published Daily Data'!$B:$AV,MATCH(L$1,'Published Daily Data'!$B$1:$AV$1,0),TRUE)</f>
        <v>60206</v>
      </c>
      <c r="M82" s="102">
        <f>VLOOKUP($A82,'Published Daily Data'!$B:$AV,MATCH(M$1,'Published Daily Data'!$B$1:$AV$1,0),TRUE)</f>
        <v>5606</v>
      </c>
      <c r="N82" s="102">
        <f>VLOOKUP($A82,'Published Daily Data'!$B:$AV,MATCH(N$1,'Published Daily Data'!$B$1:$AV$1,0),TRUE)</f>
        <v>0</v>
      </c>
      <c r="O82" s="102">
        <f>VLOOKUP($A82,'Published Daily Data'!$B:$AV,MATCH(O$1,'Published Daily Data'!$B$1:$AV$1,0),TRUE)</f>
        <v>-21337</v>
      </c>
      <c r="P82" s="102">
        <f>VLOOKUP($A82,'Published Daily Data'!$B:$AV,MATCH(P$1,'Published Daily Data'!$B$1:$AV$1,0),TRUE)</f>
        <v>-3328</v>
      </c>
      <c r="Q82" s="102">
        <f>VLOOKUP($A82,'Published Daily Data'!$B:$AV,MATCH(Q$1,'Published Daily Data'!$B$1:$AV$1,0),TRUE)</f>
        <v>-10815</v>
      </c>
      <c r="R82" s="102">
        <f>VLOOKUP($A82,'Published Daily Data'!$B:$AV,MATCH(R$1,'Published Daily Data'!$B$1:$AV$1,0),TRUE)</f>
        <v>3090</v>
      </c>
      <c r="S82" s="102">
        <f>VLOOKUP($A82,'Published Daily Data'!$B:$AV,MATCH(S$1,'Published Daily Data'!$B$1:$AV$1,0),TRUE)</f>
        <v>0</v>
      </c>
      <c r="T82" s="102">
        <f>VLOOKUP($A82,'Published Daily Data'!$B:$AV,MATCH(T$1,'Published Daily Data'!$B$1:$AV$1,0),TRUE)</f>
        <v>-10076</v>
      </c>
      <c r="U82" s="102">
        <f>VLOOKUP($A82,'Published Daily Data'!$B:$AV,MATCH(U$1,'Published Daily Data'!$B$1:$AV$1,0),TRUE)</f>
        <v>-4380</v>
      </c>
      <c r="V82" s="102">
        <f>VLOOKUP($A82,'Published Daily Data'!$B:$AV,MATCH(V$1,'Published Daily Data'!$B$1:$AV$1,0),TRUE)</f>
        <v>-26883</v>
      </c>
      <c r="W82" s="102">
        <f>VLOOKUP($A82,'Published Daily Data'!$B:$AV,MATCH(W$1,'Published Daily Data'!$B$1:$AV$1,0),TRUE)</f>
        <v>200</v>
      </c>
      <c r="X82" s="102">
        <f>VLOOKUP($A82,'Published Daily Data'!$B:$AV,MATCH(X$1,'Published Daily Data'!$B$1:$AV$1,0),TRUE)</f>
        <v>-27066</v>
      </c>
      <c r="Y82" s="102">
        <f>VLOOKUP($A82,'Published Daily Data'!$B:$AV,MATCH(Y$1,'Published Daily Data'!$B$1:$AV$1,0),TRUE)</f>
        <v>7058</v>
      </c>
      <c r="Z82" s="102">
        <f>VLOOKUP($A82,'Published Daily Data'!$B:$AV,MATCH(Z$1,'Published Daily Data'!$B$1:$AV$1,0),TRUE)</f>
        <v>-5516</v>
      </c>
      <c r="AA82" s="102">
        <f>VLOOKUP($A82,'Published Daily Data'!$B:$AV,MATCH(AA$1,'Published Daily Data'!$B$1:$AV$1,0),TRUE)</f>
        <v>249915</v>
      </c>
      <c r="AB82" s="102">
        <f>VLOOKUP($A82,'Published Daily Data'!$B:$AV,MATCH(AB$1,'Published Daily Data'!$B$1:$AV$1,0),TRUE)</f>
        <v>42525</v>
      </c>
      <c r="AC82" s="102">
        <f>VLOOKUP($A82,'Published Daily Data'!$B:$AV,MATCH(AC$1,'Published Daily Data'!$B$1:$AV$1,0),TRUE)</f>
        <v>243710</v>
      </c>
      <c r="AD82" s="102">
        <f>VLOOKUP($A82,'Published Daily Data'!$B:$AV,MATCH(AD$1,'Published Daily Data'!$B$1:$AV$1,0),TRUE)</f>
        <v>1418</v>
      </c>
      <c r="AE82" s="116">
        <f>VLOOKUP($A82,'Published Daily Data'!$B:$AV,MATCH(AE$1,'Published Daily Data'!$B$1:$AV$1,0),TRUE)</f>
        <v>96.886570718173658</v>
      </c>
      <c r="AF82" s="116">
        <f>VLOOKUP($A82,'Published Daily Data'!$B:$AV,MATCH(AF$1,'Published Daily Data'!$B$1:$AV$1,0),TRUE)</f>
        <v>81210.178844504058</v>
      </c>
      <c r="AG82" s="116">
        <f>VLOOKUP($A82,'Published Daily Data'!$B:$AV,MATCH(AG$1,'Published Daily Data'!$B$1:$AV$1,0),TRUE)</f>
        <v>1073.0524507372561</v>
      </c>
      <c r="AH82" s="116">
        <f>VLOOKUP($A82,'Published Daily Data'!$B:$AV,MATCH(AH$1,'Published Daily Data'!$B$1:$AV$1,0),TRUE)</f>
        <v>1538.5999647346582</v>
      </c>
      <c r="AI82" s="116">
        <f>VLOOKUP($A82,'Published Daily Data'!$B:$BW,MATCH(AI$1,'Published Daily Data'!$B$1:$BW$1,0),TRUE)</f>
        <v>83918.717830694135</v>
      </c>
      <c r="AJ82" s="116">
        <f>VLOOKUP($A82,'Published Daily Data'!$B:$AV,MATCH(AJ$1,'Published Daily Data'!$B$1:$AV$1,0),TRUE)</f>
        <v>30603.697852957983</v>
      </c>
      <c r="AK82" s="116">
        <f>-VLOOKUP($A82,'Published Daily Data'!$B:$AV,MATCH(AK$1,'Published Daily Data'!$B$1:$AV$1,0),TRUE)</f>
        <v>-3390.4576394086962</v>
      </c>
      <c r="AL82" s="116">
        <f>VLOOKUP($A82,'Published Daily Data'!$B:$AV,MATCH(AL$1,'Published Daily Data'!$B$1:$AV$1,0),TRUE)</f>
        <v>111131.95804424342</v>
      </c>
      <c r="AM82" s="116">
        <f>VLOOKUP($A82,'Published Daily Data'!$B:$AV,MATCH(AM$1,'Published Daily Data'!$B$1:$AV$1,0),TRUE)</f>
        <v>432732</v>
      </c>
      <c r="AN82" s="116" t="e">
        <f>VLOOKUP($A82,'Published Daily Data'!$B:$AV,MATCH(AN$1,'Published Daily Data'!$B$1:$AV$1,0),TRUE)</f>
        <v>#N/A</v>
      </c>
      <c r="AO82" s="103">
        <f>VLOOKUP($A82,'Published Daily Data'!$B:$AV,MATCH(AO$1,'Published Daily Data'!$B$1:$AV$1,0),TRUE)</f>
        <v>0.42753686740038843</v>
      </c>
      <c r="AP82" s="103">
        <f>VLOOKUP($A82,'Published Daily Data'!$B:$AV,MATCH(AP$1,'Published Daily Data'!$B$1:$AV$1,0),TRUE)</f>
        <v>0.46071953391596215</v>
      </c>
      <c r="AQ82" s="103"/>
      <c r="AS82" s="105"/>
      <c r="AT82" s="105"/>
      <c r="AU82" s="105"/>
      <c r="AV82" s="105"/>
      <c r="AW82" s="105"/>
      <c r="AX82" s="105"/>
      <c r="AY82" s="105"/>
    </row>
    <row r="83" spans="1:60">
      <c r="A83" s="115">
        <f t="shared" si="2"/>
        <v>44665</v>
      </c>
      <c r="B83" s="102">
        <f>VLOOKUP($A83,'Published Daily Data'!$B:$AV,MATCH(B$1,'Published Daily Data'!$B$1:$AV$1,0),TRUE)</f>
        <v>531757</v>
      </c>
      <c r="C83" s="102">
        <f>VLOOKUP($A83,'Published Daily Data'!$B:$AV,MATCH(C$1,'Published Daily Data'!$B$1:$AV$1,0),TRUE)</f>
        <v>547882</v>
      </c>
      <c r="D83" s="102">
        <f>VLOOKUP($A83,'Published Daily Data'!$B:$AV,MATCH(D$1,'Published Daily Data'!$B$1:$AV$1,0),TRUE)</f>
        <v>466026</v>
      </c>
      <c r="E83" s="102">
        <f>VLOOKUP($A83,'Published Daily Data'!$B:$AV,MATCH(E$1,'Published Daily Data'!$B$1:$AV$1,0),TRUE)</f>
        <v>-76043</v>
      </c>
      <c r="F83" s="102">
        <f>VLOOKUP($A83,'Published Daily Data'!$B:$AV,MATCH(F$1,'Published Daily Data'!$B$1:$AV$1,0),TRUE)</f>
        <v>52</v>
      </c>
      <c r="G83" s="102">
        <f>VLOOKUP($A83,'Published Daily Data'!$B:$AV,MATCH(G$1,'Published Daily Data'!$B$1:$AV$1,0),TRUE)</f>
        <v>205445</v>
      </c>
      <c r="H83" s="102">
        <f>VLOOKUP($A83,'Published Daily Data'!$B:$AV,MATCH(H$1,'Published Daily Data'!$B$1:$AV$1,0),TRUE)</f>
        <v>27267</v>
      </c>
      <c r="I83" s="102">
        <f>VLOOKUP($A83,'Published Daily Data'!$B:$AV,MATCH(I$1,'Published Daily Data'!$B$1:$AV$1,0),TRUE)</f>
        <v>1104</v>
      </c>
      <c r="J83" s="102">
        <f>VLOOKUP($A83,'Published Daily Data'!$B:$AV,MATCH(J$1,'Published Daily Data'!$B$1:$AV$1,0),TRUE)</f>
        <v>40762</v>
      </c>
      <c r="K83" s="102">
        <f>VLOOKUP($A83,'Published Daily Data'!$B:$AV,MATCH(K$1,'Published Daily Data'!$B$1:$AV$1,0),TRUE)</f>
        <v>105534</v>
      </c>
      <c r="L83" s="102">
        <f>VLOOKUP($A83,'Published Daily Data'!$B:$AV,MATCH(L$1,'Published Daily Data'!$B$1:$AV$1,0),TRUE)</f>
        <v>82547</v>
      </c>
      <c r="M83" s="102">
        <f>VLOOKUP($A83,'Published Daily Data'!$B:$AV,MATCH(M$1,'Published Daily Data'!$B$1:$AV$1,0),TRUE)</f>
        <v>6752</v>
      </c>
      <c r="N83" s="102">
        <f>VLOOKUP($A83,'Published Daily Data'!$B:$AV,MATCH(N$1,'Published Daily Data'!$B$1:$AV$1,0),TRUE)</f>
        <v>0</v>
      </c>
      <c r="O83" s="102">
        <f>VLOOKUP($A83,'Published Daily Data'!$B:$AV,MATCH(O$1,'Published Daily Data'!$B$1:$AV$1,0),TRUE)</f>
        <v>-17195</v>
      </c>
      <c r="P83" s="102">
        <f>VLOOKUP($A83,'Published Daily Data'!$B:$AV,MATCH(P$1,'Published Daily Data'!$B$1:$AV$1,0),TRUE)</f>
        <v>500</v>
      </c>
      <c r="Q83" s="102">
        <f>VLOOKUP($A83,'Published Daily Data'!$B:$AV,MATCH(Q$1,'Published Daily Data'!$B$1:$AV$1,0),TRUE)</f>
        <v>-7145</v>
      </c>
      <c r="R83" s="102">
        <f>VLOOKUP($A83,'Published Daily Data'!$B:$AV,MATCH(R$1,'Published Daily Data'!$B$1:$AV$1,0),TRUE)</f>
        <v>3700</v>
      </c>
      <c r="S83" s="102">
        <f>VLOOKUP($A83,'Published Daily Data'!$B:$AV,MATCH(S$1,'Published Daily Data'!$B$1:$AV$1,0),TRUE)</f>
        <v>0</v>
      </c>
      <c r="T83" s="102">
        <f>VLOOKUP($A83,'Published Daily Data'!$B:$AV,MATCH(T$1,'Published Daily Data'!$B$1:$AV$1,0),TRUE)</f>
        <v>-9854</v>
      </c>
      <c r="U83" s="102">
        <f>VLOOKUP($A83,'Published Daily Data'!$B:$AV,MATCH(U$1,'Published Daily Data'!$B$1:$AV$1,0),TRUE)</f>
        <v>-1514</v>
      </c>
      <c r="V83" s="102">
        <f>VLOOKUP($A83,'Published Daily Data'!$B:$AV,MATCH(V$1,'Published Daily Data'!$B$1:$AV$1,0),TRUE)</f>
        <v>-23608</v>
      </c>
      <c r="W83" s="102">
        <f>VLOOKUP($A83,'Published Daily Data'!$B:$AV,MATCH(W$1,'Published Daily Data'!$B$1:$AV$1,0),TRUE)</f>
        <v>246</v>
      </c>
      <c r="X83" s="102">
        <f>VLOOKUP($A83,'Published Daily Data'!$B:$AV,MATCH(X$1,'Published Daily Data'!$B$1:$AV$1,0),TRUE)</f>
        <v>-24182</v>
      </c>
      <c r="Y83" s="102">
        <f>VLOOKUP($A83,'Published Daily Data'!$B:$AV,MATCH(Y$1,'Published Daily Data'!$B$1:$AV$1,0),TRUE)</f>
        <v>7611</v>
      </c>
      <c r="Z83" s="102">
        <f>VLOOKUP($A83,'Published Daily Data'!$B:$AV,MATCH(Z$1,'Published Daily Data'!$B$1:$AV$1,0),TRUE)</f>
        <v>-4602</v>
      </c>
      <c r="AA83" s="102">
        <f>VLOOKUP($A83,'Published Daily Data'!$B:$AV,MATCH(AA$1,'Published Daily Data'!$B$1:$AV$1,0),TRUE)</f>
        <v>261232</v>
      </c>
      <c r="AB83" s="102">
        <f>VLOOKUP($A83,'Published Daily Data'!$B:$AV,MATCH(AB$1,'Published Daily Data'!$B$1:$AV$1,0),TRUE)</f>
        <v>41872</v>
      </c>
      <c r="AC83" s="102">
        <f>VLOOKUP($A83,'Published Daily Data'!$B:$AV,MATCH(AC$1,'Published Daily Data'!$B$1:$AV$1,0),TRUE)</f>
        <v>243477</v>
      </c>
      <c r="AD83" s="102">
        <f>VLOOKUP($A83,'Published Daily Data'!$B:$AV,MATCH(AD$1,'Published Daily Data'!$B$1:$AV$1,0),TRUE)</f>
        <v>1296</v>
      </c>
      <c r="AE83" s="116">
        <f>VLOOKUP($A83,'Published Daily Data'!$B:$AV,MATCH(AE$1,'Published Daily Data'!$B$1:$AV$1,0),TRUE)</f>
        <v>52.441379454018495</v>
      </c>
      <c r="AF83" s="116">
        <f>VLOOKUP($A83,'Published Daily Data'!$B:$AV,MATCH(AF$1,'Published Daily Data'!$B$1:$AV$1,0),TRUE)</f>
        <v>83264.387797414674</v>
      </c>
      <c r="AG83" s="116">
        <f>VLOOKUP($A83,'Published Daily Data'!$B:$AV,MATCH(AG$1,'Published Daily Data'!$B$1:$AV$1,0),TRUE)</f>
        <v>1074.2085378574632</v>
      </c>
      <c r="AH83" s="116">
        <f>VLOOKUP($A83,'Published Daily Data'!$B:$AV,MATCH(AH$1,'Published Daily Data'!$B$1:$AV$1,0),TRUE)</f>
        <v>1750.9319343369434</v>
      </c>
      <c r="AI83" s="116">
        <f>VLOOKUP($A83,'Published Daily Data'!$B:$BW,MATCH(AI$1,'Published Daily Data'!$B$1:$BW$1,0),TRUE)</f>
        <v>86141.969649063103</v>
      </c>
      <c r="AJ83" s="116">
        <f>VLOOKUP($A83,'Published Daily Data'!$B:$AV,MATCH(AJ$1,'Published Daily Data'!$B$1:$AV$1,0),TRUE)</f>
        <v>24354.877660972019</v>
      </c>
      <c r="AK83" s="116">
        <f>-VLOOKUP($A83,'Published Daily Data'!$B:$AV,MATCH(AK$1,'Published Daily Data'!$B$1:$AV$1,0),TRUE)</f>
        <v>-3386.8811971745349</v>
      </c>
      <c r="AL83" s="116">
        <f>VLOOKUP($A83,'Published Daily Data'!$B:$AV,MATCH(AL$1,'Published Daily Data'!$B$1:$AV$1,0),TRUE)</f>
        <v>107109.96611286059</v>
      </c>
      <c r="AM83" s="116">
        <f>VLOOKUP($A83,'Published Daily Data'!$B:$AV,MATCH(AM$1,'Published Daily Data'!$B$1:$AV$1,0),TRUE)</f>
        <v>469473</v>
      </c>
      <c r="AN83" s="116" t="e">
        <f>VLOOKUP($A83,'Published Daily Data'!$B:$AV,MATCH(AN$1,'Published Daily Data'!$B$1:$AV$1,0),TRUE)</f>
        <v>#N/A</v>
      </c>
      <c r="AO83" s="103">
        <f>VLOOKUP($A83,'Published Daily Data'!$B:$AV,MATCH(AO$1,'Published Daily Data'!$B$1:$AV$1,0),TRUE)</f>
        <v>0.40451806414366215</v>
      </c>
      <c r="AP83" s="103">
        <f>VLOOKUP($A83,'Published Daily Data'!$B:$AV,MATCH(AP$1,'Published Daily Data'!$B$1:$AV$1,0),TRUE)</f>
        <v>0.43286864820048304</v>
      </c>
      <c r="AQ83" s="103"/>
      <c r="AS83" s="105"/>
      <c r="AT83" s="105"/>
      <c r="AU83" s="105"/>
      <c r="AV83" s="105"/>
      <c r="AW83" s="105"/>
      <c r="AX83" s="105"/>
      <c r="AY83" s="105"/>
    </row>
    <row r="84" spans="1:60">
      <c r="A84" s="115">
        <f t="shared" si="2"/>
        <v>44666</v>
      </c>
      <c r="B84" s="102">
        <f>VLOOKUP($A84,'Published Daily Data'!$B:$AV,MATCH(B$1,'Published Daily Data'!$B$1:$AV$1,0),TRUE)</f>
        <v>504108</v>
      </c>
      <c r="C84" s="102">
        <f>VLOOKUP($A84,'Published Daily Data'!$B:$AV,MATCH(C$1,'Published Daily Data'!$B$1:$AV$1,0),TRUE)</f>
        <v>519421</v>
      </c>
      <c r="D84" s="102">
        <f>VLOOKUP($A84,'Published Daily Data'!$B:$AV,MATCH(D$1,'Published Daily Data'!$B$1:$AV$1,0),TRUE)</f>
        <v>431776</v>
      </c>
      <c r="E84" s="102">
        <f>VLOOKUP($A84,'Published Daily Data'!$B:$AV,MATCH(E$1,'Published Daily Data'!$B$1:$AV$1,0),TRUE)</f>
        <v>-81089</v>
      </c>
      <c r="F84" s="102">
        <f>VLOOKUP($A84,'Published Daily Data'!$B:$AV,MATCH(F$1,'Published Daily Data'!$B$1:$AV$1,0),TRUE)</f>
        <v>69</v>
      </c>
      <c r="G84" s="102">
        <f>VLOOKUP($A84,'Published Daily Data'!$B:$AV,MATCH(G$1,'Published Daily Data'!$B$1:$AV$1,0),TRUE)</f>
        <v>171377</v>
      </c>
      <c r="H84" s="102">
        <f>VLOOKUP($A84,'Published Daily Data'!$B:$AV,MATCH(H$1,'Published Daily Data'!$B$1:$AV$1,0),TRUE)</f>
        <v>27261</v>
      </c>
      <c r="I84" s="102">
        <f>VLOOKUP($A84,'Published Daily Data'!$B:$AV,MATCH(I$1,'Published Daily Data'!$B$1:$AV$1,0),TRUE)</f>
        <v>1104</v>
      </c>
      <c r="J84" s="102">
        <f>VLOOKUP($A84,'Published Daily Data'!$B:$AV,MATCH(J$1,'Published Daily Data'!$B$1:$AV$1,0),TRUE)</f>
        <v>39549</v>
      </c>
      <c r="K84" s="102">
        <f>VLOOKUP($A84,'Published Daily Data'!$B:$AV,MATCH(K$1,'Published Daily Data'!$B$1:$AV$1,0),TRUE)</f>
        <v>103101</v>
      </c>
      <c r="L84" s="102">
        <f>VLOOKUP($A84,'Published Daily Data'!$B:$AV,MATCH(L$1,'Published Daily Data'!$B$1:$AV$1,0),TRUE)</f>
        <v>85447</v>
      </c>
      <c r="M84" s="102">
        <f>VLOOKUP($A84,'Published Daily Data'!$B:$AV,MATCH(M$1,'Published Daily Data'!$B$1:$AV$1,0),TRUE)</f>
        <v>8261</v>
      </c>
      <c r="N84" s="102">
        <f>VLOOKUP($A84,'Published Daily Data'!$B:$AV,MATCH(N$1,'Published Daily Data'!$B$1:$AV$1,0),TRUE)</f>
        <v>0</v>
      </c>
      <c r="O84" s="102">
        <f>VLOOKUP($A84,'Published Daily Data'!$B:$AV,MATCH(O$1,'Published Daily Data'!$B$1:$AV$1,0),TRUE)</f>
        <v>-19472</v>
      </c>
      <c r="P84" s="102">
        <f>VLOOKUP($A84,'Published Daily Data'!$B:$AV,MATCH(P$1,'Published Daily Data'!$B$1:$AV$1,0),TRUE)</f>
        <v>1499</v>
      </c>
      <c r="Q84" s="102">
        <f>VLOOKUP($A84,'Published Daily Data'!$B:$AV,MATCH(Q$1,'Published Daily Data'!$B$1:$AV$1,0),TRUE)</f>
        <v>-5378</v>
      </c>
      <c r="R84" s="102">
        <f>VLOOKUP($A84,'Published Daily Data'!$B:$AV,MATCH(R$1,'Published Daily Data'!$B$1:$AV$1,0),TRUE)</f>
        <v>1139</v>
      </c>
      <c r="S84" s="102">
        <f>VLOOKUP($A84,'Published Daily Data'!$B:$AV,MATCH(S$1,'Published Daily Data'!$B$1:$AV$1,0),TRUE)</f>
        <v>0</v>
      </c>
      <c r="T84" s="102">
        <f>VLOOKUP($A84,'Published Daily Data'!$B:$AV,MATCH(T$1,'Published Daily Data'!$B$1:$AV$1,0),TRUE)</f>
        <v>-9895</v>
      </c>
      <c r="U84" s="102">
        <f>VLOOKUP($A84,'Published Daily Data'!$B:$AV,MATCH(U$1,'Published Daily Data'!$B$1:$AV$1,0),TRUE)</f>
        <v>-1785</v>
      </c>
      <c r="V84" s="102">
        <f>VLOOKUP($A84,'Published Daily Data'!$B:$AV,MATCH(V$1,'Published Daily Data'!$B$1:$AV$1,0),TRUE)</f>
        <v>-23722</v>
      </c>
      <c r="W84" s="102">
        <f>VLOOKUP($A84,'Published Daily Data'!$B:$AV,MATCH(W$1,'Published Daily Data'!$B$1:$AV$1,0),TRUE)</f>
        <v>259</v>
      </c>
      <c r="X84" s="102">
        <f>VLOOKUP($A84,'Published Daily Data'!$B:$AV,MATCH(X$1,'Published Daily Data'!$B$1:$AV$1,0),TRUE)</f>
        <v>-25232</v>
      </c>
      <c r="Y84" s="102">
        <f>VLOOKUP($A84,'Published Daily Data'!$B:$AV,MATCH(Y$1,'Published Daily Data'!$B$1:$AV$1,0),TRUE)</f>
        <v>6394</v>
      </c>
      <c r="Z84" s="102">
        <f>VLOOKUP($A84,'Published Daily Data'!$B:$AV,MATCH(Z$1,'Published Daily Data'!$B$1:$AV$1,0),TRUE)</f>
        <v>-4896</v>
      </c>
      <c r="AA84" s="102">
        <f>VLOOKUP($A84,'Published Daily Data'!$B:$AV,MATCH(AA$1,'Published Daily Data'!$B$1:$AV$1,0),TRUE)</f>
        <v>237334</v>
      </c>
      <c r="AB84" s="102">
        <f>VLOOKUP($A84,'Published Daily Data'!$B:$AV,MATCH(AB$1,'Published Daily Data'!$B$1:$AV$1,0),TRUE)</f>
        <v>41284</v>
      </c>
      <c r="AC84" s="102">
        <f>VLOOKUP($A84,'Published Daily Data'!$B:$AV,MATCH(AC$1,'Published Daily Data'!$B$1:$AV$1,0),TRUE)</f>
        <v>239637</v>
      </c>
      <c r="AD84" s="102">
        <f>VLOOKUP($A84,'Published Daily Data'!$B:$AV,MATCH(AD$1,'Published Daily Data'!$B$1:$AV$1,0),TRUE)</f>
        <v>1167</v>
      </c>
      <c r="AE84" s="116">
        <f>VLOOKUP($A84,'Published Daily Data'!$B:$AV,MATCH(AE$1,'Published Daily Data'!$B$1:$AV$1,0),TRUE)</f>
        <v>69.576597601398021</v>
      </c>
      <c r="AF84" s="116">
        <f>VLOOKUP($A84,'Published Daily Data'!$B:$AV,MATCH(AF$1,'Published Daily Data'!$B$1:$AV$1,0),TRUE)</f>
        <v>69510.822177012931</v>
      </c>
      <c r="AG84" s="116">
        <f>VLOOKUP($A84,'Published Daily Data'!$B:$AV,MATCH(AG$1,'Published Daily Data'!$B$1:$AV$1,0),TRUE)</f>
        <v>1072.909706065818</v>
      </c>
      <c r="AH84" s="116">
        <f>VLOOKUP($A84,'Published Daily Data'!$B:$AV,MATCH(AH$1,'Published Daily Data'!$B$1:$AV$1,0),TRUE)</f>
        <v>1755.9878312577268</v>
      </c>
      <c r="AI84" s="116">
        <f>VLOOKUP($A84,'Published Daily Data'!$B:$BW,MATCH(AI$1,'Published Daily Data'!$B$1:$BW$1,0),TRUE)</f>
        <v>72409.296311937869</v>
      </c>
      <c r="AJ84" s="116">
        <f>VLOOKUP($A84,'Published Daily Data'!$B:$AV,MATCH(AJ$1,'Published Daily Data'!$B$1:$AV$1,0),TRUE)</f>
        <v>27005.738253341144</v>
      </c>
      <c r="AK84" s="116">
        <f>-VLOOKUP($A84,'Published Daily Data'!$B:$AV,MATCH(AK$1,'Published Daily Data'!$B$1:$AV$1,0),TRUE)</f>
        <v>-2984.5374362861326</v>
      </c>
      <c r="AL84" s="116">
        <f>VLOOKUP($A84,'Published Daily Data'!$B:$AV,MATCH(AL$1,'Published Daily Data'!$B$1:$AV$1,0),TRUE)</f>
        <v>96430.497128992865</v>
      </c>
      <c r="AM84" s="116">
        <f>VLOOKUP($A84,'Published Daily Data'!$B:$AV,MATCH(AM$1,'Published Daily Data'!$B$1:$AV$1,0),TRUE)</f>
        <v>436182</v>
      </c>
      <c r="AN84" s="116" t="e">
        <f>VLOOKUP($A84,'Published Daily Data'!$B:$AV,MATCH(AN$1,'Published Daily Data'!$B$1:$AV$1,0),TRUE)</f>
        <v>#N/A</v>
      </c>
      <c r="AO84" s="103">
        <f>VLOOKUP($A84,'Published Daily Data'!$B:$AV,MATCH(AO$1,'Published Daily Data'!$B$1:$AV$1,0),TRUE)</f>
        <v>0.36598250921685088</v>
      </c>
      <c r="AP84" s="103">
        <f>VLOOKUP($A84,'Published Daily Data'!$B:$AV,MATCH(AP$1,'Published Daily Data'!$B$1:$AV$1,0),TRUE)</f>
        <v>0.41098882902873007</v>
      </c>
      <c r="AQ84" s="103"/>
      <c r="AS84" s="105"/>
      <c r="AT84" s="105"/>
      <c r="AU84" s="105"/>
      <c r="AV84" s="105"/>
      <c r="AW84" s="105"/>
      <c r="AX84" s="105"/>
      <c r="AY84" s="105"/>
    </row>
    <row r="85" spans="1:60">
      <c r="A85" s="115">
        <f t="shared" si="2"/>
        <v>44667</v>
      </c>
      <c r="B85" s="102">
        <f>VLOOKUP($A85,'Published Daily Data'!$B:$AV,MATCH(B$1,'Published Daily Data'!$B$1:$AV$1,0),TRUE)</f>
        <v>484580</v>
      </c>
      <c r="C85" s="102">
        <f>VLOOKUP($A85,'Published Daily Data'!$B:$AV,MATCH(C$1,'Published Daily Data'!$B$1:$AV$1,0),TRUE)</f>
        <v>485459</v>
      </c>
      <c r="D85" s="102">
        <f>VLOOKUP($A85,'Published Daily Data'!$B:$AV,MATCH(D$1,'Published Daily Data'!$B$1:$AV$1,0),TRUE)</f>
        <v>400292</v>
      </c>
      <c r="E85" s="102">
        <f>VLOOKUP($A85,'Published Daily Data'!$B:$AV,MATCH(E$1,'Published Daily Data'!$B$1:$AV$1,0),TRUE)</f>
        <v>-81641</v>
      </c>
      <c r="F85" s="102">
        <f>VLOOKUP($A85,'Published Daily Data'!$B:$AV,MATCH(F$1,'Published Daily Data'!$B$1:$AV$1,0),TRUE)</f>
        <v>30</v>
      </c>
      <c r="G85" s="102">
        <f>VLOOKUP($A85,'Published Daily Data'!$B:$AV,MATCH(G$1,'Published Daily Data'!$B$1:$AV$1,0),TRUE)</f>
        <v>149323</v>
      </c>
      <c r="H85" s="102">
        <f>VLOOKUP($A85,'Published Daily Data'!$B:$AV,MATCH(H$1,'Published Daily Data'!$B$1:$AV$1,0),TRUE)</f>
        <v>27245</v>
      </c>
      <c r="I85" s="102">
        <f>VLOOKUP($A85,'Published Daily Data'!$B:$AV,MATCH(I$1,'Published Daily Data'!$B$1:$AV$1,0),TRUE)</f>
        <v>1104</v>
      </c>
      <c r="J85" s="102">
        <f>VLOOKUP($A85,'Published Daily Data'!$B:$AV,MATCH(J$1,'Published Daily Data'!$B$1:$AV$1,0),TRUE)</f>
        <v>35431</v>
      </c>
      <c r="K85" s="102">
        <f>VLOOKUP($A85,'Published Daily Data'!$B:$AV,MATCH(K$1,'Published Daily Data'!$B$1:$AV$1,0),TRUE)</f>
        <v>96016</v>
      </c>
      <c r="L85" s="102">
        <f>VLOOKUP($A85,'Published Daily Data'!$B:$AV,MATCH(L$1,'Published Daily Data'!$B$1:$AV$1,0),TRUE)</f>
        <v>89467</v>
      </c>
      <c r="M85" s="102">
        <f>VLOOKUP($A85,'Published Daily Data'!$B:$AV,MATCH(M$1,'Published Daily Data'!$B$1:$AV$1,0),TRUE)</f>
        <v>6147</v>
      </c>
      <c r="N85" s="102">
        <f>VLOOKUP($A85,'Published Daily Data'!$B:$AV,MATCH(N$1,'Published Daily Data'!$B$1:$AV$1,0),TRUE)</f>
        <v>0</v>
      </c>
      <c r="O85" s="102">
        <f>VLOOKUP($A85,'Published Daily Data'!$B:$AV,MATCH(O$1,'Published Daily Data'!$B$1:$AV$1,0),TRUE)</f>
        <v>-16602</v>
      </c>
      <c r="P85" s="102">
        <f>VLOOKUP($A85,'Published Daily Data'!$B:$AV,MATCH(P$1,'Published Daily Data'!$B$1:$AV$1,0),TRUE)</f>
        <v>-570</v>
      </c>
      <c r="Q85" s="102">
        <f>VLOOKUP($A85,'Published Daily Data'!$B:$AV,MATCH(Q$1,'Published Daily Data'!$B$1:$AV$1,0),TRUE)</f>
        <v>-9252</v>
      </c>
      <c r="R85" s="102">
        <f>VLOOKUP($A85,'Published Daily Data'!$B:$AV,MATCH(R$1,'Published Daily Data'!$B$1:$AV$1,0),TRUE)</f>
        <v>1039</v>
      </c>
      <c r="S85" s="102">
        <f>VLOOKUP($A85,'Published Daily Data'!$B:$AV,MATCH(S$1,'Published Daily Data'!$B$1:$AV$1,0),TRUE)</f>
        <v>0</v>
      </c>
      <c r="T85" s="102">
        <f>VLOOKUP($A85,'Published Daily Data'!$B:$AV,MATCH(T$1,'Published Daily Data'!$B$1:$AV$1,0),TRUE)</f>
        <v>-10092</v>
      </c>
      <c r="U85" s="102">
        <f>VLOOKUP($A85,'Published Daily Data'!$B:$AV,MATCH(U$1,'Published Daily Data'!$B$1:$AV$1,0),TRUE)</f>
        <v>-348</v>
      </c>
      <c r="V85" s="102">
        <f>VLOOKUP($A85,'Published Daily Data'!$B:$AV,MATCH(V$1,'Published Daily Data'!$B$1:$AV$1,0),TRUE)</f>
        <v>-24580</v>
      </c>
      <c r="W85" s="102">
        <f>VLOOKUP($A85,'Published Daily Data'!$B:$AV,MATCH(W$1,'Published Daily Data'!$B$1:$AV$1,0),TRUE)</f>
        <v>152</v>
      </c>
      <c r="X85" s="102">
        <f>VLOOKUP($A85,'Published Daily Data'!$B:$AV,MATCH(X$1,'Published Daily Data'!$B$1:$AV$1,0),TRUE)</f>
        <v>-20384</v>
      </c>
      <c r="Y85" s="102">
        <f>VLOOKUP($A85,'Published Daily Data'!$B:$AV,MATCH(Y$1,'Published Daily Data'!$B$1:$AV$1,0),TRUE)</f>
        <v>4891</v>
      </c>
      <c r="Z85" s="102">
        <f>VLOOKUP($A85,'Published Daily Data'!$B:$AV,MATCH(Z$1,'Published Daily Data'!$B$1:$AV$1,0),TRUE)</f>
        <v>-5895</v>
      </c>
      <c r="AA85" s="102">
        <f>VLOOKUP($A85,'Published Daily Data'!$B:$AV,MATCH(AA$1,'Published Daily Data'!$B$1:$AV$1,0),TRUE)</f>
        <v>219692</v>
      </c>
      <c r="AB85" s="102">
        <f>VLOOKUP($A85,'Published Daily Data'!$B:$AV,MATCH(AB$1,'Published Daily Data'!$B$1:$AV$1,0),TRUE)</f>
        <v>38770</v>
      </c>
      <c r="AC85" s="102">
        <f>VLOOKUP($A85,'Published Daily Data'!$B:$AV,MATCH(AC$1,'Published Daily Data'!$B$1:$AV$1,0),TRUE)</f>
        <v>225885</v>
      </c>
      <c r="AD85" s="102">
        <f>VLOOKUP($A85,'Published Daily Data'!$B:$AV,MATCH(AD$1,'Published Daily Data'!$B$1:$AV$1,0),TRUE)</f>
        <v>1111</v>
      </c>
      <c r="AE85" s="116">
        <f>VLOOKUP($A85,'Published Daily Data'!$B:$AV,MATCH(AE$1,'Published Daily Data'!$B$1:$AV$1,0),TRUE)</f>
        <v>0</v>
      </c>
      <c r="AF85" s="116">
        <f>VLOOKUP($A85,'Published Daily Data'!$B:$AV,MATCH(AF$1,'Published Daily Data'!$B$1:$AV$1,0),TRUE)</f>
        <v>60505.17589630092</v>
      </c>
      <c r="AG85" s="116">
        <f>VLOOKUP($A85,'Published Daily Data'!$B:$AV,MATCH(AG$1,'Published Daily Data'!$B$1:$AV$1,0),TRUE)</f>
        <v>1072.1149849073697</v>
      </c>
      <c r="AH85" s="116">
        <f>VLOOKUP($A85,'Published Daily Data'!$B:$AV,MATCH(AH$1,'Published Daily Data'!$B$1:$AV$1,0),TRUE)</f>
        <v>1693.9563275951343</v>
      </c>
      <c r="AI85" s="116">
        <f>VLOOKUP($A85,'Published Daily Data'!$B:$BW,MATCH(AI$1,'Published Daily Data'!$B$1:$BW$1,0),TRUE)</f>
        <v>63302.520260277175</v>
      </c>
      <c r="AJ85" s="116">
        <f>VLOOKUP($A85,'Published Daily Data'!$B:$AV,MATCH(AJ$1,'Published Daily Data'!$B$1:$AV$1,0),TRUE)</f>
        <v>24102.090232257124</v>
      </c>
      <c r="AK85" s="116">
        <f>-VLOOKUP($A85,'Published Daily Data'!$B:$AV,MATCH(AK$1,'Published Daily Data'!$B$1:$AV$1,0),TRUE)</f>
        <v>-2058.501874261608</v>
      </c>
      <c r="AL85" s="116">
        <f>VLOOKUP($A85,'Published Daily Data'!$B:$AV,MATCH(AL$1,'Published Daily Data'!$B$1:$AV$1,0),TRUE)</f>
        <v>85346.108618272701</v>
      </c>
      <c r="AM85" s="116">
        <f>VLOOKUP($A85,'Published Daily Data'!$B:$AV,MATCH(AM$1,'Published Daily Data'!$B$1:$AV$1,0),TRUE)</f>
        <v>404764</v>
      </c>
      <c r="AN85" s="116" t="e">
        <f>VLOOKUP($A85,'Published Daily Data'!$B:$AV,MATCH(AN$1,'Published Daily Data'!$B$1:$AV$1,0),TRUE)</f>
        <v>#N/A</v>
      </c>
      <c r="AO85" s="103">
        <f>VLOOKUP($A85,'Published Daily Data'!$B:$AV,MATCH(AO$1,'Published Daily Data'!$B$1:$AV$1,0),TRUE)</f>
        <v>0.34478857362861387</v>
      </c>
      <c r="AP85" s="103">
        <f>VLOOKUP($A85,'Published Daily Data'!$B:$AV,MATCH(AP$1,'Published Daily Data'!$B$1:$AV$1,0),TRUE)</f>
        <v>0.38682936643746746</v>
      </c>
      <c r="AQ85" s="103"/>
      <c r="AS85" s="105"/>
      <c r="AT85" s="105"/>
      <c r="AU85" s="105"/>
      <c r="AV85" s="105"/>
      <c r="AW85" s="105"/>
      <c r="AX85" s="105"/>
      <c r="AY85" s="105"/>
    </row>
    <row r="86" spans="1:60">
      <c r="A86" s="115">
        <f t="shared" si="2"/>
        <v>44668</v>
      </c>
      <c r="B86" s="102">
        <f>VLOOKUP($A86,'Published Daily Data'!$B:$AV,MATCH(B$1,'Published Daily Data'!$B$1:$AV$1,0),TRUE)</f>
        <v>457060</v>
      </c>
      <c r="C86" s="102">
        <f>VLOOKUP($A86,'Published Daily Data'!$B:$AV,MATCH(C$1,'Published Daily Data'!$B$1:$AV$1,0),TRUE)</f>
        <v>449126</v>
      </c>
      <c r="D86" s="102">
        <f>VLOOKUP($A86,'Published Daily Data'!$B:$AV,MATCH(D$1,'Published Daily Data'!$B$1:$AV$1,0),TRUE)</f>
        <v>352034</v>
      </c>
      <c r="E86" s="102">
        <f>VLOOKUP($A86,'Published Daily Data'!$B:$AV,MATCH(E$1,'Published Daily Data'!$B$1:$AV$1,0),TRUE)</f>
        <v>-87089</v>
      </c>
      <c r="F86" s="102">
        <f>VLOOKUP($A86,'Published Daily Data'!$B:$AV,MATCH(F$1,'Published Daily Data'!$B$1:$AV$1,0),TRUE)</f>
        <v>20</v>
      </c>
      <c r="G86" s="102">
        <f>VLOOKUP($A86,'Published Daily Data'!$B:$AV,MATCH(G$1,'Published Daily Data'!$B$1:$AV$1,0),TRUE)</f>
        <v>124392</v>
      </c>
      <c r="H86" s="102">
        <f>VLOOKUP($A86,'Published Daily Data'!$B:$AV,MATCH(H$1,'Published Daily Data'!$B$1:$AV$1,0),TRUE)</f>
        <v>27237</v>
      </c>
      <c r="I86" s="102">
        <f>VLOOKUP($A86,'Published Daily Data'!$B:$AV,MATCH(I$1,'Published Daily Data'!$B$1:$AV$1,0),TRUE)</f>
        <v>898</v>
      </c>
      <c r="J86" s="102">
        <f>VLOOKUP($A86,'Published Daily Data'!$B:$AV,MATCH(J$1,'Published Daily Data'!$B$1:$AV$1,0),TRUE)</f>
        <v>36884</v>
      </c>
      <c r="K86" s="102">
        <f>VLOOKUP($A86,'Published Daily Data'!$B:$AV,MATCH(K$1,'Published Daily Data'!$B$1:$AV$1,0),TRUE)</f>
        <v>96271</v>
      </c>
      <c r="L86" s="102">
        <f>VLOOKUP($A86,'Published Daily Data'!$B:$AV,MATCH(L$1,'Published Daily Data'!$B$1:$AV$1,0),TRUE)</f>
        <v>63769</v>
      </c>
      <c r="M86" s="102">
        <f>VLOOKUP($A86,'Published Daily Data'!$B:$AV,MATCH(M$1,'Published Daily Data'!$B$1:$AV$1,0),TRUE)</f>
        <v>6830</v>
      </c>
      <c r="N86" s="102">
        <f>VLOOKUP($A86,'Published Daily Data'!$B:$AV,MATCH(N$1,'Published Daily Data'!$B$1:$AV$1,0),TRUE)</f>
        <v>0</v>
      </c>
      <c r="O86" s="102">
        <f>VLOOKUP($A86,'Published Daily Data'!$B:$AV,MATCH(O$1,'Published Daily Data'!$B$1:$AV$1,0),TRUE)</f>
        <v>-17049</v>
      </c>
      <c r="P86" s="102">
        <f>VLOOKUP($A86,'Published Daily Data'!$B:$AV,MATCH(P$1,'Published Daily Data'!$B$1:$AV$1,0),TRUE)</f>
        <v>-3670</v>
      </c>
      <c r="Q86" s="102">
        <f>VLOOKUP($A86,'Published Daily Data'!$B:$AV,MATCH(Q$1,'Published Daily Data'!$B$1:$AV$1,0),TRUE)</f>
        <v>-12957</v>
      </c>
      <c r="R86" s="102">
        <f>VLOOKUP($A86,'Published Daily Data'!$B:$AV,MATCH(R$1,'Published Daily Data'!$B$1:$AV$1,0),TRUE)</f>
        <v>-1306</v>
      </c>
      <c r="S86" s="102">
        <f>VLOOKUP($A86,'Published Daily Data'!$B:$AV,MATCH(S$1,'Published Daily Data'!$B$1:$AV$1,0),TRUE)</f>
        <v>0</v>
      </c>
      <c r="T86" s="102">
        <f>VLOOKUP($A86,'Published Daily Data'!$B:$AV,MATCH(T$1,'Published Daily Data'!$B$1:$AV$1,0),TRUE)</f>
        <v>-9852</v>
      </c>
      <c r="U86" s="102">
        <f>VLOOKUP($A86,'Published Daily Data'!$B:$AV,MATCH(U$1,'Published Daily Data'!$B$1:$AV$1,0),TRUE)</f>
        <v>3801</v>
      </c>
      <c r="V86" s="102">
        <f>VLOOKUP($A86,'Published Daily Data'!$B:$AV,MATCH(V$1,'Published Daily Data'!$B$1:$AV$1,0),TRUE)</f>
        <v>-26426</v>
      </c>
      <c r="W86" s="102">
        <f>VLOOKUP($A86,'Published Daily Data'!$B:$AV,MATCH(W$1,'Published Daily Data'!$B$1:$AV$1,0),TRUE)</f>
        <v>58</v>
      </c>
      <c r="X86" s="102">
        <f>VLOOKUP($A86,'Published Daily Data'!$B:$AV,MATCH(X$1,'Published Daily Data'!$B$1:$AV$1,0),TRUE)</f>
        <v>-19862</v>
      </c>
      <c r="Y86" s="102">
        <f>VLOOKUP($A86,'Published Daily Data'!$B:$AV,MATCH(Y$1,'Published Daily Data'!$B$1:$AV$1,0),TRUE)</f>
        <v>5655</v>
      </c>
      <c r="Z86" s="102">
        <f>VLOOKUP($A86,'Published Daily Data'!$B:$AV,MATCH(Z$1,'Published Daily Data'!$B$1:$AV$1,0),TRUE)</f>
        <v>-5481</v>
      </c>
      <c r="AA86" s="102">
        <f>VLOOKUP($A86,'Published Daily Data'!$B:$AV,MATCH(AA$1,'Published Daily Data'!$B$1:$AV$1,0),TRUE)</f>
        <v>198560</v>
      </c>
      <c r="AB86" s="102">
        <f>VLOOKUP($A86,'Published Daily Data'!$B:$AV,MATCH(AB$1,'Published Daily Data'!$B$1:$AV$1,0),TRUE)</f>
        <v>36530</v>
      </c>
      <c r="AC86" s="102">
        <f>VLOOKUP($A86,'Published Daily Data'!$B:$AV,MATCH(AC$1,'Published Daily Data'!$B$1:$AV$1,0),TRUE)</f>
        <v>212873</v>
      </c>
      <c r="AD86" s="102">
        <f>VLOOKUP($A86,'Published Daily Data'!$B:$AV,MATCH(AD$1,'Published Daily Data'!$B$1:$AV$1,0),TRUE)</f>
        <v>1163</v>
      </c>
      <c r="AE86" s="116">
        <f>VLOOKUP($A86,'Published Daily Data'!$B:$AV,MATCH(AE$1,'Published Daily Data'!$B$1:$AV$1,0),TRUE)</f>
        <v>0</v>
      </c>
      <c r="AF86" s="116">
        <f>VLOOKUP($A86,'Published Daily Data'!$B:$AV,MATCH(AF$1,'Published Daily Data'!$B$1:$AV$1,0),TRUE)</f>
        <v>50295.631734253562</v>
      </c>
      <c r="AG86" s="116">
        <f>VLOOKUP($A86,'Published Daily Data'!$B:$AV,MATCH(AG$1,'Published Daily Data'!$B$1:$AV$1,0),TRUE)</f>
        <v>0</v>
      </c>
      <c r="AH86" s="116">
        <f>VLOOKUP($A86,'Published Daily Data'!$B:$AV,MATCH(AH$1,'Published Daily Data'!$B$1:$AV$1,0),TRUE)</f>
        <v>1538.6520926990729</v>
      </c>
      <c r="AI86" s="116">
        <f>VLOOKUP($A86,'Published Daily Data'!$B:$BW,MATCH(AI$1,'Published Daily Data'!$B$1:$BW$1,0),TRUE)</f>
        <v>52745.530505126473</v>
      </c>
      <c r="AJ86" s="116">
        <f>VLOOKUP($A86,'Published Daily Data'!$B:$AV,MATCH(AJ$1,'Published Daily Data'!$B$1:$AV$1,0),TRUE)</f>
        <v>25142.85984006838</v>
      </c>
      <c r="AK86" s="116">
        <f>-VLOOKUP($A86,'Published Daily Data'!$B:$AV,MATCH(AK$1,'Published Daily Data'!$B$1:$AV$1,0),TRUE)</f>
        <v>-2140.7350127299892</v>
      </c>
      <c r="AL86" s="116">
        <f>VLOOKUP($A86,'Published Daily Data'!$B:$AV,MATCH(AL$1,'Published Daily Data'!$B$1:$AV$1,0),TRUE)</f>
        <v>75747.655332464856</v>
      </c>
      <c r="AM86" s="116">
        <f>VLOOKUP($A86,'Published Daily Data'!$B:$AV,MATCH(AM$1,'Published Daily Data'!$B$1:$AV$1,0),TRUE)</f>
        <v>356320</v>
      </c>
      <c r="AN86" s="116" t="e">
        <f>VLOOKUP($A86,'Published Daily Data'!$B:$AV,MATCH(AN$1,'Published Daily Data'!$B$1:$AV$1,0),TRUE)</f>
        <v>#N/A</v>
      </c>
      <c r="AO86" s="103">
        <f>VLOOKUP($A86,'Published Daily Data'!$B:$AV,MATCH(AO$1,'Published Daily Data'!$B$1:$AV$1,0),TRUE)</f>
        <v>0.32634668686072049</v>
      </c>
      <c r="AP86" s="103">
        <f>VLOOKUP($A86,'Published Daily Data'!$B:$AV,MATCH(AP$1,'Published Daily Data'!$B$1:$AV$1,0),TRUE)</f>
        <v>0.37661571122611104</v>
      </c>
      <c r="AQ86" s="103"/>
      <c r="AS86" s="105"/>
      <c r="AT86" s="105"/>
      <c r="AU86" s="105"/>
      <c r="AV86" s="105"/>
      <c r="AW86" s="105"/>
      <c r="AX86" s="105"/>
      <c r="AY86" s="105"/>
    </row>
    <row r="87" spans="1:60">
      <c r="A87" s="115">
        <f t="shared" si="2"/>
        <v>44669</v>
      </c>
      <c r="B87" s="102">
        <f>VLOOKUP($A87,'Published Daily Data'!$B:$AV,MATCH(B$1,'Published Daily Data'!$B$1:$AV$1,0),TRUE)</f>
        <v>532849</v>
      </c>
      <c r="C87" s="102">
        <f>VLOOKUP($A87,'Published Daily Data'!$B:$AV,MATCH(C$1,'Published Daily Data'!$B$1:$AV$1,0),TRUE)</f>
        <v>533395</v>
      </c>
      <c r="D87" s="102">
        <f>VLOOKUP($A87,'Published Daily Data'!$B:$AV,MATCH(D$1,'Published Daily Data'!$B$1:$AV$1,0),TRUE)</f>
        <v>439979</v>
      </c>
      <c r="E87" s="102">
        <f>VLOOKUP($A87,'Published Daily Data'!$B:$AV,MATCH(E$1,'Published Daily Data'!$B$1:$AV$1,0),TRUE)</f>
        <v>-86791</v>
      </c>
      <c r="F87" s="102">
        <f>VLOOKUP($A87,'Published Daily Data'!$B:$AV,MATCH(F$1,'Published Daily Data'!$B$1:$AV$1,0),TRUE)</f>
        <v>14</v>
      </c>
      <c r="G87" s="102">
        <f>VLOOKUP($A87,'Published Daily Data'!$B:$AV,MATCH(G$1,'Published Daily Data'!$B$1:$AV$1,0),TRUE)</f>
        <v>180518</v>
      </c>
      <c r="H87" s="102">
        <f>VLOOKUP($A87,'Published Daily Data'!$B:$AV,MATCH(H$1,'Published Daily Data'!$B$1:$AV$1,0),TRUE)</f>
        <v>27245</v>
      </c>
      <c r="I87" s="102">
        <f>VLOOKUP($A87,'Published Daily Data'!$B:$AV,MATCH(I$1,'Published Daily Data'!$B$1:$AV$1,0),TRUE)</f>
        <v>1102</v>
      </c>
      <c r="J87" s="102">
        <f>VLOOKUP($A87,'Published Daily Data'!$B:$AV,MATCH(J$1,'Published Daily Data'!$B$1:$AV$1,0),TRUE)</f>
        <v>39428</v>
      </c>
      <c r="K87" s="102">
        <f>VLOOKUP($A87,'Published Daily Data'!$B:$AV,MATCH(K$1,'Published Daily Data'!$B$1:$AV$1,0),TRUE)</f>
        <v>111764</v>
      </c>
      <c r="L87" s="102">
        <f>VLOOKUP($A87,'Published Daily Data'!$B:$AV,MATCH(L$1,'Published Daily Data'!$B$1:$AV$1,0),TRUE)</f>
        <v>76472</v>
      </c>
      <c r="M87" s="102">
        <f>VLOOKUP($A87,'Published Daily Data'!$B:$AV,MATCH(M$1,'Published Daily Data'!$B$1:$AV$1,0),TRUE)</f>
        <v>7658</v>
      </c>
      <c r="N87" s="102">
        <f>VLOOKUP($A87,'Published Daily Data'!$B:$AV,MATCH(N$1,'Published Daily Data'!$B$1:$AV$1,0),TRUE)</f>
        <v>0</v>
      </c>
      <c r="O87" s="102">
        <f>VLOOKUP($A87,'Published Daily Data'!$B:$AV,MATCH(O$1,'Published Daily Data'!$B$1:$AV$1,0),TRUE)</f>
        <v>-16836</v>
      </c>
      <c r="P87" s="102">
        <f>VLOOKUP($A87,'Published Daily Data'!$B:$AV,MATCH(P$1,'Published Daily Data'!$B$1:$AV$1,0),TRUE)</f>
        <v>-1334</v>
      </c>
      <c r="Q87" s="102">
        <f>VLOOKUP($A87,'Published Daily Data'!$B:$AV,MATCH(Q$1,'Published Daily Data'!$B$1:$AV$1,0),TRUE)</f>
        <v>-12851</v>
      </c>
      <c r="R87" s="102">
        <f>VLOOKUP($A87,'Published Daily Data'!$B:$AV,MATCH(R$1,'Published Daily Data'!$B$1:$AV$1,0),TRUE)</f>
        <v>800</v>
      </c>
      <c r="S87" s="102">
        <f>VLOOKUP($A87,'Published Daily Data'!$B:$AV,MATCH(S$1,'Published Daily Data'!$B$1:$AV$1,0),TRUE)</f>
        <v>0</v>
      </c>
      <c r="T87" s="102">
        <f>VLOOKUP($A87,'Published Daily Data'!$B:$AV,MATCH(T$1,'Published Daily Data'!$B$1:$AV$1,0),TRUE)</f>
        <v>-7269</v>
      </c>
      <c r="U87" s="102">
        <f>VLOOKUP($A87,'Published Daily Data'!$B:$AV,MATCH(U$1,'Published Daily Data'!$B$1:$AV$1,0),TRUE)</f>
        <v>-133</v>
      </c>
      <c r="V87" s="102">
        <f>VLOOKUP($A87,'Published Daily Data'!$B:$AV,MATCH(V$1,'Published Daily Data'!$B$1:$AV$1,0),TRUE)</f>
        <v>-26242</v>
      </c>
      <c r="W87" s="102">
        <f>VLOOKUP($A87,'Published Daily Data'!$B:$AV,MATCH(W$1,'Published Daily Data'!$B$1:$AV$1,0),TRUE)</f>
        <v>125</v>
      </c>
      <c r="X87" s="102">
        <f>VLOOKUP($A87,'Published Daily Data'!$B:$AV,MATCH(X$1,'Published Daily Data'!$B$1:$AV$1,0),TRUE)</f>
        <v>-23201</v>
      </c>
      <c r="Y87" s="102">
        <f>VLOOKUP($A87,'Published Daily Data'!$B:$AV,MATCH(Y$1,'Published Daily Data'!$B$1:$AV$1,0),TRUE)</f>
        <v>5691</v>
      </c>
      <c r="Z87" s="102">
        <f>VLOOKUP($A87,'Published Daily Data'!$B:$AV,MATCH(Z$1,'Published Daily Data'!$B$1:$AV$1,0),TRUE)</f>
        <v>-5541</v>
      </c>
      <c r="AA87" s="102">
        <f>VLOOKUP($A87,'Published Daily Data'!$B:$AV,MATCH(AA$1,'Published Daily Data'!$B$1:$AV$1,0),TRUE)</f>
        <v>239108</v>
      </c>
      <c r="AB87" s="102">
        <f>VLOOKUP($A87,'Published Daily Data'!$B:$AV,MATCH(AB$1,'Published Daily Data'!$B$1:$AV$1,0),TRUE)</f>
        <v>42845</v>
      </c>
      <c r="AC87" s="102">
        <f>VLOOKUP($A87,'Published Daily Data'!$B:$AV,MATCH(AC$1,'Published Daily Data'!$B$1:$AV$1,0),TRUE)</f>
        <v>250162</v>
      </c>
      <c r="AD87" s="102">
        <f>VLOOKUP($A87,'Published Daily Data'!$B:$AV,MATCH(AD$1,'Published Daily Data'!$B$1:$AV$1,0),TRUE)</f>
        <v>1276</v>
      </c>
      <c r="AE87" s="116">
        <f>VLOOKUP($A87,'Published Daily Data'!$B:$AV,MATCH(AE$1,'Published Daily Data'!$B$1:$AV$1,0),TRUE)</f>
        <v>0</v>
      </c>
      <c r="AF87" s="116">
        <f>VLOOKUP($A87,'Published Daily Data'!$B:$AV,MATCH(AF$1,'Published Daily Data'!$B$1:$AV$1,0),TRUE)</f>
        <v>73274.656704557303</v>
      </c>
      <c r="AG87" s="116">
        <f>VLOOKUP($A87,'Published Daily Data'!$B:$AV,MATCH(AG$1,'Published Daily Data'!$B$1:$AV$1,0),TRUE)</f>
        <v>1069.9800657606731</v>
      </c>
      <c r="AH87" s="116">
        <f>VLOOKUP($A87,'Published Daily Data'!$B:$AV,MATCH(AH$1,'Published Daily Data'!$B$1:$AV$1,0),TRUE)</f>
        <v>1748.9773294489071</v>
      </c>
      <c r="AI87" s="116">
        <f>VLOOKUP($A87,'Published Daily Data'!$B:$BW,MATCH(AI$1,'Published Daily Data'!$B$1:$BW$1,0),TRUE)</f>
        <v>76112.777723861363</v>
      </c>
      <c r="AJ87" s="116">
        <f>VLOOKUP($A87,'Published Daily Data'!$B:$AV,MATCH(AJ$1,'Published Daily Data'!$B$1:$AV$1,0),TRUE)</f>
        <v>26811.957294364795</v>
      </c>
      <c r="AK87" s="116">
        <f>-VLOOKUP($A87,'Published Daily Data'!$B:$AV,MATCH(AK$1,'Published Daily Data'!$B$1:$AV$1,0),TRUE)</f>
        <v>-2727.8270904663441</v>
      </c>
      <c r="AL87" s="116">
        <f>VLOOKUP($A87,'Published Daily Data'!$B:$AV,MATCH(AL$1,'Published Daily Data'!$B$1:$AV$1,0),TRUE)</f>
        <v>100196.90792775981</v>
      </c>
      <c r="AM87" s="116">
        <f>VLOOKUP($A87,'Published Daily Data'!$B:$AV,MATCH(AM$1,'Published Daily Data'!$B$1:$AV$1,0),TRUE)</f>
        <v>444230</v>
      </c>
      <c r="AN87" s="116" t="e">
        <f>VLOOKUP($A87,'Published Daily Data'!$B:$AV,MATCH(AN$1,'Published Daily Data'!$B$1:$AV$1,0),TRUE)</f>
        <v>#N/A</v>
      </c>
      <c r="AO87" s="103">
        <f>VLOOKUP($A87,'Published Daily Data'!$B:$AV,MATCH(AO$1,'Published Daily Data'!$B$1:$AV$1,0),TRUE)</f>
        <v>0.3777316976016461</v>
      </c>
      <c r="AP87" s="103">
        <f>VLOOKUP($A87,'Published Daily Data'!$B:$AV,MATCH(AP$1,'Published Daily Data'!$B$1:$AV$1,0),TRUE)</f>
        <v>0.41598375046504343</v>
      </c>
      <c r="AQ87" s="103"/>
      <c r="AS87" s="105"/>
      <c r="AT87" s="105"/>
      <c r="AU87" s="105"/>
      <c r="AV87" s="105"/>
      <c r="AW87" s="105"/>
      <c r="AX87" s="105"/>
      <c r="AY87" s="105"/>
    </row>
    <row r="88" spans="1:60">
      <c r="A88" s="115">
        <f t="shared" si="2"/>
        <v>44670</v>
      </c>
      <c r="B88" s="102">
        <f>VLOOKUP($A88,'Published Daily Data'!$B:$AV,MATCH(B$1,'Published Daily Data'!$B$1:$AV$1,0),TRUE)</f>
        <v>533755</v>
      </c>
      <c r="C88" s="102">
        <f>VLOOKUP($A88,'Published Daily Data'!$B:$AV,MATCH(C$1,'Published Daily Data'!$B$1:$AV$1,0),TRUE)</f>
        <v>542655</v>
      </c>
      <c r="D88" s="102">
        <f>VLOOKUP($A88,'Published Daily Data'!$B:$AV,MATCH(D$1,'Published Daily Data'!$B$1:$AV$1,0),TRUE)</f>
        <v>434806</v>
      </c>
      <c r="E88" s="102">
        <f>VLOOKUP($A88,'Published Daily Data'!$B:$AV,MATCH(E$1,'Published Daily Data'!$B$1:$AV$1,0),TRUE)</f>
        <v>-103772</v>
      </c>
      <c r="F88" s="102">
        <f>VLOOKUP($A88,'Published Daily Data'!$B:$AV,MATCH(F$1,'Published Daily Data'!$B$1:$AV$1,0),TRUE)</f>
        <v>54</v>
      </c>
      <c r="G88" s="102">
        <f>VLOOKUP($A88,'Published Daily Data'!$B:$AV,MATCH(G$1,'Published Daily Data'!$B$1:$AV$1,0),TRUE)</f>
        <v>162212</v>
      </c>
      <c r="H88" s="102">
        <f>VLOOKUP($A88,'Published Daily Data'!$B:$AV,MATCH(H$1,'Published Daily Data'!$B$1:$AV$1,0),TRUE)</f>
        <v>27225</v>
      </c>
      <c r="I88" s="102">
        <f>VLOOKUP($A88,'Published Daily Data'!$B:$AV,MATCH(I$1,'Published Daily Data'!$B$1:$AV$1,0),TRUE)</f>
        <v>1101</v>
      </c>
      <c r="J88" s="102">
        <f>VLOOKUP($A88,'Published Daily Data'!$B:$AV,MATCH(J$1,'Published Daily Data'!$B$1:$AV$1,0),TRUE)</f>
        <v>42021</v>
      </c>
      <c r="K88" s="102">
        <f>VLOOKUP($A88,'Published Daily Data'!$B:$AV,MATCH(K$1,'Published Daily Data'!$B$1:$AV$1,0),TRUE)</f>
        <v>103814</v>
      </c>
      <c r="L88" s="102">
        <f>VLOOKUP($A88,'Published Daily Data'!$B:$AV,MATCH(L$1,'Published Daily Data'!$B$1:$AV$1,0),TRUE)</f>
        <v>94756</v>
      </c>
      <c r="M88" s="102">
        <f>VLOOKUP($A88,'Published Daily Data'!$B:$AV,MATCH(M$1,'Published Daily Data'!$B$1:$AV$1,0),TRUE)</f>
        <v>7381</v>
      </c>
      <c r="N88" s="102">
        <f>VLOOKUP($A88,'Published Daily Data'!$B:$AV,MATCH(N$1,'Published Daily Data'!$B$1:$AV$1,0),TRUE)</f>
        <v>0</v>
      </c>
      <c r="O88" s="102">
        <f>VLOOKUP($A88,'Published Daily Data'!$B:$AV,MATCH(O$1,'Published Daily Data'!$B$1:$AV$1,0),TRUE)</f>
        <v>-17204</v>
      </c>
      <c r="P88" s="102">
        <f>VLOOKUP($A88,'Published Daily Data'!$B:$AV,MATCH(P$1,'Published Daily Data'!$B$1:$AV$1,0),TRUE)</f>
        <v>-4219</v>
      </c>
      <c r="Q88" s="102">
        <f>VLOOKUP($A88,'Published Daily Data'!$B:$AV,MATCH(Q$1,'Published Daily Data'!$B$1:$AV$1,0),TRUE)</f>
        <v>-22553</v>
      </c>
      <c r="R88" s="102">
        <f>VLOOKUP($A88,'Published Daily Data'!$B:$AV,MATCH(R$1,'Published Daily Data'!$B$1:$AV$1,0),TRUE)</f>
        <v>3095</v>
      </c>
      <c r="S88" s="102">
        <f>VLOOKUP($A88,'Published Daily Data'!$B:$AV,MATCH(S$1,'Published Daily Data'!$B$1:$AV$1,0),TRUE)</f>
        <v>0</v>
      </c>
      <c r="T88" s="102">
        <f>VLOOKUP($A88,'Published Daily Data'!$B:$AV,MATCH(T$1,'Published Daily Data'!$B$1:$AV$1,0),TRUE)</f>
        <v>-5711</v>
      </c>
      <c r="U88" s="102">
        <f>VLOOKUP($A88,'Published Daily Data'!$B:$AV,MATCH(U$1,'Published Daily Data'!$B$1:$AV$1,0),TRUE)</f>
        <v>-7954</v>
      </c>
      <c r="V88" s="102">
        <f>VLOOKUP($A88,'Published Daily Data'!$B:$AV,MATCH(V$1,'Published Daily Data'!$B$1:$AV$1,0),TRUE)</f>
        <v>-24486</v>
      </c>
      <c r="W88" s="102">
        <f>VLOOKUP($A88,'Published Daily Data'!$B:$AV,MATCH(W$1,'Published Daily Data'!$B$1:$AV$1,0),TRUE)</f>
        <v>7</v>
      </c>
      <c r="X88" s="102">
        <f>VLOOKUP($A88,'Published Daily Data'!$B:$AV,MATCH(X$1,'Published Daily Data'!$B$1:$AV$1,0),TRUE)</f>
        <v>-24452</v>
      </c>
      <c r="Y88" s="102">
        <f>VLOOKUP($A88,'Published Daily Data'!$B:$AV,MATCH(Y$1,'Published Daily Data'!$B$1:$AV$1,0),TRUE)</f>
        <v>5133</v>
      </c>
      <c r="Z88" s="102">
        <f>VLOOKUP($A88,'Published Daily Data'!$B:$AV,MATCH(Z$1,'Published Daily Data'!$B$1:$AV$1,0),TRUE)</f>
        <v>-5428</v>
      </c>
      <c r="AA88" s="102">
        <f>VLOOKUP($A88,'Published Daily Data'!$B:$AV,MATCH(AA$1,'Published Daily Data'!$B$1:$AV$1,0),TRUE)</f>
        <v>246690</v>
      </c>
      <c r="AB88" s="102">
        <f>VLOOKUP($A88,'Published Daily Data'!$B:$AV,MATCH(AB$1,'Published Daily Data'!$B$1:$AV$1,0),TRUE)</f>
        <v>43483</v>
      </c>
      <c r="AC88" s="102">
        <f>VLOOKUP($A88,'Published Daily Data'!$B:$AV,MATCH(AC$1,'Published Daily Data'!$B$1:$AV$1,0),TRUE)</f>
        <v>251208</v>
      </c>
      <c r="AD88" s="102">
        <f>VLOOKUP($A88,'Published Daily Data'!$B:$AV,MATCH(AD$1,'Published Daily Data'!$B$1:$AV$1,0),TRUE)</f>
        <v>1279</v>
      </c>
      <c r="AE88" s="116">
        <f>VLOOKUP($A88,'Published Daily Data'!$B:$AV,MATCH(AE$1,'Published Daily Data'!$B$1:$AV$1,0),TRUE)</f>
        <v>54.579414088577664</v>
      </c>
      <c r="AF88" s="116">
        <f>VLOOKUP($A88,'Published Daily Data'!$B:$AV,MATCH(AF$1,'Published Daily Data'!$B$1:$AV$1,0),TRUE)</f>
        <v>66040.699786452242</v>
      </c>
      <c r="AG88" s="116">
        <f>VLOOKUP($A88,'Published Daily Data'!$B:$AV,MATCH(AG$1,'Published Daily Data'!$B$1:$AV$1,0),TRUE)</f>
        <v>1065.5219666416222</v>
      </c>
      <c r="AH88" s="116">
        <f>VLOOKUP($A88,'Published Daily Data'!$B:$AV,MATCH(AH$1,'Published Daily Data'!$B$1:$AV$1,0),TRUE)</f>
        <v>1833.1132552326646</v>
      </c>
      <c r="AI88" s="116">
        <f>VLOOKUP($A88,'Published Daily Data'!$B:$BW,MATCH(AI$1,'Published Daily Data'!$B$1:$BW$1,0),TRUE)</f>
        <v>68993.91442241511</v>
      </c>
      <c r="AJ88" s="116">
        <f>VLOOKUP($A88,'Published Daily Data'!$B:$AV,MATCH(AJ$1,'Published Daily Data'!$B$1:$AV$1,0),TRUE)</f>
        <v>28759.816641693229</v>
      </c>
      <c r="AK88" s="116">
        <f>-VLOOKUP($A88,'Published Daily Data'!$B:$AV,MATCH(AK$1,'Published Daily Data'!$B$1:$AV$1,0),TRUE)</f>
        <v>-2184.4726505373587</v>
      </c>
      <c r="AL88" s="116">
        <f>VLOOKUP($A88,'Published Daily Data'!$B:$AV,MATCH(AL$1,'Published Daily Data'!$B$1:$AV$1,0),TRUE)</f>
        <v>95569.258413570977</v>
      </c>
      <c r="AM88" s="116">
        <f>VLOOKUP($A88,'Published Daily Data'!$B:$AV,MATCH(AM$1,'Published Daily Data'!$B$1:$AV$1,0),TRUE)</f>
        <v>438578</v>
      </c>
      <c r="AN88" s="116" t="e">
        <f>VLOOKUP($A88,'Published Daily Data'!$B:$AV,MATCH(AN$1,'Published Daily Data'!$B$1:$AV$1,0),TRUE)</f>
        <v>#N/A</v>
      </c>
      <c r="AO88" s="103">
        <f>VLOOKUP($A88,'Published Daily Data'!$B:$AV,MATCH(AO$1,'Published Daily Data'!$B$1:$AV$1,0),TRUE)</f>
        <v>0.34681485075390195</v>
      </c>
      <c r="AP88" s="103">
        <f>VLOOKUP($A88,'Published Daily Data'!$B:$AV,MATCH(AP$1,'Published Daily Data'!$B$1:$AV$1,0),TRUE)</f>
        <v>0.38848326446709103</v>
      </c>
      <c r="AQ88" s="103"/>
      <c r="AS88" s="105"/>
      <c r="AT88" s="105"/>
      <c r="AU88" s="105"/>
      <c r="AV88" s="105"/>
      <c r="AW88" s="105"/>
      <c r="AX88" s="105"/>
      <c r="AY88" s="105"/>
    </row>
    <row r="89" spans="1:60">
      <c r="A89" s="115">
        <f t="shared" si="2"/>
        <v>44671</v>
      </c>
      <c r="B89" s="102">
        <f>VLOOKUP($A89,'Published Daily Data'!$B:$AV,MATCH(B$1,'Published Daily Data'!$B$1:$AV$1,0),TRUE)</f>
        <v>530644</v>
      </c>
      <c r="C89" s="102">
        <f>VLOOKUP($A89,'Published Daily Data'!$B:$AV,MATCH(C$1,'Published Daily Data'!$B$1:$AV$1,0),TRUE)</f>
        <v>536908</v>
      </c>
      <c r="D89" s="102">
        <f>VLOOKUP($A89,'Published Daily Data'!$B:$AV,MATCH(D$1,'Published Daily Data'!$B$1:$AV$1,0),TRUE)</f>
        <v>472916</v>
      </c>
      <c r="E89" s="102">
        <f>VLOOKUP($A89,'Published Daily Data'!$B:$AV,MATCH(E$1,'Published Daily Data'!$B$1:$AV$1,0),TRUE)</f>
        <v>-57026</v>
      </c>
      <c r="F89" s="102">
        <f>VLOOKUP($A89,'Published Daily Data'!$B:$AV,MATCH(F$1,'Published Daily Data'!$B$1:$AV$1,0),TRUE)</f>
        <v>100</v>
      </c>
      <c r="G89" s="102">
        <f>VLOOKUP($A89,'Published Daily Data'!$B:$AV,MATCH(G$1,'Published Daily Data'!$B$1:$AV$1,0),TRUE)</f>
        <v>194846</v>
      </c>
      <c r="H89" s="102">
        <f>VLOOKUP($A89,'Published Daily Data'!$B:$AV,MATCH(H$1,'Published Daily Data'!$B$1:$AV$1,0),TRUE)</f>
        <v>27169</v>
      </c>
      <c r="I89" s="102">
        <f>VLOOKUP($A89,'Published Daily Data'!$B:$AV,MATCH(I$1,'Published Daily Data'!$B$1:$AV$1,0),TRUE)</f>
        <v>1098</v>
      </c>
      <c r="J89" s="102">
        <f>VLOOKUP($A89,'Published Daily Data'!$B:$AV,MATCH(J$1,'Published Daily Data'!$B$1:$AV$1,0),TRUE)</f>
        <v>42434</v>
      </c>
      <c r="K89" s="102">
        <f>VLOOKUP($A89,'Published Daily Data'!$B:$AV,MATCH(K$1,'Published Daily Data'!$B$1:$AV$1,0),TRUE)</f>
        <v>121610</v>
      </c>
      <c r="L89" s="102">
        <f>VLOOKUP($A89,'Published Daily Data'!$B:$AV,MATCH(L$1,'Published Daily Data'!$B$1:$AV$1,0),TRUE)</f>
        <v>83206</v>
      </c>
      <c r="M89" s="102">
        <f>VLOOKUP($A89,'Published Daily Data'!$B:$AV,MATCH(M$1,'Published Daily Data'!$B$1:$AV$1,0),TRUE)</f>
        <v>7821</v>
      </c>
      <c r="N89" s="102">
        <f>VLOOKUP($A89,'Published Daily Data'!$B:$AV,MATCH(N$1,'Published Daily Data'!$B$1:$AV$1,0),TRUE)</f>
        <v>0</v>
      </c>
      <c r="O89" s="102">
        <f>VLOOKUP($A89,'Published Daily Data'!$B:$AV,MATCH(O$1,'Published Daily Data'!$B$1:$AV$1,0),TRUE)</f>
        <v>-19829</v>
      </c>
      <c r="P89" s="102">
        <f>VLOOKUP($A89,'Published Daily Data'!$B:$AV,MATCH(P$1,'Published Daily Data'!$B$1:$AV$1,0),TRUE)</f>
        <v>3698</v>
      </c>
      <c r="Q89" s="102">
        <f>VLOOKUP($A89,'Published Daily Data'!$B:$AV,MATCH(Q$1,'Published Daily Data'!$B$1:$AV$1,0),TRUE)</f>
        <v>-3391</v>
      </c>
      <c r="R89" s="102">
        <f>VLOOKUP($A89,'Published Daily Data'!$B:$AV,MATCH(R$1,'Published Daily Data'!$B$1:$AV$1,0),TRUE)</f>
        <v>5277</v>
      </c>
      <c r="S89" s="102">
        <f>VLOOKUP($A89,'Published Daily Data'!$B:$AV,MATCH(S$1,'Published Daily Data'!$B$1:$AV$1,0),TRUE)</f>
        <v>0</v>
      </c>
      <c r="T89" s="102">
        <f>VLOOKUP($A89,'Published Daily Data'!$B:$AV,MATCH(T$1,'Published Daily Data'!$B$1:$AV$1,0),TRUE)</f>
        <v>-7969</v>
      </c>
      <c r="U89" s="102">
        <f>VLOOKUP($A89,'Published Daily Data'!$B:$AV,MATCH(U$1,'Published Daily Data'!$B$1:$AV$1,0),TRUE)</f>
        <v>7646</v>
      </c>
      <c r="V89" s="102">
        <f>VLOOKUP($A89,'Published Daily Data'!$B:$AV,MATCH(V$1,'Published Daily Data'!$B$1:$AV$1,0),TRUE)</f>
        <v>-22720</v>
      </c>
      <c r="W89" s="102">
        <f>VLOOKUP($A89,'Published Daily Data'!$B:$AV,MATCH(W$1,'Published Daily Data'!$B$1:$AV$1,0),TRUE)</f>
        <v>247</v>
      </c>
      <c r="X89" s="102">
        <f>VLOOKUP($A89,'Published Daily Data'!$B:$AV,MATCH(X$1,'Published Daily Data'!$B$1:$AV$1,0),TRUE)</f>
        <v>-23962</v>
      </c>
      <c r="Y89" s="102">
        <f>VLOOKUP($A89,'Published Daily Data'!$B:$AV,MATCH(Y$1,'Published Daily Data'!$B$1:$AV$1,0),TRUE)</f>
        <v>7679</v>
      </c>
      <c r="Z89" s="102">
        <f>VLOOKUP($A89,'Published Daily Data'!$B:$AV,MATCH(Z$1,'Published Daily Data'!$B$1:$AV$1,0),TRUE)</f>
        <v>-3702</v>
      </c>
      <c r="AA89" s="102">
        <f>VLOOKUP($A89,'Published Daily Data'!$B:$AV,MATCH(AA$1,'Published Daily Data'!$B$1:$AV$1,0),TRUE)</f>
        <v>244669</v>
      </c>
      <c r="AB89" s="102">
        <f>VLOOKUP($A89,'Published Daily Data'!$B:$AV,MATCH(AB$1,'Published Daily Data'!$B$1:$AV$1,0),TRUE)</f>
        <v>42637</v>
      </c>
      <c r="AC89" s="102">
        <f>VLOOKUP($A89,'Published Daily Data'!$B:$AV,MATCH(AC$1,'Published Daily Data'!$B$1:$AV$1,0),TRUE)</f>
        <v>248351</v>
      </c>
      <c r="AD89" s="102">
        <f>VLOOKUP($A89,'Published Daily Data'!$B:$AV,MATCH(AD$1,'Published Daily Data'!$B$1:$AV$1,0),TRUE)</f>
        <v>1258</v>
      </c>
      <c r="AE89" s="116">
        <f>VLOOKUP($A89,'Published Daily Data'!$B:$AV,MATCH(AE$1,'Published Daily Data'!$B$1:$AV$1,0),TRUE)</f>
        <v>100.99510937127422</v>
      </c>
      <c r="AF89" s="116">
        <f>VLOOKUP($A89,'Published Daily Data'!$B:$AV,MATCH(AF$1,'Published Daily Data'!$B$1:$AV$1,0),TRUE)</f>
        <v>79094.849158775134</v>
      </c>
      <c r="AG89" s="116">
        <f>VLOOKUP($A89,'Published Daily Data'!$B:$AV,MATCH(AG$1,'Published Daily Data'!$B$1:$AV$1,0),TRUE)</f>
        <v>1064.0706018225092</v>
      </c>
      <c r="AH89" s="116">
        <f>VLOOKUP($A89,'Published Daily Data'!$B:$AV,MATCH(AH$1,'Published Daily Data'!$B$1:$AV$1,0),TRUE)</f>
        <v>1880.0220307091126</v>
      </c>
      <c r="AI89" s="116">
        <f>VLOOKUP($A89,'Published Daily Data'!$B:$BW,MATCH(AI$1,'Published Daily Data'!$B$1:$BW$1,0),TRUE)</f>
        <v>82139.936900678018</v>
      </c>
      <c r="AJ89" s="116">
        <f>VLOOKUP($A89,'Published Daily Data'!$B:$AV,MATCH(AJ$1,'Published Daily Data'!$B$1:$AV$1,0),TRUE)</f>
        <v>24038.714083607119</v>
      </c>
      <c r="AK89" s="116">
        <f>-VLOOKUP($A89,'Published Daily Data'!$B:$AV,MATCH(AK$1,'Published Daily Data'!$B$1:$AV$1,0),TRUE)</f>
        <v>-4660.0193978943043</v>
      </c>
      <c r="AL89" s="116">
        <f>VLOOKUP($A89,'Published Daily Data'!$B:$AV,MATCH(AL$1,'Published Daily Data'!$B$1:$AV$1,0),TRUE)</f>
        <v>101518.63158639084</v>
      </c>
      <c r="AM89" s="116">
        <f>VLOOKUP($A89,'Published Daily Data'!$B:$AV,MATCH(AM$1,'Published Daily Data'!$B$1:$AV$1,0),TRUE)</f>
        <v>478293</v>
      </c>
      <c r="AN89" s="116" t="e">
        <f>VLOOKUP($A89,'Published Daily Data'!$B:$AV,MATCH(AN$1,'Published Daily Data'!$B$1:$AV$1,0),TRUE)</f>
        <v>#N/A</v>
      </c>
      <c r="AO89" s="103">
        <f>VLOOKUP($A89,'Published Daily Data'!$B:$AV,MATCH(AO$1,'Published Daily Data'!$B$1:$AV$1,0),TRUE)</f>
        <v>0.37861174570811773</v>
      </c>
      <c r="AP89" s="103">
        <f>VLOOKUP($A89,'Published Daily Data'!$B:$AV,MATCH(AP$1,'Published Daily Data'!$B$1:$AV$1,0),TRUE)</f>
        <v>0.41808716964648923</v>
      </c>
      <c r="AQ89" s="103"/>
      <c r="AS89" s="105"/>
      <c r="AT89" s="105"/>
      <c r="AU89" s="105"/>
      <c r="AV89" s="105"/>
      <c r="AW89" s="105"/>
      <c r="AX89" s="105"/>
      <c r="AY89" s="105"/>
    </row>
    <row r="90" spans="1:60">
      <c r="A90" s="115">
        <f t="shared" si="2"/>
        <v>44672</v>
      </c>
      <c r="B90" s="102">
        <f>VLOOKUP($A90,'Published Daily Data'!$B:$AV,MATCH(B$1,'Published Daily Data'!$B$1:$AV$1,0),TRUE)</f>
        <v>544457</v>
      </c>
      <c r="C90" s="102">
        <f>VLOOKUP($A90,'Published Daily Data'!$B:$AV,MATCH(C$1,'Published Daily Data'!$B$1:$AV$1,0),TRUE)</f>
        <v>535875</v>
      </c>
      <c r="D90" s="102">
        <f>VLOOKUP($A90,'Published Daily Data'!$B:$AV,MATCH(D$1,'Published Daily Data'!$B$1:$AV$1,0),TRUE)</f>
        <v>452741</v>
      </c>
      <c r="E90" s="102">
        <f>VLOOKUP($A90,'Published Daily Data'!$B:$AV,MATCH(E$1,'Published Daily Data'!$B$1:$AV$1,0),TRUE)</f>
        <v>-81392</v>
      </c>
      <c r="F90" s="102">
        <f>VLOOKUP($A90,'Published Daily Data'!$B:$AV,MATCH(F$1,'Published Daily Data'!$B$1:$AV$1,0),TRUE)</f>
        <v>201</v>
      </c>
      <c r="G90" s="102">
        <f>VLOOKUP($A90,'Published Daily Data'!$B:$AV,MATCH(G$1,'Published Daily Data'!$B$1:$AV$1,0),TRUE)</f>
        <v>208527</v>
      </c>
      <c r="H90" s="102">
        <f>VLOOKUP($A90,'Published Daily Data'!$B:$AV,MATCH(H$1,'Published Daily Data'!$B$1:$AV$1,0),TRUE)</f>
        <v>27179</v>
      </c>
      <c r="I90" s="102">
        <f>VLOOKUP($A90,'Published Daily Data'!$B:$AV,MATCH(I$1,'Published Daily Data'!$B$1:$AV$1,0),TRUE)</f>
        <v>1103</v>
      </c>
      <c r="J90" s="102">
        <f>VLOOKUP($A90,'Published Daily Data'!$B:$AV,MATCH(J$1,'Published Daily Data'!$B$1:$AV$1,0),TRUE)</f>
        <v>45755</v>
      </c>
      <c r="K90" s="102">
        <f>VLOOKUP($A90,'Published Daily Data'!$B:$AV,MATCH(K$1,'Published Daily Data'!$B$1:$AV$1,0),TRUE)</f>
        <v>94644</v>
      </c>
      <c r="L90" s="102">
        <f>VLOOKUP($A90,'Published Daily Data'!$B:$AV,MATCH(L$1,'Published Daily Data'!$B$1:$AV$1,0),TRUE)</f>
        <v>72434</v>
      </c>
      <c r="M90" s="102">
        <f>VLOOKUP($A90,'Published Daily Data'!$B:$AV,MATCH(M$1,'Published Daily Data'!$B$1:$AV$1,0),TRUE)</f>
        <v>7218</v>
      </c>
      <c r="N90" s="102">
        <f>VLOOKUP($A90,'Published Daily Data'!$B:$AV,MATCH(N$1,'Published Daily Data'!$B$1:$AV$1,0),TRUE)</f>
        <v>0</v>
      </c>
      <c r="O90" s="102">
        <f>VLOOKUP($A90,'Published Daily Data'!$B:$AV,MATCH(O$1,'Published Daily Data'!$B$1:$AV$1,0),TRUE)</f>
        <v>-19082</v>
      </c>
      <c r="P90" s="102">
        <f>VLOOKUP($A90,'Published Daily Data'!$B:$AV,MATCH(P$1,'Published Daily Data'!$B$1:$AV$1,0),TRUE)</f>
        <v>3096</v>
      </c>
      <c r="Q90" s="102">
        <f>VLOOKUP($A90,'Published Daily Data'!$B:$AV,MATCH(Q$1,'Published Daily Data'!$B$1:$AV$1,0),TRUE)</f>
        <v>-14418</v>
      </c>
      <c r="R90" s="102">
        <f>VLOOKUP($A90,'Published Daily Data'!$B:$AV,MATCH(R$1,'Published Daily Data'!$B$1:$AV$1,0),TRUE)</f>
        <v>5654</v>
      </c>
      <c r="S90" s="102">
        <f>VLOOKUP($A90,'Published Daily Data'!$B:$AV,MATCH(S$1,'Published Daily Data'!$B$1:$AV$1,0),TRUE)</f>
        <v>0</v>
      </c>
      <c r="T90" s="102">
        <f>VLOOKUP($A90,'Published Daily Data'!$B:$AV,MATCH(T$1,'Published Daily Data'!$B$1:$AV$1,0),TRUE)</f>
        <v>-8958</v>
      </c>
      <c r="U90" s="102">
        <f>VLOOKUP($A90,'Published Daily Data'!$B:$AV,MATCH(U$1,'Published Daily Data'!$B$1:$AV$1,0),TRUE)</f>
        <v>-870</v>
      </c>
      <c r="V90" s="102">
        <f>VLOOKUP($A90,'Published Daily Data'!$B:$AV,MATCH(V$1,'Published Daily Data'!$B$1:$AV$1,0),TRUE)</f>
        <v>-23746</v>
      </c>
      <c r="W90" s="102">
        <f>VLOOKUP($A90,'Published Daily Data'!$B:$AV,MATCH(W$1,'Published Daily Data'!$B$1:$AV$1,0),TRUE)</f>
        <v>136</v>
      </c>
      <c r="X90" s="102">
        <f>VLOOKUP($A90,'Published Daily Data'!$B:$AV,MATCH(X$1,'Published Daily Data'!$B$1:$AV$1,0),TRUE)</f>
        <v>-22892</v>
      </c>
      <c r="Y90" s="102">
        <f>VLOOKUP($A90,'Published Daily Data'!$B:$AV,MATCH(Y$1,'Published Daily Data'!$B$1:$AV$1,0),TRUE)</f>
        <v>4794</v>
      </c>
      <c r="Z90" s="102">
        <f>VLOOKUP($A90,'Published Daily Data'!$B:$AV,MATCH(Z$1,'Published Daily Data'!$B$1:$AV$1,0),TRUE)</f>
        <v>-5106</v>
      </c>
      <c r="AA90" s="102">
        <f>VLOOKUP($A90,'Published Daily Data'!$B:$AV,MATCH(AA$1,'Published Daily Data'!$B$1:$AV$1,0),TRUE)</f>
        <v>251450</v>
      </c>
      <c r="AB90" s="102">
        <f>VLOOKUP($A90,'Published Daily Data'!$B:$AV,MATCH(AB$1,'Published Daily Data'!$B$1:$AV$1,0),TRUE)</f>
        <v>40738</v>
      </c>
      <c r="AC90" s="102">
        <f>VLOOKUP($A90,'Published Daily Data'!$B:$AV,MATCH(AC$1,'Published Daily Data'!$B$1:$AV$1,0),TRUE)</f>
        <v>242496</v>
      </c>
      <c r="AD90" s="102">
        <f>VLOOKUP($A90,'Published Daily Data'!$B:$AV,MATCH(AD$1,'Published Daily Data'!$B$1:$AV$1,0),TRUE)</f>
        <v>1190</v>
      </c>
      <c r="AE90" s="116">
        <f>VLOOKUP($A90,'Published Daily Data'!$B:$AV,MATCH(AE$1,'Published Daily Data'!$B$1:$AV$1,0),TRUE)</f>
        <v>202.93536530950533</v>
      </c>
      <c r="AF90" s="116">
        <f>VLOOKUP($A90,'Published Daily Data'!$B:$AV,MATCH(AF$1,'Published Daily Data'!$B$1:$AV$1,0),TRUE)</f>
        <v>84667.44053148618</v>
      </c>
      <c r="AG90" s="116">
        <f>VLOOKUP($A90,'Published Daily Data'!$B:$AV,MATCH(AG$1,'Published Daily Data'!$B$1:$AV$1,0),TRUE)</f>
        <v>1070.8292639088863</v>
      </c>
      <c r="AH90" s="116">
        <f>VLOOKUP($A90,'Published Daily Data'!$B:$AV,MATCH(AH$1,'Published Daily Data'!$B$1:$AV$1,0),TRUE)</f>
        <v>1646.8224220873474</v>
      </c>
      <c r="AI90" s="116">
        <f>VLOOKUP($A90,'Published Daily Data'!$B:$BW,MATCH(AI$1,'Published Daily Data'!$B$1:$BW$1,0),TRUE)</f>
        <v>87588.027582791925</v>
      </c>
      <c r="AJ90" s="116">
        <f>VLOOKUP($A90,'Published Daily Data'!$B:$AV,MATCH(AJ$1,'Published Daily Data'!$B$1:$AV$1,0),TRUE)</f>
        <v>25552.805055460183</v>
      </c>
      <c r="AK90" s="116">
        <f>-VLOOKUP($A90,'Published Daily Data'!$B:$AV,MATCH(AK$1,'Published Daily Data'!$B$1:$AV$1,0),TRUE)</f>
        <v>-3660.9445690652037</v>
      </c>
      <c r="AL90" s="116">
        <f>VLOOKUP($A90,'Published Daily Data'!$B:$AV,MATCH(AL$1,'Published Daily Data'!$B$1:$AV$1,0),TRUE)</f>
        <v>109479.88806918691</v>
      </c>
      <c r="AM90" s="116">
        <f>VLOOKUP($A90,'Published Daily Data'!$B:$AV,MATCH(AM$1,'Published Daily Data'!$B$1:$AV$1,0),TRUE)</f>
        <v>457078</v>
      </c>
      <c r="AN90" s="116" t="e">
        <f>VLOOKUP($A90,'Published Daily Data'!$B:$AV,MATCH(AN$1,'Published Daily Data'!$B$1:$AV$1,0),TRUE)</f>
        <v>#N/A</v>
      </c>
      <c r="AO90" s="103">
        <f>VLOOKUP($A90,'Published Daily Data'!$B:$AV,MATCH(AO$1,'Published Daily Data'!$B$1:$AV$1,0),TRUE)</f>
        <v>0.42246250611399966</v>
      </c>
      <c r="AP90" s="103">
        <f>VLOOKUP($A90,'Published Daily Data'!$B:$AV,MATCH(AP$1,'Published Daily Data'!$B$1:$AV$1,0),TRUE)</f>
        <v>0.44823583641631076</v>
      </c>
      <c r="AQ90" s="103"/>
      <c r="AS90" s="105"/>
      <c r="AT90" s="105"/>
      <c r="AU90" s="105"/>
      <c r="AV90" s="105"/>
      <c r="AW90" s="105"/>
      <c r="AX90" s="105"/>
      <c r="AY90" s="105"/>
    </row>
    <row r="91" spans="1:60">
      <c r="A91" s="115">
        <f t="shared" si="2"/>
        <v>44673</v>
      </c>
      <c r="B91" s="102">
        <f>VLOOKUP($A91,'Published Daily Data'!$B:$AV,MATCH(B$1,'Published Daily Data'!$B$1:$AV$1,0),TRUE)</f>
        <v>520474</v>
      </c>
      <c r="C91" s="102">
        <f>VLOOKUP($A91,'Published Daily Data'!$B:$AV,MATCH(C$1,'Published Daily Data'!$B$1:$AV$1,0),TRUE)</f>
        <v>518026</v>
      </c>
      <c r="D91" s="102">
        <f>VLOOKUP($A91,'Published Daily Data'!$B:$AV,MATCH(D$1,'Published Daily Data'!$B$1:$AV$1,0),TRUE)</f>
        <v>430910</v>
      </c>
      <c r="E91" s="102">
        <f>VLOOKUP($A91,'Published Daily Data'!$B:$AV,MATCH(E$1,'Published Daily Data'!$B$1:$AV$1,0),TRUE)</f>
        <v>-79188</v>
      </c>
      <c r="F91" s="102">
        <f>VLOOKUP($A91,'Published Daily Data'!$B:$AV,MATCH(F$1,'Published Daily Data'!$B$1:$AV$1,0),TRUE)</f>
        <v>170</v>
      </c>
      <c r="G91" s="102">
        <f>VLOOKUP($A91,'Published Daily Data'!$B:$AV,MATCH(G$1,'Published Daily Data'!$B$1:$AV$1,0),TRUE)</f>
        <v>161914</v>
      </c>
      <c r="H91" s="102">
        <f>VLOOKUP($A91,'Published Daily Data'!$B:$AV,MATCH(H$1,'Published Daily Data'!$B$1:$AV$1,0),TRUE)</f>
        <v>29644</v>
      </c>
      <c r="I91" s="102">
        <f>VLOOKUP($A91,'Published Daily Data'!$B:$AV,MATCH(I$1,'Published Daily Data'!$B$1:$AV$1,0),TRUE)</f>
        <v>1104</v>
      </c>
      <c r="J91" s="102">
        <f>VLOOKUP($A91,'Published Daily Data'!$B:$AV,MATCH(J$1,'Published Daily Data'!$B$1:$AV$1,0),TRUE)</f>
        <v>47618</v>
      </c>
      <c r="K91" s="102">
        <f>VLOOKUP($A91,'Published Daily Data'!$B:$AV,MATCH(K$1,'Published Daily Data'!$B$1:$AV$1,0),TRUE)</f>
        <v>102114</v>
      </c>
      <c r="L91" s="102">
        <f>VLOOKUP($A91,'Published Daily Data'!$B:$AV,MATCH(L$1,'Published Daily Data'!$B$1:$AV$1,0),TRUE)</f>
        <v>87375</v>
      </c>
      <c r="M91" s="102">
        <f>VLOOKUP($A91,'Published Daily Data'!$B:$AV,MATCH(M$1,'Published Daily Data'!$B$1:$AV$1,0),TRUE)</f>
        <v>8654</v>
      </c>
      <c r="N91" s="102">
        <f>VLOOKUP($A91,'Published Daily Data'!$B:$AV,MATCH(N$1,'Published Daily Data'!$B$1:$AV$1,0),TRUE)</f>
        <v>0</v>
      </c>
      <c r="O91" s="102">
        <f>VLOOKUP($A91,'Published Daily Data'!$B:$AV,MATCH(O$1,'Published Daily Data'!$B$1:$AV$1,0),TRUE)</f>
        <v>-20081</v>
      </c>
      <c r="P91" s="102">
        <f>VLOOKUP($A91,'Published Daily Data'!$B:$AV,MATCH(P$1,'Published Daily Data'!$B$1:$AV$1,0),TRUE)</f>
        <v>-788</v>
      </c>
      <c r="Q91" s="102">
        <f>VLOOKUP($A91,'Published Daily Data'!$B:$AV,MATCH(Q$1,'Published Daily Data'!$B$1:$AV$1,0),TRUE)</f>
        <v>-16086</v>
      </c>
      <c r="R91" s="102">
        <f>VLOOKUP($A91,'Published Daily Data'!$B:$AV,MATCH(R$1,'Published Daily Data'!$B$1:$AV$1,0),TRUE)</f>
        <v>3689</v>
      </c>
      <c r="S91" s="102">
        <f>VLOOKUP($A91,'Published Daily Data'!$B:$AV,MATCH(S$1,'Published Daily Data'!$B$1:$AV$1,0),TRUE)</f>
        <v>0</v>
      </c>
      <c r="T91" s="102">
        <f>VLOOKUP($A91,'Published Daily Data'!$B:$AV,MATCH(T$1,'Published Daily Data'!$B$1:$AV$1,0),TRUE)</f>
        <v>-10058</v>
      </c>
      <c r="U91" s="102">
        <f>VLOOKUP($A91,'Published Daily Data'!$B:$AV,MATCH(U$1,'Published Daily Data'!$B$1:$AV$1,0),TRUE)</f>
        <v>7376</v>
      </c>
      <c r="V91" s="102">
        <f>VLOOKUP($A91,'Published Daily Data'!$B:$AV,MATCH(V$1,'Published Daily Data'!$B$1:$AV$1,0),TRUE)</f>
        <v>-22011</v>
      </c>
      <c r="W91" s="102">
        <f>VLOOKUP($A91,'Published Daily Data'!$B:$AV,MATCH(W$1,'Published Daily Data'!$B$1:$AV$1,0),TRUE)</f>
        <v>-61</v>
      </c>
      <c r="X91" s="102">
        <f>VLOOKUP($A91,'Published Daily Data'!$B:$AV,MATCH(X$1,'Published Daily Data'!$B$1:$AV$1,0),TRUE)</f>
        <v>-22140</v>
      </c>
      <c r="Y91" s="102">
        <f>VLOOKUP($A91,'Published Daily Data'!$B:$AV,MATCH(Y$1,'Published Daily Data'!$B$1:$AV$1,0),TRUE)</f>
        <v>7094</v>
      </c>
      <c r="Z91" s="102">
        <f>VLOOKUP($A91,'Published Daily Data'!$B:$AV,MATCH(Z$1,'Published Daily Data'!$B$1:$AV$1,0),TRUE)</f>
        <v>-6122</v>
      </c>
      <c r="AA91" s="102">
        <f>VLOOKUP($A91,'Published Daily Data'!$B:$AV,MATCH(AA$1,'Published Daily Data'!$B$1:$AV$1,0),TRUE)</f>
        <v>237966</v>
      </c>
      <c r="AB91" s="102">
        <f>VLOOKUP($A91,'Published Daily Data'!$B:$AV,MATCH(AB$1,'Published Daily Data'!$B$1:$AV$1,0),TRUE)</f>
        <v>40856</v>
      </c>
      <c r="AC91" s="102">
        <f>VLOOKUP($A91,'Published Daily Data'!$B:$AV,MATCH(AC$1,'Published Daily Data'!$B$1:$AV$1,0),TRUE)</f>
        <v>238018</v>
      </c>
      <c r="AD91" s="102">
        <f>VLOOKUP($A91,'Published Daily Data'!$B:$AV,MATCH(AD$1,'Published Daily Data'!$B$1:$AV$1,0),TRUE)</f>
        <v>1187</v>
      </c>
      <c r="AE91" s="116">
        <f>VLOOKUP($A91,'Published Daily Data'!$B:$AV,MATCH(AE$1,'Published Daily Data'!$B$1:$AV$1,0),TRUE)</f>
        <v>171.77115677580881</v>
      </c>
      <c r="AF91" s="116">
        <f>VLOOKUP($A91,'Published Daily Data'!$B:$AV,MATCH(AF$1,'Published Daily Data'!$B$1:$AV$1,0),TRUE)</f>
        <v>65798.791832608549</v>
      </c>
      <c r="AG91" s="116">
        <f>VLOOKUP($A91,'Published Daily Data'!$B:$AV,MATCH(AG$1,'Published Daily Data'!$B$1:$AV$1,0),TRUE)</f>
        <v>1072.1039523257398</v>
      </c>
      <c r="AH91" s="116">
        <f>VLOOKUP($A91,'Published Daily Data'!$B:$AV,MATCH(AH$1,'Published Daily Data'!$B$1:$AV$1,0),TRUE)</f>
        <v>1834.4987629129389</v>
      </c>
      <c r="AI91" s="116">
        <f>VLOOKUP($A91,'Published Daily Data'!$B:$BW,MATCH(AI$1,'Published Daily Data'!$B$1:$BW$1,0),TRUE)</f>
        <v>68877.165704623054</v>
      </c>
      <c r="AJ91" s="116">
        <f>VLOOKUP($A91,'Published Daily Data'!$B:$AV,MATCH(AJ$1,'Published Daily Data'!$B$1:$AV$1,0),TRUE)</f>
        <v>24579.701655575831</v>
      </c>
      <c r="AK91" s="116">
        <f>-VLOOKUP($A91,'Published Daily Data'!$B:$AV,MATCH(AK$1,'Published Daily Data'!$B$1:$AV$1,0),TRUE)</f>
        <v>-3003.8960666935754</v>
      </c>
      <c r="AL91" s="116">
        <f>VLOOKUP($A91,'Published Daily Data'!$B:$AV,MATCH(AL$1,'Published Daily Data'!$B$1:$AV$1,0),TRUE)</f>
        <v>90452.97129350531</v>
      </c>
      <c r="AM91" s="116">
        <f>VLOOKUP($A91,'Published Daily Data'!$B:$AV,MATCH(AM$1,'Published Daily Data'!$B$1:$AV$1,0),TRUE)</f>
        <v>438597</v>
      </c>
      <c r="AN91" s="116" t="e">
        <f>VLOOKUP($A91,'Published Daily Data'!$B:$AV,MATCH(AN$1,'Published Daily Data'!$B$1:$AV$1,0),TRUE)</f>
        <v>#N/A</v>
      </c>
      <c r="AO91" s="103">
        <f>VLOOKUP($A91,'Published Daily Data'!$B:$AV,MATCH(AO$1,'Published Daily Data'!$B$1:$AV$1,0),TRUE)</f>
        <v>0.34621298607999162</v>
      </c>
      <c r="AP91" s="103">
        <f>VLOOKUP($A91,'Published Daily Data'!$B:$AV,MATCH(AP$1,'Published Daily Data'!$B$1:$AV$1,0),TRUE)</f>
        <v>0.38512979242945944</v>
      </c>
      <c r="AQ91" s="103"/>
      <c r="AS91" s="105"/>
      <c r="AT91" s="105"/>
      <c r="AU91" s="105"/>
      <c r="AV91" s="105"/>
      <c r="AW91" s="105"/>
      <c r="AX91" s="105"/>
      <c r="AY91" s="105"/>
    </row>
    <row r="92" spans="1:60">
      <c r="A92" s="115">
        <f t="shared" si="2"/>
        <v>44674</v>
      </c>
      <c r="B92" s="102">
        <f>VLOOKUP($A92,'Published Daily Data'!$B:$AV,MATCH(B$1,'Published Daily Data'!$B$1:$AV$1,0),TRUE)</f>
        <v>467887</v>
      </c>
      <c r="C92" s="102">
        <f>VLOOKUP($A92,'Published Daily Data'!$B:$AV,MATCH(C$1,'Published Daily Data'!$B$1:$AV$1,0),TRUE)</f>
        <v>471067</v>
      </c>
      <c r="D92" s="102">
        <f>VLOOKUP($A92,'Published Daily Data'!$B:$AV,MATCH(D$1,'Published Daily Data'!$B$1:$AV$1,0),TRUE)</f>
        <v>372626</v>
      </c>
      <c r="E92" s="102">
        <f>VLOOKUP($A92,'Published Daily Data'!$B:$AV,MATCH(E$1,'Published Daily Data'!$B$1:$AV$1,0),TRUE)</f>
        <v>-87909</v>
      </c>
      <c r="F92" s="102">
        <f>VLOOKUP($A92,'Published Daily Data'!$B:$AV,MATCH(F$1,'Published Daily Data'!$B$1:$AV$1,0),TRUE)</f>
        <v>220</v>
      </c>
      <c r="G92" s="102">
        <f>VLOOKUP($A92,'Published Daily Data'!$B:$AV,MATCH(G$1,'Published Daily Data'!$B$1:$AV$1,0),TRUE)</f>
        <v>131847</v>
      </c>
      <c r="H92" s="102">
        <f>VLOOKUP($A92,'Published Daily Data'!$B:$AV,MATCH(H$1,'Published Daily Data'!$B$1:$AV$1,0),TRUE)</f>
        <v>27229</v>
      </c>
      <c r="I92" s="102">
        <f>VLOOKUP($A92,'Published Daily Data'!$B:$AV,MATCH(I$1,'Published Daily Data'!$B$1:$AV$1,0),TRUE)</f>
        <v>1103</v>
      </c>
      <c r="J92" s="102">
        <f>VLOOKUP($A92,'Published Daily Data'!$B:$AV,MATCH(J$1,'Published Daily Data'!$B$1:$AV$1,0),TRUE)</f>
        <v>42548</v>
      </c>
      <c r="K92" s="102">
        <f>VLOOKUP($A92,'Published Daily Data'!$B:$AV,MATCH(K$1,'Published Daily Data'!$B$1:$AV$1,0),TRUE)</f>
        <v>111155</v>
      </c>
      <c r="L92" s="102">
        <f>VLOOKUP($A92,'Published Daily Data'!$B:$AV,MATCH(L$1,'Published Daily Data'!$B$1:$AV$1,0),TRUE)</f>
        <v>54502</v>
      </c>
      <c r="M92" s="102">
        <f>VLOOKUP($A92,'Published Daily Data'!$B:$AV,MATCH(M$1,'Published Daily Data'!$B$1:$AV$1,0),TRUE)</f>
        <v>8511</v>
      </c>
      <c r="N92" s="102">
        <f>VLOOKUP($A92,'Published Daily Data'!$B:$AV,MATCH(N$1,'Published Daily Data'!$B$1:$AV$1,0),TRUE)</f>
        <v>0</v>
      </c>
      <c r="O92" s="102">
        <f>VLOOKUP($A92,'Published Daily Data'!$B:$AV,MATCH(O$1,'Published Daily Data'!$B$1:$AV$1,0),TRUE)</f>
        <v>-21403</v>
      </c>
      <c r="P92" s="102">
        <f>VLOOKUP($A92,'Published Daily Data'!$B:$AV,MATCH(P$1,'Published Daily Data'!$B$1:$AV$1,0),TRUE)</f>
        <v>-7</v>
      </c>
      <c r="Q92" s="102">
        <f>VLOOKUP($A92,'Published Daily Data'!$B:$AV,MATCH(Q$1,'Published Daily Data'!$B$1:$AV$1,0),TRUE)</f>
        <v>-13952</v>
      </c>
      <c r="R92" s="102">
        <f>VLOOKUP($A92,'Published Daily Data'!$B:$AV,MATCH(R$1,'Published Daily Data'!$B$1:$AV$1,0),TRUE)</f>
        <v>2569</v>
      </c>
      <c r="S92" s="102">
        <f>VLOOKUP($A92,'Published Daily Data'!$B:$AV,MATCH(S$1,'Published Daily Data'!$B$1:$AV$1,0),TRUE)</f>
        <v>0</v>
      </c>
      <c r="T92" s="102">
        <f>VLOOKUP($A92,'Published Daily Data'!$B:$AV,MATCH(T$1,'Published Daily Data'!$B$1:$AV$1,0),TRUE)</f>
        <v>-10613</v>
      </c>
      <c r="U92" s="102">
        <f>VLOOKUP($A92,'Published Daily Data'!$B:$AV,MATCH(U$1,'Published Daily Data'!$B$1:$AV$1,0),TRUE)</f>
        <v>1062</v>
      </c>
      <c r="V92" s="102">
        <f>VLOOKUP($A92,'Published Daily Data'!$B:$AV,MATCH(V$1,'Published Daily Data'!$B$1:$AV$1,0),TRUE)</f>
        <v>-25623</v>
      </c>
      <c r="W92" s="102">
        <f>VLOOKUP($A92,'Published Daily Data'!$B:$AV,MATCH(W$1,'Published Daily Data'!$B$1:$AV$1,0),TRUE)</f>
        <v>-85</v>
      </c>
      <c r="X92" s="102">
        <f>VLOOKUP($A92,'Published Daily Data'!$B:$AV,MATCH(X$1,'Published Daily Data'!$B$1:$AV$1,0),TRUE)</f>
        <v>-22568</v>
      </c>
      <c r="Y92" s="102">
        <f>VLOOKUP($A92,'Published Daily Data'!$B:$AV,MATCH(Y$1,'Published Daily Data'!$B$1:$AV$1,0),TRUE)</f>
        <v>8058</v>
      </c>
      <c r="Z92" s="102">
        <f>VLOOKUP($A92,'Published Daily Data'!$B:$AV,MATCH(Z$1,'Published Daily Data'!$B$1:$AV$1,0),TRUE)</f>
        <v>-5347</v>
      </c>
      <c r="AA92" s="102">
        <f>VLOOKUP($A92,'Published Daily Data'!$B:$AV,MATCH(AA$1,'Published Daily Data'!$B$1:$AV$1,0),TRUE)</f>
        <v>213982</v>
      </c>
      <c r="AB92" s="102">
        <f>VLOOKUP($A92,'Published Daily Data'!$B:$AV,MATCH(AB$1,'Published Daily Data'!$B$1:$AV$1,0),TRUE)</f>
        <v>37177</v>
      </c>
      <c r="AC92" s="102">
        <f>VLOOKUP($A92,'Published Daily Data'!$B:$AV,MATCH(AC$1,'Published Daily Data'!$B$1:$AV$1,0),TRUE)</f>
        <v>218773</v>
      </c>
      <c r="AD92" s="102">
        <f>VLOOKUP($A92,'Published Daily Data'!$B:$AV,MATCH(AD$1,'Published Daily Data'!$B$1:$AV$1,0),TRUE)</f>
        <v>1138</v>
      </c>
      <c r="AE92" s="116">
        <f>VLOOKUP($A92,'Published Daily Data'!$B:$AV,MATCH(AE$1,'Published Daily Data'!$B$1:$AV$1,0),TRUE)</f>
        <v>222.56918435389312</v>
      </c>
      <c r="AF92" s="116">
        <f>VLOOKUP($A92,'Published Daily Data'!$B:$AV,MATCH(AF$1,'Published Daily Data'!$B$1:$AV$1,0),TRUE)</f>
        <v>53553.022618391362</v>
      </c>
      <c r="AG92" s="116">
        <f>VLOOKUP($A92,'Published Daily Data'!$B:$AV,MATCH(AG$1,'Published Daily Data'!$B$1:$AV$1,0),TRUE)</f>
        <v>1072.0451575304446</v>
      </c>
      <c r="AH92" s="116">
        <f>VLOOKUP($A92,'Published Daily Data'!$B:$AV,MATCH(AH$1,'Published Daily Data'!$B$1:$AV$1,0),TRUE)</f>
        <v>1624.9407262714799</v>
      </c>
      <c r="AI92" s="116">
        <f>VLOOKUP($A92,'Published Daily Data'!$B:$BW,MATCH(AI$1,'Published Daily Data'!$B$1:$BW$1,0),TRUE)</f>
        <v>56472.577686547171</v>
      </c>
      <c r="AJ92" s="116">
        <f>VLOOKUP($A92,'Published Daily Data'!$B:$AV,MATCH(AJ$1,'Published Daily Data'!$B$1:$AV$1,0),TRUE)</f>
        <v>26402.816229785447</v>
      </c>
      <c r="AK92" s="116">
        <f>-VLOOKUP($A92,'Published Daily Data'!$B:$AV,MATCH(AK$1,'Published Daily Data'!$B$1:$AV$1,0),TRUE)</f>
        <v>-2944.934503539223</v>
      </c>
      <c r="AL92" s="116">
        <f>VLOOKUP($A92,'Published Daily Data'!$B:$AV,MATCH(AL$1,'Published Daily Data'!$B$1:$AV$1,0),TRUE)</f>
        <v>79930.459412793396</v>
      </c>
      <c r="AM92" s="116">
        <f>VLOOKUP($A92,'Published Daily Data'!$B:$AV,MATCH(AM$1,'Published Daily Data'!$B$1:$AV$1,0),TRUE)</f>
        <v>377131</v>
      </c>
      <c r="AN92" s="116" t="e">
        <f>VLOOKUP($A92,'Published Daily Data'!$B:$AV,MATCH(AN$1,'Published Daily Data'!$B$1:$AV$1,0),TRUE)</f>
        <v>#N/A</v>
      </c>
      <c r="AO92" s="103">
        <f>VLOOKUP($A92,'Published Daily Data'!$B:$AV,MATCH(AO$1,'Published Daily Data'!$B$1:$AV$1,0),TRUE)</f>
        <v>0.3301255378616863</v>
      </c>
      <c r="AP92" s="103">
        <f>VLOOKUP($A92,'Published Daily Data'!$B:$AV,MATCH(AP$1,'Published Daily Data'!$B$1:$AV$1,0),TRUE)</f>
        <v>0.37892716633113832</v>
      </c>
      <c r="AQ92" s="103"/>
      <c r="AS92" s="105"/>
      <c r="AT92" s="105"/>
      <c r="AU92" s="105"/>
      <c r="AV92" s="105"/>
      <c r="AW92" s="105"/>
      <c r="AX92" s="105"/>
      <c r="AY92" s="105"/>
    </row>
    <row r="93" spans="1:60">
      <c r="A93" s="115">
        <f t="shared" si="2"/>
        <v>44675</v>
      </c>
      <c r="B93" s="102">
        <f>VLOOKUP($A93,'Published Daily Data'!$B:$AV,MATCH(B$1,'Published Daily Data'!$B$1:$AV$1,0),TRUE)</f>
        <v>463145</v>
      </c>
      <c r="C93" s="102">
        <f>VLOOKUP($A93,'Published Daily Data'!$B:$AV,MATCH(C$1,'Published Daily Data'!$B$1:$AV$1,0),TRUE)</f>
        <v>469225</v>
      </c>
      <c r="D93" s="102">
        <f>VLOOKUP($A93,'Published Daily Data'!$B:$AV,MATCH(D$1,'Published Daily Data'!$B$1:$AV$1,0),TRUE)</f>
        <v>407718</v>
      </c>
      <c r="E93" s="102">
        <f>VLOOKUP($A93,'Published Daily Data'!$B:$AV,MATCH(E$1,'Published Daily Data'!$B$1:$AV$1,0),TRUE)</f>
        <v>-57864</v>
      </c>
      <c r="F93" s="102">
        <f>VLOOKUP($A93,'Published Daily Data'!$B:$AV,MATCH(F$1,'Published Daily Data'!$B$1:$AV$1,0),TRUE)</f>
        <v>192</v>
      </c>
      <c r="G93" s="102">
        <f>VLOOKUP($A93,'Published Daily Data'!$B:$AV,MATCH(G$1,'Published Daily Data'!$B$1:$AV$1,0),TRUE)</f>
        <v>173890</v>
      </c>
      <c r="H93" s="102">
        <f>VLOOKUP($A93,'Published Daily Data'!$B:$AV,MATCH(H$1,'Published Daily Data'!$B$1:$AV$1,0),TRUE)</f>
        <v>27204</v>
      </c>
      <c r="I93" s="102">
        <f>VLOOKUP($A93,'Published Daily Data'!$B:$AV,MATCH(I$1,'Published Daily Data'!$B$1:$AV$1,0),TRUE)</f>
        <v>1104</v>
      </c>
      <c r="J93" s="102">
        <f>VLOOKUP($A93,'Published Daily Data'!$B:$AV,MATCH(J$1,'Published Daily Data'!$B$1:$AV$1,0),TRUE)</f>
        <v>43631</v>
      </c>
      <c r="K93" s="102">
        <f>VLOOKUP($A93,'Published Daily Data'!$B:$AV,MATCH(K$1,'Published Daily Data'!$B$1:$AV$1,0),TRUE)</f>
        <v>125312</v>
      </c>
      <c r="L93" s="102">
        <f>VLOOKUP($A93,'Published Daily Data'!$B:$AV,MATCH(L$1,'Published Daily Data'!$B$1:$AV$1,0),TRUE)</f>
        <v>32599</v>
      </c>
      <c r="M93" s="102">
        <f>VLOOKUP($A93,'Published Daily Data'!$B:$AV,MATCH(M$1,'Published Daily Data'!$B$1:$AV$1,0),TRUE)</f>
        <v>7732</v>
      </c>
      <c r="N93" s="102">
        <f>VLOOKUP($A93,'Published Daily Data'!$B:$AV,MATCH(N$1,'Published Daily Data'!$B$1:$AV$1,0),TRUE)</f>
        <v>0</v>
      </c>
      <c r="O93" s="102">
        <f>VLOOKUP($A93,'Published Daily Data'!$B:$AV,MATCH(O$1,'Published Daily Data'!$B$1:$AV$1,0),TRUE)</f>
        <v>-13343</v>
      </c>
      <c r="P93" s="102">
        <f>VLOOKUP($A93,'Published Daily Data'!$B:$AV,MATCH(P$1,'Published Daily Data'!$B$1:$AV$1,0),TRUE)</f>
        <v>2290</v>
      </c>
      <c r="Q93" s="102">
        <f>VLOOKUP($A93,'Published Daily Data'!$B:$AV,MATCH(Q$1,'Published Daily Data'!$B$1:$AV$1,0),TRUE)</f>
        <v>244</v>
      </c>
      <c r="R93" s="102">
        <f>VLOOKUP($A93,'Published Daily Data'!$B:$AV,MATCH(R$1,'Published Daily Data'!$B$1:$AV$1,0),TRUE)</f>
        <v>570</v>
      </c>
      <c r="S93" s="102">
        <f>VLOOKUP($A93,'Published Daily Data'!$B:$AV,MATCH(S$1,'Published Daily Data'!$B$1:$AV$1,0),TRUE)</f>
        <v>0</v>
      </c>
      <c r="T93" s="102">
        <f>VLOOKUP($A93,'Published Daily Data'!$B:$AV,MATCH(T$1,'Published Daily Data'!$B$1:$AV$1,0),TRUE)</f>
        <v>-10902</v>
      </c>
      <c r="U93" s="102">
        <f>VLOOKUP($A93,'Published Daily Data'!$B:$AV,MATCH(U$1,'Published Daily Data'!$B$1:$AV$1,0),TRUE)</f>
        <v>1029</v>
      </c>
      <c r="V93" s="102">
        <f>VLOOKUP($A93,'Published Daily Data'!$B:$AV,MATCH(V$1,'Published Daily Data'!$B$1:$AV$1,0),TRUE)</f>
        <v>-25520</v>
      </c>
      <c r="W93" s="102">
        <f>VLOOKUP($A93,'Published Daily Data'!$B:$AV,MATCH(W$1,'Published Daily Data'!$B$1:$AV$1,0),TRUE)</f>
        <v>91</v>
      </c>
      <c r="X93" s="102">
        <f>VLOOKUP($A93,'Published Daily Data'!$B:$AV,MATCH(X$1,'Published Daily Data'!$B$1:$AV$1,0),TRUE)</f>
        <v>-17120</v>
      </c>
      <c r="Y93" s="102">
        <f>VLOOKUP($A93,'Published Daily Data'!$B:$AV,MATCH(Y$1,'Published Daily Data'!$B$1:$AV$1,0),TRUE)</f>
        <v>8144</v>
      </c>
      <c r="Z93" s="102">
        <f>VLOOKUP($A93,'Published Daily Data'!$B:$AV,MATCH(Z$1,'Published Daily Data'!$B$1:$AV$1,0),TRUE)</f>
        <v>-3347</v>
      </c>
      <c r="AA93" s="102">
        <f>VLOOKUP($A93,'Published Daily Data'!$B:$AV,MATCH(AA$1,'Published Daily Data'!$B$1:$AV$1,0),TRUE)</f>
        <v>208713</v>
      </c>
      <c r="AB93" s="102">
        <f>VLOOKUP($A93,'Published Daily Data'!$B:$AV,MATCH(AB$1,'Published Daily Data'!$B$1:$AV$1,0),TRUE)</f>
        <v>37029</v>
      </c>
      <c r="AC93" s="102">
        <f>VLOOKUP($A93,'Published Daily Data'!$B:$AV,MATCH(AC$1,'Published Daily Data'!$B$1:$AV$1,0),TRUE)</f>
        <v>222326</v>
      </c>
      <c r="AD93" s="102">
        <f>VLOOKUP($A93,'Published Daily Data'!$B:$AV,MATCH(AD$1,'Published Daily Data'!$B$1:$AV$1,0),TRUE)</f>
        <v>1150</v>
      </c>
      <c r="AE93" s="116">
        <f>VLOOKUP($A93,'Published Daily Data'!$B:$AV,MATCH(AE$1,'Published Daily Data'!$B$1:$AV$1,0),TRUE)</f>
        <v>194.11108278798761</v>
      </c>
      <c r="AF93" s="116">
        <f>VLOOKUP($A93,'Published Daily Data'!$B:$AV,MATCH(AF$1,'Published Daily Data'!$B$1:$AV$1,0),TRUE)</f>
        <v>70556.942568042869</v>
      </c>
      <c r="AG93" s="116">
        <f>VLOOKUP($A93,'Published Daily Data'!$B:$AV,MATCH(AG$1,'Published Daily Data'!$B$1:$AV$1,0),TRUE)</f>
        <v>1072.3745120032158</v>
      </c>
      <c r="AH93" s="116">
        <f>VLOOKUP($A93,'Published Daily Data'!$B:$AV,MATCH(AH$1,'Published Daily Data'!$B$1:$AV$1,0),TRUE)</f>
        <v>1575.1979160546482</v>
      </c>
      <c r="AI93" s="116">
        <f>VLOOKUP($A93,'Published Daily Data'!$B:$BW,MATCH(AI$1,'Published Daily Data'!$B$1:$BW$1,0),TRUE)</f>
        <v>73398.626078888687</v>
      </c>
      <c r="AJ93" s="116">
        <f>VLOOKUP($A93,'Published Daily Data'!$B:$AV,MATCH(AJ$1,'Published Daily Data'!$B$1:$AV$1,0),TRUE)</f>
        <v>21974.617091787251</v>
      </c>
      <c r="AK93" s="116">
        <f>-VLOOKUP($A93,'Published Daily Data'!$B:$AV,MATCH(AK$1,'Published Daily Data'!$B$1:$AV$1,0),TRUE)</f>
        <v>-3136.4264640638585</v>
      </c>
      <c r="AL93" s="116">
        <f>VLOOKUP($A93,'Published Daily Data'!$B:$AV,MATCH(AL$1,'Published Daily Data'!$B$1:$AV$1,0),TRUE)</f>
        <v>92236.816706612095</v>
      </c>
      <c r="AM93" s="116">
        <f>VLOOKUP($A93,'Published Daily Data'!$B:$AV,MATCH(AM$1,'Published Daily Data'!$B$1:$AV$1,0),TRUE)</f>
        <v>411670</v>
      </c>
      <c r="AN93" s="116" t="e">
        <f>VLOOKUP($A93,'Published Daily Data'!$B:$AV,MATCH(AN$1,'Published Daily Data'!$B$1:$AV$1,0),TRUE)</f>
        <v>#N/A</v>
      </c>
      <c r="AO93" s="103">
        <f>VLOOKUP($A93,'Published Daily Data'!$B:$AV,MATCH(AO$1,'Published Daily Data'!$B$1:$AV$1,0),TRUE)</f>
        <v>0.39307231283804883</v>
      </c>
      <c r="AP93" s="103">
        <f>VLOOKUP($A93,'Published Daily Data'!$B:$AV,MATCH(AP$1,'Published Daily Data'!$B$1:$AV$1,0),TRUE)</f>
        <v>0.4330828669441002</v>
      </c>
      <c r="AQ93" s="103"/>
      <c r="AS93" s="105"/>
      <c r="AT93" s="104" t="str">
        <f>"Daily electricity demand by subregion 
" &amp;$AR$2</f>
        <v>Daily electricity demand by subregion 
CISO</v>
      </c>
      <c r="AU93" s="105"/>
      <c r="AV93" s="105"/>
      <c r="AW93" s="105"/>
      <c r="AX93" s="105"/>
      <c r="AY93" s="105"/>
      <c r="BH93" s="104" t="str">
        <f>"Daily electricity demand by subregion 
" &amp;$AR$2</f>
        <v>Daily electricity demand by subregion 
CISO</v>
      </c>
    </row>
    <row r="94" spans="1:60">
      <c r="A94" s="115">
        <f t="shared" si="2"/>
        <v>44676</v>
      </c>
      <c r="B94" s="102">
        <f>VLOOKUP($A94,'Published Daily Data'!$B:$AV,MATCH(B$1,'Published Daily Data'!$B$1:$AV$1,0),TRUE)</f>
        <v>547765</v>
      </c>
      <c r="C94" s="102">
        <f>VLOOKUP($A94,'Published Daily Data'!$B:$AV,MATCH(C$1,'Published Daily Data'!$B$1:$AV$1,0),TRUE)</f>
        <v>551482</v>
      </c>
      <c r="D94" s="102">
        <f>VLOOKUP($A94,'Published Daily Data'!$B:$AV,MATCH(D$1,'Published Daily Data'!$B$1:$AV$1,0),TRUE)</f>
        <v>456238</v>
      </c>
      <c r="E94" s="102">
        <f>VLOOKUP($A94,'Published Daily Data'!$B:$AV,MATCH(E$1,'Published Daily Data'!$B$1:$AV$1,0),TRUE)</f>
        <v>-88111</v>
      </c>
      <c r="F94" s="102">
        <f>VLOOKUP($A94,'Published Daily Data'!$B:$AV,MATCH(F$1,'Published Daily Data'!$B$1:$AV$1,0),TRUE)</f>
        <v>269</v>
      </c>
      <c r="G94" s="102">
        <f>VLOOKUP($A94,'Published Daily Data'!$B:$AV,MATCH(G$1,'Published Daily Data'!$B$1:$AV$1,0),TRUE)</f>
        <v>219868</v>
      </c>
      <c r="H94" s="102">
        <f>VLOOKUP($A94,'Published Daily Data'!$B:$AV,MATCH(H$1,'Published Daily Data'!$B$1:$AV$1,0),TRUE)</f>
        <v>26757</v>
      </c>
      <c r="I94" s="102">
        <f>VLOOKUP($A94,'Published Daily Data'!$B:$AV,MATCH(I$1,'Published Daily Data'!$B$1:$AV$1,0),TRUE)</f>
        <v>1105</v>
      </c>
      <c r="J94" s="102">
        <f>VLOOKUP($A94,'Published Daily Data'!$B:$AV,MATCH(J$1,'Published Daily Data'!$B$1:$AV$1,0),TRUE)</f>
        <v>49974</v>
      </c>
      <c r="K94" s="102">
        <f>VLOOKUP($A94,'Published Daily Data'!$B:$AV,MATCH(K$1,'Published Daily Data'!$B$1:$AV$1,0),TRUE)</f>
        <v>130808</v>
      </c>
      <c r="L94" s="102">
        <f>VLOOKUP($A94,'Published Daily Data'!$B:$AV,MATCH(L$1,'Published Daily Data'!$B$1:$AV$1,0),TRUE)</f>
        <v>26136</v>
      </c>
      <c r="M94" s="102">
        <f>VLOOKUP($A94,'Published Daily Data'!$B:$AV,MATCH(M$1,'Published Daily Data'!$B$1:$AV$1,0),TRUE)</f>
        <v>6011</v>
      </c>
      <c r="N94" s="102">
        <f>VLOOKUP($A94,'Published Daily Data'!$B:$AV,MATCH(N$1,'Published Daily Data'!$B$1:$AV$1,0),TRUE)</f>
        <v>0</v>
      </c>
      <c r="O94" s="102">
        <f>VLOOKUP($A94,'Published Daily Data'!$B:$AV,MATCH(O$1,'Published Daily Data'!$B$1:$AV$1,0),TRUE)</f>
        <v>-15478</v>
      </c>
      <c r="P94" s="102">
        <f>VLOOKUP($A94,'Published Daily Data'!$B:$AV,MATCH(P$1,'Published Daily Data'!$B$1:$AV$1,0),TRUE)</f>
        <v>-1346</v>
      </c>
      <c r="Q94" s="102">
        <f>VLOOKUP($A94,'Published Daily Data'!$B:$AV,MATCH(Q$1,'Published Daily Data'!$B$1:$AV$1,0),TRUE)</f>
        <v>-12299</v>
      </c>
      <c r="R94" s="102">
        <f>VLOOKUP($A94,'Published Daily Data'!$B:$AV,MATCH(R$1,'Published Daily Data'!$B$1:$AV$1,0),TRUE)</f>
        <v>3719</v>
      </c>
      <c r="S94" s="102">
        <f>VLOOKUP($A94,'Published Daily Data'!$B:$AV,MATCH(S$1,'Published Daily Data'!$B$1:$AV$1,0),TRUE)</f>
        <v>0</v>
      </c>
      <c r="T94" s="102">
        <f>VLOOKUP($A94,'Published Daily Data'!$B:$AV,MATCH(T$1,'Published Daily Data'!$B$1:$AV$1,0),TRUE)</f>
        <v>-9682</v>
      </c>
      <c r="U94" s="102">
        <f>VLOOKUP($A94,'Published Daily Data'!$B:$AV,MATCH(U$1,'Published Daily Data'!$B$1:$AV$1,0),TRUE)</f>
        <v>-4423</v>
      </c>
      <c r="V94" s="102">
        <f>VLOOKUP($A94,'Published Daily Data'!$B:$AV,MATCH(V$1,'Published Daily Data'!$B$1:$AV$1,0),TRUE)</f>
        <v>-29260</v>
      </c>
      <c r="W94" s="102">
        <f>VLOOKUP($A94,'Published Daily Data'!$B:$AV,MATCH(W$1,'Published Daily Data'!$B$1:$AV$1,0),TRUE)</f>
        <v>-15</v>
      </c>
      <c r="X94" s="102">
        <f>VLOOKUP($A94,'Published Daily Data'!$B:$AV,MATCH(X$1,'Published Daily Data'!$B$1:$AV$1,0),TRUE)</f>
        <v>-24381</v>
      </c>
      <c r="Y94" s="102">
        <f>VLOOKUP($A94,'Published Daily Data'!$B:$AV,MATCH(Y$1,'Published Daily Data'!$B$1:$AV$1,0),TRUE)</f>
        <v>6984</v>
      </c>
      <c r="Z94" s="102">
        <f>VLOOKUP($A94,'Published Daily Data'!$B:$AV,MATCH(Z$1,'Published Daily Data'!$B$1:$AV$1,0),TRUE)</f>
        <v>-1930</v>
      </c>
      <c r="AA94" s="102">
        <f>VLOOKUP($A94,'Published Daily Data'!$B:$AV,MATCH(AA$1,'Published Daily Data'!$B$1:$AV$1,0),TRUE)</f>
        <v>241914</v>
      </c>
      <c r="AB94" s="102">
        <f>VLOOKUP($A94,'Published Daily Data'!$B:$AV,MATCH(AB$1,'Published Daily Data'!$B$1:$AV$1,0),TRUE)</f>
        <v>44811</v>
      </c>
      <c r="AC94" s="102">
        <f>VLOOKUP($A94,'Published Daily Data'!$B:$AV,MATCH(AC$1,'Published Daily Data'!$B$1:$AV$1,0),TRUE)</f>
        <v>263512</v>
      </c>
      <c r="AD94" s="102">
        <f>VLOOKUP($A94,'Published Daily Data'!$B:$AV,MATCH(AD$1,'Published Daily Data'!$B$1:$AV$1,0),TRUE)</f>
        <v>1244</v>
      </c>
      <c r="AE94" s="116">
        <f>VLOOKUP($A94,'Published Daily Data'!$B:$AV,MATCH(AE$1,'Published Daily Data'!$B$1:$AV$1,0),TRUE)</f>
        <v>271.84864983349217</v>
      </c>
      <c r="AF94" s="116">
        <f>VLOOKUP($A94,'Published Daily Data'!$B:$AV,MATCH(AF$1,'Published Daily Data'!$B$1:$AV$1,0),TRUE)</f>
        <v>88992.993726097251</v>
      </c>
      <c r="AG94" s="116">
        <f>VLOOKUP($A94,'Published Daily Data'!$B:$AV,MATCH(AG$1,'Published Daily Data'!$B$1:$AV$1,0),TRUE)</f>
        <v>1070.9382761160209</v>
      </c>
      <c r="AH94" s="116">
        <f>VLOOKUP($A94,'Published Daily Data'!$B:$AV,MATCH(AH$1,'Published Daily Data'!$B$1:$AV$1,0),TRUE)</f>
        <v>1596.5711242989439</v>
      </c>
      <c r="AI94" s="116">
        <f>VLOOKUP($A94,'Published Daily Data'!$B:$BW,MATCH(AI$1,'Published Daily Data'!$B$1:$BW$1,0),TRUE)</f>
        <v>91932.351776345691</v>
      </c>
      <c r="AJ94" s="116">
        <f>VLOOKUP($A94,'Published Daily Data'!$B:$AV,MATCH(AJ$1,'Published Daily Data'!$B$1:$AV$1,0),TRUE)</f>
        <v>27485.898463158999</v>
      </c>
      <c r="AK94" s="116">
        <f>-VLOOKUP($A94,'Published Daily Data'!$B:$AV,MATCH(AK$1,'Published Daily Data'!$B$1:$AV$1,0),TRUE)</f>
        <v>-3108.2186066694339</v>
      </c>
      <c r="AL94" s="116">
        <f>VLOOKUP($A94,'Published Daily Data'!$B:$AV,MATCH(AL$1,'Published Daily Data'!$B$1:$AV$1,0),TRUE)</f>
        <v>116310.03163283528</v>
      </c>
      <c r="AM94" s="116">
        <f>VLOOKUP($A94,'Published Daily Data'!$B:$AV,MATCH(AM$1,'Published Daily Data'!$B$1:$AV$1,0),TRUE)</f>
        <v>460964</v>
      </c>
      <c r="AN94" s="116" t="e">
        <f>VLOOKUP($A94,'Published Daily Data'!$B:$AV,MATCH(AN$1,'Published Daily Data'!$B$1:$AV$1,0),TRUE)</f>
        <v>#N/A</v>
      </c>
      <c r="AO94" s="103">
        <f>VLOOKUP($A94,'Published Daily Data'!$B:$AV,MATCH(AO$1,'Published Daily Data'!$B$1:$AV$1,0),TRUE)</f>
        <v>0.43967837265636195</v>
      </c>
      <c r="AP94" s="103">
        <f>VLOOKUP($A94,'Published Daily Data'!$B:$AV,MATCH(AP$1,'Published Daily Data'!$B$1:$AV$1,0),TRUE)</f>
        <v>0.46700254416679193</v>
      </c>
      <c r="AQ94" s="103"/>
      <c r="AS94" s="105"/>
      <c r="AT94" s="105"/>
      <c r="AU94" s="105"/>
      <c r="AV94" s="105"/>
      <c r="AW94" s="105"/>
      <c r="AX94" s="105"/>
      <c r="AY94" s="105"/>
    </row>
    <row r="95" spans="1:60">
      <c r="A95" s="115">
        <f t="shared" si="2"/>
        <v>44677</v>
      </c>
      <c r="B95" s="102">
        <f>VLOOKUP($A95,'Published Daily Data'!$B:$AV,MATCH(B$1,'Published Daily Data'!$B$1:$AV$1,0),TRUE)</f>
        <v>550423</v>
      </c>
      <c r="C95" s="102">
        <f>VLOOKUP($A95,'Published Daily Data'!$B:$AV,MATCH(C$1,'Published Daily Data'!$B$1:$AV$1,0),TRUE)</f>
        <v>555548</v>
      </c>
      <c r="D95" s="102">
        <f>VLOOKUP($A95,'Published Daily Data'!$B:$AV,MATCH(D$1,'Published Daily Data'!$B$1:$AV$1,0),TRUE)</f>
        <v>450670</v>
      </c>
      <c r="E95" s="102">
        <f>VLOOKUP($A95,'Published Daily Data'!$B:$AV,MATCH(E$1,'Published Daily Data'!$B$1:$AV$1,0),TRUE)</f>
        <v>-97622</v>
      </c>
      <c r="F95" s="102">
        <f>VLOOKUP($A95,'Published Daily Data'!$B:$AV,MATCH(F$1,'Published Daily Data'!$B$1:$AV$1,0),TRUE)</f>
        <v>302</v>
      </c>
      <c r="G95" s="102">
        <f>VLOOKUP($A95,'Published Daily Data'!$B:$AV,MATCH(G$1,'Published Daily Data'!$B$1:$AV$1,0),TRUE)</f>
        <v>206546</v>
      </c>
      <c r="H95" s="102">
        <f>VLOOKUP($A95,'Published Daily Data'!$B:$AV,MATCH(H$1,'Published Daily Data'!$B$1:$AV$1,0),TRUE)</f>
        <v>27851</v>
      </c>
      <c r="I95" s="102">
        <f>VLOOKUP($A95,'Published Daily Data'!$B:$AV,MATCH(I$1,'Published Daily Data'!$B$1:$AV$1,0),TRUE)</f>
        <v>1103</v>
      </c>
      <c r="J95" s="102">
        <f>VLOOKUP($A95,'Published Daily Data'!$B:$AV,MATCH(J$1,'Published Daily Data'!$B$1:$AV$1,0),TRUE)</f>
        <v>46422</v>
      </c>
      <c r="K95" s="102">
        <f>VLOOKUP($A95,'Published Daily Data'!$B:$AV,MATCH(K$1,'Published Daily Data'!$B$1:$AV$1,0),TRUE)</f>
        <v>97195</v>
      </c>
      <c r="L95" s="102">
        <f>VLOOKUP($A95,'Published Daily Data'!$B:$AV,MATCH(L$1,'Published Daily Data'!$B$1:$AV$1,0),TRUE)</f>
        <v>69026</v>
      </c>
      <c r="M95" s="102">
        <f>VLOOKUP($A95,'Published Daily Data'!$B:$AV,MATCH(M$1,'Published Daily Data'!$B$1:$AV$1,0),TRUE)</f>
        <v>5743</v>
      </c>
      <c r="N95" s="102">
        <f>VLOOKUP($A95,'Published Daily Data'!$B:$AV,MATCH(N$1,'Published Daily Data'!$B$1:$AV$1,0),TRUE)</f>
        <v>0</v>
      </c>
      <c r="O95" s="102">
        <f>VLOOKUP($A95,'Published Daily Data'!$B:$AV,MATCH(O$1,'Published Daily Data'!$B$1:$AV$1,0),TRUE)</f>
        <v>-15354</v>
      </c>
      <c r="P95" s="102">
        <f>VLOOKUP($A95,'Published Daily Data'!$B:$AV,MATCH(P$1,'Published Daily Data'!$B$1:$AV$1,0),TRUE)</f>
        <v>550</v>
      </c>
      <c r="Q95" s="102">
        <f>VLOOKUP($A95,'Published Daily Data'!$B:$AV,MATCH(Q$1,'Published Daily Data'!$B$1:$AV$1,0),TRUE)</f>
        <v>-14520</v>
      </c>
      <c r="R95" s="102">
        <f>VLOOKUP($A95,'Published Daily Data'!$B:$AV,MATCH(R$1,'Published Daily Data'!$B$1:$AV$1,0),TRUE)</f>
        <v>3324</v>
      </c>
      <c r="S95" s="102">
        <f>VLOOKUP($A95,'Published Daily Data'!$B:$AV,MATCH(S$1,'Published Daily Data'!$B$1:$AV$1,0),TRUE)</f>
        <v>0</v>
      </c>
      <c r="T95" s="102">
        <f>VLOOKUP($A95,'Published Daily Data'!$B:$AV,MATCH(T$1,'Published Daily Data'!$B$1:$AV$1,0),TRUE)</f>
        <v>-8112</v>
      </c>
      <c r="U95" s="102">
        <f>VLOOKUP($A95,'Published Daily Data'!$B:$AV,MATCH(U$1,'Published Daily Data'!$B$1:$AV$1,0),TRUE)</f>
        <v>-12166</v>
      </c>
      <c r="V95" s="102">
        <f>VLOOKUP($A95,'Published Daily Data'!$B:$AV,MATCH(V$1,'Published Daily Data'!$B$1:$AV$1,0),TRUE)</f>
        <v>-25919</v>
      </c>
      <c r="W95" s="102">
        <f>VLOOKUP($A95,'Published Daily Data'!$B:$AV,MATCH(W$1,'Published Daily Data'!$B$1:$AV$1,0),TRUE)</f>
        <v>-95</v>
      </c>
      <c r="X95" s="102">
        <f>VLOOKUP($A95,'Published Daily Data'!$B:$AV,MATCH(X$1,'Published Daily Data'!$B$1:$AV$1,0),TRUE)</f>
        <v>-25274</v>
      </c>
      <c r="Y95" s="102">
        <f>VLOOKUP($A95,'Published Daily Data'!$B:$AV,MATCH(Y$1,'Published Daily Data'!$B$1:$AV$1,0),TRUE)</f>
        <v>5210</v>
      </c>
      <c r="Z95" s="102">
        <f>VLOOKUP($A95,'Published Daily Data'!$B:$AV,MATCH(Z$1,'Published Daily Data'!$B$1:$AV$1,0),TRUE)</f>
        <v>-5266</v>
      </c>
      <c r="AA95" s="102">
        <f>VLOOKUP($A95,'Published Daily Data'!$B:$AV,MATCH(AA$1,'Published Daily Data'!$B$1:$AV$1,0),TRUE)</f>
        <v>246548</v>
      </c>
      <c r="AB95" s="102">
        <f>VLOOKUP($A95,'Published Daily Data'!$B:$AV,MATCH(AB$1,'Published Daily Data'!$B$1:$AV$1,0),TRUE)</f>
        <v>43791</v>
      </c>
      <c r="AC95" s="102">
        <f>VLOOKUP($A95,'Published Daily Data'!$B:$AV,MATCH(AC$1,'Published Daily Data'!$B$1:$AV$1,0),TRUE)</f>
        <v>263953</v>
      </c>
      <c r="AD95" s="102">
        <f>VLOOKUP($A95,'Published Daily Data'!$B:$AV,MATCH(AD$1,'Published Daily Data'!$B$1:$AV$1,0),TRUE)</f>
        <v>1258</v>
      </c>
      <c r="AE95" s="116">
        <f>VLOOKUP($A95,'Published Daily Data'!$B:$AV,MATCH(AE$1,'Published Daily Data'!$B$1:$AV$1,0),TRUE)</f>
        <v>305.2760670139379</v>
      </c>
      <c r="AF95" s="116">
        <f>VLOOKUP($A95,'Published Daily Data'!$B:$AV,MATCH(AF$1,'Published Daily Data'!$B$1:$AV$1,0),TRUE)</f>
        <v>83592.701139443045</v>
      </c>
      <c r="AG95" s="116">
        <f>VLOOKUP($A95,'Published Daily Data'!$B:$AV,MATCH(AG$1,'Published Daily Data'!$B$1:$AV$1,0),TRUE)</f>
        <v>1071.4291781622596</v>
      </c>
      <c r="AH95" s="116">
        <f>VLOOKUP($A95,'Published Daily Data'!$B:$AV,MATCH(AH$1,'Published Daily Data'!$B$1:$AV$1,0),TRUE)</f>
        <v>1640.2079551329616</v>
      </c>
      <c r="AI95" s="116">
        <f>VLOOKUP($A95,'Published Daily Data'!$B:$BW,MATCH(AI$1,'Published Daily Data'!$B$1:$BW$1,0),TRUE)</f>
        <v>86609.614339752225</v>
      </c>
      <c r="AJ95" s="116">
        <f>VLOOKUP($A95,'Published Daily Data'!$B:$AV,MATCH(AJ$1,'Published Daily Data'!$B$1:$AV$1,0),TRUE)</f>
        <v>29481.06817015689</v>
      </c>
      <c r="AK95" s="116">
        <f>-VLOOKUP($A95,'Published Daily Data'!$B:$AV,MATCH(AK$1,'Published Daily Data'!$B$1:$AV$1,0),TRUE)</f>
        <v>-2725.8333853333188</v>
      </c>
      <c r="AL95" s="116">
        <f>VLOOKUP($A95,'Published Daily Data'!$B:$AV,MATCH(AL$1,'Published Daily Data'!$B$1:$AV$1,0),TRUE)</f>
        <v>113364.84912457581</v>
      </c>
      <c r="AM95" s="116">
        <f>VLOOKUP($A95,'Published Daily Data'!$B:$AV,MATCH(AM$1,'Published Daily Data'!$B$1:$AV$1,0),TRUE)</f>
        <v>454190</v>
      </c>
      <c r="AN95" s="116" t="e">
        <f>VLOOKUP($A95,'Published Daily Data'!$B:$AV,MATCH(AN$1,'Published Daily Data'!$B$1:$AV$1,0),TRUE)</f>
        <v>#N/A</v>
      </c>
      <c r="AO95" s="103">
        <f>VLOOKUP($A95,'Published Daily Data'!$B:$AV,MATCH(AO$1,'Published Daily Data'!$B$1:$AV$1,0),TRUE)</f>
        <v>0.42039958600080257</v>
      </c>
      <c r="AP95" s="103">
        <f>VLOOKUP($A95,'Published Daily Data'!$B:$AV,MATCH(AP$1,'Published Daily Data'!$B$1:$AV$1,0),TRUE)</f>
        <v>0.45291949735964843</v>
      </c>
      <c r="AQ95" s="103"/>
      <c r="AS95" s="105"/>
      <c r="AT95" s="105"/>
      <c r="AU95" s="105"/>
      <c r="AV95" s="105"/>
      <c r="AW95" s="105"/>
      <c r="AX95" s="105"/>
      <c r="AY95" s="105"/>
    </row>
    <row r="96" spans="1:60">
      <c r="A96" s="115">
        <f t="shared" si="2"/>
        <v>44678</v>
      </c>
      <c r="B96" s="102">
        <f>VLOOKUP($A96,'Published Daily Data'!$B:$AV,MATCH(B$1,'Published Daily Data'!$B$1:$AV$1,0),TRUE)</f>
        <v>534781</v>
      </c>
      <c r="C96" s="102">
        <f>VLOOKUP($A96,'Published Daily Data'!$B:$AV,MATCH(C$1,'Published Daily Data'!$B$1:$AV$1,0),TRUE)</f>
        <v>542429</v>
      </c>
      <c r="D96" s="102">
        <f>VLOOKUP($A96,'Published Daily Data'!$B:$AV,MATCH(D$1,'Published Daily Data'!$B$1:$AV$1,0),TRUE)</f>
        <v>483292</v>
      </c>
      <c r="E96" s="102">
        <f>VLOOKUP($A96,'Published Daily Data'!$B:$AV,MATCH(E$1,'Published Daily Data'!$B$1:$AV$1,0),TRUE)</f>
        <v>-55404</v>
      </c>
      <c r="F96" s="102">
        <f>VLOOKUP($A96,'Published Daily Data'!$B:$AV,MATCH(F$1,'Published Daily Data'!$B$1:$AV$1,0),TRUE)</f>
        <v>217</v>
      </c>
      <c r="G96" s="102">
        <f>VLOOKUP($A96,'Published Daily Data'!$B:$AV,MATCH(G$1,'Published Daily Data'!$B$1:$AV$1,0),TRUE)</f>
        <v>167807</v>
      </c>
      <c r="H96" s="102">
        <f>VLOOKUP($A96,'Published Daily Data'!$B:$AV,MATCH(H$1,'Published Daily Data'!$B$1:$AV$1,0),TRUE)</f>
        <v>36323</v>
      </c>
      <c r="I96" s="102">
        <f>VLOOKUP($A96,'Published Daily Data'!$B:$AV,MATCH(I$1,'Published Daily Data'!$B$1:$AV$1,0),TRUE)</f>
        <v>1104</v>
      </c>
      <c r="J96" s="102">
        <f>VLOOKUP($A96,'Published Daily Data'!$B:$AV,MATCH(J$1,'Published Daily Data'!$B$1:$AV$1,0),TRUE)</f>
        <v>45957</v>
      </c>
      <c r="K96" s="102">
        <f>VLOOKUP($A96,'Published Daily Data'!$B:$AV,MATCH(K$1,'Published Daily Data'!$B$1:$AV$1,0),TRUE)</f>
        <v>122114</v>
      </c>
      <c r="L96" s="102">
        <f>VLOOKUP($A96,'Published Daily Data'!$B:$AV,MATCH(L$1,'Published Daily Data'!$B$1:$AV$1,0),TRUE)</f>
        <v>107573</v>
      </c>
      <c r="M96" s="102">
        <f>VLOOKUP($A96,'Published Daily Data'!$B:$AV,MATCH(M$1,'Published Daily Data'!$B$1:$AV$1,0),TRUE)</f>
        <v>5893</v>
      </c>
      <c r="N96" s="102">
        <f>VLOOKUP($A96,'Published Daily Data'!$B:$AV,MATCH(N$1,'Published Daily Data'!$B$1:$AV$1,0),TRUE)</f>
        <v>0</v>
      </c>
      <c r="O96" s="102">
        <f>VLOOKUP($A96,'Published Daily Data'!$B:$AV,MATCH(O$1,'Published Daily Data'!$B$1:$AV$1,0),TRUE)</f>
        <v>-14595</v>
      </c>
      <c r="P96" s="102">
        <f>VLOOKUP($A96,'Published Daily Data'!$B:$AV,MATCH(P$1,'Published Daily Data'!$B$1:$AV$1,0),TRUE)</f>
        <v>4578</v>
      </c>
      <c r="Q96" s="102">
        <f>VLOOKUP($A96,'Published Daily Data'!$B:$AV,MATCH(Q$1,'Published Daily Data'!$B$1:$AV$1,0),TRUE)</f>
        <v>-3353</v>
      </c>
      <c r="R96" s="102">
        <f>VLOOKUP($A96,'Published Daily Data'!$B:$AV,MATCH(R$1,'Published Daily Data'!$B$1:$AV$1,0),TRUE)</f>
        <v>3548</v>
      </c>
      <c r="S96" s="102">
        <f>VLOOKUP($A96,'Published Daily Data'!$B:$AV,MATCH(S$1,'Published Daily Data'!$B$1:$AV$1,0),TRUE)</f>
        <v>0</v>
      </c>
      <c r="T96" s="102">
        <f>VLOOKUP($A96,'Published Daily Data'!$B:$AV,MATCH(T$1,'Published Daily Data'!$B$1:$AV$1,0),TRUE)</f>
        <v>-8431</v>
      </c>
      <c r="U96" s="102">
        <f>VLOOKUP($A96,'Published Daily Data'!$B:$AV,MATCH(U$1,'Published Daily Data'!$B$1:$AV$1,0),TRUE)</f>
        <v>-53</v>
      </c>
      <c r="V96" s="102">
        <f>VLOOKUP($A96,'Published Daily Data'!$B:$AV,MATCH(V$1,'Published Daily Data'!$B$1:$AV$1,0),TRUE)</f>
        <v>-21402</v>
      </c>
      <c r="W96" s="102">
        <f>VLOOKUP($A96,'Published Daily Data'!$B:$AV,MATCH(W$1,'Published Daily Data'!$B$1:$AV$1,0),TRUE)</f>
        <v>-22</v>
      </c>
      <c r="X96" s="102">
        <f>VLOOKUP($A96,'Published Daily Data'!$B:$AV,MATCH(X$1,'Published Daily Data'!$B$1:$AV$1,0),TRUE)</f>
        <v>-21326</v>
      </c>
      <c r="Y96" s="102">
        <f>VLOOKUP($A96,'Published Daily Data'!$B:$AV,MATCH(Y$1,'Published Daily Data'!$B$1:$AV$1,0),TRUE)</f>
        <v>7839</v>
      </c>
      <c r="Z96" s="102">
        <f>VLOOKUP($A96,'Published Daily Data'!$B:$AV,MATCH(Z$1,'Published Daily Data'!$B$1:$AV$1,0),TRUE)</f>
        <v>-2187</v>
      </c>
      <c r="AA96" s="102">
        <f>VLOOKUP($A96,'Published Daily Data'!$B:$AV,MATCH(AA$1,'Published Daily Data'!$B$1:$AV$1,0),TRUE)</f>
        <v>243877</v>
      </c>
      <c r="AB96" s="102">
        <f>VLOOKUP($A96,'Published Daily Data'!$B:$AV,MATCH(AB$1,'Published Daily Data'!$B$1:$AV$1,0),TRUE)</f>
        <v>41409</v>
      </c>
      <c r="AC96" s="102">
        <f>VLOOKUP($A96,'Published Daily Data'!$B:$AV,MATCH(AC$1,'Published Daily Data'!$B$1:$AV$1,0),TRUE)</f>
        <v>255857</v>
      </c>
      <c r="AD96" s="102">
        <f>VLOOKUP($A96,'Published Daily Data'!$B:$AV,MATCH(AD$1,'Published Daily Data'!$B$1:$AV$1,0),TRUE)</f>
        <v>1287</v>
      </c>
      <c r="AE96" s="116">
        <f>VLOOKUP($A96,'Published Daily Data'!$B:$AV,MATCH(AE$1,'Published Daily Data'!$B$1:$AV$1,0),TRUE)</f>
        <v>219.62808434348702</v>
      </c>
      <c r="AF96" s="116">
        <f>VLOOKUP($A96,'Published Daily Data'!$B:$AV,MATCH(AF$1,'Published Daily Data'!$B$1:$AV$1,0),TRUE)</f>
        <v>68091.901765094255</v>
      </c>
      <c r="AG96" s="116">
        <f>VLOOKUP($A96,'Published Daily Data'!$B:$AV,MATCH(AG$1,'Published Daily Data'!$B$1:$AV$1,0),TRUE)</f>
        <v>1072.1428564586643</v>
      </c>
      <c r="AH96" s="116">
        <f>VLOOKUP($A96,'Published Daily Data'!$B:$AV,MATCH(AH$1,'Published Daily Data'!$B$1:$AV$1,0),TRUE)</f>
        <v>2117.2955348650421</v>
      </c>
      <c r="AI96" s="116">
        <f>VLOOKUP($A96,'Published Daily Data'!$B:$BW,MATCH(AI$1,'Published Daily Data'!$B$1:$BW$1,0),TRUE)</f>
        <v>71500.968240761431</v>
      </c>
      <c r="AJ96" s="116">
        <f>VLOOKUP($A96,'Published Daily Data'!$B:$AV,MATCH(AJ$1,'Published Daily Data'!$B$1:$AV$1,0),TRUE)</f>
        <v>23578.798112216202</v>
      </c>
      <c r="AK96" s="116">
        <f>-VLOOKUP($A96,'Published Daily Data'!$B:$AV,MATCH(AK$1,'Published Daily Data'!$B$1:$AV$1,0),TRUE)</f>
        <v>-3635.3352221138798</v>
      </c>
      <c r="AL96" s="116">
        <f>VLOOKUP($A96,'Published Daily Data'!$B:$AV,MATCH(AL$1,'Published Daily Data'!$B$1:$AV$1,0),TRUE)</f>
        <v>91444.431130863755</v>
      </c>
      <c r="AM96" s="116">
        <f>VLOOKUP($A96,'Published Daily Data'!$B:$AV,MATCH(AM$1,'Published Daily Data'!$B$1:$AV$1,0),TRUE)</f>
        <v>486990</v>
      </c>
      <c r="AN96" s="116" t="e">
        <f>VLOOKUP($A96,'Published Daily Data'!$B:$AV,MATCH(AN$1,'Published Daily Data'!$B$1:$AV$1,0),TRUE)</f>
        <v>#N/A</v>
      </c>
      <c r="AO96" s="103">
        <f>VLOOKUP($A96,'Published Daily Data'!$B:$AV,MATCH(AO$1,'Published Daily Data'!$B$1:$AV$1,0),TRUE)</f>
        <v>0.32368727202395831</v>
      </c>
      <c r="AP96" s="103">
        <f>VLOOKUP($A96,'Published Daily Data'!$B:$AV,MATCH(AP$1,'Published Daily Data'!$B$1:$AV$1,0),TRUE)</f>
        <v>0.37168593634834612</v>
      </c>
      <c r="AQ96" s="103"/>
      <c r="AS96" s="105"/>
      <c r="AT96" s="105"/>
      <c r="AU96" s="105"/>
      <c r="AV96" s="105"/>
      <c r="AW96" s="105"/>
      <c r="AX96" s="105"/>
      <c r="AY96" s="105"/>
    </row>
    <row r="97" spans="1:60">
      <c r="A97" s="115">
        <f t="shared" si="2"/>
        <v>44679</v>
      </c>
      <c r="B97" s="102">
        <f>VLOOKUP($A97,'Published Daily Data'!$B:$AV,MATCH(B$1,'Published Daily Data'!$B$1:$AV$1,0),TRUE)</f>
        <v>525371</v>
      </c>
      <c r="C97" s="102">
        <f>VLOOKUP($A97,'Published Daily Data'!$B:$AV,MATCH(C$1,'Published Daily Data'!$B$1:$AV$1,0),TRUE)</f>
        <v>536490</v>
      </c>
      <c r="D97" s="102">
        <f>VLOOKUP($A97,'Published Daily Data'!$B:$AV,MATCH(D$1,'Published Daily Data'!$B$1:$AV$1,0),TRUE)</f>
        <v>464728</v>
      </c>
      <c r="E97" s="102">
        <f>VLOOKUP($A97,'Published Daily Data'!$B:$AV,MATCH(E$1,'Published Daily Data'!$B$1:$AV$1,0),TRUE)</f>
        <v>-69088</v>
      </c>
      <c r="F97" s="102">
        <f>VLOOKUP($A97,'Published Daily Data'!$B:$AV,MATCH(F$1,'Published Daily Data'!$B$1:$AV$1,0),TRUE)</f>
        <v>256</v>
      </c>
      <c r="G97" s="102">
        <f>VLOOKUP($A97,'Published Daily Data'!$B:$AV,MATCH(G$1,'Published Daily Data'!$B$1:$AV$1,0),TRUE)</f>
        <v>159153</v>
      </c>
      <c r="H97" s="102">
        <f>VLOOKUP($A97,'Published Daily Data'!$B:$AV,MATCH(H$1,'Published Daily Data'!$B$1:$AV$1,0),TRUE)</f>
        <v>36682</v>
      </c>
      <c r="I97" s="102">
        <f>VLOOKUP($A97,'Published Daily Data'!$B:$AV,MATCH(I$1,'Published Daily Data'!$B$1:$AV$1,0),TRUE)</f>
        <v>1100</v>
      </c>
      <c r="J97" s="102">
        <f>VLOOKUP($A97,'Published Daily Data'!$B:$AV,MATCH(J$1,'Published Daily Data'!$B$1:$AV$1,0),TRUE)</f>
        <v>46277</v>
      </c>
      <c r="K97" s="102">
        <f>VLOOKUP($A97,'Published Daily Data'!$B:$AV,MATCH(K$1,'Published Daily Data'!$B$1:$AV$1,0),TRUE)</f>
        <v>113764</v>
      </c>
      <c r="L97" s="102">
        <f>VLOOKUP($A97,'Published Daily Data'!$B:$AV,MATCH(L$1,'Published Daily Data'!$B$1:$AV$1,0),TRUE)</f>
        <v>102854</v>
      </c>
      <c r="M97" s="102">
        <f>VLOOKUP($A97,'Published Daily Data'!$B:$AV,MATCH(M$1,'Published Daily Data'!$B$1:$AV$1,0),TRUE)</f>
        <v>7500</v>
      </c>
      <c r="N97" s="102">
        <f>VLOOKUP($A97,'Published Daily Data'!$B:$AV,MATCH(N$1,'Published Daily Data'!$B$1:$AV$1,0),TRUE)</f>
        <v>0</v>
      </c>
      <c r="O97" s="102">
        <f>VLOOKUP($A97,'Published Daily Data'!$B:$AV,MATCH(O$1,'Published Daily Data'!$B$1:$AV$1,0),TRUE)</f>
        <v>-17189</v>
      </c>
      <c r="P97" s="102">
        <f>VLOOKUP($A97,'Published Daily Data'!$B:$AV,MATCH(P$1,'Published Daily Data'!$B$1:$AV$1,0),TRUE)</f>
        <v>2874</v>
      </c>
      <c r="Q97" s="102">
        <f>VLOOKUP($A97,'Published Daily Data'!$B:$AV,MATCH(Q$1,'Published Daily Data'!$B$1:$AV$1,0),TRUE)</f>
        <v>-3834</v>
      </c>
      <c r="R97" s="102">
        <f>VLOOKUP($A97,'Published Daily Data'!$B:$AV,MATCH(R$1,'Published Daily Data'!$B$1:$AV$1,0),TRUE)</f>
        <v>4164</v>
      </c>
      <c r="S97" s="102">
        <f>VLOOKUP($A97,'Published Daily Data'!$B:$AV,MATCH(S$1,'Published Daily Data'!$B$1:$AV$1,0),TRUE)</f>
        <v>0</v>
      </c>
      <c r="T97" s="102">
        <f>VLOOKUP($A97,'Published Daily Data'!$B:$AV,MATCH(T$1,'Published Daily Data'!$B$1:$AV$1,0),TRUE)</f>
        <v>-9226</v>
      </c>
      <c r="U97" s="102">
        <f>VLOOKUP($A97,'Published Daily Data'!$B:$AV,MATCH(U$1,'Published Daily Data'!$B$1:$AV$1,0),TRUE)</f>
        <v>-2997</v>
      </c>
      <c r="V97" s="102">
        <f>VLOOKUP($A97,'Published Daily Data'!$B:$AV,MATCH(V$1,'Published Daily Data'!$B$1:$AV$1,0),TRUE)</f>
        <v>-22557</v>
      </c>
      <c r="W97" s="102">
        <f>VLOOKUP($A97,'Published Daily Data'!$B:$AV,MATCH(W$1,'Published Daily Data'!$B$1:$AV$1,0),TRUE)</f>
        <v>-95</v>
      </c>
      <c r="X97" s="102">
        <f>VLOOKUP($A97,'Published Daily Data'!$B:$AV,MATCH(X$1,'Published Daily Data'!$B$1:$AV$1,0),TRUE)</f>
        <v>-22155</v>
      </c>
      <c r="Y97" s="102">
        <f>VLOOKUP($A97,'Published Daily Data'!$B:$AV,MATCH(Y$1,'Published Daily Data'!$B$1:$AV$1,0),TRUE)</f>
        <v>7444</v>
      </c>
      <c r="Z97" s="102">
        <f>VLOOKUP($A97,'Published Daily Data'!$B:$AV,MATCH(Z$1,'Published Daily Data'!$B$1:$AV$1,0),TRUE)</f>
        <v>-5517</v>
      </c>
      <c r="AA97" s="102">
        <f>VLOOKUP($A97,'Published Daily Data'!$B:$AV,MATCH(AA$1,'Published Daily Data'!$B$1:$AV$1,0),TRUE)</f>
        <v>241145</v>
      </c>
      <c r="AB97" s="102">
        <f>VLOOKUP($A97,'Published Daily Data'!$B:$AV,MATCH(AB$1,'Published Daily Data'!$B$1:$AV$1,0),TRUE)</f>
        <v>43295</v>
      </c>
      <c r="AC97" s="102">
        <f>VLOOKUP($A97,'Published Daily Data'!$B:$AV,MATCH(AC$1,'Published Daily Data'!$B$1:$AV$1,0),TRUE)</f>
        <v>250835</v>
      </c>
      <c r="AD97" s="102">
        <f>VLOOKUP($A97,'Published Daily Data'!$B:$AV,MATCH(AD$1,'Published Daily Data'!$B$1:$AV$1,0),TRUE)</f>
        <v>1218</v>
      </c>
      <c r="AE97" s="116">
        <f>VLOOKUP($A97,'Published Daily Data'!$B:$AV,MATCH(AE$1,'Published Daily Data'!$B$1:$AV$1,0),TRUE)</f>
        <v>258.70932995497526</v>
      </c>
      <c r="AF97" s="116">
        <f>VLOOKUP($A97,'Published Daily Data'!$B:$AV,MATCH(AF$1,'Published Daily Data'!$B$1:$AV$1,0),TRUE)</f>
        <v>64657.249055994151</v>
      </c>
      <c r="AG97" s="116">
        <f>VLOOKUP($A97,'Published Daily Data'!$B:$AV,MATCH(AG$1,'Published Daily Data'!$B$1:$AV$1,0),TRUE)</f>
        <v>1066.4926522785743</v>
      </c>
      <c r="AH97" s="116">
        <f>VLOOKUP($A97,'Published Daily Data'!$B:$AV,MATCH(AH$1,'Published Daily Data'!$B$1:$AV$1,0),TRUE)</f>
        <v>2045.4689516131389</v>
      </c>
      <c r="AI97" s="116">
        <f>VLOOKUP($A97,'Published Daily Data'!$B:$BW,MATCH(AI$1,'Published Daily Data'!$B$1:$BW$1,0),TRUE)</f>
        <v>68027.919989840841</v>
      </c>
      <c r="AJ97" s="116">
        <f>VLOOKUP($A97,'Published Daily Data'!$B:$AV,MATCH(AJ$1,'Published Daily Data'!$B$1:$AV$1,0),TRUE)</f>
        <v>25641.752173847268</v>
      </c>
      <c r="AK97" s="116">
        <f>-VLOOKUP($A97,'Published Daily Data'!$B:$AV,MATCH(AK$1,'Published Daily Data'!$B$1:$AV$1,0),TRUE)</f>
        <v>-3031.1208850186554</v>
      </c>
      <c r="AL97" s="116">
        <f>VLOOKUP($A97,'Published Daily Data'!$B:$AV,MATCH(AL$1,'Published Daily Data'!$B$1:$AV$1,0),TRUE)</f>
        <v>90638.551278669445</v>
      </c>
      <c r="AM97" s="116">
        <f>VLOOKUP($A97,'Published Daily Data'!$B:$AV,MATCH(AM$1,'Published Daily Data'!$B$1:$AV$1,0),TRUE)</f>
        <v>467606</v>
      </c>
      <c r="AN97" s="116" t="e">
        <f>VLOOKUP($A97,'Published Daily Data'!$B:$AV,MATCH(AN$1,'Published Daily Data'!$B$1:$AV$1,0),TRUE)</f>
        <v>#N/A</v>
      </c>
      <c r="AO97" s="103">
        <f>VLOOKUP($A97,'Published Daily Data'!$B:$AV,MATCH(AO$1,'Published Daily Data'!$B$1:$AV$1,0),TRUE)</f>
        <v>0.32073094222059367</v>
      </c>
      <c r="AP97" s="103">
        <f>VLOOKUP($A97,'Published Daily Data'!$B:$AV,MATCH(AP$1,'Published Daily Data'!$B$1:$AV$1,0),TRUE)</f>
        <v>0.37232307966919742</v>
      </c>
      <c r="AQ97" s="103"/>
    </row>
    <row r="98" spans="1:60">
      <c r="A98" s="115">
        <f t="shared" si="2"/>
        <v>44680</v>
      </c>
      <c r="B98" s="102">
        <f>VLOOKUP($A98,'Published Daily Data'!$B:$AV,MATCH(B$1,'Published Daily Data'!$B$1:$AV$1,0),TRUE)</f>
        <v>528188</v>
      </c>
      <c r="C98" s="102">
        <f>VLOOKUP($A98,'Published Daily Data'!$B:$AV,MATCH(C$1,'Published Daily Data'!$B$1:$AV$1,0),TRUE)</f>
        <v>531200</v>
      </c>
      <c r="D98" s="102">
        <f>VLOOKUP($A98,'Published Daily Data'!$B:$AV,MATCH(D$1,'Published Daily Data'!$B$1:$AV$1,0),TRUE)</f>
        <v>444579</v>
      </c>
      <c r="E98" s="102">
        <f>VLOOKUP($A98,'Published Daily Data'!$B:$AV,MATCH(E$1,'Published Daily Data'!$B$1:$AV$1,0),TRUE)</f>
        <v>-81400</v>
      </c>
      <c r="F98" s="102">
        <f>VLOOKUP($A98,'Published Daily Data'!$B:$AV,MATCH(F$1,'Published Daily Data'!$B$1:$AV$1,0),TRUE)</f>
        <v>181</v>
      </c>
      <c r="G98" s="102">
        <f>VLOOKUP($A98,'Published Daily Data'!$B:$AV,MATCH(G$1,'Published Daily Data'!$B$1:$AV$1,0),TRUE)</f>
        <v>176680</v>
      </c>
      <c r="H98" s="102">
        <f>VLOOKUP($A98,'Published Daily Data'!$B:$AV,MATCH(H$1,'Published Daily Data'!$B$1:$AV$1,0),TRUE)</f>
        <v>40925</v>
      </c>
      <c r="I98" s="102">
        <f>VLOOKUP($A98,'Published Daily Data'!$B:$AV,MATCH(I$1,'Published Daily Data'!$B$1:$AV$1,0),TRUE)</f>
        <v>1104</v>
      </c>
      <c r="J98" s="102">
        <f>VLOOKUP($A98,'Published Daily Data'!$B:$AV,MATCH(J$1,'Published Daily Data'!$B$1:$AV$1,0),TRUE)</f>
        <v>44945</v>
      </c>
      <c r="K98" s="102">
        <f>VLOOKUP($A98,'Published Daily Data'!$B:$AV,MATCH(K$1,'Published Daily Data'!$B$1:$AV$1,0),TRUE)</f>
        <v>129894</v>
      </c>
      <c r="L98" s="102">
        <f>VLOOKUP($A98,'Published Daily Data'!$B:$AV,MATCH(L$1,'Published Daily Data'!$B$1:$AV$1,0),TRUE)</f>
        <v>49019</v>
      </c>
      <c r="M98" s="102">
        <f>VLOOKUP($A98,'Published Daily Data'!$B:$AV,MATCH(M$1,'Published Daily Data'!$B$1:$AV$1,0),TRUE)</f>
        <v>5872</v>
      </c>
      <c r="N98" s="102">
        <f>VLOOKUP($A98,'Published Daily Data'!$B:$AV,MATCH(N$1,'Published Daily Data'!$B$1:$AV$1,0),TRUE)</f>
        <v>0</v>
      </c>
      <c r="O98" s="102">
        <f>VLOOKUP($A98,'Published Daily Data'!$B:$AV,MATCH(O$1,'Published Daily Data'!$B$1:$AV$1,0),TRUE)</f>
        <v>-20226</v>
      </c>
      <c r="P98" s="102">
        <f>VLOOKUP($A98,'Published Daily Data'!$B:$AV,MATCH(P$1,'Published Daily Data'!$B$1:$AV$1,0),TRUE)</f>
        <v>1284</v>
      </c>
      <c r="Q98" s="102">
        <f>VLOOKUP($A98,'Published Daily Data'!$B:$AV,MATCH(Q$1,'Published Daily Data'!$B$1:$AV$1,0),TRUE)</f>
        <v>-7748</v>
      </c>
      <c r="R98" s="102">
        <f>VLOOKUP($A98,'Published Daily Data'!$B:$AV,MATCH(R$1,'Published Daily Data'!$B$1:$AV$1,0),TRUE)</f>
        <v>3823</v>
      </c>
      <c r="S98" s="102">
        <f>VLOOKUP($A98,'Published Daily Data'!$B:$AV,MATCH(S$1,'Published Daily Data'!$B$1:$AV$1,0),TRUE)</f>
        <v>0</v>
      </c>
      <c r="T98" s="102">
        <f>VLOOKUP($A98,'Published Daily Data'!$B:$AV,MATCH(T$1,'Published Daily Data'!$B$1:$AV$1,0),TRUE)</f>
        <v>-8693</v>
      </c>
      <c r="U98" s="102">
        <f>VLOOKUP($A98,'Published Daily Data'!$B:$AV,MATCH(U$1,'Published Daily Data'!$B$1:$AV$1,0),TRUE)</f>
        <v>-9727</v>
      </c>
      <c r="V98" s="102">
        <f>VLOOKUP($A98,'Published Daily Data'!$B:$AV,MATCH(V$1,'Published Daily Data'!$B$1:$AV$1,0),TRUE)</f>
        <v>-15217</v>
      </c>
      <c r="W98" s="102">
        <f>VLOOKUP($A98,'Published Daily Data'!$B:$AV,MATCH(W$1,'Published Daily Data'!$B$1:$AV$1,0),TRUE)</f>
        <v>-159</v>
      </c>
      <c r="X98" s="102">
        <f>VLOOKUP($A98,'Published Daily Data'!$B:$AV,MATCH(X$1,'Published Daily Data'!$B$1:$AV$1,0),TRUE)</f>
        <v>-25942</v>
      </c>
      <c r="Y98" s="102">
        <f>VLOOKUP($A98,'Published Daily Data'!$B:$AV,MATCH(Y$1,'Published Daily Data'!$B$1:$AV$1,0),TRUE)</f>
        <v>7930</v>
      </c>
      <c r="Z98" s="102">
        <f>VLOOKUP($A98,'Published Daily Data'!$B:$AV,MATCH(Z$1,'Published Daily Data'!$B$1:$AV$1,0),TRUE)</f>
        <v>-6725</v>
      </c>
      <c r="AA98" s="102">
        <f>VLOOKUP($A98,'Published Daily Data'!$B:$AV,MATCH(AA$1,'Published Daily Data'!$B$1:$AV$1,0),TRUE)</f>
        <v>241431</v>
      </c>
      <c r="AB98" s="102">
        <f>VLOOKUP($A98,'Published Daily Data'!$B:$AV,MATCH(AB$1,'Published Daily Data'!$B$1:$AV$1,0),TRUE)</f>
        <v>40804</v>
      </c>
      <c r="AC98" s="102">
        <f>VLOOKUP($A98,'Published Daily Data'!$B:$AV,MATCH(AC$1,'Published Daily Data'!$B$1:$AV$1,0),TRUE)</f>
        <v>247792</v>
      </c>
      <c r="AD98" s="102">
        <f>VLOOKUP($A98,'Published Daily Data'!$B:$AV,MATCH(AD$1,'Published Daily Data'!$B$1:$AV$1,0),TRUE)</f>
        <v>1172</v>
      </c>
      <c r="AE98" s="116">
        <f>VLOOKUP($A98,'Published Daily Data'!$B:$AV,MATCH(AE$1,'Published Daily Data'!$B$1:$AV$1,0),TRUE)</f>
        <v>182.99492988188399</v>
      </c>
      <c r="AF98" s="116">
        <f>VLOOKUP($A98,'Published Daily Data'!$B:$AV,MATCH(AF$1,'Published Daily Data'!$B$1:$AV$1,0),TRUE)</f>
        <v>71767.147572263813</v>
      </c>
      <c r="AG98" s="116">
        <f>VLOOKUP($A98,'Published Daily Data'!$B:$AV,MATCH(AG$1,'Published Daily Data'!$B$1:$AV$1,0),TRUE)</f>
        <v>1071.3046950832681</v>
      </c>
      <c r="AH98" s="116">
        <f>VLOOKUP($A98,'Published Daily Data'!$B:$AV,MATCH(AH$1,'Published Daily Data'!$B$1:$AV$1,0),TRUE)</f>
        <v>1802.8585634836024</v>
      </c>
      <c r="AI98" s="116">
        <f>VLOOKUP($A98,'Published Daily Data'!$B:$BW,MATCH(AI$1,'Published Daily Data'!$B$1:$BW$1,0),TRUE)</f>
        <v>74824.305760712567</v>
      </c>
      <c r="AJ98" s="116">
        <f>VLOOKUP($A98,'Published Daily Data'!$B:$AV,MATCH(AJ$1,'Published Daily Data'!$B$1:$AV$1,0),TRUE)</f>
        <v>26499.137912171798</v>
      </c>
      <c r="AK98" s="116">
        <f>-VLOOKUP($A98,'Published Daily Data'!$B:$AV,MATCH(AK$1,'Published Daily Data'!$B$1:$AV$1,0),TRUE)</f>
        <v>-2452.7966516063243</v>
      </c>
      <c r="AL98" s="116">
        <f>VLOOKUP($A98,'Published Daily Data'!$B:$AV,MATCH(AL$1,'Published Daily Data'!$B$1:$AV$1,0),TRUE)</f>
        <v>98870.64702127804</v>
      </c>
      <c r="AM98" s="116">
        <f>VLOOKUP($A98,'Published Daily Data'!$B:$AV,MATCH(AM$1,'Published Daily Data'!$B$1:$AV$1,0),TRUE)</f>
        <v>448630</v>
      </c>
      <c r="AN98" s="116" t="e">
        <f>VLOOKUP($A98,'Published Daily Data'!$B:$AV,MATCH(AN$1,'Published Daily Data'!$B$1:$AV$1,0),TRUE)</f>
        <v>#N/A</v>
      </c>
      <c r="AO98" s="103">
        <f>VLOOKUP($A98,'Published Daily Data'!$B:$AV,MATCH(AO$1,'Published Daily Data'!$B$1:$AV$1,0),TRUE)</f>
        <v>0.36769534129724302</v>
      </c>
      <c r="AP98" s="103">
        <f>VLOOKUP($A98,'Published Daily Data'!$B:$AV,MATCH(AP$1,'Published Daily Data'!$B$1:$AV$1,0),TRUE)</f>
        <v>0.41124503487736536</v>
      </c>
      <c r="AQ98" s="103"/>
    </row>
    <row r="99" spans="1:60">
      <c r="A99" s="115">
        <f t="shared" si="2"/>
        <v>44681</v>
      </c>
      <c r="B99" s="102">
        <f>VLOOKUP($A99,'Published Daily Data'!$B:$AV,MATCH(B$1,'Published Daily Data'!$B$1:$AV$1,0),TRUE)</f>
        <v>487942</v>
      </c>
      <c r="C99" s="102">
        <f>VLOOKUP($A99,'Published Daily Data'!$B:$AV,MATCH(C$1,'Published Daily Data'!$B$1:$AV$1,0),TRUE)</f>
        <v>496930</v>
      </c>
      <c r="D99" s="102">
        <f>VLOOKUP($A99,'Published Daily Data'!$B:$AV,MATCH(D$1,'Published Daily Data'!$B$1:$AV$1,0),TRUE)</f>
        <v>450682</v>
      </c>
      <c r="E99" s="102">
        <f>VLOOKUP($A99,'Published Daily Data'!$B:$AV,MATCH(E$1,'Published Daily Data'!$B$1:$AV$1,0),TRUE)</f>
        <v>-40094</v>
      </c>
      <c r="F99" s="102">
        <f>VLOOKUP($A99,'Published Daily Data'!$B:$AV,MATCH(F$1,'Published Daily Data'!$B$1:$AV$1,0),TRUE)</f>
        <v>191</v>
      </c>
      <c r="G99" s="102">
        <f>VLOOKUP($A99,'Published Daily Data'!$B:$AV,MATCH(G$1,'Published Daily Data'!$B$1:$AV$1,0),TRUE)</f>
        <v>146935</v>
      </c>
      <c r="H99" s="102">
        <f>VLOOKUP($A99,'Published Daily Data'!$B:$AV,MATCH(H$1,'Published Daily Data'!$B$1:$AV$1,0),TRUE)</f>
        <v>52951</v>
      </c>
      <c r="I99" s="102">
        <f>VLOOKUP($A99,'Published Daily Data'!$B:$AV,MATCH(I$1,'Published Daily Data'!$B$1:$AV$1,0),TRUE)</f>
        <v>1103</v>
      </c>
      <c r="J99" s="102">
        <f>VLOOKUP($A99,'Published Daily Data'!$B:$AV,MATCH(J$1,'Published Daily Data'!$B$1:$AV$1,0),TRUE)</f>
        <v>39043</v>
      </c>
      <c r="K99" s="102">
        <f>VLOOKUP($A99,'Published Daily Data'!$B:$AV,MATCH(K$1,'Published Daily Data'!$B$1:$AV$1,0),TRUE)</f>
        <v>126265</v>
      </c>
      <c r="L99" s="102">
        <f>VLOOKUP($A99,'Published Daily Data'!$B:$AV,MATCH(L$1,'Published Daily Data'!$B$1:$AV$1,0),TRUE)</f>
        <v>81580</v>
      </c>
      <c r="M99" s="102">
        <f>VLOOKUP($A99,'Published Daily Data'!$B:$AV,MATCH(M$1,'Published Daily Data'!$B$1:$AV$1,0),TRUE)</f>
        <v>6914</v>
      </c>
      <c r="N99" s="102">
        <f>VLOOKUP($A99,'Published Daily Data'!$B:$AV,MATCH(N$1,'Published Daily Data'!$B$1:$AV$1,0),TRUE)</f>
        <v>0</v>
      </c>
      <c r="O99" s="102">
        <f>VLOOKUP($A99,'Published Daily Data'!$B:$AV,MATCH(O$1,'Published Daily Data'!$B$1:$AV$1,0),TRUE)</f>
        <v>-14454</v>
      </c>
      <c r="P99" s="102">
        <f>VLOOKUP($A99,'Published Daily Data'!$B:$AV,MATCH(P$1,'Published Daily Data'!$B$1:$AV$1,0),TRUE)</f>
        <v>6190</v>
      </c>
      <c r="Q99" s="102">
        <f>VLOOKUP($A99,'Published Daily Data'!$B:$AV,MATCH(Q$1,'Published Daily Data'!$B$1:$AV$1,0),TRUE)</f>
        <v>101</v>
      </c>
      <c r="R99" s="102">
        <f>VLOOKUP($A99,'Published Daily Data'!$B:$AV,MATCH(R$1,'Published Daily Data'!$B$1:$AV$1,0),TRUE)</f>
        <v>3160</v>
      </c>
      <c r="S99" s="102">
        <f>VLOOKUP($A99,'Published Daily Data'!$B:$AV,MATCH(S$1,'Published Daily Data'!$B$1:$AV$1,0),TRUE)</f>
        <v>0</v>
      </c>
      <c r="T99" s="102">
        <f>VLOOKUP($A99,'Published Daily Data'!$B:$AV,MATCH(T$1,'Published Daily Data'!$B$1:$AV$1,0),TRUE)</f>
        <v>-7549</v>
      </c>
      <c r="U99" s="102">
        <f>VLOOKUP($A99,'Published Daily Data'!$B:$AV,MATCH(U$1,'Published Daily Data'!$B$1:$AV$1,0),TRUE)</f>
        <v>8234</v>
      </c>
      <c r="V99" s="102">
        <f>VLOOKUP($A99,'Published Daily Data'!$B:$AV,MATCH(V$1,'Published Daily Data'!$B$1:$AV$1,0),TRUE)</f>
        <v>-20824</v>
      </c>
      <c r="W99" s="102">
        <f>VLOOKUP($A99,'Published Daily Data'!$B:$AV,MATCH(W$1,'Published Daily Data'!$B$1:$AV$1,0),TRUE)</f>
        <v>-5</v>
      </c>
      <c r="X99" s="102">
        <f>VLOOKUP($A99,'Published Daily Data'!$B:$AV,MATCH(X$1,'Published Daily Data'!$B$1:$AV$1,0),TRUE)</f>
        <v>-18406</v>
      </c>
      <c r="Y99" s="102">
        <f>VLOOKUP($A99,'Published Daily Data'!$B:$AV,MATCH(Y$1,'Published Daily Data'!$B$1:$AV$1,0),TRUE)</f>
        <v>7516</v>
      </c>
      <c r="Z99" s="102">
        <f>VLOOKUP($A99,'Published Daily Data'!$B:$AV,MATCH(Z$1,'Published Daily Data'!$B$1:$AV$1,0),TRUE)</f>
        <v>-4057</v>
      </c>
      <c r="AA99" s="102">
        <f>VLOOKUP($A99,'Published Daily Data'!$B:$AV,MATCH(AA$1,'Published Daily Data'!$B$1:$AV$1,0),TRUE)</f>
        <v>223515</v>
      </c>
      <c r="AB99" s="102">
        <f>VLOOKUP($A99,'Published Daily Data'!$B:$AV,MATCH(AB$1,'Published Daily Data'!$B$1:$AV$1,0),TRUE)</f>
        <v>38089</v>
      </c>
      <c r="AC99" s="102">
        <f>VLOOKUP($A99,'Published Daily Data'!$B:$AV,MATCH(AC$1,'Published Daily Data'!$B$1:$AV$1,0),TRUE)</f>
        <v>234111</v>
      </c>
      <c r="AD99" s="102">
        <f>VLOOKUP($A99,'Published Daily Data'!$B:$AV,MATCH(AD$1,'Published Daily Data'!$B$1:$AV$1,0),TRUE)</f>
        <v>1221</v>
      </c>
      <c r="AE99" s="116">
        <f>VLOOKUP($A99,'Published Daily Data'!$B:$AV,MATCH(AE$1,'Published Daily Data'!$B$1:$AV$1,0),TRUE)</f>
        <v>192.84919347761297</v>
      </c>
      <c r="AF99" s="116">
        <f>VLOOKUP($A99,'Published Daily Data'!$B:$AV,MATCH(AF$1,'Published Daily Data'!$B$1:$AV$1,0),TRUE)</f>
        <v>59529.410048719561</v>
      </c>
      <c r="AG99" s="116">
        <f>VLOOKUP($A99,'Published Daily Data'!$B:$AV,MATCH(AG$1,'Published Daily Data'!$B$1:$AV$1,0),TRUE)</f>
        <v>1067.705360474308</v>
      </c>
      <c r="AH99" s="116">
        <f>VLOOKUP($A99,'Published Daily Data'!$B:$AV,MATCH(AH$1,'Published Daily Data'!$B$1:$AV$1,0),TRUE)</f>
        <v>2043.3003797856829</v>
      </c>
      <c r="AI99" s="116">
        <f>VLOOKUP($A99,'Published Daily Data'!$B:$BW,MATCH(AI$1,'Published Daily Data'!$B$1:$BW$1,0),TRUE)</f>
        <v>62833.264982457156</v>
      </c>
      <c r="AJ99" s="116">
        <f>VLOOKUP($A99,'Published Daily Data'!$B:$AV,MATCH(AJ$1,'Published Daily Data'!$B$1:$AV$1,0),TRUE)</f>
        <v>21683.602865427169</v>
      </c>
      <c r="AK99" s="116">
        <f>-VLOOKUP($A99,'Published Daily Data'!$B:$AV,MATCH(AK$1,'Published Daily Data'!$B$1:$AV$1,0),TRUE)</f>
        <v>-3503.9238610037401</v>
      </c>
      <c r="AL99" s="116">
        <f>VLOOKUP($A99,'Published Daily Data'!$B:$AV,MATCH(AL$1,'Published Daily Data'!$B$1:$AV$1,0),TRUE)</f>
        <v>81012.943986880578</v>
      </c>
      <c r="AM99" s="116">
        <f>VLOOKUP($A99,'Published Daily Data'!$B:$AV,MATCH(AM$1,'Published Daily Data'!$B$1:$AV$1,0),TRUE)</f>
        <v>454982</v>
      </c>
      <c r="AN99" s="116" t="e">
        <f>VLOOKUP($A99,'Published Daily Data'!$B:$AV,MATCH(AN$1,'Published Daily Data'!$B$1:$AV$1,0),TRUE)</f>
        <v>#N/A</v>
      </c>
      <c r="AO99" s="103">
        <f>VLOOKUP($A99,'Published Daily Data'!$B:$AV,MATCH(AO$1,'Published Daily Data'!$B$1:$AV$1,0),TRUE)</f>
        <v>0.30445923716899725</v>
      </c>
      <c r="AP99" s="103">
        <f>VLOOKUP($A99,'Published Daily Data'!$B:$AV,MATCH(AP$1,'Published Daily Data'!$B$1:$AV$1,0),TRUE)</f>
        <v>0.36075826049405879</v>
      </c>
      <c r="AQ99" s="103"/>
    </row>
    <row r="100" spans="1:60">
      <c r="A100" s="115">
        <f t="shared" si="2"/>
        <v>44682</v>
      </c>
      <c r="B100" s="102">
        <f>VLOOKUP($A100,'Published Daily Data'!$B:$AV,MATCH(B$1,'Published Daily Data'!$B$1:$AV$1,0),TRUE)</f>
        <v>464765</v>
      </c>
      <c r="C100" s="102">
        <f>VLOOKUP($A100,'Published Daily Data'!$B:$AV,MATCH(C$1,'Published Daily Data'!$B$1:$AV$1,0),TRUE)</f>
        <v>468515</v>
      </c>
      <c r="D100" s="102">
        <f>VLOOKUP($A100,'Published Daily Data'!$B:$AV,MATCH(D$1,'Published Daily Data'!$B$1:$AV$1,0),TRUE)</f>
        <v>414454</v>
      </c>
      <c r="E100" s="102">
        <f>VLOOKUP($A100,'Published Daily Data'!$B:$AV,MATCH(E$1,'Published Daily Data'!$B$1:$AV$1,0),TRUE)</f>
        <v>-48050</v>
      </c>
      <c r="F100" s="102">
        <f>VLOOKUP($A100,'Published Daily Data'!$B:$AV,MATCH(F$1,'Published Daily Data'!$B$1:$AV$1,0),TRUE)</f>
        <v>228</v>
      </c>
      <c r="G100" s="102">
        <f>VLOOKUP($A100,'Published Daily Data'!$B:$AV,MATCH(G$1,'Published Daily Data'!$B$1:$AV$1,0),TRUE)</f>
        <v>120184</v>
      </c>
      <c r="H100" s="102">
        <f>VLOOKUP($A100,'Published Daily Data'!$B:$AV,MATCH(H$1,'Published Daily Data'!$B$1:$AV$1,0),TRUE)</f>
        <v>54677</v>
      </c>
      <c r="I100" s="102">
        <f>VLOOKUP($A100,'Published Daily Data'!$B:$AV,MATCH(I$1,'Published Daily Data'!$B$1:$AV$1,0),TRUE)</f>
        <v>1104</v>
      </c>
      <c r="J100" s="102">
        <f>VLOOKUP($A100,'Published Daily Data'!$B:$AV,MATCH(J$1,'Published Daily Data'!$B$1:$AV$1,0),TRUE)</f>
        <v>40567</v>
      </c>
      <c r="K100" s="102">
        <f>VLOOKUP($A100,'Published Daily Data'!$B:$AV,MATCH(K$1,'Published Daily Data'!$B$1:$AV$1,0),TRUE)</f>
        <v>100738</v>
      </c>
      <c r="L100" s="102">
        <f>VLOOKUP($A100,'Published Daily Data'!$B:$AV,MATCH(L$1,'Published Daily Data'!$B$1:$AV$1,0),TRUE)</f>
        <v>94396</v>
      </c>
      <c r="M100" s="102">
        <f>VLOOKUP($A100,'Published Daily Data'!$B:$AV,MATCH(M$1,'Published Daily Data'!$B$1:$AV$1,0),TRUE)</f>
        <v>5329</v>
      </c>
      <c r="N100" s="102">
        <f>VLOOKUP($A100,'Published Daily Data'!$B:$AV,MATCH(N$1,'Published Daily Data'!$B$1:$AV$1,0),TRUE)</f>
        <v>0</v>
      </c>
      <c r="O100" s="102">
        <f>VLOOKUP($A100,'Published Daily Data'!$B:$AV,MATCH(O$1,'Published Daily Data'!$B$1:$AV$1,0),TRUE)</f>
        <v>-14984</v>
      </c>
      <c r="P100" s="102">
        <f>VLOOKUP($A100,'Published Daily Data'!$B:$AV,MATCH(P$1,'Published Daily Data'!$B$1:$AV$1,0),TRUE)</f>
        <v>2613</v>
      </c>
      <c r="Q100" s="102">
        <f>VLOOKUP($A100,'Published Daily Data'!$B:$AV,MATCH(Q$1,'Published Daily Data'!$B$1:$AV$1,0),TRUE)</f>
        <v>-7637</v>
      </c>
      <c r="R100" s="102">
        <f>VLOOKUP($A100,'Published Daily Data'!$B:$AV,MATCH(R$1,'Published Daily Data'!$B$1:$AV$1,0),TRUE)</f>
        <v>3135</v>
      </c>
      <c r="S100" s="102">
        <f>VLOOKUP($A100,'Published Daily Data'!$B:$AV,MATCH(S$1,'Published Daily Data'!$B$1:$AV$1,0),TRUE)</f>
        <v>0</v>
      </c>
      <c r="T100" s="102">
        <f>VLOOKUP($A100,'Published Daily Data'!$B:$AV,MATCH(T$1,'Published Daily Data'!$B$1:$AV$1,0),TRUE)</f>
        <v>-7841</v>
      </c>
      <c r="U100" s="102">
        <f>VLOOKUP($A100,'Published Daily Data'!$B:$AV,MATCH(U$1,'Published Daily Data'!$B$1:$AV$1,0),TRUE)</f>
        <v>12017</v>
      </c>
      <c r="V100" s="102">
        <f>VLOOKUP($A100,'Published Daily Data'!$B:$AV,MATCH(V$1,'Published Daily Data'!$B$1:$AV$1,0),TRUE)</f>
        <v>-23118</v>
      </c>
      <c r="W100" s="102">
        <f>VLOOKUP($A100,'Published Daily Data'!$B:$AV,MATCH(W$1,'Published Daily Data'!$B$1:$AV$1,0),TRUE)</f>
        <v>-102</v>
      </c>
      <c r="X100" s="102">
        <f>VLOOKUP($A100,'Published Daily Data'!$B:$AV,MATCH(X$1,'Published Daily Data'!$B$1:$AV$1,0),TRUE)</f>
        <v>-17184</v>
      </c>
      <c r="Y100" s="102">
        <f>VLOOKUP($A100,'Published Daily Data'!$B:$AV,MATCH(Y$1,'Published Daily Data'!$B$1:$AV$1,0),TRUE)</f>
        <v>7704</v>
      </c>
      <c r="Z100" s="102">
        <f>VLOOKUP($A100,'Published Daily Data'!$B:$AV,MATCH(Z$1,'Published Daily Data'!$B$1:$AV$1,0),TRUE)</f>
        <v>-2653</v>
      </c>
      <c r="AA100" s="102">
        <f>VLOOKUP($A100,'Published Daily Data'!$B:$AV,MATCH(AA$1,'Published Daily Data'!$B$1:$AV$1,0),TRUE)</f>
        <v>209232</v>
      </c>
      <c r="AB100" s="102">
        <f>VLOOKUP($A100,'Published Daily Data'!$B:$AV,MATCH(AB$1,'Published Daily Data'!$B$1:$AV$1,0),TRUE)</f>
        <v>38069</v>
      </c>
      <c r="AC100" s="102">
        <f>VLOOKUP($A100,'Published Daily Data'!$B:$AV,MATCH(AC$1,'Published Daily Data'!$B$1:$AV$1,0),TRUE)</f>
        <v>220040</v>
      </c>
      <c r="AD100" s="102">
        <f>VLOOKUP($A100,'Published Daily Data'!$B:$AV,MATCH(AD$1,'Published Daily Data'!$B$1:$AV$1,0),TRUE)</f>
        <v>1181</v>
      </c>
      <c r="AE100" s="116">
        <f>VLOOKUP($A100,'Published Daily Data'!$B:$AV,MATCH(AE$1,'Published Daily Data'!$B$1:$AV$1,0),TRUE)</f>
        <v>229.933861986187</v>
      </c>
      <c r="AF100" s="116">
        <f>VLOOKUP($A100,'Published Daily Data'!$B:$AV,MATCH(AF$1,'Published Daily Data'!$B$1:$AV$1,0),TRUE)</f>
        <v>48703.330494700116</v>
      </c>
      <c r="AG100" s="116">
        <f>VLOOKUP($A100,'Published Daily Data'!$B:$AV,MATCH(AG$1,'Published Daily Data'!$B$1:$AV$1,0),TRUE)</f>
        <v>1060.1332043947384</v>
      </c>
      <c r="AH100" s="116">
        <f>VLOOKUP($A100,'Published Daily Data'!$B:$AV,MATCH(AH$1,'Published Daily Data'!$B$1:$AV$1,0),TRUE)</f>
        <v>1969.7323058212323</v>
      </c>
      <c r="AI100" s="116">
        <f>VLOOKUP($A100,'Published Daily Data'!$B:$BW,MATCH(AI$1,'Published Daily Data'!$B$1:$BW$1,0),TRUE)</f>
        <v>51963.129866902287</v>
      </c>
      <c r="AJ100" s="116">
        <f>VLOOKUP($A100,'Published Daily Data'!$B:$AV,MATCH(AJ$1,'Published Daily Data'!$B$1:$AV$1,0),TRUE)</f>
        <v>20840.155577452952</v>
      </c>
      <c r="AK100" s="116">
        <f>-VLOOKUP($A100,'Published Daily Data'!$B:$AV,MATCH(AK$1,'Published Daily Data'!$B$1:$AV$1,0),TRUE)</f>
        <v>-3257.2884555794744</v>
      </c>
      <c r="AL100" s="116">
        <f>VLOOKUP($A100,'Published Daily Data'!$B:$AV,MATCH(AL$1,'Published Daily Data'!$B$1:$AV$1,0),TRUE)</f>
        <v>69545.996988775762</v>
      </c>
      <c r="AM100" s="116">
        <f>VLOOKUP($A100,'Published Daily Data'!$B:$AV,MATCH(AM$1,'Published Daily Data'!$B$1:$AV$1,0),TRUE)</f>
        <v>417223</v>
      </c>
      <c r="AN100" s="116" t="e">
        <f>VLOOKUP($A100,'Published Daily Data'!$B:$AV,MATCH(AN$1,'Published Daily Data'!$B$1:$AV$1,0),TRUE)</f>
        <v>#N/A</v>
      </c>
      <c r="AO100" s="103">
        <f>VLOOKUP($A100,'Published Daily Data'!$B:$AV,MATCH(AO$1,'Published Daily Data'!$B$1:$AV$1,0),TRUE)</f>
        <v>0.27457488050076362</v>
      </c>
      <c r="AP100" s="103">
        <f>VLOOKUP($A100,'Published Daily Data'!$B:$AV,MATCH(AP$1,'Published Daily Data'!$B$1:$AV$1,0),TRUE)</f>
        <v>0.32953233022632905</v>
      </c>
      <c r="AQ100" s="103"/>
    </row>
    <row r="101" spans="1:60">
      <c r="A101" s="115">
        <f t="shared" si="2"/>
        <v>44683</v>
      </c>
      <c r="B101" s="102">
        <f>VLOOKUP($A101,'Published Daily Data'!$B:$AV,MATCH(B$1,'Published Daily Data'!$B$1:$AV$1,0),TRUE)</f>
        <v>530808</v>
      </c>
      <c r="C101" s="102">
        <f>VLOOKUP($A101,'Published Daily Data'!$B:$AV,MATCH(C$1,'Published Daily Data'!$B$1:$AV$1,0),TRUE)</f>
        <v>536761</v>
      </c>
      <c r="D101" s="102">
        <f>VLOOKUP($A101,'Published Daily Data'!$B:$AV,MATCH(D$1,'Published Daily Data'!$B$1:$AV$1,0),TRUE)</f>
        <v>462382</v>
      </c>
      <c r="E101" s="102">
        <f>VLOOKUP($A101,'Published Daily Data'!$B:$AV,MATCH(E$1,'Published Daily Data'!$B$1:$AV$1,0),TRUE)</f>
        <v>-71577</v>
      </c>
      <c r="F101" s="102">
        <f>VLOOKUP($A101,'Published Daily Data'!$B:$AV,MATCH(F$1,'Published Daily Data'!$B$1:$AV$1,0),TRUE)</f>
        <v>197</v>
      </c>
      <c r="G101" s="102">
        <f>VLOOKUP($A101,'Published Daily Data'!$B:$AV,MATCH(G$1,'Published Daily Data'!$B$1:$AV$1,0),TRUE)</f>
        <v>150940</v>
      </c>
      <c r="H101" s="102">
        <f>VLOOKUP($A101,'Published Daily Data'!$B:$AV,MATCH(H$1,'Published Daily Data'!$B$1:$AV$1,0),TRUE)</f>
        <v>54601</v>
      </c>
      <c r="I101" s="102">
        <f>VLOOKUP($A101,'Published Daily Data'!$B:$AV,MATCH(I$1,'Published Daily Data'!$B$1:$AV$1,0),TRUE)</f>
        <v>1101</v>
      </c>
      <c r="J101" s="102">
        <f>VLOOKUP($A101,'Published Daily Data'!$B:$AV,MATCH(J$1,'Published Daily Data'!$B$1:$AV$1,0),TRUE)</f>
        <v>47332</v>
      </c>
      <c r="K101" s="102">
        <f>VLOOKUP($A101,'Published Daily Data'!$B:$AV,MATCH(K$1,'Published Daily Data'!$B$1:$AV$1,0),TRUE)</f>
        <v>126115</v>
      </c>
      <c r="L101" s="102">
        <f>VLOOKUP($A101,'Published Daily Data'!$B:$AV,MATCH(L$1,'Published Daily Data'!$B$1:$AV$1,0),TRUE)</f>
        <v>78007</v>
      </c>
      <c r="M101" s="102">
        <f>VLOOKUP($A101,'Published Daily Data'!$B:$AV,MATCH(M$1,'Published Daily Data'!$B$1:$AV$1,0),TRUE)</f>
        <v>8821</v>
      </c>
      <c r="N101" s="102">
        <f>VLOOKUP($A101,'Published Daily Data'!$B:$AV,MATCH(N$1,'Published Daily Data'!$B$1:$AV$1,0),TRUE)</f>
        <v>0</v>
      </c>
      <c r="O101" s="102">
        <f>VLOOKUP($A101,'Published Daily Data'!$B:$AV,MATCH(O$1,'Published Daily Data'!$B$1:$AV$1,0),TRUE)</f>
        <v>-16092</v>
      </c>
      <c r="P101" s="102">
        <f>VLOOKUP($A101,'Published Daily Data'!$B:$AV,MATCH(P$1,'Published Daily Data'!$B$1:$AV$1,0),TRUE)</f>
        <v>-1270</v>
      </c>
      <c r="Q101" s="102">
        <f>VLOOKUP($A101,'Published Daily Data'!$B:$AV,MATCH(Q$1,'Published Daily Data'!$B$1:$AV$1,0),TRUE)</f>
        <v>-16112</v>
      </c>
      <c r="R101" s="102">
        <f>VLOOKUP($A101,'Published Daily Data'!$B:$AV,MATCH(R$1,'Published Daily Data'!$B$1:$AV$1,0),TRUE)</f>
        <v>4778</v>
      </c>
      <c r="S101" s="102">
        <f>VLOOKUP($A101,'Published Daily Data'!$B:$AV,MATCH(S$1,'Published Daily Data'!$B$1:$AV$1,0),TRUE)</f>
        <v>0</v>
      </c>
      <c r="T101" s="102">
        <f>VLOOKUP($A101,'Published Daily Data'!$B:$AV,MATCH(T$1,'Published Daily Data'!$B$1:$AV$1,0),TRUE)</f>
        <v>-6956</v>
      </c>
      <c r="U101" s="102">
        <f>VLOOKUP($A101,'Published Daily Data'!$B:$AV,MATCH(U$1,'Published Daily Data'!$B$1:$AV$1,0),TRUE)</f>
        <v>5956</v>
      </c>
      <c r="V101" s="102">
        <f>VLOOKUP($A101,'Published Daily Data'!$B:$AV,MATCH(V$1,'Published Daily Data'!$B$1:$AV$1,0),TRUE)</f>
        <v>-24606</v>
      </c>
      <c r="W101" s="102">
        <f>VLOOKUP($A101,'Published Daily Data'!$B:$AV,MATCH(W$1,'Published Daily Data'!$B$1:$AV$1,0),TRUE)</f>
        <v>-8</v>
      </c>
      <c r="X101" s="102">
        <f>VLOOKUP($A101,'Published Daily Data'!$B:$AV,MATCH(X$1,'Published Daily Data'!$B$1:$AV$1,0),TRUE)</f>
        <v>-19695</v>
      </c>
      <c r="Y101" s="102">
        <f>VLOOKUP($A101,'Published Daily Data'!$B:$AV,MATCH(Y$1,'Published Daily Data'!$B$1:$AV$1,0),TRUE)</f>
        <v>6293</v>
      </c>
      <c r="Z101" s="102">
        <f>VLOOKUP($A101,'Published Daily Data'!$B:$AV,MATCH(Z$1,'Published Daily Data'!$B$1:$AV$1,0),TRUE)</f>
        <v>-3865</v>
      </c>
      <c r="AA101" s="102">
        <f>VLOOKUP($A101,'Published Daily Data'!$B:$AV,MATCH(AA$1,'Published Daily Data'!$B$1:$AV$1,0),TRUE)</f>
        <v>241457</v>
      </c>
      <c r="AB101" s="102">
        <f>VLOOKUP($A101,'Published Daily Data'!$B:$AV,MATCH(AB$1,'Published Daily Data'!$B$1:$AV$1,0),TRUE)</f>
        <v>41698</v>
      </c>
      <c r="AC101" s="102">
        <f>VLOOKUP($A101,'Published Daily Data'!$B:$AV,MATCH(AC$1,'Published Daily Data'!$B$1:$AV$1,0),TRUE)</f>
        <v>252350</v>
      </c>
      <c r="AD101" s="102">
        <f>VLOOKUP($A101,'Published Daily Data'!$B:$AV,MATCH(AD$1,'Published Daily Data'!$B$1:$AV$1,0),TRUE)</f>
        <v>1262</v>
      </c>
      <c r="AE101" s="116">
        <f>VLOOKUP($A101,'Published Daily Data'!$B:$AV,MATCH(AE$1,'Published Daily Data'!$B$1:$AV$1,0),TRUE)</f>
        <v>198.99502140091556</v>
      </c>
      <c r="AF101" s="116">
        <f>VLOOKUP($A101,'Published Daily Data'!$B:$AV,MATCH(AF$1,'Published Daily Data'!$B$1:$AV$1,0),TRUE)</f>
        <v>61102.26066650029</v>
      </c>
      <c r="AG101" s="116">
        <f>VLOOKUP($A101,'Published Daily Data'!$B:$AV,MATCH(AG$1,'Published Daily Data'!$B$1:$AV$1,0),TRUE)</f>
        <v>1050.2653185090019</v>
      </c>
      <c r="AH101" s="116">
        <f>VLOOKUP($A101,'Published Daily Data'!$B:$AV,MATCH(AH$1,'Published Daily Data'!$B$1:$AV$1,0),TRUE)</f>
        <v>2097.4188285288014</v>
      </c>
      <c r="AI101" s="116">
        <f>VLOOKUP($A101,'Published Daily Data'!$B:$BW,MATCH(AI$1,'Published Daily Data'!$B$1:$BW$1,0),TRUE)</f>
        <v>64448.939834939003</v>
      </c>
      <c r="AJ101" s="116">
        <f>VLOOKUP($A101,'Published Daily Data'!$B:$AV,MATCH(AJ$1,'Published Daily Data'!$B$1:$AV$1,0),TRUE)</f>
        <v>23779.439417706875</v>
      </c>
      <c r="AK101" s="116">
        <f>-VLOOKUP($A101,'Published Daily Data'!$B:$AV,MATCH(AK$1,'Published Daily Data'!$B$1:$AV$1,0),TRUE)</f>
        <v>-2855.8803913375205</v>
      </c>
      <c r="AL101" s="116">
        <f>VLOOKUP($A101,'Published Daily Data'!$B:$AV,MATCH(AL$1,'Published Daily Data'!$B$1:$AV$1,0),TRUE)</f>
        <v>85372.498861308355</v>
      </c>
      <c r="AM101" s="116">
        <f>VLOOKUP($A101,'Published Daily Data'!$B:$AV,MATCH(AM$1,'Published Daily Data'!$B$1:$AV$1,0),TRUE)</f>
        <v>467134</v>
      </c>
      <c r="AN101" s="116" t="e">
        <f>VLOOKUP($A101,'Published Daily Data'!$B:$AV,MATCH(AN$1,'Published Daily Data'!$B$1:$AV$1,0),TRUE)</f>
        <v>#N/A</v>
      </c>
      <c r="AO101" s="103">
        <f>VLOOKUP($A101,'Published Daily Data'!$B:$AV,MATCH(AO$1,'Published Daily Data'!$B$1:$AV$1,0),TRUE)</f>
        <v>0.30416416218665998</v>
      </c>
      <c r="AP101" s="103">
        <f>VLOOKUP($A101,'Published Daily Data'!$B:$AV,MATCH(AP$1,'Published Daily Data'!$B$1:$AV$1,0),TRUE)</f>
        <v>0.34937827228257379</v>
      </c>
      <c r="AQ101" s="103"/>
    </row>
    <row r="102" spans="1:60">
      <c r="A102" s="115">
        <f t="shared" si="2"/>
        <v>44684</v>
      </c>
      <c r="B102" s="102">
        <f>VLOOKUP($A102,'Published Daily Data'!$B:$AV,MATCH(B$1,'Published Daily Data'!$B$1:$AV$1,0),TRUE)</f>
        <v>536210</v>
      </c>
      <c r="C102" s="102">
        <f>VLOOKUP($A102,'Published Daily Data'!$B:$AV,MATCH(C$1,'Published Daily Data'!$B$1:$AV$1,0),TRUE)</f>
        <v>547741</v>
      </c>
      <c r="D102" s="102">
        <f>VLOOKUP($A102,'Published Daily Data'!$B:$AV,MATCH(D$1,'Published Daily Data'!$B$1:$AV$1,0),TRUE)</f>
        <v>445506</v>
      </c>
      <c r="E102" s="102">
        <f>VLOOKUP($A102,'Published Daily Data'!$B:$AV,MATCH(E$1,'Published Daily Data'!$B$1:$AV$1,0),TRUE)</f>
        <v>-96667</v>
      </c>
      <c r="F102" s="102">
        <f>VLOOKUP($A102,'Published Daily Data'!$B:$AV,MATCH(F$1,'Published Daily Data'!$B$1:$AV$1,0),TRUE)</f>
        <v>149</v>
      </c>
      <c r="G102" s="102">
        <f>VLOOKUP($A102,'Published Daily Data'!$B:$AV,MATCH(G$1,'Published Daily Data'!$B$1:$AV$1,0),TRUE)</f>
        <v>154821</v>
      </c>
      <c r="H102" s="102">
        <f>VLOOKUP($A102,'Published Daily Data'!$B:$AV,MATCH(H$1,'Published Daily Data'!$B$1:$AV$1,0),TRUE)</f>
        <v>54599</v>
      </c>
      <c r="I102" s="102">
        <f>VLOOKUP($A102,'Published Daily Data'!$B:$AV,MATCH(I$1,'Published Daily Data'!$B$1:$AV$1,0),TRUE)</f>
        <v>1104</v>
      </c>
      <c r="J102" s="102">
        <f>VLOOKUP($A102,'Published Daily Data'!$B:$AV,MATCH(J$1,'Published Daily Data'!$B$1:$AV$1,0),TRUE)</f>
        <v>45355</v>
      </c>
      <c r="K102" s="102">
        <f>VLOOKUP($A102,'Published Daily Data'!$B:$AV,MATCH(K$1,'Published Daily Data'!$B$1:$AV$1,0),TRUE)</f>
        <v>127981</v>
      </c>
      <c r="L102" s="102">
        <f>VLOOKUP($A102,'Published Daily Data'!$B:$AV,MATCH(L$1,'Published Daily Data'!$B$1:$AV$1,0),TRUE)</f>
        <v>59260</v>
      </c>
      <c r="M102" s="102">
        <f>VLOOKUP($A102,'Published Daily Data'!$B:$AV,MATCH(M$1,'Published Daily Data'!$B$1:$AV$1,0),TRUE)</f>
        <v>6072</v>
      </c>
      <c r="N102" s="102">
        <f>VLOOKUP($A102,'Published Daily Data'!$B:$AV,MATCH(N$1,'Published Daily Data'!$B$1:$AV$1,0),TRUE)</f>
        <v>0</v>
      </c>
      <c r="O102" s="102">
        <f>VLOOKUP($A102,'Published Daily Data'!$B:$AV,MATCH(O$1,'Published Daily Data'!$B$1:$AV$1,0),TRUE)</f>
        <v>-15991</v>
      </c>
      <c r="P102" s="102">
        <f>VLOOKUP($A102,'Published Daily Data'!$B:$AV,MATCH(P$1,'Published Daily Data'!$B$1:$AV$1,0),TRUE)</f>
        <v>-2600</v>
      </c>
      <c r="Q102" s="102">
        <f>VLOOKUP($A102,'Published Daily Data'!$B:$AV,MATCH(Q$1,'Published Daily Data'!$B$1:$AV$1,0),TRUE)</f>
        <v>-21818</v>
      </c>
      <c r="R102" s="102">
        <f>VLOOKUP($A102,'Published Daily Data'!$B:$AV,MATCH(R$1,'Published Daily Data'!$B$1:$AV$1,0),TRUE)</f>
        <v>5563</v>
      </c>
      <c r="S102" s="102">
        <f>VLOOKUP($A102,'Published Daily Data'!$B:$AV,MATCH(S$1,'Published Daily Data'!$B$1:$AV$1,0),TRUE)</f>
        <v>0</v>
      </c>
      <c r="T102" s="102">
        <f>VLOOKUP($A102,'Published Daily Data'!$B:$AV,MATCH(T$1,'Published Daily Data'!$B$1:$AV$1,0),TRUE)</f>
        <v>-7186</v>
      </c>
      <c r="U102" s="102">
        <f>VLOOKUP($A102,'Published Daily Data'!$B:$AV,MATCH(U$1,'Published Daily Data'!$B$1:$AV$1,0),TRUE)</f>
        <v>-11566</v>
      </c>
      <c r="V102" s="102">
        <f>VLOOKUP($A102,'Published Daily Data'!$B:$AV,MATCH(V$1,'Published Daily Data'!$B$1:$AV$1,0),TRUE)</f>
        <v>-25371</v>
      </c>
      <c r="W102" s="102">
        <f>VLOOKUP($A102,'Published Daily Data'!$B:$AV,MATCH(W$1,'Published Daily Data'!$B$1:$AV$1,0),TRUE)</f>
        <v>-145</v>
      </c>
      <c r="X102" s="102">
        <f>VLOOKUP($A102,'Published Daily Data'!$B:$AV,MATCH(X$1,'Published Daily Data'!$B$1:$AV$1,0),TRUE)</f>
        <v>-20806</v>
      </c>
      <c r="Y102" s="102">
        <f>VLOOKUP($A102,'Published Daily Data'!$B:$AV,MATCH(Y$1,'Published Daily Data'!$B$1:$AV$1,0),TRUE)</f>
        <v>7556</v>
      </c>
      <c r="Z102" s="102">
        <f>VLOOKUP($A102,'Published Daily Data'!$B:$AV,MATCH(Z$1,'Published Daily Data'!$B$1:$AV$1,0),TRUE)</f>
        <v>-4303</v>
      </c>
      <c r="AA102" s="102">
        <f>VLOOKUP($A102,'Published Daily Data'!$B:$AV,MATCH(AA$1,'Published Daily Data'!$B$1:$AV$1,0),TRUE)</f>
        <v>247864</v>
      </c>
      <c r="AB102" s="102">
        <f>VLOOKUP($A102,'Published Daily Data'!$B:$AV,MATCH(AB$1,'Published Daily Data'!$B$1:$AV$1,0),TRUE)</f>
        <v>42999</v>
      </c>
      <c r="AC102" s="102">
        <f>VLOOKUP($A102,'Published Daily Data'!$B:$AV,MATCH(AC$1,'Published Daily Data'!$B$1:$AV$1,0),TRUE)</f>
        <v>255661</v>
      </c>
      <c r="AD102" s="102">
        <f>VLOOKUP($A102,'Published Daily Data'!$B:$AV,MATCH(AD$1,'Published Daily Data'!$B$1:$AV$1,0),TRUE)</f>
        <v>1212</v>
      </c>
      <c r="AE102" s="116">
        <f>VLOOKUP($A102,'Published Daily Data'!$B:$AV,MATCH(AE$1,'Published Daily Data'!$B$1:$AV$1,0),TRUE)</f>
        <v>150.41508061202046</v>
      </c>
      <c r="AF102" s="116">
        <f>VLOOKUP($A102,'Published Daily Data'!$B:$AV,MATCH(AF$1,'Published Daily Data'!$B$1:$AV$1,0),TRUE)</f>
        <v>62456.719031729976</v>
      </c>
      <c r="AG102" s="116">
        <f>VLOOKUP($A102,'Published Daily Data'!$B:$AV,MATCH(AG$1,'Published Daily Data'!$B$1:$AV$1,0),TRUE)</f>
        <v>1064.0167251746375</v>
      </c>
      <c r="AH102" s="116">
        <f>VLOOKUP($A102,'Published Daily Data'!$B:$AV,MATCH(AH$1,'Published Daily Data'!$B$1:$AV$1,0),TRUE)</f>
        <v>1953.4792349564782</v>
      </c>
      <c r="AI102" s="116">
        <f>VLOOKUP($A102,'Published Daily Data'!$B:$BW,MATCH(AI$1,'Published Daily Data'!$B$1:$BW$1,0),TRUE)</f>
        <v>65624.630072473126</v>
      </c>
      <c r="AJ102" s="116">
        <f>VLOOKUP($A102,'Published Daily Data'!$B:$AV,MATCH(AJ$1,'Published Daily Data'!$B$1:$AV$1,0),TRUE)</f>
        <v>27171.814808037485</v>
      </c>
      <c r="AK102" s="116">
        <f>-VLOOKUP($A102,'Published Daily Data'!$B:$AV,MATCH(AK$1,'Published Daily Data'!$B$1:$AV$1,0),TRUE)</f>
        <v>-2473.422851713714</v>
      </c>
      <c r="AL102" s="116">
        <f>VLOOKUP($A102,'Published Daily Data'!$B:$AV,MATCH(AL$1,'Published Daily Data'!$B$1:$AV$1,0),TRUE)</f>
        <v>90323.022028796884</v>
      </c>
      <c r="AM102" s="116">
        <f>VLOOKUP($A102,'Published Daily Data'!$B:$AV,MATCH(AM$1,'Published Daily Data'!$B$1:$AV$1,0),TRUE)</f>
        <v>449365</v>
      </c>
      <c r="AN102" s="116" t="e">
        <f>VLOOKUP($A102,'Published Daily Data'!$B:$AV,MATCH(AN$1,'Published Daily Data'!$B$1:$AV$1,0),TRUE)</f>
        <v>#N/A</v>
      </c>
      <c r="AO102" s="103">
        <f>VLOOKUP($A102,'Published Daily Data'!$B:$AV,MATCH(AO$1,'Published Daily Data'!$B$1:$AV$1,0),TRUE)</f>
        <v>0.32195959175809352</v>
      </c>
      <c r="AP102" s="103">
        <f>VLOOKUP($A102,'Published Daily Data'!$B:$AV,MATCH(AP$1,'Published Daily Data'!$B$1:$AV$1,0),TRUE)</f>
        <v>0.36468181503121827</v>
      </c>
      <c r="AQ102" s="103"/>
    </row>
    <row r="103" spans="1:60">
      <c r="A103" s="115">
        <f t="shared" si="2"/>
        <v>44685</v>
      </c>
      <c r="B103" s="102">
        <f>VLOOKUP($A103,'Published Daily Data'!$B:$AV,MATCH(B$1,'Published Daily Data'!$B$1:$AV$1,0),TRUE)</f>
        <v>570826</v>
      </c>
      <c r="C103" s="102">
        <f>VLOOKUP($A103,'Published Daily Data'!$B:$AV,MATCH(C$1,'Published Daily Data'!$B$1:$AV$1,0),TRUE)</f>
        <v>565681</v>
      </c>
      <c r="D103" s="102">
        <f>VLOOKUP($A103,'Published Daily Data'!$B:$AV,MATCH(D$1,'Published Daily Data'!$B$1:$AV$1,0),TRUE)</f>
        <v>486262</v>
      </c>
      <c r="E103" s="102">
        <f>VLOOKUP($A103,'Published Daily Data'!$B:$AV,MATCH(E$1,'Published Daily Data'!$B$1:$AV$1,0),TRUE)</f>
        <v>-78445</v>
      </c>
      <c r="F103" s="102">
        <f>VLOOKUP($A103,'Published Daily Data'!$B:$AV,MATCH(F$1,'Published Daily Data'!$B$1:$AV$1,0),TRUE)</f>
        <v>148</v>
      </c>
      <c r="G103" s="102">
        <f>VLOOKUP($A103,'Published Daily Data'!$B:$AV,MATCH(G$1,'Published Daily Data'!$B$1:$AV$1,0),TRUE)</f>
        <v>208982</v>
      </c>
      <c r="H103" s="102">
        <f>VLOOKUP($A103,'Published Daily Data'!$B:$AV,MATCH(H$1,'Published Daily Data'!$B$1:$AV$1,0),TRUE)</f>
        <v>54614</v>
      </c>
      <c r="I103" s="102">
        <f>VLOOKUP($A103,'Published Daily Data'!$B:$AV,MATCH(I$1,'Published Daily Data'!$B$1:$AV$1,0),TRUE)</f>
        <v>1103</v>
      </c>
      <c r="J103" s="102">
        <f>VLOOKUP($A103,'Published Daily Data'!$B:$AV,MATCH(J$1,'Published Daily Data'!$B$1:$AV$1,0),TRUE)</f>
        <v>51593</v>
      </c>
      <c r="K103" s="102">
        <f>VLOOKUP($A103,'Published Daily Data'!$B:$AV,MATCH(K$1,'Published Daily Data'!$B$1:$AV$1,0),TRUE)</f>
        <v>136377</v>
      </c>
      <c r="L103" s="102">
        <f>VLOOKUP($A103,'Published Daily Data'!$B:$AV,MATCH(L$1,'Published Daily Data'!$B$1:$AV$1,0),TRUE)</f>
        <v>29043</v>
      </c>
      <c r="M103" s="102">
        <f>VLOOKUP($A103,'Published Daily Data'!$B:$AV,MATCH(M$1,'Published Daily Data'!$B$1:$AV$1,0),TRUE)</f>
        <v>7598</v>
      </c>
      <c r="N103" s="102">
        <f>VLOOKUP($A103,'Published Daily Data'!$B:$AV,MATCH(N$1,'Published Daily Data'!$B$1:$AV$1,0),TRUE)</f>
        <v>0</v>
      </c>
      <c r="O103" s="102">
        <f>VLOOKUP($A103,'Published Daily Data'!$B:$AV,MATCH(O$1,'Published Daily Data'!$B$1:$AV$1,0),TRUE)</f>
        <v>-20454</v>
      </c>
      <c r="P103" s="102">
        <f>VLOOKUP($A103,'Published Daily Data'!$B:$AV,MATCH(P$1,'Published Daily Data'!$B$1:$AV$1,0),TRUE)</f>
        <v>1759</v>
      </c>
      <c r="Q103" s="102">
        <f>VLOOKUP($A103,'Published Daily Data'!$B:$AV,MATCH(Q$1,'Published Daily Data'!$B$1:$AV$1,0),TRUE)</f>
        <v>-9190</v>
      </c>
      <c r="R103" s="102">
        <f>VLOOKUP($A103,'Published Daily Data'!$B:$AV,MATCH(R$1,'Published Daily Data'!$B$1:$AV$1,0),TRUE)</f>
        <v>5565</v>
      </c>
      <c r="S103" s="102">
        <f>VLOOKUP($A103,'Published Daily Data'!$B:$AV,MATCH(S$1,'Published Daily Data'!$B$1:$AV$1,0),TRUE)</f>
        <v>0</v>
      </c>
      <c r="T103" s="102">
        <f>VLOOKUP($A103,'Published Daily Data'!$B:$AV,MATCH(T$1,'Published Daily Data'!$B$1:$AV$1,0),TRUE)</f>
        <v>-7572</v>
      </c>
      <c r="U103" s="102">
        <f>VLOOKUP($A103,'Published Daily Data'!$B:$AV,MATCH(U$1,'Published Daily Data'!$B$1:$AV$1,0),TRUE)</f>
        <v>-2024</v>
      </c>
      <c r="V103" s="102">
        <f>VLOOKUP($A103,'Published Daily Data'!$B:$AV,MATCH(V$1,'Published Daily Data'!$B$1:$AV$1,0),TRUE)</f>
        <v>-26297</v>
      </c>
      <c r="W103" s="102">
        <f>VLOOKUP($A103,'Published Daily Data'!$B:$AV,MATCH(W$1,'Published Daily Data'!$B$1:$AV$1,0),TRUE)</f>
        <v>-7</v>
      </c>
      <c r="X103" s="102">
        <f>VLOOKUP($A103,'Published Daily Data'!$B:$AV,MATCH(X$1,'Published Daily Data'!$B$1:$AV$1,0),TRUE)</f>
        <v>-25235</v>
      </c>
      <c r="Y103" s="102">
        <f>VLOOKUP($A103,'Published Daily Data'!$B:$AV,MATCH(Y$1,'Published Daily Data'!$B$1:$AV$1,0),TRUE)</f>
        <v>8066</v>
      </c>
      <c r="Z103" s="102">
        <f>VLOOKUP($A103,'Published Daily Data'!$B:$AV,MATCH(Z$1,'Published Daily Data'!$B$1:$AV$1,0),TRUE)</f>
        <v>-3056</v>
      </c>
      <c r="AA103" s="102">
        <f>VLOOKUP($A103,'Published Daily Data'!$B:$AV,MATCH(AA$1,'Published Daily Data'!$B$1:$AV$1,0),TRUE)</f>
        <v>259854</v>
      </c>
      <c r="AB103" s="102">
        <f>VLOOKUP($A103,'Published Daily Data'!$B:$AV,MATCH(AB$1,'Published Daily Data'!$B$1:$AV$1,0),TRUE)</f>
        <v>41173</v>
      </c>
      <c r="AC103" s="102">
        <f>VLOOKUP($A103,'Published Daily Data'!$B:$AV,MATCH(AC$1,'Published Daily Data'!$B$1:$AV$1,0),TRUE)</f>
        <v>263363</v>
      </c>
      <c r="AD103" s="102">
        <f>VLOOKUP($A103,'Published Daily Data'!$B:$AV,MATCH(AD$1,'Published Daily Data'!$B$1:$AV$1,0),TRUE)</f>
        <v>1296</v>
      </c>
      <c r="AE103" s="116">
        <f>VLOOKUP($A103,'Published Daily Data'!$B:$AV,MATCH(AE$1,'Published Daily Data'!$B$1:$AV$1,0),TRUE)</f>
        <v>149.33054078058848</v>
      </c>
      <c r="AF103" s="116">
        <f>VLOOKUP($A103,'Published Daily Data'!$B:$AV,MATCH(AF$1,'Published Daily Data'!$B$1:$AV$1,0),TRUE)</f>
        <v>84340.485807505349</v>
      </c>
      <c r="AG103" s="116">
        <f>VLOOKUP($A103,'Published Daily Data'!$B:$AV,MATCH(AG$1,'Published Daily Data'!$B$1:$AV$1,0),TRUE)</f>
        <v>1057.1033407026298</v>
      </c>
      <c r="AH103" s="116">
        <f>VLOOKUP($A103,'Published Daily Data'!$B:$AV,MATCH(AH$1,'Published Daily Data'!$B$1:$AV$1,0),TRUE)</f>
        <v>1859.9441443487424</v>
      </c>
      <c r="AI103" s="116">
        <f>VLOOKUP($A103,'Published Daily Data'!$B:$BW,MATCH(AI$1,'Published Daily Data'!$B$1:$BW$1,0),TRUE)</f>
        <v>87406.863833337338</v>
      </c>
      <c r="AJ103" s="116">
        <f>VLOOKUP($A103,'Published Daily Data'!$B:$AV,MATCH(AJ$1,'Published Daily Data'!$B$1:$AV$1,0),TRUE)</f>
        <v>29411.420257759772</v>
      </c>
      <c r="AK103" s="116">
        <f>-VLOOKUP($A103,'Published Daily Data'!$B:$AV,MATCH(AK$1,'Published Daily Data'!$B$1:$AV$1,0),TRUE)</f>
        <v>-3640.013158147558</v>
      </c>
      <c r="AL103" s="116">
        <f>VLOOKUP($A103,'Published Daily Data'!$B:$AV,MATCH(AL$1,'Published Daily Data'!$B$1:$AV$1,0),TRUE)</f>
        <v>113178.27093294956</v>
      </c>
      <c r="AM103" s="116">
        <f>VLOOKUP($A103,'Published Daily Data'!$B:$AV,MATCH(AM$1,'Published Daily Data'!$B$1:$AV$1,0),TRUE)</f>
        <v>489482</v>
      </c>
      <c r="AN103" s="116" t="e">
        <f>VLOOKUP($A103,'Published Daily Data'!$B:$AV,MATCH(AN$1,'Published Daily Data'!$B$1:$AV$1,0),TRUE)</f>
        <v>#N/A</v>
      </c>
      <c r="AO103" s="103">
        <f>VLOOKUP($A103,'Published Daily Data'!$B:$AV,MATCH(AO$1,'Published Daily Data'!$B$1:$AV$1,0),TRUE)</f>
        <v>0.39367927757149834</v>
      </c>
      <c r="AP103" s="103">
        <f>VLOOKUP($A103,'Published Daily Data'!$B:$AV,MATCH(AP$1,'Published Daily Data'!$B$1:$AV$1,0),TRUE)</f>
        <v>0.43934357701641097</v>
      </c>
      <c r="AQ103" s="103"/>
    </row>
    <row r="104" spans="1:60">
      <c r="A104" s="115">
        <f t="shared" si="2"/>
        <v>44686</v>
      </c>
      <c r="B104" s="102">
        <f>VLOOKUP($A104,'Published Daily Data'!$B:$AV,MATCH(B$1,'Published Daily Data'!$B$1:$AV$1,0),TRUE)</f>
        <v>562608</v>
      </c>
      <c r="C104" s="102">
        <f>VLOOKUP($A104,'Published Daily Data'!$B:$AV,MATCH(C$1,'Published Daily Data'!$B$1:$AV$1,0),TRUE)</f>
        <v>574326</v>
      </c>
      <c r="D104" s="102">
        <f>VLOOKUP($A104,'Published Daily Data'!$B:$AV,MATCH(D$1,'Published Daily Data'!$B$1:$AV$1,0),TRUE)</f>
        <v>479495</v>
      </c>
      <c r="E104" s="102">
        <f>VLOOKUP($A104,'Published Daily Data'!$B:$AV,MATCH(E$1,'Published Daily Data'!$B$1:$AV$1,0),TRUE)</f>
        <v>-84462</v>
      </c>
      <c r="F104" s="102">
        <f>VLOOKUP($A104,'Published Daily Data'!$B:$AV,MATCH(F$1,'Published Daily Data'!$B$1:$AV$1,0),TRUE)</f>
        <v>126</v>
      </c>
      <c r="G104" s="102">
        <f>VLOOKUP($A104,'Published Daily Data'!$B:$AV,MATCH(G$1,'Published Daily Data'!$B$1:$AV$1,0),TRUE)</f>
        <v>178833</v>
      </c>
      <c r="H104" s="102">
        <f>VLOOKUP($A104,'Published Daily Data'!$B:$AV,MATCH(H$1,'Published Daily Data'!$B$1:$AV$1,0),TRUE)</f>
        <v>54698</v>
      </c>
      <c r="I104" s="102">
        <f>VLOOKUP($A104,'Published Daily Data'!$B:$AV,MATCH(I$1,'Published Daily Data'!$B$1:$AV$1,0),TRUE)</f>
        <v>1104</v>
      </c>
      <c r="J104" s="102">
        <f>VLOOKUP($A104,'Published Daily Data'!$B:$AV,MATCH(J$1,'Published Daily Data'!$B$1:$AV$1,0),TRUE)</f>
        <v>52354</v>
      </c>
      <c r="K104" s="102">
        <f>VLOOKUP($A104,'Published Daily Data'!$B:$AV,MATCH(K$1,'Published Daily Data'!$B$1:$AV$1,0),TRUE)</f>
        <v>124382</v>
      </c>
      <c r="L104" s="102">
        <f>VLOOKUP($A104,'Published Daily Data'!$B:$AV,MATCH(L$1,'Published Daily Data'!$B$1:$AV$1,0),TRUE)</f>
        <v>65035</v>
      </c>
      <c r="M104" s="102">
        <f>VLOOKUP($A104,'Published Daily Data'!$B:$AV,MATCH(M$1,'Published Daily Data'!$B$1:$AV$1,0),TRUE)</f>
        <v>6999</v>
      </c>
      <c r="N104" s="102">
        <f>VLOOKUP($A104,'Published Daily Data'!$B:$AV,MATCH(N$1,'Published Daily Data'!$B$1:$AV$1,0),TRUE)</f>
        <v>0</v>
      </c>
      <c r="O104" s="102">
        <f>VLOOKUP($A104,'Published Daily Data'!$B:$AV,MATCH(O$1,'Published Daily Data'!$B$1:$AV$1,0),TRUE)</f>
        <v>-16849</v>
      </c>
      <c r="P104" s="102">
        <f>VLOOKUP($A104,'Published Daily Data'!$B:$AV,MATCH(P$1,'Published Daily Data'!$B$1:$AV$1,0),TRUE)</f>
        <v>549</v>
      </c>
      <c r="Q104" s="102">
        <f>VLOOKUP($A104,'Published Daily Data'!$B:$AV,MATCH(Q$1,'Published Daily Data'!$B$1:$AV$1,0),TRUE)</f>
        <v>-18192</v>
      </c>
      <c r="R104" s="102">
        <f>VLOOKUP($A104,'Published Daily Data'!$B:$AV,MATCH(R$1,'Published Daily Data'!$B$1:$AV$1,0),TRUE)</f>
        <v>5737</v>
      </c>
      <c r="S104" s="102">
        <f>VLOOKUP($A104,'Published Daily Data'!$B:$AV,MATCH(S$1,'Published Daily Data'!$B$1:$AV$1,0),TRUE)</f>
        <v>0</v>
      </c>
      <c r="T104" s="102">
        <f>VLOOKUP($A104,'Published Daily Data'!$B:$AV,MATCH(T$1,'Published Daily Data'!$B$1:$AV$1,0),TRUE)</f>
        <v>-6897</v>
      </c>
      <c r="U104" s="102">
        <f>VLOOKUP($A104,'Published Daily Data'!$B:$AV,MATCH(U$1,'Published Daily Data'!$B$1:$AV$1,0),TRUE)</f>
        <v>-8098</v>
      </c>
      <c r="V104" s="102">
        <f>VLOOKUP($A104,'Published Daily Data'!$B:$AV,MATCH(V$1,'Published Daily Data'!$B$1:$AV$1,0),TRUE)</f>
        <v>-23643</v>
      </c>
      <c r="W104" s="102">
        <f>VLOOKUP($A104,'Published Daily Data'!$B:$AV,MATCH(W$1,'Published Daily Data'!$B$1:$AV$1,0),TRUE)</f>
        <v>-188</v>
      </c>
      <c r="X104" s="102">
        <f>VLOOKUP($A104,'Published Daily Data'!$B:$AV,MATCH(X$1,'Published Daily Data'!$B$1:$AV$1,0),TRUE)</f>
        <v>-20881</v>
      </c>
      <c r="Y104" s="102">
        <f>VLOOKUP($A104,'Published Daily Data'!$B:$AV,MATCH(Y$1,'Published Daily Data'!$B$1:$AV$1,0),TRUE)</f>
        <v>7298</v>
      </c>
      <c r="Z104" s="102">
        <f>VLOOKUP($A104,'Published Daily Data'!$B:$AV,MATCH(Z$1,'Published Daily Data'!$B$1:$AV$1,0),TRUE)</f>
        <v>-3298</v>
      </c>
      <c r="AA104" s="102">
        <f>VLOOKUP($A104,'Published Daily Data'!$B:$AV,MATCH(AA$1,'Published Daily Data'!$B$1:$AV$1,0),TRUE)</f>
        <v>260363</v>
      </c>
      <c r="AB104" s="102">
        <f>VLOOKUP($A104,'Published Daily Data'!$B:$AV,MATCH(AB$1,'Published Daily Data'!$B$1:$AV$1,0),TRUE)</f>
        <v>43887</v>
      </c>
      <c r="AC104" s="102">
        <f>VLOOKUP($A104,'Published Daily Data'!$B:$AV,MATCH(AC$1,'Published Daily Data'!$B$1:$AV$1,0),TRUE)</f>
        <v>268729</v>
      </c>
      <c r="AD104" s="102">
        <f>VLOOKUP($A104,'Published Daily Data'!$B:$AV,MATCH(AD$1,'Published Daily Data'!$B$1:$AV$1,0),TRUE)</f>
        <v>1348</v>
      </c>
      <c r="AE104" s="116">
        <f>VLOOKUP($A104,'Published Daily Data'!$B:$AV,MATCH(AE$1,'Published Daily Data'!$B$1:$AV$1,0),TRUE)</f>
        <v>127.10116113941285</v>
      </c>
      <c r="AF104" s="116">
        <f>VLOOKUP($A104,'Published Daily Data'!$B:$AV,MATCH(AF$1,'Published Daily Data'!$B$1:$AV$1,0),TRUE)</f>
        <v>72224.354881631734</v>
      </c>
      <c r="AG104" s="116">
        <f>VLOOKUP($A104,'Published Daily Data'!$B:$AV,MATCH(AG$1,'Published Daily Data'!$B$1:$AV$1,0),TRUE)</f>
        <v>1055.5081708821026</v>
      </c>
      <c r="AH104" s="116">
        <f>VLOOKUP($A104,'Published Daily Data'!$B:$AV,MATCH(AH$1,'Published Daily Data'!$B$1:$AV$1,0),TRUE)</f>
        <v>2021.4259709087974</v>
      </c>
      <c r="AI104" s="116">
        <f>VLOOKUP($A104,'Published Daily Data'!$B:$BW,MATCH(AI$1,'Published Daily Data'!$B$1:$BW$1,0),TRUE)</f>
        <v>75428.390184562071</v>
      </c>
      <c r="AJ104" s="116">
        <f>VLOOKUP($A104,'Published Daily Data'!$B:$AV,MATCH(AJ$1,'Published Daily Data'!$B$1:$AV$1,0),TRUE)</f>
        <v>27406.816025276064</v>
      </c>
      <c r="AK104" s="116">
        <f>-VLOOKUP($A104,'Published Daily Data'!$B:$AV,MATCH(AK$1,'Published Daily Data'!$B$1:$AV$1,0),TRUE)</f>
        <v>-3053.2653221328692</v>
      </c>
      <c r="AL104" s="116">
        <f>VLOOKUP($A104,'Published Daily Data'!$B:$AV,MATCH(AL$1,'Published Daily Data'!$B$1:$AV$1,0),TRUE)</f>
        <v>99781.940887705234</v>
      </c>
      <c r="AM104" s="116">
        <f>VLOOKUP($A104,'Published Daily Data'!$B:$AV,MATCH(AM$1,'Published Daily Data'!$B$1:$AV$1,0),TRUE)</f>
        <v>483537</v>
      </c>
      <c r="AN104" s="116" t="e">
        <f>VLOOKUP($A104,'Published Daily Data'!$B:$AV,MATCH(AN$1,'Published Daily Data'!$B$1:$AV$1,0),TRUE)</f>
        <v>#N/A</v>
      </c>
      <c r="AO104" s="103">
        <f>VLOOKUP($A104,'Published Daily Data'!$B:$AV,MATCH(AO$1,'Published Daily Data'!$B$1:$AV$1,0),TRUE)</f>
        <v>0.34390530108076367</v>
      </c>
      <c r="AP104" s="103">
        <f>VLOOKUP($A104,'Published Daily Data'!$B:$AV,MATCH(AP$1,'Published Daily Data'!$B$1:$AV$1,0),TRUE)</f>
        <v>0.38729163699205932</v>
      </c>
      <c r="AQ104" s="103"/>
    </row>
    <row r="105" spans="1:60">
      <c r="A105" s="115">
        <f t="shared" si="2"/>
        <v>44687</v>
      </c>
      <c r="B105" s="102">
        <f>VLOOKUP($A105,'Published Daily Data'!$B:$AV,MATCH(B$1,'Published Daily Data'!$B$1:$AV$1,0),TRUE)</f>
        <v>556685</v>
      </c>
      <c r="C105" s="102">
        <f>VLOOKUP($A105,'Published Daily Data'!$B:$AV,MATCH(C$1,'Published Daily Data'!$B$1:$AV$1,0),TRUE)</f>
        <v>572015</v>
      </c>
      <c r="D105" s="102">
        <f>VLOOKUP($A105,'Published Daily Data'!$B:$AV,MATCH(D$1,'Published Daily Data'!$B$1:$AV$1,0),TRUE)</f>
        <v>495180</v>
      </c>
      <c r="E105" s="102">
        <f>VLOOKUP($A105,'Published Daily Data'!$B:$AV,MATCH(E$1,'Published Daily Data'!$B$1:$AV$1,0),TRUE)</f>
        <v>-73266</v>
      </c>
      <c r="F105" s="102">
        <f>VLOOKUP($A105,'Published Daily Data'!$B:$AV,MATCH(F$1,'Published Daily Data'!$B$1:$AV$1,0),TRUE)</f>
        <v>157</v>
      </c>
      <c r="G105" s="102">
        <f>VLOOKUP($A105,'Published Daily Data'!$B:$AV,MATCH(G$1,'Published Daily Data'!$B$1:$AV$1,0),TRUE)</f>
        <v>157897</v>
      </c>
      <c r="H105" s="102">
        <f>VLOOKUP($A105,'Published Daily Data'!$B:$AV,MATCH(H$1,'Published Daily Data'!$B$1:$AV$1,0),TRUE)</f>
        <v>54697</v>
      </c>
      <c r="I105" s="102">
        <f>VLOOKUP($A105,'Published Daily Data'!$B:$AV,MATCH(I$1,'Published Daily Data'!$B$1:$AV$1,0),TRUE)</f>
        <v>1104</v>
      </c>
      <c r="J105" s="102">
        <f>VLOOKUP($A105,'Published Daily Data'!$B:$AV,MATCH(J$1,'Published Daily Data'!$B$1:$AV$1,0),TRUE)</f>
        <v>50623</v>
      </c>
      <c r="K105" s="102">
        <f>VLOOKUP($A105,'Published Daily Data'!$B:$AV,MATCH(K$1,'Published Daily Data'!$B$1:$AV$1,0),TRUE)</f>
        <v>130388</v>
      </c>
      <c r="L105" s="102">
        <f>VLOOKUP($A105,'Published Daily Data'!$B:$AV,MATCH(L$1,'Published Daily Data'!$B$1:$AV$1,0),TRUE)</f>
        <v>96581</v>
      </c>
      <c r="M105" s="102">
        <f>VLOOKUP($A105,'Published Daily Data'!$B:$AV,MATCH(M$1,'Published Daily Data'!$B$1:$AV$1,0),TRUE)</f>
        <v>7476</v>
      </c>
      <c r="N105" s="102">
        <f>VLOOKUP($A105,'Published Daily Data'!$B:$AV,MATCH(N$1,'Published Daily Data'!$B$1:$AV$1,0),TRUE)</f>
        <v>0</v>
      </c>
      <c r="O105" s="102">
        <f>VLOOKUP($A105,'Published Daily Data'!$B:$AV,MATCH(O$1,'Published Daily Data'!$B$1:$AV$1,0),TRUE)</f>
        <v>-13907</v>
      </c>
      <c r="P105" s="102">
        <f>VLOOKUP($A105,'Published Daily Data'!$B:$AV,MATCH(P$1,'Published Daily Data'!$B$1:$AV$1,0),TRUE)</f>
        <v>-2526</v>
      </c>
      <c r="Q105" s="102">
        <f>VLOOKUP($A105,'Published Daily Data'!$B:$AV,MATCH(Q$1,'Published Daily Data'!$B$1:$AV$1,0),TRUE)</f>
        <v>-17793</v>
      </c>
      <c r="R105" s="102">
        <f>VLOOKUP($A105,'Published Daily Data'!$B:$AV,MATCH(R$1,'Published Daily Data'!$B$1:$AV$1,0),TRUE)</f>
        <v>6632</v>
      </c>
      <c r="S105" s="102">
        <f>VLOOKUP($A105,'Published Daily Data'!$B:$AV,MATCH(S$1,'Published Daily Data'!$B$1:$AV$1,0),TRUE)</f>
        <v>0</v>
      </c>
      <c r="T105" s="102">
        <f>VLOOKUP($A105,'Published Daily Data'!$B:$AV,MATCH(T$1,'Published Daily Data'!$B$1:$AV$1,0),TRUE)</f>
        <v>-6564</v>
      </c>
      <c r="U105" s="102">
        <f>VLOOKUP($A105,'Published Daily Data'!$B:$AV,MATCH(U$1,'Published Daily Data'!$B$1:$AV$1,0),TRUE)</f>
        <v>-3706</v>
      </c>
      <c r="V105" s="102">
        <f>VLOOKUP($A105,'Published Daily Data'!$B:$AV,MATCH(V$1,'Published Daily Data'!$B$1:$AV$1,0),TRUE)</f>
        <v>-22666</v>
      </c>
      <c r="W105" s="102">
        <f>VLOOKUP($A105,'Published Daily Data'!$B:$AV,MATCH(W$1,'Published Daily Data'!$B$1:$AV$1,0),TRUE)</f>
        <v>-222</v>
      </c>
      <c r="X105" s="102">
        <f>VLOOKUP($A105,'Published Daily Data'!$B:$AV,MATCH(X$1,'Published Daily Data'!$B$1:$AV$1,0),TRUE)</f>
        <v>-16656</v>
      </c>
      <c r="Y105" s="102">
        <f>VLOOKUP($A105,'Published Daily Data'!$B:$AV,MATCH(Y$1,'Published Daily Data'!$B$1:$AV$1,0),TRUE)</f>
        <v>7636</v>
      </c>
      <c r="Z105" s="102">
        <f>VLOOKUP($A105,'Published Daily Data'!$B:$AV,MATCH(Z$1,'Published Daily Data'!$B$1:$AV$1,0),TRUE)</f>
        <v>-3494</v>
      </c>
      <c r="AA105" s="102">
        <f>VLOOKUP($A105,'Published Daily Data'!$B:$AV,MATCH(AA$1,'Published Daily Data'!$B$1:$AV$1,0),TRUE)</f>
        <v>259629</v>
      </c>
      <c r="AB105" s="102">
        <f>VLOOKUP($A105,'Published Daily Data'!$B:$AV,MATCH(AB$1,'Published Daily Data'!$B$1:$AV$1,0),TRUE)</f>
        <v>43187</v>
      </c>
      <c r="AC105" s="102">
        <f>VLOOKUP($A105,'Published Daily Data'!$B:$AV,MATCH(AC$1,'Published Daily Data'!$B$1:$AV$1,0),TRUE)</f>
        <v>267755</v>
      </c>
      <c r="AD105" s="102">
        <f>VLOOKUP($A105,'Published Daily Data'!$B:$AV,MATCH(AD$1,'Published Daily Data'!$B$1:$AV$1,0),TRUE)</f>
        <v>1443</v>
      </c>
      <c r="AE105" s="116">
        <f>VLOOKUP($A105,'Published Daily Data'!$B:$AV,MATCH(AE$1,'Published Daily Data'!$B$1:$AV$1,0),TRUE)</f>
        <v>158.15718880199844</v>
      </c>
      <c r="AF105" s="116">
        <f>VLOOKUP($A105,'Published Daily Data'!$B:$AV,MATCH(AF$1,'Published Daily Data'!$B$1:$AV$1,0),TRUE)</f>
        <v>63790.790456262839</v>
      </c>
      <c r="AG105" s="116">
        <f>VLOOKUP($A105,'Published Daily Data'!$B:$AV,MATCH(AG$1,'Published Daily Data'!$B$1:$AV$1,0),TRUE)</f>
        <v>1063.6525626115827</v>
      </c>
      <c r="AH105" s="116">
        <f>VLOOKUP($A105,'Published Daily Data'!$B:$AV,MATCH(AH$1,'Published Daily Data'!$B$1:$AV$1,0),TRUE)</f>
        <v>2263.2049458669103</v>
      </c>
      <c r="AI105" s="116">
        <f>VLOOKUP($A105,'Published Daily Data'!$B:$BW,MATCH(AI$1,'Published Daily Data'!$B$1:$BW$1,0),TRUE)</f>
        <v>67275.805153543362</v>
      </c>
      <c r="AJ105" s="116">
        <f>VLOOKUP($A105,'Published Daily Data'!$B:$AV,MATCH(AJ$1,'Published Daily Data'!$B$1:$AV$1,0),TRUE)</f>
        <v>25354.476161819002</v>
      </c>
      <c r="AK105" s="116">
        <f>-VLOOKUP($A105,'Published Daily Data'!$B:$AV,MATCH(AK$1,'Published Daily Data'!$B$1:$AV$1,0),TRUE)</f>
        <v>-3140.9010619979749</v>
      </c>
      <c r="AL105" s="116">
        <f>VLOOKUP($A105,'Published Daily Data'!$B:$AV,MATCH(AL$1,'Published Daily Data'!$B$1:$AV$1,0),TRUE)</f>
        <v>89489.380253364361</v>
      </c>
      <c r="AM105" s="116">
        <f>VLOOKUP($A105,'Published Daily Data'!$B:$AV,MATCH(AM$1,'Published Daily Data'!$B$1:$AV$1,0),TRUE)</f>
        <v>498923</v>
      </c>
      <c r="AN105" s="116" t="e">
        <f>VLOOKUP($A105,'Published Daily Data'!$B:$AV,MATCH(AN$1,'Published Daily Data'!$B$1:$AV$1,0),TRUE)</f>
        <v>#N/A</v>
      </c>
      <c r="AO105" s="103">
        <f>VLOOKUP($A105,'Published Daily Data'!$B:$AV,MATCH(AO$1,'Published Daily Data'!$B$1:$AV$1,0),TRUE)</f>
        <v>0.29727550254769725</v>
      </c>
      <c r="AP105" s="103">
        <f>VLOOKUP($A105,'Published Daily Data'!$B:$AV,MATCH(AP$1,'Published Daily Data'!$B$1:$AV$1,0),TRUE)</f>
        <v>0.34479879461886215</v>
      </c>
      <c r="AQ105" s="103"/>
    </row>
    <row r="106" spans="1:60">
      <c r="A106" s="115">
        <f t="shared" si="2"/>
        <v>44688</v>
      </c>
      <c r="B106" s="102">
        <f>VLOOKUP($A106,'Published Daily Data'!$B:$AV,MATCH(B$1,'Published Daily Data'!$B$1:$AV$1,0),TRUE)</f>
        <v>488769</v>
      </c>
      <c r="C106" s="102">
        <f>VLOOKUP($A106,'Published Daily Data'!$B:$AV,MATCH(C$1,'Published Daily Data'!$B$1:$AV$1,0),TRUE)</f>
        <v>505913</v>
      </c>
      <c r="D106" s="102">
        <f>VLOOKUP($A106,'Published Daily Data'!$B:$AV,MATCH(D$1,'Published Daily Data'!$B$1:$AV$1,0),TRUE)</f>
        <v>415577</v>
      </c>
      <c r="E106" s="102">
        <f>VLOOKUP($A106,'Published Daily Data'!$B:$AV,MATCH(E$1,'Published Daily Data'!$B$1:$AV$1,0),TRUE)</f>
        <v>-87137</v>
      </c>
      <c r="F106" s="102">
        <f>VLOOKUP($A106,'Published Daily Data'!$B:$AV,MATCH(F$1,'Published Daily Data'!$B$1:$AV$1,0),TRUE)</f>
        <v>160</v>
      </c>
      <c r="G106" s="102">
        <f>VLOOKUP($A106,'Published Daily Data'!$B:$AV,MATCH(G$1,'Published Daily Data'!$B$1:$AV$1,0),TRUE)</f>
        <v>97427</v>
      </c>
      <c r="H106" s="102">
        <f>VLOOKUP($A106,'Published Daily Data'!$B:$AV,MATCH(H$1,'Published Daily Data'!$B$1:$AV$1,0),TRUE)</f>
        <v>54699</v>
      </c>
      <c r="I106" s="102">
        <f>VLOOKUP($A106,'Published Daily Data'!$B:$AV,MATCH(I$1,'Published Daily Data'!$B$1:$AV$1,0),TRUE)</f>
        <v>1105</v>
      </c>
      <c r="J106" s="102">
        <f>VLOOKUP($A106,'Published Daily Data'!$B:$AV,MATCH(J$1,'Published Daily Data'!$B$1:$AV$1,0),TRUE)</f>
        <v>46487</v>
      </c>
      <c r="K106" s="102">
        <f>VLOOKUP($A106,'Published Daily Data'!$B:$AV,MATCH(K$1,'Published Daily Data'!$B$1:$AV$1,0),TRUE)</f>
        <v>106605</v>
      </c>
      <c r="L106" s="102">
        <f>VLOOKUP($A106,'Published Daily Data'!$B:$AV,MATCH(L$1,'Published Daily Data'!$B$1:$AV$1,0),TRUE)</f>
        <v>106141</v>
      </c>
      <c r="M106" s="102">
        <f>VLOOKUP($A106,'Published Daily Data'!$B:$AV,MATCH(M$1,'Published Daily Data'!$B$1:$AV$1,0),TRUE)</f>
        <v>8088</v>
      </c>
      <c r="N106" s="102">
        <f>VLOOKUP($A106,'Published Daily Data'!$B:$AV,MATCH(N$1,'Published Daily Data'!$B$1:$AV$1,0),TRUE)</f>
        <v>0</v>
      </c>
      <c r="O106" s="102">
        <f>VLOOKUP($A106,'Published Daily Data'!$B:$AV,MATCH(O$1,'Published Daily Data'!$B$1:$AV$1,0),TRUE)</f>
        <v>-14363</v>
      </c>
      <c r="P106" s="102">
        <f>VLOOKUP($A106,'Published Daily Data'!$B:$AV,MATCH(P$1,'Published Daily Data'!$B$1:$AV$1,0),TRUE)</f>
        <v>-4143</v>
      </c>
      <c r="Q106" s="102">
        <f>VLOOKUP($A106,'Published Daily Data'!$B:$AV,MATCH(Q$1,'Published Daily Data'!$B$1:$AV$1,0),TRUE)</f>
        <v>-23310</v>
      </c>
      <c r="R106" s="102">
        <f>VLOOKUP($A106,'Published Daily Data'!$B:$AV,MATCH(R$1,'Published Daily Data'!$B$1:$AV$1,0),TRUE)</f>
        <v>6309</v>
      </c>
      <c r="S106" s="102">
        <f>VLOOKUP($A106,'Published Daily Data'!$B:$AV,MATCH(S$1,'Published Daily Data'!$B$1:$AV$1,0),TRUE)</f>
        <v>0</v>
      </c>
      <c r="T106" s="102">
        <f>VLOOKUP($A106,'Published Daily Data'!$B:$AV,MATCH(T$1,'Published Daily Data'!$B$1:$AV$1,0),TRUE)</f>
        <v>-6434</v>
      </c>
      <c r="U106" s="102">
        <f>VLOOKUP($A106,'Published Daily Data'!$B:$AV,MATCH(U$1,'Published Daily Data'!$B$1:$AV$1,0),TRUE)</f>
        <v>-10769</v>
      </c>
      <c r="V106" s="102">
        <f>VLOOKUP($A106,'Published Daily Data'!$B:$AV,MATCH(V$1,'Published Daily Data'!$B$1:$AV$1,0),TRUE)</f>
        <v>-23459</v>
      </c>
      <c r="W106" s="102">
        <f>VLOOKUP($A106,'Published Daily Data'!$B:$AV,MATCH(W$1,'Published Daily Data'!$B$1:$AV$1,0),TRUE)</f>
        <v>-259</v>
      </c>
      <c r="X106" s="102">
        <f>VLOOKUP($A106,'Published Daily Data'!$B:$AV,MATCH(X$1,'Published Daily Data'!$B$1:$AV$1,0),TRUE)</f>
        <v>-13960</v>
      </c>
      <c r="Y106" s="102">
        <f>VLOOKUP($A106,'Published Daily Data'!$B:$AV,MATCH(Y$1,'Published Daily Data'!$B$1:$AV$1,0),TRUE)</f>
        <v>7059</v>
      </c>
      <c r="Z106" s="102">
        <f>VLOOKUP($A106,'Published Daily Data'!$B:$AV,MATCH(Z$1,'Published Daily Data'!$B$1:$AV$1,0),TRUE)</f>
        <v>-3808</v>
      </c>
      <c r="AA106" s="102">
        <f>VLOOKUP($A106,'Published Daily Data'!$B:$AV,MATCH(AA$1,'Published Daily Data'!$B$1:$AV$1,0),TRUE)</f>
        <v>224860</v>
      </c>
      <c r="AB106" s="102">
        <f>VLOOKUP($A106,'Published Daily Data'!$B:$AV,MATCH(AB$1,'Published Daily Data'!$B$1:$AV$1,0),TRUE)</f>
        <v>40209</v>
      </c>
      <c r="AC106" s="102">
        <f>VLOOKUP($A106,'Published Daily Data'!$B:$AV,MATCH(AC$1,'Published Daily Data'!$B$1:$AV$1,0),TRUE)</f>
        <v>239476</v>
      </c>
      <c r="AD106" s="102">
        <f>VLOOKUP($A106,'Published Daily Data'!$B:$AV,MATCH(AD$1,'Published Daily Data'!$B$1:$AV$1,0),TRUE)</f>
        <v>1365</v>
      </c>
      <c r="AE106" s="116">
        <f>VLOOKUP($A106,'Published Daily Data'!$B:$AV,MATCH(AE$1,'Published Daily Data'!$B$1:$AV$1,0),TRUE)</f>
        <v>161.36819870227353</v>
      </c>
      <c r="AF106" s="116">
        <f>VLOOKUP($A106,'Published Daily Data'!$B:$AV,MATCH(AF$1,'Published Daily Data'!$B$1:$AV$1,0),TRUE)</f>
        <v>39490.404579577509</v>
      </c>
      <c r="AG106" s="116">
        <f>VLOOKUP($A106,'Published Daily Data'!$B:$AV,MATCH(AG$1,'Published Daily Data'!$B$1:$AV$1,0),TRUE)</f>
        <v>1085.7150023857623</v>
      </c>
      <c r="AH106" s="116">
        <f>VLOOKUP($A106,'Published Daily Data'!$B:$AV,MATCH(AH$1,'Published Daily Data'!$B$1:$AV$1,0),TRUE)</f>
        <v>2145.0056884705241</v>
      </c>
      <c r="AI106" s="116">
        <f>VLOOKUP($A106,'Published Daily Data'!$B:$BW,MATCH(AI$1,'Published Daily Data'!$B$1:$BW$1,0),TRUE)</f>
        <v>42882.493469136061</v>
      </c>
      <c r="AJ106" s="116">
        <f>VLOOKUP($A106,'Published Daily Data'!$B:$AV,MATCH(AJ$1,'Published Daily Data'!$B$1:$AV$1,0),TRUE)</f>
        <v>25750.05616922069</v>
      </c>
      <c r="AK106" s="116">
        <f>-VLOOKUP($A106,'Published Daily Data'!$B:$AV,MATCH(AK$1,'Published Daily Data'!$B$1:$AV$1,0),TRUE)</f>
        <v>-2138.7080775996642</v>
      </c>
      <c r="AL106" s="116">
        <f>VLOOKUP($A106,'Published Daily Data'!$B:$AV,MATCH(AL$1,'Published Daily Data'!$B$1:$AV$1,0),TRUE)</f>
        <v>66493.841560757093</v>
      </c>
      <c r="AM106" s="116">
        <f>VLOOKUP($A106,'Published Daily Data'!$B:$AV,MATCH(AM$1,'Published Daily Data'!$B$1:$AV$1,0),TRUE)</f>
        <v>420712</v>
      </c>
      <c r="AN106" s="116" t="e">
        <f>VLOOKUP($A106,'Published Daily Data'!$B:$AV,MATCH(AN$1,'Published Daily Data'!$B$1:$AV$1,0),TRUE)</f>
        <v>#N/A</v>
      </c>
      <c r="AO106" s="103">
        <f>VLOOKUP($A106,'Published Daily Data'!$B:$AV,MATCH(AO$1,'Published Daily Data'!$B$1:$AV$1,0),TRUE)</f>
        <v>0.22471334963568126</v>
      </c>
      <c r="AP106" s="103">
        <f>VLOOKUP($A106,'Published Daily Data'!$B:$AV,MATCH(AP$1,'Published Daily Data'!$B$1:$AV$1,0),TRUE)</f>
        <v>0.2886559843214741</v>
      </c>
      <c r="AQ106" s="103"/>
      <c r="BH106" s="108"/>
    </row>
    <row r="107" spans="1:60">
      <c r="A107" s="115">
        <f t="shared" si="2"/>
        <v>44689</v>
      </c>
      <c r="B107" s="102">
        <f>VLOOKUP($A107,'Published Daily Data'!$B:$AV,MATCH(B$1,'Published Daily Data'!$B$1:$AV$1,0),TRUE)</f>
        <v>470695</v>
      </c>
      <c r="C107" s="102">
        <f>VLOOKUP($A107,'Published Daily Data'!$B:$AV,MATCH(C$1,'Published Daily Data'!$B$1:$AV$1,0),TRUE)</f>
        <v>466915</v>
      </c>
      <c r="D107" s="102">
        <f>VLOOKUP($A107,'Published Daily Data'!$B:$AV,MATCH(D$1,'Published Daily Data'!$B$1:$AV$1,0),TRUE)</f>
        <v>400021</v>
      </c>
      <c r="E107" s="102">
        <f>VLOOKUP($A107,'Published Daily Data'!$B:$AV,MATCH(E$1,'Published Daily Data'!$B$1:$AV$1,0),TRUE)</f>
        <v>-61292</v>
      </c>
      <c r="F107" s="102">
        <f>VLOOKUP($A107,'Published Daily Data'!$B:$AV,MATCH(F$1,'Published Daily Data'!$B$1:$AV$1,0),TRUE)</f>
        <v>165</v>
      </c>
      <c r="G107" s="102">
        <f>VLOOKUP($A107,'Published Daily Data'!$B:$AV,MATCH(G$1,'Published Daily Data'!$B$1:$AV$1,0),TRUE)</f>
        <v>87732</v>
      </c>
      <c r="H107" s="102">
        <f>VLOOKUP($A107,'Published Daily Data'!$B:$AV,MATCH(H$1,'Published Daily Data'!$B$1:$AV$1,0),TRUE)</f>
        <v>54697</v>
      </c>
      <c r="I107" s="102">
        <f>VLOOKUP($A107,'Published Daily Data'!$B:$AV,MATCH(I$1,'Published Daily Data'!$B$1:$AV$1,0),TRUE)</f>
        <v>1104</v>
      </c>
      <c r="J107" s="102">
        <f>VLOOKUP($A107,'Published Daily Data'!$B:$AV,MATCH(J$1,'Published Daily Data'!$B$1:$AV$1,0),TRUE)</f>
        <v>44534</v>
      </c>
      <c r="K107" s="102">
        <f>VLOOKUP($A107,'Published Daily Data'!$B:$AV,MATCH(K$1,'Published Daily Data'!$B$1:$AV$1,0),TRUE)</f>
        <v>102750</v>
      </c>
      <c r="L107" s="102">
        <f>VLOOKUP($A107,'Published Daily Data'!$B:$AV,MATCH(L$1,'Published Daily Data'!$B$1:$AV$1,0),TRUE)</f>
        <v>105373</v>
      </c>
      <c r="M107" s="102">
        <f>VLOOKUP($A107,'Published Daily Data'!$B:$AV,MATCH(M$1,'Published Daily Data'!$B$1:$AV$1,0),TRUE)</f>
        <v>6641</v>
      </c>
      <c r="N107" s="102">
        <f>VLOOKUP($A107,'Published Daily Data'!$B:$AV,MATCH(N$1,'Published Daily Data'!$B$1:$AV$1,0),TRUE)</f>
        <v>0</v>
      </c>
      <c r="O107" s="102">
        <f>VLOOKUP($A107,'Published Daily Data'!$B:$AV,MATCH(O$1,'Published Daily Data'!$B$1:$AV$1,0),TRUE)</f>
        <v>-13192</v>
      </c>
      <c r="P107" s="102">
        <f>VLOOKUP($A107,'Published Daily Data'!$B:$AV,MATCH(P$1,'Published Daily Data'!$B$1:$AV$1,0),TRUE)</f>
        <v>-120</v>
      </c>
      <c r="Q107" s="102">
        <f>VLOOKUP($A107,'Published Daily Data'!$B:$AV,MATCH(Q$1,'Published Daily Data'!$B$1:$AV$1,0),TRUE)</f>
        <v>-13650</v>
      </c>
      <c r="R107" s="102">
        <f>VLOOKUP($A107,'Published Daily Data'!$B:$AV,MATCH(R$1,'Published Daily Data'!$B$1:$AV$1,0),TRUE)</f>
        <v>5265</v>
      </c>
      <c r="S107" s="102">
        <f>VLOOKUP($A107,'Published Daily Data'!$B:$AV,MATCH(S$1,'Published Daily Data'!$B$1:$AV$1,0),TRUE)</f>
        <v>0</v>
      </c>
      <c r="T107" s="102">
        <f>VLOOKUP($A107,'Published Daily Data'!$B:$AV,MATCH(T$1,'Published Daily Data'!$B$1:$AV$1,0),TRUE)</f>
        <v>-8860</v>
      </c>
      <c r="U107" s="102">
        <f>VLOOKUP($A107,'Published Daily Data'!$B:$AV,MATCH(U$1,'Published Daily Data'!$B$1:$AV$1,0),TRUE)</f>
        <v>1550</v>
      </c>
      <c r="V107" s="102">
        <f>VLOOKUP($A107,'Published Daily Data'!$B:$AV,MATCH(V$1,'Published Daily Data'!$B$1:$AV$1,0),TRUE)</f>
        <v>-23315</v>
      </c>
      <c r="W107" s="102">
        <f>VLOOKUP($A107,'Published Daily Data'!$B:$AV,MATCH(W$1,'Published Daily Data'!$B$1:$AV$1,0),TRUE)</f>
        <v>-121</v>
      </c>
      <c r="X107" s="102">
        <f>VLOOKUP($A107,'Published Daily Data'!$B:$AV,MATCH(X$1,'Published Daily Data'!$B$1:$AV$1,0),TRUE)</f>
        <v>-12547</v>
      </c>
      <c r="Y107" s="102">
        <f>VLOOKUP($A107,'Published Daily Data'!$B:$AV,MATCH(Y$1,'Published Daily Data'!$B$1:$AV$1,0),TRUE)</f>
        <v>7161</v>
      </c>
      <c r="Z107" s="102">
        <f>VLOOKUP($A107,'Published Daily Data'!$B:$AV,MATCH(Z$1,'Published Daily Data'!$B$1:$AV$1,0),TRUE)</f>
        <v>-3463</v>
      </c>
      <c r="AA107" s="102">
        <f>VLOOKUP($A107,'Published Daily Data'!$B:$AV,MATCH(AA$1,'Published Daily Data'!$B$1:$AV$1,0),TRUE)</f>
        <v>206833</v>
      </c>
      <c r="AB107" s="102">
        <f>VLOOKUP($A107,'Published Daily Data'!$B:$AV,MATCH(AB$1,'Published Daily Data'!$B$1:$AV$1,0),TRUE)</f>
        <v>40285</v>
      </c>
      <c r="AC107" s="102">
        <f>VLOOKUP($A107,'Published Daily Data'!$B:$AV,MATCH(AC$1,'Published Daily Data'!$B$1:$AV$1,0),TRUE)</f>
        <v>218668</v>
      </c>
      <c r="AD107" s="102">
        <f>VLOOKUP($A107,'Published Daily Data'!$B:$AV,MATCH(AD$1,'Published Daily Data'!$B$1:$AV$1,0),TRUE)</f>
        <v>1133</v>
      </c>
      <c r="AE107" s="116">
        <f>VLOOKUP($A107,'Published Daily Data'!$B:$AV,MATCH(AE$1,'Published Daily Data'!$B$1:$AV$1,0),TRUE)</f>
        <v>166.17927984286825</v>
      </c>
      <c r="AF107" s="116">
        <f>VLOOKUP($A107,'Published Daily Data'!$B:$AV,MATCH(AF$1,'Published Daily Data'!$B$1:$AV$1,0),TRUE)</f>
        <v>35504.382566548593</v>
      </c>
      <c r="AG107" s="116">
        <f>VLOOKUP($A107,'Published Daily Data'!$B:$AV,MATCH(AG$1,'Published Daily Data'!$B$1:$AV$1,0),TRUE)</f>
        <v>1079.4832220972773</v>
      </c>
      <c r="AH107" s="116">
        <f>VLOOKUP($A107,'Published Daily Data'!$B:$AV,MATCH(AH$1,'Published Daily Data'!$B$1:$AV$1,0),TRUE)</f>
        <v>2091.5504041714867</v>
      </c>
      <c r="AI107" s="116">
        <f>VLOOKUP($A107,'Published Daily Data'!$B:$BW,MATCH(AI$1,'Published Daily Data'!$B$1:$BW$1,0),TRUE)</f>
        <v>38841.595472660221</v>
      </c>
      <c r="AJ107" s="116">
        <f>VLOOKUP($A107,'Published Daily Data'!$B:$AV,MATCH(AJ$1,'Published Daily Data'!$B$1:$AV$1,0),TRUE)</f>
        <v>23402.977503283091</v>
      </c>
      <c r="AK107" s="116">
        <f>-VLOOKUP($A107,'Published Daily Data'!$B:$AV,MATCH(AK$1,'Published Daily Data'!$B$1:$AV$1,0),TRUE)</f>
        <v>-3183.6176866342507</v>
      </c>
      <c r="AL107" s="116">
        <f>VLOOKUP($A107,'Published Daily Data'!$B:$AV,MATCH(AL$1,'Published Daily Data'!$B$1:$AV$1,0),TRUE)</f>
        <v>59060.955289309051</v>
      </c>
      <c r="AM107" s="116">
        <f>VLOOKUP($A107,'Published Daily Data'!$B:$AV,MATCH(AM$1,'Published Daily Data'!$B$1:$AV$1,0),TRUE)</f>
        <v>403029</v>
      </c>
      <c r="AN107" s="116" t="e">
        <f>VLOOKUP($A107,'Published Daily Data'!$B:$AV,MATCH(AN$1,'Published Daily Data'!$B$1:$AV$1,0),TRUE)</f>
        <v>#N/A</v>
      </c>
      <c r="AO107" s="103">
        <f>VLOOKUP($A107,'Published Daily Data'!$B:$AV,MATCH(AO$1,'Published Daily Data'!$B$1:$AV$1,0),TRUE)</f>
        <v>0.21246847797785315</v>
      </c>
      <c r="AP107" s="103">
        <f>VLOOKUP($A107,'Published Daily Data'!$B:$AV,MATCH(AP$1,'Published Daily Data'!$B$1:$AV$1,0),TRUE)</f>
        <v>0.28042445474125982</v>
      </c>
      <c r="AQ107" s="103"/>
    </row>
    <row r="108" spans="1:60">
      <c r="A108" s="115">
        <f t="shared" si="2"/>
        <v>44690</v>
      </c>
      <c r="B108" s="102">
        <f>VLOOKUP($A108,'Published Daily Data'!$B:$AV,MATCH(B$1,'Published Daily Data'!$B$1:$AV$1,0),TRUE)</f>
        <v>511511</v>
      </c>
      <c r="C108" s="102">
        <f>VLOOKUP($A108,'Published Daily Data'!$B:$AV,MATCH(C$1,'Published Daily Data'!$B$1:$AV$1,0),TRUE)</f>
        <v>525544</v>
      </c>
      <c r="D108" s="102">
        <f>VLOOKUP($A108,'Published Daily Data'!$B:$AV,MATCH(D$1,'Published Daily Data'!$B$1:$AV$1,0),TRUE)</f>
        <v>403844</v>
      </c>
      <c r="E108" s="102">
        <f>VLOOKUP($A108,'Published Daily Data'!$B:$AV,MATCH(E$1,'Published Daily Data'!$B$1:$AV$1,0),TRUE)</f>
        <v>-113642</v>
      </c>
      <c r="F108" s="102">
        <f>VLOOKUP($A108,'Published Daily Data'!$B:$AV,MATCH(F$1,'Published Daily Data'!$B$1:$AV$1,0),TRUE)</f>
        <v>121</v>
      </c>
      <c r="G108" s="102">
        <f>VLOOKUP($A108,'Published Daily Data'!$B:$AV,MATCH(G$1,'Published Daily Data'!$B$1:$AV$1,0),TRUE)</f>
        <v>97080</v>
      </c>
      <c r="H108" s="102">
        <f>VLOOKUP($A108,'Published Daily Data'!$B:$AV,MATCH(H$1,'Published Daily Data'!$B$1:$AV$1,0),TRUE)</f>
        <v>54725</v>
      </c>
      <c r="I108" s="102">
        <f>VLOOKUP($A108,'Published Daily Data'!$B:$AV,MATCH(I$1,'Published Daily Data'!$B$1:$AV$1,0),TRUE)</f>
        <v>1065</v>
      </c>
      <c r="J108" s="102">
        <f>VLOOKUP($A108,'Published Daily Data'!$B:$AV,MATCH(J$1,'Published Daily Data'!$B$1:$AV$1,0),TRUE)</f>
        <v>52128</v>
      </c>
      <c r="K108" s="102">
        <f>VLOOKUP($A108,'Published Daily Data'!$B:$AV,MATCH(K$1,'Published Daily Data'!$B$1:$AV$1,0),TRUE)</f>
        <v>104566</v>
      </c>
      <c r="L108" s="102">
        <f>VLOOKUP($A108,'Published Daily Data'!$B:$AV,MATCH(L$1,'Published Daily Data'!$B$1:$AV$1,0),TRUE)</f>
        <v>91427</v>
      </c>
      <c r="M108" s="102">
        <f>VLOOKUP($A108,'Published Daily Data'!$B:$AV,MATCH(M$1,'Published Daily Data'!$B$1:$AV$1,0),TRUE)</f>
        <v>7677</v>
      </c>
      <c r="N108" s="102">
        <f>VLOOKUP($A108,'Published Daily Data'!$B:$AV,MATCH(N$1,'Published Daily Data'!$B$1:$AV$1,0),TRUE)</f>
        <v>0</v>
      </c>
      <c r="O108" s="102">
        <f>VLOOKUP($A108,'Published Daily Data'!$B:$AV,MATCH(O$1,'Published Daily Data'!$B$1:$AV$1,0),TRUE)</f>
        <v>-17921</v>
      </c>
      <c r="P108" s="102">
        <f>VLOOKUP($A108,'Published Daily Data'!$B:$AV,MATCH(P$1,'Published Daily Data'!$B$1:$AV$1,0),TRUE)</f>
        <v>-5360</v>
      </c>
      <c r="Q108" s="102">
        <f>VLOOKUP($A108,'Published Daily Data'!$B:$AV,MATCH(Q$1,'Published Daily Data'!$B$1:$AV$1,0),TRUE)</f>
        <v>-33357</v>
      </c>
      <c r="R108" s="102">
        <f>VLOOKUP($A108,'Published Daily Data'!$B:$AV,MATCH(R$1,'Published Daily Data'!$B$1:$AV$1,0),TRUE)</f>
        <v>5656</v>
      </c>
      <c r="S108" s="102">
        <f>VLOOKUP($A108,'Published Daily Data'!$B:$AV,MATCH(S$1,'Published Daily Data'!$B$1:$AV$1,0),TRUE)</f>
        <v>0</v>
      </c>
      <c r="T108" s="102">
        <f>VLOOKUP($A108,'Published Daily Data'!$B:$AV,MATCH(T$1,'Published Daily Data'!$B$1:$AV$1,0),TRUE)</f>
        <v>-9915</v>
      </c>
      <c r="U108" s="102">
        <f>VLOOKUP($A108,'Published Daily Data'!$B:$AV,MATCH(U$1,'Published Daily Data'!$B$1:$AV$1,0),TRUE)</f>
        <v>-12480</v>
      </c>
      <c r="V108" s="102">
        <f>VLOOKUP($A108,'Published Daily Data'!$B:$AV,MATCH(V$1,'Published Daily Data'!$B$1:$AV$1,0),TRUE)</f>
        <v>-23938</v>
      </c>
      <c r="W108" s="102">
        <f>VLOOKUP($A108,'Published Daily Data'!$B:$AV,MATCH(W$1,'Published Daily Data'!$B$1:$AV$1,0),TRUE)</f>
        <v>-308</v>
      </c>
      <c r="X108" s="102">
        <f>VLOOKUP($A108,'Published Daily Data'!$B:$AV,MATCH(X$1,'Published Daily Data'!$B$1:$AV$1,0),TRUE)</f>
        <v>-17980</v>
      </c>
      <c r="Y108" s="102">
        <f>VLOOKUP($A108,'Published Daily Data'!$B:$AV,MATCH(Y$1,'Published Daily Data'!$B$1:$AV$1,0),TRUE)</f>
        <v>6761</v>
      </c>
      <c r="Z108" s="102">
        <f>VLOOKUP($A108,'Published Daily Data'!$B:$AV,MATCH(Z$1,'Published Daily Data'!$B$1:$AV$1,0),TRUE)</f>
        <v>-4800</v>
      </c>
      <c r="AA108" s="102">
        <f>VLOOKUP($A108,'Published Daily Data'!$B:$AV,MATCH(AA$1,'Published Daily Data'!$B$1:$AV$1,0),TRUE)</f>
        <v>242446</v>
      </c>
      <c r="AB108" s="102">
        <f>VLOOKUP($A108,'Published Daily Data'!$B:$AV,MATCH(AB$1,'Published Daily Data'!$B$1:$AV$1,0),TRUE)</f>
        <v>41395</v>
      </c>
      <c r="AC108" s="102">
        <f>VLOOKUP($A108,'Published Daily Data'!$B:$AV,MATCH(AC$1,'Published Daily Data'!$B$1:$AV$1,0),TRUE)</f>
        <v>240546</v>
      </c>
      <c r="AD108" s="102">
        <f>VLOOKUP($A108,'Published Daily Data'!$B:$AV,MATCH(AD$1,'Published Daily Data'!$B$1:$AV$1,0),TRUE)</f>
        <v>1159</v>
      </c>
      <c r="AE108" s="116">
        <f>VLOOKUP($A108,'Published Daily Data'!$B:$AV,MATCH(AE$1,'Published Daily Data'!$B$1:$AV$1,0),TRUE)</f>
        <v>121.93644106097534</v>
      </c>
      <c r="AF108" s="116">
        <f>VLOOKUP($A108,'Published Daily Data'!$B:$AV,MATCH(AF$1,'Published Daily Data'!$B$1:$AV$1,0),TRUE)</f>
        <v>39218.967118366367</v>
      </c>
      <c r="AG108" s="116">
        <f>VLOOKUP($A108,'Published Daily Data'!$B:$AV,MATCH(AG$1,'Published Daily Data'!$B$1:$AV$1,0),TRUE)</f>
        <v>1027.0845444695096</v>
      </c>
      <c r="AH108" s="116">
        <f>VLOOKUP($A108,'Published Daily Data'!$B:$AV,MATCH(AH$1,'Published Daily Data'!$B$1:$AV$1,0),TRUE)</f>
        <v>2068.423083662296</v>
      </c>
      <c r="AI108" s="116">
        <f>VLOOKUP($A108,'Published Daily Data'!$B:$BW,MATCH(AI$1,'Published Daily Data'!$B$1:$BW$1,0),TRUE)</f>
        <v>42436.411187559133</v>
      </c>
      <c r="AJ108" s="116">
        <f>VLOOKUP($A108,'Published Daily Data'!$B:$AV,MATCH(AJ$1,'Published Daily Data'!$B$1:$AV$1,0),TRUE)</f>
        <v>27806.843409073994</v>
      </c>
      <c r="AK108" s="116">
        <f>-VLOOKUP($A108,'Published Daily Data'!$B:$AV,MATCH(AK$1,'Published Daily Data'!$B$1:$AV$1,0),TRUE)</f>
        <v>-2000.4985782327394</v>
      </c>
      <c r="AL108" s="116">
        <f>VLOOKUP($A108,'Published Daily Data'!$B:$AV,MATCH(AL$1,'Published Daily Data'!$B$1:$AV$1,0),TRUE)</f>
        <v>68242.756018400396</v>
      </c>
      <c r="AM108" s="116">
        <f>VLOOKUP($A108,'Published Daily Data'!$B:$AV,MATCH(AM$1,'Published Daily Data'!$B$1:$AV$1,0),TRUE)</f>
        <v>408816</v>
      </c>
      <c r="AN108" s="116" t="e">
        <f>VLOOKUP($A108,'Published Daily Data'!$B:$AV,MATCH(AN$1,'Published Daily Data'!$B$1:$AV$1,0),TRUE)</f>
        <v>#N/A</v>
      </c>
      <c r="AO108" s="103">
        <f>VLOOKUP($A108,'Published Daily Data'!$B:$AV,MATCH(AO$1,'Published Daily Data'!$B$1:$AV$1,0),TRUE)</f>
        <v>0.228846622520441</v>
      </c>
      <c r="AP108" s="103">
        <f>VLOOKUP($A108,'Published Daily Data'!$B:$AV,MATCH(AP$1,'Published Daily Data'!$B$1:$AV$1,0),TRUE)</f>
        <v>0.28796447709344264</v>
      </c>
      <c r="AQ108" s="103"/>
    </row>
    <row r="109" spans="1:60">
      <c r="A109" s="115">
        <f t="shared" si="2"/>
        <v>44691</v>
      </c>
      <c r="B109" s="102">
        <f>VLOOKUP($A109,'Published Daily Data'!$B:$AV,MATCH(B$1,'Published Daily Data'!$B$1:$AV$1,0),TRUE)</f>
        <v>522157</v>
      </c>
      <c r="C109" s="102">
        <f>VLOOKUP($A109,'Published Daily Data'!$B:$AV,MATCH(C$1,'Published Daily Data'!$B$1:$AV$1,0),TRUE)</f>
        <v>531794</v>
      </c>
      <c r="D109" s="102">
        <f>VLOOKUP($A109,'Published Daily Data'!$B:$AV,MATCH(D$1,'Published Daily Data'!$B$1:$AV$1,0),TRUE)</f>
        <v>427994</v>
      </c>
      <c r="E109" s="102">
        <f>VLOOKUP($A109,'Published Daily Data'!$B:$AV,MATCH(E$1,'Published Daily Data'!$B$1:$AV$1,0),TRUE)</f>
        <v>-102065</v>
      </c>
      <c r="F109" s="102">
        <f>VLOOKUP($A109,'Published Daily Data'!$B:$AV,MATCH(F$1,'Published Daily Data'!$B$1:$AV$1,0),TRUE)</f>
        <v>206</v>
      </c>
      <c r="G109" s="102">
        <f>VLOOKUP($A109,'Published Daily Data'!$B:$AV,MATCH(G$1,'Published Daily Data'!$B$1:$AV$1,0),TRUE)</f>
        <v>117135</v>
      </c>
      <c r="H109" s="102">
        <f>VLOOKUP($A109,'Published Daily Data'!$B:$AV,MATCH(H$1,'Published Daily Data'!$B$1:$AV$1,0),TRUE)</f>
        <v>54755</v>
      </c>
      <c r="I109" s="102">
        <f>VLOOKUP($A109,'Published Daily Data'!$B:$AV,MATCH(I$1,'Published Daily Data'!$B$1:$AV$1,0),TRUE)</f>
        <v>1104</v>
      </c>
      <c r="J109" s="102">
        <f>VLOOKUP($A109,'Published Daily Data'!$B:$AV,MATCH(J$1,'Published Daily Data'!$B$1:$AV$1,0),TRUE)</f>
        <v>50232</v>
      </c>
      <c r="K109" s="102">
        <f>VLOOKUP($A109,'Published Daily Data'!$B:$AV,MATCH(K$1,'Published Daily Data'!$B$1:$AV$1,0),TRUE)</f>
        <v>119518</v>
      </c>
      <c r="L109" s="102">
        <f>VLOOKUP($A109,'Published Daily Data'!$B:$AV,MATCH(L$1,'Published Daily Data'!$B$1:$AV$1,0),TRUE)</f>
        <v>82663</v>
      </c>
      <c r="M109" s="102">
        <f>VLOOKUP($A109,'Published Daily Data'!$B:$AV,MATCH(M$1,'Published Daily Data'!$B$1:$AV$1,0),TRUE)</f>
        <v>6794</v>
      </c>
      <c r="N109" s="102">
        <f>VLOOKUP($A109,'Published Daily Data'!$B:$AV,MATCH(N$1,'Published Daily Data'!$B$1:$AV$1,0),TRUE)</f>
        <v>0</v>
      </c>
      <c r="O109" s="102">
        <f>VLOOKUP($A109,'Published Daily Data'!$B:$AV,MATCH(O$1,'Published Daily Data'!$B$1:$AV$1,0),TRUE)</f>
        <v>-15659</v>
      </c>
      <c r="P109" s="102">
        <f>VLOOKUP($A109,'Published Daily Data'!$B:$AV,MATCH(P$1,'Published Daily Data'!$B$1:$AV$1,0),TRUE)</f>
        <v>-8216</v>
      </c>
      <c r="Q109" s="102">
        <f>VLOOKUP($A109,'Published Daily Data'!$B:$AV,MATCH(Q$1,'Published Daily Data'!$B$1:$AV$1,0),TRUE)</f>
        <v>-31061</v>
      </c>
      <c r="R109" s="102">
        <f>VLOOKUP($A109,'Published Daily Data'!$B:$AV,MATCH(R$1,'Published Daily Data'!$B$1:$AV$1,0),TRUE)</f>
        <v>5626</v>
      </c>
      <c r="S109" s="102">
        <f>VLOOKUP($A109,'Published Daily Data'!$B:$AV,MATCH(S$1,'Published Daily Data'!$B$1:$AV$1,0),TRUE)</f>
        <v>0</v>
      </c>
      <c r="T109" s="102">
        <f>VLOOKUP($A109,'Published Daily Data'!$B:$AV,MATCH(T$1,'Published Daily Data'!$B$1:$AV$1,0),TRUE)</f>
        <v>-9637</v>
      </c>
      <c r="U109" s="102">
        <f>VLOOKUP($A109,'Published Daily Data'!$B:$AV,MATCH(U$1,'Published Daily Data'!$B$1:$AV$1,0),TRUE)</f>
        <v>-8396</v>
      </c>
      <c r="V109" s="102">
        <f>VLOOKUP($A109,'Published Daily Data'!$B:$AV,MATCH(V$1,'Published Daily Data'!$B$1:$AV$1,0),TRUE)</f>
        <v>-22136</v>
      </c>
      <c r="W109" s="102">
        <f>VLOOKUP($A109,'Published Daily Data'!$B:$AV,MATCH(W$1,'Published Daily Data'!$B$1:$AV$1,0),TRUE)</f>
        <v>-302</v>
      </c>
      <c r="X109" s="102">
        <f>VLOOKUP($A109,'Published Daily Data'!$B:$AV,MATCH(X$1,'Published Daily Data'!$B$1:$AV$1,0),TRUE)</f>
        <v>-14601</v>
      </c>
      <c r="Y109" s="102">
        <f>VLOOKUP($A109,'Published Daily Data'!$B:$AV,MATCH(Y$1,'Published Daily Data'!$B$1:$AV$1,0),TRUE)</f>
        <v>7733</v>
      </c>
      <c r="Z109" s="102">
        <f>VLOOKUP($A109,'Published Daily Data'!$B:$AV,MATCH(Z$1,'Published Daily Data'!$B$1:$AV$1,0),TRUE)</f>
        <v>-5416</v>
      </c>
      <c r="AA109" s="102">
        <f>VLOOKUP($A109,'Published Daily Data'!$B:$AV,MATCH(AA$1,'Published Daily Data'!$B$1:$AV$1,0),TRUE)</f>
        <v>249060</v>
      </c>
      <c r="AB109" s="102">
        <f>VLOOKUP($A109,'Published Daily Data'!$B:$AV,MATCH(AB$1,'Published Daily Data'!$B$1:$AV$1,0),TRUE)</f>
        <v>40782</v>
      </c>
      <c r="AC109" s="102">
        <f>VLOOKUP($A109,'Published Daily Data'!$B:$AV,MATCH(AC$1,'Published Daily Data'!$B$1:$AV$1,0),TRUE)</f>
        <v>240768</v>
      </c>
      <c r="AD109" s="102">
        <f>VLOOKUP($A109,'Published Daily Data'!$B:$AV,MATCH(AD$1,'Published Daily Data'!$B$1:$AV$1,0),TRUE)</f>
        <v>1183</v>
      </c>
      <c r="AE109" s="116">
        <f>VLOOKUP($A109,'Published Daily Data'!$B:$AV,MATCH(AE$1,'Published Daily Data'!$B$1:$AV$1,0),TRUE)</f>
        <v>207.4458197071819</v>
      </c>
      <c r="AF109" s="116">
        <f>VLOOKUP($A109,'Published Daily Data'!$B:$AV,MATCH(AF$1,'Published Daily Data'!$B$1:$AV$1,0),TRUE)</f>
        <v>47267.750552943522</v>
      </c>
      <c r="AG109" s="116">
        <f>VLOOKUP($A109,'Published Daily Data'!$B:$AV,MATCH(AG$1,'Published Daily Data'!$B$1:$AV$1,0),TRUE)</f>
        <v>1072.0187255830244</v>
      </c>
      <c r="AH109" s="116">
        <f>VLOOKUP($A109,'Published Daily Data'!$B:$AV,MATCH(AH$1,'Published Daily Data'!$B$1:$AV$1,0),TRUE)</f>
        <v>2091.3305880491353</v>
      </c>
      <c r="AI109" s="116">
        <f>VLOOKUP($A109,'Published Daily Data'!$B:$BW,MATCH(AI$1,'Published Daily Data'!$B$1:$BW$1,0),TRUE)</f>
        <v>50638.545686282858</v>
      </c>
      <c r="AJ109" s="116">
        <f>VLOOKUP($A109,'Published Daily Data'!$B:$AV,MATCH(AJ$1,'Published Daily Data'!$B$1:$AV$1,0),TRUE)</f>
        <v>25420.266151068205</v>
      </c>
      <c r="AK109" s="116">
        <f>-VLOOKUP($A109,'Published Daily Data'!$B:$AV,MATCH(AK$1,'Published Daily Data'!$B$1:$AV$1,0),TRUE)</f>
        <v>-2352.307280917551</v>
      </c>
      <c r="AL109" s="116">
        <f>VLOOKUP($A109,'Published Daily Data'!$B:$AV,MATCH(AL$1,'Published Daily Data'!$B$1:$AV$1,0),TRUE)</f>
        <v>73706.504556433501</v>
      </c>
      <c r="AM109" s="116">
        <f>VLOOKUP($A109,'Published Daily Data'!$B:$AV,MATCH(AM$1,'Published Daily Data'!$B$1:$AV$1,0),TRUE)</f>
        <v>432421</v>
      </c>
      <c r="AN109" s="116" t="e">
        <f>VLOOKUP($A109,'Published Daily Data'!$B:$AV,MATCH(AN$1,'Published Daily Data'!$B$1:$AV$1,0),TRUE)</f>
        <v>#N/A</v>
      </c>
      <c r="AO109" s="103">
        <f>VLOOKUP($A109,'Published Daily Data'!$B:$AV,MATCH(AO$1,'Published Daily Data'!$B$1:$AV$1,0),TRUE)</f>
        <v>0.25817143614878302</v>
      </c>
      <c r="AP109" s="103">
        <f>VLOOKUP($A109,'Published Daily Data'!$B:$AV,MATCH(AP$1,'Published Daily Data'!$B$1:$AV$1,0),TRUE)</f>
        <v>0.30402074904713022</v>
      </c>
      <c r="AQ109" s="103"/>
    </row>
    <row r="110" spans="1:60">
      <c r="A110" s="115">
        <f t="shared" si="2"/>
        <v>44692</v>
      </c>
      <c r="B110" s="102">
        <f>VLOOKUP($A110,'Published Daily Data'!$B:$AV,MATCH(B$1,'Published Daily Data'!$B$1:$AV$1,0),TRUE)</f>
        <v>519840</v>
      </c>
      <c r="C110" s="102">
        <f>VLOOKUP($A110,'Published Daily Data'!$B:$AV,MATCH(C$1,'Published Daily Data'!$B$1:$AV$1,0),TRUE)</f>
        <v>526494</v>
      </c>
      <c r="D110" s="102">
        <f>VLOOKUP($A110,'Published Daily Data'!$B:$AV,MATCH(D$1,'Published Daily Data'!$B$1:$AV$1,0),TRUE)</f>
        <v>402227</v>
      </c>
      <c r="E110" s="102">
        <f>VLOOKUP($A110,'Published Daily Data'!$B:$AV,MATCH(E$1,'Published Daily Data'!$B$1:$AV$1,0),TRUE)</f>
        <v>-115551</v>
      </c>
      <c r="F110" s="102">
        <f>VLOOKUP($A110,'Published Daily Data'!$B:$AV,MATCH(F$1,'Published Daily Data'!$B$1:$AV$1,0),TRUE)</f>
        <v>183</v>
      </c>
      <c r="G110" s="102">
        <f>VLOOKUP($A110,'Published Daily Data'!$B:$AV,MATCH(G$1,'Published Daily Data'!$B$1:$AV$1,0),TRUE)</f>
        <v>109414</v>
      </c>
      <c r="H110" s="102">
        <f>VLOOKUP($A110,'Published Daily Data'!$B:$AV,MATCH(H$1,'Published Daily Data'!$B$1:$AV$1,0),TRUE)</f>
        <v>54780</v>
      </c>
      <c r="I110" s="102">
        <f>VLOOKUP($A110,'Published Daily Data'!$B:$AV,MATCH(I$1,'Published Daily Data'!$B$1:$AV$1,0),TRUE)</f>
        <v>1105</v>
      </c>
      <c r="J110" s="102">
        <f>VLOOKUP($A110,'Published Daily Data'!$B:$AV,MATCH(J$1,'Published Daily Data'!$B$1:$AV$1,0),TRUE)</f>
        <v>49218</v>
      </c>
      <c r="K110" s="102">
        <f>VLOOKUP($A110,'Published Daily Data'!$B:$AV,MATCH(K$1,'Published Daily Data'!$B$1:$AV$1,0),TRUE)</f>
        <v>98535</v>
      </c>
      <c r="L110" s="102">
        <f>VLOOKUP($A110,'Published Daily Data'!$B:$AV,MATCH(L$1,'Published Daily Data'!$B$1:$AV$1,0),TRUE)</f>
        <v>85186</v>
      </c>
      <c r="M110" s="102">
        <f>VLOOKUP($A110,'Published Daily Data'!$B:$AV,MATCH(M$1,'Published Daily Data'!$B$1:$AV$1,0),TRUE)</f>
        <v>7805</v>
      </c>
      <c r="N110" s="102">
        <f>VLOOKUP($A110,'Published Daily Data'!$B:$AV,MATCH(N$1,'Published Daily Data'!$B$1:$AV$1,0),TRUE)</f>
        <v>0</v>
      </c>
      <c r="O110" s="102">
        <f>VLOOKUP($A110,'Published Daily Data'!$B:$AV,MATCH(O$1,'Published Daily Data'!$B$1:$AV$1,0),TRUE)</f>
        <v>-18710</v>
      </c>
      <c r="P110" s="102">
        <f>VLOOKUP($A110,'Published Daily Data'!$B:$AV,MATCH(P$1,'Published Daily Data'!$B$1:$AV$1,0),TRUE)</f>
        <v>-6827</v>
      </c>
      <c r="Q110" s="102">
        <f>VLOOKUP($A110,'Published Daily Data'!$B:$AV,MATCH(Q$1,'Published Daily Data'!$B$1:$AV$1,0),TRUE)</f>
        <v>-26415</v>
      </c>
      <c r="R110" s="102">
        <f>VLOOKUP($A110,'Published Daily Data'!$B:$AV,MATCH(R$1,'Published Daily Data'!$B$1:$AV$1,0),TRUE)</f>
        <v>5669</v>
      </c>
      <c r="S110" s="102">
        <f>VLOOKUP($A110,'Published Daily Data'!$B:$AV,MATCH(S$1,'Published Daily Data'!$B$1:$AV$1,0),TRUE)</f>
        <v>0</v>
      </c>
      <c r="T110" s="102">
        <f>VLOOKUP($A110,'Published Daily Data'!$B:$AV,MATCH(T$1,'Published Daily Data'!$B$1:$AV$1,0),TRUE)</f>
        <v>-10988</v>
      </c>
      <c r="U110" s="102">
        <f>VLOOKUP($A110,'Published Daily Data'!$B:$AV,MATCH(U$1,'Published Daily Data'!$B$1:$AV$1,0),TRUE)</f>
        <v>-15842</v>
      </c>
      <c r="V110" s="102">
        <f>VLOOKUP($A110,'Published Daily Data'!$B:$AV,MATCH(V$1,'Published Daily Data'!$B$1:$AV$1,0),TRUE)</f>
        <v>-26112</v>
      </c>
      <c r="W110" s="102">
        <f>VLOOKUP($A110,'Published Daily Data'!$B:$AV,MATCH(W$1,'Published Daily Data'!$B$1:$AV$1,0),TRUE)</f>
        <v>-257</v>
      </c>
      <c r="X110" s="102">
        <f>VLOOKUP($A110,'Published Daily Data'!$B:$AV,MATCH(X$1,'Published Daily Data'!$B$1:$AV$1,0),TRUE)</f>
        <v>-17347</v>
      </c>
      <c r="Y110" s="102">
        <f>VLOOKUP($A110,'Published Daily Data'!$B:$AV,MATCH(Y$1,'Published Daily Data'!$B$1:$AV$1,0),TRUE)</f>
        <v>7222</v>
      </c>
      <c r="Z110" s="102">
        <f>VLOOKUP($A110,'Published Daily Data'!$B:$AV,MATCH(Z$1,'Published Daily Data'!$B$1:$AV$1,0),TRUE)</f>
        <v>-5944</v>
      </c>
      <c r="AA110" s="102">
        <f>VLOOKUP($A110,'Published Daily Data'!$B:$AV,MATCH(AA$1,'Published Daily Data'!$B$1:$AV$1,0),TRUE)</f>
        <v>245138</v>
      </c>
      <c r="AB110" s="102">
        <f>VLOOKUP($A110,'Published Daily Data'!$B:$AV,MATCH(AB$1,'Published Daily Data'!$B$1:$AV$1,0),TRUE)</f>
        <v>40827</v>
      </c>
      <c r="AC110" s="102">
        <f>VLOOKUP($A110,'Published Daily Data'!$B:$AV,MATCH(AC$1,'Published Daily Data'!$B$1:$AV$1,0),TRUE)</f>
        <v>239335</v>
      </c>
      <c r="AD110" s="102">
        <f>VLOOKUP($A110,'Published Daily Data'!$B:$AV,MATCH(AD$1,'Published Daily Data'!$B$1:$AV$1,0),TRUE)</f>
        <v>1192</v>
      </c>
      <c r="AE110" s="116">
        <f>VLOOKUP($A110,'Published Daily Data'!$B:$AV,MATCH(AE$1,'Published Daily Data'!$B$1:$AV$1,0),TRUE)</f>
        <v>184.36615551403213</v>
      </c>
      <c r="AF110" s="116">
        <f>VLOOKUP($A110,'Published Daily Data'!$B:$AV,MATCH(AF$1,'Published Daily Data'!$B$1:$AV$1,0),TRUE)</f>
        <v>44167.644828216704</v>
      </c>
      <c r="AG110" s="116">
        <f>VLOOKUP($A110,'Published Daily Data'!$B:$AV,MATCH(AG$1,'Published Daily Data'!$B$1:$AV$1,0),TRUE)</f>
        <v>1096.1591321485603</v>
      </c>
      <c r="AH110" s="116">
        <f>VLOOKUP($A110,'Published Daily Data'!$B:$AV,MATCH(AH$1,'Published Daily Data'!$B$1:$AV$1,0),TRUE)</f>
        <v>1968.5133255063756</v>
      </c>
      <c r="AI110" s="116">
        <f>VLOOKUP($A110,'Published Daily Data'!$B:$BW,MATCH(AI$1,'Published Daily Data'!$B$1:$BW$1,0),TRUE)</f>
        <v>47416.683441385663</v>
      </c>
      <c r="AJ110" s="116">
        <f>VLOOKUP($A110,'Published Daily Data'!$B:$AV,MATCH(AJ$1,'Published Daily Data'!$B$1:$AV$1,0),TRUE)</f>
        <v>28731.773228599912</v>
      </c>
      <c r="AK110" s="116">
        <f>-VLOOKUP($A110,'Published Daily Data'!$B:$AV,MATCH(AK$1,'Published Daily Data'!$B$1:$AV$1,0),TRUE)</f>
        <v>-1872.5786182805043</v>
      </c>
      <c r="AL110" s="116">
        <f>VLOOKUP($A110,'Published Daily Data'!$B:$AV,MATCH(AL$1,'Published Daily Data'!$B$1:$AV$1,0),TRUE)</f>
        <v>74275.878051705062</v>
      </c>
      <c r="AM110" s="116">
        <f>VLOOKUP($A110,'Published Daily Data'!$B:$AV,MATCH(AM$1,'Published Daily Data'!$B$1:$AV$1,0),TRUE)</f>
        <v>406262</v>
      </c>
      <c r="AN110" s="116" t="e">
        <f>VLOOKUP($A110,'Published Daily Data'!$B:$AV,MATCH(AN$1,'Published Daily Data'!$B$1:$AV$1,0),TRUE)</f>
        <v>#N/A</v>
      </c>
      <c r="AO110" s="103">
        <f>VLOOKUP($A110,'Published Daily Data'!$B:$AV,MATCH(AO$1,'Published Daily Data'!$B$1:$AV$1,0),TRUE)</f>
        <v>0.25731121455747191</v>
      </c>
      <c r="AP110" s="103">
        <f>VLOOKUP($A110,'Published Daily Data'!$B:$AV,MATCH(AP$1,'Published Daily Data'!$B$1:$AV$1,0),TRUE)</f>
        <v>0.31380990176624579</v>
      </c>
      <c r="AQ110" s="103"/>
    </row>
    <row r="111" spans="1:60">
      <c r="A111" s="115">
        <f t="shared" si="2"/>
        <v>44693</v>
      </c>
      <c r="B111" s="102">
        <f>VLOOKUP($A111,'Published Daily Data'!$B:$AV,MATCH(B$1,'Published Daily Data'!$B$1:$AV$1,0),TRUE)</f>
        <v>528410</v>
      </c>
      <c r="C111" s="102">
        <f>VLOOKUP($A111,'Published Daily Data'!$B:$AV,MATCH(C$1,'Published Daily Data'!$B$1:$AV$1,0),TRUE)</f>
        <v>542221</v>
      </c>
      <c r="D111" s="102">
        <f>VLOOKUP($A111,'Published Daily Data'!$B:$AV,MATCH(D$1,'Published Daily Data'!$B$1:$AV$1,0),TRUE)</f>
        <v>409422</v>
      </c>
      <c r="E111" s="102">
        <f>VLOOKUP($A111,'Published Daily Data'!$B:$AV,MATCH(E$1,'Published Daily Data'!$B$1:$AV$1,0),TRUE)</f>
        <v>-122985</v>
      </c>
      <c r="F111" s="102">
        <f>VLOOKUP($A111,'Published Daily Data'!$B:$AV,MATCH(F$1,'Published Daily Data'!$B$1:$AV$1,0),TRUE)</f>
        <v>174</v>
      </c>
      <c r="G111" s="102">
        <f>VLOOKUP($A111,'Published Daily Data'!$B:$AV,MATCH(G$1,'Published Daily Data'!$B$1:$AV$1,0),TRUE)</f>
        <v>118079</v>
      </c>
      <c r="H111" s="102">
        <f>VLOOKUP($A111,'Published Daily Data'!$B:$AV,MATCH(H$1,'Published Daily Data'!$B$1:$AV$1,0),TRUE)</f>
        <v>54788</v>
      </c>
      <c r="I111" s="102">
        <f>VLOOKUP($A111,'Published Daily Data'!$B:$AV,MATCH(I$1,'Published Daily Data'!$B$1:$AV$1,0),TRUE)</f>
        <v>1103</v>
      </c>
      <c r="J111" s="102">
        <f>VLOOKUP($A111,'Published Daily Data'!$B:$AV,MATCH(J$1,'Published Daily Data'!$B$1:$AV$1,0),TRUE)</f>
        <v>50158</v>
      </c>
      <c r="K111" s="102">
        <f>VLOOKUP($A111,'Published Daily Data'!$B:$AV,MATCH(K$1,'Published Daily Data'!$B$1:$AV$1,0),TRUE)</f>
        <v>117159</v>
      </c>
      <c r="L111" s="102">
        <f>VLOOKUP($A111,'Published Daily Data'!$B:$AV,MATCH(L$1,'Published Daily Data'!$B$1:$AV$1,0),TRUE)</f>
        <v>64815</v>
      </c>
      <c r="M111" s="102">
        <f>VLOOKUP($A111,'Published Daily Data'!$B:$AV,MATCH(M$1,'Published Daily Data'!$B$1:$AV$1,0),TRUE)</f>
        <v>6132</v>
      </c>
      <c r="N111" s="102">
        <f>VLOOKUP($A111,'Published Daily Data'!$B:$AV,MATCH(N$1,'Published Daily Data'!$B$1:$AV$1,0),TRUE)</f>
        <v>0</v>
      </c>
      <c r="O111" s="102">
        <f>VLOOKUP($A111,'Published Daily Data'!$B:$AV,MATCH(O$1,'Published Daily Data'!$B$1:$AV$1,0),TRUE)</f>
        <v>-15383</v>
      </c>
      <c r="P111" s="102">
        <f>VLOOKUP($A111,'Published Daily Data'!$B:$AV,MATCH(P$1,'Published Daily Data'!$B$1:$AV$1,0),TRUE)</f>
        <v>-6083</v>
      </c>
      <c r="Q111" s="102">
        <f>VLOOKUP($A111,'Published Daily Data'!$B:$AV,MATCH(Q$1,'Published Daily Data'!$B$1:$AV$1,0),TRUE)</f>
        <v>-27639</v>
      </c>
      <c r="R111" s="102">
        <f>VLOOKUP($A111,'Published Daily Data'!$B:$AV,MATCH(R$1,'Published Daily Data'!$B$1:$AV$1,0),TRUE)</f>
        <v>6059</v>
      </c>
      <c r="S111" s="102">
        <f>VLOOKUP($A111,'Published Daily Data'!$B:$AV,MATCH(S$1,'Published Daily Data'!$B$1:$AV$1,0),TRUE)</f>
        <v>0</v>
      </c>
      <c r="T111" s="102">
        <f>VLOOKUP($A111,'Published Daily Data'!$B:$AV,MATCH(T$1,'Published Daily Data'!$B$1:$AV$1,0),TRUE)</f>
        <v>-10950</v>
      </c>
      <c r="U111" s="102">
        <f>VLOOKUP($A111,'Published Daily Data'!$B:$AV,MATCH(U$1,'Published Daily Data'!$B$1:$AV$1,0),TRUE)</f>
        <v>-26754</v>
      </c>
      <c r="V111" s="102">
        <f>VLOOKUP($A111,'Published Daily Data'!$B:$AV,MATCH(V$1,'Published Daily Data'!$B$1:$AV$1,0),TRUE)</f>
        <v>-26476</v>
      </c>
      <c r="W111" s="102">
        <f>VLOOKUP($A111,'Published Daily Data'!$B:$AV,MATCH(W$1,'Published Daily Data'!$B$1:$AV$1,0),TRUE)</f>
        <v>-245</v>
      </c>
      <c r="X111" s="102">
        <f>VLOOKUP($A111,'Published Daily Data'!$B:$AV,MATCH(X$1,'Published Daily Data'!$B$1:$AV$1,0),TRUE)</f>
        <v>-16083</v>
      </c>
      <c r="Y111" s="102">
        <f>VLOOKUP($A111,'Published Daily Data'!$B:$AV,MATCH(Y$1,'Published Daily Data'!$B$1:$AV$1,0),TRUE)</f>
        <v>6271</v>
      </c>
      <c r="Z111" s="102">
        <f>VLOOKUP($A111,'Published Daily Data'!$B:$AV,MATCH(Z$1,'Published Daily Data'!$B$1:$AV$1,0),TRUE)</f>
        <v>-5702</v>
      </c>
      <c r="AA111" s="102">
        <f>VLOOKUP($A111,'Published Daily Data'!$B:$AV,MATCH(AA$1,'Published Daily Data'!$B$1:$AV$1,0),TRUE)</f>
        <v>247928</v>
      </c>
      <c r="AB111" s="102">
        <f>VLOOKUP($A111,'Published Daily Data'!$B:$AV,MATCH(AB$1,'Published Daily Data'!$B$1:$AV$1,0),TRUE)</f>
        <v>41509</v>
      </c>
      <c r="AC111" s="102">
        <f>VLOOKUP($A111,'Published Daily Data'!$B:$AV,MATCH(AC$1,'Published Daily Data'!$B$1:$AV$1,0),TRUE)</f>
        <v>251576</v>
      </c>
      <c r="AD111" s="102">
        <f>VLOOKUP($A111,'Published Daily Data'!$B:$AV,MATCH(AD$1,'Published Daily Data'!$B$1:$AV$1,0),TRUE)</f>
        <v>1209</v>
      </c>
      <c r="AE111" s="116">
        <f>VLOOKUP($A111,'Published Daily Data'!$B:$AV,MATCH(AE$1,'Published Daily Data'!$B$1:$AV$1,0),TRUE)</f>
        <v>175.4131214504483</v>
      </c>
      <c r="AF111" s="116">
        <f>VLOOKUP($A111,'Published Daily Data'!$B:$AV,MATCH(AF$1,'Published Daily Data'!$B$1:$AV$1,0),TRUE)</f>
        <v>47707.431698640336</v>
      </c>
      <c r="AG111" s="116">
        <f>VLOOKUP($A111,'Published Daily Data'!$B:$AV,MATCH(AG$1,'Published Daily Data'!$B$1:$AV$1,0),TRUE)</f>
        <v>1084.6497600244309</v>
      </c>
      <c r="AH111" s="116">
        <f>VLOOKUP($A111,'Published Daily Data'!$B:$AV,MATCH(AH$1,'Published Daily Data'!$B$1:$AV$1,0),TRUE)</f>
        <v>1952.0470996138877</v>
      </c>
      <c r="AI111" s="116">
        <f>VLOOKUP($A111,'Published Daily Data'!$B:$BW,MATCH(AI$1,'Published Daily Data'!$B$1:$BW$1,0),TRUE)</f>
        <v>50919.541679729082</v>
      </c>
      <c r="AJ111" s="116">
        <f>VLOOKUP($A111,'Published Daily Data'!$B:$AV,MATCH(AJ$1,'Published Daily Data'!$B$1:$AV$1,0),TRUE)</f>
        <v>29889.086142513279</v>
      </c>
      <c r="AK111" s="116">
        <f>-VLOOKUP($A111,'Published Daily Data'!$B:$AV,MATCH(AK$1,'Published Daily Data'!$B$1:$AV$1,0),TRUE)</f>
        <v>-1741.57035175436</v>
      </c>
      <c r="AL111" s="116">
        <f>VLOOKUP($A111,'Published Daily Data'!$B:$AV,MATCH(AL$1,'Published Daily Data'!$B$1:$AV$1,0),TRUE)</f>
        <v>79067.057470488027</v>
      </c>
      <c r="AM111" s="116">
        <f>VLOOKUP($A111,'Published Daily Data'!$B:$AV,MATCH(AM$1,'Published Daily Data'!$B$1:$AV$1,0),TRUE)</f>
        <v>412438</v>
      </c>
      <c r="AN111" s="116" t="e">
        <f>VLOOKUP($A111,'Published Daily Data'!$B:$AV,MATCH(AN$1,'Published Daily Data'!$B$1:$AV$1,0),TRUE)</f>
        <v>#N/A</v>
      </c>
      <c r="AO111" s="103">
        <f>VLOOKUP($A111,'Published Daily Data'!$B:$AV,MATCH(AO$1,'Published Daily Data'!$B$1:$AV$1,0),TRUE)</f>
        <v>0.27218209761943452</v>
      </c>
      <c r="AP111" s="103">
        <f>VLOOKUP($A111,'Published Daily Data'!$B:$AV,MATCH(AP$1,'Published Daily Data'!$B$1:$AV$1,0),TRUE)</f>
        <v>0.32556094198528507</v>
      </c>
      <c r="AQ111" s="103"/>
    </row>
    <row r="112" spans="1:60">
      <c r="A112" s="115">
        <f t="shared" si="2"/>
        <v>44694</v>
      </c>
      <c r="B112" s="102">
        <f>VLOOKUP($A112,'Published Daily Data'!$B:$AV,MATCH(B$1,'Published Daily Data'!$B$1:$AV$1,0),TRUE)</f>
        <v>550427</v>
      </c>
      <c r="C112" s="102">
        <f>VLOOKUP($A112,'Published Daily Data'!$B:$AV,MATCH(C$1,'Published Daily Data'!$B$1:$AV$1,0),TRUE)</f>
        <v>567491</v>
      </c>
      <c r="D112" s="102">
        <f>VLOOKUP($A112,'Published Daily Data'!$B:$AV,MATCH(D$1,'Published Daily Data'!$B$1:$AV$1,0),TRUE)</f>
        <v>453475</v>
      </c>
      <c r="E112" s="102">
        <f>VLOOKUP($A112,'Published Daily Data'!$B:$AV,MATCH(E$1,'Published Daily Data'!$B$1:$AV$1,0),TRUE)</f>
        <v>-102560</v>
      </c>
      <c r="F112" s="102">
        <f>VLOOKUP($A112,'Published Daily Data'!$B:$AV,MATCH(F$1,'Published Daily Data'!$B$1:$AV$1,0),TRUE)</f>
        <v>171</v>
      </c>
      <c r="G112" s="102">
        <f>VLOOKUP($A112,'Published Daily Data'!$B:$AV,MATCH(G$1,'Published Daily Data'!$B$1:$AV$1,0),TRUE)</f>
        <v>144877</v>
      </c>
      <c r="H112" s="102">
        <f>VLOOKUP($A112,'Published Daily Data'!$B:$AV,MATCH(H$1,'Published Daily Data'!$B$1:$AV$1,0),TRUE)</f>
        <v>54807</v>
      </c>
      <c r="I112" s="102">
        <f>VLOOKUP($A112,'Published Daily Data'!$B:$AV,MATCH(I$1,'Published Daily Data'!$B$1:$AV$1,0),TRUE)</f>
        <v>1102</v>
      </c>
      <c r="J112" s="102">
        <f>VLOOKUP($A112,'Published Daily Data'!$B:$AV,MATCH(J$1,'Published Daily Data'!$B$1:$AV$1,0),TRUE)</f>
        <v>51192</v>
      </c>
      <c r="K112" s="102">
        <f>VLOOKUP($A112,'Published Daily Data'!$B:$AV,MATCH(K$1,'Published Daily Data'!$B$1:$AV$1,0),TRUE)</f>
        <v>139404</v>
      </c>
      <c r="L112" s="102">
        <f>VLOOKUP($A112,'Published Daily Data'!$B:$AV,MATCH(L$1,'Published Daily Data'!$B$1:$AV$1,0),TRUE)</f>
        <v>55949</v>
      </c>
      <c r="M112" s="102">
        <f>VLOOKUP($A112,'Published Daily Data'!$B:$AV,MATCH(M$1,'Published Daily Data'!$B$1:$AV$1,0),TRUE)</f>
        <v>8447</v>
      </c>
      <c r="N112" s="102">
        <f>VLOOKUP($A112,'Published Daily Data'!$B:$AV,MATCH(N$1,'Published Daily Data'!$B$1:$AV$1,0),TRUE)</f>
        <v>0</v>
      </c>
      <c r="O112" s="102">
        <f>VLOOKUP($A112,'Published Daily Data'!$B:$AV,MATCH(O$1,'Published Daily Data'!$B$1:$AV$1,0),TRUE)</f>
        <v>-7401</v>
      </c>
      <c r="P112" s="102">
        <f>VLOOKUP($A112,'Published Daily Data'!$B:$AV,MATCH(P$1,'Published Daily Data'!$B$1:$AV$1,0),TRUE)</f>
        <v>-7389</v>
      </c>
      <c r="Q112" s="102">
        <f>VLOOKUP($A112,'Published Daily Data'!$B:$AV,MATCH(Q$1,'Published Daily Data'!$B$1:$AV$1,0),TRUE)</f>
        <v>-28933</v>
      </c>
      <c r="R112" s="102">
        <f>VLOOKUP($A112,'Published Daily Data'!$B:$AV,MATCH(R$1,'Published Daily Data'!$B$1:$AV$1,0),TRUE)</f>
        <v>5727</v>
      </c>
      <c r="S112" s="102">
        <f>VLOOKUP($A112,'Published Daily Data'!$B:$AV,MATCH(S$1,'Published Daily Data'!$B$1:$AV$1,0),TRUE)</f>
        <v>0</v>
      </c>
      <c r="T112" s="102">
        <f>VLOOKUP($A112,'Published Daily Data'!$B:$AV,MATCH(T$1,'Published Daily Data'!$B$1:$AV$1,0),TRUE)</f>
        <v>-10772</v>
      </c>
      <c r="U112" s="102">
        <f>VLOOKUP($A112,'Published Daily Data'!$B:$AV,MATCH(U$1,'Published Daily Data'!$B$1:$AV$1,0),TRUE)</f>
        <v>-15996</v>
      </c>
      <c r="V112" s="102">
        <f>VLOOKUP($A112,'Published Daily Data'!$B:$AV,MATCH(V$1,'Published Daily Data'!$B$1:$AV$1,0),TRUE)</f>
        <v>-27280</v>
      </c>
      <c r="W112" s="102">
        <f>VLOOKUP($A112,'Published Daily Data'!$B:$AV,MATCH(W$1,'Published Daily Data'!$B$1:$AV$1,0),TRUE)</f>
        <v>-237</v>
      </c>
      <c r="X112" s="102">
        <f>VLOOKUP($A112,'Published Daily Data'!$B:$AV,MATCH(X$1,'Published Daily Data'!$B$1:$AV$1,0),TRUE)</f>
        <v>-12471</v>
      </c>
      <c r="Y112" s="102">
        <f>VLOOKUP($A112,'Published Daily Data'!$B:$AV,MATCH(Y$1,'Published Daily Data'!$B$1:$AV$1,0),TRUE)</f>
        <v>7156</v>
      </c>
      <c r="Z112" s="102">
        <f>VLOOKUP($A112,'Published Daily Data'!$B:$AV,MATCH(Z$1,'Published Daily Data'!$B$1:$AV$1,0),TRUE)</f>
        <v>-4964</v>
      </c>
      <c r="AA112" s="102">
        <f>VLOOKUP($A112,'Published Daily Data'!$B:$AV,MATCH(AA$1,'Published Daily Data'!$B$1:$AV$1,0),TRUE)</f>
        <v>250537</v>
      </c>
      <c r="AB112" s="102">
        <f>VLOOKUP($A112,'Published Daily Data'!$B:$AV,MATCH(AB$1,'Published Daily Data'!$B$1:$AV$1,0),TRUE)</f>
        <v>44166</v>
      </c>
      <c r="AC112" s="102">
        <f>VLOOKUP($A112,'Published Daily Data'!$B:$AV,MATCH(AC$1,'Published Daily Data'!$B$1:$AV$1,0),TRUE)</f>
        <v>271542</v>
      </c>
      <c r="AD112" s="102">
        <f>VLOOKUP($A112,'Published Daily Data'!$B:$AV,MATCH(AD$1,'Published Daily Data'!$B$1:$AV$1,0),TRUE)</f>
        <v>1242</v>
      </c>
      <c r="AE112" s="116">
        <f>VLOOKUP($A112,'Published Daily Data'!$B:$AV,MATCH(AE$1,'Published Daily Data'!$B$1:$AV$1,0),TRUE)</f>
        <v>172.10609223691213</v>
      </c>
      <c r="AF112" s="116">
        <f>VLOOKUP($A112,'Published Daily Data'!$B:$AV,MATCH(AF$1,'Published Daily Data'!$B$1:$AV$1,0),TRUE)</f>
        <v>58335.79263355591</v>
      </c>
      <c r="AG112" s="116">
        <f>VLOOKUP($A112,'Published Daily Data'!$B:$AV,MATCH(AG$1,'Published Daily Data'!$B$1:$AV$1,0),TRUE)</f>
        <v>1066.9226978820416</v>
      </c>
      <c r="AH112" s="116">
        <f>VLOOKUP($A112,'Published Daily Data'!$B:$AV,MATCH(AH$1,'Published Daily Data'!$B$1:$AV$1,0),TRUE)</f>
        <v>2063.5957794121787</v>
      </c>
      <c r="AI112" s="116">
        <f>VLOOKUP($A112,'Published Daily Data'!$B:$BW,MATCH(AI$1,'Published Daily Data'!$B$1:$BW$1,0),TRUE)</f>
        <v>61638.417203087061</v>
      </c>
      <c r="AJ112" s="116">
        <f>VLOOKUP($A112,'Published Daily Data'!$B:$AV,MATCH(AJ$1,'Published Daily Data'!$B$1:$AV$1,0),TRUE)</f>
        <v>23605.743063578557</v>
      </c>
      <c r="AK112" s="116">
        <f>-VLOOKUP($A112,'Published Daily Data'!$B:$AV,MATCH(AK$1,'Published Daily Data'!$B$1:$AV$1,0),TRUE)</f>
        <v>-2101.5344482479077</v>
      </c>
      <c r="AL112" s="116">
        <f>VLOOKUP($A112,'Published Daily Data'!$B:$AV,MATCH(AL$1,'Published Daily Data'!$B$1:$AV$1,0),TRUE)</f>
        <v>83142.625818417699</v>
      </c>
      <c r="AM112" s="116">
        <f>VLOOKUP($A112,'Published Daily Data'!$B:$AV,MATCH(AM$1,'Published Daily Data'!$B$1:$AV$1,0),TRUE)</f>
        <v>455956</v>
      </c>
      <c r="AN112" s="116" t="e">
        <f>VLOOKUP($A112,'Published Daily Data'!$B:$AV,MATCH(AN$1,'Published Daily Data'!$B$1:$AV$1,0),TRUE)</f>
        <v>#N/A</v>
      </c>
      <c r="AO112" s="103">
        <f>VLOOKUP($A112,'Published Daily Data'!$B:$AV,MATCH(AO$1,'Published Daily Data'!$B$1:$AV$1,0),TRUE)</f>
        <v>0.29803158053467832</v>
      </c>
      <c r="AP112" s="103">
        <f>VLOOKUP($A112,'Published Daily Data'!$B:$AV,MATCH(AP$1,'Published Daily Data'!$B$1:$AV$1,0),TRUE)</f>
        <v>0.32818736747344751</v>
      </c>
      <c r="AQ112" s="103"/>
    </row>
    <row r="113" spans="1:51">
      <c r="A113" s="115">
        <f t="shared" si="2"/>
        <v>44695</v>
      </c>
      <c r="B113" s="102">
        <f>VLOOKUP($A113,'Published Daily Data'!$B:$AV,MATCH(B$1,'Published Daily Data'!$B$1:$AV$1,0),TRUE)</f>
        <v>557582</v>
      </c>
      <c r="C113" s="102">
        <f>VLOOKUP($A113,'Published Daily Data'!$B:$AV,MATCH(C$1,'Published Daily Data'!$B$1:$AV$1,0),TRUE)</f>
        <v>565929</v>
      </c>
      <c r="D113" s="102">
        <f>VLOOKUP($A113,'Published Daily Data'!$B:$AV,MATCH(D$1,'Published Daily Data'!$B$1:$AV$1,0),TRUE)</f>
        <v>436208</v>
      </c>
      <c r="E113" s="102">
        <f>VLOOKUP($A113,'Published Daily Data'!$B:$AV,MATCH(E$1,'Published Daily Data'!$B$1:$AV$1,0),TRUE)</f>
        <v>-114969</v>
      </c>
      <c r="F113" s="102">
        <f>VLOOKUP($A113,'Published Daily Data'!$B:$AV,MATCH(F$1,'Published Daily Data'!$B$1:$AV$1,0),TRUE)</f>
        <v>157</v>
      </c>
      <c r="G113" s="102">
        <f>VLOOKUP($A113,'Published Daily Data'!$B:$AV,MATCH(G$1,'Published Daily Data'!$B$1:$AV$1,0),TRUE)</f>
        <v>157061</v>
      </c>
      <c r="H113" s="102">
        <f>VLOOKUP($A113,'Published Daily Data'!$B:$AV,MATCH(H$1,'Published Daily Data'!$B$1:$AV$1,0),TRUE)</f>
        <v>54803</v>
      </c>
      <c r="I113" s="102">
        <f>VLOOKUP($A113,'Published Daily Data'!$B:$AV,MATCH(I$1,'Published Daily Data'!$B$1:$AV$1,0),TRUE)</f>
        <v>1095</v>
      </c>
      <c r="J113" s="102">
        <f>VLOOKUP($A113,'Published Daily Data'!$B:$AV,MATCH(J$1,'Published Daily Data'!$B$1:$AV$1,0),TRUE)</f>
        <v>44124</v>
      </c>
      <c r="K113" s="102">
        <f>VLOOKUP($A113,'Published Daily Data'!$B:$AV,MATCH(K$1,'Published Daily Data'!$B$1:$AV$1,0),TRUE)</f>
        <v>137281</v>
      </c>
      <c r="L113" s="102">
        <f>VLOOKUP($A113,'Published Daily Data'!$B:$AV,MATCH(L$1,'Published Daily Data'!$B$1:$AV$1,0),TRUE)</f>
        <v>37825</v>
      </c>
      <c r="M113" s="102">
        <f>VLOOKUP($A113,'Published Daily Data'!$B:$AV,MATCH(M$1,'Published Daily Data'!$B$1:$AV$1,0),TRUE)</f>
        <v>7308</v>
      </c>
      <c r="N113" s="102">
        <f>VLOOKUP($A113,'Published Daily Data'!$B:$AV,MATCH(N$1,'Published Daily Data'!$B$1:$AV$1,0),TRUE)</f>
        <v>0</v>
      </c>
      <c r="O113" s="102">
        <f>VLOOKUP($A113,'Published Daily Data'!$B:$AV,MATCH(O$1,'Published Daily Data'!$B$1:$AV$1,0),TRUE)</f>
        <v>-6996</v>
      </c>
      <c r="P113" s="102">
        <f>VLOOKUP($A113,'Published Daily Data'!$B:$AV,MATCH(P$1,'Published Daily Data'!$B$1:$AV$1,0),TRUE)</f>
        <v>-6916</v>
      </c>
      <c r="Q113" s="102">
        <f>VLOOKUP($A113,'Published Daily Data'!$B:$AV,MATCH(Q$1,'Published Daily Data'!$B$1:$AV$1,0),TRUE)</f>
        <v>-33767</v>
      </c>
      <c r="R113" s="102">
        <f>VLOOKUP($A113,'Published Daily Data'!$B:$AV,MATCH(R$1,'Published Daily Data'!$B$1:$AV$1,0),TRUE)</f>
        <v>5370</v>
      </c>
      <c r="S113" s="102">
        <f>VLOOKUP($A113,'Published Daily Data'!$B:$AV,MATCH(S$1,'Published Daily Data'!$B$1:$AV$1,0),TRUE)</f>
        <v>0</v>
      </c>
      <c r="T113" s="102">
        <f>VLOOKUP($A113,'Published Daily Data'!$B:$AV,MATCH(T$1,'Published Daily Data'!$B$1:$AV$1,0),TRUE)</f>
        <v>-9432</v>
      </c>
      <c r="U113" s="102">
        <f>VLOOKUP($A113,'Published Daily Data'!$B:$AV,MATCH(U$1,'Published Daily Data'!$B$1:$AV$1,0),TRUE)</f>
        <v>-20428</v>
      </c>
      <c r="V113" s="102">
        <f>VLOOKUP($A113,'Published Daily Data'!$B:$AV,MATCH(V$1,'Published Daily Data'!$B$1:$AV$1,0),TRUE)</f>
        <v>-30419</v>
      </c>
      <c r="W113" s="102">
        <f>VLOOKUP($A113,'Published Daily Data'!$B:$AV,MATCH(W$1,'Published Daily Data'!$B$1:$AV$1,0),TRUE)</f>
        <v>-271</v>
      </c>
      <c r="X113" s="102">
        <f>VLOOKUP($A113,'Published Daily Data'!$B:$AV,MATCH(X$1,'Published Daily Data'!$B$1:$AV$1,0),TRUE)</f>
        <v>-14233</v>
      </c>
      <c r="Y113" s="102">
        <f>VLOOKUP($A113,'Published Daily Data'!$B:$AV,MATCH(Y$1,'Published Daily Data'!$B$1:$AV$1,0),TRUE)</f>
        <v>6792</v>
      </c>
      <c r="Z113" s="102">
        <f>VLOOKUP($A113,'Published Daily Data'!$B:$AV,MATCH(Z$1,'Published Daily Data'!$B$1:$AV$1,0),TRUE)</f>
        <v>-4669</v>
      </c>
      <c r="AA113" s="102">
        <f>VLOOKUP($A113,'Published Daily Data'!$B:$AV,MATCH(AA$1,'Published Daily Data'!$B$1:$AV$1,0),TRUE)</f>
        <v>242289</v>
      </c>
      <c r="AB113" s="102">
        <f>VLOOKUP($A113,'Published Daily Data'!$B:$AV,MATCH(AB$1,'Published Daily Data'!$B$1:$AV$1,0),TRUE)</f>
        <v>44728</v>
      </c>
      <c r="AC113" s="102">
        <f>VLOOKUP($A113,'Published Daily Data'!$B:$AV,MATCH(AC$1,'Published Daily Data'!$B$1:$AV$1,0),TRUE)</f>
        <v>277600</v>
      </c>
      <c r="AD113" s="102">
        <f>VLOOKUP($A113,'Published Daily Data'!$B:$AV,MATCH(AD$1,'Published Daily Data'!$B$1:$AV$1,0),TRUE)</f>
        <v>1310</v>
      </c>
      <c r="AE113" s="116">
        <f>VLOOKUP($A113,'Published Daily Data'!$B:$AV,MATCH(AE$1,'Published Daily Data'!$B$1:$AV$1,0),TRUE)</f>
        <v>157.74583455384811</v>
      </c>
      <c r="AF113" s="116">
        <f>VLOOKUP($A113,'Published Daily Data'!$B:$AV,MATCH(AF$1,'Published Daily Data'!$B$1:$AV$1,0),TRUE)</f>
        <v>63332.461631679755</v>
      </c>
      <c r="AG113" s="116">
        <f>VLOOKUP($A113,'Published Daily Data'!$B:$AV,MATCH(AG$1,'Published Daily Data'!$B$1:$AV$1,0),TRUE)</f>
        <v>1070.2299590324164</v>
      </c>
      <c r="AH113" s="116">
        <f>VLOOKUP($A113,'Published Daily Data'!$B:$AV,MATCH(AH$1,'Published Daily Data'!$B$1:$AV$1,0),TRUE)</f>
        <v>1874.0330950843652</v>
      </c>
      <c r="AI113" s="116">
        <f>VLOOKUP($A113,'Published Daily Data'!$B:$BW,MATCH(AI$1,'Published Daily Data'!$B$1:$BW$1,0),TRUE)</f>
        <v>66434.470520350398</v>
      </c>
      <c r="AJ113" s="116">
        <f>VLOOKUP($A113,'Published Daily Data'!$B:$AV,MATCH(AJ$1,'Published Daily Data'!$B$1:$AV$1,0),TRUE)</f>
        <v>27257.792927016562</v>
      </c>
      <c r="AK113" s="116">
        <f>-VLOOKUP($A113,'Published Daily Data'!$B:$AV,MATCH(AK$1,'Published Daily Data'!$B$1:$AV$1,0),TRUE)</f>
        <v>-2078.1625794117804</v>
      </c>
      <c r="AL113" s="116">
        <f>VLOOKUP($A113,'Published Daily Data'!$B:$AV,MATCH(AL$1,'Published Daily Data'!$B$1:$AV$1,0),TRUE)</f>
        <v>91614.100867955232</v>
      </c>
      <c r="AM113" s="116">
        <f>VLOOKUP($A113,'Published Daily Data'!$B:$AV,MATCH(AM$1,'Published Daily Data'!$B$1:$AV$1,0),TRUE)</f>
        <v>439661</v>
      </c>
      <c r="AN113" s="116" t="e">
        <f>VLOOKUP($A113,'Published Daily Data'!$B:$AV,MATCH(AN$1,'Published Daily Data'!$B$1:$AV$1,0),TRUE)</f>
        <v>#N/A</v>
      </c>
      <c r="AO113" s="103">
        <f>VLOOKUP($A113,'Published Daily Data'!$B:$AV,MATCH(AO$1,'Published Daily Data'!$B$1:$AV$1,0),TRUE)</f>
        <v>0.33312657342492258</v>
      </c>
      <c r="AP113" s="103">
        <f>VLOOKUP($A113,'Published Daily Data'!$B:$AV,MATCH(AP$1,'Published Daily Data'!$B$1:$AV$1,0),TRUE)</f>
        <v>0.36416039351551743</v>
      </c>
      <c r="AQ113" s="103"/>
      <c r="AR113" s="151"/>
      <c r="AS113" s="151"/>
      <c r="AT113" s="151"/>
      <c r="AU113" s="151"/>
      <c r="AV113" s="151"/>
      <c r="AW113" s="151"/>
      <c r="AX113" s="151"/>
      <c r="AY113" s="105"/>
    </row>
    <row r="114" spans="1:51">
      <c r="A114" s="115">
        <f t="shared" si="2"/>
        <v>44696</v>
      </c>
      <c r="B114" s="102">
        <f>VLOOKUP($A114,'Published Daily Data'!$B:$AV,MATCH(B$1,'Published Daily Data'!$B$1:$AV$1,0),TRUE)</f>
        <v>536942</v>
      </c>
      <c r="C114" s="102">
        <f>VLOOKUP($A114,'Published Daily Data'!$B:$AV,MATCH(C$1,'Published Daily Data'!$B$1:$AV$1,0),TRUE)</f>
        <v>539653</v>
      </c>
      <c r="D114" s="102">
        <f>VLOOKUP($A114,'Published Daily Data'!$B:$AV,MATCH(D$1,'Published Daily Data'!$B$1:$AV$1,0),TRUE)</f>
        <v>425498</v>
      </c>
      <c r="E114" s="102">
        <f>VLOOKUP($A114,'Published Daily Data'!$B:$AV,MATCH(E$1,'Published Daily Data'!$B$1:$AV$1,0),TRUE)</f>
        <v>-106294</v>
      </c>
      <c r="F114" s="102">
        <f>VLOOKUP($A114,'Published Daily Data'!$B:$AV,MATCH(F$1,'Published Daily Data'!$B$1:$AV$1,0),TRUE)</f>
        <v>153</v>
      </c>
      <c r="G114" s="102">
        <f>VLOOKUP($A114,'Published Daily Data'!$B:$AV,MATCH(G$1,'Published Daily Data'!$B$1:$AV$1,0),TRUE)</f>
        <v>130722</v>
      </c>
      <c r="H114" s="102">
        <f>VLOOKUP($A114,'Published Daily Data'!$B:$AV,MATCH(H$1,'Published Daily Data'!$B$1:$AV$1,0),TRUE)</f>
        <v>54781</v>
      </c>
      <c r="I114" s="102">
        <f>VLOOKUP($A114,'Published Daily Data'!$B:$AV,MATCH(I$1,'Published Daily Data'!$B$1:$AV$1,0),TRUE)</f>
        <v>1096</v>
      </c>
      <c r="J114" s="102">
        <f>VLOOKUP($A114,'Published Daily Data'!$B:$AV,MATCH(J$1,'Published Daily Data'!$B$1:$AV$1,0),TRUE)</f>
        <v>45279</v>
      </c>
      <c r="K114" s="102">
        <f>VLOOKUP($A114,'Published Daily Data'!$B:$AV,MATCH(K$1,'Published Daily Data'!$B$1:$AV$1,0),TRUE)</f>
        <v>119625</v>
      </c>
      <c r="L114" s="102">
        <f>VLOOKUP($A114,'Published Daily Data'!$B:$AV,MATCH(L$1,'Published Daily Data'!$B$1:$AV$1,0),TRUE)</f>
        <v>72185</v>
      </c>
      <c r="M114" s="102">
        <f>VLOOKUP($A114,'Published Daily Data'!$B:$AV,MATCH(M$1,'Published Daily Data'!$B$1:$AV$1,0),TRUE)</f>
        <v>7729</v>
      </c>
      <c r="N114" s="102">
        <f>VLOOKUP($A114,'Published Daily Data'!$B:$AV,MATCH(N$1,'Published Daily Data'!$B$1:$AV$1,0),TRUE)</f>
        <v>0</v>
      </c>
      <c r="O114" s="102">
        <f>VLOOKUP($A114,'Published Daily Data'!$B:$AV,MATCH(O$1,'Published Daily Data'!$B$1:$AV$1,0),TRUE)</f>
        <v>-5911</v>
      </c>
      <c r="P114" s="102">
        <f>VLOOKUP($A114,'Published Daily Data'!$B:$AV,MATCH(P$1,'Published Daily Data'!$B$1:$AV$1,0),TRUE)</f>
        <v>-4374</v>
      </c>
      <c r="Q114" s="102">
        <f>VLOOKUP($A114,'Published Daily Data'!$B:$AV,MATCH(Q$1,'Published Daily Data'!$B$1:$AV$1,0),TRUE)</f>
        <v>-31224</v>
      </c>
      <c r="R114" s="102">
        <f>VLOOKUP($A114,'Published Daily Data'!$B:$AV,MATCH(R$1,'Published Daily Data'!$B$1:$AV$1,0),TRUE)</f>
        <v>3993</v>
      </c>
      <c r="S114" s="102">
        <f>VLOOKUP($A114,'Published Daily Data'!$B:$AV,MATCH(S$1,'Published Daily Data'!$B$1:$AV$1,0),TRUE)</f>
        <v>0</v>
      </c>
      <c r="T114" s="102">
        <f>VLOOKUP($A114,'Published Daily Data'!$B:$AV,MATCH(T$1,'Published Daily Data'!$B$1:$AV$1,0),TRUE)</f>
        <v>-7923</v>
      </c>
      <c r="U114" s="102">
        <f>VLOOKUP($A114,'Published Daily Data'!$B:$AV,MATCH(U$1,'Published Daily Data'!$B$1:$AV$1,0),TRUE)</f>
        <v>-23403</v>
      </c>
      <c r="V114" s="102">
        <f>VLOOKUP($A114,'Published Daily Data'!$B:$AV,MATCH(V$1,'Published Daily Data'!$B$1:$AV$1,0),TRUE)</f>
        <v>-27782</v>
      </c>
      <c r="W114" s="102">
        <f>VLOOKUP($A114,'Published Daily Data'!$B:$AV,MATCH(W$1,'Published Daily Data'!$B$1:$AV$1,0),TRUE)</f>
        <v>-271</v>
      </c>
      <c r="X114" s="102">
        <f>VLOOKUP($A114,'Published Daily Data'!$B:$AV,MATCH(X$1,'Published Daily Data'!$B$1:$AV$1,0),TRUE)</f>
        <v>-11767</v>
      </c>
      <c r="Y114" s="102">
        <f>VLOOKUP($A114,'Published Daily Data'!$B:$AV,MATCH(Y$1,'Published Daily Data'!$B$1:$AV$1,0),TRUE)</f>
        <v>6227</v>
      </c>
      <c r="Z114" s="102">
        <f>VLOOKUP($A114,'Published Daily Data'!$B:$AV,MATCH(Z$1,'Published Daily Data'!$B$1:$AV$1,0),TRUE)</f>
        <v>-3859</v>
      </c>
      <c r="AA114" s="102">
        <f>VLOOKUP($A114,'Published Daily Data'!$B:$AV,MATCH(AA$1,'Published Daily Data'!$B$1:$AV$1,0),TRUE)</f>
        <v>236563</v>
      </c>
      <c r="AB114" s="102">
        <f>VLOOKUP($A114,'Published Daily Data'!$B:$AV,MATCH(AB$1,'Published Daily Data'!$B$1:$AV$1,0),TRUE)</f>
        <v>42486</v>
      </c>
      <c r="AC114" s="102">
        <f>VLOOKUP($A114,'Published Daily Data'!$B:$AV,MATCH(AC$1,'Published Daily Data'!$B$1:$AV$1,0),TRUE)</f>
        <v>259219</v>
      </c>
      <c r="AD114" s="102">
        <f>VLOOKUP($A114,'Published Daily Data'!$B:$AV,MATCH(AD$1,'Published Daily Data'!$B$1:$AV$1,0),TRUE)</f>
        <v>1383</v>
      </c>
      <c r="AE114" s="116">
        <f>VLOOKUP($A114,'Published Daily Data'!$B:$AV,MATCH(AE$1,'Published Daily Data'!$B$1:$AV$1,0),TRUE)</f>
        <v>153.97922498471326</v>
      </c>
      <c r="AF114" s="116">
        <f>VLOOKUP($A114,'Published Daily Data'!$B:$AV,MATCH(AF$1,'Published Daily Data'!$B$1:$AV$1,0),TRUE)</f>
        <v>52866.553190755534</v>
      </c>
      <c r="AG114" s="116">
        <f>VLOOKUP($A114,'Published Daily Data'!$B:$AV,MATCH(AG$1,'Published Daily Data'!$B$1:$AV$1,0),TRUE)</f>
        <v>1060.2042754841748</v>
      </c>
      <c r="AH114" s="116">
        <f>VLOOKUP($A114,'Published Daily Data'!$B:$AV,MATCH(AH$1,'Published Daily Data'!$B$1:$AV$1,0),TRUE)</f>
        <v>1995.63774600188</v>
      </c>
      <c r="AI114" s="116">
        <f>VLOOKUP($A114,'Published Daily Data'!$B:$BW,MATCH(AI$1,'Published Daily Data'!$B$1:$BW$1,0),TRUE)</f>
        <v>56076.37443722631</v>
      </c>
      <c r="AJ114" s="116">
        <f>VLOOKUP($A114,'Published Daily Data'!$B:$AV,MATCH(AJ$1,'Published Daily Data'!$B$1:$AV$1,0),TRUE)</f>
        <v>25171.189229273568</v>
      </c>
      <c r="AK114" s="116">
        <f>-VLOOKUP($A114,'Published Daily Data'!$B:$AV,MATCH(AK$1,'Published Daily Data'!$B$1:$AV$1,0),TRUE)</f>
        <v>-1713.2806969676872</v>
      </c>
      <c r="AL114" s="116">
        <f>VLOOKUP($A114,'Published Daily Data'!$B:$AV,MATCH(AL$1,'Published Daily Data'!$B$1:$AV$1,0),TRUE)</f>
        <v>79534.282969532214</v>
      </c>
      <c r="AM114" s="116">
        <f>VLOOKUP($A114,'Published Daily Data'!$B:$AV,MATCH(AM$1,'Published Daily Data'!$B$1:$AV$1,0),TRUE)</f>
        <v>431570</v>
      </c>
      <c r="AN114" s="116" t="e">
        <f>VLOOKUP($A114,'Published Daily Data'!$B:$AV,MATCH(AN$1,'Published Daily Data'!$B$1:$AV$1,0),TRUE)</f>
        <v>#N/A</v>
      </c>
      <c r="AO114" s="103">
        <f>VLOOKUP($A114,'Published Daily Data'!$B:$AV,MATCH(AO$1,'Published Daily Data'!$B$1:$AV$1,0),TRUE)</f>
        <v>0.28645896751812649</v>
      </c>
      <c r="AP114" s="103">
        <f>VLOOKUP($A114,'Published Daily Data'!$B:$AV,MATCH(AP$1,'Published Daily Data'!$B$1:$AV$1,0),TRUE)</f>
        <v>0.32599852550140951</v>
      </c>
      <c r="AQ114" s="103"/>
      <c r="AR114" s="151"/>
      <c r="AS114" s="152"/>
      <c r="AT114" s="153" t="s">
        <v>417</v>
      </c>
      <c r="AU114" s="154" t="s">
        <v>418</v>
      </c>
      <c r="AV114" s="154"/>
      <c r="AW114" s="155"/>
      <c r="AX114" s="151"/>
      <c r="AY114" s="106"/>
    </row>
    <row r="115" spans="1:51">
      <c r="A115" s="115">
        <f t="shared" si="2"/>
        <v>44697</v>
      </c>
      <c r="B115" s="102">
        <f>VLOOKUP($A115,'Published Daily Data'!$B:$AV,MATCH(B$1,'Published Daily Data'!$B$1:$AV$1,0),TRUE)</f>
        <v>572880</v>
      </c>
      <c r="C115" s="102">
        <f>VLOOKUP($A115,'Published Daily Data'!$B:$AV,MATCH(C$1,'Published Daily Data'!$B$1:$AV$1,0),TRUE)</f>
        <v>573529</v>
      </c>
      <c r="D115" s="102">
        <f>VLOOKUP($A115,'Published Daily Data'!$B:$AV,MATCH(D$1,'Published Daily Data'!$B$1:$AV$1,0),TRUE)</f>
        <v>479846</v>
      </c>
      <c r="E115" s="102">
        <f>VLOOKUP($A115,'Published Daily Data'!$B:$AV,MATCH(E$1,'Published Daily Data'!$B$1:$AV$1,0),TRUE)</f>
        <v>-86729</v>
      </c>
      <c r="F115" s="102">
        <f>VLOOKUP($A115,'Published Daily Data'!$B:$AV,MATCH(F$1,'Published Daily Data'!$B$1:$AV$1,0),TRUE)</f>
        <v>173</v>
      </c>
      <c r="G115" s="102">
        <f>VLOOKUP($A115,'Published Daily Data'!$B:$AV,MATCH(G$1,'Published Daily Data'!$B$1:$AV$1,0),TRUE)</f>
        <v>111851</v>
      </c>
      <c r="H115" s="102">
        <f>VLOOKUP($A115,'Published Daily Data'!$B:$AV,MATCH(H$1,'Published Daily Data'!$B$1:$AV$1,0),TRUE)</f>
        <v>54768</v>
      </c>
      <c r="I115" s="102">
        <f>VLOOKUP($A115,'Published Daily Data'!$B:$AV,MATCH(I$1,'Published Daily Data'!$B$1:$AV$1,0),TRUE)</f>
        <v>1104</v>
      </c>
      <c r="J115" s="102">
        <f>VLOOKUP($A115,'Published Daily Data'!$B:$AV,MATCH(J$1,'Published Daily Data'!$B$1:$AV$1,0),TRUE)</f>
        <v>50200</v>
      </c>
      <c r="K115" s="102">
        <f>VLOOKUP($A115,'Published Daily Data'!$B:$AV,MATCH(K$1,'Published Daily Data'!$B$1:$AV$1,0),TRUE)</f>
        <v>140717</v>
      </c>
      <c r="L115" s="102">
        <f>VLOOKUP($A115,'Published Daily Data'!$B:$AV,MATCH(L$1,'Published Daily Data'!$B$1:$AV$1,0),TRUE)</f>
        <v>118292</v>
      </c>
      <c r="M115" s="102">
        <f>VLOOKUP($A115,'Published Daily Data'!$B:$AV,MATCH(M$1,'Published Daily Data'!$B$1:$AV$1,0),TRUE)</f>
        <v>6532</v>
      </c>
      <c r="N115" s="102">
        <f>VLOOKUP($A115,'Published Daily Data'!$B:$AV,MATCH(N$1,'Published Daily Data'!$B$1:$AV$1,0),TRUE)</f>
        <v>0</v>
      </c>
      <c r="O115" s="102">
        <f>VLOOKUP($A115,'Published Daily Data'!$B:$AV,MATCH(O$1,'Published Daily Data'!$B$1:$AV$1,0),TRUE)</f>
        <v>-8657</v>
      </c>
      <c r="P115" s="102">
        <f>VLOOKUP($A115,'Published Daily Data'!$B:$AV,MATCH(P$1,'Published Daily Data'!$B$1:$AV$1,0),TRUE)</f>
        <v>-4447</v>
      </c>
      <c r="Q115" s="102">
        <f>VLOOKUP($A115,'Published Daily Data'!$B:$AV,MATCH(Q$1,'Published Daily Data'!$B$1:$AV$1,0),TRUE)</f>
        <v>-29811</v>
      </c>
      <c r="R115" s="102">
        <f>VLOOKUP($A115,'Published Daily Data'!$B:$AV,MATCH(R$1,'Published Daily Data'!$B$1:$AV$1,0),TRUE)</f>
        <v>5507</v>
      </c>
      <c r="S115" s="102">
        <f>VLOOKUP($A115,'Published Daily Data'!$B:$AV,MATCH(S$1,'Published Daily Data'!$B$1:$AV$1,0),TRUE)</f>
        <v>0</v>
      </c>
      <c r="T115" s="102">
        <f>VLOOKUP($A115,'Published Daily Data'!$B:$AV,MATCH(T$1,'Published Daily Data'!$B$1:$AV$1,0),TRUE)</f>
        <v>-6604</v>
      </c>
      <c r="U115" s="102">
        <f>VLOOKUP($A115,'Published Daily Data'!$B:$AV,MATCH(U$1,'Published Daily Data'!$B$1:$AV$1,0),TRUE)</f>
        <v>-13286</v>
      </c>
      <c r="V115" s="102">
        <f>VLOOKUP($A115,'Published Daily Data'!$B:$AV,MATCH(V$1,'Published Daily Data'!$B$1:$AV$1,0),TRUE)</f>
        <v>-19747</v>
      </c>
      <c r="W115" s="102">
        <f>VLOOKUP($A115,'Published Daily Data'!$B:$AV,MATCH(W$1,'Published Daily Data'!$B$1:$AV$1,0),TRUE)</f>
        <v>-245</v>
      </c>
      <c r="X115" s="102">
        <f>VLOOKUP($A115,'Published Daily Data'!$B:$AV,MATCH(X$1,'Published Daily Data'!$B$1:$AV$1,0),TRUE)</f>
        <v>-13424</v>
      </c>
      <c r="Y115" s="102">
        <f>VLOOKUP($A115,'Published Daily Data'!$B:$AV,MATCH(Y$1,'Published Daily Data'!$B$1:$AV$1,0),TRUE)</f>
        <v>6834</v>
      </c>
      <c r="Z115" s="102">
        <f>VLOOKUP($A115,'Published Daily Data'!$B:$AV,MATCH(Z$1,'Published Daily Data'!$B$1:$AV$1,0),TRUE)</f>
        <v>-2849</v>
      </c>
      <c r="AA115" s="102">
        <f>VLOOKUP($A115,'Published Daily Data'!$B:$AV,MATCH(AA$1,'Published Daily Data'!$B$1:$AV$1,0),TRUE)</f>
        <v>254587</v>
      </c>
      <c r="AB115" s="102">
        <f>VLOOKUP($A115,'Published Daily Data'!$B:$AV,MATCH(AB$1,'Published Daily Data'!$B$1:$AV$1,0),TRUE)</f>
        <v>43863</v>
      </c>
      <c r="AC115" s="102">
        <f>VLOOKUP($A115,'Published Daily Data'!$B:$AV,MATCH(AC$1,'Published Daily Data'!$B$1:$AV$1,0),TRUE)</f>
        <v>273519</v>
      </c>
      <c r="AD115" s="102">
        <f>VLOOKUP($A115,'Published Daily Data'!$B:$AV,MATCH(AD$1,'Published Daily Data'!$B$1:$AV$1,0),TRUE)</f>
        <v>1564</v>
      </c>
      <c r="AE115" s="116">
        <f>VLOOKUP($A115,'Published Daily Data'!$B:$AV,MATCH(AE$1,'Published Daily Data'!$B$1:$AV$1,0),TRUE)</f>
        <v>174.08411525939403</v>
      </c>
      <c r="AF115" s="116">
        <f>VLOOKUP($A115,'Published Daily Data'!$B:$AV,MATCH(AF$1,'Published Daily Data'!$B$1:$AV$1,0),TRUE)</f>
        <v>45163.000400016492</v>
      </c>
      <c r="AG115" s="116">
        <f>VLOOKUP($A115,'Published Daily Data'!$B:$AV,MATCH(AG$1,'Published Daily Data'!$B$1:$AV$1,0),TRUE)</f>
        <v>1080.5491443688729</v>
      </c>
      <c r="AH115" s="116">
        <f>VLOOKUP($A115,'Published Daily Data'!$B:$AV,MATCH(AH$1,'Published Daily Data'!$B$1:$AV$1,0),TRUE)</f>
        <v>2467.9955053398089</v>
      </c>
      <c r="AI115" s="116">
        <f>VLOOKUP($A115,'Published Daily Data'!$B:$BW,MATCH(AI$1,'Published Daily Data'!$B$1:$BW$1,0),TRUE)</f>
        <v>48885.629164984566</v>
      </c>
      <c r="AJ115" s="116">
        <f>VLOOKUP($A115,'Published Daily Data'!$B:$AV,MATCH(AJ$1,'Published Daily Data'!$B$1:$AV$1,0),TRUE)</f>
        <v>21013.496585266192</v>
      </c>
      <c r="AK115" s="116">
        <f>-VLOOKUP($A115,'Published Daily Data'!$B:$AV,MATCH(AK$1,'Published Daily Data'!$B$1:$AV$1,0),TRUE)</f>
        <v>-1847.1616758153284</v>
      </c>
      <c r="AL115" s="116">
        <f>VLOOKUP($A115,'Published Daily Data'!$B:$AV,MATCH(AL$1,'Published Daily Data'!$B$1:$AV$1,0),TRUE)</f>
        <v>68051.964074435426</v>
      </c>
      <c r="AM115" s="116">
        <f>VLOOKUP($A115,'Published Daily Data'!$B:$AV,MATCH(AM$1,'Published Daily Data'!$B$1:$AV$1,0),TRUE)</f>
        <v>483637</v>
      </c>
      <c r="AN115" s="116" t="e">
        <f>VLOOKUP($A115,'Published Daily Data'!$B:$AV,MATCH(AN$1,'Published Daily Data'!$B$1:$AV$1,0),TRUE)</f>
        <v>#N/A</v>
      </c>
      <c r="AO115" s="103">
        <f>VLOOKUP($A115,'Published Daily Data'!$B:$AV,MATCH(AO$1,'Published Daily Data'!$B$1:$AV$1,0),TRUE)</f>
        <v>0.22284117172529869</v>
      </c>
      <c r="AP115" s="103">
        <f>VLOOKUP($A115,'Published Daily Data'!$B:$AV,MATCH(AP$1,'Published Daily Data'!$B$1:$AV$1,0),TRUE)</f>
        <v>0.26303938354982914</v>
      </c>
      <c r="AQ115" s="103"/>
      <c r="AR115" s="151"/>
      <c r="AS115" s="156"/>
      <c r="AT115" s="157" t="s">
        <v>419</v>
      </c>
      <c r="AU115" s="158" t="s">
        <v>420</v>
      </c>
      <c r="AV115" s="159"/>
      <c r="AW115" s="160"/>
      <c r="AX115" s="151"/>
      <c r="AY115" s="106"/>
    </row>
    <row r="116" spans="1:51">
      <c r="A116" s="115">
        <f t="shared" si="2"/>
        <v>44698</v>
      </c>
      <c r="B116" s="102">
        <f>VLOOKUP($A116,'Published Daily Data'!$B:$AV,MATCH(B$1,'Published Daily Data'!$B$1:$AV$1,0),TRUE)</f>
        <v>565029</v>
      </c>
      <c r="C116" s="102">
        <f>VLOOKUP($A116,'Published Daily Data'!$B:$AV,MATCH(C$1,'Published Daily Data'!$B$1:$AV$1,0),TRUE)</f>
        <v>578317</v>
      </c>
      <c r="D116" s="102">
        <f>VLOOKUP($A116,'Published Daily Data'!$B:$AV,MATCH(D$1,'Published Daily Data'!$B$1:$AV$1,0),TRUE)</f>
        <v>481326</v>
      </c>
      <c r="E116" s="102">
        <f>VLOOKUP($A116,'Published Daily Data'!$B:$AV,MATCH(E$1,'Published Daily Data'!$B$1:$AV$1,0),TRUE)</f>
        <v>-93723</v>
      </c>
      <c r="F116" s="102">
        <f>VLOOKUP($A116,'Published Daily Data'!$B:$AV,MATCH(F$1,'Published Daily Data'!$B$1:$AV$1,0),TRUE)</f>
        <v>165</v>
      </c>
      <c r="G116" s="102">
        <f>VLOOKUP($A116,'Published Daily Data'!$B:$AV,MATCH(G$1,'Published Daily Data'!$B$1:$AV$1,0),TRUE)</f>
        <v>124150</v>
      </c>
      <c r="H116" s="102">
        <f>VLOOKUP($A116,'Published Daily Data'!$B:$AV,MATCH(H$1,'Published Daily Data'!$B$1:$AV$1,0),TRUE)</f>
        <v>54753</v>
      </c>
      <c r="I116" s="102">
        <f>VLOOKUP($A116,'Published Daily Data'!$B:$AV,MATCH(I$1,'Published Daily Data'!$B$1:$AV$1,0),TRUE)</f>
        <v>1104</v>
      </c>
      <c r="J116" s="102">
        <f>VLOOKUP($A116,'Published Daily Data'!$B:$AV,MATCH(J$1,'Published Daily Data'!$B$1:$AV$1,0),TRUE)</f>
        <v>44248</v>
      </c>
      <c r="K116" s="102">
        <f>VLOOKUP($A116,'Published Daily Data'!$B:$AV,MATCH(K$1,'Published Daily Data'!$B$1:$AV$1,0),TRUE)</f>
        <v>138487</v>
      </c>
      <c r="L116" s="102">
        <f>VLOOKUP($A116,'Published Daily Data'!$B:$AV,MATCH(L$1,'Published Daily Data'!$B$1:$AV$1,0),TRUE)</f>
        <v>112665</v>
      </c>
      <c r="M116" s="102">
        <f>VLOOKUP($A116,'Published Daily Data'!$B:$AV,MATCH(M$1,'Published Daily Data'!$B$1:$AV$1,0),TRUE)</f>
        <v>8753</v>
      </c>
      <c r="N116" s="102">
        <f>VLOOKUP($A116,'Published Daily Data'!$B:$AV,MATCH(N$1,'Published Daily Data'!$B$1:$AV$1,0),TRUE)</f>
        <v>0</v>
      </c>
      <c r="O116" s="102">
        <f>VLOOKUP($A116,'Published Daily Data'!$B:$AV,MATCH(O$1,'Published Daily Data'!$B$1:$AV$1,0),TRUE)</f>
        <v>-14462</v>
      </c>
      <c r="P116" s="102">
        <f>VLOOKUP($A116,'Published Daily Data'!$B:$AV,MATCH(P$1,'Published Daily Data'!$B$1:$AV$1,0),TRUE)</f>
        <v>-5848</v>
      </c>
      <c r="Q116" s="102">
        <f>VLOOKUP($A116,'Published Daily Data'!$B:$AV,MATCH(Q$1,'Published Daily Data'!$B$1:$AV$1,0),TRUE)</f>
        <v>-21316</v>
      </c>
      <c r="R116" s="102">
        <f>VLOOKUP($A116,'Published Daily Data'!$B:$AV,MATCH(R$1,'Published Daily Data'!$B$1:$AV$1,0),TRUE)</f>
        <v>5674</v>
      </c>
      <c r="S116" s="102">
        <f>VLOOKUP($A116,'Published Daily Data'!$B:$AV,MATCH(S$1,'Published Daily Data'!$B$1:$AV$1,0),TRUE)</f>
        <v>0</v>
      </c>
      <c r="T116" s="102">
        <f>VLOOKUP($A116,'Published Daily Data'!$B:$AV,MATCH(T$1,'Published Daily Data'!$B$1:$AV$1,0),TRUE)</f>
        <v>-6883</v>
      </c>
      <c r="U116" s="102">
        <f>VLOOKUP($A116,'Published Daily Data'!$B:$AV,MATCH(U$1,'Published Daily Data'!$B$1:$AV$1,0),TRUE)</f>
        <v>-14914</v>
      </c>
      <c r="V116" s="102">
        <f>VLOOKUP($A116,'Published Daily Data'!$B:$AV,MATCH(V$1,'Published Daily Data'!$B$1:$AV$1,0),TRUE)</f>
        <v>-21880</v>
      </c>
      <c r="W116" s="102">
        <f>VLOOKUP($A116,'Published Daily Data'!$B:$AV,MATCH(W$1,'Published Daily Data'!$B$1:$AV$1,0),TRUE)</f>
        <v>-446</v>
      </c>
      <c r="X116" s="102">
        <f>VLOOKUP($A116,'Published Daily Data'!$B:$AV,MATCH(X$1,'Published Daily Data'!$B$1:$AV$1,0),TRUE)</f>
        <v>-18151</v>
      </c>
      <c r="Y116" s="102">
        <f>VLOOKUP($A116,'Published Daily Data'!$B:$AV,MATCH(Y$1,'Published Daily Data'!$B$1:$AV$1,0),TRUE)</f>
        <v>7875</v>
      </c>
      <c r="Z116" s="102">
        <f>VLOOKUP($A116,'Published Daily Data'!$B:$AV,MATCH(Z$1,'Published Daily Data'!$B$1:$AV$1,0),TRUE)</f>
        <v>-3372</v>
      </c>
      <c r="AA116" s="102">
        <f>VLOOKUP($A116,'Published Daily Data'!$B:$AV,MATCH(AA$1,'Published Daily Data'!$B$1:$AV$1,0),TRUE)</f>
        <v>257384</v>
      </c>
      <c r="AB116" s="102">
        <f>VLOOKUP($A116,'Published Daily Data'!$B:$AV,MATCH(AB$1,'Published Daily Data'!$B$1:$AV$1,0),TRUE)</f>
        <v>42262</v>
      </c>
      <c r="AC116" s="102">
        <f>VLOOKUP($A116,'Published Daily Data'!$B:$AV,MATCH(AC$1,'Published Daily Data'!$B$1:$AV$1,0),TRUE)</f>
        <v>256032</v>
      </c>
      <c r="AD116" s="102">
        <f>VLOOKUP($A116,'Published Daily Data'!$B:$AV,MATCH(AD$1,'Published Daily Data'!$B$1:$AV$1,0),TRUE)</f>
        <v>1510</v>
      </c>
      <c r="AE116" s="116">
        <f>VLOOKUP($A116,'Published Daily Data'!$B:$AV,MATCH(AE$1,'Published Daily Data'!$B$1:$AV$1,0),TRUE)</f>
        <v>166.22127720956505</v>
      </c>
      <c r="AF116" s="116">
        <f>VLOOKUP($A116,'Published Daily Data'!$B:$AV,MATCH(AF$1,'Published Daily Data'!$B$1:$AV$1,0),TRUE)</f>
        <v>50252.890192250059</v>
      </c>
      <c r="AG116" s="116">
        <f>VLOOKUP($A116,'Published Daily Data'!$B:$AV,MATCH(AG$1,'Published Daily Data'!$B$1:$AV$1,0),TRUE)</f>
        <v>1087.2110246911307</v>
      </c>
      <c r="AH116" s="116">
        <f>VLOOKUP($A116,'Published Daily Data'!$B:$AV,MATCH(AH$1,'Published Daily Data'!$B$1:$AV$1,0),TRUE)</f>
        <v>2390.7068245022101</v>
      </c>
      <c r="AI116" s="116">
        <f>VLOOKUP($A116,'Published Daily Data'!$B:$BW,MATCH(AI$1,'Published Daily Data'!$B$1:$BW$1,0),TRUE)</f>
        <v>53897.029318652967</v>
      </c>
      <c r="AJ116" s="116">
        <f>VLOOKUP($A116,'Published Daily Data'!$B:$AV,MATCH(AJ$1,'Published Daily Data'!$B$1:$AV$1,0),TRUE)</f>
        <v>25354.411846393359</v>
      </c>
      <c r="AK116" s="116">
        <f>-VLOOKUP($A116,'Published Daily Data'!$B:$AV,MATCH(AK$1,'Published Daily Data'!$B$1:$AV$1,0),TRUE)</f>
        <v>-2284.6179293693617</v>
      </c>
      <c r="AL116" s="116">
        <f>VLOOKUP($A116,'Published Daily Data'!$B:$AV,MATCH(AL$1,'Published Daily Data'!$B$1:$AV$1,0),TRUE)</f>
        <v>76966.823235676973</v>
      </c>
      <c r="AM116" s="116">
        <f>VLOOKUP($A116,'Published Daily Data'!$B:$AV,MATCH(AM$1,'Published Daily Data'!$B$1:$AV$1,0),TRUE)</f>
        <v>484326</v>
      </c>
      <c r="AN116" s="116" t="e">
        <f>VLOOKUP($A116,'Published Daily Data'!$B:$AV,MATCH(AN$1,'Published Daily Data'!$B$1:$AV$1,0),TRUE)</f>
        <v>#N/A</v>
      </c>
      <c r="AO116" s="103">
        <f>VLOOKUP($A116,'Published Daily Data'!$B:$AV,MATCH(AO$1,'Published Daily Data'!$B$1:$AV$1,0),TRUE)</f>
        <v>0.24533572175866811</v>
      </c>
      <c r="AP116" s="103">
        <f>VLOOKUP($A116,'Published Daily Data'!$B:$AV,MATCH(AP$1,'Published Daily Data'!$B$1:$AV$1,0),TRUE)</f>
        <v>0.29354362319083355</v>
      </c>
      <c r="AQ116" s="103"/>
      <c r="AR116" s="151"/>
      <c r="AS116" s="161"/>
      <c r="AT116" s="162" t="s">
        <v>421</v>
      </c>
      <c r="AU116" s="161" t="s">
        <v>422</v>
      </c>
      <c r="AV116" s="161"/>
      <c r="AW116" s="162"/>
      <c r="AX116" s="151"/>
      <c r="AY116" s="106"/>
    </row>
    <row r="117" spans="1:51">
      <c r="A117" s="115">
        <f t="shared" si="2"/>
        <v>44699</v>
      </c>
      <c r="B117" s="102">
        <f>VLOOKUP($A117,'Published Daily Data'!$B:$AV,MATCH(B$1,'Published Daily Data'!$B$1:$AV$1,0),TRUE)</f>
        <v>594088</v>
      </c>
      <c r="C117" s="102">
        <f>VLOOKUP($A117,'Published Daily Data'!$B:$AV,MATCH(C$1,'Published Daily Data'!$B$1:$AV$1,0),TRUE)</f>
        <v>605982</v>
      </c>
      <c r="D117" s="102">
        <f>VLOOKUP($A117,'Published Daily Data'!$B:$AV,MATCH(D$1,'Published Daily Data'!$B$1:$AV$1,0),TRUE)</f>
        <v>478335</v>
      </c>
      <c r="E117" s="102">
        <f>VLOOKUP($A117,'Published Daily Data'!$B:$AV,MATCH(E$1,'Published Daily Data'!$B$1:$AV$1,0),TRUE)</f>
        <v>-116684</v>
      </c>
      <c r="F117" s="102">
        <f>VLOOKUP($A117,'Published Daily Data'!$B:$AV,MATCH(F$1,'Published Daily Data'!$B$1:$AV$1,0),TRUE)</f>
        <v>185</v>
      </c>
      <c r="G117" s="102">
        <f>VLOOKUP($A117,'Published Daily Data'!$B:$AV,MATCH(G$1,'Published Daily Data'!$B$1:$AV$1,0),TRUE)</f>
        <v>166746</v>
      </c>
      <c r="H117" s="102">
        <f>VLOOKUP($A117,'Published Daily Data'!$B:$AV,MATCH(H$1,'Published Daily Data'!$B$1:$AV$1,0),TRUE)</f>
        <v>54779</v>
      </c>
      <c r="I117" s="102">
        <f>VLOOKUP($A117,'Published Daily Data'!$B:$AV,MATCH(I$1,'Published Daily Data'!$B$1:$AV$1,0),TRUE)</f>
        <v>1102</v>
      </c>
      <c r="J117" s="102">
        <f>VLOOKUP($A117,'Published Daily Data'!$B:$AV,MATCH(J$1,'Published Daily Data'!$B$1:$AV$1,0),TRUE)</f>
        <v>43334</v>
      </c>
      <c r="K117" s="102">
        <f>VLOOKUP($A117,'Published Daily Data'!$B:$AV,MATCH(K$1,'Published Daily Data'!$B$1:$AV$1,0),TRUE)</f>
        <v>140533</v>
      </c>
      <c r="L117" s="102">
        <f>VLOOKUP($A117,'Published Daily Data'!$B:$AV,MATCH(L$1,'Published Daily Data'!$B$1:$AV$1,0),TRUE)</f>
        <v>69689</v>
      </c>
      <c r="M117" s="102">
        <f>VLOOKUP($A117,'Published Daily Data'!$B:$AV,MATCH(M$1,'Published Daily Data'!$B$1:$AV$1,0),TRUE)</f>
        <v>6467</v>
      </c>
      <c r="N117" s="102">
        <f>VLOOKUP($A117,'Published Daily Data'!$B:$AV,MATCH(N$1,'Published Daily Data'!$B$1:$AV$1,0),TRUE)</f>
        <v>0</v>
      </c>
      <c r="O117" s="102">
        <f>VLOOKUP($A117,'Published Daily Data'!$B:$AV,MATCH(O$1,'Published Daily Data'!$B$1:$AV$1,0),TRUE)</f>
        <v>-14860</v>
      </c>
      <c r="P117" s="102">
        <f>VLOOKUP($A117,'Published Daily Data'!$B:$AV,MATCH(P$1,'Published Daily Data'!$B$1:$AV$1,0),TRUE)</f>
        <v>-4830</v>
      </c>
      <c r="Q117" s="102">
        <f>VLOOKUP($A117,'Published Daily Data'!$B:$AV,MATCH(Q$1,'Published Daily Data'!$B$1:$AV$1,0),TRUE)</f>
        <v>-14565</v>
      </c>
      <c r="R117" s="102">
        <f>VLOOKUP($A117,'Published Daily Data'!$B:$AV,MATCH(R$1,'Published Daily Data'!$B$1:$AV$1,0),TRUE)</f>
        <v>4890</v>
      </c>
      <c r="S117" s="102">
        <f>VLOOKUP($A117,'Published Daily Data'!$B:$AV,MATCH(S$1,'Published Daily Data'!$B$1:$AV$1,0),TRUE)</f>
        <v>0</v>
      </c>
      <c r="T117" s="102">
        <f>VLOOKUP($A117,'Published Daily Data'!$B:$AV,MATCH(T$1,'Published Daily Data'!$B$1:$AV$1,0),TRUE)</f>
        <v>-7496</v>
      </c>
      <c r="U117" s="102">
        <f>VLOOKUP($A117,'Published Daily Data'!$B:$AV,MATCH(U$1,'Published Daily Data'!$B$1:$AV$1,0),TRUE)</f>
        <v>-40850</v>
      </c>
      <c r="V117" s="102">
        <f>VLOOKUP($A117,'Published Daily Data'!$B:$AV,MATCH(V$1,'Published Daily Data'!$B$1:$AV$1,0),TRUE)</f>
        <v>-22838</v>
      </c>
      <c r="W117" s="102">
        <f>VLOOKUP($A117,'Published Daily Data'!$B:$AV,MATCH(W$1,'Published Daily Data'!$B$1:$AV$1,0),TRUE)</f>
        <v>-483</v>
      </c>
      <c r="X117" s="102">
        <f>VLOOKUP($A117,'Published Daily Data'!$B:$AV,MATCH(X$1,'Published Daily Data'!$B$1:$AV$1,0),TRUE)</f>
        <v>-20882</v>
      </c>
      <c r="Y117" s="102">
        <f>VLOOKUP($A117,'Published Daily Data'!$B:$AV,MATCH(Y$1,'Published Daily Data'!$B$1:$AV$1,0),TRUE)</f>
        <v>7779</v>
      </c>
      <c r="Z117" s="102">
        <f>VLOOKUP($A117,'Published Daily Data'!$B:$AV,MATCH(Z$1,'Published Daily Data'!$B$1:$AV$1,0),TRUE)</f>
        <v>-2549</v>
      </c>
      <c r="AA117" s="102">
        <f>VLOOKUP($A117,'Published Daily Data'!$B:$AV,MATCH(AA$1,'Published Daily Data'!$B$1:$AV$1,0),TRUE)</f>
        <v>286406</v>
      </c>
      <c r="AB117" s="102">
        <f>VLOOKUP($A117,'Published Daily Data'!$B:$AV,MATCH(AB$1,'Published Daily Data'!$B$1:$AV$1,0),TRUE)</f>
        <v>43406</v>
      </c>
      <c r="AC117" s="102">
        <f>VLOOKUP($A117,'Published Daily Data'!$B:$AV,MATCH(AC$1,'Published Daily Data'!$B$1:$AV$1,0),TRUE)</f>
        <v>274556</v>
      </c>
      <c r="AD117" s="102">
        <f>VLOOKUP($A117,'Published Daily Data'!$B:$AV,MATCH(AD$1,'Published Daily Data'!$B$1:$AV$1,0),TRUE)</f>
        <v>1605</v>
      </c>
      <c r="AE117" s="116">
        <f>VLOOKUP($A117,'Published Daily Data'!$B:$AV,MATCH(AE$1,'Published Daily Data'!$B$1:$AV$1,0),TRUE)</f>
        <v>186.14848614829728</v>
      </c>
      <c r="AF117" s="116">
        <f>VLOOKUP($A117,'Published Daily Data'!$B:$AV,MATCH(AF$1,'Published Daily Data'!$B$1:$AV$1,0),TRUE)</f>
        <v>67167.635982727108</v>
      </c>
      <c r="AG117" s="116">
        <f>VLOOKUP($A117,'Published Daily Data'!$B:$AV,MATCH(AG$1,'Published Daily Data'!$B$1:$AV$1,0),TRUE)</f>
        <v>1066.813413493863</v>
      </c>
      <c r="AH117" s="116">
        <f>VLOOKUP($A117,'Published Daily Data'!$B:$AV,MATCH(AH$1,'Published Daily Data'!$B$1:$AV$1,0),TRUE)</f>
        <v>2096.9259075271657</v>
      </c>
      <c r="AI117" s="116">
        <f>VLOOKUP($A117,'Published Daily Data'!$B:$BW,MATCH(AI$1,'Published Daily Data'!$B$1:$BW$1,0),TRUE)</f>
        <v>70517.523789896426</v>
      </c>
      <c r="AJ117" s="116">
        <f>VLOOKUP($A117,'Published Daily Data'!$B:$AV,MATCH(AJ$1,'Published Daily Data'!$B$1:$AV$1,0),TRUE)</f>
        <v>29346.676823609338</v>
      </c>
      <c r="AK117" s="116">
        <f>-VLOOKUP($A117,'Published Daily Data'!$B:$AV,MATCH(AK$1,'Published Daily Data'!$B$1:$AV$1,0),TRUE)</f>
        <v>-2086.2759950447034</v>
      </c>
      <c r="AL117" s="116">
        <f>VLOOKUP($A117,'Published Daily Data'!$B:$AV,MATCH(AL$1,'Published Daily Data'!$B$1:$AV$1,0),TRUE)</f>
        <v>97777.924618461082</v>
      </c>
      <c r="AM117" s="116">
        <f>VLOOKUP($A117,'Published Daily Data'!$B:$AV,MATCH(AM$1,'Published Daily Data'!$B$1:$AV$1,0),TRUE)</f>
        <v>482845</v>
      </c>
      <c r="AN117" s="116" t="e">
        <f>VLOOKUP($A117,'Published Daily Data'!$B:$AV,MATCH(AN$1,'Published Daily Data'!$B$1:$AV$1,0),TRUE)</f>
        <v>#N/A</v>
      </c>
      <c r="AO117" s="103">
        <f>VLOOKUP($A117,'Published Daily Data'!$B:$AV,MATCH(AO$1,'Published Daily Data'!$B$1:$AV$1,0),TRUE)</f>
        <v>0.32197567189818982</v>
      </c>
      <c r="AP117" s="103">
        <f>VLOOKUP($A117,'Published Daily Data'!$B:$AV,MATCH(AP$1,'Published Daily Data'!$B$1:$AV$1,0),TRUE)</f>
        <v>0.35955419699856328</v>
      </c>
      <c r="AQ117" s="103"/>
      <c r="AR117" s="151"/>
      <c r="AS117" s="163"/>
      <c r="AT117" s="164" t="s">
        <v>423</v>
      </c>
      <c r="AU117" s="163" t="s">
        <v>424</v>
      </c>
      <c r="AV117" s="163"/>
      <c r="AW117" s="164"/>
      <c r="AX117" s="151"/>
      <c r="AY117" s="106"/>
    </row>
    <row r="118" spans="1:51">
      <c r="A118" s="115">
        <f t="shared" si="2"/>
        <v>44700</v>
      </c>
      <c r="B118" s="102">
        <f>VLOOKUP($A118,'Published Daily Data'!$B:$AV,MATCH(B$1,'Published Daily Data'!$B$1:$AV$1,0),TRUE)</f>
        <v>595059</v>
      </c>
      <c r="C118" s="102">
        <f>VLOOKUP($A118,'Published Daily Data'!$B:$AV,MATCH(C$1,'Published Daily Data'!$B$1:$AV$1,0),TRUE)</f>
        <v>614611</v>
      </c>
      <c r="D118" s="102">
        <f>VLOOKUP($A118,'Published Daily Data'!$B:$AV,MATCH(D$1,'Published Daily Data'!$B$1:$AV$1,0),TRUE)</f>
        <v>470629</v>
      </c>
      <c r="E118" s="102">
        <f>VLOOKUP($A118,'Published Daily Data'!$B:$AV,MATCH(E$1,'Published Daily Data'!$B$1:$AV$1,0),TRUE)</f>
        <v>-138930</v>
      </c>
      <c r="F118" s="102">
        <f>VLOOKUP($A118,'Published Daily Data'!$B:$AV,MATCH(F$1,'Published Daily Data'!$B$1:$AV$1,0),TRUE)</f>
        <v>173</v>
      </c>
      <c r="G118" s="102">
        <f>VLOOKUP($A118,'Published Daily Data'!$B:$AV,MATCH(G$1,'Published Daily Data'!$B$1:$AV$1,0),TRUE)</f>
        <v>148466</v>
      </c>
      <c r="H118" s="102">
        <f>VLOOKUP($A118,'Published Daily Data'!$B:$AV,MATCH(H$1,'Published Daily Data'!$B$1:$AV$1,0),TRUE)</f>
        <v>54755</v>
      </c>
      <c r="I118" s="102">
        <f>VLOOKUP($A118,'Published Daily Data'!$B:$AV,MATCH(I$1,'Published Daily Data'!$B$1:$AV$1,0),TRUE)</f>
        <v>1103</v>
      </c>
      <c r="J118" s="102">
        <f>VLOOKUP($A118,'Published Daily Data'!$B:$AV,MATCH(J$1,'Published Daily Data'!$B$1:$AV$1,0),TRUE)</f>
        <v>41609</v>
      </c>
      <c r="K118" s="102">
        <f>VLOOKUP($A118,'Published Daily Data'!$B:$AV,MATCH(K$1,'Published Daily Data'!$B$1:$AV$1,0),TRUE)</f>
        <v>132274</v>
      </c>
      <c r="L118" s="102">
        <f>VLOOKUP($A118,'Published Daily Data'!$B:$AV,MATCH(L$1,'Published Daily Data'!$B$1:$AV$1,0),TRUE)</f>
        <v>88015</v>
      </c>
      <c r="M118" s="102">
        <f>VLOOKUP($A118,'Published Daily Data'!$B:$AV,MATCH(M$1,'Published Daily Data'!$B$1:$AV$1,0),TRUE)</f>
        <v>8278</v>
      </c>
      <c r="N118" s="102">
        <f>VLOOKUP($A118,'Published Daily Data'!$B:$AV,MATCH(N$1,'Published Daily Data'!$B$1:$AV$1,0),TRUE)</f>
        <v>0</v>
      </c>
      <c r="O118" s="102">
        <f>VLOOKUP($A118,'Published Daily Data'!$B:$AV,MATCH(O$1,'Published Daily Data'!$B$1:$AV$1,0),TRUE)</f>
        <v>-16458</v>
      </c>
      <c r="P118" s="102">
        <f>VLOOKUP($A118,'Published Daily Data'!$B:$AV,MATCH(P$1,'Published Daily Data'!$B$1:$AV$1,0),TRUE)</f>
        <v>-6266</v>
      </c>
      <c r="Q118" s="102">
        <f>VLOOKUP($A118,'Published Daily Data'!$B:$AV,MATCH(Q$1,'Published Daily Data'!$B$1:$AV$1,0),TRUE)</f>
        <v>-37797</v>
      </c>
      <c r="R118" s="102">
        <f>VLOOKUP($A118,'Published Daily Data'!$B:$AV,MATCH(R$1,'Published Daily Data'!$B$1:$AV$1,0),TRUE)</f>
        <v>5417</v>
      </c>
      <c r="S118" s="102">
        <f>VLOOKUP($A118,'Published Daily Data'!$B:$AV,MATCH(S$1,'Published Daily Data'!$B$1:$AV$1,0),TRUE)</f>
        <v>0</v>
      </c>
      <c r="T118" s="102">
        <f>VLOOKUP($A118,'Published Daily Data'!$B:$AV,MATCH(T$1,'Published Daily Data'!$B$1:$AV$1,0),TRUE)</f>
        <v>-7682</v>
      </c>
      <c r="U118" s="102">
        <f>VLOOKUP($A118,'Published Daily Data'!$B:$AV,MATCH(U$1,'Published Daily Data'!$B$1:$AV$1,0),TRUE)</f>
        <v>-36562</v>
      </c>
      <c r="V118" s="102">
        <f>VLOOKUP($A118,'Published Daily Data'!$B:$AV,MATCH(V$1,'Published Daily Data'!$B$1:$AV$1,0),TRUE)</f>
        <v>-24520</v>
      </c>
      <c r="W118" s="102">
        <f>VLOOKUP($A118,'Published Daily Data'!$B:$AV,MATCH(W$1,'Published Daily Data'!$B$1:$AV$1,0),TRUE)</f>
        <v>-328</v>
      </c>
      <c r="X118" s="102">
        <f>VLOOKUP($A118,'Published Daily Data'!$B:$AV,MATCH(X$1,'Published Daily Data'!$B$1:$AV$1,0),TRUE)</f>
        <v>-20113</v>
      </c>
      <c r="Y118" s="102">
        <f>VLOOKUP($A118,'Published Daily Data'!$B:$AV,MATCH(Y$1,'Published Daily Data'!$B$1:$AV$1,0),TRUE)</f>
        <v>7918</v>
      </c>
      <c r="Z118" s="102">
        <f>VLOOKUP($A118,'Published Daily Data'!$B:$AV,MATCH(Z$1,'Published Daily Data'!$B$1:$AV$1,0),TRUE)</f>
        <v>-2539</v>
      </c>
      <c r="AA118" s="102">
        <f>VLOOKUP($A118,'Published Daily Data'!$B:$AV,MATCH(AA$1,'Published Daily Data'!$B$1:$AV$1,0),TRUE)</f>
        <v>292503</v>
      </c>
      <c r="AB118" s="102">
        <f>VLOOKUP($A118,'Published Daily Data'!$B:$AV,MATCH(AB$1,'Published Daily Data'!$B$1:$AV$1,0),TRUE)</f>
        <v>45716</v>
      </c>
      <c r="AC118" s="102">
        <f>VLOOKUP($A118,'Published Daily Data'!$B:$AV,MATCH(AC$1,'Published Daily Data'!$B$1:$AV$1,0),TRUE)</f>
        <v>274734</v>
      </c>
      <c r="AD118" s="102">
        <f>VLOOKUP($A118,'Published Daily Data'!$B:$AV,MATCH(AD$1,'Published Daily Data'!$B$1:$AV$1,0),TRUE)</f>
        <v>1662</v>
      </c>
      <c r="AE118" s="116">
        <f>VLOOKUP($A118,'Published Daily Data'!$B:$AV,MATCH(AE$1,'Published Daily Data'!$B$1:$AV$1,0),TRUE)</f>
        <v>174.54392749016159</v>
      </c>
      <c r="AF118" s="116">
        <f>VLOOKUP($A118,'Published Daily Data'!$B:$AV,MATCH(AF$1,'Published Daily Data'!$B$1:$AV$1,0),TRUE)</f>
        <v>60076.021738639472</v>
      </c>
      <c r="AG118" s="116">
        <f>VLOOKUP($A118,'Published Daily Data'!$B:$AV,MATCH(AG$1,'Published Daily Data'!$B$1:$AV$1,0),TRUE)</f>
        <v>1086.8103694710715</v>
      </c>
      <c r="AH118" s="116">
        <f>VLOOKUP($A118,'Published Daily Data'!$B:$AV,MATCH(AH$1,'Published Daily Data'!$B$1:$AV$1,0),TRUE)</f>
        <v>2164.396134899745</v>
      </c>
      <c r="AI118" s="116">
        <f>VLOOKUP($A118,'Published Daily Data'!$B:$BW,MATCH(AI$1,'Published Daily Data'!$B$1:$BW$1,0),TRUE)</f>
        <v>63501.772170500444</v>
      </c>
      <c r="AJ118" s="116">
        <f>VLOOKUP($A118,'Published Daily Data'!$B:$AV,MATCH(AJ$1,'Published Daily Data'!$B$1:$AV$1,0),TRUE)</f>
        <v>27396.091426692343</v>
      </c>
      <c r="AK118" s="116">
        <f>-VLOOKUP($A118,'Published Daily Data'!$B:$AV,MATCH(AK$1,'Published Daily Data'!$B$1:$AV$1,0),TRUE)</f>
        <v>-1843.8459873227116</v>
      </c>
      <c r="AL118" s="116">
        <f>VLOOKUP($A118,'Published Daily Data'!$B:$AV,MATCH(AL$1,'Published Daily Data'!$B$1:$AV$1,0),TRUE)</f>
        <v>89054.017609870047</v>
      </c>
      <c r="AM118" s="116">
        <f>VLOOKUP($A118,'Published Daily Data'!$B:$AV,MATCH(AM$1,'Published Daily Data'!$B$1:$AV$1,0),TRUE)</f>
        <v>474673</v>
      </c>
      <c r="AN118" s="116" t="e">
        <f>VLOOKUP($A118,'Published Daily Data'!$B:$AV,MATCH(AN$1,'Published Daily Data'!$B$1:$AV$1,0),TRUE)</f>
        <v>#N/A</v>
      </c>
      <c r="AO118" s="103">
        <f>VLOOKUP($A118,'Published Daily Data'!$B:$AV,MATCH(AO$1,'Published Daily Data'!$B$1:$AV$1,0),TRUE)</f>
        <v>0.29493414827160735</v>
      </c>
      <c r="AP118" s="103">
        <f>VLOOKUP($A118,'Published Daily Data'!$B:$AV,MATCH(AP$1,'Published Daily Data'!$B$1:$AV$1,0),TRUE)</f>
        <v>0.31996301892766449</v>
      </c>
      <c r="AQ118" s="103"/>
      <c r="AR118" s="151"/>
      <c r="AS118" s="161"/>
      <c r="AT118" s="162" t="s">
        <v>425</v>
      </c>
      <c r="AU118" s="161" t="s">
        <v>426</v>
      </c>
      <c r="AV118" s="161"/>
      <c r="AW118" s="162"/>
      <c r="AX118" s="151"/>
      <c r="AY118" s="106"/>
    </row>
    <row r="119" spans="1:51">
      <c r="A119" s="115">
        <f t="shared" si="2"/>
        <v>44701</v>
      </c>
      <c r="B119" s="102">
        <f>VLOOKUP($A119,'Published Daily Data'!$B:$AV,MATCH(B$1,'Published Daily Data'!$B$1:$AV$1,0),TRUE)</f>
        <v>560313</v>
      </c>
      <c r="C119" s="102">
        <f>VLOOKUP($A119,'Published Daily Data'!$B:$AV,MATCH(C$1,'Published Daily Data'!$B$1:$AV$1,0),TRUE)</f>
        <v>577908</v>
      </c>
      <c r="D119" s="102">
        <f>VLOOKUP($A119,'Published Daily Data'!$B:$AV,MATCH(D$1,'Published Daily Data'!$B$1:$AV$1,0),TRUE)</f>
        <v>448922</v>
      </c>
      <c r="E119" s="102">
        <f>VLOOKUP($A119,'Published Daily Data'!$B:$AV,MATCH(E$1,'Published Daily Data'!$B$1:$AV$1,0),TRUE)</f>
        <v>-117483</v>
      </c>
      <c r="F119" s="102">
        <f>VLOOKUP($A119,'Published Daily Data'!$B:$AV,MATCH(F$1,'Published Daily Data'!$B$1:$AV$1,0),TRUE)</f>
        <v>297</v>
      </c>
      <c r="G119" s="102">
        <f>VLOOKUP($A119,'Published Daily Data'!$B:$AV,MATCH(G$1,'Published Daily Data'!$B$1:$AV$1,0),TRUE)</f>
        <v>121394</v>
      </c>
      <c r="H119" s="102">
        <f>VLOOKUP($A119,'Published Daily Data'!$B:$AV,MATCH(H$1,'Published Daily Data'!$B$1:$AV$1,0),TRUE)</f>
        <v>54729</v>
      </c>
      <c r="I119" s="102">
        <f>VLOOKUP($A119,'Published Daily Data'!$B:$AV,MATCH(I$1,'Published Daily Data'!$B$1:$AV$1,0),TRUE)</f>
        <v>1103</v>
      </c>
      <c r="J119" s="102">
        <f>VLOOKUP($A119,'Published Daily Data'!$B:$AV,MATCH(J$1,'Published Daily Data'!$B$1:$AV$1,0),TRUE)</f>
        <v>38605</v>
      </c>
      <c r="K119" s="102">
        <f>VLOOKUP($A119,'Published Daily Data'!$B:$AV,MATCH(K$1,'Published Daily Data'!$B$1:$AV$1,0),TRUE)</f>
        <v>134881</v>
      </c>
      <c r="L119" s="102">
        <f>VLOOKUP($A119,'Published Daily Data'!$B:$AV,MATCH(L$1,'Published Daily Data'!$B$1:$AV$1,0),TRUE)</f>
        <v>96698</v>
      </c>
      <c r="M119" s="102">
        <f>VLOOKUP($A119,'Published Daily Data'!$B:$AV,MATCH(M$1,'Published Daily Data'!$B$1:$AV$1,0),TRUE)</f>
        <v>6597</v>
      </c>
      <c r="N119" s="102">
        <f>VLOOKUP($A119,'Published Daily Data'!$B:$AV,MATCH(N$1,'Published Daily Data'!$B$1:$AV$1,0),TRUE)</f>
        <v>0</v>
      </c>
      <c r="O119" s="102">
        <f>VLOOKUP($A119,'Published Daily Data'!$B:$AV,MATCH(O$1,'Published Daily Data'!$B$1:$AV$1,0),TRUE)</f>
        <v>-16822</v>
      </c>
      <c r="P119" s="102">
        <f>VLOOKUP($A119,'Published Daily Data'!$B:$AV,MATCH(P$1,'Published Daily Data'!$B$1:$AV$1,0),TRUE)</f>
        <v>-4407</v>
      </c>
      <c r="Q119" s="102">
        <f>VLOOKUP($A119,'Published Daily Data'!$B:$AV,MATCH(Q$1,'Published Daily Data'!$B$1:$AV$1,0),TRUE)</f>
        <v>-31041</v>
      </c>
      <c r="R119" s="102">
        <f>VLOOKUP($A119,'Published Daily Data'!$B:$AV,MATCH(R$1,'Published Daily Data'!$B$1:$AV$1,0),TRUE)</f>
        <v>5380</v>
      </c>
      <c r="S119" s="102">
        <f>VLOOKUP($A119,'Published Daily Data'!$B:$AV,MATCH(S$1,'Published Daily Data'!$B$1:$AV$1,0),TRUE)</f>
        <v>0</v>
      </c>
      <c r="T119" s="102">
        <f>VLOOKUP($A119,'Published Daily Data'!$B:$AV,MATCH(T$1,'Published Daily Data'!$B$1:$AV$1,0),TRUE)</f>
        <v>-7214</v>
      </c>
      <c r="U119" s="102">
        <f>VLOOKUP($A119,'Published Daily Data'!$B:$AV,MATCH(U$1,'Published Daily Data'!$B$1:$AV$1,0),TRUE)</f>
        <v>-21924</v>
      </c>
      <c r="V119" s="102">
        <f>VLOOKUP($A119,'Published Daily Data'!$B:$AV,MATCH(V$1,'Published Daily Data'!$B$1:$AV$1,0),TRUE)</f>
        <v>-25112</v>
      </c>
      <c r="W119" s="102">
        <f>VLOOKUP($A119,'Published Daily Data'!$B:$AV,MATCH(W$1,'Published Daily Data'!$B$1:$AV$1,0),TRUE)</f>
        <v>-229</v>
      </c>
      <c r="X119" s="102">
        <f>VLOOKUP($A119,'Published Daily Data'!$B:$AV,MATCH(X$1,'Published Daily Data'!$B$1:$AV$1,0),TRUE)</f>
        <v>-19696</v>
      </c>
      <c r="Y119" s="102">
        <f>VLOOKUP($A119,'Published Daily Data'!$B:$AV,MATCH(Y$1,'Published Daily Data'!$B$1:$AV$1,0),TRUE)</f>
        <v>7744</v>
      </c>
      <c r="Z119" s="102">
        <f>VLOOKUP($A119,'Published Daily Data'!$B:$AV,MATCH(Z$1,'Published Daily Data'!$B$1:$AV$1,0),TRUE)</f>
        <v>-4162</v>
      </c>
      <c r="AA119" s="102">
        <f>VLOOKUP($A119,'Published Daily Data'!$B:$AV,MATCH(AA$1,'Published Daily Data'!$B$1:$AV$1,0),TRUE)</f>
        <v>263248</v>
      </c>
      <c r="AB119" s="102">
        <f>VLOOKUP($A119,'Published Daily Data'!$B:$AV,MATCH(AB$1,'Published Daily Data'!$B$1:$AV$1,0),TRUE)</f>
        <v>49216</v>
      </c>
      <c r="AC119" s="102">
        <f>VLOOKUP($A119,'Published Daily Data'!$B:$AV,MATCH(AC$1,'Published Daily Data'!$B$1:$AV$1,0),TRUE)</f>
        <v>264177</v>
      </c>
      <c r="AD119" s="102">
        <f>VLOOKUP($A119,'Published Daily Data'!$B:$AV,MATCH(AD$1,'Published Daily Data'!$B$1:$AV$1,0),TRUE)</f>
        <v>1267</v>
      </c>
      <c r="AE119" s="116">
        <f>VLOOKUP($A119,'Published Daily Data'!$B:$AV,MATCH(AE$1,'Published Daily Data'!$B$1:$AV$1,0),TRUE)</f>
        <v>300.14188003458816</v>
      </c>
      <c r="AF119" s="116">
        <f>VLOOKUP($A119,'Published Daily Data'!$B:$AV,MATCH(AF$1,'Published Daily Data'!$B$1:$AV$1,0),TRUE)</f>
        <v>49095.846084783981</v>
      </c>
      <c r="AG119" s="116">
        <f>VLOOKUP($A119,'Published Daily Data'!$B:$AV,MATCH(AG$1,'Published Daily Data'!$B$1:$AV$1,0),TRUE)</f>
        <v>1095.3853948459296</v>
      </c>
      <c r="AH119" s="116">
        <f>VLOOKUP($A119,'Published Daily Data'!$B:$AV,MATCH(AH$1,'Published Daily Data'!$B$1:$AV$1,0),TRUE)</f>
        <v>2208.2194763830303</v>
      </c>
      <c r="AI119" s="116">
        <f>VLOOKUP($A119,'Published Daily Data'!$B:$BW,MATCH(AI$1,'Published Daily Data'!$B$1:$BW$1,0),TRUE)</f>
        <v>52699.592836047523</v>
      </c>
      <c r="AJ119" s="116">
        <f>VLOOKUP($A119,'Published Daily Data'!$B:$AV,MATCH(AJ$1,'Published Daily Data'!$B$1:$AV$1,0),TRUE)</f>
        <v>26306.765771670314</v>
      </c>
      <c r="AK119" s="116">
        <f>-VLOOKUP($A119,'Published Daily Data'!$B:$AV,MATCH(AK$1,'Published Daily Data'!$B$1:$AV$1,0),TRUE)</f>
        <v>-1878.2578682959563</v>
      </c>
      <c r="AL119" s="116">
        <f>VLOOKUP($A119,'Published Daily Data'!$B:$AV,MATCH(AL$1,'Published Daily Data'!$B$1:$AV$1,0),TRUE)</f>
        <v>77128.10073942189</v>
      </c>
      <c r="AM119" s="116">
        <f>VLOOKUP($A119,'Published Daily Data'!$B:$AV,MATCH(AM$1,'Published Daily Data'!$B$1:$AV$1,0),TRUE)</f>
        <v>454304</v>
      </c>
      <c r="AN119" s="116" t="e">
        <f>VLOOKUP($A119,'Published Daily Data'!$B:$AV,MATCH(AN$1,'Published Daily Data'!$B$1:$AV$1,0),TRUE)</f>
        <v>#N/A</v>
      </c>
      <c r="AO119" s="103">
        <f>VLOOKUP($A119,'Published Daily Data'!$B:$AV,MATCH(AO$1,'Published Daily Data'!$B$1:$AV$1,0),TRUE)</f>
        <v>0.25573751575642539</v>
      </c>
      <c r="AP119" s="103">
        <f>VLOOKUP($A119,'Published Daily Data'!$B:$AV,MATCH(AP$1,'Published Daily Data'!$B$1:$AV$1,0),TRUE)</f>
        <v>0.29738023678772735</v>
      </c>
      <c r="AQ119" s="103"/>
      <c r="AR119" s="151"/>
      <c r="AS119" s="165"/>
      <c r="AT119" s="166" t="s">
        <v>427</v>
      </c>
      <c r="AU119" s="165" t="s">
        <v>428</v>
      </c>
      <c r="AV119" s="165"/>
      <c r="AW119" s="166"/>
      <c r="AX119" s="151"/>
      <c r="AY119" s="106"/>
    </row>
    <row r="120" spans="1:51">
      <c r="A120" s="115">
        <f t="shared" si="2"/>
        <v>44702</v>
      </c>
      <c r="B120" s="102">
        <f>VLOOKUP($A120,'Published Daily Data'!$B:$AV,MATCH(B$1,'Published Daily Data'!$B$1:$AV$1,0),TRUE)</f>
        <v>513775</v>
      </c>
      <c r="C120" s="102">
        <f>VLOOKUP($A120,'Published Daily Data'!$B:$AV,MATCH(C$1,'Published Daily Data'!$B$1:$AV$1,0),TRUE)</f>
        <v>534623</v>
      </c>
      <c r="D120" s="102">
        <f>VLOOKUP($A120,'Published Daily Data'!$B:$AV,MATCH(D$1,'Published Daily Data'!$B$1:$AV$1,0),TRUE)</f>
        <v>405583</v>
      </c>
      <c r="E120" s="102">
        <f>VLOOKUP($A120,'Published Daily Data'!$B:$AV,MATCH(E$1,'Published Daily Data'!$B$1:$AV$1,0),TRUE)</f>
        <v>-115936</v>
      </c>
      <c r="F120" s="102">
        <f>VLOOKUP($A120,'Published Daily Data'!$B:$AV,MATCH(F$1,'Published Daily Data'!$B$1:$AV$1,0),TRUE)</f>
        <v>408</v>
      </c>
      <c r="G120" s="102">
        <f>VLOOKUP($A120,'Published Daily Data'!$B:$AV,MATCH(G$1,'Published Daily Data'!$B$1:$AV$1,0),TRUE)</f>
        <v>120827</v>
      </c>
      <c r="H120" s="102">
        <f>VLOOKUP($A120,'Published Daily Data'!$B:$AV,MATCH(H$1,'Published Daily Data'!$B$1:$AV$1,0),TRUE)</f>
        <v>54652</v>
      </c>
      <c r="I120" s="102">
        <f>VLOOKUP($A120,'Published Daily Data'!$B:$AV,MATCH(I$1,'Published Daily Data'!$B$1:$AV$1,0),TRUE)</f>
        <v>1103</v>
      </c>
      <c r="J120" s="102">
        <f>VLOOKUP($A120,'Published Daily Data'!$B:$AV,MATCH(J$1,'Published Daily Data'!$B$1:$AV$1,0),TRUE)</f>
        <v>33443</v>
      </c>
      <c r="K120" s="102">
        <f>VLOOKUP($A120,'Published Daily Data'!$B:$AV,MATCH(K$1,'Published Daily Data'!$B$1:$AV$1,0),TRUE)</f>
        <v>136494</v>
      </c>
      <c r="L120" s="102">
        <f>VLOOKUP($A120,'Published Daily Data'!$B:$AV,MATCH(L$1,'Published Daily Data'!$B$1:$AV$1,0),TRUE)</f>
        <v>54418</v>
      </c>
      <c r="M120" s="102">
        <f>VLOOKUP($A120,'Published Daily Data'!$B:$AV,MATCH(M$1,'Published Daily Data'!$B$1:$AV$1,0),TRUE)</f>
        <v>7455</v>
      </c>
      <c r="N120" s="102">
        <f>VLOOKUP($A120,'Published Daily Data'!$B:$AV,MATCH(N$1,'Published Daily Data'!$B$1:$AV$1,0),TRUE)</f>
        <v>0</v>
      </c>
      <c r="O120" s="102">
        <f>VLOOKUP($A120,'Published Daily Data'!$B:$AV,MATCH(O$1,'Published Daily Data'!$B$1:$AV$1,0),TRUE)</f>
        <v>-18213</v>
      </c>
      <c r="P120" s="102">
        <f>VLOOKUP($A120,'Published Daily Data'!$B:$AV,MATCH(P$1,'Published Daily Data'!$B$1:$AV$1,0),TRUE)</f>
        <v>-5708</v>
      </c>
      <c r="Q120" s="102">
        <f>VLOOKUP($A120,'Published Daily Data'!$B:$AV,MATCH(Q$1,'Published Daily Data'!$B$1:$AV$1,0),TRUE)</f>
        <v>-32761</v>
      </c>
      <c r="R120" s="102">
        <f>VLOOKUP($A120,'Published Daily Data'!$B:$AV,MATCH(R$1,'Published Daily Data'!$B$1:$AV$1,0),TRUE)</f>
        <v>4734</v>
      </c>
      <c r="S120" s="102">
        <f>VLOOKUP($A120,'Published Daily Data'!$B:$AV,MATCH(S$1,'Published Daily Data'!$B$1:$AV$1,0),TRUE)</f>
        <v>0</v>
      </c>
      <c r="T120" s="102">
        <f>VLOOKUP($A120,'Published Daily Data'!$B:$AV,MATCH(T$1,'Published Daily Data'!$B$1:$AV$1,0),TRUE)</f>
        <v>-9223</v>
      </c>
      <c r="U120" s="102">
        <f>VLOOKUP($A120,'Published Daily Data'!$B:$AV,MATCH(U$1,'Published Daily Data'!$B$1:$AV$1,0),TRUE)</f>
        <v>-14468</v>
      </c>
      <c r="V120" s="102">
        <f>VLOOKUP($A120,'Published Daily Data'!$B:$AV,MATCH(V$1,'Published Daily Data'!$B$1:$AV$1,0),TRUE)</f>
        <v>-25262</v>
      </c>
      <c r="W120" s="102">
        <f>VLOOKUP($A120,'Published Daily Data'!$B:$AV,MATCH(W$1,'Published Daily Data'!$B$1:$AV$1,0),TRUE)</f>
        <v>-281</v>
      </c>
      <c r="X120" s="102">
        <f>VLOOKUP($A120,'Published Daily Data'!$B:$AV,MATCH(X$1,'Published Daily Data'!$B$1:$AV$1,0),TRUE)</f>
        <v>-19380</v>
      </c>
      <c r="Y120" s="102">
        <f>VLOOKUP($A120,'Published Daily Data'!$B:$AV,MATCH(Y$1,'Published Daily Data'!$B$1:$AV$1,0),TRUE)</f>
        <v>8195</v>
      </c>
      <c r="Z120" s="102">
        <f>VLOOKUP($A120,'Published Daily Data'!$B:$AV,MATCH(Z$1,'Published Daily Data'!$B$1:$AV$1,0),TRUE)</f>
        <v>-3569</v>
      </c>
      <c r="AA120" s="102">
        <f>VLOOKUP($A120,'Published Daily Data'!$B:$AV,MATCH(AA$1,'Published Daily Data'!$B$1:$AV$1,0),TRUE)</f>
        <v>254237</v>
      </c>
      <c r="AB120" s="102">
        <f>VLOOKUP($A120,'Published Daily Data'!$B:$AV,MATCH(AB$1,'Published Daily Data'!$B$1:$AV$1,0),TRUE)</f>
        <v>44181</v>
      </c>
      <c r="AC120" s="102">
        <f>VLOOKUP($A120,'Published Daily Data'!$B:$AV,MATCH(AC$1,'Published Daily Data'!$B$1:$AV$1,0),TRUE)</f>
        <v>234981</v>
      </c>
      <c r="AD120" s="102">
        <f>VLOOKUP($A120,'Published Daily Data'!$B:$AV,MATCH(AD$1,'Published Daily Data'!$B$1:$AV$1,0),TRUE)</f>
        <v>1228</v>
      </c>
      <c r="AE120" s="116">
        <f>VLOOKUP($A120,'Published Daily Data'!$B:$AV,MATCH(AE$1,'Published Daily Data'!$B$1:$AV$1,0),TRUE)</f>
        <v>411.99092888903243</v>
      </c>
      <c r="AF120" s="116">
        <f>VLOOKUP($A120,'Published Daily Data'!$B:$AV,MATCH(AF$1,'Published Daily Data'!$B$1:$AV$1,0),TRUE)</f>
        <v>49004.755917715935</v>
      </c>
      <c r="AG120" s="116">
        <f>VLOOKUP($A120,'Published Daily Data'!$B:$AV,MATCH(AG$1,'Published Daily Data'!$B$1:$AV$1,0),TRUE)</f>
        <v>1124.0106487716002</v>
      </c>
      <c r="AH120" s="116">
        <f>VLOOKUP($A120,'Published Daily Data'!$B:$AV,MATCH(AH$1,'Published Daily Data'!$B$1:$AV$1,0),TRUE)</f>
        <v>1908.1504860898181</v>
      </c>
      <c r="AI120" s="116">
        <f>VLOOKUP($A120,'Published Daily Data'!$B:$BW,MATCH(AI$1,'Published Daily Data'!$B$1:$BW$1,0),TRUE)</f>
        <v>52448.907981466378</v>
      </c>
      <c r="AJ120" s="116">
        <f>VLOOKUP($A120,'Published Daily Data'!$B:$AV,MATCH(AJ$1,'Published Daily Data'!$B$1:$AV$1,0),TRUE)</f>
        <v>26089.098510532225</v>
      </c>
      <c r="AK120" s="116">
        <f>-VLOOKUP($A120,'Published Daily Data'!$B:$AV,MATCH(AK$1,'Published Daily Data'!$B$1:$AV$1,0),TRUE)</f>
        <v>-1979.950129777762</v>
      </c>
      <c r="AL120" s="116">
        <f>VLOOKUP($A120,'Published Daily Data'!$B:$AV,MATCH(AL$1,'Published Daily Data'!$B$1:$AV$1,0),TRUE)</f>
        <v>76558.056362220843</v>
      </c>
      <c r="AM120" s="116">
        <f>VLOOKUP($A120,'Published Daily Data'!$B:$AV,MATCH(AM$1,'Published Daily Data'!$B$1:$AV$1,0),TRUE)</f>
        <v>408810</v>
      </c>
      <c r="AN120" s="116" t="e">
        <f>VLOOKUP($A120,'Published Daily Data'!$B:$AV,MATCH(AN$1,'Published Daily Data'!$B$1:$AV$1,0),TRUE)</f>
        <v>#N/A</v>
      </c>
      <c r="AO120" s="103">
        <f>VLOOKUP($A120,'Published Daily Data'!$B:$AV,MATCH(AO$1,'Published Daily Data'!$B$1:$AV$1,0),TRUE)</f>
        <v>0.28284511512463101</v>
      </c>
      <c r="AP120" s="103">
        <f>VLOOKUP($A120,'Published Daily Data'!$B:$AV,MATCH(AP$1,'Published Daily Data'!$B$1:$AV$1,0),TRUE)</f>
        <v>0.3216440377197336</v>
      </c>
      <c r="AQ120" s="103"/>
      <c r="AR120" s="151"/>
      <c r="AS120" s="151"/>
      <c r="AT120" s="151"/>
      <c r="AU120" s="151"/>
      <c r="AV120" s="151"/>
      <c r="AW120" s="151"/>
      <c r="AX120" s="151"/>
      <c r="AY120" s="106"/>
    </row>
    <row r="121" spans="1:51">
      <c r="A121" s="115">
        <f t="shared" si="2"/>
        <v>44703</v>
      </c>
      <c r="B121" s="102">
        <f>VLOOKUP($A121,'Published Daily Data'!$B:$AV,MATCH(B$1,'Published Daily Data'!$B$1:$AV$1,0),TRUE)</f>
        <v>510053</v>
      </c>
      <c r="C121" s="102">
        <f>VLOOKUP($A121,'Published Daily Data'!$B:$AV,MATCH(C$1,'Published Daily Data'!$B$1:$AV$1,0),TRUE)</f>
        <v>521505</v>
      </c>
      <c r="D121" s="102">
        <f>VLOOKUP($A121,'Published Daily Data'!$B:$AV,MATCH(D$1,'Published Daily Data'!$B$1:$AV$1,0),TRUE)</f>
        <v>401982</v>
      </c>
      <c r="E121" s="102">
        <f>VLOOKUP($A121,'Published Daily Data'!$B:$AV,MATCH(E$1,'Published Daily Data'!$B$1:$AV$1,0),TRUE)</f>
        <v>-107667</v>
      </c>
      <c r="F121" s="102">
        <f>VLOOKUP($A121,'Published Daily Data'!$B:$AV,MATCH(F$1,'Published Daily Data'!$B$1:$AV$1,0),TRUE)</f>
        <v>296</v>
      </c>
      <c r="G121" s="102">
        <f>VLOOKUP($A121,'Published Daily Data'!$B:$AV,MATCH(G$1,'Published Daily Data'!$B$1:$AV$1,0),TRUE)</f>
        <v>113930</v>
      </c>
      <c r="H121" s="102">
        <f>VLOOKUP($A121,'Published Daily Data'!$B:$AV,MATCH(H$1,'Published Daily Data'!$B$1:$AV$1,0),TRUE)</f>
        <v>54606</v>
      </c>
      <c r="I121" s="102">
        <f>VLOOKUP($A121,'Published Daily Data'!$B:$AV,MATCH(I$1,'Published Daily Data'!$B$1:$AV$1,0),TRUE)</f>
        <v>93</v>
      </c>
      <c r="J121" s="102">
        <f>VLOOKUP($A121,'Published Daily Data'!$B:$AV,MATCH(J$1,'Published Daily Data'!$B$1:$AV$1,0),TRUE)</f>
        <v>29377</v>
      </c>
      <c r="K121" s="102">
        <f>VLOOKUP($A121,'Published Daily Data'!$B:$AV,MATCH(K$1,'Published Daily Data'!$B$1:$AV$1,0),TRUE)</f>
        <v>124145</v>
      </c>
      <c r="L121" s="102">
        <f>VLOOKUP($A121,'Published Daily Data'!$B:$AV,MATCH(L$1,'Published Daily Data'!$B$1:$AV$1,0),TRUE)</f>
        <v>75178</v>
      </c>
      <c r="M121" s="102">
        <f>VLOOKUP($A121,'Published Daily Data'!$B:$AV,MATCH(M$1,'Published Daily Data'!$B$1:$AV$1,0),TRUE)</f>
        <v>7293</v>
      </c>
      <c r="N121" s="102">
        <f>VLOOKUP($A121,'Published Daily Data'!$B:$AV,MATCH(N$1,'Published Daily Data'!$B$1:$AV$1,0),TRUE)</f>
        <v>0</v>
      </c>
      <c r="O121" s="102">
        <f>VLOOKUP($A121,'Published Daily Data'!$B:$AV,MATCH(O$1,'Published Daily Data'!$B$1:$AV$1,0),TRUE)</f>
        <v>-16695</v>
      </c>
      <c r="P121" s="102">
        <f>VLOOKUP($A121,'Published Daily Data'!$B:$AV,MATCH(P$1,'Published Daily Data'!$B$1:$AV$1,0),TRUE)</f>
        <v>-3678</v>
      </c>
      <c r="Q121" s="102">
        <f>VLOOKUP($A121,'Published Daily Data'!$B:$AV,MATCH(Q$1,'Published Daily Data'!$B$1:$AV$1,0),TRUE)</f>
        <v>-32316</v>
      </c>
      <c r="R121" s="102">
        <f>VLOOKUP($A121,'Published Daily Data'!$B:$AV,MATCH(R$1,'Published Daily Data'!$B$1:$AV$1,0),TRUE)</f>
        <v>4406</v>
      </c>
      <c r="S121" s="102">
        <f>VLOOKUP($A121,'Published Daily Data'!$B:$AV,MATCH(S$1,'Published Daily Data'!$B$1:$AV$1,0),TRUE)</f>
        <v>0</v>
      </c>
      <c r="T121" s="102">
        <f>VLOOKUP($A121,'Published Daily Data'!$B:$AV,MATCH(T$1,'Published Daily Data'!$B$1:$AV$1,0),TRUE)</f>
        <v>-8855</v>
      </c>
      <c r="U121" s="102">
        <f>VLOOKUP($A121,'Published Daily Data'!$B:$AV,MATCH(U$1,'Published Daily Data'!$B$1:$AV$1,0),TRUE)</f>
        <v>-14098</v>
      </c>
      <c r="V121" s="102">
        <f>VLOOKUP($A121,'Published Daily Data'!$B:$AV,MATCH(V$1,'Published Daily Data'!$B$1:$AV$1,0),TRUE)</f>
        <v>-22155</v>
      </c>
      <c r="W121" s="102">
        <f>VLOOKUP($A121,'Published Daily Data'!$B:$AV,MATCH(W$1,'Published Daily Data'!$B$1:$AV$1,0),TRUE)</f>
        <v>-295</v>
      </c>
      <c r="X121" s="102">
        <f>VLOOKUP($A121,'Published Daily Data'!$B:$AV,MATCH(X$1,'Published Daily Data'!$B$1:$AV$1,0),TRUE)</f>
        <v>-18211</v>
      </c>
      <c r="Y121" s="102">
        <f>VLOOKUP($A121,'Published Daily Data'!$B:$AV,MATCH(Y$1,'Published Daily Data'!$B$1:$AV$1,0),TRUE)</f>
        <v>7855</v>
      </c>
      <c r="Z121" s="102">
        <f>VLOOKUP($A121,'Published Daily Data'!$B:$AV,MATCH(Z$1,'Published Daily Data'!$B$1:$AV$1,0),TRUE)</f>
        <v>-3625</v>
      </c>
      <c r="AA121" s="102">
        <f>VLOOKUP($A121,'Published Daily Data'!$B:$AV,MATCH(AA$1,'Published Daily Data'!$B$1:$AV$1,0),TRUE)</f>
        <v>251357</v>
      </c>
      <c r="AB121" s="102">
        <f>VLOOKUP($A121,'Published Daily Data'!$B:$AV,MATCH(AB$1,'Published Daily Data'!$B$1:$AV$1,0),TRUE)</f>
        <v>39491</v>
      </c>
      <c r="AC121" s="102">
        <f>VLOOKUP($A121,'Published Daily Data'!$B:$AV,MATCH(AC$1,'Published Daily Data'!$B$1:$AV$1,0),TRUE)</f>
        <v>229335</v>
      </c>
      <c r="AD121" s="102">
        <f>VLOOKUP($A121,'Published Daily Data'!$B:$AV,MATCH(AD$1,'Published Daily Data'!$B$1:$AV$1,0),TRUE)</f>
        <v>1319</v>
      </c>
      <c r="AE121" s="116">
        <f>VLOOKUP($A121,'Published Daily Data'!$B:$AV,MATCH(AE$1,'Published Daily Data'!$B$1:$AV$1,0),TRUE)</f>
        <v>298.28262170889815</v>
      </c>
      <c r="AF121" s="116">
        <f>VLOOKUP($A121,'Published Daily Data'!$B:$AV,MATCH(AF$1,'Published Daily Data'!$B$1:$AV$1,0),TRUE)</f>
        <v>46234.833766652016</v>
      </c>
      <c r="AG121" s="116">
        <f>VLOOKUP($A121,'Published Daily Data'!$B:$AV,MATCH(AG$1,'Published Daily Data'!$B$1:$AV$1,0),TRUE)</f>
        <v>0</v>
      </c>
      <c r="AH121" s="116">
        <f>VLOOKUP($A121,'Published Daily Data'!$B:$AV,MATCH(AH$1,'Published Daily Data'!$B$1:$AV$1,0),TRUE)</f>
        <v>1935.699273755281</v>
      </c>
      <c r="AI121" s="116">
        <f>VLOOKUP($A121,'Published Daily Data'!$B:$BW,MATCH(AI$1,'Published Daily Data'!$B$1:$BW$1,0),TRUE)</f>
        <v>48608.426772010302</v>
      </c>
      <c r="AJ121" s="116">
        <f>VLOOKUP($A121,'Published Daily Data'!$B:$AV,MATCH(AJ$1,'Published Daily Data'!$B$1:$AV$1,0),TRUE)</f>
        <v>24946.077750371445</v>
      </c>
      <c r="AK121" s="116">
        <f>-VLOOKUP($A121,'Published Daily Data'!$B:$AV,MATCH(AK$1,'Published Daily Data'!$B$1:$AV$1,0),TRUE)</f>
        <v>-1984.8328059459313</v>
      </c>
      <c r="AL121" s="116">
        <f>VLOOKUP($A121,'Published Daily Data'!$B:$AV,MATCH(AL$1,'Published Daily Data'!$B$1:$AV$1,0),TRUE)</f>
        <v>71569.671716435827</v>
      </c>
      <c r="AM121" s="116">
        <f>VLOOKUP($A121,'Published Daily Data'!$B:$AV,MATCH(AM$1,'Published Daily Data'!$B$1:$AV$1,0),TRUE)</f>
        <v>404963</v>
      </c>
      <c r="AN121" s="116" t="e">
        <f>VLOOKUP($A121,'Published Daily Data'!$B:$AV,MATCH(AN$1,'Published Daily Data'!$B$1:$AV$1,0),TRUE)</f>
        <v>#N/A</v>
      </c>
      <c r="AO121" s="103">
        <f>VLOOKUP($A121,'Published Daily Data'!$B:$AV,MATCH(AO$1,'Published Daily Data'!$B$1:$AV$1,0),TRUE)</f>
        <v>0.26462444675219549</v>
      </c>
      <c r="AP121" s="103">
        <f>VLOOKUP($A121,'Published Daily Data'!$B:$AV,MATCH(AP$1,'Published Daily Data'!$B$1:$AV$1,0),TRUE)</f>
        <v>0.30779300793845216</v>
      </c>
      <c r="AQ121" s="103"/>
      <c r="AS121" s="106"/>
      <c r="AT121" s="106"/>
      <c r="AU121" s="106"/>
      <c r="AV121" s="106"/>
      <c r="AW121" s="106"/>
      <c r="AX121" s="106"/>
      <c r="AY121" s="106"/>
    </row>
    <row r="122" spans="1:51">
      <c r="A122" s="115">
        <f t="shared" si="2"/>
        <v>44704</v>
      </c>
      <c r="B122" s="102">
        <f>VLOOKUP($A122,'Published Daily Data'!$B:$AV,MATCH(B$1,'Published Daily Data'!$B$1:$AV$1,0),TRUE)</f>
        <v>584145</v>
      </c>
      <c r="C122" s="102">
        <f>VLOOKUP($A122,'Published Daily Data'!$B:$AV,MATCH(C$1,'Published Daily Data'!$B$1:$AV$1,0),TRUE)</f>
        <v>598821</v>
      </c>
      <c r="D122" s="102">
        <f>VLOOKUP($A122,'Published Daily Data'!$B:$AV,MATCH(D$1,'Published Daily Data'!$B$1:$AV$1,0),TRUE)</f>
        <v>447664</v>
      </c>
      <c r="E122" s="102">
        <f>VLOOKUP($A122,'Published Daily Data'!$B:$AV,MATCH(E$1,'Published Daily Data'!$B$1:$AV$1,0),TRUE)</f>
        <v>-139873</v>
      </c>
      <c r="F122" s="102">
        <f>VLOOKUP($A122,'Published Daily Data'!$B:$AV,MATCH(F$1,'Published Daily Data'!$B$1:$AV$1,0),TRUE)</f>
        <v>213</v>
      </c>
      <c r="G122" s="102">
        <f>VLOOKUP($A122,'Published Daily Data'!$B:$AV,MATCH(G$1,'Published Daily Data'!$B$1:$AV$1,0),TRUE)</f>
        <v>133883</v>
      </c>
      <c r="H122" s="102">
        <f>VLOOKUP($A122,'Published Daily Data'!$B:$AV,MATCH(H$1,'Published Daily Data'!$B$1:$AV$1,0),TRUE)</f>
        <v>54597</v>
      </c>
      <c r="I122" s="102">
        <f>VLOOKUP($A122,'Published Daily Data'!$B:$AV,MATCH(I$1,'Published Daily Data'!$B$1:$AV$1,0),TRUE)</f>
        <v>-53</v>
      </c>
      <c r="J122" s="102">
        <f>VLOOKUP($A122,'Published Daily Data'!$B:$AV,MATCH(J$1,'Published Daily Data'!$B$1:$AV$1,0),TRUE)</f>
        <v>38853</v>
      </c>
      <c r="K122" s="102">
        <f>VLOOKUP($A122,'Published Daily Data'!$B:$AV,MATCH(K$1,'Published Daily Data'!$B$1:$AV$1,0),TRUE)</f>
        <v>136018</v>
      </c>
      <c r="L122" s="102">
        <f>VLOOKUP($A122,'Published Daily Data'!$B:$AV,MATCH(L$1,'Published Daily Data'!$B$1:$AV$1,0),TRUE)</f>
        <v>80197</v>
      </c>
      <c r="M122" s="102">
        <f>VLOOKUP($A122,'Published Daily Data'!$B:$AV,MATCH(M$1,'Published Daily Data'!$B$1:$AV$1,0),TRUE)</f>
        <v>8000</v>
      </c>
      <c r="N122" s="102">
        <f>VLOOKUP($A122,'Published Daily Data'!$B:$AV,MATCH(N$1,'Published Daily Data'!$B$1:$AV$1,0),TRUE)</f>
        <v>0</v>
      </c>
      <c r="O122" s="102">
        <f>VLOOKUP($A122,'Published Daily Data'!$B:$AV,MATCH(O$1,'Published Daily Data'!$B$1:$AV$1,0),TRUE)</f>
        <v>-18193</v>
      </c>
      <c r="P122" s="102">
        <f>VLOOKUP($A122,'Published Daily Data'!$B:$AV,MATCH(P$1,'Published Daily Data'!$B$1:$AV$1,0),TRUE)</f>
        <v>-3957</v>
      </c>
      <c r="Q122" s="102">
        <f>VLOOKUP($A122,'Published Daily Data'!$B:$AV,MATCH(Q$1,'Published Daily Data'!$B$1:$AV$1,0),TRUE)</f>
        <v>-43295</v>
      </c>
      <c r="R122" s="102">
        <f>VLOOKUP($A122,'Published Daily Data'!$B:$AV,MATCH(R$1,'Published Daily Data'!$B$1:$AV$1,0),TRUE)</f>
        <v>6214</v>
      </c>
      <c r="S122" s="102">
        <f>VLOOKUP($A122,'Published Daily Data'!$B:$AV,MATCH(S$1,'Published Daily Data'!$B$1:$AV$1,0),TRUE)</f>
        <v>0</v>
      </c>
      <c r="T122" s="102">
        <f>VLOOKUP($A122,'Published Daily Data'!$B:$AV,MATCH(T$1,'Published Daily Data'!$B$1:$AV$1,0),TRUE)</f>
        <v>-8217</v>
      </c>
      <c r="U122" s="102">
        <f>VLOOKUP($A122,'Published Daily Data'!$B:$AV,MATCH(U$1,'Published Daily Data'!$B$1:$AV$1,0),TRUE)</f>
        <v>-32428</v>
      </c>
      <c r="V122" s="102">
        <f>VLOOKUP($A122,'Published Daily Data'!$B:$AV,MATCH(V$1,'Published Daily Data'!$B$1:$AV$1,0),TRUE)</f>
        <v>-24094</v>
      </c>
      <c r="W122" s="102">
        <f>VLOOKUP($A122,'Published Daily Data'!$B:$AV,MATCH(W$1,'Published Daily Data'!$B$1:$AV$1,0),TRUE)</f>
        <v>-361</v>
      </c>
      <c r="X122" s="102">
        <f>VLOOKUP($A122,'Published Daily Data'!$B:$AV,MATCH(X$1,'Published Daily Data'!$B$1:$AV$1,0),TRUE)</f>
        <v>-20068</v>
      </c>
      <c r="Y122" s="102">
        <f>VLOOKUP($A122,'Published Daily Data'!$B:$AV,MATCH(Y$1,'Published Daily Data'!$B$1:$AV$1,0),TRUE)</f>
        <v>8321</v>
      </c>
      <c r="Z122" s="102">
        <f>VLOOKUP($A122,'Published Daily Data'!$B:$AV,MATCH(Z$1,'Published Daily Data'!$B$1:$AV$1,0),TRUE)</f>
        <v>-3795</v>
      </c>
      <c r="AA122" s="102">
        <f>VLOOKUP($A122,'Published Daily Data'!$B:$AV,MATCH(AA$1,'Published Daily Data'!$B$1:$AV$1,0),TRUE)</f>
        <v>288886</v>
      </c>
      <c r="AB122" s="102">
        <f>VLOOKUP($A122,'Published Daily Data'!$B:$AV,MATCH(AB$1,'Published Daily Data'!$B$1:$AV$1,0),TRUE)</f>
        <v>44909</v>
      </c>
      <c r="AC122" s="102">
        <f>VLOOKUP($A122,'Published Daily Data'!$B:$AV,MATCH(AC$1,'Published Daily Data'!$B$1:$AV$1,0),TRUE)</f>
        <v>263584</v>
      </c>
      <c r="AD122" s="102">
        <f>VLOOKUP($A122,'Published Daily Data'!$B:$AV,MATCH(AD$1,'Published Daily Data'!$B$1:$AV$1,0),TRUE)</f>
        <v>1446</v>
      </c>
      <c r="AE122" s="116">
        <f>VLOOKUP($A122,'Published Daily Data'!$B:$AV,MATCH(AE$1,'Published Daily Data'!$B$1:$AV$1,0),TRUE)</f>
        <v>214.36286998557736</v>
      </c>
      <c r="AF122" s="116">
        <f>VLOOKUP($A122,'Published Daily Data'!$B:$AV,MATCH(AF$1,'Published Daily Data'!$B$1:$AV$1,0),TRUE)</f>
        <v>54324.568416390655</v>
      </c>
      <c r="AG122" s="116">
        <f>VLOOKUP($A122,'Published Daily Data'!$B:$AV,MATCH(AG$1,'Published Daily Data'!$B$1:$AV$1,0),TRUE)</f>
        <v>0</v>
      </c>
      <c r="AH122" s="116">
        <f>VLOOKUP($A122,'Published Daily Data'!$B:$AV,MATCH(AH$1,'Published Daily Data'!$B$1:$AV$1,0),TRUE)</f>
        <v>2115.9966214147844</v>
      </c>
      <c r="AI122" s="116">
        <f>VLOOKUP($A122,'Published Daily Data'!$B:$BW,MATCH(AI$1,'Published Daily Data'!$B$1:$BW$1,0),TRUE)</f>
        <v>56654.92790779104</v>
      </c>
      <c r="AJ122" s="116">
        <f>VLOOKUP($A122,'Published Daily Data'!$B:$AV,MATCH(AJ$1,'Published Daily Data'!$B$1:$AV$1,0),TRUE)</f>
        <v>29891.510990313498</v>
      </c>
      <c r="AK122" s="116">
        <f>-VLOOKUP($A122,'Published Daily Data'!$B:$AV,MATCH(AK$1,'Published Daily Data'!$B$1:$AV$1,0),TRUE)</f>
        <v>-2059.212282437215</v>
      </c>
      <c r="AL122" s="116">
        <f>VLOOKUP($A122,'Published Daily Data'!$B:$AV,MATCH(AL$1,'Published Daily Data'!$B$1:$AV$1,0),TRUE)</f>
        <v>84487.226615667314</v>
      </c>
      <c r="AM122" s="116">
        <f>VLOOKUP($A122,'Published Daily Data'!$B:$AV,MATCH(AM$1,'Published Daily Data'!$B$1:$AV$1,0),TRUE)</f>
        <v>451770</v>
      </c>
      <c r="AN122" s="116" t="e">
        <f>VLOOKUP($A122,'Published Daily Data'!$B:$AV,MATCH(AN$1,'Published Daily Data'!$B$1:$AV$1,0),TRUE)</f>
        <v>#N/A</v>
      </c>
      <c r="AO122" s="103">
        <f>VLOOKUP($A122,'Published Daily Data'!$B:$AV,MATCH(AO$1,'Published Daily Data'!$B$1:$AV$1,0),TRUE)</f>
        <v>0.27647384103431893</v>
      </c>
      <c r="AP122" s="103">
        <f>VLOOKUP($A122,'Published Daily Data'!$B:$AV,MATCH(AP$1,'Published Daily Data'!$B$1:$AV$1,0),TRUE)</f>
        <v>0.31482199492165458</v>
      </c>
      <c r="AQ122" s="103"/>
      <c r="AS122" s="106"/>
      <c r="AT122" s="106"/>
      <c r="AU122" s="106"/>
      <c r="AV122" s="106"/>
      <c r="AW122" s="106"/>
      <c r="AX122" s="106"/>
      <c r="AY122" s="106"/>
    </row>
    <row r="123" spans="1:51">
      <c r="A123" s="115">
        <f t="shared" si="2"/>
        <v>44705</v>
      </c>
      <c r="B123" s="102">
        <f>VLOOKUP($A123,'Published Daily Data'!$B:$AV,MATCH(B$1,'Published Daily Data'!$B$1:$AV$1,0),TRUE)</f>
        <v>625293</v>
      </c>
      <c r="C123" s="102">
        <f>VLOOKUP($A123,'Published Daily Data'!$B:$AV,MATCH(C$1,'Published Daily Data'!$B$1:$AV$1,0),TRUE)</f>
        <v>642697</v>
      </c>
      <c r="D123" s="102">
        <f>VLOOKUP($A123,'Published Daily Data'!$B:$AV,MATCH(D$1,'Published Daily Data'!$B$1:$AV$1,0),TRUE)</f>
        <v>488637</v>
      </c>
      <c r="E123" s="102">
        <f>VLOOKUP($A123,'Published Daily Data'!$B:$AV,MATCH(E$1,'Published Daily Data'!$B$1:$AV$1,0),TRUE)</f>
        <v>-142851</v>
      </c>
      <c r="F123" s="102">
        <f>VLOOKUP($A123,'Published Daily Data'!$B:$AV,MATCH(F$1,'Published Daily Data'!$B$1:$AV$1,0),TRUE)</f>
        <v>219</v>
      </c>
      <c r="G123" s="102">
        <f>VLOOKUP($A123,'Published Daily Data'!$B:$AV,MATCH(G$1,'Published Daily Data'!$B$1:$AV$1,0),TRUE)</f>
        <v>204357</v>
      </c>
      <c r="H123" s="102">
        <f>VLOOKUP($A123,'Published Daily Data'!$B:$AV,MATCH(H$1,'Published Daily Data'!$B$1:$AV$1,0),TRUE)</f>
        <v>54564</v>
      </c>
      <c r="I123" s="102">
        <f>VLOOKUP($A123,'Published Daily Data'!$B:$AV,MATCH(I$1,'Published Daily Data'!$B$1:$AV$1,0),TRUE)</f>
        <v>-16</v>
      </c>
      <c r="J123" s="102">
        <f>VLOOKUP($A123,'Published Daily Data'!$B:$AV,MATCH(J$1,'Published Daily Data'!$B$1:$AV$1,0),TRUE)</f>
        <v>46760</v>
      </c>
      <c r="K123" s="102">
        <f>VLOOKUP($A123,'Published Daily Data'!$B:$AV,MATCH(K$1,'Published Daily Data'!$B$1:$AV$1,0),TRUE)</f>
        <v>142932</v>
      </c>
      <c r="L123" s="102">
        <f>VLOOKUP($A123,'Published Daily Data'!$B:$AV,MATCH(L$1,'Published Daily Data'!$B$1:$AV$1,0),TRUE)</f>
        <v>35177</v>
      </c>
      <c r="M123" s="102">
        <f>VLOOKUP($A123,'Published Daily Data'!$B:$AV,MATCH(M$1,'Published Daily Data'!$B$1:$AV$1,0),TRUE)</f>
        <v>7514</v>
      </c>
      <c r="N123" s="102">
        <f>VLOOKUP($A123,'Published Daily Data'!$B:$AV,MATCH(N$1,'Published Daily Data'!$B$1:$AV$1,0),TRUE)</f>
        <v>0</v>
      </c>
      <c r="O123" s="102">
        <f>VLOOKUP($A123,'Published Daily Data'!$B:$AV,MATCH(O$1,'Published Daily Data'!$B$1:$AV$1,0),TRUE)</f>
        <v>-21866</v>
      </c>
      <c r="P123" s="102">
        <f>VLOOKUP($A123,'Published Daily Data'!$B:$AV,MATCH(P$1,'Published Daily Data'!$B$1:$AV$1,0),TRUE)</f>
        <v>-1381</v>
      </c>
      <c r="Q123" s="102">
        <f>VLOOKUP($A123,'Published Daily Data'!$B:$AV,MATCH(Q$1,'Published Daily Data'!$B$1:$AV$1,0),TRUE)</f>
        <v>-40618</v>
      </c>
      <c r="R123" s="102">
        <f>VLOOKUP($A123,'Published Daily Data'!$B:$AV,MATCH(R$1,'Published Daily Data'!$B$1:$AV$1,0),TRUE)</f>
        <v>7011</v>
      </c>
      <c r="S123" s="102">
        <f>VLOOKUP($A123,'Published Daily Data'!$B:$AV,MATCH(S$1,'Published Daily Data'!$B$1:$AV$1,0),TRUE)</f>
        <v>0</v>
      </c>
      <c r="T123" s="102">
        <f>VLOOKUP($A123,'Published Daily Data'!$B:$AV,MATCH(T$1,'Published Daily Data'!$B$1:$AV$1,0),TRUE)</f>
        <v>-8762</v>
      </c>
      <c r="U123" s="102">
        <f>VLOOKUP($A123,'Published Daily Data'!$B:$AV,MATCH(U$1,'Published Daily Data'!$B$1:$AV$1,0),TRUE)</f>
        <v>-34677</v>
      </c>
      <c r="V123" s="102">
        <f>VLOOKUP($A123,'Published Daily Data'!$B:$AV,MATCH(V$1,'Published Daily Data'!$B$1:$AV$1,0),TRUE)</f>
        <v>-27135</v>
      </c>
      <c r="W123" s="102">
        <f>VLOOKUP($A123,'Published Daily Data'!$B:$AV,MATCH(W$1,'Published Daily Data'!$B$1:$AV$1,0),TRUE)</f>
        <v>-262</v>
      </c>
      <c r="X123" s="102">
        <f>VLOOKUP($A123,'Published Daily Data'!$B:$AV,MATCH(X$1,'Published Daily Data'!$B$1:$AV$1,0),TRUE)</f>
        <v>-19074</v>
      </c>
      <c r="Y123" s="102">
        <f>VLOOKUP($A123,'Published Daily Data'!$B:$AV,MATCH(Y$1,'Published Daily Data'!$B$1:$AV$1,0),TRUE)</f>
        <v>8349</v>
      </c>
      <c r="Z123" s="102">
        <f>VLOOKUP($A123,'Published Daily Data'!$B:$AV,MATCH(Z$1,'Published Daily Data'!$B$1:$AV$1,0),TRUE)</f>
        <v>-4436</v>
      </c>
      <c r="AA123" s="102">
        <f>VLOOKUP($A123,'Published Daily Data'!$B:$AV,MATCH(AA$1,'Published Daily Data'!$B$1:$AV$1,0),TRUE)</f>
        <v>317596</v>
      </c>
      <c r="AB123" s="102">
        <f>VLOOKUP($A123,'Published Daily Data'!$B:$AV,MATCH(AB$1,'Published Daily Data'!$B$1:$AV$1,0),TRUE)</f>
        <v>43897</v>
      </c>
      <c r="AC123" s="102">
        <f>VLOOKUP($A123,'Published Daily Data'!$B:$AV,MATCH(AC$1,'Published Daily Data'!$B$1:$AV$1,0),TRUE)</f>
        <v>279673</v>
      </c>
      <c r="AD123" s="102">
        <f>VLOOKUP($A123,'Published Daily Data'!$B:$AV,MATCH(AD$1,'Published Daily Data'!$B$1:$AV$1,0),TRUE)</f>
        <v>1526</v>
      </c>
      <c r="AE123" s="116">
        <f>VLOOKUP($A123,'Published Daily Data'!$B:$AV,MATCH(AE$1,'Published Daily Data'!$B$1:$AV$1,0),TRUE)</f>
        <v>220.57156071910583</v>
      </c>
      <c r="AF123" s="116">
        <f>VLOOKUP($A123,'Published Daily Data'!$B:$AV,MATCH(AF$1,'Published Daily Data'!$B$1:$AV$1,0),TRUE)</f>
        <v>83020.266489982154</v>
      </c>
      <c r="AG123" s="116">
        <f>VLOOKUP($A123,'Published Daily Data'!$B:$AV,MATCH(AG$1,'Published Daily Data'!$B$1:$AV$1,0),TRUE)</f>
        <v>0</v>
      </c>
      <c r="AH123" s="116">
        <f>VLOOKUP($A123,'Published Daily Data'!$B:$AV,MATCH(AH$1,'Published Daily Data'!$B$1:$AV$1,0),TRUE)</f>
        <v>1911.3805833464392</v>
      </c>
      <c r="AI123" s="116">
        <f>VLOOKUP($A123,'Published Daily Data'!$B:$BW,MATCH(AI$1,'Published Daily Data'!$B$1:$BW$1,0),TRUE)</f>
        <v>85176.351644562543</v>
      </c>
      <c r="AJ123" s="116">
        <f>VLOOKUP($A123,'Published Daily Data'!$B:$AV,MATCH(AJ$1,'Published Daily Data'!$B$1:$AV$1,0),TRUE)</f>
        <v>34697.389796561307</v>
      </c>
      <c r="AK123" s="116">
        <f>-VLOOKUP($A123,'Published Daily Data'!$B:$AV,MATCH(AK$1,'Published Daily Data'!$B$1:$AV$1,0),TRUE)</f>
        <v>-2824.4523736630044</v>
      </c>
      <c r="AL123" s="116">
        <f>VLOOKUP($A123,'Published Daily Data'!$B:$AV,MATCH(AL$1,'Published Daily Data'!$B$1:$AV$1,0),TRUE)</f>
        <v>117049.28906746086</v>
      </c>
      <c r="AM123" s="116">
        <f>VLOOKUP($A123,'Published Daily Data'!$B:$AV,MATCH(AM$1,'Published Daily Data'!$B$1:$AV$1,0),TRUE)</f>
        <v>491568</v>
      </c>
      <c r="AN123" s="116" t="e">
        <f>VLOOKUP($A123,'Published Daily Data'!$B:$AV,MATCH(AN$1,'Published Daily Data'!$B$1:$AV$1,0),TRUE)</f>
        <v>#N/A</v>
      </c>
      <c r="AO123" s="103">
        <f>VLOOKUP($A123,'Published Daily Data'!$B:$AV,MATCH(AO$1,'Published Daily Data'!$B$1:$AV$1,0),TRUE)</f>
        <v>0.38200511091575423</v>
      </c>
      <c r="AP123" s="103">
        <f>VLOOKUP($A123,'Published Daily Data'!$B:$AV,MATCH(AP$1,'Published Daily Data'!$B$1:$AV$1,0),TRUE)</f>
        <v>0.40674885787453646</v>
      </c>
      <c r="AQ123" s="103"/>
      <c r="AS123" s="106"/>
      <c r="AT123" s="106"/>
      <c r="AU123" s="106"/>
      <c r="AV123" s="106"/>
      <c r="AW123" s="106"/>
      <c r="AX123" s="106"/>
      <c r="AY123" s="106"/>
    </row>
    <row r="124" spans="1:51">
      <c r="A124" s="115">
        <f t="shared" si="2"/>
        <v>44706</v>
      </c>
      <c r="B124" s="102">
        <f>VLOOKUP($A124,'Published Daily Data'!$B:$AV,MATCH(B$1,'Published Daily Data'!$B$1:$AV$1,0),TRUE)</f>
        <v>662271</v>
      </c>
      <c r="C124" s="102">
        <f>VLOOKUP($A124,'Published Daily Data'!$B:$AV,MATCH(C$1,'Published Daily Data'!$B$1:$AV$1,0),TRUE)</f>
        <v>674294</v>
      </c>
      <c r="D124" s="102">
        <f>VLOOKUP($A124,'Published Daily Data'!$B:$AV,MATCH(D$1,'Published Daily Data'!$B$1:$AV$1,0),TRUE)</f>
        <v>517742</v>
      </c>
      <c r="E124" s="102">
        <f>VLOOKUP($A124,'Published Daily Data'!$B:$AV,MATCH(E$1,'Published Daily Data'!$B$1:$AV$1,0),TRUE)</f>
        <v>-143156</v>
      </c>
      <c r="F124" s="102">
        <f>VLOOKUP($A124,'Published Daily Data'!$B:$AV,MATCH(F$1,'Published Daily Data'!$B$1:$AV$1,0),TRUE)</f>
        <v>189</v>
      </c>
      <c r="G124" s="102">
        <f>VLOOKUP($A124,'Published Daily Data'!$B:$AV,MATCH(G$1,'Published Daily Data'!$B$1:$AV$1,0),TRUE)</f>
        <v>235923</v>
      </c>
      <c r="H124" s="102">
        <f>VLOOKUP($A124,'Published Daily Data'!$B:$AV,MATCH(H$1,'Published Daily Data'!$B$1:$AV$1,0),TRUE)</f>
        <v>54494</v>
      </c>
      <c r="I124" s="102">
        <f>VLOOKUP($A124,'Published Daily Data'!$B:$AV,MATCH(I$1,'Published Daily Data'!$B$1:$AV$1,0),TRUE)</f>
        <v>538</v>
      </c>
      <c r="J124" s="102">
        <f>VLOOKUP($A124,'Published Daily Data'!$B:$AV,MATCH(J$1,'Published Daily Data'!$B$1:$AV$1,0),TRUE)</f>
        <v>50321</v>
      </c>
      <c r="K124" s="102">
        <f>VLOOKUP($A124,'Published Daily Data'!$B:$AV,MATCH(K$1,'Published Daily Data'!$B$1:$AV$1,0),TRUE)</f>
        <v>138991</v>
      </c>
      <c r="L124" s="102">
        <f>VLOOKUP($A124,'Published Daily Data'!$B:$AV,MATCH(L$1,'Published Daily Data'!$B$1:$AV$1,0),TRUE)</f>
        <v>33921</v>
      </c>
      <c r="M124" s="102">
        <f>VLOOKUP($A124,'Published Daily Data'!$B:$AV,MATCH(M$1,'Published Daily Data'!$B$1:$AV$1,0),TRUE)</f>
        <v>7746</v>
      </c>
      <c r="N124" s="102">
        <f>VLOOKUP($A124,'Published Daily Data'!$B:$AV,MATCH(N$1,'Published Daily Data'!$B$1:$AV$1,0),TRUE)</f>
        <v>0</v>
      </c>
      <c r="O124" s="102">
        <f>VLOOKUP($A124,'Published Daily Data'!$B:$AV,MATCH(O$1,'Published Daily Data'!$B$1:$AV$1,0),TRUE)</f>
        <v>-18644</v>
      </c>
      <c r="P124" s="102">
        <f>VLOOKUP($A124,'Published Daily Data'!$B:$AV,MATCH(P$1,'Published Daily Data'!$B$1:$AV$1,0),TRUE)</f>
        <v>2910</v>
      </c>
      <c r="Q124" s="102">
        <f>VLOOKUP($A124,'Published Daily Data'!$B:$AV,MATCH(Q$1,'Published Daily Data'!$B$1:$AV$1,0),TRUE)</f>
        <v>-42591</v>
      </c>
      <c r="R124" s="102">
        <f>VLOOKUP($A124,'Published Daily Data'!$B:$AV,MATCH(R$1,'Published Daily Data'!$B$1:$AV$1,0),TRUE)</f>
        <v>6690</v>
      </c>
      <c r="S124" s="102">
        <f>VLOOKUP($A124,'Published Daily Data'!$B:$AV,MATCH(S$1,'Published Daily Data'!$B$1:$AV$1,0),TRUE)</f>
        <v>0</v>
      </c>
      <c r="T124" s="102">
        <f>VLOOKUP($A124,'Published Daily Data'!$B:$AV,MATCH(T$1,'Published Daily Data'!$B$1:$AV$1,0),TRUE)</f>
        <v>-7715</v>
      </c>
      <c r="U124" s="102">
        <f>VLOOKUP($A124,'Published Daily Data'!$B:$AV,MATCH(U$1,'Published Daily Data'!$B$1:$AV$1,0),TRUE)</f>
        <v>-42990</v>
      </c>
      <c r="V124" s="102">
        <f>VLOOKUP($A124,'Published Daily Data'!$B:$AV,MATCH(V$1,'Published Daily Data'!$B$1:$AV$1,0),TRUE)</f>
        <v>-22036</v>
      </c>
      <c r="W124" s="102">
        <f>VLOOKUP($A124,'Published Daily Data'!$B:$AV,MATCH(W$1,'Published Daily Data'!$B$1:$AV$1,0),TRUE)</f>
        <v>-235</v>
      </c>
      <c r="X124" s="102">
        <f>VLOOKUP($A124,'Published Daily Data'!$B:$AV,MATCH(X$1,'Published Daily Data'!$B$1:$AV$1,0),TRUE)</f>
        <v>-24156</v>
      </c>
      <c r="Y124" s="102">
        <f>VLOOKUP($A124,'Published Daily Data'!$B:$AV,MATCH(Y$1,'Published Daily Data'!$B$1:$AV$1,0),TRUE)</f>
        <v>8142</v>
      </c>
      <c r="Z124" s="102">
        <f>VLOOKUP($A124,'Published Daily Data'!$B:$AV,MATCH(Z$1,'Published Daily Data'!$B$1:$AV$1,0),TRUE)</f>
        <v>-2531</v>
      </c>
      <c r="AA124" s="102">
        <f>VLOOKUP($A124,'Published Daily Data'!$B:$AV,MATCH(AA$1,'Published Daily Data'!$B$1:$AV$1,0),TRUE)</f>
        <v>338487</v>
      </c>
      <c r="AB124" s="102">
        <f>VLOOKUP($A124,'Published Daily Data'!$B:$AV,MATCH(AB$1,'Published Daily Data'!$B$1:$AV$1,0),TRUE)</f>
        <v>44283</v>
      </c>
      <c r="AC124" s="102">
        <f>VLOOKUP($A124,'Published Daily Data'!$B:$AV,MATCH(AC$1,'Published Daily Data'!$B$1:$AV$1,0),TRUE)</f>
        <v>289864</v>
      </c>
      <c r="AD124" s="102">
        <f>VLOOKUP($A124,'Published Daily Data'!$B:$AV,MATCH(AD$1,'Published Daily Data'!$B$1:$AV$1,0),TRUE)</f>
        <v>1659</v>
      </c>
      <c r="AE124" s="116">
        <f>VLOOKUP($A124,'Published Daily Data'!$B:$AV,MATCH(AE$1,'Published Daily Data'!$B$1:$AV$1,0),TRUE)</f>
        <v>190.62153320011629</v>
      </c>
      <c r="AF124" s="116">
        <f>VLOOKUP($A124,'Published Daily Data'!$B:$AV,MATCH(AF$1,'Published Daily Data'!$B$1:$AV$1,0),TRUE)</f>
        <v>95885.159718436305</v>
      </c>
      <c r="AG124" s="116">
        <f>VLOOKUP($A124,'Published Daily Data'!$B:$AV,MATCH(AG$1,'Published Daily Data'!$B$1:$AV$1,0),TRUE)</f>
        <v>521.8858359132845</v>
      </c>
      <c r="AH124" s="116">
        <f>VLOOKUP($A124,'Published Daily Data'!$B:$AV,MATCH(AH$1,'Published Daily Data'!$B$1:$AV$1,0),TRUE)</f>
        <v>1901.5614678523605</v>
      </c>
      <c r="AI124" s="116">
        <f>VLOOKUP($A124,'Published Daily Data'!$B:$BW,MATCH(AI$1,'Published Daily Data'!$B$1:$BW$1,0),TRUE)</f>
        <v>98499.228555402064</v>
      </c>
      <c r="AJ124" s="116">
        <f>VLOOKUP($A124,'Published Daily Data'!$B:$AV,MATCH(AJ$1,'Published Daily Data'!$B$1:$AV$1,0),TRUE)</f>
        <v>34266.566219305729</v>
      </c>
      <c r="AK124" s="116">
        <f>-VLOOKUP($A124,'Published Daily Data'!$B:$AV,MATCH(AK$1,'Published Daily Data'!$B$1:$AV$1,0),TRUE)</f>
        <v>-3659.1665984331794</v>
      </c>
      <c r="AL124" s="116">
        <f>VLOOKUP($A124,'Published Daily Data'!$B:$AV,MATCH(AL$1,'Published Daily Data'!$B$1:$AV$1,0),TRUE)</f>
        <v>129106.62817627461</v>
      </c>
      <c r="AM124" s="116">
        <f>VLOOKUP($A124,'Published Daily Data'!$B:$AV,MATCH(AM$1,'Published Daily Data'!$B$1:$AV$1,0),TRUE)</f>
        <v>522156</v>
      </c>
      <c r="AN124" s="116" t="e">
        <f>VLOOKUP($A124,'Published Daily Data'!$B:$AV,MATCH(AN$1,'Published Daily Data'!$B$1:$AV$1,0),TRUE)</f>
        <v>#N/A</v>
      </c>
      <c r="AO124" s="103">
        <f>VLOOKUP($A124,'Published Daily Data'!$B:$AV,MATCH(AO$1,'Published Daily Data'!$B$1:$AV$1,0),TRUE)</f>
        <v>0.4158783376190458</v>
      </c>
      <c r="AP124" s="103">
        <f>VLOOKUP($A124,'Published Daily Data'!$B:$AV,MATCH(AP$1,'Published Daily Data'!$B$1:$AV$1,0),TRUE)</f>
        <v>0.42781590383155343</v>
      </c>
      <c r="AQ124" s="103"/>
      <c r="AS124" s="106"/>
      <c r="AT124" s="106"/>
      <c r="AU124" s="106"/>
      <c r="AV124" s="106"/>
      <c r="AW124" s="106"/>
      <c r="AX124" s="106"/>
      <c r="AY124" s="106"/>
    </row>
    <row r="125" spans="1:51">
      <c r="A125" s="115">
        <f t="shared" si="2"/>
        <v>44707</v>
      </c>
      <c r="B125" s="102">
        <f>VLOOKUP($A125,'Published Daily Data'!$B:$AV,MATCH(B$1,'Published Daily Data'!$B$1:$AV$1,0),TRUE)</f>
        <v>620593</v>
      </c>
      <c r="C125" s="102">
        <f>VLOOKUP($A125,'Published Daily Data'!$B:$AV,MATCH(C$1,'Published Daily Data'!$B$1:$AV$1,0),TRUE)</f>
        <v>634220</v>
      </c>
      <c r="D125" s="102">
        <f>VLOOKUP($A125,'Published Daily Data'!$B:$AV,MATCH(D$1,'Published Daily Data'!$B$1:$AV$1,0),TRUE)</f>
        <v>494628</v>
      </c>
      <c r="E125" s="102">
        <f>VLOOKUP($A125,'Published Daily Data'!$B:$AV,MATCH(E$1,'Published Daily Data'!$B$1:$AV$1,0),TRUE)</f>
        <v>-128622</v>
      </c>
      <c r="F125" s="102">
        <f>VLOOKUP($A125,'Published Daily Data'!$B:$AV,MATCH(F$1,'Published Daily Data'!$B$1:$AV$1,0),TRUE)</f>
        <v>282</v>
      </c>
      <c r="G125" s="102">
        <f>VLOOKUP($A125,'Published Daily Data'!$B:$AV,MATCH(G$1,'Published Daily Data'!$B$1:$AV$1,0),TRUE)</f>
        <v>188147</v>
      </c>
      <c r="H125" s="102">
        <f>VLOOKUP($A125,'Published Daily Data'!$B:$AV,MATCH(H$1,'Published Daily Data'!$B$1:$AV$1,0),TRUE)</f>
        <v>54475</v>
      </c>
      <c r="I125" s="102">
        <f>VLOOKUP($A125,'Published Daily Data'!$B:$AV,MATCH(I$1,'Published Daily Data'!$B$1:$AV$1,0),TRUE)</f>
        <v>849</v>
      </c>
      <c r="J125" s="102">
        <f>VLOOKUP($A125,'Published Daily Data'!$B:$AV,MATCH(J$1,'Published Daily Data'!$B$1:$AV$1,0),TRUE)</f>
        <v>47615</v>
      </c>
      <c r="K125" s="102">
        <f>VLOOKUP($A125,'Published Daily Data'!$B:$AV,MATCH(K$1,'Published Daily Data'!$B$1:$AV$1,0),TRUE)</f>
        <v>136773</v>
      </c>
      <c r="L125" s="102">
        <f>VLOOKUP($A125,'Published Daily Data'!$B:$AV,MATCH(L$1,'Published Daily Data'!$B$1:$AV$1,0),TRUE)</f>
        <v>64952</v>
      </c>
      <c r="M125" s="102">
        <f>VLOOKUP($A125,'Published Daily Data'!$B:$AV,MATCH(M$1,'Published Daily Data'!$B$1:$AV$1,0),TRUE)</f>
        <v>6219</v>
      </c>
      <c r="N125" s="102">
        <f>VLOOKUP($A125,'Published Daily Data'!$B:$AV,MATCH(N$1,'Published Daily Data'!$B$1:$AV$1,0),TRUE)</f>
        <v>0</v>
      </c>
      <c r="O125" s="102">
        <f>VLOOKUP($A125,'Published Daily Data'!$B:$AV,MATCH(O$1,'Published Daily Data'!$B$1:$AV$1,0),TRUE)</f>
        <v>-14811</v>
      </c>
      <c r="P125" s="102">
        <f>VLOOKUP($A125,'Published Daily Data'!$B:$AV,MATCH(P$1,'Published Daily Data'!$B$1:$AV$1,0),TRUE)</f>
        <v>2319</v>
      </c>
      <c r="Q125" s="102">
        <f>VLOOKUP($A125,'Published Daily Data'!$B:$AV,MATCH(Q$1,'Published Daily Data'!$B$1:$AV$1,0),TRUE)</f>
        <v>-36111</v>
      </c>
      <c r="R125" s="102">
        <f>VLOOKUP($A125,'Published Daily Data'!$B:$AV,MATCH(R$1,'Published Daily Data'!$B$1:$AV$1,0),TRUE)</f>
        <v>7348</v>
      </c>
      <c r="S125" s="102">
        <f>VLOOKUP($A125,'Published Daily Data'!$B:$AV,MATCH(S$1,'Published Daily Data'!$B$1:$AV$1,0),TRUE)</f>
        <v>0</v>
      </c>
      <c r="T125" s="102">
        <f>VLOOKUP($A125,'Published Daily Data'!$B:$AV,MATCH(T$1,'Published Daily Data'!$B$1:$AV$1,0),TRUE)</f>
        <v>-6914</v>
      </c>
      <c r="U125" s="102">
        <f>VLOOKUP($A125,'Published Daily Data'!$B:$AV,MATCH(U$1,'Published Daily Data'!$B$1:$AV$1,0),TRUE)</f>
        <v>-32707</v>
      </c>
      <c r="V125" s="102">
        <f>VLOOKUP($A125,'Published Daily Data'!$B:$AV,MATCH(V$1,'Published Daily Data'!$B$1:$AV$1,0),TRUE)</f>
        <v>-25876</v>
      </c>
      <c r="W125" s="102">
        <f>VLOOKUP($A125,'Published Daily Data'!$B:$AV,MATCH(W$1,'Published Daily Data'!$B$1:$AV$1,0),TRUE)</f>
        <v>-220</v>
      </c>
      <c r="X125" s="102">
        <f>VLOOKUP($A125,'Published Daily Data'!$B:$AV,MATCH(X$1,'Published Daily Data'!$B$1:$AV$1,0),TRUE)</f>
        <v>-23226</v>
      </c>
      <c r="Y125" s="102">
        <f>VLOOKUP($A125,'Published Daily Data'!$B:$AV,MATCH(Y$1,'Published Daily Data'!$B$1:$AV$1,0),TRUE)</f>
        <v>4886</v>
      </c>
      <c r="Z125" s="102">
        <f>VLOOKUP($A125,'Published Daily Data'!$B:$AV,MATCH(Z$1,'Published Daily Data'!$B$1:$AV$1,0),TRUE)</f>
        <v>-3310</v>
      </c>
      <c r="AA125" s="102">
        <f>VLOOKUP($A125,'Published Daily Data'!$B:$AV,MATCH(AA$1,'Published Daily Data'!$B$1:$AV$1,0),TRUE)</f>
        <v>303837</v>
      </c>
      <c r="AB125" s="102">
        <f>VLOOKUP($A125,'Published Daily Data'!$B:$AV,MATCH(AB$1,'Published Daily Data'!$B$1:$AV$1,0),TRUE)</f>
        <v>43926</v>
      </c>
      <c r="AC125" s="102">
        <f>VLOOKUP($A125,'Published Daily Data'!$B:$AV,MATCH(AC$1,'Published Daily Data'!$B$1:$AV$1,0),TRUE)</f>
        <v>284708</v>
      </c>
      <c r="AD125" s="102">
        <f>VLOOKUP($A125,'Published Daily Data'!$B:$AV,MATCH(AD$1,'Published Daily Data'!$B$1:$AV$1,0),TRUE)</f>
        <v>1749</v>
      </c>
      <c r="AE125" s="116">
        <f>VLOOKUP($A125,'Published Daily Data'!$B:$AV,MATCH(AE$1,'Published Daily Data'!$B$1:$AV$1,0),TRUE)</f>
        <v>283.94060444052525</v>
      </c>
      <c r="AF125" s="116">
        <f>VLOOKUP($A125,'Published Daily Data'!$B:$AV,MATCH(AF$1,'Published Daily Data'!$B$1:$AV$1,0),TRUE)</f>
        <v>76239.725834538258</v>
      </c>
      <c r="AG125" s="116">
        <f>VLOOKUP($A125,'Published Daily Data'!$B:$AV,MATCH(AG$1,'Published Daily Data'!$B$1:$AV$1,0),TRUE)</f>
        <v>825.36353243498581</v>
      </c>
      <c r="AH125" s="116">
        <f>VLOOKUP($A125,'Published Daily Data'!$B:$AV,MATCH(AH$1,'Published Daily Data'!$B$1:$AV$1,0),TRUE)</f>
        <v>2065.1658083947282</v>
      </c>
      <c r="AI125" s="116">
        <f>VLOOKUP($A125,'Published Daily Data'!$B:$BW,MATCH(AI$1,'Published Daily Data'!$B$1:$BW$1,0),TRUE)</f>
        <v>79414.195779808477</v>
      </c>
      <c r="AJ125" s="116">
        <f>VLOOKUP($A125,'Published Daily Data'!$B:$AV,MATCH(AJ$1,'Published Daily Data'!$B$1:$AV$1,0),TRUE)</f>
        <v>31632.950402956867</v>
      </c>
      <c r="AK125" s="116">
        <f>-VLOOKUP($A125,'Published Daily Data'!$B:$AV,MATCH(AK$1,'Published Daily Data'!$B$1:$AV$1,0),TRUE)</f>
        <v>-2749.222493491462</v>
      </c>
      <c r="AL125" s="116">
        <f>VLOOKUP($A125,'Published Daily Data'!$B:$AV,MATCH(AL$1,'Published Daily Data'!$B$1:$AV$1,0),TRUE)</f>
        <v>108297.92368927386</v>
      </c>
      <c r="AM125" s="116">
        <f>VLOOKUP($A125,'Published Daily Data'!$B:$AV,MATCH(AM$1,'Published Daily Data'!$B$1:$AV$1,0),TRUE)</f>
        <v>499313</v>
      </c>
      <c r="AN125" s="116" t="e">
        <f>VLOOKUP($A125,'Published Daily Data'!$B:$AV,MATCH(AN$1,'Published Daily Data'!$B$1:$AV$1,0),TRUE)</f>
        <v>#N/A</v>
      </c>
      <c r="AO125" s="103">
        <f>VLOOKUP($A125,'Published Daily Data'!$B:$AV,MATCH(AO$1,'Published Daily Data'!$B$1:$AV$1,0),TRUE)</f>
        <v>0.35063802524685184</v>
      </c>
      <c r="AP125" s="103">
        <f>VLOOKUP($A125,'Published Daily Data'!$B:$AV,MATCH(AP$1,'Published Daily Data'!$B$1:$AV$1,0),TRUE)</f>
        <v>0.38022369914696097</v>
      </c>
      <c r="AQ125" s="103"/>
      <c r="AS125" s="106"/>
      <c r="AT125" s="106"/>
      <c r="AU125" s="106"/>
      <c r="AV125" s="106"/>
      <c r="AW125" s="106"/>
      <c r="AX125" s="106"/>
      <c r="AY125" s="106"/>
    </row>
    <row r="126" spans="1:51">
      <c r="A126" s="115">
        <f t="shared" si="2"/>
        <v>44708</v>
      </c>
      <c r="B126" s="102">
        <f>VLOOKUP($A126,'Published Daily Data'!$B:$AV,MATCH(B$1,'Published Daily Data'!$B$1:$AV$1,0),TRUE)</f>
        <v>594466</v>
      </c>
      <c r="C126" s="102">
        <f>VLOOKUP($A126,'Published Daily Data'!$B:$AV,MATCH(C$1,'Published Daily Data'!$B$1:$AV$1,0),TRUE)</f>
        <v>591824</v>
      </c>
      <c r="D126" s="102">
        <f>VLOOKUP($A126,'Published Daily Data'!$B:$AV,MATCH(D$1,'Published Daily Data'!$B$1:$AV$1,0),TRUE)</f>
        <v>451221</v>
      </c>
      <c r="E126" s="102">
        <f>VLOOKUP($A126,'Published Daily Data'!$B:$AV,MATCH(E$1,'Published Daily Data'!$B$1:$AV$1,0),TRUE)</f>
        <v>-132067</v>
      </c>
      <c r="F126" s="102">
        <f>VLOOKUP($A126,'Published Daily Data'!$B:$AV,MATCH(F$1,'Published Daily Data'!$B$1:$AV$1,0),TRUE)</f>
        <v>321</v>
      </c>
      <c r="G126" s="102">
        <f>VLOOKUP($A126,'Published Daily Data'!$B:$AV,MATCH(G$1,'Published Daily Data'!$B$1:$AV$1,0),TRUE)</f>
        <v>132726</v>
      </c>
      <c r="H126" s="102">
        <f>VLOOKUP($A126,'Published Daily Data'!$B:$AV,MATCH(H$1,'Published Daily Data'!$B$1:$AV$1,0),TRUE)</f>
        <v>54467</v>
      </c>
      <c r="I126" s="102">
        <f>VLOOKUP($A126,'Published Daily Data'!$B:$AV,MATCH(I$1,'Published Daily Data'!$B$1:$AV$1,0),TRUE)</f>
        <v>1483</v>
      </c>
      <c r="J126" s="102">
        <f>VLOOKUP($A126,'Published Daily Data'!$B:$AV,MATCH(J$1,'Published Daily Data'!$B$1:$AV$1,0),TRUE)</f>
        <v>45505</v>
      </c>
      <c r="K126" s="102">
        <f>VLOOKUP($A126,'Published Daily Data'!$B:$AV,MATCH(K$1,'Published Daily Data'!$B$1:$AV$1,0),TRUE)</f>
        <v>128907</v>
      </c>
      <c r="L126" s="102">
        <f>VLOOKUP($A126,'Published Daily Data'!$B:$AV,MATCH(L$1,'Published Daily Data'!$B$1:$AV$1,0),TRUE)</f>
        <v>84710</v>
      </c>
      <c r="M126" s="102">
        <f>VLOOKUP($A126,'Published Daily Data'!$B:$AV,MATCH(M$1,'Published Daily Data'!$B$1:$AV$1,0),TRUE)</f>
        <v>7625</v>
      </c>
      <c r="N126" s="102">
        <f>VLOOKUP($A126,'Published Daily Data'!$B:$AV,MATCH(N$1,'Published Daily Data'!$B$1:$AV$1,0),TRUE)</f>
        <v>0</v>
      </c>
      <c r="O126" s="102">
        <f>VLOOKUP($A126,'Published Daily Data'!$B:$AV,MATCH(O$1,'Published Daily Data'!$B$1:$AV$1,0),TRUE)</f>
        <v>-13751</v>
      </c>
      <c r="P126" s="102">
        <f>VLOOKUP($A126,'Published Daily Data'!$B:$AV,MATCH(P$1,'Published Daily Data'!$B$1:$AV$1,0),TRUE)</f>
        <v>-5687</v>
      </c>
      <c r="Q126" s="102">
        <f>VLOOKUP($A126,'Published Daily Data'!$B:$AV,MATCH(Q$1,'Published Daily Data'!$B$1:$AV$1,0),TRUE)</f>
        <v>-40894</v>
      </c>
      <c r="R126" s="102">
        <f>VLOOKUP($A126,'Published Daily Data'!$B:$AV,MATCH(R$1,'Published Daily Data'!$B$1:$AV$1,0),TRUE)</f>
        <v>6565</v>
      </c>
      <c r="S126" s="102">
        <f>VLOOKUP($A126,'Published Daily Data'!$B:$AV,MATCH(S$1,'Published Daily Data'!$B$1:$AV$1,0),TRUE)</f>
        <v>0</v>
      </c>
      <c r="T126" s="102">
        <f>VLOOKUP($A126,'Published Daily Data'!$B:$AV,MATCH(T$1,'Published Daily Data'!$B$1:$AV$1,0),TRUE)</f>
        <v>-7064</v>
      </c>
      <c r="U126" s="102">
        <f>VLOOKUP($A126,'Published Daily Data'!$B:$AV,MATCH(U$1,'Published Daily Data'!$B$1:$AV$1,0),TRUE)</f>
        <v>-32986</v>
      </c>
      <c r="V126" s="102">
        <f>VLOOKUP($A126,'Published Daily Data'!$B:$AV,MATCH(V$1,'Published Daily Data'!$B$1:$AV$1,0),TRUE)</f>
        <v>-20805</v>
      </c>
      <c r="W126" s="102">
        <f>VLOOKUP($A126,'Published Daily Data'!$B:$AV,MATCH(W$1,'Published Daily Data'!$B$1:$AV$1,0),TRUE)</f>
        <v>-358</v>
      </c>
      <c r="X126" s="102">
        <f>VLOOKUP($A126,'Published Daily Data'!$B:$AV,MATCH(X$1,'Published Daily Data'!$B$1:$AV$1,0),TRUE)</f>
        <v>-18678</v>
      </c>
      <c r="Y126" s="102">
        <f>VLOOKUP($A126,'Published Daily Data'!$B:$AV,MATCH(Y$1,'Published Daily Data'!$B$1:$AV$1,0),TRUE)</f>
        <v>5446</v>
      </c>
      <c r="Z126" s="102">
        <f>VLOOKUP($A126,'Published Daily Data'!$B:$AV,MATCH(Z$1,'Published Daily Data'!$B$1:$AV$1,0),TRUE)</f>
        <v>-3855</v>
      </c>
      <c r="AA126" s="102">
        <f>VLOOKUP($A126,'Published Daily Data'!$B:$AV,MATCH(AA$1,'Published Daily Data'!$B$1:$AV$1,0),TRUE)</f>
        <v>279233</v>
      </c>
      <c r="AB126" s="102">
        <f>VLOOKUP($A126,'Published Daily Data'!$B:$AV,MATCH(AB$1,'Published Daily Data'!$B$1:$AV$1,0),TRUE)</f>
        <v>43656</v>
      </c>
      <c r="AC126" s="102">
        <f>VLOOKUP($A126,'Published Daily Data'!$B:$AV,MATCH(AC$1,'Published Daily Data'!$B$1:$AV$1,0),TRUE)</f>
        <v>267291</v>
      </c>
      <c r="AD126" s="102">
        <f>VLOOKUP($A126,'Published Daily Data'!$B:$AV,MATCH(AD$1,'Published Daily Data'!$B$1:$AV$1,0),TRUE)</f>
        <v>1642</v>
      </c>
      <c r="AE126" s="116">
        <f>VLOOKUP($A126,'Published Daily Data'!$B:$AV,MATCH(AE$1,'Published Daily Data'!$B$1:$AV$1,0),TRUE)</f>
        <v>322.89334061485528</v>
      </c>
      <c r="AF126" s="116">
        <f>VLOOKUP($A126,'Published Daily Data'!$B:$AV,MATCH(AF$1,'Published Daily Data'!$B$1:$AV$1,0),TRUE)</f>
        <v>53830.817201797028</v>
      </c>
      <c r="AG126" s="116">
        <f>VLOOKUP($A126,'Published Daily Data'!$B:$AV,MATCH(AG$1,'Published Daily Data'!$B$1:$AV$1,0),TRUE)</f>
        <v>1454.4930076501898</v>
      </c>
      <c r="AH126" s="116">
        <f>VLOOKUP($A126,'Published Daily Data'!$B:$AV,MATCH(AH$1,'Published Daily Data'!$B$1:$AV$1,0),TRUE)</f>
        <v>2139.6368462094615</v>
      </c>
      <c r="AI126" s="116">
        <f>VLOOKUP($A126,'Published Daily Data'!$B:$BW,MATCH(AI$1,'Published Daily Data'!$B$1:$BW$1,0),TRUE)</f>
        <v>57747.840396271531</v>
      </c>
      <c r="AJ126" s="116">
        <f>VLOOKUP($A126,'Published Daily Data'!$B:$AV,MATCH(AJ$1,'Published Daily Data'!$B$1:$AV$1,0),TRUE)</f>
        <v>27943.354094660026</v>
      </c>
      <c r="AK126" s="116">
        <f>-VLOOKUP($A126,'Published Daily Data'!$B:$AV,MATCH(AK$1,'Published Daily Data'!$B$1:$AV$1,0),TRUE)</f>
        <v>-1644.2154013024081</v>
      </c>
      <c r="AL126" s="116">
        <f>VLOOKUP($A126,'Published Daily Data'!$B:$AV,MATCH(AL$1,'Published Daily Data'!$B$1:$AV$1,0),TRUE)</f>
        <v>84046.979089629138</v>
      </c>
      <c r="AM126" s="116">
        <f>VLOOKUP($A126,'Published Daily Data'!$B:$AV,MATCH(AM$1,'Published Daily Data'!$B$1:$AV$1,0),TRUE)</f>
        <v>455745</v>
      </c>
      <c r="AN126" s="116" t="e">
        <f>VLOOKUP($A126,'Published Daily Data'!$B:$AV,MATCH(AN$1,'Published Daily Data'!$B$1:$AV$1,0),TRUE)</f>
        <v>#N/A</v>
      </c>
      <c r="AO126" s="103">
        <f>VLOOKUP($A126,'Published Daily Data'!$B:$AV,MATCH(AO$1,'Published Daily Data'!$B$1:$AV$1,0),TRUE)</f>
        <v>0.27934929378145262</v>
      </c>
      <c r="AP126" s="103">
        <f>VLOOKUP($A126,'Published Daily Data'!$B:$AV,MATCH(AP$1,'Published Daily Data'!$B$1:$AV$1,0),TRUE)</f>
        <v>0.31522264098143316</v>
      </c>
      <c r="AQ126" s="103"/>
      <c r="AS126" s="106"/>
      <c r="AT126" s="106"/>
      <c r="AU126" s="106"/>
      <c r="AV126" s="106"/>
      <c r="AW126" s="106"/>
      <c r="AX126" s="106"/>
      <c r="AY126" s="106"/>
    </row>
    <row r="127" spans="1:51">
      <c r="A127" s="115">
        <f t="shared" si="2"/>
        <v>44709</v>
      </c>
      <c r="B127" s="102">
        <f>VLOOKUP($A127,'Published Daily Data'!$B:$AV,MATCH(B$1,'Published Daily Data'!$B$1:$AV$1,0),TRUE)</f>
        <v>521706</v>
      </c>
      <c r="C127" s="102">
        <f>VLOOKUP($A127,'Published Daily Data'!$B:$AV,MATCH(C$1,'Published Daily Data'!$B$1:$AV$1,0),TRUE)</f>
        <v>533940</v>
      </c>
      <c r="D127" s="102">
        <f>VLOOKUP($A127,'Published Daily Data'!$B:$AV,MATCH(D$1,'Published Daily Data'!$B$1:$AV$1,0),TRUE)</f>
        <v>412731</v>
      </c>
      <c r="E127" s="102">
        <f>VLOOKUP($A127,'Published Daily Data'!$B:$AV,MATCH(E$1,'Published Daily Data'!$B$1:$AV$1,0),TRUE)</f>
        <v>-110256</v>
      </c>
      <c r="F127" s="102">
        <f>VLOOKUP($A127,'Published Daily Data'!$B:$AV,MATCH(F$1,'Published Daily Data'!$B$1:$AV$1,0),TRUE)</f>
        <v>286</v>
      </c>
      <c r="G127" s="102">
        <f>VLOOKUP($A127,'Published Daily Data'!$B:$AV,MATCH(G$1,'Published Daily Data'!$B$1:$AV$1,0),TRUE)</f>
        <v>94108</v>
      </c>
      <c r="H127" s="102">
        <f>VLOOKUP($A127,'Published Daily Data'!$B:$AV,MATCH(H$1,'Published Daily Data'!$B$1:$AV$1,0),TRUE)</f>
        <v>54531</v>
      </c>
      <c r="I127" s="102">
        <f>VLOOKUP($A127,'Published Daily Data'!$B:$AV,MATCH(I$1,'Published Daily Data'!$B$1:$AV$1,0),TRUE)</f>
        <v>1987</v>
      </c>
      <c r="J127" s="102">
        <f>VLOOKUP($A127,'Published Daily Data'!$B:$AV,MATCH(J$1,'Published Daily Data'!$B$1:$AV$1,0),TRUE)</f>
        <v>33837</v>
      </c>
      <c r="K127" s="102">
        <f>VLOOKUP($A127,'Published Daily Data'!$B:$AV,MATCH(K$1,'Published Daily Data'!$B$1:$AV$1,0),TRUE)</f>
        <v>117487</v>
      </c>
      <c r="L127" s="102">
        <f>VLOOKUP($A127,'Published Daily Data'!$B:$AV,MATCH(L$1,'Published Daily Data'!$B$1:$AV$1,0),TRUE)</f>
        <v>105785</v>
      </c>
      <c r="M127" s="102">
        <f>VLOOKUP($A127,'Published Daily Data'!$B:$AV,MATCH(M$1,'Published Daily Data'!$B$1:$AV$1,0),TRUE)</f>
        <v>9350</v>
      </c>
      <c r="N127" s="102">
        <f>VLOOKUP($A127,'Published Daily Data'!$B:$AV,MATCH(N$1,'Published Daily Data'!$B$1:$AV$1,0),TRUE)</f>
        <v>0</v>
      </c>
      <c r="O127" s="102">
        <f>VLOOKUP($A127,'Published Daily Data'!$B:$AV,MATCH(O$1,'Published Daily Data'!$B$1:$AV$1,0),TRUE)</f>
        <v>-14978</v>
      </c>
      <c r="P127" s="102">
        <f>VLOOKUP($A127,'Published Daily Data'!$B:$AV,MATCH(P$1,'Published Daily Data'!$B$1:$AV$1,0),TRUE)</f>
        <v>-4520</v>
      </c>
      <c r="Q127" s="102">
        <f>VLOOKUP($A127,'Published Daily Data'!$B:$AV,MATCH(Q$1,'Published Daily Data'!$B$1:$AV$1,0),TRUE)</f>
        <v>-36933</v>
      </c>
      <c r="R127" s="102">
        <f>VLOOKUP($A127,'Published Daily Data'!$B:$AV,MATCH(R$1,'Published Daily Data'!$B$1:$AV$1,0),TRUE)</f>
        <v>5587</v>
      </c>
      <c r="S127" s="102">
        <f>VLOOKUP($A127,'Published Daily Data'!$B:$AV,MATCH(S$1,'Published Daily Data'!$B$1:$AV$1,0),TRUE)</f>
        <v>0</v>
      </c>
      <c r="T127" s="102">
        <f>VLOOKUP($A127,'Published Daily Data'!$B:$AV,MATCH(T$1,'Published Daily Data'!$B$1:$AV$1,0),TRUE)</f>
        <v>-7816</v>
      </c>
      <c r="U127" s="102">
        <f>VLOOKUP($A127,'Published Daily Data'!$B:$AV,MATCH(U$1,'Published Daily Data'!$B$1:$AV$1,0),TRUE)</f>
        <v>-20491</v>
      </c>
      <c r="V127" s="102">
        <f>VLOOKUP($A127,'Published Daily Data'!$B:$AV,MATCH(V$1,'Published Daily Data'!$B$1:$AV$1,0),TRUE)</f>
        <v>-16761</v>
      </c>
      <c r="W127" s="102">
        <f>VLOOKUP($A127,'Published Daily Data'!$B:$AV,MATCH(W$1,'Published Daily Data'!$B$1:$AV$1,0),TRUE)</f>
        <v>-226</v>
      </c>
      <c r="X127" s="102">
        <f>VLOOKUP($A127,'Published Daily Data'!$B:$AV,MATCH(X$1,'Published Daily Data'!$B$1:$AV$1,0),TRUE)</f>
        <v>-15644</v>
      </c>
      <c r="Y127" s="102">
        <f>VLOOKUP($A127,'Published Daily Data'!$B:$AV,MATCH(Y$1,'Published Daily Data'!$B$1:$AV$1,0),TRUE)</f>
        <v>5000</v>
      </c>
      <c r="Z127" s="102">
        <f>VLOOKUP($A127,'Published Daily Data'!$B:$AV,MATCH(Z$1,'Published Daily Data'!$B$1:$AV$1,0),TRUE)</f>
        <v>-3474</v>
      </c>
      <c r="AA127" s="102">
        <f>VLOOKUP($A127,'Published Daily Data'!$B:$AV,MATCH(AA$1,'Published Daily Data'!$B$1:$AV$1,0),TRUE)</f>
        <v>254320</v>
      </c>
      <c r="AB127" s="102">
        <f>VLOOKUP($A127,'Published Daily Data'!$B:$AV,MATCH(AB$1,'Published Daily Data'!$B$1:$AV$1,0),TRUE)</f>
        <v>43224</v>
      </c>
      <c r="AC127" s="102">
        <f>VLOOKUP($A127,'Published Daily Data'!$B:$AV,MATCH(AC$1,'Published Daily Data'!$B$1:$AV$1,0),TRUE)</f>
        <v>234868</v>
      </c>
      <c r="AD127" s="102">
        <f>VLOOKUP($A127,'Published Daily Data'!$B:$AV,MATCH(AD$1,'Published Daily Data'!$B$1:$AV$1,0),TRUE)</f>
        <v>1520</v>
      </c>
      <c r="AE127" s="116">
        <f>VLOOKUP($A127,'Published Daily Data'!$B:$AV,MATCH(AE$1,'Published Daily Data'!$B$1:$AV$1,0),TRUE)</f>
        <v>288.18838727435372</v>
      </c>
      <c r="AF127" s="116">
        <f>VLOOKUP($A127,'Published Daily Data'!$B:$AV,MATCH(AF$1,'Published Daily Data'!$B$1:$AV$1,0),TRUE)</f>
        <v>38208.907444644821</v>
      </c>
      <c r="AG127" s="116">
        <f>VLOOKUP($A127,'Published Daily Data'!$B:$AV,MATCH(AG$1,'Published Daily Data'!$B$1:$AV$1,0),TRUE)</f>
        <v>1940.7088534968386</v>
      </c>
      <c r="AH127" s="116">
        <f>VLOOKUP($A127,'Published Daily Data'!$B:$AV,MATCH(AH$1,'Published Daily Data'!$B$1:$AV$1,0),TRUE)</f>
        <v>2138.1447610153205</v>
      </c>
      <c r="AI127" s="116">
        <f>VLOOKUP($A127,'Published Daily Data'!$B:$BW,MATCH(AI$1,'Published Daily Data'!$B$1:$BW$1,0),TRUE)</f>
        <v>42575.949446431332</v>
      </c>
      <c r="AJ127" s="116">
        <f>VLOOKUP($A127,'Published Daily Data'!$B:$AV,MATCH(AJ$1,'Published Daily Data'!$B$1:$AV$1,0),TRUE)</f>
        <v>23837.984831174559</v>
      </c>
      <c r="AK127" s="116">
        <f>-VLOOKUP($A127,'Published Daily Data'!$B:$AV,MATCH(AK$1,'Published Daily Data'!$B$1:$AV$1,0),TRUE)</f>
        <v>-1858.9893484948198</v>
      </c>
      <c r="AL127" s="116">
        <f>VLOOKUP($A127,'Published Daily Data'!$B:$AV,MATCH(AL$1,'Published Daily Data'!$B$1:$AV$1,0),TRUE)</f>
        <v>64554.944929111087</v>
      </c>
      <c r="AM127" s="116">
        <f>VLOOKUP($A127,'Published Daily Data'!$B:$AV,MATCH(AM$1,'Published Daily Data'!$B$1:$AV$1,0),TRUE)</f>
        <v>417400</v>
      </c>
      <c r="AN127" s="116" t="e">
        <f>VLOOKUP($A127,'Published Daily Data'!$B:$AV,MATCH(AN$1,'Published Daily Data'!$B$1:$AV$1,0),TRUE)</f>
        <v>#N/A</v>
      </c>
      <c r="AO127" s="103">
        <f>VLOOKUP($A127,'Published Daily Data'!$B:$AV,MATCH(AO$1,'Published Daily Data'!$B$1:$AV$1,0),TRUE)</f>
        <v>0.22487731113701831</v>
      </c>
      <c r="AP127" s="103">
        <f>VLOOKUP($A127,'Published Daily Data'!$B:$AV,MATCH(AP$1,'Published Daily Data'!$B$1:$AV$1,0),TRUE)</f>
        <v>0.2697195193262597</v>
      </c>
      <c r="AQ127" s="103"/>
      <c r="AS127" s="106"/>
      <c r="AT127" s="106"/>
      <c r="AU127" s="106"/>
      <c r="AV127" s="106"/>
      <c r="AW127" s="106"/>
      <c r="AX127" s="106"/>
      <c r="AY127" s="106"/>
    </row>
    <row r="128" spans="1:51">
      <c r="A128" s="115">
        <f t="shared" si="2"/>
        <v>44710</v>
      </c>
      <c r="B128" s="102">
        <f>VLOOKUP($A128,'Published Daily Data'!$B:$AV,MATCH(B$1,'Published Daily Data'!$B$1:$AV$1,0),TRUE)</f>
        <v>477682</v>
      </c>
      <c r="C128" s="102">
        <f>VLOOKUP($A128,'Published Daily Data'!$B:$AV,MATCH(C$1,'Published Daily Data'!$B$1:$AV$1,0),TRUE)</f>
        <v>498616</v>
      </c>
      <c r="D128" s="102">
        <f>VLOOKUP($A128,'Published Daily Data'!$B:$AV,MATCH(D$1,'Published Daily Data'!$B$1:$AV$1,0),TRUE)</f>
        <v>345722</v>
      </c>
      <c r="E128" s="102">
        <f>VLOOKUP($A128,'Published Daily Data'!$B:$AV,MATCH(E$1,'Published Daily Data'!$B$1:$AV$1,0),TRUE)</f>
        <v>-137458</v>
      </c>
      <c r="F128" s="102">
        <f>VLOOKUP($A128,'Published Daily Data'!$B:$AV,MATCH(F$1,'Published Daily Data'!$B$1:$AV$1,0),TRUE)</f>
        <v>370</v>
      </c>
      <c r="G128" s="102">
        <f>VLOOKUP($A128,'Published Daily Data'!$B:$AV,MATCH(G$1,'Published Daily Data'!$B$1:$AV$1,0),TRUE)</f>
        <v>81267</v>
      </c>
      <c r="H128" s="102">
        <f>VLOOKUP($A128,'Published Daily Data'!$B:$AV,MATCH(H$1,'Published Daily Data'!$B$1:$AV$1,0),TRUE)</f>
        <v>54613</v>
      </c>
      <c r="I128" s="102">
        <f>VLOOKUP($A128,'Published Daily Data'!$B:$AV,MATCH(I$1,'Published Daily Data'!$B$1:$AV$1,0),TRUE)</f>
        <v>2045</v>
      </c>
      <c r="J128" s="102">
        <f>VLOOKUP($A128,'Published Daily Data'!$B:$AV,MATCH(J$1,'Published Daily Data'!$B$1:$AV$1,0),TRUE)</f>
        <v>28246</v>
      </c>
      <c r="K128" s="102">
        <f>VLOOKUP($A128,'Published Daily Data'!$B:$AV,MATCH(K$1,'Published Daily Data'!$B$1:$AV$1,0),TRUE)</f>
        <v>87843</v>
      </c>
      <c r="L128" s="102">
        <f>VLOOKUP($A128,'Published Daily Data'!$B:$AV,MATCH(L$1,'Published Daily Data'!$B$1:$AV$1,0),TRUE)</f>
        <v>90480</v>
      </c>
      <c r="M128" s="102">
        <f>VLOOKUP($A128,'Published Daily Data'!$B:$AV,MATCH(M$1,'Published Daily Data'!$B$1:$AV$1,0),TRUE)</f>
        <v>8395</v>
      </c>
      <c r="N128" s="102">
        <f>VLOOKUP($A128,'Published Daily Data'!$B:$AV,MATCH(N$1,'Published Daily Data'!$B$1:$AV$1,0),TRUE)</f>
        <v>0</v>
      </c>
      <c r="O128" s="102">
        <f>VLOOKUP($A128,'Published Daily Data'!$B:$AV,MATCH(O$1,'Published Daily Data'!$B$1:$AV$1,0),TRUE)</f>
        <v>-14311</v>
      </c>
      <c r="P128" s="102">
        <f>VLOOKUP($A128,'Published Daily Data'!$B:$AV,MATCH(P$1,'Published Daily Data'!$B$1:$AV$1,0),TRUE)</f>
        <v>-8823</v>
      </c>
      <c r="Q128" s="102">
        <f>VLOOKUP($A128,'Published Daily Data'!$B:$AV,MATCH(Q$1,'Published Daily Data'!$B$1:$AV$1,0),TRUE)</f>
        <v>-45468</v>
      </c>
      <c r="R128" s="102">
        <f>VLOOKUP($A128,'Published Daily Data'!$B:$AV,MATCH(R$1,'Published Daily Data'!$B$1:$AV$1,0),TRUE)</f>
        <v>3717</v>
      </c>
      <c r="S128" s="102">
        <f>VLOOKUP($A128,'Published Daily Data'!$B:$AV,MATCH(S$1,'Published Daily Data'!$B$1:$AV$1,0),TRUE)</f>
        <v>0</v>
      </c>
      <c r="T128" s="102">
        <f>VLOOKUP($A128,'Published Daily Data'!$B:$AV,MATCH(T$1,'Published Daily Data'!$B$1:$AV$1,0),TRUE)</f>
        <v>-8525</v>
      </c>
      <c r="U128" s="102">
        <f>VLOOKUP($A128,'Published Daily Data'!$B:$AV,MATCH(U$1,'Published Daily Data'!$B$1:$AV$1,0),TRUE)</f>
        <v>-25092</v>
      </c>
      <c r="V128" s="102">
        <f>VLOOKUP($A128,'Published Daily Data'!$B:$AV,MATCH(V$1,'Published Daily Data'!$B$1:$AV$1,0),TRUE)</f>
        <v>-20044</v>
      </c>
      <c r="W128" s="102">
        <f>VLOOKUP($A128,'Published Daily Data'!$B:$AV,MATCH(W$1,'Published Daily Data'!$B$1:$AV$1,0),TRUE)</f>
        <v>-325</v>
      </c>
      <c r="X128" s="102">
        <f>VLOOKUP($A128,'Published Daily Data'!$B:$AV,MATCH(X$1,'Published Daily Data'!$B$1:$AV$1,0),TRUE)</f>
        <v>-19487</v>
      </c>
      <c r="Y128" s="102">
        <f>VLOOKUP($A128,'Published Daily Data'!$B:$AV,MATCH(Y$1,'Published Daily Data'!$B$1:$AV$1,0),TRUE)</f>
        <v>3612</v>
      </c>
      <c r="Z128" s="102">
        <f>VLOOKUP($A128,'Published Daily Data'!$B:$AV,MATCH(Z$1,'Published Daily Data'!$B$1:$AV$1,0),TRUE)</f>
        <v>-2712</v>
      </c>
      <c r="AA128" s="102">
        <f>VLOOKUP($A128,'Published Daily Data'!$B:$AV,MATCH(AA$1,'Published Daily Data'!$B$1:$AV$1,0),TRUE)</f>
        <v>234430</v>
      </c>
      <c r="AB128" s="102">
        <f>VLOOKUP($A128,'Published Daily Data'!$B:$AV,MATCH(AB$1,'Published Daily Data'!$B$1:$AV$1,0),TRUE)</f>
        <v>37852</v>
      </c>
      <c r="AC128" s="102">
        <f>VLOOKUP($A128,'Published Daily Data'!$B:$AV,MATCH(AC$1,'Published Daily Data'!$B$1:$AV$1,0),TRUE)</f>
        <v>225010</v>
      </c>
      <c r="AD128" s="102">
        <f>VLOOKUP($A128,'Published Daily Data'!$B:$AV,MATCH(AD$1,'Published Daily Data'!$B$1:$AV$1,0),TRUE)</f>
        <v>1322</v>
      </c>
      <c r="AE128" s="116">
        <f>VLOOKUP($A128,'Published Daily Data'!$B:$AV,MATCH(AE$1,'Published Daily Data'!$B$1:$AV$1,0),TRUE)</f>
        <v>372.95723156800034</v>
      </c>
      <c r="AF128" s="116">
        <f>VLOOKUP($A128,'Published Daily Data'!$B:$AV,MATCH(AF$1,'Published Daily Data'!$B$1:$AV$1,0),TRUE)</f>
        <v>32979.098598985525</v>
      </c>
      <c r="AG128" s="116">
        <f>VLOOKUP($A128,'Published Daily Data'!$B:$AV,MATCH(AG$1,'Published Daily Data'!$B$1:$AV$1,0),TRUE)</f>
        <v>2001.1112181258563</v>
      </c>
      <c r="AH128" s="116">
        <f>VLOOKUP($A128,'Published Daily Data'!$B:$AV,MATCH(AH$1,'Published Daily Data'!$B$1:$AV$1,0),TRUE)</f>
        <v>1795.677903486797</v>
      </c>
      <c r="AI128" s="116">
        <f>VLOOKUP($A128,'Published Daily Data'!$B:$BW,MATCH(AI$1,'Published Daily Data'!$B$1:$BW$1,0),TRUE)</f>
        <v>37148.844952166168</v>
      </c>
      <c r="AJ128" s="116">
        <f>VLOOKUP($A128,'Published Daily Data'!$B:$AV,MATCH(AJ$1,'Published Daily Data'!$B$1:$AV$1,0),TRUE)</f>
        <v>21921.513267922284</v>
      </c>
      <c r="AK128" s="116">
        <f>-VLOOKUP($A128,'Published Daily Data'!$B:$AV,MATCH(AK$1,'Published Daily Data'!$B$1:$AV$1,0),TRUE)</f>
        <v>-1160.7955069048926</v>
      </c>
      <c r="AL128" s="116">
        <f>VLOOKUP($A128,'Published Daily Data'!$B:$AV,MATCH(AL$1,'Published Daily Data'!$B$1:$AV$1,0),TRUE)</f>
        <v>57909.562713183557</v>
      </c>
      <c r="AM128" s="116">
        <f>VLOOKUP($A128,'Published Daily Data'!$B:$AV,MATCH(AM$1,'Published Daily Data'!$B$1:$AV$1,0),TRUE)</f>
        <v>353323</v>
      </c>
      <c r="AN128" s="116" t="e">
        <f>VLOOKUP($A128,'Published Daily Data'!$B:$AV,MATCH(AN$1,'Published Daily Data'!$B$1:$AV$1,0),TRUE)</f>
        <v>#N/A</v>
      </c>
      <c r="AO128" s="103">
        <f>VLOOKUP($A128,'Published Daily Data'!$B:$AV,MATCH(AO$1,'Published Daily Data'!$B$1:$AV$1,0),TRUE)</f>
        <v>0.23179664657677132</v>
      </c>
      <c r="AP128" s="103">
        <f>VLOOKUP($A128,'Published Daily Data'!$B:$AV,MATCH(AP$1,'Published Daily Data'!$B$1:$AV$1,0),TRUE)</f>
        <v>0.26013350180373473</v>
      </c>
      <c r="AQ128" s="103"/>
      <c r="AS128" s="106"/>
      <c r="AT128" s="106"/>
      <c r="AU128" s="106"/>
      <c r="AV128" s="106"/>
      <c r="AW128" s="106"/>
      <c r="AX128" s="106"/>
      <c r="AY128" s="106"/>
    </row>
    <row r="129" spans="1:59">
      <c r="A129" s="115">
        <f t="shared" si="2"/>
        <v>44711</v>
      </c>
      <c r="B129" s="102">
        <f>VLOOKUP($A129,'Published Daily Data'!$B:$AV,MATCH(B$1,'Published Daily Data'!$B$1:$AV$1,0),TRUE)</f>
        <v>476594</v>
      </c>
      <c r="C129" s="102">
        <f>VLOOKUP($A129,'Published Daily Data'!$B:$AV,MATCH(C$1,'Published Daily Data'!$B$1:$AV$1,0),TRUE)</f>
        <v>519484</v>
      </c>
      <c r="D129" s="102">
        <f>VLOOKUP($A129,'Published Daily Data'!$B:$AV,MATCH(D$1,'Published Daily Data'!$B$1:$AV$1,0),TRUE)</f>
        <v>373856</v>
      </c>
      <c r="E129" s="102">
        <f>VLOOKUP($A129,'Published Daily Data'!$B:$AV,MATCH(E$1,'Published Daily Data'!$B$1:$AV$1,0),TRUE)</f>
        <v>-130938</v>
      </c>
      <c r="F129" s="102">
        <f>VLOOKUP($A129,'Published Daily Data'!$B:$AV,MATCH(F$1,'Published Daily Data'!$B$1:$AV$1,0),TRUE)</f>
        <v>388</v>
      </c>
      <c r="G129" s="102">
        <f>VLOOKUP($A129,'Published Daily Data'!$B:$AV,MATCH(G$1,'Published Daily Data'!$B$1:$AV$1,0),TRUE)</f>
        <v>87899</v>
      </c>
      <c r="H129" s="102">
        <f>VLOOKUP($A129,'Published Daily Data'!$B:$AV,MATCH(H$1,'Published Daily Data'!$B$1:$AV$1,0),TRUE)</f>
        <v>54655</v>
      </c>
      <c r="I129" s="102">
        <f>VLOOKUP($A129,'Published Daily Data'!$B:$AV,MATCH(I$1,'Published Daily Data'!$B$1:$AV$1,0),TRUE)</f>
        <v>2005</v>
      </c>
      <c r="J129" s="102">
        <f>VLOOKUP($A129,'Published Daily Data'!$B:$AV,MATCH(J$1,'Published Daily Data'!$B$1:$AV$1,0),TRUE)</f>
        <v>31222</v>
      </c>
      <c r="K129" s="102">
        <f>VLOOKUP($A129,'Published Daily Data'!$B:$AV,MATCH(K$1,'Published Daily Data'!$B$1:$AV$1,0),TRUE)</f>
        <v>118150</v>
      </c>
      <c r="L129" s="102">
        <f>VLOOKUP($A129,'Published Daily Data'!$B:$AV,MATCH(L$1,'Published Daily Data'!$B$1:$AV$1,0),TRUE)</f>
        <v>77201</v>
      </c>
      <c r="M129" s="102">
        <f>VLOOKUP($A129,'Published Daily Data'!$B:$AV,MATCH(M$1,'Published Daily Data'!$B$1:$AV$1,0),TRUE)</f>
        <v>8512</v>
      </c>
      <c r="N129" s="102">
        <f>VLOOKUP($A129,'Published Daily Data'!$B:$AV,MATCH(N$1,'Published Daily Data'!$B$1:$AV$1,0),TRUE)</f>
        <v>0</v>
      </c>
      <c r="O129" s="102">
        <f>VLOOKUP($A129,'Published Daily Data'!$B:$AV,MATCH(O$1,'Published Daily Data'!$B$1:$AV$1,0),TRUE)</f>
        <v>-17360</v>
      </c>
      <c r="P129" s="102">
        <f>VLOOKUP($A129,'Published Daily Data'!$B:$AV,MATCH(P$1,'Published Daily Data'!$B$1:$AV$1,0),TRUE)</f>
        <v>-3804</v>
      </c>
      <c r="Q129" s="102">
        <f>VLOOKUP($A129,'Published Daily Data'!$B:$AV,MATCH(Q$1,'Published Daily Data'!$B$1:$AV$1,0),TRUE)</f>
        <v>-43110</v>
      </c>
      <c r="R129" s="102">
        <f>VLOOKUP($A129,'Published Daily Data'!$B:$AV,MATCH(R$1,'Published Daily Data'!$B$1:$AV$1,0),TRUE)</f>
        <v>5355</v>
      </c>
      <c r="S129" s="102">
        <f>VLOOKUP($A129,'Published Daily Data'!$B:$AV,MATCH(S$1,'Published Daily Data'!$B$1:$AV$1,0),TRUE)</f>
        <v>0</v>
      </c>
      <c r="T129" s="102">
        <f>VLOOKUP($A129,'Published Daily Data'!$B:$AV,MATCH(T$1,'Published Daily Data'!$B$1:$AV$1,0),TRUE)</f>
        <v>-8893</v>
      </c>
      <c r="U129" s="102">
        <f>VLOOKUP($A129,'Published Daily Data'!$B:$AV,MATCH(U$1,'Published Daily Data'!$B$1:$AV$1,0),TRUE)</f>
        <v>-22898</v>
      </c>
      <c r="V129" s="102">
        <f>VLOOKUP($A129,'Published Daily Data'!$B:$AV,MATCH(V$1,'Published Daily Data'!$B$1:$AV$1,0),TRUE)</f>
        <v>-21781</v>
      </c>
      <c r="W129" s="102">
        <f>VLOOKUP($A129,'Published Daily Data'!$B:$AV,MATCH(W$1,'Published Daily Data'!$B$1:$AV$1,0),TRUE)</f>
        <v>-303</v>
      </c>
      <c r="X129" s="102">
        <f>VLOOKUP($A129,'Published Daily Data'!$B:$AV,MATCH(X$1,'Published Daily Data'!$B$1:$AV$1,0),TRUE)</f>
        <v>-20425</v>
      </c>
      <c r="Y129" s="102">
        <f>VLOOKUP($A129,'Published Daily Data'!$B:$AV,MATCH(Y$1,'Published Daily Data'!$B$1:$AV$1,0),TRUE)</f>
        <v>5241</v>
      </c>
      <c r="Z129" s="102">
        <f>VLOOKUP($A129,'Published Daily Data'!$B:$AV,MATCH(Z$1,'Published Daily Data'!$B$1:$AV$1,0),TRUE)</f>
        <v>-2960</v>
      </c>
      <c r="AA129" s="102">
        <f>VLOOKUP($A129,'Published Daily Data'!$B:$AV,MATCH(AA$1,'Published Daily Data'!$B$1:$AV$1,0),TRUE)</f>
        <v>248607</v>
      </c>
      <c r="AB129" s="102">
        <f>VLOOKUP($A129,'Published Daily Data'!$B:$AV,MATCH(AB$1,'Published Daily Data'!$B$1:$AV$1,0),TRUE)</f>
        <v>38632</v>
      </c>
      <c r="AC129" s="102">
        <f>VLOOKUP($A129,'Published Daily Data'!$B:$AV,MATCH(AC$1,'Published Daily Data'!$B$1:$AV$1,0),TRUE)</f>
        <v>230965</v>
      </c>
      <c r="AD129" s="102">
        <f>VLOOKUP($A129,'Published Daily Data'!$B:$AV,MATCH(AD$1,'Published Daily Data'!$B$1:$AV$1,0),TRUE)</f>
        <v>1276</v>
      </c>
      <c r="AE129" s="116">
        <f>VLOOKUP($A129,'Published Daily Data'!$B:$AV,MATCH(AE$1,'Published Daily Data'!$B$1:$AV$1,0),TRUE)</f>
        <v>391.68883615389069</v>
      </c>
      <c r="AF129" s="116">
        <f>VLOOKUP($A129,'Published Daily Data'!$B:$AV,MATCH(AF$1,'Published Daily Data'!$B$1:$AV$1,0),TRUE)</f>
        <v>35656.835725322002</v>
      </c>
      <c r="AG129" s="116">
        <f>VLOOKUP($A129,'Published Daily Data'!$B:$AV,MATCH(AG$1,'Published Daily Data'!$B$1:$AV$1,0),TRUE)</f>
        <v>1951.4941223674318</v>
      </c>
      <c r="AH129" s="116">
        <f>VLOOKUP($A129,'Published Daily Data'!$B:$AV,MATCH(AH$1,'Published Daily Data'!$B$1:$AV$1,0),TRUE)</f>
        <v>1929.9855542433688</v>
      </c>
      <c r="AI129" s="116">
        <f>VLOOKUP($A129,'Published Daily Data'!$B:$BW,MATCH(AI$1,'Published Daily Data'!$B$1:$BW$1,0),TRUE)</f>
        <v>39930.004238086694</v>
      </c>
      <c r="AJ129" s="116">
        <f>VLOOKUP($A129,'Published Daily Data'!$B:$AV,MATCH(AJ$1,'Published Daily Data'!$B$1:$AV$1,0),TRUE)</f>
        <v>24087.526787329436</v>
      </c>
      <c r="AK129" s="116">
        <f>-VLOOKUP($A129,'Published Daily Data'!$B:$AV,MATCH(AK$1,'Published Daily Data'!$B$1:$AV$1,0),TRUE)</f>
        <v>-1718.8224521058648</v>
      </c>
      <c r="AL129" s="116">
        <f>VLOOKUP($A129,'Published Daily Data'!$B:$AV,MATCH(AL$1,'Published Daily Data'!$B$1:$AV$1,0),TRUE)</f>
        <v>62298.70857331025</v>
      </c>
      <c r="AM129" s="116">
        <f>VLOOKUP($A129,'Published Daily Data'!$B:$AV,MATCH(AM$1,'Published Daily Data'!$B$1:$AV$1,0),TRUE)</f>
        <v>380043</v>
      </c>
      <c r="AN129" s="116" t="e">
        <f>VLOOKUP($A129,'Published Daily Data'!$B:$AV,MATCH(AN$1,'Published Daily Data'!$B$1:$AV$1,0),TRUE)</f>
        <v>#N/A</v>
      </c>
      <c r="AO129" s="103">
        <f>VLOOKUP($A129,'Published Daily Data'!$B:$AV,MATCH(AO$1,'Published Daily Data'!$B$1:$AV$1,0),TRUE)</f>
        <v>0.23163296243680501</v>
      </c>
      <c r="AP129" s="103">
        <f>VLOOKUP($A129,'Published Daily Data'!$B:$AV,MATCH(AP$1,'Published Daily Data'!$B$1:$AV$1,0),TRUE)</f>
        <v>0.26878686075390518</v>
      </c>
      <c r="AQ129" s="103"/>
      <c r="AS129" s="106"/>
      <c r="AT129" s="106"/>
      <c r="AU129" s="106"/>
      <c r="AV129" s="106"/>
      <c r="AW129" s="106"/>
      <c r="AX129" s="106"/>
      <c r="AY129" s="106"/>
    </row>
    <row r="130" spans="1:59">
      <c r="A130" s="115">
        <f t="shared" si="2"/>
        <v>44712</v>
      </c>
      <c r="B130" s="102">
        <f>VLOOKUP($A130,'Published Daily Data'!$B:$AV,MATCH(B$1,'Published Daily Data'!$B$1:$AV$1,0),TRUE)</f>
        <v>551992</v>
      </c>
      <c r="C130" s="102">
        <f>VLOOKUP($A130,'Published Daily Data'!$B:$AV,MATCH(C$1,'Published Daily Data'!$B$1:$AV$1,0),TRUE)</f>
        <v>584436</v>
      </c>
      <c r="D130" s="102">
        <f>VLOOKUP($A130,'Published Daily Data'!$B:$AV,MATCH(D$1,'Published Daily Data'!$B$1:$AV$1,0),TRUE)</f>
        <v>432588</v>
      </c>
      <c r="E130" s="102">
        <f>VLOOKUP($A130,'Published Daily Data'!$B:$AV,MATCH(E$1,'Published Daily Data'!$B$1:$AV$1,0),TRUE)</f>
        <v>-138923</v>
      </c>
      <c r="F130" s="102">
        <f>VLOOKUP($A130,'Published Daily Data'!$B:$AV,MATCH(F$1,'Published Daily Data'!$B$1:$AV$1,0),TRUE)</f>
        <v>400</v>
      </c>
      <c r="G130" s="102">
        <f>VLOOKUP($A130,'Published Daily Data'!$B:$AV,MATCH(G$1,'Published Daily Data'!$B$1:$AV$1,0),TRUE)</f>
        <v>126697</v>
      </c>
      <c r="H130" s="102">
        <f>VLOOKUP($A130,'Published Daily Data'!$B:$AV,MATCH(H$1,'Published Daily Data'!$B$1:$AV$1,0),TRUE)</f>
        <v>54663</v>
      </c>
      <c r="I130" s="102">
        <f>VLOOKUP($A130,'Published Daily Data'!$B:$AV,MATCH(I$1,'Published Daily Data'!$B$1:$AV$1,0),TRUE)</f>
        <v>1873</v>
      </c>
      <c r="J130" s="102">
        <f>VLOOKUP($A130,'Published Daily Data'!$B:$AV,MATCH(J$1,'Published Daily Data'!$B$1:$AV$1,0),TRUE)</f>
        <v>45731</v>
      </c>
      <c r="K130" s="102">
        <f>VLOOKUP($A130,'Published Daily Data'!$B:$AV,MATCH(K$1,'Published Daily Data'!$B$1:$AV$1,0),TRUE)</f>
        <v>143655</v>
      </c>
      <c r="L130" s="102">
        <f>VLOOKUP($A130,'Published Daily Data'!$B:$AV,MATCH(L$1,'Published Daily Data'!$B$1:$AV$1,0),TRUE)</f>
        <v>56308</v>
      </c>
      <c r="M130" s="102">
        <f>VLOOKUP($A130,'Published Daily Data'!$B:$AV,MATCH(M$1,'Published Daily Data'!$B$1:$AV$1,0),TRUE)</f>
        <v>7357</v>
      </c>
      <c r="N130" s="102">
        <f>VLOOKUP($A130,'Published Daily Data'!$B:$AV,MATCH(N$1,'Published Daily Data'!$B$1:$AV$1,0),TRUE)</f>
        <v>0</v>
      </c>
      <c r="O130" s="102">
        <f>VLOOKUP($A130,'Published Daily Data'!$B:$AV,MATCH(O$1,'Published Daily Data'!$B$1:$AV$1,0),TRUE)</f>
        <v>-18904</v>
      </c>
      <c r="P130" s="102">
        <f>VLOOKUP($A130,'Published Daily Data'!$B:$AV,MATCH(P$1,'Published Daily Data'!$B$1:$AV$1,0),TRUE)</f>
        <v>-5732</v>
      </c>
      <c r="Q130" s="102">
        <f>VLOOKUP($A130,'Published Daily Data'!$B:$AV,MATCH(Q$1,'Published Daily Data'!$B$1:$AV$1,0),TRUE)</f>
        <v>-38599</v>
      </c>
      <c r="R130" s="102">
        <f>VLOOKUP($A130,'Published Daily Data'!$B:$AV,MATCH(R$1,'Published Daily Data'!$B$1:$AV$1,0),TRUE)</f>
        <v>5766</v>
      </c>
      <c r="S130" s="102">
        <f>VLOOKUP($A130,'Published Daily Data'!$B:$AV,MATCH(S$1,'Published Daily Data'!$B$1:$AV$1,0),TRUE)</f>
        <v>0</v>
      </c>
      <c r="T130" s="102">
        <f>VLOOKUP($A130,'Published Daily Data'!$B:$AV,MATCH(T$1,'Published Daily Data'!$B$1:$AV$1,0),TRUE)</f>
        <v>-8580</v>
      </c>
      <c r="U130" s="102">
        <f>VLOOKUP($A130,'Published Daily Data'!$B:$AV,MATCH(U$1,'Published Daily Data'!$B$1:$AV$1,0),TRUE)</f>
        <v>-24223</v>
      </c>
      <c r="V130" s="102">
        <f>VLOOKUP($A130,'Published Daily Data'!$B:$AV,MATCH(V$1,'Published Daily Data'!$B$1:$AV$1,0),TRUE)</f>
        <v>-24990</v>
      </c>
      <c r="W130" s="102">
        <f>VLOOKUP($A130,'Published Daily Data'!$B:$AV,MATCH(W$1,'Published Daily Data'!$B$1:$AV$1,0),TRUE)</f>
        <v>-351</v>
      </c>
      <c r="X130" s="102">
        <f>VLOOKUP($A130,'Published Daily Data'!$B:$AV,MATCH(X$1,'Published Daily Data'!$B$1:$AV$1,0),TRUE)</f>
        <v>-26596</v>
      </c>
      <c r="Y130" s="102">
        <f>VLOOKUP($A130,'Published Daily Data'!$B:$AV,MATCH(Y$1,'Published Daily Data'!$B$1:$AV$1,0),TRUE)</f>
        <v>7045</v>
      </c>
      <c r="Z130" s="102">
        <f>VLOOKUP($A130,'Published Daily Data'!$B:$AV,MATCH(Z$1,'Published Daily Data'!$B$1:$AV$1,0),TRUE)</f>
        <v>-3759</v>
      </c>
      <c r="AA130" s="102">
        <f>VLOOKUP($A130,'Published Daily Data'!$B:$AV,MATCH(AA$1,'Published Daily Data'!$B$1:$AV$1,0),TRUE)</f>
        <v>274482</v>
      </c>
      <c r="AB130" s="102">
        <f>VLOOKUP($A130,'Published Daily Data'!$B:$AV,MATCH(AB$1,'Published Daily Data'!$B$1:$AV$1,0),TRUE)</f>
        <v>42777</v>
      </c>
      <c r="AC130" s="102">
        <f>VLOOKUP($A130,'Published Daily Data'!$B:$AV,MATCH(AC$1,'Published Daily Data'!$B$1:$AV$1,0),TRUE)</f>
        <v>265805</v>
      </c>
      <c r="AD130" s="102">
        <f>VLOOKUP($A130,'Published Daily Data'!$B:$AV,MATCH(AD$1,'Published Daily Data'!$B$1:$AV$1,0),TRUE)</f>
        <v>1371</v>
      </c>
      <c r="AE130" s="116">
        <f>VLOOKUP($A130,'Published Daily Data'!$B:$AV,MATCH(AE$1,'Published Daily Data'!$B$1:$AV$1,0),TRUE)</f>
        <v>403.68124525533761</v>
      </c>
      <c r="AF130" s="116">
        <f>VLOOKUP($A130,'Published Daily Data'!$B:$AV,MATCH(AF$1,'Published Daily Data'!$B$1:$AV$1,0),TRUE)</f>
        <v>51281.131231373634</v>
      </c>
      <c r="AG130" s="116">
        <f>VLOOKUP($A130,'Published Daily Data'!$B:$AV,MATCH(AG$1,'Published Daily Data'!$B$1:$AV$1,0),TRUE)</f>
        <v>1821.1539091567133</v>
      </c>
      <c r="AH130" s="116">
        <f>VLOOKUP($A130,'Published Daily Data'!$B:$AV,MATCH(AH$1,'Published Daily Data'!$B$1:$AV$1,0),TRUE)</f>
        <v>2049.7058560113733</v>
      </c>
      <c r="AI130" s="116">
        <f>VLOOKUP($A130,'Published Daily Data'!$B:$BW,MATCH(AI$1,'Published Daily Data'!$B$1:$BW$1,0),TRUE)</f>
        <v>55555.672241797067</v>
      </c>
      <c r="AJ130" s="116">
        <f>VLOOKUP($A130,'Published Daily Data'!$B:$AV,MATCH(AJ$1,'Published Daily Data'!$B$1:$AV$1,0),TRUE)</f>
        <v>30503.831089173585</v>
      </c>
      <c r="AK130" s="116">
        <f>-VLOOKUP($A130,'Published Daily Data'!$B:$AV,MATCH(AK$1,'Published Daily Data'!$B$1:$AV$1,0),TRUE)</f>
        <v>-1687.9578488964376</v>
      </c>
      <c r="AL130" s="116">
        <f>VLOOKUP($A130,'Published Daily Data'!$B:$AV,MATCH(AL$1,'Published Daily Data'!$B$1:$AV$1,0),TRUE)</f>
        <v>84371.545482074202</v>
      </c>
      <c r="AM130" s="116">
        <f>VLOOKUP($A130,'Published Daily Data'!$B:$AV,MATCH(AM$1,'Published Daily Data'!$B$1:$AV$1,0),TRUE)</f>
        <v>436706</v>
      </c>
      <c r="AN130" s="116" t="e">
        <f>VLOOKUP($A130,'Published Daily Data'!$B:$AV,MATCH(AN$1,'Published Daily Data'!$B$1:$AV$1,0),TRUE)</f>
        <v>#N/A</v>
      </c>
      <c r="AO130" s="103">
        <f>VLOOKUP($A130,'Published Daily Data'!$B:$AV,MATCH(AO$1,'Published Daily Data'!$B$1:$AV$1,0),TRUE)</f>
        <v>0.28046133127942058</v>
      </c>
      <c r="AP130" s="103">
        <f>VLOOKUP($A130,'Published Daily Data'!$B:$AV,MATCH(AP$1,'Published Daily Data'!$B$1:$AV$1,0),TRUE)</f>
        <v>0.32313729259764612</v>
      </c>
      <c r="AQ130" s="103"/>
      <c r="AS130" s="106"/>
      <c r="AT130" s="106"/>
      <c r="AU130" s="106"/>
      <c r="AV130" s="106"/>
      <c r="AW130" s="106"/>
      <c r="AX130" s="106"/>
      <c r="AY130" s="106"/>
    </row>
    <row r="131" spans="1:59">
      <c r="A131" s="115">
        <f t="shared" ref="A131:A194" si="3">A132-1</f>
        <v>44713</v>
      </c>
      <c r="B131" s="102">
        <f>VLOOKUP($A131,'Published Daily Data'!$B:$AV,MATCH(B$1,'Published Daily Data'!$B$1:$AV$1,0),TRUE)</f>
        <v>590529</v>
      </c>
      <c r="C131" s="102">
        <f>VLOOKUP($A131,'Published Daily Data'!$B:$AV,MATCH(C$1,'Published Daily Data'!$B$1:$AV$1,0),TRUE)</f>
        <v>628830</v>
      </c>
      <c r="D131" s="102">
        <f>VLOOKUP($A131,'Published Daily Data'!$B:$AV,MATCH(D$1,'Published Daily Data'!$B$1:$AV$1,0),TRUE)</f>
        <v>468461</v>
      </c>
      <c r="E131" s="102">
        <f>VLOOKUP($A131,'Published Daily Data'!$B:$AV,MATCH(E$1,'Published Daily Data'!$B$1:$AV$1,0),TRUE)</f>
        <v>-148678</v>
      </c>
      <c r="F131" s="102">
        <f>VLOOKUP($A131,'Published Daily Data'!$B:$AV,MATCH(F$1,'Published Daily Data'!$B$1:$AV$1,0),TRUE)</f>
        <v>347</v>
      </c>
      <c r="G131" s="102">
        <f>VLOOKUP($A131,'Published Daily Data'!$B:$AV,MATCH(G$1,'Published Daily Data'!$B$1:$AV$1,0),TRUE)</f>
        <v>173216</v>
      </c>
      <c r="H131" s="102">
        <f>VLOOKUP($A131,'Published Daily Data'!$B:$AV,MATCH(H$1,'Published Daily Data'!$B$1:$AV$1,0),TRUE)</f>
        <v>54663</v>
      </c>
      <c r="I131" s="102">
        <f>VLOOKUP($A131,'Published Daily Data'!$B:$AV,MATCH(I$1,'Published Daily Data'!$B$1:$AV$1,0),TRUE)</f>
        <v>1896</v>
      </c>
      <c r="J131" s="102">
        <f>VLOOKUP($A131,'Published Daily Data'!$B:$AV,MATCH(J$1,'Published Daily Data'!$B$1:$AV$1,0),TRUE)</f>
        <v>50653</v>
      </c>
      <c r="K131" s="102">
        <f>VLOOKUP($A131,'Published Daily Data'!$B:$AV,MATCH(K$1,'Published Daily Data'!$B$1:$AV$1,0),TRUE)</f>
        <v>146753</v>
      </c>
      <c r="L131" s="102">
        <f>VLOOKUP($A131,'Published Daily Data'!$B:$AV,MATCH(L$1,'Published Daily Data'!$B$1:$AV$1,0),TRUE)</f>
        <v>37910</v>
      </c>
      <c r="M131" s="102">
        <f>VLOOKUP($A131,'Published Daily Data'!$B:$AV,MATCH(M$1,'Published Daily Data'!$B$1:$AV$1,0),TRUE)</f>
        <v>7703</v>
      </c>
      <c r="N131" s="102">
        <f>VLOOKUP($A131,'Published Daily Data'!$B:$AV,MATCH(N$1,'Published Daily Data'!$B$1:$AV$1,0),TRUE)</f>
        <v>0</v>
      </c>
      <c r="O131" s="102">
        <f>VLOOKUP($A131,'Published Daily Data'!$B:$AV,MATCH(O$1,'Published Daily Data'!$B$1:$AV$1,0),TRUE)</f>
        <v>-24166</v>
      </c>
      <c r="P131" s="102">
        <f>VLOOKUP($A131,'Published Daily Data'!$B:$AV,MATCH(P$1,'Published Daily Data'!$B$1:$AV$1,0),TRUE)</f>
        <v>-7453</v>
      </c>
      <c r="Q131" s="102">
        <f>VLOOKUP($A131,'Published Daily Data'!$B:$AV,MATCH(Q$1,'Published Daily Data'!$B$1:$AV$1,0),TRUE)</f>
        <v>-39650</v>
      </c>
      <c r="R131" s="102">
        <f>VLOOKUP($A131,'Published Daily Data'!$B:$AV,MATCH(R$1,'Published Daily Data'!$B$1:$AV$1,0),TRUE)</f>
        <v>3462</v>
      </c>
      <c r="S131" s="102">
        <f>VLOOKUP($A131,'Published Daily Data'!$B:$AV,MATCH(S$1,'Published Daily Data'!$B$1:$AV$1,0),TRUE)</f>
        <v>0</v>
      </c>
      <c r="T131" s="102">
        <f>VLOOKUP($A131,'Published Daily Data'!$B:$AV,MATCH(T$1,'Published Daily Data'!$B$1:$AV$1,0),TRUE)</f>
        <v>-6020</v>
      </c>
      <c r="U131" s="102">
        <f>VLOOKUP($A131,'Published Daily Data'!$B:$AV,MATCH(U$1,'Published Daily Data'!$B$1:$AV$1,0),TRUE)</f>
        <v>-28167</v>
      </c>
      <c r="V131" s="102">
        <f>VLOOKUP($A131,'Published Daily Data'!$B:$AV,MATCH(V$1,'Published Daily Data'!$B$1:$AV$1,0),TRUE)</f>
        <v>-19685</v>
      </c>
      <c r="W131" s="102">
        <f>VLOOKUP($A131,'Published Daily Data'!$B:$AV,MATCH(W$1,'Published Daily Data'!$B$1:$AV$1,0),TRUE)</f>
        <v>-435</v>
      </c>
      <c r="X131" s="102">
        <f>VLOOKUP($A131,'Published Daily Data'!$B:$AV,MATCH(X$1,'Published Daily Data'!$B$1:$AV$1,0),TRUE)</f>
        <v>-30085</v>
      </c>
      <c r="Y131" s="102">
        <f>VLOOKUP($A131,'Published Daily Data'!$B:$AV,MATCH(Y$1,'Published Daily Data'!$B$1:$AV$1,0),TRUE)</f>
        <v>6649</v>
      </c>
      <c r="Z131" s="102">
        <f>VLOOKUP($A131,'Published Daily Data'!$B:$AV,MATCH(Z$1,'Published Daily Data'!$B$1:$AV$1,0),TRUE)</f>
        <v>-3128</v>
      </c>
      <c r="AA131" s="102">
        <f>VLOOKUP($A131,'Published Daily Data'!$B:$AV,MATCH(AA$1,'Published Daily Data'!$B$1:$AV$1,0),TRUE)</f>
        <v>294265</v>
      </c>
      <c r="AB131" s="102">
        <f>VLOOKUP($A131,'Published Daily Data'!$B:$AV,MATCH(AB$1,'Published Daily Data'!$B$1:$AV$1,0),TRUE)</f>
        <v>44485</v>
      </c>
      <c r="AC131" s="102">
        <f>VLOOKUP($A131,'Published Daily Data'!$B:$AV,MATCH(AC$1,'Published Daily Data'!$B$1:$AV$1,0),TRUE)</f>
        <v>288590</v>
      </c>
      <c r="AD131" s="102">
        <f>VLOOKUP($A131,'Published Daily Data'!$B:$AV,MATCH(AD$1,'Published Daily Data'!$B$1:$AV$1,0),TRUE)</f>
        <v>1485</v>
      </c>
      <c r="AE131" s="116">
        <f>VLOOKUP($A131,'Published Daily Data'!$B:$AV,MATCH(AE$1,'Published Daily Data'!$B$1:$AV$1,0),TRUE)</f>
        <v>349.64509097694821</v>
      </c>
      <c r="AF131" s="116">
        <f>VLOOKUP($A131,'Published Daily Data'!$B:$AV,MATCH(AF$1,'Published Daily Data'!$B$1:$AV$1,0),TRUE)</f>
        <v>70209.904090309807</v>
      </c>
      <c r="AG131" s="116">
        <f>VLOOKUP($A131,'Published Daily Data'!$B:$AV,MATCH(AG$1,'Published Daily Data'!$B$1:$AV$1,0),TRUE)</f>
        <v>1849.9768324611734</v>
      </c>
      <c r="AH131" s="116">
        <f>VLOOKUP($A131,'Published Daily Data'!$B:$AV,MATCH(AH$1,'Published Daily Data'!$B$1:$AV$1,0),TRUE)</f>
        <v>1982.8837116760708</v>
      </c>
      <c r="AI131" s="116">
        <f>VLOOKUP($A131,'Published Daily Data'!$B:$BW,MATCH(AI$1,'Published Daily Data'!$B$1:$BW$1,0),TRUE)</f>
        <v>74392.409725424019</v>
      </c>
      <c r="AJ131" s="116">
        <f>VLOOKUP($A131,'Published Daily Data'!$B:$AV,MATCH(AJ$1,'Published Daily Data'!$B$1:$AV$1,0),TRUE)</f>
        <v>34589.509661710879</v>
      </c>
      <c r="AK131" s="116">
        <f>-VLOOKUP($A131,'Published Daily Data'!$B:$AV,MATCH(AK$1,'Published Daily Data'!$B$1:$AV$1,0),TRUE)</f>
        <v>-1710.9250837794934</v>
      </c>
      <c r="AL131" s="116">
        <f>VLOOKUP($A131,'Published Daily Data'!$B:$AV,MATCH(AL$1,'Published Daily Data'!$B$1:$AV$1,0),TRUE)</f>
        <v>107270.99430335539</v>
      </c>
      <c r="AM131" s="116">
        <f>VLOOKUP($A131,'Published Daily Data'!$B:$AV,MATCH(AM$1,'Published Daily Data'!$B$1:$AV$1,0),TRUE)</f>
        <v>473141</v>
      </c>
      <c r="AN131" s="116" t="e">
        <f>VLOOKUP($A131,'Published Daily Data'!$B:$AV,MATCH(AN$1,'Published Daily Data'!$B$1:$AV$1,0),TRUE)</f>
        <v>#N/A</v>
      </c>
      <c r="AO131" s="103">
        <f>VLOOKUP($A131,'Published Daily Data'!$B:$AV,MATCH(AO$1,'Published Daily Data'!$B$1:$AV$1,0),TRUE)</f>
        <v>0.34663450077009667</v>
      </c>
      <c r="AP131" s="103">
        <f>VLOOKUP($A131,'Published Daily Data'!$B:$AV,MATCH(AP$1,'Published Daily Data'!$B$1:$AV$1,0),TRUE)</f>
        <v>0.38032253672059446</v>
      </c>
      <c r="AQ131" s="103"/>
      <c r="AS131" s="106"/>
      <c r="AT131" s="106"/>
      <c r="AU131" s="106"/>
      <c r="AV131" s="106"/>
      <c r="AW131" s="106"/>
      <c r="AX131" s="106"/>
      <c r="AY131" s="106"/>
    </row>
    <row r="132" spans="1:59">
      <c r="A132" s="115">
        <f t="shared" si="3"/>
        <v>44714</v>
      </c>
      <c r="B132" s="102">
        <f>VLOOKUP($A132,'Published Daily Data'!$B:$AV,MATCH(B$1,'Published Daily Data'!$B$1:$AV$1,0),TRUE)</f>
        <v>622947</v>
      </c>
      <c r="C132" s="102">
        <f>VLOOKUP($A132,'Published Daily Data'!$B:$AV,MATCH(C$1,'Published Daily Data'!$B$1:$AV$1,0),TRUE)</f>
        <v>635463</v>
      </c>
      <c r="D132" s="102">
        <f>VLOOKUP($A132,'Published Daily Data'!$B:$AV,MATCH(D$1,'Published Daily Data'!$B$1:$AV$1,0),TRUE)</f>
        <v>491140</v>
      </c>
      <c r="E132" s="102">
        <f>VLOOKUP($A132,'Published Daily Data'!$B:$AV,MATCH(E$1,'Published Daily Data'!$B$1:$AV$1,0),TRUE)</f>
        <v>-127918</v>
      </c>
      <c r="F132" s="102">
        <f>VLOOKUP($A132,'Published Daily Data'!$B:$AV,MATCH(F$1,'Published Daily Data'!$B$1:$AV$1,0),TRUE)</f>
        <v>352</v>
      </c>
      <c r="G132" s="102">
        <f>VLOOKUP($A132,'Published Daily Data'!$B:$AV,MATCH(G$1,'Published Daily Data'!$B$1:$AV$1,0),TRUE)</f>
        <v>162040</v>
      </c>
      <c r="H132" s="102">
        <f>VLOOKUP($A132,'Published Daily Data'!$B:$AV,MATCH(H$1,'Published Daily Data'!$B$1:$AV$1,0),TRUE)</f>
        <v>54577</v>
      </c>
      <c r="I132" s="102">
        <f>VLOOKUP($A132,'Published Daily Data'!$B:$AV,MATCH(I$1,'Published Daily Data'!$B$1:$AV$1,0),TRUE)</f>
        <v>2007</v>
      </c>
      <c r="J132" s="102">
        <f>VLOOKUP($A132,'Published Daily Data'!$B:$AV,MATCH(J$1,'Published Daily Data'!$B$1:$AV$1,0),TRUE)</f>
        <v>54600</v>
      </c>
      <c r="K132" s="102">
        <f>VLOOKUP($A132,'Published Daily Data'!$B:$AV,MATCH(K$1,'Published Daily Data'!$B$1:$AV$1,0),TRUE)</f>
        <v>136426</v>
      </c>
      <c r="L132" s="102">
        <f>VLOOKUP($A132,'Published Daily Data'!$B:$AV,MATCH(L$1,'Published Daily Data'!$B$1:$AV$1,0),TRUE)</f>
        <v>78615</v>
      </c>
      <c r="M132" s="102">
        <f>VLOOKUP($A132,'Published Daily Data'!$B:$AV,MATCH(M$1,'Published Daily Data'!$B$1:$AV$1,0),TRUE)</f>
        <v>8984</v>
      </c>
      <c r="N132" s="102">
        <f>VLOOKUP($A132,'Published Daily Data'!$B:$AV,MATCH(N$1,'Published Daily Data'!$B$1:$AV$1,0),TRUE)</f>
        <v>0</v>
      </c>
      <c r="O132" s="102">
        <f>VLOOKUP($A132,'Published Daily Data'!$B:$AV,MATCH(O$1,'Published Daily Data'!$B$1:$AV$1,0),TRUE)</f>
        <v>-15040</v>
      </c>
      <c r="P132" s="102">
        <f>VLOOKUP($A132,'Published Daily Data'!$B:$AV,MATCH(P$1,'Published Daily Data'!$B$1:$AV$1,0),TRUE)</f>
        <v>-7576</v>
      </c>
      <c r="Q132" s="102">
        <f>VLOOKUP($A132,'Published Daily Data'!$B:$AV,MATCH(Q$1,'Published Daily Data'!$B$1:$AV$1,0),TRUE)</f>
        <v>-39756</v>
      </c>
      <c r="R132" s="102">
        <f>VLOOKUP($A132,'Published Daily Data'!$B:$AV,MATCH(R$1,'Published Daily Data'!$B$1:$AV$1,0),TRUE)</f>
        <v>3993</v>
      </c>
      <c r="S132" s="102">
        <f>VLOOKUP($A132,'Published Daily Data'!$B:$AV,MATCH(S$1,'Published Daily Data'!$B$1:$AV$1,0),TRUE)</f>
        <v>0</v>
      </c>
      <c r="T132" s="102">
        <f>VLOOKUP($A132,'Published Daily Data'!$B:$AV,MATCH(T$1,'Published Daily Data'!$B$1:$AV$1,0),TRUE)</f>
        <v>-5742</v>
      </c>
      <c r="U132" s="102">
        <f>VLOOKUP($A132,'Published Daily Data'!$B:$AV,MATCH(U$1,'Published Daily Data'!$B$1:$AV$1,0),TRUE)</f>
        <v>-24975</v>
      </c>
      <c r="V132" s="102">
        <f>VLOOKUP($A132,'Published Daily Data'!$B:$AV,MATCH(V$1,'Published Daily Data'!$B$1:$AV$1,0),TRUE)</f>
        <v>-19714</v>
      </c>
      <c r="W132" s="102">
        <f>VLOOKUP($A132,'Published Daily Data'!$B:$AV,MATCH(W$1,'Published Daily Data'!$B$1:$AV$1,0),TRUE)</f>
        <v>-452</v>
      </c>
      <c r="X132" s="102">
        <f>VLOOKUP($A132,'Published Daily Data'!$B:$AV,MATCH(X$1,'Published Daily Data'!$B$1:$AV$1,0),TRUE)</f>
        <v>-21870</v>
      </c>
      <c r="Y132" s="102">
        <f>VLOOKUP($A132,'Published Daily Data'!$B:$AV,MATCH(Y$1,'Published Daily Data'!$B$1:$AV$1,0),TRUE)</f>
        <v>5377</v>
      </c>
      <c r="Z132" s="102">
        <f>VLOOKUP($A132,'Published Daily Data'!$B:$AV,MATCH(Z$1,'Published Daily Data'!$B$1:$AV$1,0),TRUE)</f>
        <v>-2163</v>
      </c>
      <c r="AA132" s="102">
        <f>VLOOKUP($A132,'Published Daily Data'!$B:$AV,MATCH(AA$1,'Published Daily Data'!$B$1:$AV$1,0),TRUE)</f>
        <v>297267</v>
      </c>
      <c r="AB132" s="102">
        <f>VLOOKUP($A132,'Published Daily Data'!$B:$AV,MATCH(AB$1,'Published Daily Data'!$B$1:$AV$1,0),TRUE)</f>
        <v>44750</v>
      </c>
      <c r="AC132" s="102">
        <f>VLOOKUP($A132,'Published Daily Data'!$B:$AV,MATCH(AC$1,'Published Daily Data'!$B$1:$AV$1,0),TRUE)</f>
        <v>291883</v>
      </c>
      <c r="AD132" s="102">
        <f>VLOOKUP($A132,'Published Daily Data'!$B:$AV,MATCH(AD$1,'Published Daily Data'!$B$1:$AV$1,0),TRUE)</f>
        <v>1555</v>
      </c>
      <c r="AE132" s="116">
        <f>VLOOKUP($A132,'Published Daily Data'!$B:$AV,MATCH(AE$1,'Published Daily Data'!$B$1:$AV$1,0),TRUE)</f>
        <v>353.99679678313692</v>
      </c>
      <c r="AF132" s="116">
        <f>VLOOKUP($A132,'Published Daily Data'!$B:$AV,MATCH(AF$1,'Published Daily Data'!$B$1:$AV$1,0),TRUE)</f>
        <v>65562.2831910315</v>
      </c>
      <c r="AG132" s="116">
        <f>VLOOKUP($A132,'Published Daily Data'!$B:$AV,MATCH(AG$1,'Published Daily Data'!$B$1:$AV$1,0),TRUE)</f>
        <v>1947.7907541783195</v>
      </c>
      <c r="AH132" s="116">
        <f>VLOOKUP($A132,'Published Daily Data'!$B:$AV,MATCH(AH$1,'Published Daily Data'!$B$1:$AV$1,0),TRUE)</f>
        <v>2219.4900484744903</v>
      </c>
      <c r="AI132" s="116">
        <f>VLOOKUP($A132,'Published Daily Data'!$B:$BW,MATCH(AI$1,'Published Daily Data'!$B$1:$BW$1,0),TRUE)</f>
        <v>70083.56079046744</v>
      </c>
      <c r="AJ132" s="116">
        <f>VLOOKUP($A132,'Published Daily Data'!$B:$AV,MATCH(AJ$1,'Published Daily Data'!$B$1:$AV$1,0),TRUE)</f>
        <v>28404.752071237668</v>
      </c>
      <c r="AK132" s="116">
        <f>-VLOOKUP($A132,'Published Daily Data'!$B:$AV,MATCH(AK$1,'Published Daily Data'!$B$1:$AV$1,0),TRUE)</f>
        <v>-1492.4508000017099</v>
      </c>
      <c r="AL132" s="116">
        <f>VLOOKUP($A132,'Published Daily Data'!$B:$AV,MATCH(AL$1,'Published Daily Data'!$B$1:$AV$1,0),TRUE)</f>
        <v>96995.862061703403</v>
      </c>
      <c r="AM132" s="116">
        <f>VLOOKUP($A132,'Published Daily Data'!$B:$AV,MATCH(AM$1,'Published Daily Data'!$B$1:$AV$1,0),TRUE)</f>
        <v>497631</v>
      </c>
      <c r="AN132" s="116" t="e">
        <f>VLOOKUP($A132,'Published Daily Data'!$B:$AV,MATCH(AN$1,'Published Daily Data'!$B$1:$AV$1,0),TRUE)</f>
        <v>#N/A</v>
      </c>
      <c r="AO132" s="103">
        <f>VLOOKUP($A132,'Published Daily Data'!$B:$AV,MATCH(AO$1,'Published Daily Data'!$B$1:$AV$1,0),TRUE)</f>
        <v>0.31048632378183899</v>
      </c>
      <c r="AP132" s="103">
        <f>VLOOKUP($A132,'Published Daily Data'!$B:$AV,MATCH(AP$1,'Published Daily Data'!$B$1:$AV$1,0),TRUE)</f>
        <v>0.34184215372172694</v>
      </c>
      <c r="AQ132" s="103"/>
      <c r="AS132" s="106"/>
      <c r="AT132" s="106"/>
      <c r="AU132" s="106"/>
      <c r="AV132" s="106"/>
      <c r="AW132" s="106"/>
      <c r="AX132" s="106"/>
      <c r="AY132" s="106"/>
    </row>
    <row r="133" spans="1:59">
      <c r="A133" s="115">
        <f t="shared" si="3"/>
        <v>44715</v>
      </c>
      <c r="B133" s="102">
        <f>VLOOKUP($A133,'Published Daily Data'!$B:$AV,MATCH(B$1,'Published Daily Data'!$B$1:$AV$1,0),TRUE)</f>
        <v>604088</v>
      </c>
      <c r="C133" s="102">
        <f>VLOOKUP($A133,'Published Daily Data'!$B:$AV,MATCH(C$1,'Published Daily Data'!$B$1:$AV$1,0),TRUE)</f>
        <v>618982</v>
      </c>
      <c r="D133" s="102">
        <f>VLOOKUP($A133,'Published Daily Data'!$B:$AV,MATCH(D$1,'Published Daily Data'!$B$1:$AV$1,0),TRUE)</f>
        <v>472169</v>
      </c>
      <c r="E133" s="102">
        <f>VLOOKUP($A133,'Published Daily Data'!$B:$AV,MATCH(E$1,'Published Daily Data'!$B$1:$AV$1,0),TRUE)</f>
        <v>-135129</v>
      </c>
      <c r="F133" s="102">
        <f>VLOOKUP($A133,'Published Daily Data'!$B:$AV,MATCH(F$1,'Published Daily Data'!$B$1:$AV$1,0),TRUE)</f>
        <v>290</v>
      </c>
      <c r="G133" s="102">
        <f>VLOOKUP($A133,'Published Daily Data'!$B:$AV,MATCH(G$1,'Published Daily Data'!$B$1:$AV$1,0),TRUE)</f>
        <v>122346</v>
      </c>
      <c r="H133" s="102">
        <f>VLOOKUP($A133,'Published Daily Data'!$B:$AV,MATCH(H$1,'Published Daily Data'!$B$1:$AV$1,0),TRUE)</f>
        <v>54625</v>
      </c>
      <c r="I133" s="102">
        <f>VLOOKUP($A133,'Published Daily Data'!$B:$AV,MATCH(I$1,'Published Daily Data'!$B$1:$AV$1,0),TRUE)</f>
        <v>2039</v>
      </c>
      <c r="J133" s="102">
        <f>VLOOKUP($A133,'Published Daily Data'!$B:$AV,MATCH(J$1,'Published Daily Data'!$B$1:$AV$1,0),TRUE)</f>
        <v>50657</v>
      </c>
      <c r="K133" s="102">
        <f>VLOOKUP($A133,'Published Daily Data'!$B:$AV,MATCH(K$1,'Published Daily Data'!$B$1:$AV$1,0),TRUE)</f>
        <v>129853</v>
      </c>
      <c r="L133" s="102">
        <f>VLOOKUP($A133,'Published Daily Data'!$B:$AV,MATCH(L$1,'Published Daily Data'!$B$1:$AV$1,0),TRUE)</f>
        <v>108277</v>
      </c>
      <c r="M133" s="102">
        <f>VLOOKUP($A133,'Published Daily Data'!$B:$AV,MATCH(M$1,'Published Daily Data'!$B$1:$AV$1,0),TRUE)</f>
        <v>9527</v>
      </c>
      <c r="N133" s="102">
        <f>VLOOKUP($A133,'Published Daily Data'!$B:$AV,MATCH(N$1,'Published Daily Data'!$B$1:$AV$1,0),TRUE)</f>
        <v>0</v>
      </c>
      <c r="O133" s="102">
        <f>VLOOKUP($A133,'Published Daily Data'!$B:$AV,MATCH(O$1,'Published Daily Data'!$B$1:$AV$1,0),TRUE)</f>
        <v>-14218</v>
      </c>
      <c r="P133" s="102">
        <f>VLOOKUP($A133,'Published Daily Data'!$B:$AV,MATCH(P$1,'Published Daily Data'!$B$1:$AV$1,0),TRUE)</f>
        <v>-12626</v>
      </c>
      <c r="Q133" s="102">
        <f>VLOOKUP($A133,'Published Daily Data'!$B:$AV,MATCH(Q$1,'Published Daily Data'!$B$1:$AV$1,0),TRUE)</f>
        <v>-38146</v>
      </c>
      <c r="R133" s="102">
        <f>VLOOKUP($A133,'Published Daily Data'!$B:$AV,MATCH(R$1,'Published Daily Data'!$B$1:$AV$1,0),TRUE)</f>
        <v>2222</v>
      </c>
      <c r="S133" s="102">
        <f>VLOOKUP($A133,'Published Daily Data'!$B:$AV,MATCH(S$1,'Published Daily Data'!$B$1:$AV$1,0),TRUE)</f>
        <v>0</v>
      </c>
      <c r="T133" s="102">
        <f>VLOOKUP($A133,'Published Daily Data'!$B:$AV,MATCH(T$1,'Published Daily Data'!$B$1:$AV$1,0),TRUE)</f>
        <v>-5830</v>
      </c>
      <c r="U133" s="102">
        <f>VLOOKUP($A133,'Published Daily Data'!$B:$AV,MATCH(U$1,'Published Daily Data'!$B$1:$AV$1,0),TRUE)</f>
        <v>-32318</v>
      </c>
      <c r="V133" s="102">
        <f>VLOOKUP($A133,'Published Daily Data'!$B:$AV,MATCH(V$1,'Published Daily Data'!$B$1:$AV$1,0),TRUE)</f>
        <v>-17206</v>
      </c>
      <c r="W133" s="102">
        <f>VLOOKUP($A133,'Published Daily Data'!$B:$AV,MATCH(W$1,'Published Daily Data'!$B$1:$AV$1,0),TRUE)</f>
        <v>-449</v>
      </c>
      <c r="X133" s="102">
        <f>VLOOKUP($A133,'Published Daily Data'!$B:$AV,MATCH(X$1,'Published Daily Data'!$B$1:$AV$1,0),TRUE)</f>
        <v>-19784</v>
      </c>
      <c r="Y133" s="102">
        <f>VLOOKUP($A133,'Published Daily Data'!$B:$AV,MATCH(Y$1,'Published Daily Data'!$B$1:$AV$1,0),TRUE)</f>
        <v>5007</v>
      </c>
      <c r="Z133" s="102">
        <f>VLOOKUP($A133,'Published Daily Data'!$B:$AV,MATCH(Z$1,'Published Daily Data'!$B$1:$AV$1,0),TRUE)</f>
        <v>-1781</v>
      </c>
      <c r="AA133" s="102">
        <f>VLOOKUP($A133,'Published Daily Data'!$B:$AV,MATCH(AA$1,'Published Daily Data'!$B$1:$AV$1,0),TRUE)</f>
        <v>292155</v>
      </c>
      <c r="AB133" s="102">
        <f>VLOOKUP($A133,'Published Daily Data'!$B:$AV,MATCH(AB$1,'Published Daily Data'!$B$1:$AV$1,0),TRUE)</f>
        <v>44350</v>
      </c>
      <c r="AC133" s="102">
        <f>VLOOKUP($A133,'Published Daily Data'!$B:$AV,MATCH(AC$1,'Published Daily Data'!$B$1:$AV$1,0),TRUE)</f>
        <v>280864</v>
      </c>
      <c r="AD133" s="102">
        <f>VLOOKUP($A133,'Published Daily Data'!$B:$AV,MATCH(AD$1,'Published Daily Data'!$B$1:$AV$1,0),TRUE)</f>
        <v>1613</v>
      </c>
      <c r="AE133" s="116">
        <f>VLOOKUP($A133,'Published Daily Data'!$B:$AV,MATCH(AE$1,'Published Daily Data'!$B$1:$AV$1,0),TRUE)</f>
        <v>291.36024553291207</v>
      </c>
      <c r="AF133" s="116">
        <f>VLOOKUP($A133,'Published Daily Data'!$B:$AV,MATCH(AF$1,'Published Daily Data'!$B$1:$AV$1,0),TRUE)</f>
        <v>49534.203771187545</v>
      </c>
      <c r="AG133" s="116">
        <f>VLOOKUP($A133,'Published Daily Data'!$B:$AV,MATCH(AG$1,'Published Daily Data'!$B$1:$AV$1,0),TRUE)</f>
        <v>1975.8795918681399</v>
      </c>
      <c r="AH133" s="116">
        <f>VLOOKUP($A133,'Published Daily Data'!$B:$AV,MATCH(AH$1,'Published Daily Data'!$B$1:$AV$1,0),TRUE)</f>
        <v>2350.955053969878</v>
      </c>
      <c r="AI133" s="116">
        <f>VLOOKUP($A133,'Published Daily Data'!$B:$BW,MATCH(AI$1,'Published Daily Data'!$B$1:$BW$1,0),TRUE)</f>
        <v>54152.398662558466</v>
      </c>
      <c r="AJ133" s="116">
        <f>VLOOKUP($A133,'Published Daily Data'!$B:$AV,MATCH(AJ$1,'Published Daily Data'!$B$1:$AV$1,0),TRUE)</f>
        <v>26716.759577422043</v>
      </c>
      <c r="AK133" s="116">
        <f>-VLOOKUP($A133,'Published Daily Data'!$B:$AV,MATCH(AK$1,'Published Daily Data'!$B$1:$AV$1,0),TRUE)</f>
        <v>-907.68607440756159</v>
      </c>
      <c r="AL133" s="116">
        <f>VLOOKUP($A133,'Published Daily Data'!$B:$AV,MATCH(AL$1,'Published Daily Data'!$B$1:$AV$1,0),TRUE)</f>
        <v>79961.472165572923</v>
      </c>
      <c r="AM133" s="116">
        <f>VLOOKUP($A133,'Published Daily Data'!$B:$AV,MATCH(AM$1,'Published Daily Data'!$B$1:$AV$1,0),TRUE)</f>
        <v>477656</v>
      </c>
      <c r="AN133" s="116" t="e">
        <f>VLOOKUP($A133,'Published Daily Data'!$B:$AV,MATCH(AN$1,'Published Daily Data'!$B$1:$AV$1,0),TRUE)</f>
        <v>#N/A</v>
      </c>
      <c r="AO133" s="103">
        <f>VLOOKUP($A133,'Published Daily Data'!$B:$AV,MATCH(AO$1,'Published Daily Data'!$B$1:$AV$1,0),TRUE)</f>
        <v>0.24994025227245056</v>
      </c>
      <c r="AP133" s="103">
        <f>VLOOKUP($A133,'Published Daily Data'!$B:$AV,MATCH(AP$1,'Published Daily Data'!$B$1:$AV$1,0),TRUE)</f>
        <v>0.2876778327890947</v>
      </c>
      <c r="AQ133" s="103"/>
      <c r="AS133" s="106"/>
      <c r="AT133" s="106"/>
      <c r="AU133" s="106"/>
      <c r="AV133" s="106"/>
      <c r="AW133" s="106"/>
      <c r="AX133" s="106"/>
      <c r="AY133" s="106"/>
    </row>
    <row r="134" spans="1:59">
      <c r="A134" s="115">
        <f t="shared" si="3"/>
        <v>44716</v>
      </c>
      <c r="B134" s="102">
        <f>VLOOKUP($A134,'Published Daily Data'!$B:$AV,MATCH(B$1,'Published Daily Data'!$B$1:$AV$1,0),TRUE)</f>
        <v>546814</v>
      </c>
      <c r="C134" s="102">
        <f>VLOOKUP($A134,'Published Daily Data'!$B:$AV,MATCH(C$1,'Published Daily Data'!$B$1:$AV$1,0),TRUE)</f>
        <v>563819</v>
      </c>
      <c r="D134" s="102">
        <f>VLOOKUP($A134,'Published Daily Data'!$B:$AV,MATCH(D$1,'Published Daily Data'!$B$1:$AV$1,0),TRUE)</f>
        <v>428173</v>
      </c>
      <c r="E134" s="102">
        <f>VLOOKUP($A134,'Published Daily Data'!$B:$AV,MATCH(E$1,'Published Daily Data'!$B$1:$AV$1,0),TRUE)</f>
        <v>-129767</v>
      </c>
      <c r="F134" s="102">
        <f>VLOOKUP($A134,'Published Daily Data'!$B:$AV,MATCH(F$1,'Published Daily Data'!$B$1:$AV$1,0),TRUE)</f>
        <v>289</v>
      </c>
      <c r="G134" s="102">
        <f>VLOOKUP($A134,'Published Daily Data'!$B:$AV,MATCH(G$1,'Published Daily Data'!$B$1:$AV$1,0),TRUE)</f>
        <v>107994</v>
      </c>
      <c r="H134" s="102">
        <f>VLOOKUP($A134,'Published Daily Data'!$B:$AV,MATCH(H$1,'Published Daily Data'!$B$1:$AV$1,0),TRUE)</f>
        <v>54589</v>
      </c>
      <c r="I134" s="102">
        <f>VLOOKUP($A134,'Published Daily Data'!$B:$AV,MATCH(I$1,'Published Daily Data'!$B$1:$AV$1,0),TRUE)</f>
        <v>2043</v>
      </c>
      <c r="J134" s="102">
        <f>VLOOKUP($A134,'Published Daily Data'!$B:$AV,MATCH(J$1,'Published Daily Data'!$B$1:$AV$1,0),TRUE)</f>
        <v>40402</v>
      </c>
      <c r="K134" s="102">
        <f>VLOOKUP($A134,'Published Daily Data'!$B:$AV,MATCH(K$1,'Published Daily Data'!$B$1:$AV$1,0),TRUE)</f>
        <v>122152</v>
      </c>
      <c r="L134" s="102">
        <f>VLOOKUP($A134,'Published Daily Data'!$B:$AV,MATCH(L$1,'Published Daily Data'!$B$1:$AV$1,0),TRUE)</f>
        <v>96928</v>
      </c>
      <c r="M134" s="102">
        <f>VLOOKUP($A134,'Published Daily Data'!$B:$AV,MATCH(M$1,'Published Daily Data'!$B$1:$AV$1,0),TRUE)</f>
        <v>10022</v>
      </c>
      <c r="N134" s="102">
        <f>VLOOKUP($A134,'Published Daily Data'!$B:$AV,MATCH(N$1,'Published Daily Data'!$B$1:$AV$1,0),TRUE)</f>
        <v>0</v>
      </c>
      <c r="O134" s="102">
        <f>VLOOKUP($A134,'Published Daily Data'!$B:$AV,MATCH(O$1,'Published Daily Data'!$B$1:$AV$1,0),TRUE)</f>
        <v>-15288</v>
      </c>
      <c r="P134" s="102">
        <f>VLOOKUP($A134,'Published Daily Data'!$B:$AV,MATCH(P$1,'Published Daily Data'!$B$1:$AV$1,0),TRUE)</f>
        <v>-17954</v>
      </c>
      <c r="Q134" s="102">
        <f>VLOOKUP($A134,'Published Daily Data'!$B:$AV,MATCH(Q$1,'Published Daily Data'!$B$1:$AV$1,0),TRUE)</f>
        <v>-36669</v>
      </c>
      <c r="R134" s="102">
        <f>VLOOKUP($A134,'Published Daily Data'!$B:$AV,MATCH(R$1,'Published Daily Data'!$B$1:$AV$1,0),TRUE)</f>
        <v>2996</v>
      </c>
      <c r="S134" s="102">
        <f>VLOOKUP($A134,'Published Daily Data'!$B:$AV,MATCH(S$1,'Published Daily Data'!$B$1:$AV$1,0),TRUE)</f>
        <v>0</v>
      </c>
      <c r="T134" s="102">
        <f>VLOOKUP($A134,'Published Daily Data'!$B:$AV,MATCH(T$1,'Published Daily Data'!$B$1:$AV$1,0),TRUE)</f>
        <v>-6531</v>
      </c>
      <c r="U134" s="102">
        <f>VLOOKUP($A134,'Published Daily Data'!$B:$AV,MATCH(U$1,'Published Daily Data'!$B$1:$AV$1,0),TRUE)</f>
        <v>-25860</v>
      </c>
      <c r="V134" s="102">
        <f>VLOOKUP($A134,'Published Daily Data'!$B:$AV,MATCH(V$1,'Published Daily Data'!$B$1:$AV$1,0),TRUE)</f>
        <v>-16100</v>
      </c>
      <c r="W134" s="102">
        <f>VLOOKUP($A134,'Published Daily Data'!$B:$AV,MATCH(W$1,'Published Daily Data'!$B$1:$AV$1,0),TRUE)</f>
        <v>-446</v>
      </c>
      <c r="X134" s="102">
        <f>VLOOKUP($A134,'Published Daily Data'!$B:$AV,MATCH(X$1,'Published Daily Data'!$B$1:$AV$1,0),TRUE)</f>
        <v>-18800</v>
      </c>
      <c r="Y134" s="102">
        <f>VLOOKUP($A134,'Published Daily Data'!$B:$AV,MATCH(Y$1,'Published Daily Data'!$B$1:$AV$1,0),TRUE)</f>
        <v>6347</v>
      </c>
      <c r="Z134" s="102">
        <f>VLOOKUP($A134,'Published Daily Data'!$B:$AV,MATCH(Z$1,'Published Daily Data'!$B$1:$AV$1,0),TRUE)</f>
        <v>-1462</v>
      </c>
      <c r="AA134" s="102">
        <f>VLOOKUP($A134,'Published Daily Data'!$B:$AV,MATCH(AA$1,'Published Daily Data'!$B$1:$AV$1,0),TRUE)</f>
        <v>268344</v>
      </c>
      <c r="AB134" s="102">
        <f>VLOOKUP($A134,'Published Daily Data'!$B:$AV,MATCH(AB$1,'Published Daily Data'!$B$1:$AV$1,0),TRUE)</f>
        <v>41938</v>
      </c>
      <c r="AC134" s="102">
        <f>VLOOKUP($A134,'Published Daily Data'!$B:$AV,MATCH(AC$1,'Published Daily Data'!$B$1:$AV$1,0),TRUE)</f>
        <v>252039</v>
      </c>
      <c r="AD134" s="102">
        <f>VLOOKUP($A134,'Published Daily Data'!$B:$AV,MATCH(AD$1,'Published Daily Data'!$B$1:$AV$1,0),TRUE)</f>
        <v>1505</v>
      </c>
      <c r="AE134" s="116">
        <f>VLOOKUP($A134,'Published Daily Data'!$B:$AV,MATCH(AE$1,'Published Daily Data'!$B$1:$AV$1,0),TRUE)</f>
        <v>290.09093510066384</v>
      </c>
      <c r="AF134" s="116">
        <f>VLOOKUP($A134,'Published Daily Data'!$B:$AV,MATCH(AF$1,'Published Daily Data'!$B$1:$AV$1,0),TRUE)</f>
        <v>43803.603607599049</v>
      </c>
      <c r="AG134" s="116">
        <f>VLOOKUP($A134,'Published Daily Data'!$B:$AV,MATCH(AG$1,'Published Daily Data'!$B$1:$AV$1,0),TRUE)</f>
        <v>1984.9850273989794</v>
      </c>
      <c r="AH134" s="116">
        <f>VLOOKUP($A134,'Published Daily Data'!$B:$AV,MATCH(AH$1,'Published Daily Data'!$B$1:$AV$1,0),TRUE)</f>
        <v>2158.8069614783867</v>
      </c>
      <c r="AI134" s="116">
        <f>VLOOKUP($A134,'Published Daily Data'!$B:$BW,MATCH(AI$1,'Published Daily Data'!$B$1:$BW$1,0),TRUE)</f>
        <v>48237.486531577073</v>
      </c>
      <c r="AJ134" s="116">
        <f>VLOOKUP($A134,'Published Daily Data'!$B:$AV,MATCH(AJ$1,'Published Daily Data'!$B$1:$AV$1,0),TRUE)</f>
        <v>26056.167408457983</v>
      </c>
      <c r="AK134" s="116">
        <f>-VLOOKUP($A134,'Published Daily Data'!$B:$AV,MATCH(AK$1,'Published Daily Data'!$B$1:$AV$1,0),TRUE)</f>
        <v>-1282.5033979159291</v>
      </c>
      <c r="AL134" s="116">
        <f>VLOOKUP($A134,'Published Daily Data'!$B:$AV,MATCH(AL$1,'Published Daily Data'!$B$1:$AV$1,0),TRUE)</f>
        <v>73011.15054211914</v>
      </c>
      <c r="AM134" s="116">
        <f>VLOOKUP($A134,'Published Daily Data'!$B:$AV,MATCH(AM$1,'Published Daily Data'!$B$1:$AV$1,0),TRUE)</f>
        <v>434448</v>
      </c>
      <c r="AN134" s="116" t="e">
        <f>VLOOKUP($A134,'Published Daily Data'!$B:$AV,MATCH(AN$1,'Published Daily Data'!$B$1:$AV$1,0),TRUE)</f>
        <v>#N/A</v>
      </c>
      <c r="AO134" s="103">
        <f>VLOOKUP($A134,'Published Daily Data'!$B:$AV,MATCH(AO$1,'Published Daily Data'!$B$1:$AV$1,0),TRUE)</f>
        <v>0.24478263809994624</v>
      </c>
      <c r="AP134" s="103">
        <f>VLOOKUP($A134,'Published Daily Data'!$B:$AV,MATCH(AP$1,'Published Daily Data'!$B$1:$AV$1,0),TRUE)</f>
        <v>0.2852845860322159</v>
      </c>
      <c r="AQ134" s="103"/>
      <c r="AS134" s="106"/>
      <c r="AT134" s="106"/>
      <c r="AU134" s="106"/>
      <c r="AV134" s="106"/>
      <c r="AW134" s="106"/>
      <c r="AX134" s="106"/>
      <c r="AY134" s="106"/>
    </row>
    <row r="135" spans="1:59">
      <c r="A135" s="115">
        <f t="shared" si="3"/>
        <v>44717</v>
      </c>
      <c r="B135" s="102">
        <f>VLOOKUP($A135,'Published Daily Data'!$B:$AV,MATCH(B$1,'Published Daily Data'!$B$1:$AV$1,0),TRUE)</f>
        <v>539578</v>
      </c>
      <c r="C135" s="102">
        <f>VLOOKUP($A135,'Published Daily Data'!$B:$AV,MATCH(C$1,'Published Daily Data'!$B$1:$AV$1,0),TRUE)</f>
        <v>560634</v>
      </c>
      <c r="D135" s="102">
        <f>VLOOKUP($A135,'Published Daily Data'!$B:$AV,MATCH(D$1,'Published Daily Data'!$B$1:$AV$1,0),TRUE)</f>
        <v>422770</v>
      </c>
      <c r="E135" s="102">
        <f>VLOOKUP($A135,'Published Daily Data'!$B:$AV,MATCH(E$1,'Published Daily Data'!$B$1:$AV$1,0),TRUE)</f>
        <v>-126428</v>
      </c>
      <c r="F135" s="102">
        <f>VLOOKUP($A135,'Published Daily Data'!$B:$AV,MATCH(F$1,'Published Daily Data'!$B$1:$AV$1,0),TRUE)</f>
        <v>244</v>
      </c>
      <c r="G135" s="102">
        <f>VLOOKUP($A135,'Published Daily Data'!$B:$AV,MATCH(G$1,'Published Daily Data'!$B$1:$AV$1,0),TRUE)</f>
        <v>107603</v>
      </c>
      <c r="H135" s="102">
        <f>VLOOKUP($A135,'Published Daily Data'!$B:$AV,MATCH(H$1,'Published Daily Data'!$B$1:$AV$1,0),TRUE)</f>
        <v>54555</v>
      </c>
      <c r="I135" s="102">
        <f>VLOOKUP($A135,'Published Daily Data'!$B:$AV,MATCH(I$1,'Published Daily Data'!$B$1:$AV$1,0),TRUE)</f>
        <v>2018</v>
      </c>
      <c r="J135" s="102">
        <f>VLOOKUP($A135,'Published Daily Data'!$B:$AV,MATCH(J$1,'Published Daily Data'!$B$1:$AV$1,0),TRUE)</f>
        <v>37937</v>
      </c>
      <c r="K135" s="102">
        <f>VLOOKUP($A135,'Published Daily Data'!$B:$AV,MATCH(K$1,'Published Daily Data'!$B$1:$AV$1,0),TRUE)</f>
        <v>125251</v>
      </c>
      <c r="L135" s="102">
        <f>VLOOKUP($A135,'Published Daily Data'!$B:$AV,MATCH(L$1,'Published Daily Data'!$B$1:$AV$1,0),TRUE)</f>
        <v>91917</v>
      </c>
      <c r="M135" s="102">
        <f>VLOOKUP($A135,'Published Daily Data'!$B:$AV,MATCH(M$1,'Published Daily Data'!$B$1:$AV$1,0),TRUE)</f>
        <v>10020</v>
      </c>
      <c r="N135" s="102">
        <f>VLOOKUP($A135,'Published Daily Data'!$B:$AV,MATCH(N$1,'Published Daily Data'!$B$1:$AV$1,0),TRUE)</f>
        <v>0</v>
      </c>
      <c r="O135" s="102">
        <f>VLOOKUP($A135,'Published Daily Data'!$B:$AV,MATCH(O$1,'Published Daily Data'!$B$1:$AV$1,0),TRUE)</f>
        <v>-14372</v>
      </c>
      <c r="P135" s="102">
        <f>VLOOKUP($A135,'Published Daily Data'!$B:$AV,MATCH(P$1,'Published Daily Data'!$B$1:$AV$1,0),TRUE)</f>
        <v>-20953</v>
      </c>
      <c r="Q135" s="102">
        <f>VLOOKUP($A135,'Published Daily Data'!$B:$AV,MATCH(Q$1,'Published Daily Data'!$B$1:$AV$1,0),TRUE)</f>
        <v>-38070</v>
      </c>
      <c r="R135" s="102">
        <f>VLOOKUP($A135,'Published Daily Data'!$B:$AV,MATCH(R$1,'Published Daily Data'!$B$1:$AV$1,0),TRUE)</f>
        <v>5608</v>
      </c>
      <c r="S135" s="102">
        <f>VLOOKUP($A135,'Published Daily Data'!$B:$AV,MATCH(S$1,'Published Daily Data'!$B$1:$AV$1,0),TRUE)</f>
        <v>0</v>
      </c>
      <c r="T135" s="102">
        <f>VLOOKUP($A135,'Published Daily Data'!$B:$AV,MATCH(T$1,'Published Daily Data'!$B$1:$AV$1,0),TRUE)</f>
        <v>-6579</v>
      </c>
      <c r="U135" s="102">
        <f>VLOOKUP($A135,'Published Daily Data'!$B:$AV,MATCH(U$1,'Published Daily Data'!$B$1:$AV$1,0),TRUE)</f>
        <v>-25412</v>
      </c>
      <c r="V135" s="102">
        <f>VLOOKUP($A135,'Published Daily Data'!$B:$AV,MATCH(V$1,'Published Daily Data'!$B$1:$AV$1,0),TRUE)</f>
        <v>-15473</v>
      </c>
      <c r="W135" s="102">
        <f>VLOOKUP($A135,'Published Daily Data'!$B:$AV,MATCH(W$1,'Published Daily Data'!$B$1:$AV$1,0),TRUE)</f>
        <v>-483</v>
      </c>
      <c r="X135" s="102">
        <f>VLOOKUP($A135,'Published Daily Data'!$B:$AV,MATCH(X$1,'Published Daily Data'!$B$1:$AV$1,0),TRUE)</f>
        <v>-16727</v>
      </c>
      <c r="Y135" s="102">
        <f>VLOOKUP($A135,'Published Daily Data'!$B:$AV,MATCH(Y$1,'Published Daily Data'!$B$1:$AV$1,0),TRUE)</f>
        <v>6259</v>
      </c>
      <c r="Z135" s="102">
        <f>VLOOKUP($A135,'Published Daily Data'!$B:$AV,MATCH(Z$1,'Published Daily Data'!$B$1:$AV$1,0),TRUE)</f>
        <v>-226</v>
      </c>
      <c r="AA135" s="102">
        <f>VLOOKUP($A135,'Published Daily Data'!$B:$AV,MATCH(AA$1,'Published Daily Data'!$B$1:$AV$1,0),TRUE)</f>
        <v>267431</v>
      </c>
      <c r="AB135" s="102">
        <f>VLOOKUP($A135,'Published Daily Data'!$B:$AV,MATCH(AB$1,'Published Daily Data'!$B$1:$AV$1,0),TRUE)</f>
        <v>40689</v>
      </c>
      <c r="AC135" s="102">
        <f>VLOOKUP($A135,'Published Daily Data'!$B:$AV,MATCH(AC$1,'Published Daily Data'!$B$1:$AV$1,0),TRUE)</f>
        <v>250875</v>
      </c>
      <c r="AD135" s="102">
        <f>VLOOKUP($A135,'Published Daily Data'!$B:$AV,MATCH(AD$1,'Published Daily Data'!$B$1:$AV$1,0),TRUE)</f>
        <v>1639</v>
      </c>
      <c r="AE135" s="116">
        <f>VLOOKUP($A135,'Published Daily Data'!$B:$AV,MATCH(AE$1,'Published Daily Data'!$B$1:$AV$1,0),TRUE)</f>
        <v>245.16937881755388</v>
      </c>
      <c r="AF135" s="116">
        <f>VLOOKUP($A135,'Published Daily Data'!$B:$AV,MATCH(AF$1,'Published Daily Data'!$B$1:$AV$1,0),TRUE)</f>
        <v>43689.744782738126</v>
      </c>
      <c r="AG135" s="116">
        <f>VLOOKUP($A135,'Published Daily Data'!$B:$AV,MATCH(AG$1,'Published Daily Data'!$B$1:$AV$1,0),TRUE)</f>
        <v>1966.6888057185656</v>
      </c>
      <c r="AH135" s="116">
        <f>VLOOKUP($A135,'Published Daily Data'!$B:$AV,MATCH(AH$1,'Published Daily Data'!$B$1:$AV$1,0),TRUE)</f>
        <v>2129.4025904727382</v>
      </c>
      <c r="AI135" s="116">
        <f>VLOOKUP($A135,'Published Daily Data'!$B:$BW,MATCH(AI$1,'Published Daily Data'!$B$1:$BW$1,0),TRUE)</f>
        <v>48031.005557746968</v>
      </c>
      <c r="AJ135" s="116">
        <f>VLOOKUP($A135,'Published Daily Data'!$B:$AV,MATCH(AJ$1,'Published Daily Data'!$B$1:$AV$1,0),TRUE)</f>
        <v>24527.887547047503</v>
      </c>
      <c r="AK135" s="116">
        <f>-VLOOKUP($A135,'Published Daily Data'!$B:$AV,MATCH(AK$1,'Published Daily Data'!$B$1:$AV$1,0),TRUE)</f>
        <v>-1809.1534296952275</v>
      </c>
      <c r="AL135" s="116">
        <f>VLOOKUP($A135,'Published Daily Data'!$B:$AV,MATCH(AL$1,'Published Daily Data'!$B$1:$AV$1,0),TRUE)</f>
        <v>70749.739675099248</v>
      </c>
      <c r="AM135" s="116">
        <f>VLOOKUP($A135,'Published Daily Data'!$B:$AV,MATCH(AM$1,'Published Daily Data'!$B$1:$AV$1,0),TRUE)</f>
        <v>429574</v>
      </c>
      <c r="AN135" s="116" t="e">
        <f>VLOOKUP($A135,'Published Daily Data'!$B:$AV,MATCH(AN$1,'Published Daily Data'!$B$1:$AV$1,0),TRUE)</f>
        <v>#N/A</v>
      </c>
      <c r="AO135" s="103">
        <f>VLOOKUP($A135,'Published Daily Data'!$B:$AV,MATCH(AO$1,'Published Daily Data'!$B$1:$AV$1,0),TRUE)</f>
        <v>0.24650028975850521</v>
      </c>
      <c r="AP135" s="103">
        <f>VLOOKUP($A135,'Published Daily Data'!$B:$AV,MATCH(AP$1,'Published Daily Data'!$B$1:$AV$1,0),TRUE)</f>
        <v>0.28053188852291411</v>
      </c>
      <c r="AQ135" s="103"/>
    </row>
    <row r="136" spans="1:59">
      <c r="A136" s="115">
        <f t="shared" si="3"/>
        <v>44718</v>
      </c>
      <c r="B136" s="102">
        <f>VLOOKUP($A136,'Published Daily Data'!$B:$AV,MATCH(B$1,'Published Daily Data'!$B$1:$AV$1,0),TRUE)</f>
        <v>595501</v>
      </c>
      <c r="C136" s="102">
        <f>VLOOKUP($A136,'Published Daily Data'!$B:$AV,MATCH(C$1,'Published Daily Data'!$B$1:$AV$1,0),TRUE)</f>
        <v>629639</v>
      </c>
      <c r="D136" s="102">
        <f>VLOOKUP($A136,'Published Daily Data'!$B:$AV,MATCH(D$1,'Published Daily Data'!$B$1:$AV$1,0),TRUE)</f>
        <v>489871</v>
      </c>
      <c r="E136" s="102">
        <f>VLOOKUP($A136,'Published Daily Data'!$B:$AV,MATCH(E$1,'Published Daily Data'!$B$1:$AV$1,0),TRUE)</f>
        <v>-130693</v>
      </c>
      <c r="F136" s="102">
        <f>VLOOKUP($A136,'Published Daily Data'!$B:$AV,MATCH(F$1,'Published Daily Data'!$B$1:$AV$1,0),TRUE)</f>
        <v>136</v>
      </c>
      <c r="G136" s="102">
        <f>VLOOKUP($A136,'Published Daily Data'!$B:$AV,MATCH(G$1,'Published Daily Data'!$B$1:$AV$1,0),TRUE)</f>
        <v>140111</v>
      </c>
      <c r="H136" s="102">
        <f>VLOOKUP($A136,'Published Daily Data'!$B:$AV,MATCH(H$1,'Published Daily Data'!$B$1:$AV$1,0),TRUE)</f>
        <v>54573</v>
      </c>
      <c r="I136" s="102">
        <f>VLOOKUP($A136,'Published Daily Data'!$B:$AV,MATCH(I$1,'Published Daily Data'!$B$1:$AV$1,0),TRUE)</f>
        <v>1501</v>
      </c>
      <c r="J136" s="102">
        <f>VLOOKUP($A136,'Published Daily Data'!$B:$AV,MATCH(J$1,'Published Daily Data'!$B$1:$AV$1,0),TRUE)</f>
        <v>50212</v>
      </c>
      <c r="K136" s="102">
        <f>VLOOKUP($A136,'Published Daily Data'!$B:$AV,MATCH(K$1,'Published Daily Data'!$B$1:$AV$1,0),TRUE)</f>
        <v>142293</v>
      </c>
      <c r="L136" s="102">
        <f>VLOOKUP($A136,'Published Daily Data'!$B:$AV,MATCH(L$1,'Published Daily Data'!$B$1:$AV$1,0),TRUE)</f>
        <v>96770</v>
      </c>
      <c r="M136" s="102">
        <f>VLOOKUP($A136,'Published Daily Data'!$B:$AV,MATCH(M$1,'Published Daily Data'!$B$1:$AV$1,0),TRUE)</f>
        <v>8766</v>
      </c>
      <c r="N136" s="102">
        <f>VLOOKUP($A136,'Published Daily Data'!$B:$AV,MATCH(N$1,'Published Daily Data'!$B$1:$AV$1,0),TRUE)</f>
        <v>0</v>
      </c>
      <c r="O136" s="102">
        <f>VLOOKUP($A136,'Published Daily Data'!$B:$AV,MATCH(O$1,'Published Daily Data'!$B$1:$AV$1,0),TRUE)</f>
        <v>-9948</v>
      </c>
      <c r="P136" s="102">
        <f>VLOOKUP($A136,'Published Daily Data'!$B:$AV,MATCH(P$1,'Published Daily Data'!$B$1:$AV$1,0),TRUE)</f>
        <v>-17637</v>
      </c>
      <c r="Q136" s="102">
        <f>VLOOKUP($A136,'Published Daily Data'!$B:$AV,MATCH(Q$1,'Published Daily Data'!$B$1:$AV$1,0),TRUE)</f>
        <v>-42709</v>
      </c>
      <c r="R136" s="102">
        <f>VLOOKUP($A136,'Published Daily Data'!$B:$AV,MATCH(R$1,'Published Daily Data'!$B$1:$AV$1,0),TRUE)</f>
        <v>4343</v>
      </c>
      <c r="S136" s="102">
        <f>VLOOKUP($A136,'Published Daily Data'!$B:$AV,MATCH(S$1,'Published Daily Data'!$B$1:$AV$1,0),TRUE)</f>
        <v>0</v>
      </c>
      <c r="T136" s="102">
        <f>VLOOKUP($A136,'Published Daily Data'!$B:$AV,MATCH(T$1,'Published Daily Data'!$B$1:$AV$1,0),TRUE)</f>
        <v>-5044</v>
      </c>
      <c r="U136" s="102">
        <f>VLOOKUP($A136,'Published Daily Data'!$B:$AV,MATCH(U$1,'Published Daily Data'!$B$1:$AV$1,0),TRUE)</f>
        <v>-28026</v>
      </c>
      <c r="V136" s="102">
        <f>VLOOKUP($A136,'Published Daily Data'!$B:$AV,MATCH(V$1,'Published Daily Data'!$B$1:$AV$1,0),TRUE)</f>
        <v>-18504</v>
      </c>
      <c r="W136" s="102">
        <f>VLOOKUP($A136,'Published Daily Data'!$B:$AV,MATCH(W$1,'Published Daily Data'!$B$1:$AV$1,0),TRUE)</f>
        <v>-544</v>
      </c>
      <c r="X136" s="102">
        <f>VLOOKUP($A136,'Published Daily Data'!$B:$AV,MATCH(X$1,'Published Daily Data'!$B$1:$AV$1,0),TRUE)</f>
        <v>-17452</v>
      </c>
      <c r="Y136" s="102">
        <f>VLOOKUP($A136,'Published Daily Data'!$B:$AV,MATCH(Y$1,'Published Daily Data'!$B$1:$AV$1,0),TRUE)</f>
        <v>4774</v>
      </c>
      <c r="Z136" s="102">
        <f>VLOOKUP($A136,'Published Daily Data'!$B:$AV,MATCH(Z$1,'Published Daily Data'!$B$1:$AV$1,0),TRUE)</f>
        <v>54</v>
      </c>
      <c r="AA136" s="102">
        <f>VLOOKUP($A136,'Published Daily Data'!$B:$AV,MATCH(AA$1,'Published Daily Data'!$B$1:$AV$1,0),TRUE)</f>
        <v>284704</v>
      </c>
      <c r="AB136" s="102">
        <f>VLOOKUP($A136,'Published Daily Data'!$B:$AV,MATCH(AB$1,'Published Daily Data'!$B$1:$AV$1,0),TRUE)</f>
        <v>47309</v>
      </c>
      <c r="AC136" s="102">
        <f>VLOOKUP($A136,'Published Daily Data'!$B:$AV,MATCH(AC$1,'Published Daily Data'!$B$1:$AV$1,0),TRUE)</f>
        <v>295921</v>
      </c>
      <c r="AD136" s="102">
        <f>VLOOKUP($A136,'Published Daily Data'!$B:$AV,MATCH(AD$1,'Published Daily Data'!$B$1:$AV$1,0),TRUE)</f>
        <v>1703</v>
      </c>
      <c r="AE136" s="116">
        <f>VLOOKUP($A136,'Published Daily Data'!$B:$AV,MATCH(AE$1,'Published Daily Data'!$B$1:$AV$1,0),TRUE)</f>
        <v>136.48312983488518</v>
      </c>
      <c r="AF136" s="116">
        <f>VLOOKUP($A136,'Published Daily Data'!$B:$AV,MATCH(AF$1,'Published Daily Data'!$B$1:$AV$1,0),TRUE)</f>
        <v>56642.241602247639</v>
      </c>
      <c r="AG136" s="116">
        <f>VLOOKUP($A136,'Published Daily Data'!$B:$AV,MATCH(AG$1,'Published Daily Data'!$B$1:$AV$1,0),TRUE)</f>
        <v>1454.7685431009052</v>
      </c>
      <c r="AH136" s="116">
        <f>VLOOKUP($A136,'Published Daily Data'!$B:$AV,MATCH(AH$1,'Published Daily Data'!$B$1:$AV$1,0),TRUE)</f>
        <v>2348.7724956194111</v>
      </c>
      <c r="AI136" s="116">
        <f>VLOOKUP($A136,'Published Daily Data'!$B:$BW,MATCH(AI$1,'Published Daily Data'!$B$1:$BW$1,0),TRUE)</f>
        <v>60582.265770802849</v>
      </c>
      <c r="AJ136" s="116">
        <f>VLOOKUP($A136,'Published Daily Data'!$B:$AV,MATCH(AJ$1,'Published Daily Data'!$B$1:$AV$1,0),TRUE)</f>
        <v>22567.464051562267</v>
      </c>
      <c r="AK136" s="116">
        <f>-VLOOKUP($A136,'Published Daily Data'!$B:$AV,MATCH(AK$1,'Published Daily Data'!$B$1:$AV$1,0),TRUE)</f>
        <v>-1471.8483302740894</v>
      </c>
      <c r="AL136" s="116">
        <f>VLOOKUP($A136,'Published Daily Data'!$B:$AV,MATCH(AL$1,'Published Daily Data'!$B$1:$AV$1,0),TRUE)</f>
        <v>81677.881492091037</v>
      </c>
      <c r="AM136" s="116">
        <f>VLOOKUP($A136,'Published Daily Data'!$B:$AV,MATCH(AM$1,'Published Daily Data'!$B$1:$AV$1,0),TRUE)</f>
        <v>494362</v>
      </c>
      <c r="AN136" s="116" t="e">
        <f>VLOOKUP($A136,'Published Daily Data'!$B:$AV,MATCH(AN$1,'Published Daily Data'!$B$1:$AV$1,0),TRUE)</f>
        <v>#N/A</v>
      </c>
      <c r="AO136" s="103">
        <f>VLOOKUP($A136,'Published Daily Data'!$B:$AV,MATCH(AO$1,'Published Daily Data'!$B$1:$AV$1,0),TRUE)</f>
        <v>0.27016816576441427</v>
      </c>
      <c r="AP136" s="103">
        <f>VLOOKUP($A136,'Published Daily Data'!$B:$AV,MATCH(AP$1,'Published Daily Data'!$B$1:$AV$1,0),TRUE)</f>
        <v>0.28808455431137059</v>
      </c>
      <c r="AQ136" s="103"/>
    </row>
    <row r="137" spans="1:59">
      <c r="A137" s="115">
        <f t="shared" si="3"/>
        <v>44719</v>
      </c>
      <c r="B137" s="102">
        <f>VLOOKUP($A137,'Published Daily Data'!$B:$AV,MATCH(B$1,'Published Daily Data'!$B$1:$AV$1,0),TRUE)</f>
        <v>625904</v>
      </c>
      <c r="C137" s="102">
        <f>VLOOKUP($A137,'Published Daily Data'!$B:$AV,MATCH(C$1,'Published Daily Data'!$B$1:$AV$1,0),TRUE)</f>
        <v>650084</v>
      </c>
      <c r="D137" s="102">
        <f>VLOOKUP($A137,'Published Daily Data'!$B:$AV,MATCH(D$1,'Published Daily Data'!$B$1:$AV$1,0),TRUE)</f>
        <v>515879</v>
      </c>
      <c r="E137" s="102">
        <f>VLOOKUP($A137,'Published Daily Data'!$B:$AV,MATCH(E$1,'Published Daily Data'!$B$1:$AV$1,0),TRUE)</f>
        <v>-126524</v>
      </c>
      <c r="F137" s="102">
        <f>VLOOKUP($A137,'Published Daily Data'!$B:$AV,MATCH(F$1,'Published Daily Data'!$B$1:$AV$1,0),TRUE)</f>
        <v>149</v>
      </c>
      <c r="G137" s="102">
        <f>VLOOKUP($A137,'Published Daily Data'!$B:$AV,MATCH(G$1,'Published Daily Data'!$B$1:$AV$1,0),TRUE)</f>
        <v>169735</v>
      </c>
      <c r="H137" s="102">
        <f>VLOOKUP($A137,'Published Daily Data'!$B:$AV,MATCH(H$1,'Published Daily Data'!$B$1:$AV$1,0),TRUE)</f>
        <v>54607</v>
      </c>
      <c r="I137" s="102">
        <f>VLOOKUP($A137,'Published Daily Data'!$B:$AV,MATCH(I$1,'Published Daily Data'!$B$1:$AV$1,0),TRUE)</f>
        <v>1104</v>
      </c>
      <c r="J137" s="102">
        <f>VLOOKUP($A137,'Published Daily Data'!$B:$AV,MATCH(J$1,'Published Daily Data'!$B$1:$AV$1,0),TRUE)</f>
        <v>57159</v>
      </c>
      <c r="K137" s="102">
        <f>VLOOKUP($A137,'Published Daily Data'!$B:$AV,MATCH(K$1,'Published Daily Data'!$B$1:$AV$1,0),TRUE)</f>
        <v>146135</v>
      </c>
      <c r="L137" s="102">
        <f>VLOOKUP($A137,'Published Daily Data'!$B:$AV,MATCH(L$1,'Published Daily Data'!$B$1:$AV$1,0),TRUE)</f>
        <v>85763</v>
      </c>
      <c r="M137" s="102">
        <f>VLOOKUP($A137,'Published Daily Data'!$B:$AV,MATCH(M$1,'Published Daily Data'!$B$1:$AV$1,0),TRUE)</f>
        <v>6783</v>
      </c>
      <c r="N137" s="102">
        <f>VLOOKUP($A137,'Published Daily Data'!$B:$AV,MATCH(N$1,'Published Daily Data'!$B$1:$AV$1,0),TRUE)</f>
        <v>0</v>
      </c>
      <c r="O137" s="102">
        <f>VLOOKUP($A137,'Published Daily Data'!$B:$AV,MATCH(O$1,'Published Daily Data'!$B$1:$AV$1,0),TRUE)</f>
        <v>-12057</v>
      </c>
      <c r="P137" s="102">
        <f>VLOOKUP($A137,'Published Daily Data'!$B:$AV,MATCH(P$1,'Published Daily Data'!$B$1:$AV$1,0),TRUE)</f>
        <v>-12063</v>
      </c>
      <c r="Q137" s="102">
        <f>VLOOKUP($A137,'Published Daily Data'!$B:$AV,MATCH(Q$1,'Published Daily Data'!$B$1:$AV$1,0),TRUE)</f>
        <v>-41340</v>
      </c>
      <c r="R137" s="102">
        <f>VLOOKUP($A137,'Published Daily Data'!$B:$AV,MATCH(R$1,'Published Daily Data'!$B$1:$AV$1,0),TRUE)</f>
        <v>3708</v>
      </c>
      <c r="S137" s="102">
        <f>VLOOKUP($A137,'Published Daily Data'!$B:$AV,MATCH(S$1,'Published Daily Data'!$B$1:$AV$1,0),TRUE)</f>
        <v>0</v>
      </c>
      <c r="T137" s="102">
        <f>VLOOKUP($A137,'Published Daily Data'!$B:$AV,MATCH(T$1,'Published Daily Data'!$B$1:$AV$1,0),TRUE)</f>
        <v>-5268</v>
      </c>
      <c r="U137" s="102">
        <f>VLOOKUP($A137,'Published Daily Data'!$B:$AV,MATCH(U$1,'Published Daily Data'!$B$1:$AV$1,0),TRUE)</f>
        <v>-23242</v>
      </c>
      <c r="V137" s="102">
        <f>VLOOKUP($A137,'Published Daily Data'!$B:$AV,MATCH(V$1,'Published Daily Data'!$B$1:$AV$1,0),TRUE)</f>
        <v>-19092</v>
      </c>
      <c r="W137" s="102">
        <f>VLOOKUP($A137,'Published Daily Data'!$B:$AV,MATCH(W$1,'Published Daily Data'!$B$1:$AV$1,0),TRUE)</f>
        <v>-484</v>
      </c>
      <c r="X137" s="102">
        <f>VLOOKUP($A137,'Published Daily Data'!$B:$AV,MATCH(X$1,'Published Daily Data'!$B$1:$AV$1,0),TRUE)</f>
        <v>-20978</v>
      </c>
      <c r="Y137" s="102">
        <f>VLOOKUP($A137,'Published Daily Data'!$B:$AV,MATCH(Y$1,'Published Daily Data'!$B$1:$AV$1,0),TRUE)</f>
        <v>3957</v>
      </c>
      <c r="Z137" s="102">
        <f>VLOOKUP($A137,'Published Daily Data'!$B:$AV,MATCH(Z$1,'Published Daily Data'!$B$1:$AV$1,0),TRUE)</f>
        <v>335</v>
      </c>
      <c r="AA137" s="102">
        <f>VLOOKUP($A137,'Published Daily Data'!$B:$AV,MATCH(AA$1,'Published Daily Data'!$B$1:$AV$1,0),TRUE)</f>
        <v>291202</v>
      </c>
      <c r="AB137" s="102">
        <f>VLOOKUP($A137,'Published Daily Data'!$B:$AV,MATCH(AB$1,'Published Daily Data'!$B$1:$AV$1,0),TRUE)</f>
        <v>47489</v>
      </c>
      <c r="AC137" s="102">
        <f>VLOOKUP($A137,'Published Daily Data'!$B:$AV,MATCH(AC$1,'Published Daily Data'!$B$1:$AV$1,0),TRUE)</f>
        <v>309666</v>
      </c>
      <c r="AD137" s="102">
        <f>VLOOKUP($A137,'Published Daily Data'!$B:$AV,MATCH(AD$1,'Published Daily Data'!$B$1:$AV$1,0),TRUE)</f>
        <v>1732</v>
      </c>
      <c r="AE137" s="116">
        <f>VLOOKUP($A137,'Published Daily Data'!$B:$AV,MATCH(AE$1,'Published Daily Data'!$B$1:$AV$1,0),TRUE)</f>
        <v>149.56498801210071</v>
      </c>
      <c r="AF137" s="116">
        <f>VLOOKUP($A137,'Published Daily Data'!$B:$AV,MATCH(AF$1,'Published Daily Data'!$B$1:$AV$1,0),TRUE)</f>
        <v>68571.3271821792</v>
      </c>
      <c r="AG137" s="116">
        <f>VLOOKUP($A137,'Published Daily Data'!$B:$AV,MATCH(AG$1,'Published Daily Data'!$B$1:$AV$1,0),TRUE)</f>
        <v>1070.0696223084763</v>
      </c>
      <c r="AH137" s="116">
        <f>VLOOKUP($A137,'Published Daily Data'!$B:$AV,MATCH(AH$1,'Published Daily Data'!$B$1:$AV$1,0),TRUE)</f>
        <v>2334.3467547635264</v>
      </c>
      <c r="AI137" s="116">
        <f>VLOOKUP($A137,'Published Daily Data'!$B:$BW,MATCH(AI$1,'Published Daily Data'!$B$1:$BW$1,0),TRUE)</f>
        <v>72125.308547263296</v>
      </c>
      <c r="AJ137" s="116">
        <f>VLOOKUP($A137,'Published Daily Data'!$B:$AV,MATCH(AJ$1,'Published Daily Data'!$B$1:$AV$1,0),TRUE)</f>
        <v>24897.861622709308</v>
      </c>
      <c r="AK137" s="116">
        <f>-VLOOKUP($A137,'Published Daily Data'!$B:$AV,MATCH(AK$1,'Published Daily Data'!$B$1:$AV$1,0),TRUE)</f>
        <v>-1654.3340947285164</v>
      </c>
      <c r="AL137" s="116">
        <f>VLOOKUP($A137,'Published Daily Data'!$B:$AV,MATCH(AL$1,'Published Daily Data'!$B$1:$AV$1,0),TRUE)</f>
        <v>95368.836075244079</v>
      </c>
      <c r="AM137" s="116">
        <f>VLOOKUP($A137,'Published Daily Data'!$B:$AV,MATCH(AM$1,'Published Daily Data'!$B$1:$AV$1,0),TRUE)</f>
        <v>521443</v>
      </c>
      <c r="AN137" s="116" t="e">
        <f>VLOOKUP($A137,'Published Daily Data'!$B:$AV,MATCH(AN$1,'Published Daily Data'!$B$1:$AV$1,0),TRUE)</f>
        <v>#N/A</v>
      </c>
      <c r="AO137" s="103">
        <f>VLOOKUP($A137,'Published Daily Data'!$B:$AV,MATCH(AO$1,'Published Daily Data'!$B$1:$AV$1,0),TRUE)</f>
        <v>0.30494013291858862</v>
      </c>
      <c r="AP137" s="103">
        <f>VLOOKUP($A137,'Published Daily Data'!$B:$AV,MATCH(AP$1,'Published Daily Data'!$B$1:$AV$1,0),TRUE)</f>
        <v>0.32447955434181774</v>
      </c>
      <c r="AQ137" s="103"/>
      <c r="BG137" s="167" t="s">
        <v>429</v>
      </c>
    </row>
    <row r="138" spans="1:59">
      <c r="A138" s="115">
        <f t="shared" si="3"/>
        <v>44720</v>
      </c>
      <c r="B138" s="102">
        <f>VLOOKUP($A138,'Published Daily Data'!$B:$AV,MATCH(B$1,'Published Daily Data'!$B$1:$AV$1,0),TRUE)</f>
        <v>655302</v>
      </c>
      <c r="C138" s="102">
        <f>VLOOKUP($A138,'Published Daily Data'!$B:$AV,MATCH(C$1,'Published Daily Data'!$B$1:$AV$1,0),TRUE)</f>
        <v>669497</v>
      </c>
      <c r="D138" s="102">
        <f>VLOOKUP($A138,'Published Daily Data'!$B:$AV,MATCH(D$1,'Published Daily Data'!$B$1:$AV$1,0),TRUE)</f>
        <v>541363</v>
      </c>
      <c r="E138" s="102">
        <f>VLOOKUP($A138,'Published Daily Data'!$B:$AV,MATCH(E$1,'Published Daily Data'!$B$1:$AV$1,0),TRUE)</f>
        <v>-121945</v>
      </c>
      <c r="F138" s="102">
        <f>VLOOKUP($A138,'Published Daily Data'!$B:$AV,MATCH(F$1,'Published Daily Data'!$B$1:$AV$1,0),TRUE)</f>
        <v>168</v>
      </c>
      <c r="G138" s="102">
        <f>VLOOKUP($A138,'Published Daily Data'!$B:$AV,MATCH(G$1,'Published Daily Data'!$B$1:$AV$1,0),TRUE)</f>
        <v>188788</v>
      </c>
      <c r="H138" s="102">
        <f>VLOOKUP($A138,'Published Daily Data'!$B:$AV,MATCH(H$1,'Published Daily Data'!$B$1:$AV$1,0),TRUE)</f>
        <v>54611</v>
      </c>
      <c r="I138" s="102">
        <f>VLOOKUP($A138,'Published Daily Data'!$B:$AV,MATCH(I$1,'Published Daily Data'!$B$1:$AV$1,0),TRUE)</f>
        <v>1104</v>
      </c>
      <c r="J138" s="102">
        <f>VLOOKUP($A138,'Published Daily Data'!$B:$AV,MATCH(J$1,'Published Daily Data'!$B$1:$AV$1,0),TRUE)</f>
        <v>52589</v>
      </c>
      <c r="K138" s="102">
        <f>VLOOKUP($A138,'Published Daily Data'!$B:$AV,MATCH(K$1,'Published Daily Data'!$B$1:$AV$1,0),TRUE)</f>
        <v>143836</v>
      </c>
      <c r="L138" s="102">
        <f>VLOOKUP($A138,'Published Daily Data'!$B:$AV,MATCH(L$1,'Published Daily Data'!$B$1:$AV$1,0),TRUE)</f>
        <v>93689</v>
      </c>
      <c r="M138" s="102">
        <f>VLOOKUP($A138,'Published Daily Data'!$B:$AV,MATCH(M$1,'Published Daily Data'!$B$1:$AV$1,0),TRUE)</f>
        <v>11742</v>
      </c>
      <c r="N138" s="102">
        <f>VLOOKUP($A138,'Published Daily Data'!$B:$AV,MATCH(N$1,'Published Daily Data'!$B$1:$AV$1,0),TRUE)</f>
        <v>0</v>
      </c>
      <c r="O138" s="102">
        <f>VLOOKUP($A138,'Published Daily Data'!$B:$AV,MATCH(O$1,'Published Daily Data'!$B$1:$AV$1,0),TRUE)</f>
        <v>-12645</v>
      </c>
      <c r="P138" s="102">
        <f>VLOOKUP($A138,'Published Daily Data'!$B:$AV,MATCH(P$1,'Published Daily Data'!$B$1:$AV$1,0),TRUE)</f>
        <v>-11634</v>
      </c>
      <c r="Q138" s="102">
        <f>VLOOKUP($A138,'Published Daily Data'!$B:$AV,MATCH(Q$1,'Published Daily Data'!$B$1:$AV$1,0),TRUE)</f>
        <v>-41410</v>
      </c>
      <c r="R138" s="102">
        <f>VLOOKUP($A138,'Published Daily Data'!$B:$AV,MATCH(R$1,'Published Daily Data'!$B$1:$AV$1,0),TRUE)</f>
        <v>5713</v>
      </c>
      <c r="S138" s="102">
        <f>VLOOKUP($A138,'Published Daily Data'!$B:$AV,MATCH(S$1,'Published Daily Data'!$B$1:$AV$1,0),TRUE)</f>
        <v>0</v>
      </c>
      <c r="T138" s="102">
        <f>VLOOKUP($A138,'Published Daily Data'!$B:$AV,MATCH(T$1,'Published Daily Data'!$B$1:$AV$1,0),TRUE)</f>
        <v>-5470</v>
      </c>
      <c r="U138" s="102">
        <f>VLOOKUP($A138,'Published Daily Data'!$B:$AV,MATCH(U$1,'Published Daily Data'!$B$1:$AV$1,0),TRUE)</f>
        <v>-21075</v>
      </c>
      <c r="V138" s="102">
        <f>VLOOKUP($A138,'Published Daily Data'!$B:$AV,MATCH(V$1,'Published Daily Data'!$B$1:$AV$1,0),TRUE)</f>
        <v>-17592</v>
      </c>
      <c r="W138" s="102">
        <f>VLOOKUP($A138,'Published Daily Data'!$B:$AV,MATCH(W$1,'Published Daily Data'!$B$1:$AV$1,0),TRUE)</f>
        <v>-453</v>
      </c>
      <c r="X138" s="102">
        <f>VLOOKUP($A138,'Published Daily Data'!$B:$AV,MATCH(X$1,'Published Daily Data'!$B$1:$AV$1,0),TRUE)</f>
        <v>-20837</v>
      </c>
      <c r="Y138" s="102">
        <f>VLOOKUP($A138,'Published Daily Data'!$B:$AV,MATCH(Y$1,'Published Daily Data'!$B$1:$AV$1,0),TRUE)</f>
        <v>3818</v>
      </c>
      <c r="Z138" s="102">
        <f>VLOOKUP($A138,'Published Daily Data'!$B:$AV,MATCH(Z$1,'Published Daily Data'!$B$1:$AV$1,0),TRUE)</f>
        <v>-360</v>
      </c>
      <c r="AA138" s="102">
        <f>VLOOKUP($A138,'Published Daily Data'!$B:$AV,MATCH(AA$1,'Published Daily Data'!$B$1:$AV$1,0),TRUE)</f>
        <v>304456</v>
      </c>
      <c r="AB138" s="102">
        <f>VLOOKUP($A138,'Published Daily Data'!$B:$AV,MATCH(AB$1,'Published Daily Data'!$B$1:$AV$1,0),TRUE)</f>
        <v>47887</v>
      </c>
      <c r="AC138" s="102">
        <f>VLOOKUP($A138,'Published Daily Data'!$B:$AV,MATCH(AC$1,'Published Daily Data'!$B$1:$AV$1,0),TRUE)</f>
        <v>315425</v>
      </c>
      <c r="AD138" s="102">
        <f>VLOOKUP($A138,'Published Daily Data'!$B:$AV,MATCH(AD$1,'Published Daily Data'!$B$1:$AV$1,0),TRUE)</f>
        <v>1727</v>
      </c>
      <c r="AE138" s="116">
        <f>VLOOKUP($A138,'Published Daily Data'!$B:$AV,MATCH(AE$1,'Published Daily Data'!$B$1:$AV$1,0),TRUE)</f>
        <v>168.71481166665544</v>
      </c>
      <c r="AF138" s="116">
        <f>VLOOKUP($A138,'Published Daily Data'!$B:$AV,MATCH(AF$1,'Published Daily Data'!$B$1:$AV$1,0),TRUE)</f>
        <v>76411.649475096056</v>
      </c>
      <c r="AG138" s="116">
        <f>VLOOKUP($A138,'Published Daily Data'!$B:$AV,MATCH(AG$1,'Published Daily Data'!$B$1:$AV$1,0),TRUE)</f>
        <v>1074.1149041602901</v>
      </c>
      <c r="AH138" s="116">
        <f>VLOOKUP($A138,'Published Daily Data'!$B:$AV,MATCH(AH$1,'Published Daily Data'!$B$1:$AV$1,0),TRUE)</f>
        <v>2374.4533799724472</v>
      </c>
      <c r="AI138" s="116">
        <f>VLOOKUP($A138,'Published Daily Data'!$B:$BW,MATCH(AI$1,'Published Daily Data'!$B$1:$BW$1,0),TRUE)</f>
        <v>80028.932570895442</v>
      </c>
      <c r="AJ138" s="116">
        <f>VLOOKUP($A138,'Published Daily Data'!$B:$AV,MATCH(AJ$1,'Published Daily Data'!$B$1:$AV$1,0),TRUE)</f>
        <v>23612.54676229104</v>
      </c>
      <c r="AK138" s="116">
        <f>-VLOOKUP($A138,'Published Daily Data'!$B:$AV,MATCH(AK$1,'Published Daily Data'!$B$1:$AV$1,0),TRUE)</f>
        <v>-1771.0139817440563</v>
      </c>
      <c r="AL138" s="116">
        <f>VLOOKUP($A138,'Published Daily Data'!$B:$AV,MATCH(AL$1,'Published Daily Data'!$B$1:$AV$1,0),TRUE)</f>
        <v>101870.46535144246</v>
      </c>
      <c r="AM138" s="116">
        <f>VLOOKUP($A138,'Published Daily Data'!$B:$AV,MATCH(AM$1,'Published Daily Data'!$B$1:$AV$1,0),TRUE)</f>
        <v>546527</v>
      </c>
      <c r="AN138" s="116" t="e">
        <f>VLOOKUP($A138,'Published Daily Data'!$B:$AV,MATCH(AN$1,'Published Daily Data'!$B$1:$AV$1,0),TRUE)</f>
        <v>#N/A</v>
      </c>
      <c r="AO138" s="103">
        <f>VLOOKUP($A138,'Published Daily Data'!$B:$AV,MATCH(AO$1,'Published Daily Data'!$B$1:$AV$1,0),TRUE)</f>
        <v>0.32282647577237267</v>
      </c>
      <c r="AP138" s="103">
        <f>VLOOKUP($A138,'Published Daily Data'!$B:$AV,MATCH(AP$1,'Published Daily Data'!$B$1:$AV$1,0),TRUE)</f>
        <v>0.33596869475923757</v>
      </c>
      <c r="AQ138" s="103"/>
    </row>
    <row r="139" spans="1:59">
      <c r="A139" s="115">
        <f t="shared" si="3"/>
        <v>44721</v>
      </c>
      <c r="B139" s="102">
        <f>VLOOKUP($A139,'Published Daily Data'!$B:$AV,MATCH(B$1,'Published Daily Data'!$B$1:$AV$1,0),TRUE)</f>
        <v>691398</v>
      </c>
      <c r="C139" s="102">
        <f>VLOOKUP($A139,'Published Daily Data'!$B:$AV,MATCH(C$1,'Published Daily Data'!$B$1:$AV$1,0),TRUE)</f>
        <v>694090</v>
      </c>
      <c r="D139" s="102">
        <f>VLOOKUP($A139,'Published Daily Data'!$B:$AV,MATCH(D$1,'Published Daily Data'!$B$1:$AV$1,0),TRUE)</f>
        <v>553158</v>
      </c>
      <c r="E139" s="102">
        <f>VLOOKUP($A139,'Published Daily Data'!$B:$AV,MATCH(E$1,'Published Daily Data'!$B$1:$AV$1,0),TRUE)</f>
        <v>-138415</v>
      </c>
      <c r="F139" s="102">
        <f>VLOOKUP($A139,'Published Daily Data'!$B:$AV,MATCH(F$1,'Published Daily Data'!$B$1:$AV$1,0),TRUE)</f>
        <v>220</v>
      </c>
      <c r="G139" s="102">
        <f>VLOOKUP($A139,'Published Daily Data'!$B:$AV,MATCH(G$1,'Published Daily Data'!$B$1:$AV$1,0),TRUE)</f>
        <v>237157</v>
      </c>
      <c r="H139" s="102">
        <f>VLOOKUP($A139,'Published Daily Data'!$B:$AV,MATCH(H$1,'Published Daily Data'!$B$1:$AV$1,0),TRUE)</f>
        <v>54628</v>
      </c>
      <c r="I139" s="102">
        <f>VLOOKUP($A139,'Published Daily Data'!$B:$AV,MATCH(I$1,'Published Daily Data'!$B$1:$AV$1,0),TRUE)</f>
        <v>1581</v>
      </c>
      <c r="J139" s="102">
        <f>VLOOKUP($A139,'Published Daily Data'!$B:$AV,MATCH(J$1,'Published Daily Data'!$B$1:$AV$1,0),TRUE)</f>
        <v>63016</v>
      </c>
      <c r="K139" s="102">
        <f>VLOOKUP($A139,'Published Daily Data'!$B:$AV,MATCH(K$1,'Published Daily Data'!$B$1:$AV$1,0),TRUE)</f>
        <v>136435</v>
      </c>
      <c r="L139" s="102">
        <f>VLOOKUP($A139,'Published Daily Data'!$B:$AV,MATCH(L$1,'Published Daily Data'!$B$1:$AV$1,0),TRUE)</f>
        <v>55343</v>
      </c>
      <c r="M139" s="102">
        <f>VLOOKUP($A139,'Published Daily Data'!$B:$AV,MATCH(M$1,'Published Daily Data'!$B$1:$AV$1,0),TRUE)</f>
        <v>10720</v>
      </c>
      <c r="N139" s="102">
        <f>VLOOKUP($A139,'Published Daily Data'!$B:$AV,MATCH(N$1,'Published Daily Data'!$B$1:$AV$1,0),TRUE)</f>
        <v>0</v>
      </c>
      <c r="O139" s="102">
        <f>VLOOKUP($A139,'Published Daily Data'!$B:$AV,MATCH(O$1,'Published Daily Data'!$B$1:$AV$1,0),TRUE)</f>
        <v>-12316</v>
      </c>
      <c r="P139" s="102">
        <f>VLOOKUP($A139,'Published Daily Data'!$B:$AV,MATCH(P$1,'Published Daily Data'!$B$1:$AV$1,0),TRUE)</f>
        <v>-13154</v>
      </c>
      <c r="Q139" s="102">
        <f>VLOOKUP($A139,'Published Daily Data'!$B:$AV,MATCH(Q$1,'Published Daily Data'!$B$1:$AV$1,0),TRUE)</f>
        <v>-46741</v>
      </c>
      <c r="R139" s="102">
        <f>VLOOKUP($A139,'Published Daily Data'!$B:$AV,MATCH(R$1,'Published Daily Data'!$B$1:$AV$1,0),TRUE)</f>
        <v>6138</v>
      </c>
      <c r="S139" s="102">
        <f>VLOOKUP($A139,'Published Daily Data'!$B:$AV,MATCH(S$1,'Published Daily Data'!$B$1:$AV$1,0),TRUE)</f>
        <v>0</v>
      </c>
      <c r="T139" s="102">
        <f>VLOOKUP($A139,'Published Daily Data'!$B:$AV,MATCH(T$1,'Published Daily Data'!$B$1:$AV$1,0),TRUE)</f>
        <v>-5918</v>
      </c>
      <c r="U139" s="102">
        <f>VLOOKUP($A139,'Published Daily Data'!$B:$AV,MATCH(U$1,'Published Daily Data'!$B$1:$AV$1,0),TRUE)</f>
        <v>-27990</v>
      </c>
      <c r="V139" s="102">
        <f>VLOOKUP($A139,'Published Daily Data'!$B:$AV,MATCH(V$1,'Published Daily Data'!$B$1:$AV$1,0),TRUE)</f>
        <v>-18478</v>
      </c>
      <c r="W139" s="102">
        <f>VLOOKUP($A139,'Published Daily Data'!$B:$AV,MATCH(W$1,'Published Daily Data'!$B$1:$AV$1,0),TRUE)</f>
        <v>-544</v>
      </c>
      <c r="X139" s="102">
        <f>VLOOKUP($A139,'Published Daily Data'!$B:$AV,MATCH(X$1,'Published Daily Data'!$B$1:$AV$1,0),TRUE)</f>
        <v>-22755</v>
      </c>
      <c r="Y139" s="102">
        <f>VLOOKUP($A139,'Published Daily Data'!$B:$AV,MATCH(Y$1,'Published Daily Data'!$B$1:$AV$1,0),TRUE)</f>
        <v>3594</v>
      </c>
      <c r="Z139" s="102">
        <f>VLOOKUP($A139,'Published Daily Data'!$B:$AV,MATCH(Z$1,'Published Daily Data'!$B$1:$AV$1,0),TRUE)</f>
        <v>-251</v>
      </c>
      <c r="AA139" s="102">
        <f>VLOOKUP($A139,'Published Daily Data'!$B:$AV,MATCH(AA$1,'Published Daily Data'!$B$1:$AV$1,0),TRUE)</f>
        <v>318544</v>
      </c>
      <c r="AB139" s="102">
        <f>VLOOKUP($A139,'Published Daily Data'!$B:$AV,MATCH(AB$1,'Published Daily Data'!$B$1:$AV$1,0),TRUE)</f>
        <v>48897</v>
      </c>
      <c r="AC139" s="102">
        <f>VLOOKUP($A139,'Published Daily Data'!$B:$AV,MATCH(AC$1,'Published Daily Data'!$B$1:$AV$1,0),TRUE)</f>
        <v>324925</v>
      </c>
      <c r="AD139" s="102">
        <f>VLOOKUP($A139,'Published Daily Data'!$B:$AV,MATCH(AD$1,'Published Daily Data'!$B$1:$AV$1,0),TRUE)</f>
        <v>1726</v>
      </c>
      <c r="AE139" s="116">
        <f>VLOOKUP($A139,'Published Daily Data'!$B:$AV,MATCH(AE$1,'Published Daily Data'!$B$1:$AV$1,0),TRUE)</f>
        <v>220.94126901728288</v>
      </c>
      <c r="AF139" s="116">
        <f>VLOOKUP($A139,'Published Daily Data'!$B:$AV,MATCH(AF$1,'Published Daily Data'!$B$1:$AV$1,0),TRUE)</f>
        <v>95874.012236430237</v>
      </c>
      <c r="AG139" s="116">
        <f>VLOOKUP($A139,'Published Daily Data'!$B:$AV,MATCH(AG$1,'Published Daily Data'!$B$1:$AV$1,0),TRUE)</f>
        <v>1536.7544286653751</v>
      </c>
      <c r="AH139" s="116">
        <f>VLOOKUP($A139,'Published Daily Data'!$B:$AV,MATCH(AH$1,'Published Daily Data'!$B$1:$AV$1,0),TRUE)</f>
        <v>2132.478511538417</v>
      </c>
      <c r="AI139" s="116">
        <f>VLOOKUP($A139,'Published Daily Data'!$B:$BW,MATCH(AI$1,'Published Daily Data'!$B$1:$BW$1,0),TRUE)</f>
        <v>99764.186445651314</v>
      </c>
      <c r="AJ139" s="116">
        <f>VLOOKUP($A139,'Published Daily Data'!$B:$AV,MATCH(AJ$1,'Published Daily Data'!$B$1:$AV$1,0),TRUE)</f>
        <v>28355.398049675496</v>
      </c>
      <c r="AK139" s="116">
        <f>-VLOOKUP($A139,'Published Daily Data'!$B:$AV,MATCH(AK$1,'Published Daily Data'!$B$1:$AV$1,0),TRUE)</f>
        <v>-2306.0552070944777</v>
      </c>
      <c r="AL139" s="116">
        <f>VLOOKUP($A139,'Published Daily Data'!$B:$AV,MATCH(AL$1,'Published Daily Data'!$B$1:$AV$1,0),TRUE)</f>
        <v>125813.52928823236</v>
      </c>
      <c r="AM139" s="116">
        <f>VLOOKUP($A139,'Published Daily Data'!$B:$AV,MATCH(AM$1,'Published Daily Data'!$B$1:$AV$1,0),TRUE)</f>
        <v>559100</v>
      </c>
      <c r="AN139" s="116" t="e">
        <f>VLOOKUP($A139,'Published Daily Data'!$B:$AV,MATCH(AN$1,'Published Daily Data'!$B$1:$AV$1,0),TRUE)</f>
        <v>#N/A</v>
      </c>
      <c r="AO139" s="103">
        <f>VLOOKUP($A139,'Published Daily Data'!$B:$AV,MATCH(AO$1,'Published Daily Data'!$B$1:$AV$1,0),TRUE)</f>
        <v>0.39338601452658167</v>
      </c>
      <c r="AP139" s="103">
        <f>VLOOKUP($A139,'Published Daily Data'!$B:$AV,MATCH(AP$1,'Published Daily Data'!$B$1:$AV$1,0),TRUE)</f>
        <v>0.39765599727521672</v>
      </c>
      <c r="AQ139" s="103"/>
    </row>
    <row r="140" spans="1:59">
      <c r="A140" s="115">
        <f t="shared" si="3"/>
        <v>44722</v>
      </c>
      <c r="B140" s="102">
        <f>VLOOKUP($A140,'Published Daily Data'!$B:$AV,MATCH(B$1,'Published Daily Data'!$B$1:$AV$1,0),TRUE)</f>
        <v>748429</v>
      </c>
      <c r="C140" s="102">
        <f>VLOOKUP($A140,'Published Daily Data'!$B:$AV,MATCH(C$1,'Published Daily Data'!$B$1:$AV$1,0),TRUE)</f>
        <v>746577</v>
      </c>
      <c r="D140" s="102">
        <f>VLOOKUP($A140,'Published Daily Data'!$B:$AV,MATCH(D$1,'Published Daily Data'!$B$1:$AV$1,0),TRUE)</f>
        <v>631193</v>
      </c>
      <c r="E140" s="102">
        <f>VLOOKUP($A140,'Published Daily Data'!$B:$AV,MATCH(E$1,'Published Daily Data'!$B$1:$AV$1,0),TRUE)</f>
        <v>-111752</v>
      </c>
      <c r="F140" s="102">
        <f>VLOOKUP($A140,'Published Daily Data'!$B:$AV,MATCH(F$1,'Published Daily Data'!$B$1:$AV$1,0),TRUE)</f>
        <v>369</v>
      </c>
      <c r="G140" s="102">
        <f>VLOOKUP($A140,'Published Daily Data'!$B:$AV,MATCH(G$1,'Published Daily Data'!$B$1:$AV$1,0),TRUE)</f>
        <v>312283</v>
      </c>
      <c r="H140" s="102">
        <f>VLOOKUP($A140,'Published Daily Data'!$B:$AV,MATCH(H$1,'Published Daily Data'!$B$1:$AV$1,0),TRUE)</f>
        <v>54508</v>
      </c>
      <c r="I140" s="102">
        <f>VLOOKUP($A140,'Published Daily Data'!$B:$AV,MATCH(I$1,'Published Daily Data'!$B$1:$AV$1,0),TRUE)</f>
        <v>2008</v>
      </c>
      <c r="J140" s="102">
        <f>VLOOKUP($A140,'Published Daily Data'!$B:$AV,MATCH(J$1,'Published Daily Data'!$B$1:$AV$1,0),TRUE)</f>
        <v>62843</v>
      </c>
      <c r="K140" s="102">
        <f>VLOOKUP($A140,'Published Daily Data'!$B:$AV,MATCH(K$1,'Published Daily Data'!$B$1:$AV$1,0),TRUE)</f>
        <v>143546</v>
      </c>
      <c r="L140" s="102">
        <f>VLOOKUP($A140,'Published Daily Data'!$B:$AV,MATCH(L$1,'Published Daily Data'!$B$1:$AV$1,0),TRUE)</f>
        <v>52541</v>
      </c>
      <c r="M140" s="102">
        <f>VLOOKUP($A140,'Published Daily Data'!$B:$AV,MATCH(M$1,'Published Daily Data'!$B$1:$AV$1,0),TRUE)</f>
        <v>10659</v>
      </c>
      <c r="N140" s="102">
        <f>VLOOKUP($A140,'Published Daily Data'!$B:$AV,MATCH(N$1,'Published Daily Data'!$B$1:$AV$1,0),TRUE)</f>
        <v>0</v>
      </c>
      <c r="O140" s="102">
        <f>VLOOKUP($A140,'Published Daily Data'!$B:$AV,MATCH(O$1,'Published Daily Data'!$B$1:$AV$1,0),TRUE)</f>
        <v>-6686</v>
      </c>
      <c r="P140" s="102">
        <f>VLOOKUP($A140,'Published Daily Data'!$B:$AV,MATCH(P$1,'Published Daily Data'!$B$1:$AV$1,0),TRUE)</f>
        <v>-8783</v>
      </c>
      <c r="Q140" s="102">
        <f>VLOOKUP($A140,'Published Daily Data'!$B:$AV,MATCH(Q$1,'Published Daily Data'!$B$1:$AV$1,0),TRUE)</f>
        <v>-46099</v>
      </c>
      <c r="R140" s="102">
        <f>VLOOKUP($A140,'Published Daily Data'!$B:$AV,MATCH(R$1,'Published Daily Data'!$B$1:$AV$1,0),TRUE)</f>
        <v>3830</v>
      </c>
      <c r="S140" s="102">
        <f>VLOOKUP($A140,'Published Daily Data'!$B:$AV,MATCH(S$1,'Published Daily Data'!$B$1:$AV$1,0),TRUE)</f>
        <v>0</v>
      </c>
      <c r="T140" s="102">
        <f>VLOOKUP($A140,'Published Daily Data'!$B:$AV,MATCH(T$1,'Published Daily Data'!$B$1:$AV$1,0),TRUE)</f>
        <v>-3735</v>
      </c>
      <c r="U140" s="102">
        <f>VLOOKUP($A140,'Published Daily Data'!$B:$AV,MATCH(U$1,'Published Daily Data'!$B$1:$AV$1,0),TRUE)</f>
        <v>-23265</v>
      </c>
      <c r="V140" s="102">
        <f>VLOOKUP($A140,'Published Daily Data'!$B:$AV,MATCH(V$1,'Published Daily Data'!$B$1:$AV$1,0),TRUE)</f>
        <v>-15956</v>
      </c>
      <c r="W140" s="102">
        <f>VLOOKUP($A140,'Published Daily Data'!$B:$AV,MATCH(W$1,'Published Daily Data'!$B$1:$AV$1,0),TRUE)</f>
        <v>-505</v>
      </c>
      <c r="X140" s="102">
        <f>VLOOKUP($A140,'Published Daily Data'!$B:$AV,MATCH(X$1,'Published Daily Data'!$B$1:$AV$1,0),TRUE)</f>
        <v>-19039</v>
      </c>
      <c r="Y140" s="102">
        <f>VLOOKUP($A140,'Published Daily Data'!$B:$AV,MATCH(Y$1,'Published Daily Data'!$B$1:$AV$1,0),TRUE)</f>
        <v>5839</v>
      </c>
      <c r="Z140" s="102">
        <f>VLOOKUP($A140,'Published Daily Data'!$B:$AV,MATCH(Z$1,'Published Daily Data'!$B$1:$AV$1,0),TRUE)</f>
        <v>2647</v>
      </c>
      <c r="AA140" s="102">
        <f>VLOOKUP($A140,'Published Daily Data'!$B:$AV,MATCH(AA$1,'Published Daily Data'!$B$1:$AV$1,0),TRUE)</f>
        <v>356312</v>
      </c>
      <c r="AB140" s="102">
        <f>VLOOKUP($A140,'Published Daily Data'!$B:$AV,MATCH(AB$1,'Published Daily Data'!$B$1:$AV$1,0),TRUE)</f>
        <v>50806</v>
      </c>
      <c r="AC140" s="102">
        <f>VLOOKUP($A140,'Published Daily Data'!$B:$AV,MATCH(AC$1,'Published Daily Data'!$B$1:$AV$1,0),TRUE)</f>
        <v>337639</v>
      </c>
      <c r="AD140" s="102">
        <f>VLOOKUP($A140,'Published Daily Data'!$B:$AV,MATCH(AD$1,'Published Daily Data'!$B$1:$AV$1,0),TRUE)</f>
        <v>1823</v>
      </c>
      <c r="AE140" s="116">
        <f>VLOOKUP($A140,'Published Daily Data'!$B:$AV,MATCH(AE$1,'Published Daily Data'!$B$1:$AV$1,0),TRUE)</f>
        <v>370.24554886942184</v>
      </c>
      <c r="AF140" s="116">
        <f>VLOOKUP($A140,'Published Daily Data'!$B:$AV,MATCH(AF$1,'Published Daily Data'!$B$1:$AV$1,0),TRUE)</f>
        <v>126017.50504156243</v>
      </c>
      <c r="AG140" s="116">
        <f>VLOOKUP($A140,'Published Daily Data'!$B:$AV,MATCH(AG$1,'Published Daily Data'!$B$1:$AV$1,0),TRUE)</f>
        <v>1953.1563072700378</v>
      </c>
      <c r="AH140" s="116">
        <f>VLOOKUP($A140,'Published Daily Data'!$B:$AV,MATCH(AH$1,'Published Daily Data'!$B$1:$AV$1,0),TRUE)</f>
        <v>2158.8335732340361</v>
      </c>
      <c r="AI140" s="116">
        <f>VLOOKUP($A140,'Published Daily Data'!$B:$BW,MATCH(AI$1,'Published Daily Data'!$B$1:$BW$1,0),TRUE)</f>
        <v>130499.74047093595</v>
      </c>
      <c r="AJ140" s="116">
        <f>VLOOKUP($A140,'Published Daily Data'!$B:$AV,MATCH(AJ$1,'Published Daily Data'!$B$1:$AV$1,0),TRUE)</f>
        <v>20748.339852166544</v>
      </c>
      <c r="AK140" s="116">
        <f>-VLOOKUP($A140,'Published Daily Data'!$B:$AV,MATCH(AK$1,'Published Daily Data'!$B$1:$AV$1,0),TRUE)</f>
        <v>-2984.5149656756721</v>
      </c>
      <c r="AL140" s="116">
        <f>VLOOKUP($A140,'Published Daily Data'!$B:$AV,MATCH(AL$1,'Published Daily Data'!$B$1:$AV$1,0),TRUE)</f>
        <v>148263.56535742685</v>
      </c>
      <c r="AM140" s="116">
        <f>VLOOKUP($A140,'Published Daily Data'!$B:$AV,MATCH(AM$1,'Published Daily Data'!$B$1:$AV$1,0),TRUE)</f>
        <v>638757</v>
      </c>
      <c r="AN140" s="116" t="e">
        <f>VLOOKUP($A140,'Published Daily Data'!$B:$AV,MATCH(AN$1,'Published Daily Data'!$B$1:$AV$1,0),TRUE)</f>
        <v>#N/A</v>
      </c>
      <c r="AO140" s="103">
        <f>VLOOKUP($A140,'Published Daily Data'!$B:$AV,MATCH(AO$1,'Published Daily Data'!$B$1:$AV$1,0),TRUE)</f>
        <v>0.45040968292642558</v>
      </c>
      <c r="AP140" s="103">
        <f>VLOOKUP($A140,'Published Daily Data'!$B:$AV,MATCH(AP$1,'Published Daily Data'!$B$1:$AV$1,0),TRUE)</f>
        <v>0.43552418619668831</v>
      </c>
      <c r="AQ140" s="103"/>
    </row>
    <row r="141" spans="1:59">
      <c r="A141" s="115">
        <f t="shared" si="3"/>
        <v>44723</v>
      </c>
      <c r="B141" s="102">
        <f>VLOOKUP($A141,'Published Daily Data'!$B:$AV,MATCH(B$1,'Published Daily Data'!$B$1:$AV$1,0),TRUE)</f>
        <v>677946</v>
      </c>
      <c r="C141" s="102">
        <f>VLOOKUP($A141,'Published Daily Data'!$B:$AV,MATCH(C$1,'Published Daily Data'!$B$1:$AV$1,0),TRUE)</f>
        <v>692683</v>
      </c>
      <c r="D141" s="102">
        <f>VLOOKUP($A141,'Published Daily Data'!$B:$AV,MATCH(D$1,'Published Daily Data'!$B$1:$AV$1,0),TRUE)</f>
        <v>578136</v>
      </c>
      <c r="E141" s="102">
        <f>VLOOKUP($A141,'Published Daily Data'!$B:$AV,MATCH(E$1,'Published Daily Data'!$B$1:$AV$1,0),TRUE)</f>
        <v>-108663</v>
      </c>
      <c r="F141" s="102">
        <f>VLOOKUP($A141,'Published Daily Data'!$B:$AV,MATCH(F$1,'Published Daily Data'!$B$1:$AV$1,0),TRUE)</f>
        <v>371</v>
      </c>
      <c r="G141" s="102">
        <f>VLOOKUP($A141,'Published Daily Data'!$B:$AV,MATCH(G$1,'Published Daily Data'!$B$1:$AV$1,0),TRUE)</f>
        <v>229591</v>
      </c>
      <c r="H141" s="102">
        <f>VLOOKUP($A141,'Published Daily Data'!$B:$AV,MATCH(H$1,'Published Daily Data'!$B$1:$AV$1,0),TRUE)</f>
        <v>54337</v>
      </c>
      <c r="I141" s="102">
        <f>VLOOKUP($A141,'Published Daily Data'!$B:$AV,MATCH(I$1,'Published Daily Data'!$B$1:$AV$1,0),TRUE)</f>
        <v>2014</v>
      </c>
      <c r="J141" s="102">
        <f>VLOOKUP($A141,'Published Daily Data'!$B:$AV,MATCH(J$1,'Published Daily Data'!$B$1:$AV$1,0),TRUE)</f>
        <v>53415</v>
      </c>
      <c r="K141" s="102">
        <f>VLOOKUP($A141,'Published Daily Data'!$B:$AV,MATCH(K$1,'Published Daily Data'!$B$1:$AV$1,0),TRUE)</f>
        <v>144443</v>
      </c>
      <c r="L141" s="102">
        <f>VLOOKUP($A141,'Published Daily Data'!$B:$AV,MATCH(L$1,'Published Daily Data'!$B$1:$AV$1,0),TRUE)</f>
        <v>88403</v>
      </c>
      <c r="M141" s="102">
        <f>VLOOKUP($A141,'Published Daily Data'!$B:$AV,MATCH(M$1,'Published Daily Data'!$B$1:$AV$1,0),TRUE)</f>
        <v>9439</v>
      </c>
      <c r="N141" s="102">
        <f>VLOOKUP($A141,'Published Daily Data'!$B:$AV,MATCH(N$1,'Published Daily Data'!$B$1:$AV$1,0),TRUE)</f>
        <v>0</v>
      </c>
      <c r="O141" s="102">
        <f>VLOOKUP($A141,'Published Daily Data'!$B:$AV,MATCH(O$1,'Published Daily Data'!$B$1:$AV$1,0),TRUE)</f>
        <v>-7097</v>
      </c>
      <c r="P141" s="102">
        <f>VLOOKUP($A141,'Published Daily Data'!$B:$AV,MATCH(P$1,'Published Daily Data'!$B$1:$AV$1,0),TRUE)</f>
        <v>-9572</v>
      </c>
      <c r="Q141" s="102">
        <f>VLOOKUP($A141,'Published Daily Data'!$B:$AV,MATCH(Q$1,'Published Daily Data'!$B$1:$AV$1,0),TRUE)</f>
        <v>-46166</v>
      </c>
      <c r="R141" s="102">
        <f>VLOOKUP($A141,'Published Daily Data'!$B:$AV,MATCH(R$1,'Published Daily Data'!$B$1:$AV$1,0),TRUE)</f>
        <v>5295</v>
      </c>
      <c r="S141" s="102">
        <f>VLOOKUP($A141,'Published Daily Data'!$B:$AV,MATCH(S$1,'Published Daily Data'!$B$1:$AV$1,0),TRUE)</f>
        <v>0</v>
      </c>
      <c r="T141" s="102">
        <f>VLOOKUP($A141,'Published Daily Data'!$B:$AV,MATCH(T$1,'Published Daily Data'!$B$1:$AV$1,0),TRUE)</f>
        <v>-4522</v>
      </c>
      <c r="U141" s="102">
        <f>VLOOKUP($A141,'Published Daily Data'!$B:$AV,MATCH(U$1,'Published Daily Data'!$B$1:$AV$1,0),TRUE)</f>
        <v>-22855</v>
      </c>
      <c r="V141" s="102">
        <f>VLOOKUP($A141,'Published Daily Data'!$B:$AV,MATCH(V$1,'Published Daily Data'!$B$1:$AV$1,0),TRUE)</f>
        <v>-16006</v>
      </c>
      <c r="W141" s="102">
        <f>VLOOKUP($A141,'Published Daily Data'!$B:$AV,MATCH(W$1,'Published Daily Data'!$B$1:$AV$1,0),TRUE)</f>
        <v>-527</v>
      </c>
      <c r="X141" s="102">
        <f>VLOOKUP($A141,'Published Daily Data'!$B:$AV,MATCH(X$1,'Published Daily Data'!$B$1:$AV$1,0),TRUE)</f>
        <v>-14934</v>
      </c>
      <c r="Y141" s="102">
        <f>VLOOKUP($A141,'Published Daily Data'!$B:$AV,MATCH(Y$1,'Published Daily Data'!$B$1:$AV$1,0),TRUE)</f>
        <v>5618</v>
      </c>
      <c r="Z141" s="102">
        <f>VLOOKUP($A141,'Published Daily Data'!$B:$AV,MATCH(Z$1,'Published Daily Data'!$B$1:$AV$1,0),TRUE)</f>
        <v>2103</v>
      </c>
      <c r="AA141" s="102">
        <f>VLOOKUP($A141,'Published Daily Data'!$B:$AV,MATCH(AA$1,'Published Daily Data'!$B$1:$AV$1,0),TRUE)</f>
        <v>331826</v>
      </c>
      <c r="AB141" s="102">
        <f>VLOOKUP($A141,'Published Daily Data'!$B:$AV,MATCH(AB$1,'Published Daily Data'!$B$1:$AV$1,0),TRUE)</f>
        <v>45874</v>
      </c>
      <c r="AC141" s="102">
        <f>VLOOKUP($A141,'Published Daily Data'!$B:$AV,MATCH(AC$1,'Published Daily Data'!$B$1:$AV$1,0),TRUE)</f>
        <v>313139</v>
      </c>
      <c r="AD141" s="102">
        <f>VLOOKUP($A141,'Published Daily Data'!$B:$AV,MATCH(AD$1,'Published Daily Data'!$B$1:$AV$1,0),TRUE)</f>
        <v>1848</v>
      </c>
      <c r="AE141" s="116">
        <f>VLOOKUP($A141,'Published Daily Data'!$B:$AV,MATCH(AE$1,'Published Daily Data'!$B$1:$AV$1,0),TRUE)</f>
        <v>372.32169130675834</v>
      </c>
      <c r="AF141" s="116">
        <f>VLOOKUP($A141,'Published Daily Data'!$B:$AV,MATCH(AF$1,'Published Daily Data'!$B$1:$AV$1,0),TRUE)</f>
        <v>92769.011108829276</v>
      </c>
      <c r="AG141" s="116">
        <f>VLOOKUP($A141,'Published Daily Data'!$B:$AV,MATCH(AG$1,'Published Daily Data'!$B$1:$AV$1,0),TRUE)</f>
        <v>1955.7590977506002</v>
      </c>
      <c r="AH141" s="116">
        <f>VLOOKUP($A141,'Published Daily Data'!$B:$AV,MATCH(AH$1,'Published Daily Data'!$B$1:$AV$1,0),TRUE)</f>
        <v>2331.5896464379443</v>
      </c>
      <c r="AI141" s="116">
        <f>VLOOKUP($A141,'Published Daily Data'!$B:$BW,MATCH(AI$1,'Published Daily Data'!$B$1:$BW$1,0),TRUE)</f>
        <v>97428.681544324587</v>
      </c>
      <c r="AJ141" s="116">
        <f>VLOOKUP($A141,'Published Daily Data'!$B:$AV,MATCH(AJ$1,'Published Daily Data'!$B$1:$AV$1,0),TRUE)</f>
        <v>17774.185482661174</v>
      </c>
      <c r="AK141" s="116">
        <f>-VLOOKUP($A141,'Published Daily Data'!$B:$AV,MATCH(AK$1,'Published Daily Data'!$B$1:$AV$1,0),TRUE)</f>
        <v>-2215.6691192733474</v>
      </c>
      <c r="AL141" s="116">
        <f>VLOOKUP($A141,'Published Daily Data'!$B:$AV,MATCH(AL$1,'Published Daily Data'!$B$1:$AV$1,0),TRUE)</f>
        <v>112987.1979077124</v>
      </c>
      <c r="AM141" s="116">
        <f>VLOOKUP($A141,'Published Daily Data'!$B:$AV,MATCH(AM$1,'Published Daily Data'!$B$1:$AV$1,0),TRUE)</f>
        <v>582028</v>
      </c>
      <c r="AN141" s="116" t="e">
        <f>VLOOKUP($A141,'Published Daily Data'!$B:$AV,MATCH(AN$1,'Published Daily Data'!$B$1:$AV$1,0),TRUE)</f>
        <v>#N/A</v>
      </c>
      <c r="AO141" s="103">
        <f>VLOOKUP($A141,'Published Daily Data'!$B:$AV,MATCH(AO$1,'Published Daily Data'!$B$1:$AV$1,0),TRUE)</f>
        <v>0.36904276066829922</v>
      </c>
      <c r="AP141" s="103">
        <f>VLOOKUP($A141,'Published Daily Data'!$B:$AV,MATCH(AP$1,'Published Daily Data'!$B$1:$AV$1,0),TRUE)</f>
        <v>0.36064439271874238</v>
      </c>
      <c r="AQ141" s="103"/>
    </row>
    <row r="142" spans="1:59">
      <c r="A142" s="115">
        <f t="shared" si="3"/>
        <v>44724</v>
      </c>
      <c r="B142" s="102">
        <f>VLOOKUP($A142,'Published Daily Data'!$B:$AV,MATCH(B$1,'Published Daily Data'!$B$1:$AV$1,0),TRUE)</f>
        <v>616351</v>
      </c>
      <c r="C142" s="102">
        <f>VLOOKUP($A142,'Published Daily Data'!$B:$AV,MATCH(C$1,'Published Daily Data'!$B$1:$AV$1,0),TRUE)</f>
        <v>623626</v>
      </c>
      <c r="D142" s="102">
        <f>VLOOKUP($A142,'Published Daily Data'!$B:$AV,MATCH(D$1,'Published Daily Data'!$B$1:$AV$1,0),TRUE)</f>
        <v>500966</v>
      </c>
      <c r="E142" s="102">
        <f>VLOOKUP($A142,'Published Daily Data'!$B:$AV,MATCH(E$1,'Published Daily Data'!$B$1:$AV$1,0),TRUE)</f>
        <v>-114848</v>
      </c>
      <c r="F142" s="102">
        <f>VLOOKUP($A142,'Published Daily Data'!$B:$AV,MATCH(F$1,'Published Daily Data'!$B$1:$AV$1,0),TRUE)</f>
        <v>365</v>
      </c>
      <c r="G142" s="102">
        <f>VLOOKUP($A142,'Published Daily Data'!$B:$AV,MATCH(G$1,'Published Daily Data'!$B$1:$AV$1,0),TRUE)</f>
        <v>148816</v>
      </c>
      <c r="H142" s="102">
        <f>VLOOKUP($A142,'Published Daily Data'!$B:$AV,MATCH(H$1,'Published Daily Data'!$B$1:$AV$1,0),TRUE)</f>
        <v>54333</v>
      </c>
      <c r="I142" s="102">
        <f>VLOOKUP($A142,'Published Daily Data'!$B:$AV,MATCH(I$1,'Published Daily Data'!$B$1:$AV$1,0),TRUE)</f>
        <v>2015</v>
      </c>
      <c r="J142" s="102">
        <f>VLOOKUP($A142,'Published Daily Data'!$B:$AV,MATCH(J$1,'Published Daily Data'!$B$1:$AV$1,0),TRUE)</f>
        <v>43752</v>
      </c>
      <c r="K142" s="102">
        <f>VLOOKUP($A142,'Published Daily Data'!$B:$AV,MATCH(K$1,'Published Daily Data'!$B$1:$AV$1,0),TRUE)</f>
        <v>143698</v>
      </c>
      <c r="L142" s="102">
        <f>VLOOKUP($A142,'Published Daily Data'!$B:$AV,MATCH(L$1,'Published Daily Data'!$B$1:$AV$1,0),TRUE)</f>
        <v>104208</v>
      </c>
      <c r="M142" s="102">
        <f>VLOOKUP($A142,'Published Daily Data'!$B:$AV,MATCH(M$1,'Published Daily Data'!$B$1:$AV$1,0),TRUE)</f>
        <v>8914</v>
      </c>
      <c r="N142" s="102">
        <f>VLOOKUP($A142,'Published Daily Data'!$B:$AV,MATCH(N$1,'Published Daily Data'!$B$1:$AV$1,0),TRUE)</f>
        <v>0</v>
      </c>
      <c r="O142" s="102">
        <f>VLOOKUP($A142,'Published Daily Data'!$B:$AV,MATCH(O$1,'Published Daily Data'!$B$1:$AV$1,0),TRUE)</f>
        <v>-8246</v>
      </c>
      <c r="P142" s="102">
        <f>VLOOKUP($A142,'Published Daily Data'!$B:$AV,MATCH(P$1,'Published Daily Data'!$B$1:$AV$1,0),TRUE)</f>
        <v>-16516</v>
      </c>
      <c r="Q142" s="102">
        <f>VLOOKUP($A142,'Published Daily Data'!$B:$AV,MATCH(Q$1,'Published Daily Data'!$B$1:$AV$1,0),TRUE)</f>
        <v>-44300</v>
      </c>
      <c r="R142" s="102">
        <f>VLOOKUP($A142,'Published Daily Data'!$B:$AV,MATCH(R$1,'Published Daily Data'!$B$1:$AV$1,0),TRUE)</f>
        <v>5604</v>
      </c>
      <c r="S142" s="102">
        <f>VLOOKUP($A142,'Published Daily Data'!$B:$AV,MATCH(S$1,'Published Daily Data'!$B$1:$AV$1,0),TRUE)</f>
        <v>0</v>
      </c>
      <c r="T142" s="102">
        <f>VLOOKUP($A142,'Published Daily Data'!$B:$AV,MATCH(T$1,'Published Daily Data'!$B$1:$AV$1,0),TRUE)</f>
        <v>-4743</v>
      </c>
      <c r="U142" s="102">
        <f>VLOOKUP($A142,'Published Daily Data'!$B:$AV,MATCH(U$1,'Published Daily Data'!$B$1:$AV$1,0),TRUE)</f>
        <v>-22954</v>
      </c>
      <c r="V142" s="102">
        <f>VLOOKUP($A142,'Published Daily Data'!$B:$AV,MATCH(V$1,'Published Daily Data'!$B$1:$AV$1,0),TRUE)</f>
        <v>-18047</v>
      </c>
      <c r="W142" s="102">
        <f>VLOOKUP($A142,'Published Daily Data'!$B:$AV,MATCH(W$1,'Published Daily Data'!$B$1:$AV$1,0),TRUE)</f>
        <v>-504</v>
      </c>
      <c r="X142" s="102">
        <f>VLOOKUP($A142,'Published Daily Data'!$B:$AV,MATCH(X$1,'Published Daily Data'!$B$1:$AV$1,0),TRUE)</f>
        <v>-11284</v>
      </c>
      <c r="Y142" s="102">
        <f>VLOOKUP($A142,'Published Daily Data'!$B:$AV,MATCH(Y$1,'Published Daily Data'!$B$1:$AV$1,0),TRUE)</f>
        <v>5149</v>
      </c>
      <c r="Z142" s="102">
        <f>VLOOKUP($A142,'Published Daily Data'!$B:$AV,MATCH(Z$1,'Published Daily Data'!$B$1:$AV$1,0),TRUE)</f>
        <v>993</v>
      </c>
      <c r="AA142" s="102">
        <f>VLOOKUP($A142,'Published Daily Data'!$B:$AV,MATCH(AA$1,'Published Daily Data'!$B$1:$AV$1,0),TRUE)</f>
        <v>289637</v>
      </c>
      <c r="AB142" s="102">
        <f>VLOOKUP($A142,'Published Daily Data'!$B:$AV,MATCH(AB$1,'Published Daily Data'!$B$1:$AV$1,0),TRUE)</f>
        <v>43721</v>
      </c>
      <c r="AC142" s="102">
        <f>VLOOKUP($A142,'Published Daily Data'!$B:$AV,MATCH(AC$1,'Published Daily Data'!$B$1:$AV$1,0),TRUE)</f>
        <v>288558</v>
      </c>
      <c r="AD142" s="102">
        <f>VLOOKUP($A142,'Published Daily Data'!$B:$AV,MATCH(AD$1,'Published Daily Data'!$B$1:$AV$1,0),TRUE)</f>
        <v>1711</v>
      </c>
      <c r="AE142" s="116">
        <f>VLOOKUP($A142,'Published Daily Data'!$B:$AV,MATCH(AE$1,'Published Daily Data'!$B$1:$AV$1,0),TRUE)</f>
        <v>366.86938724375574</v>
      </c>
      <c r="AF142" s="116">
        <f>VLOOKUP($A142,'Published Daily Data'!$B:$AV,MATCH(AF$1,'Published Daily Data'!$B$1:$AV$1,0),TRUE)</f>
        <v>60199.335954070426</v>
      </c>
      <c r="AG142" s="116">
        <f>VLOOKUP($A142,'Published Daily Data'!$B:$AV,MATCH(AG$1,'Published Daily Data'!$B$1:$AV$1,0),TRUE)</f>
        <v>1963.5108465751341</v>
      </c>
      <c r="AH142" s="116">
        <f>VLOOKUP($A142,'Published Daily Data'!$B:$AV,MATCH(AH$1,'Published Daily Data'!$B$1:$AV$1,0),TRUE)</f>
        <v>2364.0451053632733</v>
      </c>
      <c r="AI142" s="116">
        <f>VLOOKUP($A142,'Published Daily Data'!$B:$BW,MATCH(AI$1,'Published Daily Data'!$B$1:$BW$1,0),TRUE)</f>
        <v>64893.761293252588</v>
      </c>
      <c r="AJ142" s="116">
        <f>VLOOKUP($A142,'Published Daily Data'!$B:$AV,MATCH(AJ$1,'Published Daily Data'!$B$1:$AV$1,0),TRUE)</f>
        <v>19577.854579855215</v>
      </c>
      <c r="AK142" s="116">
        <f>-VLOOKUP($A142,'Published Daily Data'!$B:$AV,MATCH(AK$1,'Published Daily Data'!$B$1:$AV$1,0),TRUE)</f>
        <v>-1530.8492119948476</v>
      </c>
      <c r="AL142" s="116">
        <f>VLOOKUP($A142,'Published Daily Data'!$B:$AV,MATCH(AL$1,'Published Daily Data'!$B$1:$AV$1,0),TRUE)</f>
        <v>82940.766661112939</v>
      </c>
      <c r="AM142" s="116">
        <f>VLOOKUP($A142,'Published Daily Data'!$B:$AV,MATCH(AM$1,'Published Daily Data'!$B$1:$AV$1,0),TRUE)</f>
        <v>506137</v>
      </c>
      <c r="AN142" s="116" t="e">
        <f>VLOOKUP($A142,'Published Daily Data'!$B:$AV,MATCH(AN$1,'Published Daily Data'!$B$1:$AV$1,0),TRUE)</f>
        <v>#N/A</v>
      </c>
      <c r="AO142" s="103">
        <f>VLOOKUP($A142,'Published Daily Data'!$B:$AV,MATCH(AO$1,'Published Daily Data'!$B$1:$AV$1,0),TRUE)</f>
        <v>0.28266276526381301</v>
      </c>
      <c r="AP142" s="103">
        <f>VLOOKUP($A142,'Published Daily Data'!$B:$AV,MATCH(AP$1,'Published Daily Data'!$B$1:$AV$1,0),TRUE)</f>
        <v>0.29445618331589779</v>
      </c>
      <c r="AQ142" s="103"/>
    </row>
    <row r="143" spans="1:59">
      <c r="A143" s="115">
        <f t="shared" si="3"/>
        <v>44725</v>
      </c>
      <c r="B143" s="102">
        <f>VLOOKUP($A143,'Published Daily Data'!$B:$AV,MATCH(B$1,'Published Daily Data'!$B$1:$AV$1,0),TRUE)</f>
        <v>606714</v>
      </c>
      <c r="C143" s="102">
        <f>VLOOKUP($A143,'Published Daily Data'!$B:$AV,MATCH(C$1,'Published Daily Data'!$B$1:$AV$1,0),TRUE)</f>
        <v>626230</v>
      </c>
      <c r="D143" s="102">
        <f>VLOOKUP($A143,'Published Daily Data'!$B:$AV,MATCH(D$1,'Published Daily Data'!$B$1:$AV$1,0),TRUE)</f>
        <v>489210</v>
      </c>
      <c r="E143" s="102">
        <f>VLOOKUP($A143,'Published Daily Data'!$B:$AV,MATCH(E$1,'Published Daily Data'!$B$1:$AV$1,0),TRUE)</f>
        <v>-128761</v>
      </c>
      <c r="F143" s="102">
        <f>VLOOKUP($A143,'Published Daily Data'!$B:$AV,MATCH(F$1,'Published Daily Data'!$B$1:$AV$1,0),TRUE)</f>
        <v>376</v>
      </c>
      <c r="G143" s="102">
        <f>VLOOKUP($A143,'Published Daily Data'!$B:$AV,MATCH(G$1,'Published Daily Data'!$B$1:$AV$1,0),TRUE)</f>
        <v>161541</v>
      </c>
      <c r="H143" s="102">
        <f>VLOOKUP($A143,'Published Daily Data'!$B:$AV,MATCH(H$1,'Published Daily Data'!$B$1:$AV$1,0),TRUE)</f>
        <v>54467</v>
      </c>
      <c r="I143" s="102">
        <f>VLOOKUP($A143,'Published Daily Data'!$B:$AV,MATCH(I$1,'Published Daily Data'!$B$1:$AV$1,0),TRUE)</f>
        <v>1991</v>
      </c>
      <c r="J143" s="102">
        <f>VLOOKUP($A143,'Published Daily Data'!$B:$AV,MATCH(J$1,'Published Daily Data'!$B$1:$AV$1,0),TRUE)</f>
        <v>48432</v>
      </c>
      <c r="K143" s="102">
        <f>VLOOKUP($A143,'Published Daily Data'!$B:$AV,MATCH(K$1,'Published Daily Data'!$B$1:$AV$1,0),TRUE)</f>
        <v>134491</v>
      </c>
      <c r="L143" s="102">
        <f>VLOOKUP($A143,'Published Daily Data'!$B:$AV,MATCH(L$1,'Published Daily Data'!$B$1:$AV$1,0),TRUE)</f>
        <v>83182</v>
      </c>
      <c r="M143" s="102">
        <f>VLOOKUP($A143,'Published Daily Data'!$B:$AV,MATCH(M$1,'Published Daily Data'!$B$1:$AV$1,0),TRUE)</f>
        <v>10228</v>
      </c>
      <c r="N143" s="102">
        <f>VLOOKUP($A143,'Published Daily Data'!$B:$AV,MATCH(N$1,'Published Daily Data'!$B$1:$AV$1,0),TRUE)</f>
        <v>0</v>
      </c>
      <c r="O143" s="102">
        <f>VLOOKUP($A143,'Published Daily Data'!$B:$AV,MATCH(O$1,'Published Daily Data'!$B$1:$AV$1,0),TRUE)</f>
        <v>-10394</v>
      </c>
      <c r="P143" s="102">
        <f>VLOOKUP($A143,'Published Daily Data'!$B:$AV,MATCH(P$1,'Published Daily Data'!$B$1:$AV$1,0),TRUE)</f>
        <v>-18073</v>
      </c>
      <c r="Q143" s="102">
        <f>VLOOKUP($A143,'Published Daily Data'!$B:$AV,MATCH(Q$1,'Published Daily Data'!$B$1:$AV$1,0),TRUE)</f>
        <v>-42275</v>
      </c>
      <c r="R143" s="102">
        <f>VLOOKUP($A143,'Published Daily Data'!$B:$AV,MATCH(R$1,'Published Daily Data'!$B$1:$AV$1,0),TRUE)</f>
        <v>6646</v>
      </c>
      <c r="S143" s="102">
        <f>VLOOKUP($A143,'Published Daily Data'!$B:$AV,MATCH(S$1,'Published Daily Data'!$B$1:$AV$1,0),TRUE)</f>
        <v>0</v>
      </c>
      <c r="T143" s="102">
        <f>VLOOKUP($A143,'Published Daily Data'!$B:$AV,MATCH(T$1,'Published Daily Data'!$B$1:$AV$1,0),TRUE)</f>
        <v>-6820</v>
      </c>
      <c r="U143" s="102">
        <f>VLOOKUP($A143,'Published Daily Data'!$B:$AV,MATCH(U$1,'Published Daily Data'!$B$1:$AV$1,0),TRUE)</f>
        <v>-25975</v>
      </c>
      <c r="V143" s="102">
        <f>VLOOKUP($A143,'Published Daily Data'!$B:$AV,MATCH(V$1,'Published Daily Data'!$B$1:$AV$1,0),TRUE)</f>
        <v>-19255</v>
      </c>
      <c r="W143" s="102">
        <f>VLOOKUP($A143,'Published Daily Data'!$B:$AV,MATCH(W$1,'Published Daily Data'!$B$1:$AV$1,0),TRUE)</f>
        <v>-478</v>
      </c>
      <c r="X143" s="102">
        <f>VLOOKUP($A143,'Published Daily Data'!$B:$AV,MATCH(X$1,'Published Daily Data'!$B$1:$AV$1,0),TRUE)</f>
        <v>-13994</v>
      </c>
      <c r="Y143" s="102">
        <f>VLOOKUP($A143,'Published Daily Data'!$B:$AV,MATCH(Y$1,'Published Daily Data'!$B$1:$AV$1,0),TRUE)</f>
        <v>2806</v>
      </c>
      <c r="Z143" s="102">
        <f>VLOOKUP($A143,'Published Daily Data'!$B:$AV,MATCH(Z$1,'Published Daily Data'!$B$1:$AV$1,0),TRUE)</f>
        <v>-949</v>
      </c>
      <c r="AA143" s="102">
        <f>VLOOKUP($A143,'Published Daily Data'!$B:$AV,MATCH(AA$1,'Published Daily Data'!$B$1:$AV$1,0),TRUE)</f>
        <v>270778</v>
      </c>
      <c r="AB143" s="102">
        <f>VLOOKUP($A143,'Published Daily Data'!$B:$AV,MATCH(AB$1,'Published Daily Data'!$B$1:$AV$1,0),TRUE)</f>
        <v>45886</v>
      </c>
      <c r="AC143" s="102">
        <f>VLOOKUP($A143,'Published Daily Data'!$B:$AV,MATCH(AC$1,'Published Daily Data'!$B$1:$AV$1,0),TRUE)</f>
        <v>284445</v>
      </c>
      <c r="AD143" s="102">
        <f>VLOOKUP($A143,'Published Daily Data'!$B:$AV,MATCH(AD$1,'Published Daily Data'!$B$1:$AV$1,0),TRUE)</f>
        <v>1474</v>
      </c>
      <c r="AE143" s="116">
        <f>VLOOKUP($A143,'Published Daily Data'!$B:$AV,MATCH(AE$1,'Published Daily Data'!$B$1:$AV$1,0),TRUE)</f>
        <v>378.96076251825428</v>
      </c>
      <c r="AF143" s="116">
        <f>VLOOKUP($A143,'Published Daily Data'!$B:$AV,MATCH(AF$1,'Published Daily Data'!$B$1:$AV$1,0),TRUE)</f>
        <v>65465.258686792113</v>
      </c>
      <c r="AG143" s="116">
        <f>VLOOKUP($A143,'Published Daily Data'!$B:$AV,MATCH(AG$1,'Published Daily Data'!$B$1:$AV$1,0),TRUE)</f>
        <v>1955.6788251572837</v>
      </c>
      <c r="AH143" s="116">
        <f>VLOOKUP($A143,'Published Daily Data'!$B:$AV,MATCH(AH$1,'Published Daily Data'!$B$1:$AV$1,0),TRUE)</f>
        <v>2203.4900992051716</v>
      </c>
      <c r="AI143" s="116">
        <f>VLOOKUP($A143,'Published Daily Data'!$B:$BW,MATCH(AI$1,'Published Daily Data'!$B$1:$BW$1,0),TRUE)</f>
        <v>70003.388373672802</v>
      </c>
      <c r="AJ143" s="116">
        <f>VLOOKUP($A143,'Published Daily Data'!$B:$AV,MATCH(AJ$1,'Published Daily Data'!$B$1:$AV$1,0),TRUE)</f>
        <v>20774.861055630114</v>
      </c>
      <c r="AK143" s="116">
        <f>-VLOOKUP($A143,'Published Daily Data'!$B:$AV,MATCH(AK$1,'Published Daily Data'!$B$1:$AV$1,0),TRUE)</f>
        <v>-1387.839958567263</v>
      </c>
      <c r="AL143" s="116">
        <f>VLOOKUP($A143,'Published Daily Data'!$B:$AV,MATCH(AL$1,'Published Daily Data'!$B$1:$AV$1,0),TRUE)</f>
        <v>89390.409470735671</v>
      </c>
      <c r="AM143" s="116">
        <f>VLOOKUP($A143,'Published Daily Data'!$B:$AV,MATCH(AM$1,'Published Daily Data'!$B$1:$AV$1,0),TRUE)</f>
        <v>494712</v>
      </c>
      <c r="AN143" s="116" t="e">
        <f>VLOOKUP($A143,'Published Daily Data'!$B:$AV,MATCH(AN$1,'Published Daily Data'!$B$1:$AV$1,0),TRUE)</f>
        <v>#N/A</v>
      </c>
      <c r="AO143" s="103">
        <f>VLOOKUP($A143,'Published Daily Data'!$B:$AV,MATCH(AO$1,'Published Daily Data'!$B$1:$AV$1,0),TRUE)</f>
        <v>0.31196104011296777</v>
      </c>
      <c r="AP143" s="103">
        <f>VLOOKUP($A143,'Published Daily Data'!$B:$AV,MATCH(AP$1,'Published Daily Data'!$B$1:$AV$1,0),TRUE)</f>
        <v>0.31608727968552486</v>
      </c>
      <c r="AQ143" s="103"/>
    </row>
    <row r="144" spans="1:59">
      <c r="A144" s="115">
        <f t="shared" si="3"/>
        <v>44726</v>
      </c>
      <c r="B144" s="102">
        <f>VLOOKUP($A144,'Published Daily Data'!$B:$AV,MATCH(B$1,'Published Daily Data'!$B$1:$AV$1,0),TRUE)</f>
        <v>619075</v>
      </c>
      <c r="C144" s="102">
        <f>VLOOKUP($A144,'Published Daily Data'!$B:$AV,MATCH(C$1,'Published Daily Data'!$B$1:$AV$1,0),TRUE)</f>
        <v>649551</v>
      </c>
      <c r="D144" s="102">
        <f>VLOOKUP($A144,'Published Daily Data'!$B:$AV,MATCH(D$1,'Published Daily Data'!$B$1:$AV$1,0),TRUE)</f>
        <v>483719</v>
      </c>
      <c r="E144" s="102">
        <f>VLOOKUP($A144,'Published Daily Data'!$B:$AV,MATCH(E$1,'Published Daily Data'!$B$1:$AV$1,0),TRUE)</f>
        <v>-151495</v>
      </c>
      <c r="F144" s="102">
        <f>VLOOKUP($A144,'Published Daily Data'!$B:$AV,MATCH(F$1,'Published Daily Data'!$B$1:$AV$1,0),TRUE)</f>
        <v>458</v>
      </c>
      <c r="G144" s="102">
        <f>VLOOKUP($A144,'Published Daily Data'!$B:$AV,MATCH(G$1,'Published Daily Data'!$B$1:$AV$1,0),TRUE)</f>
        <v>184260</v>
      </c>
      <c r="H144" s="102">
        <f>VLOOKUP($A144,'Published Daily Data'!$B:$AV,MATCH(H$1,'Published Daily Data'!$B$1:$AV$1,0),TRUE)</f>
        <v>54591</v>
      </c>
      <c r="I144" s="102">
        <f>VLOOKUP($A144,'Published Daily Data'!$B:$AV,MATCH(I$1,'Published Daily Data'!$B$1:$AV$1,0),TRUE)</f>
        <v>1966</v>
      </c>
      <c r="J144" s="102">
        <f>VLOOKUP($A144,'Published Daily Data'!$B:$AV,MATCH(J$1,'Published Daily Data'!$B$1:$AV$1,0),TRUE)</f>
        <v>47075</v>
      </c>
      <c r="K144" s="102">
        <f>VLOOKUP($A144,'Published Daily Data'!$B:$AV,MATCH(K$1,'Published Daily Data'!$B$1:$AV$1,0),TRUE)</f>
        <v>129639</v>
      </c>
      <c r="L144" s="102">
        <f>VLOOKUP($A144,'Published Daily Data'!$B:$AV,MATCH(L$1,'Published Daily Data'!$B$1:$AV$1,0),TRUE)</f>
        <v>62774</v>
      </c>
      <c r="M144" s="102">
        <f>VLOOKUP($A144,'Published Daily Data'!$B:$AV,MATCH(M$1,'Published Daily Data'!$B$1:$AV$1,0),TRUE)</f>
        <v>8497</v>
      </c>
      <c r="N144" s="102">
        <f>VLOOKUP($A144,'Published Daily Data'!$B:$AV,MATCH(N$1,'Published Daily Data'!$B$1:$AV$1,0),TRUE)</f>
        <v>0</v>
      </c>
      <c r="O144" s="102">
        <f>VLOOKUP($A144,'Published Daily Data'!$B:$AV,MATCH(O$1,'Published Daily Data'!$B$1:$AV$1,0),TRUE)</f>
        <v>-13739</v>
      </c>
      <c r="P144" s="102">
        <f>VLOOKUP($A144,'Published Daily Data'!$B:$AV,MATCH(P$1,'Published Daily Data'!$B$1:$AV$1,0),TRUE)</f>
        <v>-18980</v>
      </c>
      <c r="Q144" s="102">
        <f>VLOOKUP($A144,'Published Daily Data'!$B:$AV,MATCH(Q$1,'Published Daily Data'!$B$1:$AV$1,0),TRUE)</f>
        <v>-44168</v>
      </c>
      <c r="R144" s="102">
        <f>VLOOKUP($A144,'Published Daily Data'!$B:$AV,MATCH(R$1,'Published Daily Data'!$B$1:$AV$1,0),TRUE)</f>
        <v>5565</v>
      </c>
      <c r="S144" s="102">
        <f>VLOOKUP($A144,'Published Daily Data'!$B:$AV,MATCH(S$1,'Published Daily Data'!$B$1:$AV$1,0),TRUE)</f>
        <v>0</v>
      </c>
      <c r="T144" s="102">
        <f>VLOOKUP($A144,'Published Daily Data'!$B:$AV,MATCH(T$1,'Published Daily Data'!$B$1:$AV$1,0),TRUE)</f>
        <v>-7550</v>
      </c>
      <c r="U144" s="102">
        <f>VLOOKUP($A144,'Published Daily Data'!$B:$AV,MATCH(U$1,'Published Daily Data'!$B$1:$AV$1,0),TRUE)</f>
        <v>-31166</v>
      </c>
      <c r="V144" s="102">
        <f>VLOOKUP($A144,'Published Daily Data'!$B:$AV,MATCH(V$1,'Published Daily Data'!$B$1:$AV$1,0),TRUE)</f>
        <v>-21328</v>
      </c>
      <c r="W144" s="102">
        <f>VLOOKUP($A144,'Published Daily Data'!$B:$AV,MATCH(W$1,'Published Daily Data'!$B$1:$AV$1,0),TRUE)</f>
        <v>-508</v>
      </c>
      <c r="X144" s="102">
        <f>VLOOKUP($A144,'Published Daily Data'!$B:$AV,MATCH(X$1,'Published Daily Data'!$B$1:$AV$1,0),TRUE)</f>
        <v>-20387</v>
      </c>
      <c r="Y144" s="102">
        <f>VLOOKUP($A144,'Published Daily Data'!$B:$AV,MATCH(Y$1,'Published Daily Data'!$B$1:$AV$1,0),TRUE)</f>
        <v>3192</v>
      </c>
      <c r="Z144" s="102">
        <f>VLOOKUP($A144,'Published Daily Data'!$B:$AV,MATCH(Z$1,'Published Daily Data'!$B$1:$AV$1,0),TRUE)</f>
        <v>-2426</v>
      </c>
      <c r="AA144" s="102">
        <f>VLOOKUP($A144,'Published Daily Data'!$B:$AV,MATCH(AA$1,'Published Daily Data'!$B$1:$AV$1,0),TRUE)</f>
        <v>296661</v>
      </c>
      <c r="AB144" s="102">
        <f>VLOOKUP($A144,'Published Daily Data'!$B:$AV,MATCH(AB$1,'Published Daily Data'!$B$1:$AV$1,0),TRUE)</f>
        <v>47447</v>
      </c>
      <c r="AC144" s="102">
        <f>VLOOKUP($A144,'Published Daily Data'!$B:$AV,MATCH(AC$1,'Published Daily Data'!$B$1:$AV$1,0),TRUE)</f>
        <v>304077</v>
      </c>
      <c r="AD144" s="102">
        <f>VLOOKUP($A144,'Published Daily Data'!$B:$AV,MATCH(AD$1,'Published Daily Data'!$B$1:$AV$1,0),TRUE)</f>
        <v>1363</v>
      </c>
      <c r="AE144" s="116">
        <f>VLOOKUP($A144,'Published Daily Data'!$B:$AV,MATCH(AE$1,'Published Daily Data'!$B$1:$AV$1,0),TRUE)</f>
        <v>462.19836651282702</v>
      </c>
      <c r="AF144" s="116">
        <f>VLOOKUP($A144,'Published Daily Data'!$B:$AV,MATCH(AF$1,'Published Daily Data'!$B$1:$AV$1,0),TRUE)</f>
        <v>74642.920772633792</v>
      </c>
      <c r="AG144" s="116">
        <f>VLOOKUP($A144,'Published Daily Data'!$B:$AV,MATCH(AG$1,'Published Daily Data'!$B$1:$AV$1,0),TRUE)</f>
        <v>1922.9964065127313</v>
      </c>
      <c r="AH144" s="116">
        <f>VLOOKUP($A144,'Published Daily Data'!$B:$AV,MATCH(AH$1,'Published Daily Data'!$B$1:$AV$1,0),TRUE)</f>
        <v>2015.4873647433619</v>
      </c>
      <c r="AI144" s="116">
        <f>VLOOKUP($A144,'Published Daily Data'!$B:$BW,MATCH(AI$1,'Published Daily Data'!$B$1:$BW$1,0),TRUE)</f>
        <v>79043.602910402697</v>
      </c>
      <c r="AJ144" s="116">
        <f>VLOOKUP($A144,'Published Daily Data'!$B:$AV,MATCH(AJ$1,'Published Daily Data'!$B$1:$AV$1,0),TRUE)</f>
        <v>24337.610863164253</v>
      </c>
      <c r="AK144" s="116">
        <f>-VLOOKUP($A144,'Published Daily Data'!$B:$AV,MATCH(AK$1,'Published Daily Data'!$B$1:$AV$1,0),TRUE)</f>
        <v>-1444.8148887328396</v>
      </c>
      <c r="AL144" s="116">
        <f>VLOOKUP($A144,'Published Daily Data'!$B:$AV,MATCH(AL$1,'Published Daily Data'!$B$1:$AV$1,0),TRUE)</f>
        <v>101936.39888483413</v>
      </c>
      <c r="AM144" s="116">
        <f>VLOOKUP($A144,'Published Daily Data'!$B:$AV,MATCH(AM$1,'Published Daily Data'!$B$1:$AV$1,0),TRUE)</f>
        <v>489264</v>
      </c>
      <c r="AN144" s="116" t="e">
        <f>VLOOKUP($A144,'Published Daily Data'!$B:$AV,MATCH(AN$1,'Published Daily Data'!$B$1:$AV$1,0),TRUE)</f>
        <v>#N/A</v>
      </c>
      <c r="AO144" s="103">
        <f>VLOOKUP($A144,'Published Daily Data'!$B:$AV,MATCH(AO$1,'Published Daily Data'!$B$1:$AV$1,0),TRUE)</f>
        <v>0.35616989569707147</v>
      </c>
      <c r="AP144" s="103">
        <f>VLOOKUP($A144,'Published Daily Data'!$B:$AV,MATCH(AP$1,'Published Daily Data'!$B$1:$AV$1,0),TRUE)</f>
        <v>0.3507262850923405</v>
      </c>
      <c r="AQ144" s="103"/>
      <c r="BG144" s="108"/>
    </row>
    <row r="145" spans="1:43">
      <c r="A145" s="115">
        <f t="shared" si="3"/>
        <v>44727</v>
      </c>
      <c r="B145" s="102">
        <f>VLOOKUP($A145,'Published Daily Data'!$B:$AV,MATCH(B$1,'Published Daily Data'!$B$1:$AV$1,0),TRUE)</f>
        <v>664388</v>
      </c>
      <c r="C145" s="102">
        <f>VLOOKUP($A145,'Published Daily Data'!$B:$AV,MATCH(C$1,'Published Daily Data'!$B$1:$AV$1,0),TRUE)</f>
        <v>680858</v>
      </c>
      <c r="D145" s="102">
        <f>VLOOKUP($A145,'Published Daily Data'!$B:$AV,MATCH(D$1,'Published Daily Data'!$B$1:$AV$1,0),TRUE)</f>
        <v>516628</v>
      </c>
      <c r="E145" s="102">
        <f>VLOOKUP($A145,'Published Daily Data'!$B:$AV,MATCH(E$1,'Published Daily Data'!$B$1:$AV$1,0),TRUE)</f>
        <v>-155795</v>
      </c>
      <c r="F145" s="102">
        <f>VLOOKUP($A145,'Published Daily Data'!$B:$AV,MATCH(F$1,'Published Daily Data'!$B$1:$AV$1,0),TRUE)</f>
        <v>410</v>
      </c>
      <c r="G145" s="102">
        <f>VLOOKUP($A145,'Published Daily Data'!$B:$AV,MATCH(G$1,'Published Daily Data'!$B$1:$AV$1,0),TRUE)</f>
        <v>210544</v>
      </c>
      <c r="H145" s="102">
        <f>VLOOKUP($A145,'Published Daily Data'!$B:$AV,MATCH(H$1,'Published Daily Data'!$B$1:$AV$1,0),TRUE)</f>
        <v>54616</v>
      </c>
      <c r="I145" s="102">
        <f>VLOOKUP($A145,'Published Daily Data'!$B:$AV,MATCH(I$1,'Published Daily Data'!$B$1:$AV$1,0),TRUE)</f>
        <v>1733</v>
      </c>
      <c r="J145" s="102">
        <f>VLOOKUP($A145,'Published Daily Data'!$B:$AV,MATCH(J$1,'Published Daily Data'!$B$1:$AV$1,0),TRUE)</f>
        <v>53849</v>
      </c>
      <c r="K145" s="102">
        <f>VLOOKUP($A145,'Published Daily Data'!$B:$AV,MATCH(K$1,'Published Daily Data'!$B$1:$AV$1,0),TRUE)</f>
        <v>144402</v>
      </c>
      <c r="L145" s="102">
        <f>VLOOKUP($A145,'Published Daily Data'!$B:$AV,MATCH(L$1,'Published Daily Data'!$B$1:$AV$1,0),TRUE)</f>
        <v>47863</v>
      </c>
      <c r="M145" s="102">
        <f>VLOOKUP($A145,'Published Daily Data'!$B:$AV,MATCH(M$1,'Published Daily Data'!$B$1:$AV$1,0),TRUE)</f>
        <v>9104</v>
      </c>
      <c r="N145" s="102">
        <f>VLOOKUP($A145,'Published Daily Data'!$B:$AV,MATCH(N$1,'Published Daily Data'!$B$1:$AV$1,0),TRUE)</f>
        <v>0</v>
      </c>
      <c r="O145" s="102">
        <f>VLOOKUP($A145,'Published Daily Data'!$B:$AV,MATCH(O$1,'Published Daily Data'!$B$1:$AV$1,0),TRUE)</f>
        <v>-15046</v>
      </c>
      <c r="P145" s="102">
        <f>VLOOKUP($A145,'Published Daily Data'!$B:$AV,MATCH(P$1,'Published Daily Data'!$B$1:$AV$1,0),TRUE)</f>
        <v>-15034</v>
      </c>
      <c r="Q145" s="102">
        <f>VLOOKUP($A145,'Published Daily Data'!$B:$AV,MATCH(Q$1,'Published Daily Data'!$B$1:$AV$1,0),TRUE)</f>
        <v>-48579</v>
      </c>
      <c r="R145" s="102">
        <f>VLOOKUP($A145,'Published Daily Data'!$B:$AV,MATCH(R$1,'Published Daily Data'!$B$1:$AV$1,0),TRUE)</f>
        <v>3460</v>
      </c>
      <c r="S145" s="102">
        <f>VLOOKUP($A145,'Published Daily Data'!$B:$AV,MATCH(S$1,'Published Daily Data'!$B$1:$AV$1,0),TRUE)</f>
        <v>0</v>
      </c>
      <c r="T145" s="102">
        <f>VLOOKUP($A145,'Published Daily Data'!$B:$AV,MATCH(T$1,'Published Daily Data'!$B$1:$AV$1,0),TRUE)</f>
        <v>-6611</v>
      </c>
      <c r="U145" s="102">
        <f>VLOOKUP($A145,'Published Daily Data'!$B:$AV,MATCH(U$1,'Published Daily Data'!$B$1:$AV$1,0),TRUE)</f>
        <v>-30965</v>
      </c>
      <c r="V145" s="102">
        <f>VLOOKUP($A145,'Published Daily Data'!$B:$AV,MATCH(V$1,'Published Daily Data'!$B$1:$AV$1,0),TRUE)</f>
        <v>-20689</v>
      </c>
      <c r="W145" s="102">
        <f>VLOOKUP($A145,'Published Daily Data'!$B:$AV,MATCH(W$1,'Published Daily Data'!$B$1:$AV$1,0),TRUE)</f>
        <v>-463</v>
      </c>
      <c r="X145" s="102">
        <f>VLOOKUP($A145,'Published Daily Data'!$B:$AV,MATCH(X$1,'Published Daily Data'!$B$1:$AV$1,0),TRUE)</f>
        <v>-25964</v>
      </c>
      <c r="Y145" s="102">
        <f>VLOOKUP($A145,'Published Daily Data'!$B:$AV,MATCH(Y$1,'Published Daily Data'!$B$1:$AV$1,0),TRUE)</f>
        <v>5618</v>
      </c>
      <c r="Z145" s="102">
        <f>VLOOKUP($A145,'Published Daily Data'!$B:$AV,MATCH(Z$1,'Published Daily Data'!$B$1:$AV$1,0),TRUE)</f>
        <v>-1522</v>
      </c>
      <c r="AA145" s="102">
        <f>VLOOKUP($A145,'Published Daily Data'!$B:$AV,MATCH(AA$1,'Published Daily Data'!$B$1:$AV$1,0),TRUE)</f>
        <v>309966</v>
      </c>
      <c r="AB145" s="102">
        <f>VLOOKUP($A145,'Published Daily Data'!$B:$AV,MATCH(AB$1,'Published Daily Data'!$B$1:$AV$1,0),TRUE)</f>
        <v>47561</v>
      </c>
      <c r="AC145" s="102">
        <f>VLOOKUP($A145,'Published Daily Data'!$B:$AV,MATCH(AC$1,'Published Daily Data'!$B$1:$AV$1,0),TRUE)</f>
        <v>321596</v>
      </c>
      <c r="AD145" s="102">
        <f>VLOOKUP($A145,'Published Daily Data'!$B:$AV,MATCH(AD$1,'Published Daily Data'!$B$1:$AV$1,0),TRUE)</f>
        <v>1733</v>
      </c>
      <c r="AE145" s="116">
        <f>VLOOKUP($A145,'Published Daily Data'!$B:$AV,MATCH(AE$1,'Published Daily Data'!$B$1:$AV$1,0),TRUE)</f>
        <v>413.37296536601417</v>
      </c>
      <c r="AF145" s="116">
        <f>VLOOKUP($A145,'Published Daily Data'!$B:$AV,MATCH(AF$1,'Published Daily Data'!$B$1:$AV$1,0),TRUE)</f>
        <v>85239.921618838329</v>
      </c>
      <c r="AG145" s="116">
        <f>VLOOKUP($A145,'Published Daily Data'!$B:$AV,MATCH(AG$1,'Published Daily Data'!$B$1:$AV$1,0),TRUE)</f>
        <v>1701.8944213629611</v>
      </c>
      <c r="AH145" s="116">
        <f>VLOOKUP($A145,'Published Daily Data'!$B:$AV,MATCH(AH$1,'Published Daily Data'!$B$1:$AV$1,0),TRUE)</f>
        <v>2063.8335894713873</v>
      </c>
      <c r="AI145" s="116">
        <f>VLOOKUP($A145,'Published Daily Data'!$B:$BW,MATCH(AI$1,'Published Daily Data'!$B$1:$BW$1,0),TRUE)</f>
        <v>89419.022595038696</v>
      </c>
      <c r="AJ145" s="116">
        <f>VLOOKUP($A145,'Published Daily Data'!$B:$AV,MATCH(AJ$1,'Published Daily Data'!$B$1:$AV$1,0),TRUE)</f>
        <v>29701.06522376624</v>
      </c>
      <c r="AK145" s="116">
        <f>-VLOOKUP($A145,'Published Daily Data'!$B:$AV,MATCH(AK$1,'Published Daily Data'!$B$1:$AV$1,0),TRUE)</f>
        <v>-1745.2687151363914</v>
      </c>
      <c r="AL145" s="116">
        <f>VLOOKUP($A145,'Published Daily Data'!$B:$AV,MATCH(AL$1,'Published Daily Data'!$B$1:$AV$1,0),TRUE)</f>
        <v>117374.81910366855</v>
      </c>
      <c r="AM145" s="116">
        <f>VLOOKUP($A145,'Published Daily Data'!$B:$AV,MATCH(AM$1,'Published Daily Data'!$B$1:$AV$1,0),TRUE)</f>
        <v>522527</v>
      </c>
      <c r="AN145" s="116" t="e">
        <f>VLOOKUP($A145,'Published Daily Data'!$B:$AV,MATCH(AN$1,'Published Daily Data'!$B$1:$AV$1,0),TRUE)</f>
        <v>#N/A</v>
      </c>
      <c r="AO145" s="103">
        <f>VLOOKUP($A145,'Published Daily Data'!$B:$AV,MATCH(AO$1,'Published Daily Data'!$B$1:$AV$1,0),TRUE)</f>
        <v>0.37727230476793394</v>
      </c>
      <c r="AP145" s="103">
        <f>VLOOKUP($A145,'Published Daily Data'!$B:$AV,MATCH(AP$1,'Published Daily Data'!$B$1:$AV$1,0),TRUE)</f>
        <v>0.38148088030806865</v>
      </c>
      <c r="AQ145" s="103"/>
    </row>
    <row r="146" spans="1:43">
      <c r="A146" s="115">
        <f t="shared" si="3"/>
        <v>44728</v>
      </c>
      <c r="B146" s="102">
        <f>VLOOKUP($A146,'Published Daily Data'!$B:$AV,MATCH(B$1,'Published Daily Data'!$B$1:$AV$1,0),TRUE)</f>
        <v>645165</v>
      </c>
      <c r="C146" s="102">
        <f>VLOOKUP($A146,'Published Daily Data'!$B:$AV,MATCH(C$1,'Published Daily Data'!$B$1:$AV$1,0),TRUE)</f>
        <v>670286</v>
      </c>
      <c r="D146" s="102">
        <f>VLOOKUP($A146,'Published Daily Data'!$B:$AV,MATCH(D$1,'Published Daily Data'!$B$1:$AV$1,0),TRUE)</f>
        <v>496229</v>
      </c>
      <c r="E146" s="102">
        <f>VLOOKUP($A146,'Published Daily Data'!$B:$AV,MATCH(E$1,'Published Daily Data'!$B$1:$AV$1,0),TRUE)</f>
        <v>-165177</v>
      </c>
      <c r="F146" s="102">
        <f>VLOOKUP($A146,'Published Daily Data'!$B:$AV,MATCH(F$1,'Published Daily Data'!$B$1:$AV$1,0),TRUE)</f>
        <v>437</v>
      </c>
      <c r="G146" s="102">
        <f>VLOOKUP($A146,'Published Daily Data'!$B:$AV,MATCH(G$1,'Published Daily Data'!$B$1:$AV$1,0),TRUE)</f>
        <v>183975</v>
      </c>
      <c r="H146" s="102">
        <f>VLOOKUP($A146,'Published Daily Data'!$B:$AV,MATCH(H$1,'Published Daily Data'!$B$1:$AV$1,0),TRUE)</f>
        <v>54549</v>
      </c>
      <c r="I146" s="102">
        <f>VLOOKUP($A146,'Published Daily Data'!$B:$AV,MATCH(I$1,'Published Daily Data'!$B$1:$AV$1,0),TRUE)</f>
        <v>784</v>
      </c>
      <c r="J146" s="102">
        <f>VLOOKUP($A146,'Published Daily Data'!$B:$AV,MATCH(J$1,'Published Daily Data'!$B$1:$AV$1,0),TRUE)</f>
        <v>44530</v>
      </c>
      <c r="K146" s="102">
        <f>VLOOKUP($A146,'Published Daily Data'!$B:$AV,MATCH(K$1,'Published Daily Data'!$B$1:$AV$1,0),TRUE)</f>
        <v>145336</v>
      </c>
      <c r="L146" s="102">
        <f>VLOOKUP($A146,'Published Daily Data'!$B:$AV,MATCH(L$1,'Published Daily Data'!$B$1:$AV$1,0),TRUE)</f>
        <v>64170</v>
      </c>
      <c r="M146" s="102">
        <f>VLOOKUP($A146,'Published Daily Data'!$B:$AV,MATCH(M$1,'Published Daily Data'!$B$1:$AV$1,0),TRUE)</f>
        <v>7926</v>
      </c>
      <c r="N146" s="102">
        <f>VLOOKUP($A146,'Published Daily Data'!$B:$AV,MATCH(N$1,'Published Daily Data'!$B$1:$AV$1,0),TRUE)</f>
        <v>0</v>
      </c>
      <c r="O146" s="102">
        <f>VLOOKUP($A146,'Published Daily Data'!$B:$AV,MATCH(O$1,'Published Daily Data'!$B$1:$AV$1,0),TRUE)</f>
        <v>-14645</v>
      </c>
      <c r="P146" s="102">
        <f>VLOOKUP($A146,'Published Daily Data'!$B:$AV,MATCH(P$1,'Published Daily Data'!$B$1:$AV$1,0),TRUE)</f>
        <v>-12895</v>
      </c>
      <c r="Q146" s="102">
        <f>VLOOKUP($A146,'Published Daily Data'!$B:$AV,MATCH(Q$1,'Published Daily Data'!$B$1:$AV$1,0),TRUE)</f>
        <v>-65216</v>
      </c>
      <c r="R146" s="102">
        <f>VLOOKUP($A146,'Published Daily Data'!$B:$AV,MATCH(R$1,'Published Daily Data'!$B$1:$AV$1,0),TRUE)</f>
        <v>2889</v>
      </c>
      <c r="S146" s="102">
        <f>VLOOKUP($A146,'Published Daily Data'!$B:$AV,MATCH(S$1,'Published Daily Data'!$B$1:$AV$1,0),TRUE)</f>
        <v>0</v>
      </c>
      <c r="T146" s="102">
        <f>VLOOKUP($A146,'Published Daily Data'!$B:$AV,MATCH(T$1,'Published Daily Data'!$B$1:$AV$1,0),TRUE)</f>
        <v>-6146</v>
      </c>
      <c r="U146" s="102">
        <f>VLOOKUP($A146,'Published Daily Data'!$B:$AV,MATCH(U$1,'Published Daily Data'!$B$1:$AV$1,0),TRUE)</f>
        <v>-29238</v>
      </c>
      <c r="V146" s="102">
        <f>VLOOKUP($A146,'Published Daily Data'!$B:$AV,MATCH(V$1,'Published Daily Data'!$B$1:$AV$1,0),TRUE)</f>
        <v>-17866</v>
      </c>
      <c r="W146" s="102">
        <f>VLOOKUP($A146,'Published Daily Data'!$B:$AV,MATCH(W$1,'Published Daily Data'!$B$1:$AV$1,0),TRUE)</f>
        <v>-516</v>
      </c>
      <c r="X146" s="102">
        <f>VLOOKUP($A146,'Published Daily Data'!$B:$AV,MATCH(X$1,'Published Daily Data'!$B$1:$AV$1,0),TRUE)</f>
        <v>-22864</v>
      </c>
      <c r="Y146" s="102">
        <f>VLOOKUP($A146,'Published Daily Data'!$B:$AV,MATCH(Y$1,'Published Daily Data'!$B$1:$AV$1,0),TRUE)</f>
        <v>3537</v>
      </c>
      <c r="Z146" s="102">
        <f>VLOOKUP($A146,'Published Daily Data'!$B:$AV,MATCH(Z$1,'Published Daily Data'!$B$1:$AV$1,0),TRUE)</f>
        <v>-2217</v>
      </c>
      <c r="AA146" s="102">
        <f>VLOOKUP($A146,'Published Daily Data'!$B:$AV,MATCH(AA$1,'Published Daily Data'!$B$1:$AV$1,0),TRUE)</f>
        <v>298927</v>
      </c>
      <c r="AB146" s="102">
        <f>VLOOKUP($A146,'Published Daily Data'!$B:$AV,MATCH(AB$1,'Published Daily Data'!$B$1:$AV$1,0),TRUE)</f>
        <v>47467</v>
      </c>
      <c r="AC146" s="102">
        <f>VLOOKUP($A146,'Published Daily Data'!$B:$AV,MATCH(AC$1,'Published Daily Data'!$B$1:$AV$1,0),TRUE)</f>
        <v>322026</v>
      </c>
      <c r="AD146" s="102">
        <f>VLOOKUP($A146,'Published Daily Data'!$B:$AV,MATCH(AD$1,'Published Daily Data'!$B$1:$AV$1,0),TRUE)</f>
        <v>1868</v>
      </c>
      <c r="AE146" s="116">
        <f>VLOOKUP($A146,'Published Daily Data'!$B:$AV,MATCH(AE$1,'Published Daily Data'!$B$1:$AV$1,0),TRUE)</f>
        <v>439.96076513173693</v>
      </c>
      <c r="AF146" s="116">
        <f>VLOOKUP($A146,'Published Daily Data'!$B:$AV,MATCH(AF$1,'Published Daily Data'!$B$1:$AV$1,0),TRUE)</f>
        <v>74367.758120754079</v>
      </c>
      <c r="AG146" s="116">
        <f>VLOOKUP($A146,'Published Daily Data'!$B:$AV,MATCH(AG$1,'Published Daily Data'!$B$1:$AV$1,0),TRUE)</f>
        <v>762.2181718485366</v>
      </c>
      <c r="AH146" s="116">
        <f>VLOOKUP($A146,'Published Daily Data'!$B:$AV,MATCH(AH$1,'Published Daily Data'!$B$1:$AV$1,0),TRUE)</f>
        <v>2108.3097182271099</v>
      </c>
      <c r="AI146" s="116">
        <f>VLOOKUP($A146,'Published Daily Data'!$B:$BW,MATCH(AI$1,'Published Daily Data'!$B$1:$BW$1,0),TRUE)</f>
        <v>77678.246775961466</v>
      </c>
      <c r="AJ146" s="116">
        <f>VLOOKUP($A146,'Published Daily Data'!$B:$AV,MATCH(AJ$1,'Published Daily Data'!$B$1:$AV$1,0),TRUE)</f>
        <v>28451.964443253823</v>
      </c>
      <c r="AK146" s="116">
        <f>-VLOOKUP($A146,'Published Daily Data'!$B:$AV,MATCH(AK$1,'Published Daily Data'!$B$1:$AV$1,0),TRUE)</f>
        <v>-1067.1939407224334</v>
      </c>
      <c r="AL146" s="116">
        <f>VLOOKUP($A146,'Published Daily Data'!$B:$AV,MATCH(AL$1,'Published Daily Data'!$B$1:$AV$1,0),TRUE)</f>
        <v>105063.01727849283</v>
      </c>
      <c r="AM146" s="116">
        <f>VLOOKUP($A146,'Published Daily Data'!$B:$AV,MATCH(AM$1,'Published Daily Data'!$B$1:$AV$1,0),TRUE)</f>
        <v>501707</v>
      </c>
      <c r="AN146" s="116" t="e">
        <f>VLOOKUP($A146,'Published Daily Data'!$B:$AV,MATCH(AN$1,'Published Daily Data'!$B$1:$AV$1,0),TRUE)</f>
        <v>#N/A</v>
      </c>
      <c r="AO146" s="103">
        <f>VLOOKUP($A146,'Published Daily Data'!$B:$AV,MATCH(AO$1,'Published Daily Data'!$B$1:$AV$1,0),TRUE)</f>
        <v>0.3413367092889279</v>
      </c>
      <c r="AP146" s="103">
        <f>VLOOKUP($A146,'Published Daily Data'!$B:$AV,MATCH(AP$1,'Published Daily Data'!$B$1:$AV$1,0),TRUE)</f>
        <v>0.34732281649059032</v>
      </c>
      <c r="AQ146" s="103"/>
    </row>
    <row r="147" spans="1:43">
      <c r="A147" s="115">
        <f t="shared" si="3"/>
        <v>44729</v>
      </c>
      <c r="B147" s="102">
        <f>VLOOKUP($A147,'Published Daily Data'!$B:$AV,MATCH(B$1,'Published Daily Data'!$B$1:$AV$1,0),TRUE)</f>
        <v>594914</v>
      </c>
      <c r="C147" s="102">
        <f>VLOOKUP($A147,'Published Daily Data'!$B:$AV,MATCH(C$1,'Published Daily Data'!$B$1:$AV$1,0),TRUE)</f>
        <v>617757</v>
      </c>
      <c r="D147" s="102">
        <f>VLOOKUP($A147,'Published Daily Data'!$B:$AV,MATCH(D$1,'Published Daily Data'!$B$1:$AV$1,0),TRUE)</f>
        <v>447223</v>
      </c>
      <c r="E147" s="102">
        <f>VLOOKUP($A147,'Published Daily Data'!$B:$AV,MATCH(E$1,'Published Daily Data'!$B$1:$AV$1,0),TRUE)</f>
        <v>-162399</v>
      </c>
      <c r="F147" s="102">
        <f>VLOOKUP($A147,'Published Daily Data'!$B:$AV,MATCH(F$1,'Published Daily Data'!$B$1:$AV$1,0),TRUE)</f>
        <v>447</v>
      </c>
      <c r="G147" s="102">
        <f>VLOOKUP($A147,'Published Daily Data'!$B:$AV,MATCH(G$1,'Published Daily Data'!$B$1:$AV$1,0),TRUE)</f>
        <v>138452</v>
      </c>
      <c r="H147" s="102">
        <f>VLOOKUP($A147,'Published Daily Data'!$B:$AV,MATCH(H$1,'Published Daily Data'!$B$1:$AV$1,0),TRUE)</f>
        <v>54544</v>
      </c>
      <c r="I147" s="102">
        <f>VLOOKUP($A147,'Published Daily Data'!$B:$AV,MATCH(I$1,'Published Daily Data'!$B$1:$AV$1,0),TRUE)</f>
        <v>780</v>
      </c>
      <c r="J147" s="102">
        <f>VLOOKUP($A147,'Published Daily Data'!$B:$AV,MATCH(J$1,'Published Daily Data'!$B$1:$AV$1,0),TRUE)</f>
        <v>39708</v>
      </c>
      <c r="K147" s="102">
        <f>VLOOKUP($A147,'Published Daily Data'!$B:$AV,MATCH(K$1,'Published Daily Data'!$B$1:$AV$1,0),TRUE)</f>
        <v>131167</v>
      </c>
      <c r="L147" s="102">
        <f>VLOOKUP($A147,'Published Daily Data'!$B:$AV,MATCH(L$1,'Published Daily Data'!$B$1:$AV$1,0),TRUE)</f>
        <v>82977</v>
      </c>
      <c r="M147" s="102">
        <f>VLOOKUP($A147,'Published Daily Data'!$B:$AV,MATCH(M$1,'Published Daily Data'!$B$1:$AV$1,0),TRUE)</f>
        <v>8857</v>
      </c>
      <c r="N147" s="102">
        <f>VLOOKUP($A147,'Published Daily Data'!$B:$AV,MATCH(N$1,'Published Daily Data'!$B$1:$AV$1,0),TRUE)</f>
        <v>0</v>
      </c>
      <c r="O147" s="102">
        <f>VLOOKUP($A147,'Published Daily Data'!$B:$AV,MATCH(O$1,'Published Daily Data'!$B$1:$AV$1,0),TRUE)</f>
        <v>-12915</v>
      </c>
      <c r="P147" s="102">
        <f>VLOOKUP($A147,'Published Daily Data'!$B:$AV,MATCH(P$1,'Published Daily Data'!$B$1:$AV$1,0),TRUE)</f>
        <v>-14109</v>
      </c>
      <c r="Q147" s="102">
        <f>VLOOKUP($A147,'Published Daily Data'!$B:$AV,MATCH(Q$1,'Published Daily Data'!$B$1:$AV$1,0),TRUE)</f>
        <v>-64331</v>
      </c>
      <c r="R147" s="102">
        <f>VLOOKUP($A147,'Published Daily Data'!$B:$AV,MATCH(R$1,'Published Daily Data'!$B$1:$AV$1,0),TRUE)</f>
        <v>3103</v>
      </c>
      <c r="S147" s="102">
        <f>VLOOKUP($A147,'Published Daily Data'!$B:$AV,MATCH(S$1,'Published Daily Data'!$B$1:$AV$1,0),TRUE)</f>
        <v>0</v>
      </c>
      <c r="T147" s="102">
        <f>VLOOKUP($A147,'Published Daily Data'!$B:$AV,MATCH(T$1,'Published Daily Data'!$B$1:$AV$1,0),TRUE)</f>
        <v>-6588</v>
      </c>
      <c r="U147" s="102">
        <f>VLOOKUP($A147,'Published Daily Data'!$B:$AV,MATCH(U$1,'Published Daily Data'!$B$1:$AV$1,0),TRUE)</f>
        <v>-31652</v>
      </c>
      <c r="V147" s="102">
        <f>VLOOKUP($A147,'Published Daily Data'!$B:$AV,MATCH(V$1,'Published Daily Data'!$B$1:$AV$1,0),TRUE)</f>
        <v>-17163</v>
      </c>
      <c r="W147" s="102">
        <f>VLOOKUP($A147,'Published Daily Data'!$B:$AV,MATCH(W$1,'Published Daily Data'!$B$1:$AV$1,0),TRUE)</f>
        <v>-495</v>
      </c>
      <c r="X147" s="102">
        <f>VLOOKUP($A147,'Published Daily Data'!$B:$AV,MATCH(X$1,'Published Daily Data'!$B$1:$AV$1,0),TRUE)</f>
        <v>-18492</v>
      </c>
      <c r="Y147" s="102">
        <f>VLOOKUP($A147,'Published Daily Data'!$B:$AV,MATCH(Y$1,'Published Daily Data'!$B$1:$AV$1,0),TRUE)</f>
        <v>2028</v>
      </c>
      <c r="Z147" s="102">
        <f>VLOOKUP($A147,'Published Daily Data'!$B:$AV,MATCH(Z$1,'Published Daily Data'!$B$1:$AV$1,0),TRUE)</f>
        <v>-1785</v>
      </c>
      <c r="AA147" s="102">
        <f>VLOOKUP($A147,'Published Daily Data'!$B:$AV,MATCH(AA$1,'Published Daily Data'!$B$1:$AV$1,0),TRUE)</f>
        <v>275944</v>
      </c>
      <c r="AB147" s="102">
        <f>VLOOKUP($A147,'Published Daily Data'!$B:$AV,MATCH(AB$1,'Published Daily Data'!$B$1:$AV$1,0),TRUE)</f>
        <v>45749</v>
      </c>
      <c r="AC147" s="102">
        <f>VLOOKUP($A147,'Published Daily Data'!$B:$AV,MATCH(AC$1,'Published Daily Data'!$B$1:$AV$1,0),TRUE)</f>
        <v>294323</v>
      </c>
      <c r="AD147" s="102">
        <f>VLOOKUP($A147,'Published Daily Data'!$B:$AV,MATCH(AD$1,'Published Daily Data'!$B$1:$AV$1,0),TRUE)</f>
        <v>1742</v>
      </c>
      <c r="AE147" s="116">
        <f>VLOOKUP($A147,'Published Daily Data'!$B:$AV,MATCH(AE$1,'Published Daily Data'!$B$1:$AV$1,0),TRUE)</f>
        <v>450.03473533506963</v>
      </c>
      <c r="AF147" s="116">
        <f>VLOOKUP($A147,'Published Daily Data'!$B:$AV,MATCH(AF$1,'Published Daily Data'!$B$1:$AV$1,0),TRUE)</f>
        <v>55960.331279454367</v>
      </c>
      <c r="AG147" s="116">
        <f>VLOOKUP($A147,'Published Daily Data'!$B:$AV,MATCH(AG$1,'Published Daily Data'!$B$1:$AV$1,0),TRUE)</f>
        <v>758.84225028114463</v>
      </c>
      <c r="AH147" s="116">
        <f>VLOOKUP($A147,'Published Daily Data'!$B:$AV,MATCH(AH$1,'Published Daily Data'!$B$1:$AV$1,0),TRUE)</f>
        <v>2113.2522504327039</v>
      </c>
      <c r="AI147" s="116">
        <f>VLOOKUP($A147,'Published Daily Data'!$B:$BW,MATCH(AI$1,'Published Daily Data'!$B$1:$BW$1,0),TRUE)</f>
        <v>59282.460515503277</v>
      </c>
      <c r="AJ147" s="116">
        <f>VLOOKUP($A147,'Published Daily Data'!$B:$AV,MATCH(AJ$1,'Published Daily Data'!$B$1:$AV$1,0),TRUE)</f>
        <v>25530.481735108777</v>
      </c>
      <c r="AK147" s="116">
        <f>-VLOOKUP($A147,'Published Daily Data'!$B:$AV,MATCH(AK$1,'Published Daily Data'!$B$1:$AV$1,0),TRUE)</f>
        <v>-807.27209618090092</v>
      </c>
      <c r="AL147" s="116">
        <f>VLOOKUP($A147,'Published Daily Data'!$B:$AV,MATCH(AL$1,'Published Daily Data'!$B$1:$AV$1,0),TRUE)</f>
        <v>84005.67015443118</v>
      </c>
      <c r="AM147" s="116">
        <f>VLOOKUP($A147,'Published Daily Data'!$B:$AV,MATCH(AM$1,'Published Daily Data'!$B$1:$AV$1,0),TRUE)</f>
        <v>456936</v>
      </c>
      <c r="AN147" s="116" t="e">
        <f>VLOOKUP($A147,'Published Daily Data'!$B:$AV,MATCH(AN$1,'Published Daily Data'!$B$1:$AV$1,0),TRUE)</f>
        <v>#N/A</v>
      </c>
      <c r="AO147" s="103">
        <f>VLOOKUP($A147,'Published Daily Data'!$B:$AV,MATCH(AO$1,'Published Daily Data'!$B$1:$AV$1,0),TRUE)</f>
        <v>0.28602539108691116</v>
      </c>
      <c r="AP147" s="103">
        <f>VLOOKUP($A147,'Published Daily Data'!$B:$AV,MATCH(AP$1,'Published Daily Data'!$B$1:$AV$1,0),TRUE)</f>
        <v>0.29903134900475842</v>
      </c>
      <c r="AQ147" s="103"/>
    </row>
    <row r="148" spans="1:43">
      <c r="A148" s="115">
        <f t="shared" si="3"/>
        <v>44730</v>
      </c>
      <c r="B148" s="102">
        <f>VLOOKUP($A148,'Published Daily Data'!$B:$AV,MATCH(B$1,'Published Daily Data'!$B$1:$AV$1,0),TRUE)</f>
        <v>514357</v>
      </c>
      <c r="C148" s="102">
        <f>VLOOKUP($A148,'Published Daily Data'!$B:$AV,MATCH(C$1,'Published Daily Data'!$B$1:$AV$1,0),TRUE)</f>
        <v>544553</v>
      </c>
      <c r="D148" s="102">
        <f>VLOOKUP($A148,'Published Daily Data'!$B:$AV,MATCH(D$1,'Published Daily Data'!$B$1:$AV$1,0),TRUE)</f>
        <v>403607</v>
      </c>
      <c r="E148" s="102">
        <f>VLOOKUP($A148,'Published Daily Data'!$B:$AV,MATCH(E$1,'Published Daily Data'!$B$1:$AV$1,0),TRUE)</f>
        <v>-131267</v>
      </c>
      <c r="F148" s="102">
        <f>VLOOKUP($A148,'Published Daily Data'!$B:$AV,MATCH(F$1,'Published Daily Data'!$B$1:$AV$1,0),TRUE)</f>
        <v>411</v>
      </c>
      <c r="G148" s="102">
        <f>VLOOKUP($A148,'Published Daily Data'!$B:$AV,MATCH(G$1,'Published Daily Data'!$B$1:$AV$1,0),TRUE)</f>
        <v>115472</v>
      </c>
      <c r="H148" s="102">
        <f>VLOOKUP($A148,'Published Daily Data'!$B:$AV,MATCH(H$1,'Published Daily Data'!$B$1:$AV$1,0),TRUE)</f>
        <v>54547</v>
      </c>
      <c r="I148" s="102">
        <f>VLOOKUP($A148,'Published Daily Data'!$B:$AV,MATCH(I$1,'Published Daily Data'!$B$1:$AV$1,0),TRUE)</f>
        <v>786</v>
      </c>
      <c r="J148" s="102">
        <f>VLOOKUP($A148,'Published Daily Data'!$B:$AV,MATCH(J$1,'Published Daily Data'!$B$1:$AV$1,0),TRUE)</f>
        <v>34142</v>
      </c>
      <c r="K148" s="102">
        <f>VLOOKUP($A148,'Published Daily Data'!$B:$AV,MATCH(K$1,'Published Daily Data'!$B$1:$AV$1,0),TRUE)</f>
        <v>101050</v>
      </c>
      <c r="L148" s="102">
        <f>VLOOKUP($A148,'Published Daily Data'!$B:$AV,MATCH(L$1,'Published Daily Data'!$B$1:$AV$1,0),TRUE)</f>
        <v>94245</v>
      </c>
      <c r="M148" s="102">
        <f>VLOOKUP($A148,'Published Daily Data'!$B:$AV,MATCH(M$1,'Published Daily Data'!$B$1:$AV$1,0),TRUE)</f>
        <v>9691</v>
      </c>
      <c r="N148" s="102">
        <f>VLOOKUP($A148,'Published Daily Data'!$B:$AV,MATCH(N$1,'Published Daily Data'!$B$1:$AV$1,0),TRUE)</f>
        <v>0</v>
      </c>
      <c r="O148" s="102">
        <f>VLOOKUP($A148,'Published Daily Data'!$B:$AV,MATCH(O$1,'Published Daily Data'!$B$1:$AV$1,0),TRUE)</f>
        <v>-8632</v>
      </c>
      <c r="P148" s="102">
        <f>VLOOKUP($A148,'Published Daily Data'!$B:$AV,MATCH(P$1,'Published Daily Data'!$B$1:$AV$1,0),TRUE)</f>
        <v>-15648</v>
      </c>
      <c r="Q148" s="102">
        <f>VLOOKUP($A148,'Published Daily Data'!$B:$AV,MATCH(Q$1,'Published Daily Data'!$B$1:$AV$1,0),TRUE)</f>
        <v>-59997</v>
      </c>
      <c r="R148" s="102">
        <f>VLOOKUP($A148,'Published Daily Data'!$B:$AV,MATCH(R$1,'Published Daily Data'!$B$1:$AV$1,0),TRUE)</f>
        <v>3358</v>
      </c>
      <c r="S148" s="102">
        <f>VLOOKUP($A148,'Published Daily Data'!$B:$AV,MATCH(S$1,'Published Daily Data'!$B$1:$AV$1,0),TRUE)</f>
        <v>0</v>
      </c>
      <c r="T148" s="102">
        <f>VLOOKUP($A148,'Published Daily Data'!$B:$AV,MATCH(T$1,'Published Daily Data'!$B$1:$AV$1,0),TRUE)</f>
        <v>-7690</v>
      </c>
      <c r="U148" s="102">
        <f>VLOOKUP($A148,'Published Daily Data'!$B:$AV,MATCH(U$1,'Published Daily Data'!$B$1:$AV$1,0),TRUE)</f>
        <v>-17674</v>
      </c>
      <c r="V148" s="102">
        <f>VLOOKUP($A148,'Published Daily Data'!$B:$AV,MATCH(V$1,'Published Daily Data'!$B$1:$AV$1,0),TRUE)</f>
        <v>-14346</v>
      </c>
      <c r="W148" s="102">
        <f>VLOOKUP($A148,'Published Daily Data'!$B:$AV,MATCH(W$1,'Published Daily Data'!$B$1:$AV$1,0),TRUE)</f>
        <v>-495</v>
      </c>
      <c r="X148" s="102">
        <f>VLOOKUP($A148,'Published Daily Data'!$B:$AV,MATCH(X$1,'Published Daily Data'!$B$1:$AV$1,0),TRUE)</f>
        <v>-10931</v>
      </c>
      <c r="Y148" s="102">
        <f>VLOOKUP($A148,'Published Daily Data'!$B:$AV,MATCH(Y$1,'Published Daily Data'!$B$1:$AV$1,0),TRUE)</f>
        <v>2659</v>
      </c>
      <c r="Z148" s="102">
        <f>VLOOKUP($A148,'Published Daily Data'!$B:$AV,MATCH(Z$1,'Published Daily Data'!$B$1:$AV$1,0),TRUE)</f>
        <v>-1871</v>
      </c>
      <c r="AA148" s="102">
        <f>VLOOKUP($A148,'Published Daily Data'!$B:$AV,MATCH(AA$1,'Published Daily Data'!$B$1:$AV$1,0),TRUE)</f>
        <v>251993</v>
      </c>
      <c r="AB148" s="102">
        <f>VLOOKUP($A148,'Published Daily Data'!$B:$AV,MATCH(AB$1,'Published Daily Data'!$B$1:$AV$1,0),TRUE)</f>
        <v>40362</v>
      </c>
      <c r="AC148" s="102">
        <f>VLOOKUP($A148,'Published Daily Data'!$B:$AV,MATCH(AC$1,'Published Daily Data'!$B$1:$AV$1,0),TRUE)</f>
        <v>250879</v>
      </c>
      <c r="AD148" s="102">
        <f>VLOOKUP($A148,'Published Daily Data'!$B:$AV,MATCH(AD$1,'Published Daily Data'!$B$1:$AV$1,0),TRUE)</f>
        <v>1321</v>
      </c>
      <c r="AE148" s="116">
        <f>VLOOKUP($A148,'Published Daily Data'!$B:$AV,MATCH(AE$1,'Published Daily Data'!$B$1:$AV$1,0),TRUE)</f>
        <v>413.03534483864854</v>
      </c>
      <c r="AF148" s="116">
        <f>VLOOKUP($A148,'Published Daily Data'!$B:$AV,MATCH(AF$1,'Published Daily Data'!$B$1:$AV$1,0),TRUE)</f>
        <v>46620.729999374555</v>
      </c>
      <c r="AG148" s="116">
        <f>VLOOKUP($A148,'Published Daily Data'!$B:$AV,MATCH(AG$1,'Published Daily Data'!$B$1:$AV$1,0),TRUE)</f>
        <v>761.40068389534042</v>
      </c>
      <c r="AH148" s="116">
        <f>VLOOKUP($A148,'Published Daily Data'!$B:$AV,MATCH(AH$1,'Published Daily Data'!$B$1:$AV$1,0),TRUE)</f>
        <v>1956.1969615600926</v>
      </c>
      <c r="AI148" s="116">
        <f>VLOOKUP($A148,'Published Daily Data'!$B:$BW,MATCH(AI$1,'Published Daily Data'!$B$1:$BW$1,0),TRUE)</f>
        <v>49751.362989668618</v>
      </c>
      <c r="AJ148" s="116">
        <f>VLOOKUP($A148,'Published Daily Data'!$B:$AV,MATCH(AJ$1,'Published Daily Data'!$B$1:$AV$1,0),TRUE)</f>
        <v>17277.317550030792</v>
      </c>
      <c r="AK148" s="116">
        <f>-VLOOKUP($A148,'Published Daily Data'!$B:$AV,MATCH(AK$1,'Published Daily Data'!$B$1:$AV$1,0),TRUE)</f>
        <v>-1127.5809768270874</v>
      </c>
      <c r="AL148" s="116">
        <f>VLOOKUP($A148,'Published Daily Data'!$B:$AV,MATCH(AL$1,'Published Daily Data'!$B$1:$AV$1,0),TRUE)</f>
        <v>65901.099562872332</v>
      </c>
      <c r="AM148" s="116">
        <f>VLOOKUP($A148,'Published Daily Data'!$B:$AV,MATCH(AM$1,'Published Daily Data'!$B$1:$AV$1,0),TRUE)</f>
        <v>410344</v>
      </c>
      <c r="AN148" s="116" t="e">
        <f>VLOOKUP($A148,'Published Daily Data'!$B:$AV,MATCH(AN$1,'Published Daily Data'!$B$1:$AV$1,0),TRUE)</f>
        <v>#N/A</v>
      </c>
      <c r="AO148" s="103">
        <f>VLOOKUP($A148,'Published Daily Data'!$B:$AV,MATCH(AO$1,'Published Daily Data'!$B$1:$AV$1,0),TRUE)</f>
        <v>0.26729487911187499</v>
      </c>
      <c r="AP148" s="103">
        <f>VLOOKUP($A148,'Published Daily Data'!$B:$AV,MATCH(AP$1,'Published Daily Data'!$B$1:$AV$1,0),TRUE)</f>
        <v>0.268249504013581</v>
      </c>
      <c r="AQ148" s="103"/>
    </row>
    <row r="149" spans="1:43">
      <c r="A149" s="115">
        <f t="shared" si="3"/>
        <v>44731</v>
      </c>
      <c r="B149" s="102">
        <f>VLOOKUP($A149,'Published Daily Data'!$B:$AV,MATCH(B$1,'Published Daily Data'!$B$1:$AV$1,0),TRUE)</f>
        <v>518277</v>
      </c>
      <c r="C149" s="102">
        <f>VLOOKUP($A149,'Published Daily Data'!$B:$AV,MATCH(C$1,'Published Daily Data'!$B$1:$AV$1,0),TRUE)</f>
        <v>532406</v>
      </c>
      <c r="D149" s="102">
        <f>VLOOKUP($A149,'Published Daily Data'!$B:$AV,MATCH(D$1,'Published Daily Data'!$B$1:$AV$1,0),TRUE)</f>
        <v>376388</v>
      </c>
      <c r="E149" s="102">
        <f>VLOOKUP($A149,'Published Daily Data'!$B:$AV,MATCH(E$1,'Published Daily Data'!$B$1:$AV$1,0),TRUE)</f>
        <v>-141236</v>
      </c>
      <c r="F149" s="102">
        <f>VLOOKUP($A149,'Published Daily Data'!$B:$AV,MATCH(F$1,'Published Daily Data'!$B$1:$AV$1,0),TRUE)</f>
        <v>397</v>
      </c>
      <c r="G149" s="102">
        <f>VLOOKUP($A149,'Published Daily Data'!$B:$AV,MATCH(G$1,'Published Daily Data'!$B$1:$AV$1,0),TRUE)</f>
        <v>107062</v>
      </c>
      <c r="H149" s="102">
        <f>VLOOKUP($A149,'Published Daily Data'!$B:$AV,MATCH(H$1,'Published Daily Data'!$B$1:$AV$1,0),TRUE)</f>
        <v>54575</v>
      </c>
      <c r="I149" s="102">
        <f>VLOOKUP($A149,'Published Daily Data'!$B:$AV,MATCH(I$1,'Published Daily Data'!$B$1:$AV$1,0),TRUE)</f>
        <v>1117</v>
      </c>
      <c r="J149" s="102">
        <f>VLOOKUP($A149,'Published Daily Data'!$B:$AV,MATCH(J$1,'Published Daily Data'!$B$1:$AV$1,0),TRUE)</f>
        <v>39559</v>
      </c>
      <c r="K149" s="102">
        <f>VLOOKUP($A149,'Published Daily Data'!$B:$AV,MATCH(K$1,'Published Daily Data'!$B$1:$AV$1,0),TRUE)</f>
        <v>106956</v>
      </c>
      <c r="L149" s="102">
        <f>VLOOKUP($A149,'Published Daily Data'!$B:$AV,MATCH(L$1,'Published Daily Data'!$B$1:$AV$1,0),TRUE)</f>
        <v>67347</v>
      </c>
      <c r="M149" s="102">
        <f>VLOOKUP($A149,'Published Daily Data'!$B:$AV,MATCH(M$1,'Published Daily Data'!$B$1:$AV$1,0),TRUE)</f>
        <v>8336</v>
      </c>
      <c r="N149" s="102">
        <f>VLOOKUP($A149,'Published Daily Data'!$B:$AV,MATCH(N$1,'Published Daily Data'!$B$1:$AV$1,0),TRUE)</f>
        <v>0</v>
      </c>
      <c r="O149" s="102">
        <f>VLOOKUP($A149,'Published Daily Data'!$B:$AV,MATCH(O$1,'Published Daily Data'!$B$1:$AV$1,0),TRUE)</f>
        <v>-10879</v>
      </c>
      <c r="P149" s="102">
        <f>VLOOKUP($A149,'Published Daily Data'!$B:$AV,MATCH(P$1,'Published Daily Data'!$B$1:$AV$1,0),TRUE)</f>
        <v>-13061</v>
      </c>
      <c r="Q149" s="102">
        <f>VLOOKUP($A149,'Published Daily Data'!$B:$AV,MATCH(Q$1,'Published Daily Data'!$B$1:$AV$1,0),TRUE)</f>
        <v>-59017</v>
      </c>
      <c r="R149" s="102">
        <f>VLOOKUP($A149,'Published Daily Data'!$B:$AV,MATCH(R$1,'Published Daily Data'!$B$1:$AV$1,0),TRUE)</f>
        <v>3749</v>
      </c>
      <c r="S149" s="102">
        <f>VLOOKUP($A149,'Published Daily Data'!$B:$AV,MATCH(S$1,'Published Daily Data'!$B$1:$AV$1,0),TRUE)</f>
        <v>0</v>
      </c>
      <c r="T149" s="102">
        <f>VLOOKUP($A149,'Published Daily Data'!$B:$AV,MATCH(T$1,'Published Daily Data'!$B$1:$AV$1,0),TRUE)</f>
        <v>-9399</v>
      </c>
      <c r="U149" s="102">
        <f>VLOOKUP($A149,'Published Daily Data'!$B:$AV,MATCH(U$1,'Published Daily Data'!$B$1:$AV$1,0),TRUE)</f>
        <v>-20841</v>
      </c>
      <c r="V149" s="102">
        <f>VLOOKUP($A149,'Published Daily Data'!$B:$AV,MATCH(V$1,'Published Daily Data'!$B$1:$AV$1,0),TRUE)</f>
        <v>-18192</v>
      </c>
      <c r="W149" s="102">
        <f>VLOOKUP($A149,'Published Daily Data'!$B:$AV,MATCH(W$1,'Published Daily Data'!$B$1:$AV$1,0),TRUE)</f>
        <v>-489</v>
      </c>
      <c r="X149" s="102">
        <f>VLOOKUP($A149,'Published Daily Data'!$B:$AV,MATCH(X$1,'Published Daily Data'!$B$1:$AV$1,0),TRUE)</f>
        <v>-15538</v>
      </c>
      <c r="Y149" s="102">
        <f>VLOOKUP($A149,'Published Daily Data'!$B:$AV,MATCH(Y$1,'Published Daily Data'!$B$1:$AV$1,0),TRUE)</f>
        <v>4214</v>
      </c>
      <c r="Z149" s="102">
        <f>VLOOKUP($A149,'Published Daily Data'!$B:$AV,MATCH(Z$1,'Published Daily Data'!$B$1:$AV$1,0),TRUE)</f>
        <v>-1783</v>
      </c>
      <c r="AA149" s="102">
        <f>VLOOKUP($A149,'Published Daily Data'!$B:$AV,MATCH(AA$1,'Published Daily Data'!$B$1:$AV$1,0),TRUE)</f>
        <v>245959</v>
      </c>
      <c r="AB149" s="102">
        <f>VLOOKUP($A149,'Published Daily Data'!$B:$AV,MATCH(AB$1,'Published Daily Data'!$B$1:$AV$1,0),TRUE)</f>
        <v>39159</v>
      </c>
      <c r="AC149" s="102">
        <f>VLOOKUP($A149,'Published Daily Data'!$B:$AV,MATCH(AC$1,'Published Daily Data'!$B$1:$AV$1,0),TRUE)</f>
        <v>246002</v>
      </c>
      <c r="AD149" s="102">
        <f>VLOOKUP($A149,'Published Daily Data'!$B:$AV,MATCH(AD$1,'Published Daily Data'!$B$1:$AV$1,0),TRUE)</f>
        <v>1284</v>
      </c>
      <c r="AE149" s="116">
        <f>VLOOKUP($A149,'Published Daily Data'!$B:$AV,MATCH(AE$1,'Published Daily Data'!$B$1:$AV$1,0),TRUE)</f>
        <v>399.21422681428453</v>
      </c>
      <c r="AF149" s="116">
        <f>VLOOKUP($A149,'Published Daily Data'!$B:$AV,MATCH(AF$1,'Published Daily Data'!$B$1:$AV$1,0),TRUE)</f>
        <v>43252.514407744493</v>
      </c>
      <c r="AG149" s="116">
        <f>VLOOKUP($A149,'Published Daily Data'!$B:$AV,MATCH(AG$1,'Published Daily Data'!$B$1:$AV$1,0),TRUE)</f>
        <v>1089.4135141491622</v>
      </c>
      <c r="AH149" s="116">
        <f>VLOOKUP($A149,'Published Daily Data'!$B:$AV,MATCH(AH$1,'Published Daily Data'!$B$1:$AV$1,0),TRUE)</f>
        <v>1843.6107684572917</v>
      </c>
      <c r="AI149" s="116">
        <f>VLOOKUP($A149,'Published Daily Data'!$B:$BW,MATCH(AI$1,'Published Daily Data'!$B$1:$BW$1,0),TRUE)</f>
        <v>46584.752917165228</v>
      </c>
      <c r="AJ149" s="116">
        <f>VLOOKUP($A149,'Published Daily Data'!$B:$AV,MATCH(AJ$1,'Published Daily Data'!$B$1:$AV$1,0),TRUE)</f>
        <v>19582.993422126561</v>
      </c>
      <c r="AK149" s="116">
        <f>-VLOOKUP($A149,'Published Daily Data'!$B:$AV,MATCH(AK$1,'Published Daily Data'!$B$1:$AV$1,0),TRUE)</f>
        <v>-1162.4928396211103</v>
      </c>
      <c r="AL149" s="116">
        <f>VLOOKUP($A149,'Published Daily Data'!$B:$AV,MATCH(AL$1,'Published Daily Data'!$B$1:$AV$1,0),TRUE)</f>
        <v>65005.253499670689</v>
      </c>
      <c r="AM149" s="116">
        <f>VLOOKUP($A149,'Published Daily Data'!$B:$AV,MATCH(AM$1,'Published Daily Data'!$B$1:$AV$1,0),TRUE)</f>
        <v>385349</v>
      </c>
      <c r="AN149" s="116" t="e">
        <f>VLOOKUP($A149,'Published Daily Data'!$B:$AV,MATCH(AN$1,'Published Daily Data'!$B$1:$AV$1,0),TRUE)</f>
        <v>#N/A</v>
      </c>
      <c r="AO149" s="103">
        <f>VLOOKUP($A149,'Published Daily Data'!$B:$AV,MATCH(AO$1,'Published Daily Data'!$B$1:$AV$1,0),TRUE)</f>
        <v>0.26651601010056025</v>
      </c>
      <c r="AP149" s="103">
        <f>VLOOKUP($A149,'Published Daily Data'!$B:$AV,MATCH(AP$1,'Published Daily Data'!$B$1:$AV$1,0),TRUE)</f>
        <v>0.27215336929544898</v>
      </c>
      <c r="AQ149" s="103"/>
    </row>
    <row r="150" spans="1:43">
      <c r="A150" s="115">
        <f t="shared" si="3"/>
        <v>44732</v>
      </c>
      <c r="B150" s="102">
        <f>VLOOKUP($A150,'Published Daily Data'!$B:$AV,MATCH(B$1,'Published Daily Data'!$B$1:$AV$1,0),TRUE)</f>
        <v>644829</v>
      </c>
      <c r="C150" s="102">
        <f>VLOOKUP($A150,'Published Daily Data'!$B:$AV,MATCH(C$1,'Published Daily Data'!$B$1:$AV$1,0),TRUE)</f>
        <v>658467</v>
      </c>
      <c r="D150" s="102">
        <f>VLOOKUP($A150,'Published Daily Data'!$B:$AV,MATCH(D$1,'Published Daily Data'!$B$1:$AV$1,0),TRUE)</f>
        <v>476081</v>
      </c>
      <c r="E150" s="102">
        <f>VLOOKUP($A150,'Published Daily Data'!$B:$AV,MATCH(E$1,'Published Daily Data'!$B$1:$AV$1,0),TRUE)</f>
        <v>-176322</v>
      </c>
      <c r="F150" s="102">
        <f>VLOOKUP($A150,'Published Daily Data'!$B:$AV,MATCH(F$1,'Published Daily Data'!$B$1:$AV$1,0),TRUE)</f>
        <v>352</v>
      </c>
      <c r="G150" s="102">
        <f>VLOOKUP($A150,'Published Daily Data'!$B:$AV,MATCH(G$1,'Published Daily Data'!$B$1:$AV$1,0),TRUE)</f>
        <v>194015</v>
      </c>
      <c r="H150" s="102">
        <f>VLOOKUP($A150,'Published Daily Data'!$B:$AV,MATCH(H$1,'Published Daily Data'!$B$1:$AV$1,0),TRUE)</f>
        <v>54604</v>
      </c>
      <c r="I150" s="102">
        <f>VLOOKUP($A150,'Published Daily Data'!$B:$AV,MATCH(I$1,'Published Daily Data'!$B$1:$AV$1,0),TRUE)</f>
        <v>1944</v>
      </c>
      <c r="J150" s="102">
        <f>VLOOKUP($A150,'Published Daily Data'!$B:$AV,MATCH(J$1,'Published Daily Data'!$B$1:$AV$1,0),TRUE)</f>
        <v>49624</v>
      </c>
      <c r="K150" s="102">
        <f>VLOOKUP($A150,'Published Daily Data'!$B:$AV,MATCH(K$1,'Published Daily Data'!$B$1:$AV$1,0),TRUE)</f>
        <v>142340</v>
      </c>
      <c r="L150" s="102">
        <f>VLOOKUP($A150,'Published Daily Data'!$B:$AV,MATCH(L$1,'Published Daily Data'!$B$1:$AV$1,0),TRUE)</f>
        <v>32108</v>
      </c>
      <c r="M150" s="102">
        <f>VLOOKUP($A150,'Published Daily Data'!$B:$AV,MATCH(M$1,'Published Daily Data'!$B$1:$AV$1,0),TRUE)</f>
        <v>7591</v>
      </c>
      <c r="N150" s="102">
        <f>VLOOKUP($A150,'Published Daily Data'!$B:$AV,MATCH(N$1,'Published Daily Data'!$B$1:$AV$1,0),TRUE)</f>
        <v>0</v>
      </c>
      <c r="O150" s="102">
        <f>VLOOKUP($A150,'Published Daily Data'!$B:$AV,MATCH(O$1,'Published Daily Data'!$B$1:$AV$1,0),TRUE)</f>
        <v>-14853</v>
      </c>
      <c r="P150" s="102">
        <f>VLOOKUP($A150,'Published Daily Data'!$B:$AV,MATCH(P$1,'Published Daily Data'!$B$1:$AV$1,0),TRUE)</f>
        <v>-11072</v>
      </c>
      <c r="Q150" s="102">
        <f>VLOOKUP($A150,'Published Daily Data'!$B:$AV,MATCH(Q$1,'Published Daily Data'!$B$1:$AV$1,0),TRUE)</f>
        <v>-68616</v>
      </c>
      <c r="R150" s="102">
        <f>VLOOKUP($A150,'Published Daily Data'!$B:$AV,MATCH(R$1,'Published Daily Data'!$B$1:$AV$1,0),TRUE)</f>
        <v>2508</v>
      </c>
      <c r="S150" s="102">
        <f>VLOOKUP($A150,'Published Daily Data'!$B:$AV,MATCH(S$1,'Published Daily Data'!$B$1:$AV$1,0),TRUE)</f>
        <v>0</v>
      </c>
      <c r="T150" s="102">
        <f>VLOOKUP($A150,'Published Daily Data'!$B:$AV,MATCH(T$1,'Published Daily Data'!$B$1:$AV$1,0),TRUE)</f>
        <v>-8813</v>
      </c>
      <c r="U150" s="102">
        <f>VLOOKUP($A150,'Published Daily Data'!$B:$AV,MATCH(U$1,'Published Daily Data'!$B$1:$AV$1,0),TRUE)</f>
        <v>-30315</v>
      </c>
      <c r="V150" s="102">
        <f>VLOOKUP($A150,'Published Daily Data'!$B:$AV,MATCH(V$1,'Published Daily Data'!$B$1:$AV$1,0),TRUE)</f>
        <v>-21860</v>
      </c>
      <c r="W150" s="102">
        <f>VLOOKUP($A150,'Published Daily Data'!$B:$AV,MATCH(W$1,'Published Daily Data'!$B$1:$AV$1,0),TRUE)</f>
        <v>-595</v>
      </c>
      <c r="X150" s="102">
        <f>VLOOKUP($A150,'Published Daily Data'!$B:$AV,MATCH(X$1,'Published Daily Data'!$B$1:$AV$1,0),TRUE)</f>
        <v>-24557</v>
      </c>
      <c r="Y150" s="102">
        <f>VLOOKUP($A150,'Published Daily Data'!$B:$AV,MATCH(Y$1,'Published Daily Data'!$B$1:$AV$1,0),TRUE)</f>
        <v>3718</v>
      </c>
      <c r="Z150" s="102">
        <f>VLOOKUP($A150,'Published Daily Data'!$B:$AV,MATCH(Z$1,'Published Daily Data'!$B$1:$AV$1,0),TRUE)</f>
        <v>-1867</v>
      </c>
      <c r="AA150" s="102">
        <f>VLOOKUP($A150,'Published Daily Data'!$B:$AV,MATCH(AA$1,'Published Daily Data'!$B$1:$AV$1,0),TRUE)</f>
        <v>293523</v>
      </c>
      <c r="AB150" s="102">
        <f>VLOOKUP($A150,'Published Daily Data'!$B:$AV,MATCH(AB$1,'Published Daily Data'!$B$1:$AV$1,0),TRUE)</f>
        <v>49446</v>
      </c>
      <c r="AC150" s="102">
        <f>VLOOKUP($A150,'Published Daily Data'!$B:$AV,MATCH(AC$1,'Published Daily Data'!$B$1:$AV$1,0),TRUE)</f>
        <v>313996</v>
      </c>
      <c r="AD150" s="102">
        <f>VLOOKUP($A150,'Published Daily Data'!$B:$AV,MATCH(AD$1,'Published Daily Data'!$B$1:$AV$1,0),TRUE)</f>
        <v>1506</v>
      </c>
      <c r="AE150" s="116">
        <f>VLOOKUP($A150,'Published Daily Data'!$B:$AV,MATCH(AE$1,'Published Daily Data'!$B$1:$AV$1,0),TRUE)</f>
        <v>354.21984028128901</v>
      </c>
      <c r="AF150" s="116">
        <f>VLOOKUP($A150,'Published Daily Data'!$B:$AV,MATCH(AF$1,'Published Daily Data'!$B$1:$AV$1,0),TRUE)</f>
        <v>78372.99211700492</v>
      </c>
      <c r="AG150" s="116">
        <f>VLOOKUP($A150,'Published Daily Data'!$B:$AV,MATCH(AG$1,'Published Daily Data'!$B$1:$AV$1,0),TRUE)</f>
        <v>1888.8839809396995</v>
      </c>
      <c r="AH150" s="116">
        <f>VLOOKUP($A150,'Published Daily Data'!$B:$AV,MATCH(AH$1,'Published Daily Data'!$B$1:$AV$1,0),TRUE)</f>
        <v>1906.8515726395608</v>
      </c>
      <c r="AI150" s="116">
        <f>VLOOKUP($A150,'Published Daily Data'!$B:$BW,MATCH(AI$1,'Published Daily Data'!$B$1:$BW$1,0),TRUE)</f>
        <v>82522.947510865488</v>
      </c>
      <c r="AJ150" s="116">
        <f>VLOOKUP($A150,'Published Daily Data'!$B:$AV,MATCH(AJ$1,'Published Daily Data'!$B$1:$AV$1,0),TRUE)</f>
        <v>28687.570950357869</v>
      </c>
      <c r="AK150" s="116">
        <f>-VLOOKUP($A150,'Published Daily Data'!$B:$AV,MATCH(AK$1,'Published Daily Data'!$B$1:$AV$1,0),TRUE)</f>
        <v>-1134.0536797612231</v>
      </c>
      <c r="AL150" s="116">
        <f>VLOOKUP($A150,'Published Daily Data'!$B:$AV,MATCH(AL$1,'Published Daily Data'!$B$1:$AV$1,0),TRUE)</f>
        <v>110076.46478146213</v>
      </c>
      <c r="AM150" s="116">
        <f>VLOOKUP($A150,'Published Daily Data'!$B:$AV,MATCH(AM$1,'Published Daily Data'!$B$1:$AV$1,0),TRUE)</f>
        <v>482578</v>
      </c>
      <c r="AN150" s="116" t="e">
        <f>VLOOKUP($A150,'Published Daily Data'!$B:$AV,MATCH(AN$1,'Published Daily Data'!$B$1:$AV$1,0),TRUE)</f>
        <v>#N/A</v>
      </c>
      <c r="AO150" s="103">
        <f>VLOOKUP($A150,'Published Daily Data'!$B:$AV,MATCH(AO$1,'Published Daily Data'!$B$1:$AV$1,0),TRUE)</f>
        <v>0.37699965713605732</v>
      </c>
      <c r="AP150" s="103">
        <f>VLOOKUP($A150,'Published Daily Data'!$B:$AV,MATCH(AP$1,'Published Daily Data'!$B$1:$AV$1,0),TRUE)</f>
        <v>0.36830592773790716</v>
      </c>
      <c r="AQ150" s="103"/>
    </row>
    <row r="151" spans="1:43">
      <c r="A151" s="115">
        <f t="shared" si="3"/>
        <v>44733</v>
      </c>
      <c r="B151" s="102">
        <f>VLOOKUP($A151,'Published Daily Data'!$B:$AV,MATCH(B$1,'Published Daily Data'!$B$1:$AV$1,0),TRUE)</f>
        <v>692887</v>
      </c>
      <c r="C151" s="102">
        <f>VLOOKUP($A151,'Published Daily Data'!$B:$AV,MATCH(C$1,'Published Daily Data'!$B$1:$AV$1,0),TRUE)</f>
        <v>733210</v>
      </c>
      <c r="D151" s="102">
        <f>VLOOKUP($A151,'Published Daily Data'!$B:$AV,MATCH(D$1,'Published Daily Data'!$B$1:$AV$1,0),TRUE)</f>
        <v>547964</v>
      </c>
      <c r="E151" s="102">
        <f>VLOOKUP($A151,'Published Daily Data'!$B:$AV,MATCH(E$1,'Published Daily Data'!$B$1:$AV$1,0),TRUE)</f>
        <v>-175130</v>
      </c>
      <c r="F151" s="102">
        <f>VLOOKUP($A151,'Published Daily Data'!$B:$AV,MATCH(F$1,'Published Daily Data'!$B$1:$AV$1,0),TRUE)</f>
        <v>342</v>
      </c>
      <c r="G151" s="102">
        <f>VLOOKUP($A151,'Published Daily Data'!$B:$AV,MATCH(G$1,'Published Daily Data'!$B$1:$AV$1,0),TRUE)</f>
        <v>276881</v>
      </c>
      <c r="H151" s="102">
        <f>VLOOKUP($A151,'Published Daily Data'!$B:$AV,MATCH(H$1,'Published Daily Data'!$B$1:$AV$1,0),TRUE)</f>
        <v>54539</v>
      </c>
      <c r="I151" s="102">
        <f>VLOOKUP($A151,'Published Daily Data'!$B:$AV,MATCH(I$1,'Published Daily Data'!$B$1:$AV$1,0),TRUE)</f>
        <v>1718</v>
      </c>
      <c r="J151" s="102">
        <f>VLOOKUP($A151,'Published Daily Data'!$B:$AV,MATCH(J$1,'Published Daily Data'!$B$1:$AV$1,0),TRUE)</f>
        <v>48245</v>
      </c>
      <c r="K151" s="102">
        <f>VLOOKUP($A151,'Published Daily Data'!$B:$AV,MATCH(K$1,'Published Daily Data'!$B$1:$AV$1,0),TRUE)</f>
        <v>140227</v>
      </c>
      <c r="L151" s="102">
        <f>VLOOKUP($A151,'Published Daily Data'!$B:$AV,MATCH(L$1,'Published Daily Data'!$B$1:$AV$1,0),TRUE)</f>
        <v>24460</v>
      </c>
      <c r="M151" s="102">
        <f>VLOOKUP($A151,'Published Daily Data'!$B:$AV,MATCH(M$1,'Published Daily Data'!$B$1:$AV$1,0),TRUE)</f>
        <v>8659</v>
      </c>
      <c r="N151" s="102">
        <f>VLOOKUP($A151,'Published Daily Data'!$B:$AV,MATCH(N$1,'Published Daily Data'!$B$1:$AV$1,0),TRUE)</f>
        <v>0</v>
      </c>
      <c r="O151" s="102">
        <f>VLOOKUP($A151,'Published Daily Data'!$B:$AV,MATCH(O$1,'Published Daily Data'!$B$1:$AV$1,0),TRUE)</f>
        <v>-16192</v>
      </c>
      <c r="P151" s="102">
        <f>VLOOKUP($A151,'Published Daily Data'!$B:$AV,MATCH(P$1,'Published Daily Data'!$B$1:$AV$1,0),TRUE)</f>
        <v>1389</v>
      </c>
      <c r="Q151" s="102">
        <f>VLOOKUP($A151,'Published Daily Data'!$B:$AV,MATCH(Q$1,'Published Daily Data'!$B$1:$AV$1,0),TRUE)</f>
        <v>-65698</v>
      </c>
      <c r="R151" s="102">
        <f>VLOOKUP($A151,'Published Daily Data'!$B:$AV,MATCH(R$1,'Published Daily Data'!$B$1:$AV$1,0),TRUE)</f>
        <v>1877</v>
      </c>
      <c r="S151" s="102">
        <f>VLOOKUP($A151,'Published Daily Data'!$B:$AV,MATCH(S$1,'Published Daily Data'!$B$1:$AV$1,0),TRUE)</f>
        <v>0</v>
      </c>
      <c r="T151" s="102">
        <f>VLOOKUP($A151,'Published Daily Data'!$B:$AV,MATCH(T$1,'Published Daily Data'!$B$1:$AV$1,0),TRUE)</f>
        <v>-7882</v>
      </c>
      <c r="U151" s="102">
        <f>VLOOKUP($A151,'Published Daily Data'!$B:$AV,MATCH(U$1,'Published Daily Data'!$B$1:$AV$1,0),TRUE)</f>
        <v>-41910</v>
      </c>
      <c r="V151" s="102">
        <f>VLOOKUP($A151,'Published Daily Data'!$B:$AV,MATCH(V$1,'Published Daily Data'!$B$1:$AV$1,0),TRUE)</f>
        <v>-24715</v>
      </c>
      <c r="W151" s="102">
        <f>VLOOKUP($A151,'Published Daily Data'!$B:$AV,MATCH(W$1,'Published Daily Data'!$B$1:$AV$1,0),TRUE)</f>
        <v>-484</v>
      </c>
      <c r="X151" s="102">
        <f>VLOOKUP($A151,'Published Daily Data'!$B:$AV,MATCH(X$1,'Published Daily Data'!$B$1:$AV$1,0),TRUE)</f>
        <v>-26785</v>
      </c>
      <c r="Y151" s="102">
        <f>VLOOKUP($A151,'Published Daily Data'!$B:$AV,MATCH(Y$1,'Published Daily Data'!$B$1:$AV$1,0),TRUE)</f>
        <v>6440</v>
      </c>
      <c r="Z151" s="102">
        <f>VLOOKUP($A151,'Published Daily Data'!$B:$AV,MATCH(Z$1,'Published Daily Data'!$B$1:$AV$1,0),TRUE)</f>
        <v>-1170</v>
      </c>
      <c r="AA151" s="102">
        <f>VLOOKUP($A151,'Published Daily Data'!$B:$AV,MATCH(AA$1,'Published Daily Data'!$B$1:$AV$1,0),TRUE)</f>
        <v>350119</v>
      </c>
      <c r="AB151" s="102">
        <f>VLOOKUP($A151,'Published Daily Data'!$B:$AV,MATCH(AB$1,'Published Daily Data'!$B$1:$AV$1,0),TRUE)</f>
        <v>52014</v>
      </c>
      <c r="AC151" s="102">
        <f>VLOOKUP($A151,'Published Daily Data'!$B:$AV,MATCH(AC$1,'Published Daily Data'!$B$1:$AV$1,0),TRUE)</f>
        <v>329393</v>
      </c>
      <c r="AD151" s="102">
        <f>VLOOKUP($A151,'Published Daily Data'!$B:$AV,MATCH(AD$1,'Published Daily Data'!$B$1:$AV$1,0),TRUE)</f>
        <v>1690</v>
      </c>
      <c r="AE151" s="116">
        <f>VLOOKUP($A151,'Published Daily Data'!$B:$AV,MATCH(AE$1,'Published Daily Data'!$B$1:$AV$1,0),TRUE)</f>
        <v>344.08230545118334</v>
      </c>
      <c r="AF151" s="116">
        <f>VLOOKUP($A151,'Published Daily Data'!$B:$AV,MATCH(AF$1,'Published Daily Data'!$B$1:$AV$1,0),TRUE)</f>
        <v>111638.88375465626</v>
      </c>
      <c r="AG151" s="116">
        <f>VLOOKUP($A151,'Published Daily Data'!$B:$AV,MATCH(AG$1,'Published Daily Data'!$B$1:$AV$1,0),TRUE)</f>
        <v>1663.5071357546035</v>
      </c>
      <c r="AH151" s="116">
        <f>VLOOKUP($A151,'Published Daily Data'!$B:$AV,MATCH(AH$1,'Published Daily Data'!$B$1:$AV$1,0),TRUE)</f>
        <v>1839.3280565100483</v>
      </c>
      <c r="AI151" s="116">
        <f>VLOOKUP($A151,'Published Daily Data'!$B:$BW,MATCH(AI$1,'Published Daily Data'!$B$1:$BW$1,0),TRUE)</f>
        <v>115485.80125237205</v>
      </c>
      <c r="AJ151" s="116">
        <f>VLOOKUP($A151,'Published Daily Data'!$B:$AV,MATCH(AJ$1,'Published Daily Data'!$B$1:$AV$1,0),TRUE)</f>
        <v>36198.080433872448</v>
      </c>
      <c r="AK151" s="116">
        <f>-VLOOKUP($A151,'Published Daily Data'!$B:$AV,MATCH(AK$1,'Published Daily Data'!$B$1:$AV$1,0),TRUE)</f>
        <v>-2843.7677540241484</v>
      </c>
      <c r="AL151" s="116">
        <f>VLOOKUP($A151,'Published Daily Data'!$B:$AV,MATCH(AL$1,'Published Daily Data'!$B$1:$AV$1,0),TRUE)</f>
        <v>148840.11393222038</v>
      </c>
      <c r="AM151" s="116">
        <f>VLOOKUP($A151,'Published Daily Data'!$B:$AV,MATCH(AM$1,'Published Daily Data'!$B$1:$AV$1,0),TRUE)</f>
        <v>555079</v>
      </c>
      <c r="AN151" s="116" t="e">
        <f>VLOOKUP($A151,'Published Daily Data'!$B:$AV,MATCH(AN$1,'Published Daily Data'!$B$1:$AV$1,0),TRUE)</f>
        <v>#N/A</v>
      </c>
      <c r="AO151" s="103">
        <f>VLOOKUP($A151,'Published Daily Data'!$B:$AV,MATCH(AO$1,'Published Daily Data'!$B$1:$AV$1,0),TRUE)</f>
        <v>0.45867760653349249</v>
      </c>
      <c r="AP151" s="103">
        <f>VLOOKUP($A151,'Published Daily Data'!$B:$AV,MATCH(AP$1,'Published Daily Data'!$B$1:$AV$1,0),TRUE)</f>
        <v>0.44937256590544861</v>
      </c>
      <c r="AQ151" s="103"/>
    </row>
    <row r="152" spans="1:43">
      <c r="A152" s="115">
        <f t="shared" si="3"/>
        <v>44734</v>
      </c>
      <c r="B152" s="102">
        <f>VLOOKUP($A152,'Published Daily Data'!$B:$AV,MATCH(B$1,'Published Daily Data'!$B$1:$AV$1,0),TRUE)</f>
        <v>731158</v>
      </c>
      <c r="C152" s="102">
        <f>VLOOKUP($A152,'Published Daily Data'!$B:$AV,MATCH(C$1,'Published Daily Data'!$B$1:$AV$1,0),TRUE)</f>
        <v>740390</v>
      </c>
      <c r="D152" s="102">
        <f>VLOOKUP($A152,'Published Daily Data'!$B:$AV,MATCH(D$1,'Published Daily Data'!$B$1:$AV$1,0),TRUE)</f>
        <v>569945</v>
      </c>
      <c r="E152" s="102">
        <f>VLOOKUP($A152,'Published Daily Data'!$B:$AV,MATCH(E$1,'Published Daily Data'!$B$1:$AV$1,0),TRUE)</f>
        <v>-157567</v>
      </c>
      <c r="F152" s="102">
        <f>VLOOKUP($A152,'Published Daily Data'!$B:$AV,MATCH(F$1,'Published Daily Data'!$B$1:$AV$1,0),TRUE)</f>
        <v>195</v>
      </c>
      <c r="G152" s="102">
        <f>VLOOKUP($A152,'Published Daily Data'!$B:$AV,MATCH(G$1,'Published Daily Data'!$B$1:$AV$1,0),TRUE)</f>
        <v>348787</v>
      </c>
      <c r="H152" s="102">
        <f>VLOOKUP($A152,'Published Daily Data'!$B:$AV,MATCH(H$1,'Published Daily Data'!$B$1:$AV$1,0),TRUE)</f>
        <v>54356</v>
      </c>
      <c r="I152" s="102">
        <f>VLOOKUP($A152,'Published Daily Data'!$B:$AV,MATCH(I$1,'Published Daily Data'!$B$1:$AV$1,0),TRUE)</f>
        <v>1867</v>
      </c>
      <c r="J152" s="102">
        <f>VLOOKUP($A152,'Published Daily Data'!$B:$AV,MATCH(J$1,'Published Daily Data'!$B$1:$AV$1,0),TRUE)</f>
        <v>55030</v>
      </c>
      <c r="K152" s="102">
        <f>VLOOKUP($A152,'Published Daily Data'!$B:$AV,MATCH(K$1,'Published Daily Data'!$B$1:$AV$1,0),TRUE)</f>
        <v>91254</v>
      </c>
      <c r="L152" s="102">
        <f>VLOOKUP($A152,'Published Daily Data'!$B:$AV,MATCH(L$1,'Published Daily Data'!$B$1:$AV$1,0),TRUE)</f>
        <v>19220</v>
      </c>
      <c r="M152" s="102">
        <f>VLOOKUP($A152,'Published Daily Data'!$B:$AV,MATCH(M$1,'Published Daily Data'!$B$1:$AV$1,0),TRUE)</f>
        <v>6576</v>
      </c>
      <c r="N152" s="102">
        <f>VLOOKUP($A152,'Published Daily Data'!$B:$AV,MATCH(N$1,'Published Daily Data'!$B$1:$AV$1,0),TRUE)</f>
        <v>0</v>
      </c>
      <c r="O152" s="102">
        <f>VLOOKUP($A152,'Published Daily Data'!$B:$AV,MATCH(O$1,'Published Daily Data'!$B$1:$AV$1,0),TRUE)</f>
        <v>-14341</v>
      </c>
      <c r="P152" s="102">
        <f>VLOOKUP($A152,'Published Daily Data'!$B:$AV,MATCH(P$1,'Published Daily Data'!$B$1:$AV$1,0),TRUE)</f>
        <v>3295</v>
      </c>
      <c r="Q152" s="102">
        <f>VLOOKUP($A152,'Published Daily Data'!$B:$AV,MATCH(Q$1,'Published Daily Data'!$B$1:$AV$1,0),TRUE)</f>
        <v>-67091</v>
      </c>
      <c r="R152" s="102">
        <f>VLOOKUP($A152,'Published Daily Data'!$B:$AV,MATCH(R$1,'Published Daily Data'!$B$1:$AV$1,0),TRUE)</f>
        <v>3712</v>
      </c>
      <c r="S152" s="102">
        <f>VLOOKUP($A152,'Published Daily Data'!$B:$AV,MATCH(S$1,'Published Daily Data'!$B$1:$AV$1,0),TRUE)</f>
        <v>0</v>
      </c>
      <c r="T152" s="102">
        <f>VLOOKUP($A152,'Published Daily Data'!$B:$AV,MATCH(T$1,'Published Daily Data'!$B$1:$AV$1,0),TRUE)</f>
        <v>-5448</v>
      </c>
      <c r="U152" s="102">
        <f>VLOOKUP($A152,'Published Daily Data'!$B:$AV,MATCH(U$1,'Published Daily Data'!$B$1:$AV$1,0),TRUE)</f>
        <v>-37320</v>
      </c>
      <c r="V152" s="102">
        <f>VLOOKUP($A152,'Published Daily Data'!$B:$AV,MATCH(V$1,'Published Daily Data'!$B$1:$AV$1,0),TRUE)</f>
        <v>-18593</v>
      </c>
      <c r="W152" s="102">
        <f>VLOOKUP($A152,'Published Daily Data'!$B:$AV,MATCH(W$1,'Published Daily Data'!$B$1:$AV$1,0),TRUE)</f>
        <v>-511</v>
      </c>
      <c r="X152" s="102">
        <f>VLOOKUP($A152,'Published Daily Data'!$B:$AV,MATCH(X$1,'Published Daily Data'!$B$1:$AV$1,0),TRUE)</f>
        <v>-26755</v>
      </c>
      <c r="Y152" s="102">
        <f>VLOOKUP($A152,'Published Daily Data'!$B:$AV,MATCH(Y$1,'Published Daily Data'!$B$1:$AV$1,0),TRUE)</f>
        <v>5517</v>
      </c>
      <c r="Z152" s="102">
        <f>VLOOKUP($A152,'Published Daily Data'!$B:$AV,MATCH(Z$1,'Published Daily Data'!$B$1:$AV$1,0),TRUE)</f>
        <v>-32</v>
      </c>
      <c r="AA152" s="102">
        <f>VLOOKUP($A152,'Published Daily Data'!$B:$AV,MATCH(AA$1,'Published Daily Data'!$B$1:$AV$1,0),TRUE)</f>
        <v>350146</v>
      </c>
      <c r="AB152" s="102">
        <f>VLOOKUP($A152,'Published Daily Data'!$B:$AV,MATCH(AB$1,'Published Daily Data'!$B$1:$AV$1,0),TRUE)</f>
        <v>57276</v>
      </c>
      <c r="AC152" s="102">
        <f>VLOOKUP($A152,'Published Daily Data'!$B:$AV,MATCH(AC$1,'Published Daily Data'!$B$1:$AV$1,0),TRUE)</f>
        <v>331485</v>
      </c>
      <c r="AD152" s="102">
        <f>VLOOKUP($A152,'Published Daily Data'!$B:$AV,MATCH(AD$1,'Published Daily Data'!$B$1:$AV$1,0),TRUE)</f>
        <v>1482</v>
      </c>
      <c r="AE152" s="116">
        <f>VLOOKUP($A152,'Published Daily Data'!$B:$AV,MATCH(AE$1,'Published Daily Data'!$B$1:$AV$1,0),TRUE)</f>
        <v>196.12948704885017</v>
      </c>
      <c r="AF152" s="116">
        <f>VLOOKUP($A152,'Published Daily Data'!$B:$AV,MATCH(AF$1,'Published Daily Data'!$B$1:$AV$1,0),TRUE)</f>
        <v>140577.52361990238</v>
      </c>
      <c r="AG152" s="116">
        <f>VLOOKUP($A152,'Published Daily Data'!$B:$AV,MATCH(AG$1,'Published Daily Data'!$B$1:$AV$1,0),TRUE)</f>
        <v>1810.8887540015885</v>
      </c>
      <c r="AH152" s="116">
        <f>VLOOKUP($A152,'Published Daily Data'!$B:$AV,MATCH(AH$1,'Published Daily Data'!$B$1:$AV$1,0),TRUE)</f>
        <v>1508.3116206276368</v>
      </c>
      <c r="AI152" s="116">
        <f>VLOOKUP($A152,'Published Daily Data'!$B:$BW,MATCH(AI$1,'Published Daily Data'!$B$1:$BW$1,0),TRUE)</f>
        <v>144092.85348158047</v>
      </c>
      <c r="AJ152" s="116">
        <f>VLOOKUP($A152,'Published Daily Data'!$B:$AV,MATCH(AJ$1,'Published Daily Data'!$B$1:$AV$1,0),TRUE)</f>
        <v>31549.198729966149</v>
      </c>
      <c r="AK152" s="116">
        <f>-VLOOKUP($A152,'Published Daily Data'!$B:$AV,MATCH(AK$1,'Published Daily Data'!$B$1:$AV$1,0),TRUE)</f>
        <v>-3720.9673057216633</v>
      </c>
      <c r="AL152" s="116">
        <f>VLOOKUP($A152,'Published Daily Data'!$B:$AV,MATCH(AL$1,'Published Daily Data'!$B$1:$AV$1,0),TRUE)</f>
        <v>171921.08490582492</v>
      </c>
      <c r="AM152" s="116">
        <f>VLOOKUP($A152,'Published Daily Data'!$B:$AV,MATCH(AM$1,'Published Daily Data'!$B$1:$AV$1,0),TRUE)</f>
        <v>577293</v>
      </c>
      <c r="AN152" s="116" t="e">
        <f>VLOOKUP($A152,'Published Daily Data'!$B:$AV,MATCH(AN$1,'Published Daily Data'!$B$1:$AV$1,0),TRUE)</f>
        <v>#N/A</v>
      </c>
      <c r="AO152" s="103">
        <f>VLOOKUP($A152,'Published Daily Data'!$B:$AV,MATCH(AO$1,'Published Daily Data'!$B$1:$AV$1,0),TRUE)</f>
        <v>0.55027514042706549</v>
      </c>
      <c r="AP152" s="103">
        <f>VLOOKUP($A152,'Published Daily Data'!$B:$AV,MATCH(AP$1,'Published Daily Data'!$B$1:$AV$1,0),TRUE)</f>
        <v>0.51577261274947572</v>
      </c>
      <c r="AQ152" s="103"/>
    </row>
    <row r="153" spans="1:43">
      <c r="A153" s="115">
        <f t="shared" si="3"/>
        <v>44735</v>
      </c>
      <c r="B153" s="102">
        <f>VLOOKUP($A153,'Published Daily Data'!$B:$AV,MATCH(B$1,'Published Daily Data'!$B$1:$AV$1,0),TRUE)</f>
        <v>748356</v>
      </c>
      <c r="C153" s="102">
        <f>VLOOKUP($A153,'Published Daily Data'!$B:$AV,MATCH(C$1,'Published Daily Data'!$B$1:$AV$1,0),TRUE)</f>
        <v>761914</v>
      </c>
      <c r="D153" s="102">
        <f>VLOOKUP($A153,'Published Daily Data'!$B:$AV,MATCH(D$1,'Published Daily Data'!$B$1:$AV$1,0),TRUE)</f>
        <v>597007</v>
      </c>
      <c r="E153" s="102">
        <f>VLOOKUP($A153,'Published Daily Data'!$B:$AV,MATCH(E$1,'Published Daily Data'!$B$1:$AV$1,0),TRUE)</f>
        <v>-155453</v>
      </c>
      <c r="F153" s="102">
        <f>VLOOKUP($A153,'Published Daily Data'!$B:$AV,MATCH(F$1,'Published Daily Data'!$B$1:$AV$1,0),TRUE)</f>
        <v>157</v>
      </c>
      <c r="G153" s="102">
        <f>VLOOKUP($A153,'Published Daily Data'!$B:$AV,MATCH(G$1,'Published Daily Data'!$B$1:$AV$1,0),TRUE)</f>
        <v>333499</v>
      </c>
      <c r="H153" s="102">
        <f>VLOOKUP($A153,'Published Daily Data'!$B:$AV,MATCH(H$1,'Published Daily Data'!$B$1:$AV$1,0),TRUE)</f>
        <v>54416</v>
      </c>
      <c r="I153" s="102">
        <f>VLOOKUP($A153,'Published Daily Data'!$B:$AV,MATCH(I$1,'Published Daily Data'!$B$1:$AV$1,0),TRUE)</f>
        <v>2024</v>
      </c>
      <c r="J153" s="102">
        <f>VLOOKUP($A153,'Published Daily Data'!$B:$AV,MATCH(J$1,'Published Daily Data'!$B$1:$AV$1,0),TRUE)</f>
        <v>47582</v>
      </c>
      <c r="K153" s="102">
        <f>VLOOKUP($A153,'Published Daily Data'!$B:$AV,MATCH(K$1,'Published Daily Data'!$B$1:$AV$1,0),TRUE)</f>
        <v>132510</v>
      </c>
      <c r="L153" s="102">
        <f>VLOOKUP($A153,'Published Daily Data'!$B:$AV,MATCH(L$1,'Published Daily Data'!$B$1:$AV$1,0),TRUE)</f>
        <v>26377</v>
      </c>
      <c r="M153" s="102">
        <f>VLOOKUP($A153,'Published Daily Data'!$B:$AV,MATCH(M$1,'Published Daily Data'!$B$1:$AV$1,0),TRUE)</f>
        <v>7065</v>
      </c>
      <c r="N153" s="102">
        <f>VLOOKUP($A153,'Published Daily Data'!$B:$AV,MATCH(N$1,'Published Daily Data'!$B$1:$AV$1,0),TRUE)</f>
        <v>0</v>
      </c>
      <c r="O153" s="102">
        <f>VLOOKUP($A153,'Published Daily Data'!$B:$AV,MATCH(O$1,'Published Daily Data'!$B$1:$AV$1,0),TRUE)</f>
        <v>-16972</v>
      </c>
      <c r="P153" s="102">
        <f>VLOOKUP($A153,'Published Daily Data'!$B:$AV,MATCH(P$1,'Published Daily Data'!$B$1:$AV$1,0),TRUE)</f>
        <v>4187</v>
      </c>
      <c r="Q153" s="102">
        <f>VLOOKUP($A153,'Published Daily Data'!$B:$AV,MATCH(Q$1,'Published Daily Data'!$B$1:$AV$1,0),TRUE)</f>
        <v>-66087</v>
      </c>
      <c r="R153" s="102">
        <f>VLOOKUP($A153,'Published Daily Data'!$B:$AV,MATCH(R$1,'Published Daily Data'!$B$1:$AV$1,0),TRUE)</f>
        <v>3417</v>
      </c>
      <c r="S153" s="102">
        <f>VLOOKUP($A153,'Published Daily Data'!$B:$AV,MATCH(S$1,'Published Daily Data'!$B$1:$AV$1,0),TRUE)</f>
        <v>0</v>
      </c>
      <c r="T153" s="102">
        <f>VLOOKUP($A153,'Published Daily Data'!$B:$AV,MATCH(T$1,'Published Daily Data'!$B$1:$AV$1,0),TRUE)</f>
        <v>-4823</v>
      </c>
      <c r="U153" s="102">
        <f>VLOOKUP($A153,'Published Daily Data'!$B:$AV,MATCH(U$1,'Published Daily Data'!$B$1:$AV$1,0),TRUE)</f>
        <v>-36235</v>
      </c>
      <c r="V153" s="102">
        <f>VLOOKUP($A153,'Published Daily Data'!$B:$AV,MATCH(V$1,'Published Daily Data'!$B$1:$AV$1,0),TRUE)</f>
        <v>-18355</v>
      </c>
      <c r="W153" s="102">
        <f>VLOOKUP($A153,'Published Daily Data'!$B:$AV,MATCH(W$1,'Published Daily Data'!$B$1:$AV$1,0),TRUE)</f>
        <v>-508</v>
      </c>
      <c r="X153" s="102">
        <f>VLOOKUP($A153,'Published Daily Data'!$B:$AV,MATCH(X$1,'Published Daily Data'!$B$1:$AV$1,0),TRUE)</f>
        <v>-27584</v>
      </c>
      <c r="Y153" s="102">
        <f>VLOOKUP($A153,'Published Daily Data'!$B:$AV,MATCH(Y$1,'Published Daily Data'!$B$1:$AV$1,0),TRUE)</f>
        <v>5273</v>
      </c>
      <c r="Z153" s="102">
        <f>VLOOKUP($A153,'Published Daily Data'!$B:$AV,MATCH(Z$1,'Published Daily Data'!$B$1:$AV$1,0),TRUE)</f>
        <v>2234</v>
      </c>
      <c r="AA153" s="102">
        <f>VLOOKUP($A153,'Published Daily Data'!$B:$AV,MATCH(AA$1,'Published Daily Data'!$B$1:$AV$1,0),TRUE)</f>
        <v>354505</v>
      </c>
      <c r="AB153" s="102">
        <f>VLOOKUP($A153,'Published Daily Data'!$B:$AV,MATCH(AB$1,'Published Daily Data'!$B$1:$AV$1,0),TRUE)</f>
        <v>58160</v>
      </c>
      <c r="AC153" s="102">
        <f>VLOOKUP($A153,'Published Daily Data'!$B:$AV,MATCH(AC$1,'Published Daily Data'!$B$1:$AV$1,0),TRUE)</f>
        <v>347550</v>
      </c>
      <c r="AD153" s="102">
        <f>VLOOKUP($A153,'Published Daily Data'!$B:$AV,MATCH(AD$1,'Published Daily Data'!$B$1:$AV$1,0),TRUE)</f>
        <v>1694</v>
      </c>
      <c r="AE153" s="116">
        <f>VLOOKUP($A153,'Published Daily Data'!$B:$AV,MATCH(AE$1,'Published Daily Data'!$B$1:$AV$1,0),TRUE)</f>
        <v>158.11503222515285</v>
      </c>
      <c r="AF153" s="116">
        <f>VLOOKUP($A153,'Published Daily Data'!$B:$AV,MATCH(AF$1,'Published Daily Data'!$B$1:$AV$1,0),TRUE)</f>
        <v>134769.87413117092</v>
      </c>
      <c r="AG153" s="116">
        <f>VLOOKUP($A153,'Published Daily Data'!$B:$AV,MATCH(AG$1,'Published Daily Data'!$B$1:$AV$1,0),TRUE)</f>
        <v>1962.295286422077</v>
      </c>
      <c r="AH153" s="116">
        <f>VLOOKUP($A153,'Published Daily Data'!$B:$AV,MATCH(AH$1,'Published Daily Data'!$B$1:$AV$1,0),TRUE)</f>
        <v>1784.8403025454213</v>
      </c>
      <c r="AI153" s="116">
        <f>VLOOKUP($A153,'Published Daily Data'!$B:$BW,MATCH(AI$1,'Published Daily Data'!$B$1:$BW$1,0),TRUE)</f>
        <v>138675.12475236357</v>
      </c>
      <c r="AJ153" s="116">
        <f>VLOOKUP($A153,'Published Daily Data'!$B:$AV,MATCH(AJ$1,'Published Daily Data'!$B$1:$AV$1,0),TRUE)</f>
        <v>30695.65099351322</v>
      </c>
      <c r="AK153" s="116">
        <f>-VLOOKUP($A153,'Published Daily Data'!$B:$AV,MATCH(AK$1,'Published Daily Data'!$B$1:$AV$1,0),TRUE)</f>
        <v>-3669.7103094529757</v>
      </c>
      <c r="AL153" s="116">
        <f>VLOOKUP($A153,'Published Daily Data'!$B:$AV,MATCH(AL$1,'Published Daily Data'!$B$1:$AV$1,0),TRUE)</f>
        <v>165701.06543642379</v>
      </c>
      <c r="AM153" s="116">
        <f>VLOOKUP($A153,'Published Daily Data'!$B:$AV,MATCH(AM$1,'Published Daily Data'!$B$1:$AV$1,0),TRUE)</f>
        <v>603650</v>
      </c>
      <c r="AN153" s="116" t="e">
        <f>VLOOKUP($A153,'Published Daily Data'!$B:$AV,MATCH(AN$1,'Published Daily Data'!$B$1:$AV$1,0),TRUE)</f>
        <v>#N/A</v>
      </c>
      <c r="AO153" s="103">
        <f>VLOOKUP($A153,'Published Daily Data'!$B:$AV,MATCH(AO$1,'Published Daily Data'!$B$1:$AV$1,0),TRUE)</f>
        <v>0.50646227703396962</v>
      </c>
      <c r="AP153" s="103">
        <f>VLOOKUP($A153,'Published Daily Data'!$B:$AV,MATCH(AP$1,'Published Daily Data'!$B$1:$AV$1,0),TRUE)</f>
        <v>0.48123625236950535</v>
      </c>
      <c r="AQ153" s="103"/>
    </row>
    <row r="154" spans="1:43">
      <c r="A154" s="115">
        <f t="shared" si="3"/>
        <v>44736</v>
      </c>
      <c r="B154" s="102">
        <f>VLOOKUP($A154,'Published Daily Data'!$B:$AV,MATCH(B$1,'Published Daily Data'!$B$1:$AV$1,0),TRUE)</f>
        <v>727129</v>
      </c>
      <c r="C154" s="102">
        <f>VLOOKUP($A154,'Published Daily Data'!$B:$AV,MATCH(C$1,'Published Daily Data'!$B$1:$AV$1,0),TRUE)</f>
        <v>750569</v>
      </c>
      <c r="D154" s="102">
        <f>VLOOKUP($A154,'Published Daily Data'!$B:$AV,MATCH(D$1,'Published Daily Data'!$B$1:$AV$1,0),TRUE)</f>
        <v>584799</v>
      </c>
      <c r="E154" s="102">
        <f>VLOOKUP($A154,'Published Daily Data'!$B:$AV,MATCH(E$1,'Published Daily Data'!$B$1:$AV$1,0),TRUE)</f>
        <v>-155367</v>
      </c>
      <c r="F154" s="102">
        <f>VLOOKUP($A154,'Published Daily Data'!$B:$AV,MATCH(F$1,'Published Daily Data'!$B$1:$AV$1,0),TRUE)</f>
        <v>50</v>
      </c>
      <c r="G154" s="102">
        <f>VLOOKUP($A154,'Published Daily Data'!$B:$AV,MATCH(G$1,'Published Daily Data'!$B$1:$AV$1,0),TRUE)</f>
        <v>292257</v>
      </c>
      <c r="H154" s="102">
        <f>VLOOKUP($A154,'Published Daily Data'!$B:$AV,MATCH(H$1,'Published Daily Data'!$B$1:$AV$1,0),TRUE)</f>
        <v>54372</v>
      </c>
      <c r="I154" s="102">
        <f>VLOOKUP($A154,'Published Daily Data'!$B:$AV,MATCH(I$1,'Published Daily Data'!$B$1:$AV$1,0),TRUE)</f>
        <v>2024</v>
      </c>
      <c r="J154" s="102">
        <f>VLOOKUP($A154,'Published Daily Data'!$B:$AV,MATCH(J$1,'Published Daily Data'!$B$1:$AV$1,0),TRUE)</f>
        <v>52531</v>
      </c>
      <c r="K154" s="102">
        <f>VLOOKUP($A154,'Published Daily Data'!$B:$AV,MATCH(K$1,'Published Daily Data'!$B$1:$AV$1,0),TRUE)</f>
        <v>141580</v>
      </c>
      <c r="L154" s="102">
        <f>VLOOKUP($A154,'Published Daily Data'!$B:$AV,MATCH(L$1,'Published Daily Data'!$B$1:$AV$1,0),TRUE)</f>
        <v>38948</v>
      </c>
      <c r="M154" s="102">
        <f>VLOOKUP($A154,'Published Daily Data'!$B:$AV,MATCH(M$1,'Published Daily Data'!$B$1:$AV$1,0),TRUE)</f>
        <v>8446</v>
      </c>
      <c r="N154" s="102">
        <f>VLOOKUP($A154,'Published Daily Data'!$B:$AV,MATCH(N$1,'Published Daily Data'!$B$1:$AV$1,0),TRUE)</f>
        <v>0</v>
      </c>
      <c r="O154" s="102">
        <f>VLOOKUP($A154,'Published Daily Data'!$B:$AV,MATCH(O$1,'Published Daily Data'!$B$1:$AV$1,0),TRUE)</f>
        <v>-16932</v>
      </c>
      <c r="P154" s="102">
        <f>VLOOKUP($A154,'Published Daily Data'!$B:$AV,MATCH(P$1,'Published Daily Data'!$B$1:$AV$1,0),TRUE)</f>
        <v>351</v>
      </c>
      <c r="Q154" s="102">
        <f>VLOOKUP($A154,'Published Daily Data'!$B:$AV,MATCH(Q$1,'Published Daily Data'!$B$1:$AV$1,0),TRUE)</f>
        <v>-64748</v>
      </c>
      <c r="R154" s="102">
        <f>VLOOKUP($A154,'Published Daily Data'!$B:$AV,MATCH(R$1,'Published Daily Data'!$B$1:$AV$1,0),TRUE)</f>
        <v>3774</v>
      </c>
      <c r="S154" s="102">
        <f>VLOOKUP($A154,'Published Daily Data'!$B:$AV,MATCH(S$1,'Published Daily Data'!$B$1:$AV$1,0),TRUE)</f>
        <v>0</v>
      </c>
      <c r="T154" s="102">
        <f>VLOOKUP($A154,'Published Daily Data'!$B:$AV,MATCH(T$1,'Published Daily Data'!$B$1:$AV$1,0),TRUE)</f>
        <v>-5058</v>
      </c>
      <c r="U154" s="102">
        <f>VLOOKUP($A154,'Published Daily Data'!$B:$AV,MATCH(U$1,'Published Daily Data'!$B$1:$AV$1,0),TRUE)</f>
        <v>-34291</v>
      </c>
      <c r="V154" s="102">
        <f>VLOOKUP($A154,'Published Daily Data'!$B:$AV,MATCH(V$1,'Published Daily Data'!$B$1:$AV$1,0),TRUE)</f>
        <v>-19220</v>
      </c>
      <c r="W154" s="102">
        <f>VLOOKUP($A154,'Published Daily Data'!$B:$AV,MATCH(W$1,'Published Daily Data'!$B$1:$AV$1,0),TRUE)</f>
        <v>-514</v>
      </c>
      <c r="X154" s="102">
        <f>VLOOKUP($A154,'Published Daily Data'!$B:$AV,MATCH(X$1,'Published Daily Data'!$B$1:$AV$1,0),TRUE)</f>
        <v>-26393</v>
      </c>
      <c r="Y154" s="102">
        <f>VLOOKUP($A154,'Published Daily Data'!$B:$AV,MATCH(Y$1,'Published Daily Data'!$B$1:$AV$1,0),TRUE)</f>
        <v>5651</v>
      </c>
      <c r="Z154" s="102">
        <f>VLOOKUP($A154,'Published Daily Data'!$B:$AV,MATCH(Z$1,'Published Daily Data'!$B$1:$AV$1,0),TRUE)</f>
        <v>2013</v>
      </c>
      <c r="AA154" s="102">
        <f>VLOOKUP($A154,'Published Daily Data'!$B:$AV,MATCH(AA$1,'Published Daily Data'!$B$1:$AV$1,0),TRUE)</f>
        <v>348372</v>
      </c>
      <c r="AB154" s="102">
        <f>VLOOKUP($A154,'Published Daily Data'!$B:$AV,MATCH(AB$1,'Published Daily Data'!$B$1:$AV$1,0),TRUE)</f>
        <v>56628</v>
      </c>
      <c r="AC154" s="102">
        <f>VLOOKUP($A154,'Published Daily Data'!$B:$AV,MATCH(AC$1,'Published Daily Data'!$B$1:$AV$1,0),TRUE)</f>
        <v>343776</v>
      </c>
      <c r="AD154" s="102">
        <f>VLOOKUP($A154,'Published Daily Data'!$B:$AV,MATCH(AD$1,'Published Daily Data'!$B$1:$AV$1,0),TRUE)</f>
        <v>1791</v>
      </c>
      <c r="AE154" s="116">
        <f>VLOOKUP($A154,'Published Daily Data'!$B:$AV,MATCH(AE$1,'Published Daily Data'!$B$1:$AV$1,0),TRUE)</f>
        <v>0</v>
      </c>
      <c r="AF154" s="116">
        <f>VLOOKUP($A154,'Published Daily Data'!$B:$AV,MATCH(AF$1,'Published Daily Data'!$B$1:$AV$1,0),TRUE)</f>
        <v>118193.81136825598</v>
      </c>
      <c r="AG154" s="116">
        <f>VLOOKUP($A154,'Published Daily Data'!$B:$AV,MATCH(AG$1,'Published Daily Data'!$B$1:$AV$1,0),TRUE)</f>
        <v>1950.1675905152401</v>
      </c>
      <c r="AH154" s="116">
        <f>VLOOKUP($A154,'Published Daily Data'!$B:$AV,MATCH(AH$1,'Published Daily Data'!$B$1:$AV$1,0),TRUE)</f>
        <v>1970.8644595318412</v>
      </c>
      <c r="AI154" s="116">
        <f>VLOOKUP($A154,'Published Daily Data'!$B:$BW,MATCH(AI$1,'Published Daily Data'!$B$1:$BW$1,0),TRUE)</f>
        <v>122169.21787064307</v>
      </c>
      <c r="AJ154" s="116">
        <f>VLOOKUP($A154,'Published Daily Data'!$B:$AV,MATCH(AJ$1,'Published Daily Data'!$B$1:$AV$1,0),TRUE)</f>
        <v>30174.971074445431</v>
      </c>
      <c r="AK154" s="116">
        <f>-VLOOKUP($A154,'Published Daily Data'!$B:$AV,MATCH(AK$1,'Published Daily Data'!$B$1:$AV$1,0),TRUE)</f>
        <v>-2786.8092019695596</v>
      </c>
      <c r="AL154" s="116">
        <f>VLOOKUP($A154,'Published Daily Data'!$B:$AV,MATCH(AL$1,'Published Daily Data'!$B$1:$AV$1,0),TRUE)</f>
        <v>149557.37974311892</v>
      </c>
      <c r="AM154" s="116">
        <f>VLOOKUP($A154,'Published Daily Data'!$B:$AV,MATCH(AM$1,'Published Daily Data'!$B$1:$AV$1,0),TRUE)</f>
        <v>590215</v>
      </c>
      <c r="AN154" s="116" t="e">
        <f>VLOOKUP($A154,'Published Daily Data'!$B:$AV,MATCH(AN$1,'Published Daily Data'!$B$1:$AV$1,0),TRUE)</f>
        <v>#N/A</v>
      </c>
      <c r="AO154" s="103">
        <f>VLOOKUP($A154,'Published Daily Data'!$B:$AV,MATCH(AO$1,'Published Daily Data'!$B$1:$AV$1,0),TRUE)</f>
        <v>0.45633659107609448</v>
      </c>
      <c r="AP154" s="103">
        <f>VLOOKUP($A154,'Published Daily Data'!$B:$AV,MATCH(AP$1,'Published Daily Data'!$B$1:$AV$1,0),TRUE)</f>
        <v>0.44222793807961408</v>
      </c>
      <c r="AQ154" s="103"/>
    </row>
    <row r="155" spans="1:43">
      <c r="A155" s="115">
        <f t="shared" si="3"/>
        <v>44737</v>
      </c>
      <c r="B155" s="102">
        <f>VLOOKUP($A155,'Published Daily Data'!$B:$AV,MATCH(B$1,'Published Daily Data'!$B$1:$AV$1,0),TRUE)</f>
        <v>679699</v>
      </c>
      <c r="C155" s="102">
        <f>VLOOKUP($A155,'Published Daily Data'!$B:$AV,MATCH(C$1,'Published Daily Data'!$B$1:$AV$1,0),TRUE)</f>
        <v>690900</v>
      </c>
      <c r="D155" s="102">
        <f>VLOOKUP($A155,'Published Daily Data'!$B:$AV,MATCH(D$1,'Published Daily Data'!$B$1:$AV$1,0),TRUE)</f>
        <v>555805</v>
      </c>
      <c r="E155" s="102">
        <f>VLOOKUP($A155,'Published Daily Data'!$B:$AV,MATCH(E$1,'Published Daily Data'!$B$1:$AV$1,0),TRUE)</f>
        <v>-120864</v>
      </c>
      <c r="F155" s="102">
        <f>VLOOKUP($A155,'Published Daily Data'!$B:$AV,MATCH(F$1,'Published Daily Data'!$B$1:$AV$1,0),TRUE)</f>
        <v>-17</v>
      </c>
      <c r="G155" s="102">
        <f>VLOOKUP($A155,'Published Daily Data'!$B:$AV,MATCH(G$1,'Published Daily Data'!$B$1:$AV$1,0),TRUE)</f>
        <v>263952</v>
      </c>
      <c r="H155" s="102">
        <f>VLOOKUP($A155,'Published Daily Data'!$B:$AV,MATCH(H$1,'Published Daily Data'!$B$1:$AV$1,0),TRUE)</f>
        <v>54294</v>
      </c>
      <c r="I155" s="102">
        <f>VLOOKUP($A155,'Published Daily Data'!$B:$AV,MATCH(I$1,'Published Daily Data'!$B$1:$AV$1,0),TRUE)</f>
        <v>2082</v>
      </c>
      <c r="J155" s="102">
        <f>VLOOKUP($A155,'Published Daily Data'!$B:$AV,MATCH(J$1,'Published Daily Data'!$B$1:$AV$1,0),TRUE)</f>
        <v>44528</v>
      </c>
      <c r="K155" s="102">
        <f>VLOOKUP($A155,'Published Daily Data'!$B:$AV,MATCH(K$1,'Published Daily Data'!$B$1:$AV$1,0),TRUE)</f>
        <v>142580</v>
      </c>
      <c r="L155" s="102">
        <f>VLOOKUP($A155,'Published Daily Data'!$B:$AV,MATCH(L$1,'Published Daily Data'!$B$1:$AV$1,0),TRUE)</f>
        <v>48350</v>
      </c>
      <c r="M155" s="102">
        <f>VLOOKUP($A155,'Published Daily Data'!$B:$AV,MATCH(M$1,'Published Daily Data'!$B$1:$AV$1,0),TRUE)</f>
        <v>8790</v>
      </c>
      <c r="N155" s="102">
        <f>VLOOKUP($A155,'Published Daily Data'!$B:$AV,MATCH(N$1,'Published Daily Data'!$B$1:$AV$1,0),TRUE)</f>
        <v>0</v>
      </c>
      <c r="O155" s="102">
        <f>VLOOKUP($A155,'Published Daily Data'!$B:$AV,MATCH(O$1,'Published Daily Data'!$B$1:$AV$1,0),TRUE)</f>
        <v>-19346</v>
      </c>
      <c r="P155" s="102">
        <f>VLOOKUP($A155,'Published Daily Data'!$B:$AV,MATCH(P$1,'Published Daily Data'!$B$1:$AV$1,0),TRUE)</f>
        <v>-3919</v>
      </c>
      <c r="Q155" s="102">
        <f>VLOOKUP($A155,'Published Daily Data'!$B:$AV,MATCH(Q$1,'Published Daily Data'!$B$1:$AV$1,0),TRUE)</f>
        <v>-67895</v>
      </c>
      <c r="R155" s="102">
        <f>VLOOKUP($A155,'Published Daily Data'!$B:$AV,MATCH(R$1,'Published Daily Data'!$B$1:$AV$1,0),TRUE)</f>
        <v>2164</v>
      </c>
      <c r="S155" s="102">
        <f>VLOOKUP($A155,'Published Daily Data'!$B:$AV,MATCH(S$1,'Published Daily Data'!$B$1:$AV$1,0),TRUE)</f>
        <v>0</v>
      </c>
      <c r="T155" s="102">
        <f>VLOOKUP($A155,'Published Daily Data'!$B:$AV,MATCH(T$1,'Published Daily Data'!$B$1:$AV$1,0),TRUE)</f>
        <v>-6119</v>
      </c>
      <c r="U155" s="102">
        <f>VLOOKUP($A155,'Published Daily Data'!$B:$AV,MATCH(U$1,'Published Daily Data'!$B$1:$AV$1,0),TRUE)</f>
        <v>12656</v>
      </c>
      <c r="V155" s="102">
        <f>VLOOKUP($A155,'Published Daily Data'!$B:$AV,MATCH(V$1,'Published Daily Data'!$B$1:$AV$1,0),TRUE)</f>
        <v>-17615</v>
      </c>
      <c r="W155" s="102">
        <f>VLOOKUP($A155,'Published Daily Data'!$B:$AV,MATCH(W$1,'Published Daily Data'!$B$1:$AV$1,0),TRUE)</f>
        <v>-543</v>
      </c>
      <c r="X155" s="102">
        <f>VLOOKUP($A155,'Published Daily Data'!$B:$AV,MATCH(X$1,'Published Daily Data'!$B$1:$AV$1,0),TRUE)</f>
        <v>-27620</v>
      </c>
      <c r="Y155" s="102">
        <f>VLOOKUP($A155,'Published Daily Data'!$B:$AV,MATCH(Y$1,'Published Daily Data'!$B$1:$AV$1,0),TRUE)</f>
        <v>3810</v>
      </c>
      <c r="Z155" s="102">
        <f>VLOOKUP($A155,'Published Daily Data'!$B:$AV,MATCH(Z$1,'Published Daily Data'!$B$1:$AV$1,0),TRUE)</f>
        <v>3563</v>
      </c>
      <c r="AA155" s="102">
        <f>VLOOKUP($A155,'Published Daily Data'!$B:$AV,MATCH(AA$1,'Published Daily Data'!$B$1:$AV$1,0),TRUE)</f>
        <v>319349</v>
      </c>
      <c r="AB155" s="102">
        <f>VLOOKUP($A155,'Published Daily Data'!$B:$AV,MATCH(AB$1,'Published Daily Data'!$B$1:$AV$1,0),TRUE)</f>
        <v>51060</v>
      </c>
      <c r="AC155" s="102">
        <f>VLOOKUP($A155,'Published Daily Data'!$B:$AV,MATCH(AC$1,'Published Daily Data'!$B$1:$AV$1,0),TRUE)</f>
        <v>318662</v>
      </c>
      <c r="AD155" s="102">
        <f>VLOOKUP($A155,'Published Daily Data'!$B:$AV,MATCH(AD$1,'Published Daily Data'!$B$1:$AV$1,0),TRUE)</f>
        <v>1831</v>
      </c>
      <c r="AE155" s="116">
        <f>VLOOKUP($A155,'Published Daily Data'!$B:$AV,MATCH(AE$1,'Published Daily Data'!$B$1:$AV$1,0),TRUE)</f>
        <v>0</v>
      </c>
      <c r="AF155" s="116">
        <f>VLOOKUP($A155,'Published Daily Data'!$B:$AV,MATCH(AF$1,'Published Daily Data'!$B$1:$AV$1,0),TRUE)</f>
        <v>106727.01737513355</v>
      </c>
      <c r="AG155" s="116">
        <f>VLOOKUP($A155,'Published Daily Data'!$B:$AV,MATCH(AG$1,'Published Daily Data'!$B$1:$AV$1,0),TRUE)</f>
        <v>1994.2646140765351</v>
      </c>
      <c r="AH155" s="116">
        <f>VLOOKUP($A155,'Published Daily Data'!$B:$AV,MATCH(AH$1,'Published Daily Data'!$B$1:$AV$1,0),TRUE)</f>
        <v>1988.6165090595837</v>
      </c>
      <c r="AI155" s="116">
        <f>VLOOKUP($A155,'Published Daily Data'!$B:$BW,MATCH(AI$1,'Published Daily Data'!$B$1:$BW$1,0),TRUE)</f>
        <v>110716.92960923185</v>
      </c>
      <c r="AJ155" s="116">
        <f>VLOOKUP($A155,'Published Daily Data'!$B:$AV,MATCH(AJ$1,'Published Daily Data'!$B$1:$AV$1,0),TRUE)</f>
        <v>25147.133493903308</v>
      </c>
      <c r="AK155" s="116">
        <f>-VLOOKUP($A155,'Published Daily Data'!$B:$AV,MATCH(AK$1,'Published Daily Data'!$B$1:$AV$1,0),TRUE)</f>
        <v>-5066.4718656067271</v>
      </c>
      <c r="AL155" s="116">
        <f>VLOOKUP($A155,'Published Daily Data'!$B:$AV,MATCH(AL$1,'Published Daily Data'!$B$1:$AV$1,0),TRUE)</f>
        <v>130797.59123752845</v>
      </c>
      <c r="AM155" s="116">
        <f>VLOOKUP($A155,'Published Daily Data'!$B:$AV,MATCH(AM$1,'Published Daily Data'!$B$1:$AV$1,0),TRUE)</f>
        <v>564583</v>
      </c>
      <c r="AN155" s="116" t="e">
        <f>VLOOKUP($A155,'Published Daily Data'!$B:$AV,MATCH(AN$1,'Published Daily Data'!$B$1:$AV$1,0),TRUE)</f>
        <v>#N/A</v>
      </c>
      <c r="AO155" s="103">
        <f>VLOOKUP($A155,'Published Daily Data'!$B:$AV,MATCH(AO$1,'Published Daily Data'!$B$1:$AV$1,0),TRUE)</f>
        <v>0.43233458562355703</v>
      </c>
      <c r="AP155" s="103">
        <f>VLOOKUP($A155,'Published Daily Data'!$B:$AV,MATCH(AP$1,'Published Daily Data'!$B$1:$AV$1,0),TRUE)</f>
        <v>0.42068750114024861</v>
      </c>
      <c r="AQ155" s="103"/>
    </row>
    <row r="156" spans="1:43">
      <c r="A156" s="115">
        <f t="shared" si="3"/>
        <v>44738</v>
      </c>
      <c r="B156" s="102">
        <f>VLOOKUP($A156,'Published Daily Data'!$B:$AV,MATCH(B$1,'Published Daily Data'!$B$1:$AV$1,0),TRUE)</f>
        <v>676954</v>
      </c>
      <c r="C156" s="102">
        <f>VLOOKUP($A156,'Published Daily Data'!$B:$AV,MATCH(C$1,'Published Daily Data'!$B$1:$AV$1,0),TRUE)</f>
        <v>670950</v>
      </c>
      <c r="D156" s="102">
        <f>VLOOKUP($A156,'Published Daily Data'!$B:$AV,MATCH(D$1,'Published Daily Data'!$B$1:$AV$1,0),TRUE)</f>
        <v>537237</v>
      </c>
      <c r="E156" s="102">
        <f>VLOOKUP($A156,'Published Daily Data'!$B:$AV,MATCH(E$1,'Published Daily Data'!$B$1:$AV$1,0),TRUE)</f>
        <v>-119799</v>
      </c>
      <c r="F156" s="102">
        <f>VLOOKUP($A156,'Published Daily Data'!$B:$AV,MATCH(F$1,'Published Daily Data'!$B$1:$AV$1,0),TRUE)</f>
        <v>8</v>
      </c>
      <c r="G156" s="102">
        <f>VLOOKUP($A156,'Published Daily Data'!$B:$AV,MATCH(G$1,'Published Daily Data'!$B$1:$AV$1,0),TRUE)</f>
        <v>260127</v>
      </c>
      <c r="H156" s="102">
        <f>VLOOKUP($A156,'Published Daily Data'!$B:$AV,MATCH(H$1,'Published Daily Data'!$B$1:$AV$1,0),TRUE)</f>
        <v>54367</v>
      </c>
      <c r="I156" s="102">
        <f>VLOOKUP($A156,'Published Daily Data'!$B:$AV,MATCH(I$1,'Published Daily Data'!$B$1:$AV$1,0),TRUE)</f>
        <v>2090</v>
      </c>
      <c r="J156" s="102">
        <f>VLOOKUP($A156,'Published Daily Data'!$B:$AV,MATCH(J$1,'Published Daily Data'!$B$1:$AV$1,0),TRUE)</f>
        <v>36458</v>
      </c>
      <c r="K156" s="102">
        <f>VLOOKUP($A156,'Published Daily Data'!$B:$AV,MATCH(K$1,'Published Daily Data'!$B$1:$AV$1,0),TRUE)</f>
        <v>138607</v>
      </c>
      <c r="L156" s="102">
        <f>VLOOKUP($A156,'Published Daily Data'!$B:$AV,MATCH(L$1,'Published Daily Data'!$B$1:$AV$1,0),TRUE)</f>
        <v>45160</v>
      </c>
      <c r="M156" s="102">
        <f>VLOOKUP($A156,'Published Daily Data'!$B:$AV,MATCH(M$1,'Published Daily Data'!$B$1:$AV$1,0),TRUE)</f>
        <v>8313</v>
      </c>
      <c r="N156" s="102">
        <f>VLOOKUP($A156,'Published Daily Data'!$B:$AV,MATCH(N$1,'Published Daily Data'!$B$1:$AV$1,0),TRUE)</f>
        <v>0</v>
      </c>
      <c r="O156" s="102">
        <f>VLOOKUP($A156,'Published Daily Data'!$B:$AV,MATCH(O$1,'Published Daily Data'!$B$1:$AV$1,0),TRUE)</f>
        <v>-20765</v>
      </c>
      <c r="P156" s="102">
        <f>VLOOKUP($A156,'Published Daily Data'!$B:$AV,MATCH(P$1,'Published Daily Data'!$B$1:$AV$1,0),TRUE)</f>
        <v>-2901</v>
      </c>
      <c r="Q156" s="102">
        <f>VLOOKUP($A156,'Published Daily Data'!$B:$AV,MATCH(Q$1,'Published Daily Data'!$B$1:$AV$1,0),TRUE)</f>
        <v>-65331</v>
      </c>
      <c r="R156" s="102">
        <f>VLOOKUP($A156,'Published Daily Data'!$B:$AV,MATCH(R$1,'Published Daily Data'!$B$1:$AV$1,0),TRUE)</f>
        <v>2900</v>
      </c>
      <c r="S156" s="102">
        <f>VLOOKUP($A156,'Published Daily Data'!$B:$AV,MATCH(S$1,'Published Daily Data'!$B$1:$AV$1,0),TRUE)</f>
        <v>0</v>
      </c>
      <c r="T156" s="102">
        <f>VLOOKUP($A156,'Published Daily Data'!$B:$AV,MATCH(T$1,'Published Daily Data'!$B$1:$AV$1,0),TRUE)</f>
        <v>-5898</v>
      </c>
      <c r="U156" s="102">
        <f>VLOOKUP($A156,'Published Daily Data'!$B:$AV,MATCH(U$1,'Published Daily Data'!$B$1:$AV$1,0),TRUE)</f>
        <v>17087</v>
      </c>
      <c r="V156" s="102">
        <f>VLOOKUP($A156,'Published Daily Data'!$B:$AV,MATCH(V$1,'Published Daily Data'!$B$1:$AV$1,0),TRUE)</f>
        <v>-22352</v>
      </c>
      <c r="W156" s="102">
        <f>VLOOKUP($A156,'Published Daily Data'!$B:$AV,MATCH(W$1,'Published Daily Data'!$B$1:$AV$1,0),TRUE)</f>
        <v>-548</v>
      </c>
      <c r="X156" s="102">
        <f>VLOOKUP($A156,'Published Daily Data'!$B:$AV,MATCH(X$1,'Published Daily Data'!$B$1:$AV$1,0),TRUE)</f>
        <v>-28797</v>
      </c>
      <c r="Y156" s="102">
        <f>VLOOKUP($A156,'Published Daily Data'!$B:$AV,MATCH(Y$1,'Published Daily Data'!$B$1:$AV$1,0),TRUE)</f>
        <v>4289</v>
      </c>
      <c r="Z156" s="102">
        <f>VLOOKUP($A156,'Published Daily Data'!$B:$AV,MATCH(Z$1,'Published Daily Data'!$B$1:$AV$1,0),TRUE)</f>
        <v>2517</v>
      </c>
      <c r="AA156" s="102">
        <f>VLOOKUP($A156,'Published Daily Data'!$B:$AV,MATCH(AA$1,'Published Daily Data'!$B$1:$AV$1,0),TRUE)</f>
        <v>304591</v>
      </c>
      <c r="AB156" s="102">
        <f>VLOOKUP($A156,'Published Daily Data'!$B:$AV,MATCH(AB$1,'Published Daily Data'!$B$1:$AV$1,0),TRUE)</f>
        <v>49126</v>
      </c>
      <c r="AC156" s="102">
        <f>VLOOKUP($A156,'Published Daily Data'!$B:$AV,MATCH(AC$1,'Published Daily Data'!$B$1:$AV$1,0),TRUE)</f>
        <v>315318</v>
      </c>
      <c r="AD156" s="102">
        <f>VLOOKUP($A156,'Published Daily Data'!$B:$AV,MATCH(AD$1,'Published Daily Data'!$B$1:$AV$1,0),TRUE)</f>
        <v>1914</v>
      </c>
      <c r="AE156" s="116">
        <f>VLOOKUP($A156,'Published Daily Data'!$B:$AV,MATCH(AE$1,'Published Daily Data'!$B$1:$AV$1,0),TRUE)</f>
        <v>0</v>
      </c>
      <c r="AF156" s="116">
        <f>VLOOKUP($A156,'Published Daily Data'!$B:$AV,MATCH(AF$1,'Published Daily Data'!$B$1:$AV$1,0),TRUE)</f>
        <v>105415.05323260435</v>
      </c>
      <c r="AG156" s="116">
        <f>VLOOKUP($A156,'Published Daily Data'!$B:$AV,MATCH(AG$1,'Published Daily Data'!$B$1:$AV$1,0),TRUE)</f>
        <v>2003.9804438475028</v>
      </c>
      <c r="AH156" s="116">
        <f>VLOOKUP($A156,'Published Daily Data'!$B:$AV,MATCH(AH$1,'Published Daily Data'!$B$1:$AV$1,0),TRUE)</f>
        <v>1884.4569725382073</v>
      </c>
      <c r="AI156" s="116">
        <f>VLOOKUP($A156,'Published Daily Data'!$B:$BW,MATCH(AI$1,'Published Daily Data'!$B$1:$BW$1,0),TRUE)</f>
        <v>109319.55927932689</v>
      </c>
      <c r="AJ156" s="116">
        <f>VLOOKUP($A156,'Published Daily Data'!$B:$AV,MATCH(AJ$1,'Published Daily Data'!$B$1:$AV$1,0),TRUE)</f>
        <v>28443.15467355568</v>
      </c>
      <c r="AK156" s="116">
        <f>-VLOOKUP($A156,'Published Daily Data'!$B:$AV,MATCH(AK$1,'Published Daily Data'!$B$1:$AV$1,0),TRUE)</f>
        <v>-5758.8999195337828</v>
      </c>
      <c r="AL156" s="116">
        <f>VLOOKUP($A156,'Published Daily Data'!$B:$AV,MATCH(AL$1,'Published Daily Data'!$B$1:$AV$1,0),TRUE)</f>
        <v>132003.81403334878</v>
      </c>
      <c r="AM156" s="116">
        <f>VLOOKUP($A156,'Published Daily Data'!$B:$AV,MATCH(AM$1,'Published Daily Data'!$B$1:$AV$1,0),TRUE)</f>
        <v>545147</v>
      </c>
      <c r="AN156" s="116" t="e">
        <f>VLOOKUP($A156,'Published Daily Data'!$B:$AV,MATCH(AN$1,'Published Daily Data'!$B$1:$AV$1,0),TRUE)</f>
        <v>#N/A</v>
      </c>
      <c r="AO156" s="103">
        <f>VLOOKUP($A156,'Published Daily Data'!$B:$AV,MATCH(AO$1,'Published Daily Data'!$B$1:$AV$1,0),TRUE)</f>
        <v>0.44209742836040489</v>
      </c>
      <c r="AP156" s="103">
        <f>VLOOKUP($A156,'Published Daily Data'!$B:$AV,MATCH(AP$1,'Published Daily Data'!$B$1:$AV$1,0),TRUE)</f>
        <v>0.43765696536891924</v>
      </c>
      <c r="AQ156" s="103"/>
    </row>
    <row r="157" spans="1:43">
      <c r="A157" s="115">
        <f t="shared" si="3"/>
        <v>44739</v>
      </c>
      <c r="B157" s="102">
        <f>VLOOKUP($A157,'Published Daily Data'!$B:$AV,MATCH(B$1,'Published Daily Data'!$B$1:$AV$1,0),TRUE)</f>
        <v>778054</v>
      </c>
      <c r="C157" s="102">
        <f>VLOOKUP($A157,'Published Daily Data'!$B:$AV,MATCH(C$1,'Published Daily Data'!$B$1:$AV$1,0),TRUE)</f>
        <v>761823</v>
      </c>
      <c r="D157" s="102">
        <f>VLOOKUP($A157,'Published Daily Data'!$B:$AV,MATCH(D$1,'Published Daily Data'!$B$1:$AV$1,0),TRUE)</f>
        <v>608500</v>
      </c>
      <c r="E157" s="102">
        <f>VLOOKUP($A157,'Published Daily Data'!$B:$AV,MATCH(E$1,'Published Daily Data'!$B$1:$AV$1,0),TRUE)</f>
        <v>-142648</v>
      </c>
      <c r="F157" s="102">
        <f>VLOOKUP($A157,'Published Daily Data'!$B:$AV,MATCH(F$1,'Published Daily Data'!$B$1:$AV$1,0),TRUE)</f>
        <v>5</v>
      </c>
      <c r="G157" s="102">
        <f>VLOOKUP($A157,'Published Daily Data'!$B:$AV,MATCH(G$1,'Published Daily Data'!$B$1:$AV$1,0),TRUE)</f>
        <v>313674</v>
      </c>
      <c r="H157" s="102">
        <f>VLOOKUP($A157,'Published Daily Data'!$B:$AV,MATCH(H$1,'Published Daily Data'!$B$1:$AV$1,0),TRUE)</f>
        <v>54421</v>
      </c>
      <c r="I157" s="102">
        <f>VLOOKUP($A157,'Published Daily Data'!$B:$AV,MATCH(I$1,'Published Daily Data'!$B$1:$AV$1,0),TRUE)</f>
        <v>2086</v>
      </c>
      <c r="J157" s="102">
        <f>VLOOKUP($A157,'Published Daily Data'!$B:$AV,MATCH(J$1,'Published Daily Data'!$B$1:$AV$1,0),TRUE)</f>
        <v>49126</v>
      </c>
      <c r="K157" s="102">
        <f>VLOOKUP($A157,'Published Daily Data'!$B:$AV,MATCH(K$1,'Published Daily Data'!$B$1:$AV$1,0),TRUE)</f>
        <v>140048</v>
      </c>
      <c r="L157" s="102">
        <f>VLOOKUP($A157,'Published Daily Data'!$B:$AV,MATCH(L$1,'Published Daily Data'!$B$1:$AV$1,0),TRUE)</f>
        <v>47297</v>
      </c>
      <c r="M157" s="102">
        <f>VLOOKUP($A157,'Published Daily Data'!$B:$AV,MATCH(M$1,'Published Daily Data'!$B$1:$AV$1,0),TRUE)</f>
        <v>7171</v>
      </c>
      <c r="N157" s="102">
        <f>VLOOKUP($A157,'Published Daily Data'!$B:$AV,MATCH(N$1,'Published Daily Data'!$B$1:$AV$1,0),TRUE)</f>
        <v>0</v>
      </c>
      <c r="O157" s="102">
        <f>VLOOKUP($A157,'Published Daily Data'!$B:$AV,MATCH(O$1,'Published Daily Data'!$B$1:$AV$1,0),TRUE)</f>
        <v>-17342</v>
      </c>
      <c r="P157" s="102">
        <f>VLOOKUP($A157,'Published Daily Data'!$B:$AV,MATCH(P$1,'Published Daily Data'!$B$1:$AV$1,0),TRUE)</f>
        <v>1212</v>
      </c>
      <c r="Q157" s="102">
        <f>VLOOKUP($A157,'Published Daily Data'!$B:$AV,MATCH(Q$1,'Published Daily Data'!$B$1:$AV$1,0),TRUE)</f>
        <v>-56133</v>
      </c>
      <c r="R157" s="102">
        <f>VLOOKUP($A157,'Published Daily Data'!$B:$AV,MATCH(R$1,'Published Daily Data'!$B$1:$AV$1,0),TRUE)</f>
        <v>4952</v>
      </c>
      <c r="S157" s="102">
        <f>VLOOKUP($A157,'Published Daily Data'!$B:$AV,MATCH(S$1,'Published Daily Data'!$B$1:$AV$1,0),TRUE)</f>
        <v>0</v>
      </c>
      <c r="T157" s="102">
        <f>VLOOKUP($A157,'Published Daily Data'!$B:$AV,MATCH(T$1,'Published Daily Data'!$B$1:$AV$1,0),TRUE)</f>
        <v>-5128</v>
      </c>
      <c r="U157" s="102">
        <f>VLOOKUP($A157,'Published Daily Data'!$B:$AV,MATCH(U$1,'Published Daily Data'!$B$1:$AV$1,0),TRUE)</f>
        <v>-26162</v>
      </c>
      <c r="V157" s="102">
        <f>VLOOKUP($A157,'Published Daily Data'!$B:$AV,MATCH(V$1,'Published Daily Data'!$B$1:$AV$1,0),TRUE)</f>
        <v>-17849</v>
      </c>
      <c r="W157" s="102">
        <f>VLOOKUP($A157,'Published Daily Data'!$B:$AV,MATCH(W$1,'Published Daily Data'!$B$1:$AV$1,0),TRUE)</f>
        <v>-437</v>
      </c>
      <c r="X157" s="102">
        <f>VLOOKUP($A157,'Published Daily Data'!$B:$AV,MATCH(X$1,'Published Daily Data'!$B$1:$AV$1,0),TRUE)</f>
        <v>-31938</v>
      </c>
      <c r="Y157" s="102">
        <f>VLOOKUP($A157,'Published Daily Data'!$B:$AV,MATCH(Y$1,'Published Daily Data'!$B$1:$AV$1,0),TRUE)</f>
        <v>4080</v>
      </c>
      <c r="Z157" s="102">
        <f>VLOOKUP($A157,'Published Daily Data'!$B:$AV,MATCH(Z$1,'Published Daily Data'!$B$1:$AV$1,0),TRUE)</f>
        <v>2097</v>
      </c>
      <c r="AA157" s="102">
        <f>VLOOKUP($A157,'Published Daily Data'!$B:$AV,MATCH(AA$1,'Published Daily Data'!$B$1:$AV$1,0),TRUE)</f>
        <v>332254</v>
      </c>
      <c r="AB157" s="102">
        <f>VLOOKUP($A157,'Published Daily Data'!$B:$AV,MATCH(AB$1,'Published Daily Data'!$B$1:$AV$1,0),TRUE)</f>
        <v>57590</v>
      </c>
      <c r="AC157" s="102">
        <f>VLOOKUP($A157,'Published Daily Data'!$B:$AV,MATCH(AC$1,'Published Daily Data'!$B$1:$AV$1,0),TRUE)</f>
        <v>369787</v>
      </c>
      <c r="AD157" s="102">
        <f>VLOOKUP($A157,'Published Daily Data'!$B:$AV,MATCH(AD$1,'Published Daily Data'!$B$1:$AV$1,0),TRUE)</f>
        <v>2196</v>
      </c>
      <c r="AE157" s="116">
        <f>VLOOKUP($A157,'Published Daily Data'!$B:$AV,MATCH(AE$1,'Published Daily Data'!$B$1:$AV$1,0),TRUE)</f>
        <v>0</v>
      </c>
      <c r="AF157" s="116">
        <f>VLOOKUP($A157,'Published Daily Data'!$B:$AV,MATCH(AF$1,'Published Daily Data'!$B$1:$AV$1,0),TRUE)</f>
        <v>126845.92842560544</v>
      </c>
      <c r="AG157" s="116">
        <f>VLOOKUP($A157,'Published Daily Data'!$B:$AV,MATCH(AG$1,'Published Daily Data'!$B$1:$AV$1,0),TRUE)</f>
        <v>2012.5613996831235</v>
      </c>
      <c r="AH157" s="116">
        <f>VLOOKUP($A157,'Published Daily Data'!$B:$AV,MATCH(AH$1,'Published Daily Data'!$B$1:$AV$1,0),TRUE)</f>
        <v>1985.4253291477376</v>
      </c>
      <c r="AI157" s="116">
        <f>VLOOKUP($A157,'Published Daily Data'!$B:$BW,MATCH(AI$1,'Published Daily Data'!$B$1:$BW$1,0),TRUE)</f>
        <v>130852.9384816333</v>
      </c>
      <c r="AJ157" s="116">
        <f>VLOOKUP($A157,'Published Daily Data'!$B:$AV,MATCH(AJ$1,'Published Daily Data'!$B$1:$AV$1,0),TRUE)</f>
        <v>32366.972146315235</v>
      </c>
      <c r="AK157" s="116">
        <f>-VLOOKUP($A157,'Published Daily Data'!$B:$AV,MATCH(AK$1,'Published Daily Data'!$B$1:$AV$1,0),TRUE)</f>
        <v>-3263.842729788812</v>
      </c>
      <c r="AL157" s="116">
        <f>VLOOKUP($A157,'Published Daily Data'!$B:$AV,MATCH(AL$1,'Published Daily Data'!$B$1:$AV$1,0),TRUE)</f>
        <v>159956.06789815967</v>
      </c>
      <c r="AM157" s="116">
        <f>VLOOKUP($A157,'Published Daily Data'!$B:$AV,MATCH(AM$1,'Published Daily Data'!$B$1:$AV$1,0),TRUE)</f>
        <v>613832</v>
      </c>
      <c r="AN157" s="116" t="e">
        <f>VLOOKUP($A157,'Published Daily Data'!$B:$AV,MATCH(AN$1,'Published Daily Data'!$B$1:$AV$1,0),TRUE)</f>
        <v>#N/A</v>
      </c>
      <c r="AO157" s="103">
        <f>VLOOKUP($A157,'Published Daily Data'!$B:$AV,MATCH(AO$1,'Published Daily Data'!$B$1:$AV$1,0),TRUE)</f>
        <v>0.46996736115969578</v>
      </c>
      <c r="AP157" s="103">
        <f>VLOOKUP($A157,'Published Daily Data'!$B:$AV,MATCH(AP$1,'Published Daily Data'!$B$1:$AV$1,0),TRUE)</f>
        <v>0.46616215420056145</v>
      </c>
      <c r="AQ157" s="103"/>
    </row>
    <row r="158" spans="1:43">
      <c r="A158" s="115">
        <f t="shared" si="3"/>
        <v>44740</v>
      </c>
      <c r="B158" s="102">
        <f>VLOOKUP($A158,'Published Daily Data'!$B:$AV,MATCH(B$1,'Published Daily Data'!$B$1:$AV$1,0),TRUE)</f>
        <v>777415</v>
      </c>
      <c r="C158" s="102">
        <f>VLOOKUP($A158,'Published Daily Data'!$B:$AV,MATCH(C$1,'Published Daily Data'!$B$1:$AV$1,0),TRUE)</f>
        <v>775005</v>
      </c>
      <c r="D158" s="102">
        <f>VLOOKUP($A158,'Published Daily Data'!$B:$AV,MATCH(D$1,'Published Daily Data'!$B$1:$AV$1,0),TRUE)</f>
        <v>619868</v>
      </c>
      <c r="E158" s="102">
        <f>VLOOKUP($A158,'Published Daily Data'!$B:$AV,MATCH(E$1,'Published Daily Data'!$B$1:$AV$1,0),TRUE)</f>
        <v>-145271</v>
      </c>
      <c r="F158" s="102">
        <f>VLOOKUP($A158,'Published Daily Data'!$B:$AV,MATCH(F$1,'Published Daily Data'!$B$1:$AV$1,0),TRUE)</f>
        <v>43</v>
      </c>
      <c r="G158" s="102">
        <f>VLOOKUP($A158,'Published Daily Data'!$B:$AV,MATCH(G$1,'Published Daily Data'!$B$1:$AV$1,0),TRUE)</f>
        <v>305852</v>
      </c>
      <c r="H158" s="102">
        <f>VLOOKUP($A158,'Published Daily Data'!$B:$AV,MATCH(H$1,'Published Daily Data'!$B$1:$AV$1,0),TRUE)</f>
        <v>54352</v>
      </c>
      <c r="I158" s="102">
        <f>VLOOKUP($A158,'Published Daily Data'!$B:$AV,MATCH(I$1,'Published Daily Data'!$B$1:$AV$1,0),TRUE)</f>
        <v>2097</v>
      </c>
      <c r="J158" s="102">
        <f>VLOOKUP($A158,'Published Daily Data'!$B:$AV,MATCH(J$1,'Published Daily Data'!$B$1:$AV$1,0),TRUE)</f>
        <v>52557</v>
      </c>
      <c r="K158" s="102">
        <f>VLOOKUP($A158,'Published Daily Data'!$B:$AV,MATCH(K$1,'Published Daily Data'!$B$1:$AV$1,0),TRUE)</f>
        <v>140598</v>
      </c>
      <c r="L158" s="102">
        <f>VLOOKUP($A158,'Published Daily Data'!$B:$AV,MATCH(L$1,'Published Daily Data'!$B$1:$AV$1,0),TRUE)</f>
        <v>64186</v>
      </c>
      <c r="M158" s="102">
        <f>VLOOKUP($A158,'Published Daily Data'!$B:$AV,MATCH(M$1,'Published Daily Data'!$B$1:$AV$1,0),TRUE)</f>
        <v>8102</v>
      </c>
      <c r="N158" s="102">
        <f>VLOOKUP($A158,'Published Daily Data'!$B:$AV,MATCH(N$1,'Published Daily Data'!$B$1:$AV$1,0),TRUE)</f>
        <v>0</v>
      </c>
      <c r="O158" s="102">
        <f>VLOOKUP($A158,'Published Daily Data'!$B:$AV,MATCH(O$1,'Published Daily Data'!$B$1:$AV$1,0),TRUE)</f>
        <v>-15586</v>
      </c>
      <c r="P158" s="102">
        <f>VLOOKUP($A158,'Published Daily Data'!$B:$AV,MATCH(P$1,'Published Daily Data'!$B$1:$AV$1,0),TRUE)</f>
        <v>-3927</v>
      </c>
      <c r="Q158" s="102">
        <f>VLOOKUP($A158,'Published Daily Data'!$B:$AV,MATCH(Q$1,'Published Daily Data'!$B$1:$AV$1,0),TRUE)</f>
        <v>-62615</v>
      </c>
      <c r="R158" s="102">
        <f>VLOOKUP($A158,'Published Daily Data'!$B:$AV,MATCH(R$1,'Published Daily Data'!$B$1:$AV$1,0),TRUE)</f>
        <v>5532</v>
      </c>
      <c r="S158" s="102">
        <f>VLOOKUP($A158,'Published Daily Data'!$B:$AV,MATCH(S$1,'Published Daily Data'!$B$1:$AV$1,0),TRUE)</f>
        <v>0</v>
      </c>
      <c r="T158" s="102">
        <f>VLOOKUP($A158,'Published Daily Data'!$B:$AV,MATCH(T$1,'Published Daily Data'!$B$1:$AV$1,0),TRUE)</f>
        <v>-3836</v>
      </c>
      <c r="U158" s="102">
        <f>VLOOKUP($A158,'Published Daily Data'!$B:$AV,MATCH(U$1,'Published Daily Data'!$B$1:$AV$1,0),TRUE)</f>
        <v>-23686</v>
      </c>
      <c r="V158" s="102">
        <f>VLOOKUP($A158,'Published Daily Data'!$B:$AV,MATCH(V$1,'Published Daily Data'!$B$1:$AV$1,0),TRUE)</f>
        <v>-17804</v>
      </c>
      <c r="W158" s="102">
        <f>VLOOKUP($A158,'Published Daily Data'!$B:$AV,MATCH(W$1,'Published Daily Data'!$B$1:$AV$1,0),TRUE)</f>
        <v>-555</v>
      </c>
      <c r="X158" s="102">
        <f>VLOOKUP($A158,'Published Daily Data'!$B:$AV,MATCH(X$1,'Published Daily Data'!$B$1:$AV$1,0),TRUE)</f>
        <v>-27006</v>
      </c>
      <c r="Y158" s="102">
        <f>VLOOKUP($A158,'Published Daily Data'!$B:$AV,MATCH(Y$1,'Published Daily Data'!$B$1:$AV$1,0),TRUE)</f>
        <v>1920</v>
      </c>
      <c r="Z158" s="102">
        <f>VLOOKUP($A158,'Published Daily Data'!$B:$AV,MATCH(Z$1,'Published Daily Data'!$B$1:$AV$1,0),TRUE)</f>
        <v>2292</v>
      </c>
      <c r="AA158" s="102">
        <f>VLOOKUP($A158,'Published Daily Data'!$B:$AV,MATCH(AA$1,'Published Daily Data'!$B$1:$AV$1,0),TRUE)</f>
        <v>337025</v>
      </c>
      <c r="AB158" s="102">
        <f>VLOOKUP($A158,'Published Daily Data'!$B:$AV,MATCH(AB$1,'Published Daily Data'!$B$1:$AV$1,0),TRUE)</f>
        <v>60473</v>
      </c>
      <c r="AC158" s="102">
        <f>VLOOKUP($A158,'Published Daily Data'!$B:$AV,MATCH(AC$1,'Published Daily Data'!$B$1:$AV$1,0),TRUE)</f>
        <v>375231</v>
      </c>
      <c r="AD158" s="102">
        <f>VLOOKUP($A158,'Published Daily Data'!$B:$AV,MATCH(AD$1,'Published Daily Data'!$B$1:$AV$1,0),TRUE)</f>
        <v>2281</v>
      </c>
      <c r="AE158" s="116">
        <f>VLOOKUP($A158,'Published Daily Data'!$B:$AV,MATCH(AE$1,'Published Daily Data'!$B$1:$AV$1,0),TRUE)</f>
        <v>43.122109497700549</v>
      </c>
      <c r="AF158" s="116">
        <f>VLOOKUP($A158,'Published Daily Data'!$B:$AV,MATCH(AF$1,'Published Daily Data'!$B$1:$AV$1,0),TRUE)</f>
        <v>123612.50955062956</v>
      </c>
      <c r="AG158" s="116">
        <f>VLOOKUP($A158,'Published Daily Data'!$B:$AV,MATCH(AG$1,'Published Daily Data'!$B$1:$AV$1,0),TRUE)</f>
        <v>2009.3820210777676</v>
      </c>
      <c r="AH158" s="116">
        <f>VLOOKUP($A158,'Published Daily Data'!$B:$AV,MATCH(AH$1,'Published Daily Data'!$B$1:$AV$1,0),TRUE)</f>
        <v>2130.1847529483603</v>
      </c>
      <c r="AI158" s="116">
        <f>VLOOKUP($A158,'Published Daily Data'!$B:$BW,MATCH(AI$1,'Published Daily Data'!$B$1:$BW$1,0),TRUE)</f>
        <v>127795.1984341534</v>
      </c>
      <c r="AJ158" s="116">
        <f>VLOOKUP($A158,'Published Daily Data'!$B:$AV,MATCH(AJ$1,'Published Daily Data'!$B$1:$AV$1,0),TRUE)</f>
        <v>26814.925030760998</v>
      </c>
      <c r="AK158" s="116">
        <f>-VLOOKUP($A158,'Published Daily Data'!$B:$AV,MATCH(AK$1,'Published Daily Data'!$B$1:$AV$1,0),TRUE)</f>
        <v>-2516.5185307317543</v>
      </c>
      <c r="AL158" s="116">
        <f>VLOOKUP($A158,'Published Daily Data'!$B:$AV,MATCH(AL$1,'Published Daily Data'!$B$1:$AV$1,0),TRUE)</f>
        <v>152093.60493418266</v>
      </c>
      <c r="AM158" s="116">
        <f>VLOOKUP($A158,'Published Daily Data'!$B:$AV,MATCH(AM$1,'Published Daily Data'!$B$1:$AV$1,0),TRUE)</f>
        <v>627787</v>
      </c>
      <c r="AN158" s="116" t="e">
        <f>VLOOKUP($A158,'Published Daily Data'!$B:$AV,MATCH(AN$1,'Published Daily Data'!$B$1:$AV$1,0),TRUE)</f>
        <v>#N/A</v>
      </c>
      <c r="AO158" s="103">
        <f>VLOOKUP($A158,'Published Daily Data'!$B:$AV,MATCH(AO$1,'Published Daily Data'!$B$1:$AV$1,0),TRUE)</f>
        <v>0.44878254945053536</v>
      </c>
      <c r="AP158" s="103">
        <f>VLOOKUP($A158,'Published Daily Data'!$B:$AV,MATCH(AP$1,'Published Daily Data'!$B$1:$AV$1,0),TRUE)</f>
        <v>0.43374313869075509</v>
      </c>
      <c r="AQ158" s="103"/>
    </row>
    <row r="159" spans="1:43">
      <c r="A159" s="115">
        <f t="shared" si="3"/>
        <v>44741</v>
      </c>
      <c r="B159" s="102">
        <f>VLOOKUP($A159,'Published Daily Data'!$B:$AV,MATCH(B$1,'Published Daily Data'!$B$1:$AV$1,0),TRUE)</f>
        <v>730743</v>
      </c>
      <c r="C159" s="102">
        <f>VLOOKUP($A159,'Published Daily Data'!$B:$AV,MATCH(C$1,'Published Daily Data'!$B$1:$AV$1,0),TRUE)</f>
        <v>748306</v>
      </c>
      <c r="D159" s="102">
        <f>VLOOKUP($A159,'Published Daily Data'!$B:$AV,MATCH(D$1,'Published Daily Data'!$B$1:$AV$1,0),TRUE)</f>
        <v>582335</v>
      </c>
      <c r="E159" s="102">
        <f>VLOOKUP($A159,'Published Daily Data'!$B:$AV,MATCH(E$1,'Published Daily Data'!$B$1:$AV$1,0),TRUE)</f>
        <v>-153248</v>
      </c>
      <c r="F159" s="102">
        <f>VLOOKUP($A159,'Published Daily Data'!$B:$AV,MATCH(F$1,'Published Daily Data'!$B$1:$AV$1,0),TRUE)</f>
        <v>10</v>
      </c>
      <c r="G159" s="102">
        <f>VLOOKUP($A159,'Published Daily Data'!$B:$AV,MATCH(G$1,'Published Daily Data'!$B$1:$AV$1,0),TRUE)</f>
        <v>249555</v>
      </c>
      <c r="H159" s="102">
        <f>VLOOKUP($A159,'Published Daily Data'!$B:$AV,MATCH(H$1,'Published Daily Data'!$B$1:$AV$1,0),TRUE)</f>
        <v>54319</v>
      </c>
      <c r="I159" s="102">
        <f>VLOOKUP($A159,'Published Daily Data'!$B:$AV,MATCH(I$1,'Published Daily Data'!$B$1:$AV$1,0),TRUE)</f>
        <v>2104</v>
      </c>
      <c r="J159" s="102">
        <f>VLOOKUP($A159,'Published Daily Data'!$B:$AV,MATCH(J$1,'Published Daily Data'!$B$1:$AV$1,0),TRUE)</f>
        <v>56471</v>
      </c>
      <c r="K159" s="102">
        <f>VLOOKUP($A159,'Published Daily Data'!$B:$AV,MATCH(K$1,'Published Daily Data'!$B$1:$AV$1,0),TRUE)</f>
        <v>142284</v>
      </c>
      <c r="L159" s="102">
        <f>VLOOKUP($A159,'Published Daily Data'!$B:$AV,MATCH(L$1,'Published Daily Data'!$B$1:$AV$1,0),TRUE)</f>
        <v>75336</v>
      </c>
      <c r="M159" s="102">
        <f>VLOOKUP($A159,'Published Daily Data'!$B:$AV,MATCH(M$1,'Published Daily Data'!$B$1:$AV$1,0),TRUE)</f>
        <v>11196</v>
      </c>
      <c r="N159" s="102">
        <f>VLOOKUP($A159,'Published Daily Data'!$B:$AV,MATCH(N$1,'Published Daily Data'!$B$1:$AV$1,0),TRUE)</f>
        <v>0</v>
      </c>
      <c r="O159" s="102">
        <f>VLOOKUP($A159,'Published Daily Data'!$B:$AV,MATCH(O$1,'Published Daily Data'!$B$1:$AV$1,0),TRUE)</f>
        <v>-14647</v>
      </c>
      <c r="P159" s="102">
        <f>VLOOKUP($A159,'Published Daily Data'!$B:$AV,MATCH(P$1,'Published Daily Data'!$B$1:$AV$1,0),TRUE)</f>
        <v>-4468</v>
      </c>
      <c r="Q159" s="102">
        <f>VLOOKUP($A159,'Published Daily Data'!$B:$AV,MATCH(Q$1,'Published Daily Data'!$B$1:$AV$1,0),TRUE)</f>
        <v>-56461</v>
      </c>
      <c r="R159" s="102">
        <f>VLOOKUP($A159,'Published Daily Data'!$B:$AV,MATCH(R$1,'Published Daily Data'!$B$1:$AV$1,0),TRUE)</f>
        <v>4619</v>
      </c>
      <c r="S159" s="102">
        <f>VLOOKUP($A159,'Published Daily Data'!$B:$AV,MATCH(S$1,'Published Daily Data'!$B$1:$AV$1,0),TRUE)</f>
        <v>0</v>
      </c>
      <c r="T159" s="102">
        <f>VLOOKUP($A159,'Published Daily Data'!$B:$AV,MATCH(T$1,'Published Daily Data'!$B$1:$AV$1,0),TRUE)</f>
        <v>-3807</v>
      </c>
      <c r="U159" s="102">
        <f>VLOOKUP($A159,'Published Daily Data'!$B:$AV,MATCH(U$1,'Published Daily Data'!$B$1:$AV$1,0),TRUE)</f>
        <v>-32086</v>
      </c>
      <c r="V159" s="102">
        <f>VLOOKUP($A159,'Published Daily Data'!$B:$AV,MATCH(V$1,'Published Daily Data'!$B$1:$AV$1,0),TRUE)</f>
        <v>-21599</v>
      </c>
      <c r="W159" s="102">
        <f>VLOOKUP($A159,'Published Daily Data'!$B:$AV,MATCH(W$1,'Published Daily Data'!$B$1:$AV$1,0),TRUE)</f>
        <v>-506</v>
      </c>
      <c r="X159" s="102">
        <f>VLOOKUP($A159,'Published Daily Data'!$B:$AV,MATCH(X$1,'Published Daily Data'!$B$1:$AV$1,0),TRUE)</f>
        <v>-26089</v>
      </c>
      <c r="Y159" s="102">
        <f>VLOOKUP($A159,'Published Daily Data'!$B:$AV,MATCH(Y$1,'Published Daily Data'!$B$1:$AV$1,0),TRUE)</f>
        <v>2643</v>
      </c>
      <c r="Z159" s="102">
        <f>VLOOKUP($A159,'Published Daily Data'!$B:$AV,MATCH(Z$1,'Published Daily Data'!$B$1:$AV$1,0),TRUE)</f>
        <v>-847</v>
      </c>
      <c r="AA159" s="102">
        <f>VLOOKUP($A159,'Published Daily Data'!$B:$AV,MATCH(AA$1,'Published Daily Data'!$B$1:$AV$1,0),TRUE)</f>
        <v>318195</v>
      </c>
      <c r="AB159" s="102">
        <f>VLOOKUP($A159,'Published Daily Data'!$B:$AV,MATCH(AB$1,'Published Daily Data'!$B$1:$AV$1,0),TRUE)</f>
        <v>59337</v>
      </c>
      <c r="AC159" s="102">
        <f>VLOOKUP($A159,'Published Daily Data'!$B:$AV,MATCH(AC$1,'Published Daily Data'!$B$1:$AV$1,0),TRUE)</f>
        <v>368546</v>
      </c>
      <c r="AD159" s="102">
        <f>VLOOKUP($A159,'Published Daily Data'!$B:$AV,MATCH(AD$1,'Published Daily Data'!$B$1:$AV$1,0),TRUE)</f>
        <v>2224</v>
      </c>
      <c r="AE159" s="116">
        <f>VLOOKUP($A159,'Published Daily Data'!$B:$AV,MATCH(AE$1,'Published Daily Data'!$B$1:$AV$1,0),TRUE)</f>
        <v>0</v>
      </c>
      <c r="AF159" s="116">
        <f>VLOOKUP($A159,'Published Daily Data'!$B:$AV,MATCH(AF$1,'Published Daily Data'!$B$1:$AV$1,0),TRUE)</f>
        <v>101051.72075084347</v>
      </c>
      <c r="AG159" s="116">
        <f>VLOOKUP($A159,'Published Daily Data'!$B:$AV,MATCH(AG$1,'Published Daily Data'!$B$1:$AV$1,0),TRUE)</f>
        <v>2030.8789599055624</v>
      </c>
      <c r="AH159" s="116">
        <f>VLOOKUP($A159,'Published Daily Data'!$B:$AV,MATCH(AH$1,'Published Daily Data'!$B$1:$AV$1,0),TRUE)</f>
        <v>2262.1476983998527</v>
      </c>
      <c r="AI159" s="116">
        <f>VLOOKUP($A159,'Published Daily Data'!$B:$BW,MATCH(AI$1,'Published Daily Data'!$B$1:$BW$1,0),TRUE)</f>
        <v>105357.80124288895</v>
      </c>
      <c r="AJ159" s="116">
        <f>VLOOKUP($A159,'Published Daily Data'!$B:$AV,MATCH(AJ$1,'Published Daily Data'!$B$1:$AV$1,0),TRUE)</f>
        <v>30272.439290616072</v>
      </c>
      <c r="AK159" s="116">
        <f>-VLOOKUP($A159,'Published Daily Data'!$B:$AV,MATCH(AK$1,'Published Daily Data'!$B$1:$AV$1,0),TRUE)</f>
        <v>-1933.6280594025441</v>
      </c>
      <c r="AL159" s="116">
        <f>VLOOKUP($A159,'Published Daily Data'!$B:$AV,MATCH(AL$1,'Published Daily Data'!$B$1:$AV$1,0),TRUE)</f>
        <v>133696.61247410247</v>
      </c>
      <c r="AM159" s="116">
        <f>VLOOKUP($A159,'Published Daily Data'!$B:$AV,MATCH(AM$1,'Published Daily Data'!$B$1:$AV$1,0),TRUE)</f>
        <v>591278</v>
      </c>
      <c r="AN159" s="116" t="e">
        <f>VLOOKUP($A159,'Published Daily Data'!$B:$AV,MATCH(AN$1,'Published Daily Data'!$B$1:$AV$1,0),TRUE)</f>
        <v>#N/A</v>
      </c>
      <c r="AO159" s="103">
        <f>VLOOKUP($A159,'Published Daily Data'!$B:$AV,MATCH(AO$1,'Published Daily Data'!$B$1:$AV$1,0),TRUE)</f>
        <v>0.39283368529878981</v>
      </c>
      <c r="AP159" s="103">
        <f>VLOOKUP($A159,'Published Daily Data'!$B:$AV,MATCH(AP$1,'Published Daily Data'!$B$1:$AV$1,0),TRUE)</f>
        <v>0.39588976851400187</v>
      </c>
      <c r="AQ159" s="103"/>
    </row>
    <row r="160" spans="1:43">
      <c r="A160" s="115">
        <f t="shared" si="3"/>
        <v>44742</v>
      </c>
      <c r="B160" s="102">
        <f>VLOOKUP($A160,'Published Daily Data'!$B:$AV,MATCH(B$1,'Published Daily Data'!$B$1:$AV$1,0),TRUE)</f>
        <v>696580</v>
      </c>
      <c r="C160" s="102">
        <f>VLOOKUP($A160,'Published Daily Data'!$B:$AV,MATCH(C$1,'Published Daily Data'!$B$1:$AV$1,0),TRUE)</f>
        <v>720393</v>
      </c>
      <c r="D160" s="102">
        <f>VLOOKUP($A160,'Published Daily Data'!$B:$AV,MATCH(D$1,'Published Daily Data'!$B$1:$AV$1,0),TRUE)</f>
        <v>564499</v>
      </c>
      <c r="E160" s="102">
        <f>VLOOKUP($A160,'Published Daily Data'!$B:$AV,MATCH(E$1,'Published Daily Data'!$B$1:$AV$1,0),TRUE)</f>
        <v>-145201</v>
      </c>
      <c r="F160" s="102">
        <f>VLOOKUP($A160,'Published Daily Data'!$B:$AV,MATCH(F$1,'Published Daily Data'!$B$1:$AV$1,0),TRUE)</f>
        <v>-28</v>
      </c>
      <c r="G160" s="102">
        <f>VLOOKUP($A160,'Published Daily Data'!$B:$AV,MATCH(G$1,'Published Daily Data'!$B$1:$AV$1,0),TRUE)</f>
        <v>217286</v>
      </c>
      <c r="H160" s="102">
        <f>VLOOKUP($A160,'Published Daily Data'!$B:$AV,MATCH(H$1,'Published Daily Data'!$B$1:$AV$1,0),TRUE)</f>
        <v>54401</v>
      </c>
      <c r="I160" s="102">
        <f>VLOOKUP($A160,'Published Daily Data'!$B:$AV,MATCH(I$1,'Published Daily Data'!$B$1:$AV$1,0),TRUE)</f>
        <v>2073</v>
      </c>
      <c r="J160" s="102">
        <f>VLOOKUP($A160,'Published Daily Data'!$B:$AV,MATCH(J$1,'Published Daily Data'!$B$1:$AV$1,0),TRUE)</f>
        <v>62311</v>
      </c>
      <c r="K160" s="102">
        <f>VLOOKUP($A160,'Published Daily Data'!$B:$AV,MATCH(K$1,'Published Daily Data'!$B$1:$AV$1,0),TRUE)</f>
        <v>144649</v>
      </c>
      <c r="L160" s="102">
        <f>VLOOKUP($A160,'Published Daily Data'!$B:$AV,MATCH(L$1,'Published Daily Data'!$B$1:$AV$1,0),TRUE)</f>
        <v>81337</v>
      </c>
      <c r="M160" s="102">
        <f>VLOOKUP($A160,'Published Daily Data'!$B:$AV,MATCH(M$1,'Published Daily Data'!$B$1:$AV$1,0),TRUE)</f>
        <v>8319</v>
      </c>
      <c r="N160" s="102">
        <f>VLOOKUP($A160,'Published Daily Data'!$B:$AV,MATCH(N$1,'Published Daily Data'!$B$1:$AV$1,0),TRUE)</f>
        <v>0</v>
      </c>
      <c r="O160" s="102">
        <f>VLOOKUP($A160,'Published Daily Data'!$B:$AV,MATCH(O$1,'Published Daily Data'!$B$1:$AV$1,0),TRUE)</f>
        <v>-14938</v>
      </c>
      <c r="P160" s="102">
        <f>VLOOKUP($A160,'Published Daily Data'!$B:$AV,MATCH(P$1,'Published Daily Data'!$B$1:$AV$1,0),TRUE)</f>
        <v>-7797</v>
      </c>
      <c r="Q160" s="102">
        <f>VLOOKUP($A160,'Published Daily Data'!$B:$AV,MATCH(Q$1,'Published Daily Data'!$B$1:$AV$1,0),TRUE)</f>
        <v>-49754</v>
      </c>
      <c r="R160" s="102">
        <f>VLOOKUP($A160,'Published Daily Data'!$B:$AV,MATCH(R$1,'Published Daily Data'!$B$1:$AV$1,0),TRUE)</f>
        <v>5310</v>
      </c>
      <c r="S160" s="102">
        <f>VLOOKUP($A160,'Published Daily Data'!$B:$AV,MATCH(S$1,'Published Daily Data'!$B$1:$AV$1,0),TRUE)</f>
        <v>0</v>
      </c>
      <c r="T160" s="102">
        <f>VLOOKUP($A160,'Published Daily Data'!$B:$AV,MATCH(T$1,'Published Daily Data'!$B$1:$AV$1,0),TRUE)</f>
        <v>-3227</v>
      </c>
      <c r="U160" s="102">
        <f>VLOOKUP($A160,'Published Daily Data'!$B:$AV,MATCH(U$1,'Published Daily Data'!$B$1:$AV$1,0),TRUE)</f>
        <v>-25613</v>
      </c>
      <c r="V160" s="102">
        <f>VLOOKUP($A160,'Published Daily Data'!$B:$AV,MATCH(V$1,'Published Daily Data'!$B$1:$AV$1,0),TRUE)</f>
        <v>-23752</v>
      </c>
      <c r="W160" s="102">
        <f>VLOOKUP($A160,'Published Daily Data'!$B:$AV,MATCH(W$1,'Published Daily Data'!$B$1:$AV$1,0),TRUE)</f>
        <v>-362</v>
      </c>
      <c r="X160" s="102">
        <f>VLOOKUP($A160,'Published Daily Data'!$B:$AV,MATCH(X$1,'Published Daily Data'!$B$1:$AV$1,0),TRUE)</f>
        <v>-26938</v>
      </c>
      <c r="Y160" s="102">
        <f>VLOOKUP($A160,'Published Daily Data'!$B:$AV,MATCH(Y$1,'Published Daily Data'!$B$1:$AV$1,0),TRUE)</f>
        <v>2881</v>
      </c>
      <c r="Z160" s="102">
        <f>VLOOKUP($A160,'Published Daily Data'!$B:$AV,MATCH(Z$1,'Published Daily Data'!$B$1:$AV$1,0),TRUE)</f>
        <v>-1011</v>
      </c>
      <c r="AA160" s="102">
        <f>VLOOKUP($A160,'Published Daily Data'!$B:$AV,MATCH(AA$1,'Published Daily Data'!$B$1:$AV$1,0),TRUE)</f>
        <v>303406</v>
      </c>
      <c r="AB160" s="102">
        <f>VLOOKUP($A160,'Published Daily Data'!$B:$AV,MATCH(AB$1,'Published Daily Data'!$B$1:$AV$1,0),TRUE)</f>
        <v>57476</v>
      </c>
      <c r="AC160" s="102">
        <f>VLOOKUP($A160,'Published Daily Data'!$B:$AV,MATCH(AC$1,'Published Daily Data'!$B$1:$AV$1,0),TRUE)</f>
        <v>357384</v>
      </c>
      <c r="AD160" s="102">
        <f>VLOOKUP($A160,'Published Daily Data'!$B:$AV,MATCH(AD$1,'Published Daily Data'!$B$1:$AV$1,0),TRUE)</f>
        <v>2135</v>
      </c>
      <c r="AE160" s="116">
        <f>VLOOKUP($A160,'Published Daily Data'!$B:$AV,MATCH(AE$1,'Published Daily Data'!$B$1:$AV$1,0),TRUE)</f>
        <v>0</v>
      </c>
      <c r="AF160" s="116">
        <f>VLOOKUP($A160,'Published Daily Data'!$B:$AV,MATCH(AF$1,'Published Daily Data'!$B$1:$AV$1,0),TRUE)</f>
        <v>87976.903808910676</v>
      </c>
      <c r="AG160" s="116">
        <f>VLOOKUP($A160,'Published Daily Data'!$B:$AV,MATCH(AG$1,'Published Daily Data'!$B$1:$AV$1,0),TRUE)</f>
        <v>2005.5035409779043</v>
      </c>
      <c r="AH160" s="116">
        <f>VLOOKUP($A160,'Published Daily Data'!$B:$AV,MATCH(AH$1,'Published Daily Data'!$B$1:$AV$1,0),TRUE)</f>
        <v>2338.157449071045</v>
      </c>
      <c r="AI160" s="116">
        <f>VLOOKUP($A160,'Published Daily Data'!$B:$BW,MATCH(AI$1,'Published Daily Data'!$B$1:$BW$1,0),TRUE)</f>
        <v>92321.570667464359</v>
      </c>
      <c r="AJ160" s="116">
        <f>VLOOKUP($A160,'Published Daily Data'!$B:$AV,MATCH(AJ$1,'Published Daily Data'!$B$1:$AV$1,0),TRUE)</f>
        <v>30779.516372347276</v>
      </c>
      <c r="AK160" s="116">
        <f>-VLOOKUP($A160,'Published Daily Data'!$B:$AV,MATCH(AK$1,'Published Daily Data'!$B$1:$AV$1,0),TRUE)</f>
        <v>-1698.0216962705731</v>
      </c>
      <c r="AL160" s="116">
        <f>VLOOKUP($A160,'Published Daily Data'!$B:$AV,MATCH(AL$1,'Published Daily Data'!$B$1:$AV$1,0),TRUE)</f>
        <v>121403.06534354103</v>
      </c>
      <c r="AM160" s="116">
        <f>VLOOKUP($A160,'Published Daily Data'!$B:$AV,MATCH(AM$1,'Published Daily Data'!$B$1:$AV$1,0),TRUE)</f>
        <v>570396</v>
      </c>
      <c r="AN160" s="116" t="e">
        <f>VLOOKUP($A160,'Published Daily Data'!$B:$AV,MATCH(AN$1,'Published Daily Data'!$B$1:$AV$1,0),TRUE)</f>
        <v>#N/A</v>
      </c>
      <c r="AO160" s="103">
        <f>VLOOKUP($A160,'Published Daily Data'!$B:$AV,MATCH(AO$1,'Published Daily Data'!$B$1:$AV$1,0),TRUE)</f>
        <v>0.35682925743677246</v>
      </c>
      <c r="AP160" s="103">
        <f>VLOOKUP($A160,'Published Daily Data'!$B:$AV,MATCH(AP$1,'Published Daily Data'!$B$1:$AV$1,0),TRUE)</f>
        <v>0.37402005027645091</v>
      </c>
      <c r="AQ160" s="103"/>
    </row>
    <row r="161" spans="1:53">
      <c r="A161" s="115">
        <f t="shared" si="3"/>
        <v>44743</v>
      </c>
      <c r="B161" s="102">
        <f>VLOOKUP($A161,'Published Daily Data'!$B:$AV,MATCH(B$1,'Published Daily Data'!$B$1:$AV$1,0),TRUE)</f>
        <v>680790</v>
      </c>
      <c r="C161" s="102">
        <f>VLOOKUP($A161,'Published Daily Data'!$B:$AV,MATCH(C$1,'Published Daily Data'!$B$1:$AV$1,0),TRUE)</f>
        <v>697342</v>
      </c>
      <c r="D161" s="102">
        <f>VLOOKUP($A161,'Published Daily Data'!$B:$AV,MATCH(D$1,'Published Daily Data'!$B$1:$AV$1,0),TRUE)</f>
        <v>535250</v>
      </c>
      <c r="E161" s="102">
        <f>VLOOKUP($A161,'Published Daily Data'!$B:$AV,MATCH(E$1,'Published Daily Data'!$B$1:$AV$1,0),TRUE)</f>
        <v>-149422</v>
      </c>
      <c r="F161" s="102">
        <f>VLOOKUP($A161,'Published Daily Data'!$B:$AV,MATCH(F$1,'Published Daily Data'!$B$1:$AV$1,0),TRUE)</f>
        <v>76</v>
      </c>
      <c r="G161" s="102">
        <f>VLOOKUP($A161,'Published Daily Data'!$B:$AV,MATCH(G$1,'Published Daily Data'!$B$1:$AV$1,0),TRUE)</f>
        <v>194430</v>
      </c>
      <c r="H161" s="102">
        <f>VLOOKUP($A161,'Published Daily Data'!$B:$AV,MATCH(H$1,'Published Daily Data'!$B$1:$AV$1,0),TRUE)</f>
        <v>54444</v>
      </c>
      <c r="I161" s="102">
        <f>VLOOKUP($A161,'Published Daily Data'!$B:$AV,MATCH(I$1,'Published Daily Data'!$B$1:$AV$1,0),TRUE)</f>
        <v>2069</v>
      </c>
      <c r="J161" s="102">
        <f>VLOOKUP($A161,'Published Daily Data'!$B:$AV,MATCH(J$1,'Published Daily Data'!$B$1:$AV$1,0),TRUE)</f>
        <v>58734</v>
      </c>
      <c r="K161" s="102">
        <f>VLOOKUP($A161,'Published Daily Data'!$B:$AV,MATCH(K$1,'Published Daily Data'!$B$1:$AV$1,0),TRUE)</f>
        <v>145521</v>
      </c>
      <c r="L161" s="102">
        <f>VLOOKUP($A161,'Published Daily Data'!$B:$AV,MATCH(L$1,'Published Daily Data'!$B$1:$AV$1,0),TRUE)</f>
        <v>78185</v>
      </c>
      <c r="M161" s="102">
        <f>VLOOKUP($A161,'Published Daily Data'!$B:$AV,MATCH(M$1,'Published Daily Data'!$B$1:$AV$1,0),TRUE)</f>
        <v>9010</v>
      </c>
      <c r="N161" s="102">
        <f>VLOOKUP($A161,'Published Daily Data'!$B:$AV,MATCH(N$1,'Published Daily Data'!$B$1:$AV$1,0),TRUE)</f>
        <v>0</v>
      </c>
      <c r="O161" s="102">
        <f>VLOOKUP($A161,'Published Daily Data'!$B:$AV,MATCH(O$1,'Published Daily Data'!$B$1:$AV$1,0),TRUE)</f>
        <v>-12249</v>
      </c>
      <c r="P161" s="102">
        <f>VLOOKUP($A161,'Published Daily Data'!$B:$AV,MATCH(P$1,'Published Daily Data'!$B$1:$AV$1,0),TRUE)</f>
        <v>-9141</v>
      </c>
      <c r="Q161" s="102">
        <f>VLOOKUP($A161,'Published Daily Data'!$B:$AV,MATCH(Q$1,'Published Daily Data'!$B$1:$AV$1,0),TRUE)</f>
        <v>-55557</v>
      </c>
      <c r="R161" s="102">
        <f>VLOOKUP($A161,'Published Daily Data'!$B:$AV,MATCH(R$1,'Published Daily Data'!$B$1:$AV$1,0),TRUE)</f>
        <v>3702</v>
      </c>
      <c r="S161" s="102">
        <f>VLOOKUP($A161,'Published Daily Data'!$B:$AV,MATCH(S$1,'Published Daily Data'!$B$1:$AV$1,0),TRUE)</f>
        <v>0</v>
      </c>
      <c r="T161" s="102">
        <f>VLOOKUP($A161,'Published Daily Data'!$B:$AV,MATCH(T$1,'Published Daily Data'!$B$1:$AV$1,0),TRUE)</f>
        <v>-4536</v>
      </c>
      <c r="U161" s="102">
        <f>VLOOKUP($A161,'Published Daily Data'!$B:$AV,MATCH(U$1,'Published Daily Data'!$B$1:$AV$1,0),TRUE)</f>
        <v>-28345</v>
      </c>
      <c r="V161" s="102">
        <f>VLOOKUP($A161,'Published Daily Data'!$B:$AV,MATCH(V$1,'Published Daily Data'!$B$1:$AV$1,0),TRUE)</f>
        <v>-20676</v>
      </c>
      <c r="W161" s="102">
        <f>VLOOKUP($A161,'Published Daily Data'!$B:$AV,MATCH(W$1,'Published Daily Data'!$B$1:$AV$1,0),TRUE)</f>
        <v>-491</v>
      </c>
      <c r="X161" s="102">
        <f>VLOOKUP($A161,'Published Daily Data'!$B:$AV,MATCH(X$1,'Published Daily Data'!$B$1:$AV$1,0),TRUE)</f>
        <v>-23580</v>
      </c>
      <c r="Y161" s="102">
        <f>VLOOKUP($A161,'Published Daily Data'!$B:$AV,MATCH(Y$1,'Published Daily Data'!$B$1:$AV$1,0),TRUE)</f>
        <v>2727</v>
      </c>
      <c r="Z161" s="102">
        <f>VLOOKUP($A161,'Published Daily Data'!$B:$AV,MATCH(Z$1,'Published Daily Data'!$B$1:$AV$1,0),TRUE)</f>
        <v>-1276</v>
      </c>
      <c r="AA161" s="102">
        <f>VLOOKUP($A161,'Published Daily Data'!$B:$AV,MATCH(AA$1,'Published Daily Data'!$B$1:$AV$1,0),TRUE)</f>
        <v>297305</v>
      </c>
      <c r="AB161" s="102">
        <f>VLOOKUP($A161,'Published Daily Data'!$B:$AV,MATCH(AB$1,'Published Daily Data'!$B$1:$AV$1,0),TRUE)</f>
        <v>56077</v>
      </c>
      <c r="AC161" s="102">
        <f>VLOOKUP($A161,'Published Daily Data'!$B:$AV,MATCH(AC$1,'Published Daily Data'!$B$1:$AV$1,0),TRUE)</f>
        <v>341973</v>
      </c>
      <c r="AD161" s="102">
        <f>VLOOKUP($A161,'Published Daily Data'!$B:$AV,MATCH(AD$1,'Published Daily Data'!$B$1:$AV$1,0),TRUE)</f>
        <v>1991</v>
      </c>
      <c r="AE161" s="116">
        <f>VLOOKUP($A161,'Published Daily Data'!$B:$AV,MATCH(AE$1,'Published Daily Data'!$B$1:$AV$1,0),TRUE)</f>
        <v>0</v>
      </c>
      <c r="AF161" s="116">
        <f>VLOOKUP($A161,'Published Daily Data'!$B:$AV,MATCH(AF$1,'Published Daily Data'!$B$1:$AV$1,0),TRUE)</f>
        <v>78631.210464349715</v>
      </c>
      <c r="AG161" s="116">
        <f>VLOOKUP($A161,'Published Daily Data'!$B:$AV,MATCH(AG$1,'Published Daily Data'!$B$1:$AV$1,0),TRUE)</f>
        <v>2009.873955361825</v>
      </c>
      <c r="AH161" s="116">
        <f>VLOOKUP($A161,'Published Daily Data'!$B:$AV,MATCH(AH$1,'Published Daily Data'!$B$1:$AV$1,0),TRUE)</f>
        <v>2304.0326613496777</v>
      </c>
      <c r="AI161" s="116">
        <f>VLOOKUP($A161,'Published Daily Data'!$B:$BW,MATCH(AI$1,'Published Daily Data'!$B$1:$BW$1,0),TRUE)</f>
        <v>83035.485683721607</v>
      </c>
      <c r="AJ161" s="116">
        <f>VLOOKUP($A161,'Published Daily Data'!$B:$AV,MATCH(AJ$1,'Published Daily Data'!$B$1:$AV$1,0),TRUE)</f>
        <v>28623.875652592877</v>
      </c>
      <c r="AK161" s="116">
        <f>-VLOOKUP($A161,'Published Daily Data'!$B:$AV,MATCH(AK$1,'Published Daily Data'!$B$1:$AV$1,0),TRUE)</f>
        <v>-1183.7817038199141</v>
      </c>
      <c r="AL161" s="116">
        <f>VLOOKUP($A161,'Published Daily Data'!$B:$AV,MATCH(AL$1,'Published Daily Data'!$B$1:$AV$1,0),TRUE)</f>
        <v>110475.57963249455</v>
      </c>
      <c r="AM161" s="116">
        <f>VLOOKUP($A161,'Published Daily Data'!$B:$AV,MATCH(AM$1,'Published Daily Data'!$B$1:$AV$1,0),TRUE)</f>
        <v>542519</v>
      </c>
      <c r="AN161" s="116" t="e">
        <f>VLOOKUP($A161,'Published Daily Data'!$B:$AV,MATCH(AN$1,'Published Daily Data'!$B$1:$AV$1,0),TRUE)</f>
        <v>#N/A</v>
      </c>
      <c r="AO161" s="103">
        <f>VLOOKUP($A161,'Published Daily Data'!$B:$AV,MATCH(AO$1,'Published Daily Data'!$B$1:$AV$1,0),TRUE)</f>
        <v>0.33742908994532234</v>
      </c>
      <c r="AP161" s="103">
        <f>VLOOKUP($A161,'Published Daily Data'!$B:$AV,MATCH(AP$1,'Published Daily Data'!$B$1:$AV$1,0),TRUE)</f>
        <v>0.35199051995674507</v>
      </c>
      <c r="AQ161" s="103"/>
    </row>
    <row r="162" spans="1:53">
      <c r="A162" s="115">
        <f t="shared" si="3"/>
        <v>44744</v>
      </c>
      <c r="B162" s="102">
        <f>VLOOKUP($A162,'Published Daily Data'!$B:$AV,MATCH(B$1,'Published Daily Data'!$B$1:$AV$1,0),TRUE)</f>
        <v>603023</v>
      </c>
      <c r="C162" s="102">
        <f>VLOOKUP($A162,'Published Daily Data'!$B:$AV,MATCH(C$1,'Published Daily Data'!$B$1:$AV$1,0),TRUE)</f>
        <v>626032</v>
      </c>
      <c r="D162" s="102">
        <f>VLOOKUP($A162,'Published Daily Data'!$B:$AV,MATCH(D$1,'Published Daily Data'!$B$1:$AV$1,0),TRUE)</f>
        <v>492282</v>
      </c>
      <c r="E162" s="102">
        <f>VLOOKUP($A162,'Published Daily Data'!$B:$AV,MATCH(E$1,'Published Daily Data'!$B$1:$AV$1,0),TRUE)</f>
        <v>-118910</v>
      </c>
      <c r="F162" s="102">
        <f>VLOOKUP($A162,'Published Daily Data'!$B:$AV,MATCH(F$1,'Published Daily Data'!$B$1:$AV$1,0),TRUE)</f>
        <v>229</v>
      </c>
      <c r="G162" s="102">
        <f>VLOOKUP($A162,'Published Daily Data'!$B:$AV,MATCH(G$1,'Published Daily Data'!$B$1:$AV$1,0),TRUE)</f>
        <v>153310</v>
      </c>
      <c r="H162" s="102">
        <f>VLOOKUP($A162,'Published Daily Data'!$B:$AV,MATCH(H$1,'Published Daily Data'!$B$1:$AV$1,0),TRUE)</f>
        <v>54445</v>
      </c>
      <c r="I162" s="102">
        <f>VLOOKUP($A162,'Published Daily Data'!$B:$AV,MATCH(I$1,'Published Daily Data'!$B$1:$AV$1,0),TRUE)</f>
        <v>2060</v>
      </c>
      <c r="J162" s="102">
        <f>VLOOKUP($A162,'Published Daily Data'!$B:$AV,MATCH(J$1,'Published Daily Data'!$B$1:$AV$1,0),TRUE)</f>
        <v>41913</v>
      </c>
      <c r="K162" s="102">
        <f>VLOOKUP($A162,'Published Daily Data'!$B:$AV,MATCH(K$1,'Published Daily Data'!$B$1:$AV$1,0),TRUE)</f>
        <v>146850</v>
      </c>
      <c r="L162" s="102">
        <f>VLOOKUP($A162,'Published Daily Data'!$B:$AV,MATCH(L$1,'Published Daily Data'!$B$1:$AV$1,0),TRUE)</f>
        <v>93208</v>
      </c>
      <c r="M162" s="102">
        <f>VLOOKUP($A162,'Published Daily Data'!$B:$AV,MATCH(M$1,'Published Daily Data'!$B$1:$AV$1,0),TRUE)</f>
        <v>5968</v>
      </c>
      <c r="N162" s="102">
        <f>VLOOKUP($A162,'Published Daily Data'!$B:$AV,MATCH(N$1,'Published Daily Data'!$B$1:$AV$1,0),TRUE)</f>
        <v>0</v>
      </c>
      <c r="O162" s="102">
        <f>VLOOKUP($A162,'Published Daily Data'!$B:$AV,MATCH(O$1,'Published Daily Data'!$B$1:$AV$1,0),TRUE)</f>
        <v>-7334</v>
      </c>
      <c r="P162" s="102">
        <f>VLOOKUP($A162,'Published Daily Data'!$B:$AV,MATCH(P$1,'Published Daily Data'!$B$1:$AV$1,0),TRUE)</f>
        <v>-11446</v>
      </c>
      <c r="Q162" s="102">
        <f>VLOOKUP($A162,'Published Daily Data'!$B:$AV,MATCH(Q$1,'Published Daily Data'!$B$1:$AV$1,0),TRUE)</f>
        <v>-49480</v>
      </c>
      <c r="R162" s="102">
        <f>VLOOKUP($A162,'Published Daily Data'!$B:$AV,MATCH(R$1,'Published Daily Data'!$B$1:$AV$1,0),TRUE)</f>
        <v>4287</v>
      </c>
      <c r="S162" s="102">
        <f>VLOOKUP($A162,'Published Daily Data'!$B:$AV,MATCH(S$1,'Published Daily Data'!$B$1:$AV$1,0),TRUE)</f>
        <v>0</v>
      </c>
      <c r="T162" s="102">
        <f>VLOOKUP($A162,'Published Daily Data'!$B:$AV,MATCH(T$1,'Published Daily Data'!$B$1:$AV$1,0),TRUE)</f>
        <v>-5928</v>
      </c>
      <c r="U162" s="102">
        <f>VLOOKUP($A162,'Published Daily Data'!$B:$AV,MATCH(U$1,'Published Daily Data'!$B$1:$AV$1,0),TRUE)</f>
        <v>-19542</v>
      </c>
      <c r="V162" s="102">
        <f>VLOOKUP($A162,'Published Daily Data'!$B:$AV,MATCH(V$1,'Published Daily Data'!$B$1:$AV$1,0),TRUE)</f>
        <v>-16318</v>
      </c>
      <c r="W162" s="102">
        <f>VLOOKUP($A162,'Published Daily Data'!$B:$AV,MATCH(W$1,'Published Daily Data'!$B$1:$AV$1,0),TRUE)</f>
        <v>-446</v>
      </c>
      <c r="X162" s="102">
        <f>VLOOKUP($A162,'Published Daily Data'!$B:$AV,MATCH(X$1,'Published Daily Data'!$B$1:$AV$1,0),TRUE)</f>
        <v>-13180</v>
      </c>
      <c r="Y162" s="102">
        <f>VLOOKUP($A162,'Published Daily Data'!$B:$AV,MATCH(Y$1,'Published Daily Data'!$B$1:$AV$1,0),TRUE)</f>
        <v>856</v>
      </c>
      <c r="Z162" s="102">
        <f>VLOOKUP($A162,'Published Daily Data'!$B:$AV,MATCH(Z$1,'Published Daily Data'!$B$1:$AV$1,0),TRUE)</f>
        <v>-379</v>
      </c>
      <c r="AA162" s="102">
        <f>VLOOKUP($A162,'Published Daily Data'!$B:$AV,MATCH(AA$1,'Published Daily Data'!$B$1:$AV$1,0),TRUE)</f>
        <v>274549</v>
      </c>
      <c r="AB162" s="102">
        <f>VLOOKUP($A162,'Published Daily Data'!$B:$AV,MATCH(AB$1,'Published Daily Data'!$B$1:$AV$1,0),TRUE)</f>
        <v>48124</v>
      </c>
      <c r="AC162" s="102">
        <f>VLOOKUP($A162,'Published Daily Data'!$B:$AV,MATCH(AC$1,'Published Daily Data'!$B$1:$AV$1,0),TRUE)</f>
        <v>301427</v>
      </c>
      <c r="AD162" s="102">
        <f>VLOOKUP($A162,'Published Daily Data'!$B:$AV,MATCH(AD$1,'Published Daily Data'!$B$1:$AV$1,0),TRUE)</f>
        <v>1936</v>
      </c>
      <c r="AE162" s="116">
        <f>VLOOKUP($A162,'Published Daily Data'!$B:$AV,MATCH(AE$1,'Published Daily Data'!$B$1:$AV$1,0),TRUE)</f>
        <v>229.77478787006609</v>
      </c>
      <c r="AF162" s="116">
        <f>VLOOKUP($A162,'Published Daily Data'!$B:$AV,MATCH(AF$1,'Published Daily Data'!$B$1:$AV$1,0),TRUE)</f>
        <v>62037.693090382265</v>
      </c>
      <c r="AG162" s="116">
        <f>VLOOKUP($A162,'Published Daily Data'!$B:$AV,MATCH(AG$1,'Published Daily Data'!$B$1:$AV$1,0),TRUE)</f>
        <v>1982.767553707999</v>
      </c>
      <c r="AH162" s="116">
        <f>VLOOKUP($A162,'Published Daily Data'!$B:$AV,MATCH(AH$1,'Published Daily Data'!$B$1:$AV$1,0),TRUE)</f>
        <v>2280.6518529418458</v>
      </c>
      <c r="AI162" s="116">
        <f>VLOOKUP($A162,'Published Daily Data'!$B:$BW,MATCH(AI$1,'Published Daily Data'!$B$1:$BW$1,0),TRUE)</f>
        <v>66530.887284902172</v>
      </c>
      <c r="AJ162" s="116">
        <f>VLOOKUP($A162,'Published Daily Data'!$B:$AV,MATCH(AJ$1,'Published Daily Data'!$B$1:$AV$1,0),TRUE)</f>
        <v>22059.314620476962</v>
      </c>
      <c r="AK162" s="116">
        <f>-VLOOKUP($A162,'Published Daily Data'!$B:$AV,MATCH(AK$1,'Published Daily Data'!$B$1:$AV$1,0),TRUE)</f>
        <v>-1213.8768562582752</v>
      </c>
      <c r="AL162" s="116">
        <f>VLOOKUP($A162,'Published Daily Data'!$B:$AV,MATCH(AL$1,'Published Daily Data'!$B$1:$AV$1,0),TRUE)</f>
        <v>87376.32504912086</v>
      </c>
      <c r="AM162" s="116">
        <f>VLOOKUP($A162,'Published Daily Data'!$B:$AV,MATCH(AM$1,'Published Daily Data'!$B$1:$AV$1,0),TRUE)</f>
        <v>498034</v>
      </c>
      <c r="AN162" s="116" t="e">
        <f>VLOOKUP($A162,'Published Daily Data'!$B:$AV,MATCH(AN$1,'Published Daily Data'!$B$1:$AV$1,0),TRUE)</f>
        <v>#N/A</v>
      </c>
      <c r="AO162" s="103">
        <f>VLOOKUP($A162,'Published Daily Data'!$B:$AV,MATCH(AO$1,'Published Daily Data'!$B$1:$AV$1,0),TRUE)</f>
        <v>0.29450865749334587</v>
      </c>
      <c r="AP162" s="103">
        <f>VLOOKUP($A162,'Published Daily Data'!$B:$AV,MATCH(AP$1,'Published Daily Data'!$B$1:$AV$1,0),TRUE)</f>
        <v>0.31223513597634928</v>
      </c>
      <c r="AQ162" s="103"/>
    </row>
    <row r="163" spans="1:53">
      <c r="A163" s="115">
        <f t="shared" si="3"/>
        <v>44745</v>
      </c>
      <c r="B163" s="102">
        <f>VLOOKUP($A163,'Published Daily Data'!$B:$AV,MATCH(B$1,'Published Daily Data'!$B$1:$AV$1,0),TRUE)</f>
        <v>569688</v>
      </c>
      <c r="C163" s="102">
        <f>VLOOKUP($A163,'Published Daily Data'!$B:$AV,MATCH(C$1,'Published Daily Data'!$B$1:$AV$1,0),TRUE)</f>
        <v>564259</v>
      </c>
      <c r="D163" s="102">
        <f>VLOOKUP($A163,'Published Daily Data'!$B:$AV,MATCH(D$1,'Published Daily Data'!$B$1:$AV$1,0),TRUE)</f>
        <v>433756</v>
      </c>
      <c r="E163" s="102">
        <f>VLOOKUP($A163,'Published Daily Data'!$B:$AV,MATCH(E$1,'Published Daily Data'!$B$1:$AV$1,0),TRUE)</f>
        <v>-115464</v>
      </c>
      <c r="F163" s="102">
        <f>VLOOKUP($A163,'Published Daily Data'!$B:$AV,MATCH(F$1,'Published Daily Data'!$B$1:$AV$1,0),TRUE)</f>
        <v>240</v>
      </c>
      <c r="G163" s="102">
        <f>VLOOKUP($A163,'Published Daily Data'!$B:$AV,MATCH(G$1,'Published Daily Data'!$B$1:$AV$1,0),TRUE)</f>
        <v>116165</v>
      </c>
      <c r="H163" s="102">
        <f>VLOOKUP($A163,'Published Daily Data'!$B:$AV,MATCH(H$1,'Published Daily Data'!$B$1:$AV$1,0),TRUE)</f>
        <v>54441</v>
      </c>
      <c r="I163" s="102">
        <f>VLOOKUP($A163,'Published Daily Data'!$B:$AV,MATCH(I$1,'Published Daily Data'!$B$1:$AV$1,0),TRUE)</f>
        <v>2082</v>
      </c>
      <c r="J163" s="102">
        <f>VLOOKUP($A163,'Published Daily Data'!$B:$AV,MATCH(J$1,'Published Daily Data'!$B$1:$AV$1,0),TRUE)</f>
        <v>36080</v>
      </c>
      <c r="K163" s="102">
        <f>VLOOKUP($A163,'Published Daily Data'!$B:$AV,MATCH(K$1,'Published Daily Data'!$B$1:$AV$1,0),TRUE)</f>
        <v>116495</v>
      </c>
      <c r="L163" s="102">
        <f>VLOOKUP($A163,'Published Daily Data'!$B:$AV,MATCH(L$1,'Published Daily Data'!$B$1:$AV$1,0),TRUE)</f>
        <v>105728</v>
      </c>
      <c r="M163" s="102">
        <f>VLOOKUP($A163,'Published Daily Data'!$B:$AV,MATCH(M$1,'Published Daily Data'!$B$1:$AV$1,0),TRUE)</f>
        <v>7846</v>
      </c>
      <c r="N163" s="102">
        <f>VLOOKUP($A163,'Published Daily Data'!$B:$AV,MATCH(N$1,'Published Daily Data'!$B$1:$AV$1,0),TRUE)</f>
        <v>0</v>
      </c>
      <c r="O163" s="102">
        <f>VLOOKUP($A163,'Published Daily Data'!$B:$AV,MATCH(O$1,'Published Daily Data'!$B$1:$AV$1,0),TRUE)</f>
        <v>-6521</v>
      </c>
      <c r="P163" s="102">
        <f>VLOOKUP($A163,'Published Daily Data'!$B:$AV,MATCH(P$1,'Published Daily Data'!$B$1:$AV$1,0),TRUE)</f>
        <v>-11829</v>
      </c>
      <c r="Q163" s="102">
        <f>VLOOKUP($A163,'Published Daily Data'!$B:$AV,MATCH(Q$1,'Published Daily Data'!$B$1:$AV$1,0),TRUE)</f>
        <v>-48983</v>
      </c>
      <c r="R163" s="102">
        <f>VLOOKUP($A163,'Published Daily Data'!$B:$AV,MATCH(R$1,'Published Daily Data'!$B$1:$AV$1,0),TRUE)</f>
        <v>3138</v>
      </c>
      <c r="S163" s="102">
        <f>VLOOKUP($A163,'Published Daily Data'!$B:$AV,MATCH(S$1,'Published Daily Data'!$B$1:$AV$1,0),TRUE)</f>
        <v>0</v>
      </c>
      <c r="T163" s="102">
        <f>VLOOKUP($A163,'Published Daily Data'!$B:$AV,MATCH(T$1,'Published Daily Data'!$B$1:$AV$1,0),TRUE)</f>
        <v>-6560</v>
      </c>
      <c r="U163" s="102">
        <f>VLOOKUP($A163,'Published Daily Data'!$B:$AV,MATCH(U$1,'Published Daily Data'!$B$1:$AV$1,0),TRUE)</f>
        <v>-19005</v>
      </c>
      <c r="V163" s="102">
        <f>VLOOKUP($A163,'Published Daily Data'!$B:$AV,MATCH(V$1,'Published Daily Data'!$B$1:$AV$1,0),TRUE)</f>
        <v>-14202</v>
      </c>
      <c r="W163" s="102">
        <f>VLOOKUP($A163,'Published Daily Data'!$B:$AV,MATCH(W$1,'Published Daily Data'!$B$1:$AV$1,0),TRUE)</f>
        <v>-453</v>
      </c>
      <c r="X163" s="102">
        <f>VLOOKUP($A163,'Published Daily Data'!$B:$AV,MATCH(X$1,'Published Daily Data'!$B$1:$AV$1,0),TRUE)</f>
        <v>-10940</v>
      </c>
      <c r="Y163" s="102">
        <f>VLOOKUP($A163,'Published Daily Data'!$B:$AV,MATCH(Y$1,'Published Daily Data'!$B$1:$AV$1,0),TRUE)</f>
        <v>11</v>
      </c>
      <c r="Z163" s="102">
        <f>VLOOKUP($A163,'Published Daily Data'!$B:$AV,MATCH(Z$1,'Published Daily Data'!$B$1:$AV$1,0),TRUE)</f>
        <v>-120</v>
      </c>
      <c r="AA163" s="102">
        <f>VLOOKUP($A163,'Published Daily Data'!$B:$AV,MATCH(AA$1,'Published Daily Data'!$B$1:$AV$1,0),TRUE)</f>
        <v>250372</v>
      </c>
      <c r="AB163" s="102">
        <f>VLOOKUP($A163,'Published Daily Data'!$B:$AV,MATCH(AB$1,'Published Daily Data'!$B$1:$AV$1,0),TRUE)</f>
        <v>43761</v>
      </c>
      <c r="AC163" s="102">
        <f>VLOOKUP($A163,'Published Daily Data'!$B:$AV,MATCH(AC$1,'Published Daily Data'!$B$1:$AV$1,0),TRUE)</f>
        <v>268374</v>
      </c>
      <c r="AD163" s="102">
        <f>VLOOKUP($A163,'Published Daily Data'!$B:$AV,MATCH(AD$1,'Published Daily Data'!$B$1:$AV$1,0),TRUE)</f>
        <v>1755</v>
      </c>
      <c r="AE163" s="116">
        <f>VLOOKUP($A163,'Published Daily Data'!$B:$AV,MATCH(AE$1,'Published Daily Data'!$B$1:$AV$1,0),TRUE)</f>
        <v>241.10685513755786</v>
      </c>
      <c r="AF163" s="116">
        <f>VLOOKUP($A163,'Published Daily Data'!$B:$AV,MATCH(AF$1,'Published Daily Data'!$B$1:$AV$1,0),TRUE)</f>
        <v>47006.142695074959</v>
      </c>
      <c r="AG163" s="116">
        <f>VLOOKUP($A163,'Published Daily Data'!$B:$AV,MATCH(AG$1,'Published Daily Data'!$B$1:$AV$1,0),TRUE)</f>
        <v>2026.6449020524522</v>
      </c>
      <c r="AH163" s="116">
        <f>VLOOKUP($A163,'Published Daily Data'!$B:$AV,MATCH(AH$1,'Published Daily Data'!$B$1:$AV$1,0),TRUE)</f>
        <v>2135.4803231686392</v>
      </c>
      <c r="AI163" s="116">
        <f>VLOOKUP($A163,'Published Daily Data'!$B:$BW,MATCH(AI$1,'Published Daily Data'!$B$1:$BW$1,0),TRUE)</f>
        <v>51409.374775433593</v>
      </c>
      <c r="AJ163" s="116">
        <f>VLOOKUP($A163,'Published Daily Data'!$B:$AV,MATCH(AJ$1,'Published Daily Data'!$B$1:$AV$1,0),TRUE)</f>
        <v>18015.272566088523</v>
      </c>
      <c r="AK163" s="116">
        <f>-VLOOKUP($A163,'Published Daily Data'!$B:$AV,MATCH(AK$1,'Published Daily Data'!$B$1:$AV$1,0),TRUE)</f>
        <v>-957.58987285619344</v>
      </c>
      <c r="AL163" s="116">
        <f>VLOOKUP($A163,'Published Daily Data'!$B:$AV,MATCH(AL$1,'Published Daily Data'!$B$1:$AV$1,0),TRUE)</f>
        <v>68467.057468665924</v>
      </c>
      <c r="AM163" s="116">
        <f>VLOOKUP($A163,'Published Daily Data'!$B:$AV,MATCH(AM$1,'Published Daily Data'!$B$1:$AV$1,0),TRUE)</f>
        <v>439122</v>
      </c>
      <c r="AN163" s="116" t="e">
        <f>VLOOKUP($A163,'Published Daily Data'!$B:$AV,MATCH(AN$1,'Published Daily Data'!$B$1:$AV$1,0),TRUE)</f>
        <v>#N/A</v>
      </c>
      <c r="AO163" s="103">
        <f>VLOOKUP($A163,'Published Daily Data'!$B:$AV,MATCH(AO$1,'Published Daily Data'!$B$1:$AV$1,0),TRUE)</f>
        <v>0.25810170252780867</v>
      </c>
      <c r="AP163" s="103">
        <f>VLOOKUP($A163,'Published Daily Data'!$B:$AV,MATCH(AP$1,'Published Daily Data'!$B$1:$AV$1,0),TRUE)</f>
        <v>0.27217391754672904</v>
      </c>
      <c r="AQ163" s="103"/>
    </row>
    <row r="164" spans="1:53">
      <c r="A164" s="115">
        <f t="shared" si="3"/>
        <v>44746</v>
      </c>
      <c r="B164" s="102">
        <f>VLOOKUP($A164,'Published Daily Data'!$B:$AV,MATCH(B$1,'Published Daily Data'!$B$1:$AV$1,0),TRUE)</f>
        <v>560245</v>
      </c>
      <c r="C164" s="102">
        <f>VLOOKUP($A164,'Published Daily Data'!$B:$AV,MATCH(C$1,'Published Daily Data'!$B$1:$AV$1,0),TRUE)</f>
        <v>569410</v>
      </c>
      <c r="D164" s="102">
        <f>VLOOKUP($A164,'Published Daily Data'!$B:$AV,MATCH(D$1,'Published Daily Data'!$B$1:$AV$1,0),TRUE)</f>
        <v>439814</v>
      </c>
      <c r="E164" s="102">
        <f>VLOOKUP($A164,'Published Daily Data'!$B:$AV,MATCH(E$1,'Published Daily Data'!$B$1:$AV$1,0),TRUE)</f>
        <v>-116930</v>
      </c>
      <c r="F164" s="102">
        <f>VLOOKUP($A164,'Published Daily Data'!$B:$AV,MATCH(F$1,'Published Daily Data'!$B$1:$AV$1,0),TRUE)</f>
        <v>233</v>
      </c>
      <c r="G164" s="102">
        <f>VLOOKUP($A164,'Published Daily Data'!$B:$AV,MATCH(G$1,'Published Daily Data'!$B$1:$AV$1,0),TRUE)</f>
        <v>112145</v>
      </c>
      <c r="H164" s="102">
        <f>VLOOKUP($A164,'Published Daily Data'!$B:$AV,MATCH(H$1,'Published Daily Data'!$B$1:$AV$1,0),TRUE)</f>
        <v>54452</v>
      </c>
      <c r="I164" s="102">
        <f>VLOOKUP($A164,'Published Daily Data'!$B:$AV,MATCH(I$1,'Published Daily Data'!$B$1:$AV$1,0),TRUE)</f>
        <v>2093</v>
      </c>
      <c r="J164" s="102">
        <f>VLOOKUP($A164,'Published Daily Data'!$B:$AV,MATCH(J$1,'Published Daily Data'!$B$1:$AV$1,0),TRUE)</f>
        <v>43137</v>
      </c>
      <c r="K164" s="102">
        <f>VLOOKUP($A164,'Published Daily Data'!$B:$AV,MATCH(K$1,'Published Daily Data'!$B$1:$AV$1,0),TRUE)</f>
        <v>125575</v>
      </c>
      <c r="L164" s="102">
        <f>VLOOKUP($A164,'Published Daily Data'!$B:$AV,MATCH(L$1,'Published Daily Data'!$B$1:$AV$1,0),TRUE)</f>
        <v>99098</v>
      </c>
      <c r="M164" s="102">
        <f>VLOOKUP($A164,'Published Daily Data'!$B:$AV,MATCH(M$1,'Published Daily Data'!$B$1:$AV$1,0),TRUE)</f>
        <v>8406</v>
      </c>
      <c r="N164" s="102">
        <f>VLOOKUP($A164,'Published Daily Data'!$B:$AV,MATCH(N$1,'Published Daily Data'!$B$1:$AV$1,0),TRUE)</f>
        <v>0</v>
      </c>
      <c r="O164" s="102">
        <f>VLOOKUP($A164,'Published Daily Data'!$B:$AV,MATCH(O$1,'Published Daily Data'!$B$1:$AV$1,0),TRUE)</f>
        <v>-9469</v>
      </c>
      <c r="P164" s="102">
        <f>VLOOKUP($A164,'Published Daily Data'!$B:$AV,MATCH(P$1,'Published Daily Data'!$B$1:$AV$1,0),TRUE)</f>
        <v>-8961</v>
      </c>
      <c r="Q164" s="102">
        <f>VLOOKUP($A164,'Published Daily Data'!$B:$AV,MATCH(Q$1,'Published Daily Data'!$B$1:$AV$1,0),TRUE)</f>
        <v>-48895</v>
      </c>
      <c r="R164" s="102">
        <f>VLOOKUP($A164,'Published Daily Data'!$B:$AV,MATCH(R$1,'Published Daily Data'!$B$1:$AV$1,0),TRUE)</f>
        <v>3759</v>
      </c>
      <c r="S164" s="102">
        <f>VLOOKUP($A164,'Published Daily Data'!$B:$AV,MATCH(S$1,'Published Daily Data'!$B$1:$AV$1,0),TRUE)</f>
        <v>0</v>
      </c>
      <c r="T164" s="102">
        <f>VLOOKUP($A164,'Published Daily Data'!$B:$AV,MATCH(T$1,'Published Daily Data'!$B$1:$AV$1,0),TRUE)</f>
        <v>-7191</v>
      </c>
      <c r="U164" s="102">
        <f>VLOOKUP($A164,'Published Daily Data'!$B:$AV,MATCH(U$1,'Published Daily Data'!$B$1:$AV$1,0),TRUE)</f>
        <v>-18961</v>
      </c>
      <c r="V164" s="102">
        <f>VLOOKUP($A164,'Published Daily Data'!$B:$AV,MATCH(V$1,'Published Daily Data'!$B$1:$AV$1,0),TRUE)</f>
        <v>-16161</v>
      </c>
      <c r="W164" s="102">
        <f>VLOOKUP($A164,'Published Daily Data'!$B:$AV,MATCH(W$1,'Published Daily Data'!$B$1:$AV$1,0),TRUE)</f>
        <v>-465</v>
      </c>
      <c r="X164" s="102">
        <f>VLOOKUP($A164,'Published Daily Data'!$B:$AV,MATCH(X$1,'Published Daily Data'!$B$1:$AV$1,0),TRUE)</f>
        <v>-13639</v>
      </c>
      <c r="Y164" s="102">
        <f>VLOOKUP($A164,'Published Daily Data'!$B:$AV,MATCH(Y$1,'Published Daily Data'!$B$1:$AV$1,0),TRUE)</f>
        <v>3155</v>
      </c>
      <c r="Z164" s="102">
        <f>VLOOKUP($A164,'Published Daily Data'!$B:$AV,MATCH(Z$1,'Published Daily Data'!$B$1:$AV$1,0),TRUE)</f>
        <v>-102</v>
      </c>
      <c r="AA164" s="102">
        <f>VLOOKUP($A164,'Published Daily Data'!$B:$AV,MATCH(AA$1,'Published Daily Data'!$B$1:$AV$1,0),TRUE)</f>
        <v>260182</v>
      </c>
      <c r="AB164" s="102">
        <f>VLOOKUP($A164,'Published Daily Data'!$B:$AV,MATCH(AB$1,'Published Daily Data'!$B$1:$AV$1,0),TRUE)</f>
        <v>44901</v>
      </c>
      <c r="AC164" s="102">
        <f>VLOOKUP($A164,'Published Daily Data'!$B:$AV,MATCH(AC$1,'Published Daily Data'!$B$1:$AV$1,0),TRUE)</f>
        <v>262638</v>
      </c>
      <c r="AD164" s="102">
        <f>VLOOKUP($A164,'Published Daily Data'!$B:$AV,MATCH(AD$1,'Published Daily Data'!$B$1:$AV$1,0),TRUE)</f>
        <v>1691</v>
      </c>
      <c r="AE164" s="116">
        <f>VLOOKUP($A164,'Published Daily Data'!$B:$AV,MATCH(AE$1,'Published Daily Data'!$B$1:$AV$1,0),TRUE)</f>
        <v>234.27388902578636</v>
      </c>
      <c r="AF164" s="116">
        <f>VLOOKUP($A164,'Published Daily Data'!$B:$AV,MATCH(AF$1,'Published Daily Data'!$B$1:$AV$1,0),TRUE)</f>
        <v>45386.589749922081</v>
      </c>
      <c r="AG164" s="116">
        <f>VLOOKUP($A164,'Published Daily Data'!$B:$AV,MATCH(AG$1,'Published Daily Data'!$B$1:$AV$1,0),TRUE)</f>
        <v>2055.0685620989047</v>
      </c>
      <c r="AH164" s="116">
        <f>VLOOKUP($A164,'Published Daily Data'!$B:$AV,MATCH(AH$1,'Published Daily Data'!$B$1:$AV$1,0),TRUE)</f>
        <v>2202.6108347157669</v>
      </c>
      <c r="AI164" s="116">
        <f>VLOOKUP($A164,'Published Daily Data'!$B:$BW,MATCH(AI$1,'Published Daily Data'!$B$1:$BW$1,0),TRUE)</f>
        <v>49878.543035762545</v>
      </c>
      <c r="AJ164" s="116">
        <f>VLOOKUP($A164,'Published Daily Data'!$B:$AV,MATCH(AJ$1,'Published Daily Data'!$B$1:$AV$1,0),TRUE)</f>
        <v>20698.480895666351</v>
      </c>
      <c r="AK164" s="116">
        <f>-VLOOKUP($A164,'Published Daily Data'!$B:$AV,MATCH(AK$1,'Published Daily Data'!$B$1:$AV$1,0),TRUE)</f>
        <v>-1153.8931869869109</v>
      </c>
      <c r="AL164" s="116">
        <f>VLOOKUP($A164,'Published Daily Data'!$B:$AV,MATCH(AL$1,'Published Daily Data'!$B$1:$AV$1,0),TRUE)</f>
        <v>69423.13074444198</v>
      </c>
      <c r="AM164" s="116">
        <f>VLOOKUP($A164,'Published Daily Data'!$B:$AV,MATCH(AM$1,'Published Daily Data'!$B$1:$AV$1,0),TRUE)</f>
        <v>445139</v>
      </c>
      <c r="AN164" s="116" t="e">
        <f>VLOOKUP($A164,'Published Daily Data'!$B:$AV,MATCH(AN$1,'Published Daily Data'!$B$1:$AV$1,0),TRUE)</f>
        <v>#N/A</v>
      </c>
      <c r="AO164" s="103">
        <f>VLOOKUP($A164,'Published Daily Data'!$B:$AV,MATCH(AO$1,'Published Daily Data'!$B$1:$AV$1,0),TRUE)</f>
        <v>0.2470312274312132</v>
      </c>
      <c r="AP164" s="103">
        <f>VLOOKUP($A164,'Published Daily Data'!$B:$AV,MATCH(AP$1,'Published Daily Data'!$B$1:$AV$1,0),TRUE)</f>
        <v>0.27230041596638793</v>
      </c>
      <c r="AQ164" s="103"/>
    </row>
    <row r="165" spans="1:53">
      <c r="A165" s="115">
        <f t="shared" si="3"/>
        <v>44747</v>
      </c>
      <c r="B165" s="102">
        <f>VLOOKUP($A165,'Published Daily Data'!$B:$AV,MATCH(B$1,'Published Daily Data'!$B$1:$AV$1,0),TRUE)</f>
        <v>625614</v>
      </c>
      <c r="C165" s="102">
        <f>VLOOKUP($A165,'Published Daily Data'!$B:$AV,MATCH(C$1,'Published Daily Data'!$B$1:$AV$1,0),TRUE)</f>
        <v>663446</v>
      </c>
      <c r="D165" s="102">
        <f>VLOOKUP($A165,'Published Daily Data'!$B:$AV,MATCH(D$1,'Published Daily Data'!$B$1:$AV$1,0),TRUE)</f>
        <v>499501</v>
      </c>
      <c r="E165" s="102">
        <f>VLOOKUP($A165,'Published Daily Data'!$B:$AV,MATCH(E$1,'Published Daily Data'!$B$1:$AV$1,0),TRUE)</f>
        <v>-153018</v>
      </c>
      <c r="F165" s="102">
        <f>VLOOKUP($A165,'Published Daily Data'!$B:$AV,MATCH(F$1,'Published Daily Data'!$B$1:$AV$1,0),TRUE)</f>
        <v>230</v>
      </c>
      <c r="G165" s="102">
        <f>VLOOKUP($A165,'Published Daily Data'!$B:$AV,MATCH(G$1,'Published Daily Data'!$B$1:$AV$1,0),TRUE)</f>
        <v>165372</v>
      </c>
      <c r="H165" s="102">
        <f>VLOOKUP($A165,'Published Daily Data'!$B:$AV,MATCH(H$1,'Published Daily Data'!$B$1:$AV$1,0),TRUE)</f>
        <v>54462</v>
      </c>
      <c r="I165" s="102">
        <f>VLOOKUP($A165,'Published Daily Data'!$B:$AV,MATCH(I$1,'Published Daily Data'!$B$1:$AV$1,0),TRUE)</f>
        <v>2051</v>
      </c>
      <c r="J165" s="102">
        <f>VLOOKUP($A165,'Published Daily Data'!$B:$AV,MATCH(J$1,'Published Daily Data'!$B$1:$AV$1,0),TRUE)</f>
        <v>56474</v>
      </c>
      <c r="K165" s="102">
        <f>VLOOKUP($A165,'Published Daily Data'!$B:$AV,MATCH(K$1,'Published Daily Data'!$B$1:$AV$1,0),TRUE)</f>
        <v>142488</v>
      </c>
      <c r="L165" s="102">
        <f>VLOOKUP($A165,'Published Daily Data'!$B:$AV,MATCH(L$1,'Published Daily Data'!$B$1:$AV$1,0),TRUE)</f>
        <v>76828</v>
      </c>
      <c r="M165" s="102">
        <f>VLOOKUP($A165,'Published Daily Data'!$B:$AV,MATCH(M$1,'Published Daily Data'!$B$1:$AV$1,0),TRUE)</f>
        <v>7934</v>
      </c>
      <c r="N165" s="102">
        <f>VLOOKUP($A165,'Published Daily Data'!$B:$AV,MATCH(N$1,'Published Daily Data'!$B$1:$AV$1,0),TRUE)</f>
        <v>0</v>
      </c>
      <c r="O165" s="102">
        <f>VLOOKUP($A165,'Published Daily Data'!$B:$AV,MATCH(O$1,'Published Daily Data'!$B$1:$AV$1,0),TRUE)</f>
        <v>-17450</v>
      </c>
      <c r="P165" s="102">
        <f>VLOOKUP($A165,'Published Daily Data'!$B:$AV,MATCH(P$1,'Published Daily Data'!$B$1:$AV$1,0),TRUE)</f>
        <v>-6040</v>
      </c>
      <c r="Q165" s="102">
        <f>VLOOKUP($A165,'Published Daily Data'!$B:$AV,MATCH(Q$1,'Published Daily Data'!$B$1:$AV$1,0),TRUE)</f>
        <v>-55855</v>
      </c>
      <c r="R165" s="102">
        <f>VLOOKUP($A165,'Published Daily Data'!$B:$AV,MATCH(R$1,'Published Daily Data'!$B$1:$AV$1,0),TRUE)</f>
        <v>2303</v>
      </c>
      <c r="S165" s="102">
        <f>VLOOKUP($A165,'Published Daily Data'!$B:$AV,MATCH(S$1,'Published Daily Data'!$B$1:$AV$1,0),TRUE)</f>
        <v>0</v>
      </c>
      <c r="T165" s="102">
        <f>VLOOKUP($A165,'Published Daily Data'!$B:$AV,MATCH(T$1,'Published Daily Data'!$B$1:$AV$1,0),TRUE)</f>
        <v>-6791</v>
      </c>
      <c r="U165" s="102">
        <f>VLOOKUP($A165,'Published Daily Data'!$B:$AV,MATCH(U$1,'Published Daily Data'!$B$1:$AV$1,0),TRUE)</f>
        <v>-24876</v>
      </c>
      <c r="V165" s="102">
        <f>VLOOKUP($A165,'Published Daily Data'!$B:$AV,MATCH(V$1,'Published Daily Data'!$B$1:$AV$1,0),TRUE)</f>
        <v>-21710</v>
      </c>
      <c r="W165" s="102">
        <f>VLOOKUP($A165,'Published Daily Data'!$B:$AV,MATCH(W$1,'Published Daily Data'!$B$1:$AV$1,0),TRUE)</f>
        <v>-537</v>
      </c>
      <c r="X165" s="102">
        <f>VLOOKUP($A165,'Published Daily Data'!$B:$AV,MATCH(X$1,'Published Daily Data'!$B$1:$AV$1,0),TRUE)</f>
        <v>-25592</v>
      </c>
      <c r="Y165" s="102">
        <f>VLOOKUP($A165,'Published Daily Data'!$B:$AV,MATCH(Y$1,'Published Daily Data'!$B$1:$AV$1,0),TRUE)</f>
        <v>4922</v>
      </c>
      <c r="Z165" s="102">
        <f>VLOOKUP($A165,'Published Daily Data'!$B:$AV,MATCH(Z$1,'Published Daily Data'!$B$1:$AV$1,0),TRUE)</f>
        <v>-1392</v>
      </c>
      <c r="AA165" s="102">
        <f>VLOOKUP($A165,'Published Daily Data'!$B:$AV,MATCH(AA$1,'Published Daily Data'!$B$1:$AV$1,0),TRUE)</f>
        <v>304939</v>
      </c>
      <c r="AB165" s="102">
        <f>VLOOKUP($A165,'Published Daily Data'!$B:$AV,MATCH(AB$1,'Published Daily Data'!$B$1:$AV$1,0),TRUE)</f>
        <v>51123</v>
      </c>
      <c r="AC165" s="102">
        <f>VLOOKUP($A165,'Published Daily Data'!$B:$AV,MATCH(AC$1,'Published Daily Data'!$B$1:$AV$1,0),TRUE)</f>
        <v>305564</v>
      </c>
      <c r="AD165" s="102">
        <f>VLOOKUP($A165,'Published Daily Data'!$B:$AV,MATCH(AD$1,'Published Daily Data'!$B$1:$AV$1,0),TRUE)</f>
        <v>1823</v>
      </c>
      <c r="AE165" s="116">
        <f>VLOOKUP($A165,'Published Daily Data'!$B:$AV,MATCH(AE$1,'Published Daily Data'!$B$1:$AV$1,0),TRUE)</f>
        <v>231.41065767958901</v>
      </c>
      <c r="AF165" s="116">
        <f>VLOOKUP($A165,'Published Daily Data'!$B:$AV,MATCH(AF$1,'Published Daily Data'!$B$1:$AV$1,0),TRUE)</f>
        <v>66836.207074596037</v>
      </c>
      <c r="AG165" s="116">
        <f>VLOOKUP($A165,'Published Daily Data'!$B:$AV,MATCH(AG$1,'Published Daily Data'!$B$1:$AV$1,0),TRUE)</f>
        <v>1984.825988049663</v>
      </c>
      <c r="AH165" s="116">
        <f>VLOOKUP($A165,'Published Daily Data'!$B:$AV,MATCH(AH$1,'Published Daily Data'!$B$1:$AV$1,0),TRUE)</f>
        <v>2252.6860711061449</v>
      </c>
      <c r="AI165" s="116">
        <f>VLOOKUP($A165,'Published Daily Data'!$B:$BW,MATCH(AI$1,'Published Daily Data'!$B$1:$BW$1,0),TRUE)</f>
        <v>71305.129791431435</v>
      </c>
      <c r="AJ165" s="116">
        <f>VLOOKUP($A165,'Published Daily Data'!$B:$AV,MATCH(AJ$1,'Published Daily Data'!$B$1:$AV$1,0),TRUE)</f>
        <v>31908.666504918554</v>
      </c>
      <c r="AK165" s="116">
        <f>-VLOOKUP($A165,'Published Daily Data'!$B:$AV,MATCH(AK$1,'Published Daily Data'!$B$1:$AV$1,0),TRUE)</f>
        <v>-1200.6844823703527</v>
      </c>
      <c r="AL165" s="116">
        <f>VLOOKUP($A165,'Published Daily Data'!$B:$AV,MATCH(AL$1,'Published Daily Data'!$B$1:$AV$1,0),TRUE)</f>
        <v>102013.11181397967</v>
      </c>
      <c r="AM165" s="116">
        <f>VLOOKUP($A165,'Published Daily Data'!$B:$AV,MATCH(AM$1,'Published Daily Data'!$B$1:$AV$1,0),TRUE)</f>
        <v>505849</v>
      </c>
      <c r="AN165" s="116" t="e">
        <f>VLOOKUP($A165,'Published Daily Data'!$B:$AV,MATCH(AN$1,'Published Daily Data'!$B$1:$AV$1,0),TRUE)</f>
        <v>#N/A</v>
      </c>
      <c r="AO165" s="103">
        <f>VLOOKUP($A165,'Published Daily Data'!$B:$AV,MATCH(AO$1,'Published Daily Data'!$B$1:$AV$1,0),TRUE)</f>
        <v>0.31076608877508027</v>
      </c>
      <c r="AP165" s="103">
        <f>VLOOKUP($A165,'Published Daily Data'!$B:$AV,MATCH(AP$1,'Published Daily Data'!$B$1:$AV$1,0),TRUE)</f>
        <v>0.34134377130336752</v>
      </c>
      <c r="AQ165" s="103"/>
    </row>
    <row r="166" spans="1:53">
      <c r="A166" s="115">
        <f t="shared" si="3"/>
        <v>44748</v>
      </c>
      <c r="B166" s="102">
        <f>VLOOKUP($A166,'Published Daily Data'!$B:$AV,MATCH(B$1,'Published Daily Data'!$B$1:$AV$1,0),TRUE)</f>
        <v>638089</v>
      </c>
      <c r="C166" s="102">
        <f>VLOOKUP($A166,'Published Daily Data'!$B:$AV,MATCH(C$1,'Published Daily Data'!$B$1:$AV$1,0),TRUE)</f>
        <v>672831</v>
      </c>
      <c r="D166" s="102">
        <f>VLOOKUP($A166,'Published Daily Data'!$B:$AV,MATCH(D$1,'Published Daily Data'!$B$1:$AV$1,0),TRUE)</f>
        <v>503190</v>
      </c>
      <c r="E166" s="102">
        <f>VLOOKUP($A166,'Published Daily Data'!$B:$AV,MATCH(E$1,'Published Daily Data'!$B$1:$AV$1,0),TRUE)</f>
        <v>-157263</v>
      </c>
      <c r="F166" s="102">
        <f>VLOOKUP($A166,'Published Daily Data'!$B:$AV,MATCH(F$1,'Published Daily Data'!$B$1:$AV$1,0),TRUE)</f>
        <v>235</v>
      </c>
      <c r="G166" s="102">
        <f>VLOOKUP($A166,'Published Daily Data'!$B:$AV,MATCH(G$1,'Published Daily Data'!$B$1:$AV$1,0),TRUE)</f>
        <v>182473</v>
      </c>
      <c r="H166" s="102">
        <f>VLOOKUP($A166,'Published Daily Data'!$B:$AV,MATCH(H$1,'Published Daily Data'!$B$1:$AV$1,0),TRUE)</f>
        <v>54450</v>
      </c>
      <c r="I166" s="102">
        <f>VLOOKUP($A166,'Published Daily Data'!$B:$AV,MATCH(I$1,'Published Daily Data'!$B$1:$AV$1,0),TRUE)</f>
        <v>1853</v>
      </c>
      <c r="J166" s="102">
        <f>VLOOKUP($A166,'Published Daily Data'!$B:$AV,MATCH(J$1,'Published Daily Data'!$B$1:$AV$1,0),TRUE)</f>
        <v>54923</v>
      </c>
      <c r="K166" s="102">
        <f>VLOOKUP($A166,'Published Daily Data'!$B:$AV,MATCH(K$1,'Published Daily Data'!$B$1:$AV$1,0),TRUE)</f>
        <v>144331</v>
      </c>
      <c r="L166" s="102">
        <f>VLOOKUP($A166,'Published Daily Data'!$B:$AV,MATCH(L$1,'Published Daily Data'!$B$1:$AV$1,0),TRUE)</f>
        <v>62729</v>
      </c>
      <c r="M166" s="102">
        <f>VLOOKUP($A166,'Published Daily Data'!$B:$AV,MATCH(M$1,'Published Daily Data'!$B$1:$AV$1,0),TRUE)</f>
        <v>8487</v>
      </c>
      <c r="N166" s="102">
        <f>VLOOKUP($A166,'Published Daily Data'!$B:$AV,MATCH(N$1,'Published Daily Data'!$B$1:$AV$1,0),TRUE)</f>
        <v>0</v>
      </c>
      <c r="O166" s="102">
        <f>VLOOKUP($A166,'Published Daily Data'!$B:$AV,MATCH(O$1,'Published Daily Data'!$B$1:$AV$1,0),TRUE)</f>
        <v>-14774</v>
      </c>
      <c r="P166" s="102">
        <f>VLOOKUP($A166,'Published Daily Data'!$B:$AV,MATCH(P$1,'Published Daily Data'!$B$1:$AV$1,0),TRUE)</f>
        <v>-8182</v>
      </c>
      <c r="Q166" s="102">
        <f>VLOOKUP($A166,'Published Daily Data'!$B:$AV,MATCH(Q$1,'Published Daily Data'!$B$1:$AV$1,0),TRUE)</f>
        <v>-55717</v>
      </c>
      <c r="R166" s="102">
        <f>VLOOKUP($A166,'Published Daily Data'!$B:$AV,MATCH(R$1,'Published Daily Data'!$B$1:$AV$1,0),TRUE)</f>
        <v>2486</v>
      </c>
      <c r="S166" s="102">
        <f>VLOOKUP($A166,'Published Daily Data'!$B:$AV,MATCH(S$1,'Published Daily Data'!$B$1:$AV$1,0),TRUE)</f>
        <v>0</v>
      </c>
      <c r="T166" s="102">
        <f>VLOOKUP($A166,'Published Daily Data'!$B:$AV,MATCH(T$1,'Published Daily Data'!$B$1:$AV$1,0),TRUE)</f>
        <v>-5733</v>
      </c>
      <c r="U166" s="102">
        <f>VLOOKUP($A166,'Published Daily Data'!$B:$AV,MATCH(U$1,'Published Daily Data'!$B$1:$AV$1,0),TRUE)</f>
        <v>-31459</v>
      </c>
      <c r="V166" s="102">
        <f>VLOOKUP($A166,'Published Daily Data'!$B:$AV,MATCH(V$1,'Published Daily Data'!$B$1:$AV$1,0),TRUE)</f>
        <v>-21931</v>
      </c>
      <c r="W166" s="102">
        <f>VLOOKUP($A166,'Published Daily Data'!$B:$AV,MATCH(W$1,'Published Daily Data'!$B$1:$AV$1,0),TRUE)</f>
        <v>-517</v>
      </c>
      <c r="X166" s="102">
        <f>VLOOKUP($A166,'Published Daily Data'!$B:$AV,MATCH(X$1,'Published Daily Data'!$B$1:$AV$1,0),TRUE)</f>
        <v>-23519</v>
      </c>
      <c r="Y166" s="102">
        <f>VLOOKUP($A166,'Published Daily Data'!$B:$AV,MATCH(Y$1,'Published Daily Data'!$B$1:$AV$1,0),TRUE)</f>
        <v>2739</v>
      </c>
      <c r="Z166" s="102">
        <f>VLOOKUP($A166,'Published Daily Data'!$B:$AV,MATCH(Z$1,'Published Daily Data'!$B$1:$AV$1,0),TRUE)</f>
        <v>-656</v>
      </c>
      <c r="AA166" s="102">
        <f>VLOOKUP($A166,'Published Daily Data'!$B:$AV,MATCH(AA$1,'Published Daily Data'!$B$1:$AV$1,0),TRUE)</f>
        <v>300240</v>
      </c>
      <c r="AB166" s="102">
        <f>VLOOKUP($A166,'Published Daily Data'!$B:$AV,MATCH(AB$1,'Published Daily Data'!$B$1:$AV$1,0),TRUE)</f>
        <v>52535</v>
      </c>
      <c r="AC166" s="102">
        <f>VLOOKUP($A166,'Published Daily Data'!$B:$AV,MATCH(AC$1,'Published Daily Data'!$B$1:$AV$1,0),TRUE)</f>
        <v>318172</v>
      </c>
      <c r="AD166" s="102">
        <f>VLOOKUP($A166,'Published Daily Data'!$B:$AV,MATCH(AD$1,'Published Daily Data'!$B$1:$AV$1,0),TRUE)</f>
        <v>1883</v>
      </c>
      <c r="AE166" s="116">
        <f>VLOOKUP($A166,'Published Daily Data'!$B:$AV,MATCH(AE$1,'Published Daily Data'!$B$1:$AV$1,0),TRUE)</f>
        <v>236.3290173778343</v>
      </c>
      <c r="AF166" s="116">
        <f>VLOOKUP($A166,'Published Daily Data'!$B:$AV,MATCH(AF$1,'Published Daily Data'!$B$1:$AV$1,0),TRUE)</f>
        <v>73605.459683110443</v>
      </c>
      <c r="AG166" s="116">
        <f>VLOOKUP($A166,'Published Daily Data'!$B:$AV,MATCH(AG$1,'Published Daily Data'!$B$1:$AV$1,0),TRUE)</f>
        <v>1792.0742510415812</v>
      </c>
      <c r="AH166" s="116">
        <f>VLOOKUP($A166,'Published Daily Data'!$B:$AV,MATCH(AH$1,'Published Daily Data'!$B$1:$AV$1,0),TRUE)</f>
        <v>2164.3228628589609</v>
      </c>
      <c r="AI166" s="116">
        <f>VLOOKUP($A166,'Published Daily Data'!$B:$BW,MATCH(AI$1,'Published Daily Data'!$B$1:$BW$1,0),TRUE)</f>
        <v>77798.185814388824</v>
      </c>
      <c r="AJ166" s="116">
        <f>VLOOKUP($A166,'Published Daily Data'!$B:$AV,MATCH(AJ$1,'Published Daily Data'!$B$1:$AV$1,0),TRUE)</f>
        <v>32227.230356888736</v>
      </c>
      <c r="AK166" s="116">
        <f>-VLOOKUP($A166,'Published Daily Data'!$B:$AV,MATCH(AK$1,'Published Daily Data'!$B$1:$AV$1,0),TRUE)</f>
        <v>-1116.1565809007013</v>
      </c>
      <c r="AL166" s="116">
        <f>VLOOKUP($A166,'Published Daily Data'!$B:$AV,MATCH(AL$1,'Published Daily Data'!$B$1:$AV$1,0),TRUE)</f>
        <v>108909.25959037688</v>
      </c>
      <c r="AM166" s="116">
        <f>VLOOKUP($A166,'Published Daily Data'!$B:$AV,MATCH(AM$1,'Published Daily Data'!$B$1:$AV$1,0),TRUE)</f>
        <v>509481</v>
      </c>
      <c r="AN166" s="116" t="e">
        <f>VLOOKUP($A166,'Published Daily Data'!$B:$AV,MATCH(AN$1,'Published Daily Data'!$B$1:$AV$1,0),TRUE)</f>
        <v>#N/A</v>
      </c>
      <c r="AO166" s="103">
        <f>VLOOKUP($A166,'Published Daily Data'!$B:$AV,MATCH(AO$1,'Published Daily Data'!$B$1:$AV$1,0),TRUE)</f>
        <v>0.33664736547607838</v>
      </c>
      <c r="AP166" s="103">
        <f>VLOOKUP($A166,'Published Daily Data'!$B:$AV,MATCH(AP$1,'Published Daily Data'!$B$1:$AV$1,0),TRUE)</f>
        <v>0.36011352464834578</v>
      </c>
      <c r="AQ166" s="103"/>
    </row>
    <row r="167" spans="1:53">
      <c r="A167" s="115">
        <f t="shared" si="3"/>
        <v>44749</v>
      </c>
      <c r="B167" s="102">
        <f>VLOOKUP($A167,'Published Daily Data'!$B:$AV,MATCH(B$1,'Published Daily Data'!$B$1:$AV$1,0),TRUE)</f>
        <v>675716</v>
      </c>
      <c r="C167" s="102">
        <f>VLOOKUP($A167,'Published Daily Data'!$B:$AV,MATCH(C$1,'Published Daily Data'!$B$1:$AV$1,0),TRUE)</f>
        <v>681159</v>
      </c>
      <c r="D167" s="102">
        <f>VLOOKUP($A167,'Published Daily Data'!$B:$AV,MATCH(D$1,'Published Daily Data'!$B$1:$AV$1,0),TRUE)</f>
        <v>520378</v>
      </c>
      <c r="E167" s="102">
        <f>VLOOKUP($A167,'Published Daily Data'!$B:$AV,MATCH(E$1,'Published Daily Data'!$B$1:$AV$1,0),TRUE)</f>
        <v>-147580</v>
      </c>
      <c r="F167" s="102">
        <f>VLOOKUP($A167,'Published Daily Data'!$B:$AV,MATCH(F$1,'Published Daily Data'!$B$1:$AV$1,0),TRUE)</f>
        <v>234</v>
      </c>
      <c r="G167" s="102">
        <f>VLOOKUP($A167,'Published Daily Data'!$B:$AV,MATCH(G$1,'Published Daily Data'!$B$1:$AV$1,0),TRUE)</f>
        <v>216339</v>
      </c>
      <c r="H167" s="102">
        <f>VLOOKUP($A167,'Published Daily Data'!$B:$AV,MATCH(H$1,'Published Daily Data'!$B$1:$AV$1,0),TRUE)</f>
        <v>54468</v>
      </c>
      <c r="I167" s="102">
        <f>VLOOKUP($A167,'Published Daily Data'!$B:$AV,MATCH(I$1,'Published Daily Data'!$B$1:$AV$1,0),TRUE)</f>
        <v>2101</v>
      </c>
      <c r="J167" s="102">
        <f>VLOOKUP($A167,'Published Daily Data'!$B:$AV,MATCH(J$1,'Published Daily Data'!$B$1:$AV$1,0),TRUE)</f>
        <v>54230</v>
      </c>
      <c r="K167" s="102">
        <f>VLOOKUP($A167,'Published Daily Data'!$B:$AV,MATCH(K$1,'Published Daily Data'!$B$1:$AV$1,0),TRUE)</f>
        <v>140713</v>
      </c>
      <c r="L167" s="102">
        <f>VLOOKUP($A167,'Published Daily Data'!$B:$AV,MATCH(L$1,'Published Daily Data'!$B$1:$AV$1,0),TRUE)</f>
        <v>50330</v>
      </c>
      <c r="M167" s="102">
        <f>VLOOKUP($A167,'Published Daily Data'!$B:$AV,MATCH(M$1,'Published Daily Data'!$B$1:$AV$1,0),TRUE)</f>
        <v>7687</v>
      </c>
      <c r="N167" s="102">
        <f>VLOOKUP($A167,'Published Daily Data'!$B:$AV,MATCH(N$1,'Published Daily Data'!$B$1:$AV$1,0),TRUE)</f>
        <v>0</v>
      </c>
      <c r="O167" s="102">
        <f>VLOOKUP($A167,'Published Daily Data'!$B:$AV,MATCH(O$1,'Published Daily Data'!$B$1:$AV$1,0),TRUE)</f>
        <v>-10426</v>
      </c>
      <c r="P167" s="102">
        <f>VLOOKUP($A167,'Published Daily Data'!$B:$AV,MATCH(P$1,'Published Daily Data'!$B$1:$AV$1,0),TRUE)</f>
        <v>-5966</v>
      </c>
      <c r="Q167" s="102">
        <f>VLOOKUP($A167,'Published Daily Data'!$B:$AV,MATCH(Q$1,'Published Daily Data'!$B$1:$AV$1,0),TRUE)</f>
        <v>-51476</v>
      </c>
      <c r="R167" s="102">
        <f>VLOOKUP($A167,'Published Daily Data'!$B:$AV,MATCH(R$1,'Published Daily Data'!$B$1:$AV$1,0),TRUE)</f>
        <v>1724</v>
      </c>
      <c r="S167" s="102">
        <f>VLOOKUP($A167,'Published Daily Data'!$B:$AV,MATCH(S$1,'Published Daily Data'!$B$1:$AV$1,0),TRUE)</f>
        <v>0</v>
      </c>
      <c r="T167" s="102">
        <f>VLOOKUP($A167,'Published Daily Data'!$B:$AV,MATCH(T$1,'Published Daily Data'!$B$1:$AV$1,0),TRUE)</f>
        <v>-5415</v>
      </c>
      <c r="U167" s="102">
        <f>VLOOKUP($A167,'Published Daily Data'!$B:$AV,MATCH(U$1,'Published Daily Data'!$B$1:$AV$1,0),TRUE)</f>
        <v>-33355</v>
      </c>
      <c r="V167" s="102">
        <f>VLOOKUP($A167,'Published Daily Data'!$B:$AV,MATCH(V$1,'Published Daily Data'!$B$1:$AV$1,0),TRUE)</f>
        <v>-22640</v>
      </c>
      <c r="W167" s="102">
        <f>VLOOKUP($A167,'Published Daily Data'!$B:$AV,MATCH(W$1,'Published Daily Data'!$B$1:$AV$1,0),TRUE)</f>
        <v>-440</v>
      </c>
      <c r="X167" s="102">
        <f>VLOOKUP($A167,'Published Daily Data'!$B:$AV,MATCH(X$1,'Published Daily Data'!$B$1:$AV$1,0),TRUE)</f>
        <v>-21918</v>
      </c>
      <c r="Y167" s="102">
        <f>VLOOKUP($A167,'Published Daily Data'!$B:$AV,MATCH(Y$1,'Published Daily Data'!$B$1:$AV$1,0),TRUE)</f>
        <v>3850</v>
      </c>
      <c r="Z167" s="102">
        <f>VLOOKUP($A167,'Published Daily Data'!$B:$AV,MATCH(Z$1,'Published Daily Data'!$B$1:$AV$1,0),TRUE)</f>
        <v>-1518</v>
      </c>
      <c r="AA167" s="102">
        <f>VLOOKUP($A167,'Published Daily Data'!$B:$AV,MATCH(AA$1,'Published Daily Data'!$B$1:$AV$1,0),TRUE)</f>
        <v>299502</v>
      </c>
      <c r="AB167" s="102">
        <f>VLOOKUP($A167,'Published Daily Data'!$B:$AV,MATCH(AB$1,'Published Daily Data'!$B$1:$AV$1,0),TRUE)</f>
        <v>51893</v>
      </c>
      <c r="AC167" s="102">
        <f>VLOOKUP($A167,'Published Daily Data'!$B:$AV,MATCH(AC$1,'Published Daily Data'!$B$1:$AV$1,0),TRUE)</f>
        <v>327869</v>
      </c>
      <c r="AD167" s="102">
        <f>VLOOKUP($A167,'Published Daily Data'!$B:$AV,MATCH(AD$1,'Published Daily Data'!$B$1:$AV$1,0),TRUE)</f>
        <v>1895</v>
      </c>
      <c r="AE167" s="116">
        <f>VLOOKUP($A167,'Published Daily Data'!$B:$AV,MATCH(AE$1,'Published Daily Data'!$B$1:$AV$1,0),TRUE)</f>
        <v>235.27646305652786</v>
      </c>
      <c r="AF167" s="116">
        <f>VLOOKUP($A167,'Published Daily Data'!$B:$AV,MATCH(AF$1,'Published Daily Data'!$B$1:$AV$1,0),TRUE)</f>
        <v>87110.394495807879</v>
      </c>
      <c r="AG167" s="116">
        <f>VLOOKUP($A167,'Published Daily Data'!$B:$AV,MATCH(AG$1,'Published Daily Data'!$B$1:$AV$1,0),TRUE)</f>
        <v>2021.0201539078723</v>
      </c>
      <c r="AH167" s="116">
        <f>VLOOKUP($A167,'Published Daily Data'!$B:$AV,MATCH(AH$1,'Published Daily Data'!$B$1:$AV$1,0),TRUE)</f>
        <v>2047.8069958236015</v>
      </c>
      <c r="AI167" s="116">
        <f>VLOOKUP($A167,'Published Daily Data'!$B:$BW,MATCH(AI$1,'Published Daily Data'!$B$1:$BW$1,0),TRUE)</f>
        <v>91414.498108595901</v>
      </c>
      <c r="AJ167" s="116">
        <f>VLOOKUP($A167,'Published Daily Data'!$B:$AV,MATCH(AJ$1,'Published Daily Data'!$B$1:$AV$1,0),TRUE)</f>
        <v>30332.065273350257</v>
      </c>
      <c r="AK167" s="116">
        <f>-VLOOKUP($A167,'Published Daily Data'!$B:$AV,MATCH(AK$1,'Published Daily Data'!$B$1:$AV$1,0),TRUE)</f>
        <v>-1255.7398391644535</v>
      </c>
      <c r="AL167" s="116">
        <f>VLOOKUP($A167,'Published Daily Data'!$B:$AV,MATCH(AL$1,'Published Daily Data'!$B$1:$AV$1,0),TRUE)</f>
        <v>120490.82354278171</v>
      </c>
      <c r="AM167" s="116">
        <f>VLOOKUP($A167,'Published Daily Data'!$B:$AV,MATCH(AM$1,'Published Daily Data'!$B$1:$AV$1,0),TRUE)</f>
        <v>526121</v>
      </c>
      <c r="AN167" s="116" t="e">
        <f>VLOOKUP($A167,'Published Daily Data'!$B:$AV,MATCH(AN$1,'Published Daily Data'!$B$1:$AV$1,0),TRUE)</f>
        <v>#N/A</v>
      </c>
      <c r="AO167" s="103">
        <f>VLOOKUP($A167,'Published Daily Data'!$B:$AV,MATCH(AO$1,'Published Daily Data'!$B$1:$AV$1,0),TRUE)</f>
        <v>0.38305680788292562</v>
      </c>
      <c r="AP167" s="103">
        <f>VLOOKUP($A167,'Published Daily Data'!$B:$AV,MATCH(AP$1,'Published Daily Data'!$B$1:$AV$1,0),TRUE)</f>
        <v>0.39429432255390356</v>
      </c>
      <c r="AQ167" s="103"/>
      <c r="AU167" s="105"/>
      <c r="AV167" s="105"/>
      <c r="AW167" s="105"/>
      <c r="AX167" s="105"/>
      <c r="AY167" s="105"/>
      <c r="AZ167" s="105"/>
      <c r="BA167" s="105"/>
    </row>
    <row r="168" spans="1:53">
      <c r="A168" s="115">
        <f t="shared" si="3"/>
        <v>44750</v>
      </c>
      <c r="B168" s="102">
        <f>VLOOKUP($A168,'Published Daily Data'!$B:$AV,MATCH(B$1,'Published Daily Data'!$B$1:$AV$1,0),TRUE)</f>
        <v>694119</v>
      </c>
      <c r="C168" s="102">
        <f>VLOOKUP($A168,'Published Daily Data'!$B:$AV,MATCH(C$1,'Published Daily Data'!$B$1:$AV$1,0),TRUE)</f>
        <v>700035</v>
      </c>
      <c r="D168" s="102">
        <f>VLOOKUP($A168,'Published Daily Data'!$B:$AV,MATCH(D$1,'Published Daily Data'!$B$1:$AV$1,0),TRUE)</f>
        <v>541674</v>
      </c>
      <c r="E168" s="102">
        <f>VLOOKUP($A168,'Published Daily Data'!$B:$AV,MATCH(E$1,'Published Daily Data'!$B$1:$AV$1,0),TRUE)</f>
        <v>-144421</v>
      </c>
      <c r="F168" s="102">
        <f>VLOOKUP($A168,'Published Daily Data'!$B:$AV,MATCH(F$1,'Published Daily Data'!$B$1:$AV$1,0),TRUE)</f>
        <v>234</v>
      </c>
      <c r="G168" s="102">
        <f>VLOOKUP($A168,'Published Daily Data'!$B:$AV,MATCH(G$1,'Published Daily Data'!$B$1:$AV$1,0),TRUE)</f>
        <v>239551</v>
      </c>
      <c r="H168" s="102">
        <f>VLOOKUP($A168,'Published Daily Data'!$B:$AV,MATCH(H$1,'Published Daily Data'!$B$1:$AV$1,0),TRUE)</f>
        <v>54413</v>
      </c>
      <c r="I168" s="102">
        <f>VLOOKUP($A168,'Published Daily Data'!$B:$AV,MATCH(I$1,'Published Daily Data'!$B$1:$AV$1,0),TRUE)</f>
        <v>2087</v>
      </c>
      <c r="J168" s="102">
        <f>VLOOKUP($A168,'Published Daily Data'!$B:$AV,MATCH(J$1,'Published Daily Data'!$B$1:$AV$1,0),TRUE)</f>
        <v>52417</v>
      </c>
      <c r="K168" s="102">
        <f>VLOOKUP($A168,'Published Daily Data'!$B:$AV,MATCH(K$1,'Published Daily Data'!$B$1:$AV$1,0),TRUE)</f>
        <v>141671</v>
      </c>
      <c r="L168" s="102">
        <f>VLOOKUP($A168,'Published Daily Data'!$B:$AV,MATCH(L$1,'Published Daily Data'!$B$1:$AV$1,0),TRUE)</f>
        <v>49755</v>
      </c>
      <c r="M168" s="102">
        <f>VLOOKUP($A168,'Published Daily Data'!$B:$AV,MATCH(M$1,'Published Daily Data'!$B$1:$AV$1,0),TRUE)</f>
        <v>8989</v>
      </c>
      <c r="N168" s="102">
        <f>VLOOKUP($A168,'Published Daily Data'!$B:$AV,MATCH(N$1,'Published Daily Data'!$B$1:$AV$1,0),TRUE)</f>
        <v>0</v>
      </c>
      <c r="O168" s="102">
        <f>VLOOKUP($A168,'Published Daily Data'!$B:$AV,MATCH(O$1,'Published Daily Data'!$B$1:$AV$1,0),TRUE)</f>
        <v>-9737</v>
      </c>
      <c r="P168" s="102">
        <f>VLOOKUP($A168,'Published Daily Data'!$B:$AV,MATCH(P$1,'Published Daily Data'!$B$1:$AV$1,0),TRUE)</f>
        <v>-3391</v>
      </c>
      <c r="Q168" s="102">
        <f>VLOOKUP($A168,'Published Daily Data'!$B:$AV,MATCH(Q$1,'Published Daily Data'!$B$1:$AV$1,0),TRUE)</f>
        <v>-57810</v>
      </c>
      <c r="R168" s="102">
        <f>VLOOKUP($A168,'Published Daily Data'!$B:$AV,MATCH(R$1,'Published Daily Data'!$B$1:$AV$1,0),TRUE)</f>
        <v>1312</v>
      </c>
      <c r="S168" s="102">
        <f>VLOOKUP($A168,'Published Daily Data'!$B:$AV,MATCH(S$1,'Published Daily Data'!$B$1:$AV$1,0),TRUE)</f>
        <v>0</v>
      </c>
      <c r="T168" s="102">
        <f>VLOOKUP($A168,'Published Daily Data'!$B:$AV,MATCH(T$1,'Published Daily Data'!$B$1:$AV$1,0),TRUE)</f>
        <v>-4559</v>
      </c>
      <c r="U168" s="102">
        <f>VLOOKUP($A168,'Published Daily Data'!$B:$AV,MATCH(U$1,'Published Daily Data'!$B$1:$AV$1,0),TRUE)</f>
        <v>-31797</v>
      </c>
      <c r="V168" s="102">
        <f>VLOOKUP($A168,'Published Daily Data'!$B:$AV,MATCH(V$1,'Published Daily Data'!$B$1:$AV$1,0),TRUE)</f>
        <v>-21596</v>
      </c>
      <c r="W168" s="102">
        <f>VLOOKUP($A168,'Published Daily Data'!$B:$AV,MATCH(W$1,'Published Daily Data'!$B$1:$AV$1,0),TRUE)</f>
        <v>-512</v>
      </c>
      <c r="X168" s="102">
        <f>VLOOKUP($A168,'Published Daily Data'!$B:$AV,MATCH(X$1,'Published Daily Data'!$B$1:$AV$1,0),TRUE)</f>
        <v>-19815</v>
      </c>
      <c r="Y168" s="102">
        <f>VLOOKUP($A168,'Published Daily Data'!$B:$AV,MATCH(Y$1,'Published Daily Data'!$B$1:$AV$1,0),TRUE)</f>
        <v>3736</v>
      </c>
      <c r="Z168" s="102">
        <f>VLOOKUP($A168,'Published Daily Data'!$B:$AV,MATCH(Z$1,'Published Daily Data'!$B$1:$AV$1,0),TRUE)</f>
        <v>-252</v>
      </c>
      <c r="AA168" s="102">
        <f>VLOOKUP($A168,'Published Daily Data'!$B:$AV,MATCH(AA$1,'Published Daily Data'!$B$1:$AV$1,0),TRUE)</f>
        <v>313186</v>
      </c>
      <c r="AB168" s="102">
        <f>VLOOKUP($A168,'Published Daily Data'!$B:$AV,MATCH(AB$1,'Published Daily Data'!$B$1:$AV$1,0),TRUE)</f>
        <v>52334</v>
      </c>
      <c r="AC168" s="102">
        <f>VLOOKUP($A168,'Published Daily Data'!$B:$AV,MATCH(AC$1,'Published Daily Data'!$B$1:$AV$1,0),TRUE)</f>
        <v>332553</v>
      </c>
      <c r="AD168" s="102">
        <f>VLOOKUP($A168,'Published Daily Data'!$B:$AV,MATCH(AD$1,'Published Daily Data'!$B$1:$AV$1,0),TRUE)</f>
        <v>1960</v>
      </c>
      <c r="AE168" s="116">
        <f>VLOOKUP($A168,'Published Daily Data'!$B:$AV,MATCH(AE$1,'Published Daily Data'!$B$1:$AV$1,0),TRUE)</f>
        <v>235.02731619854228</v>
      </c>
      <c r="AF168" s="116">
        <f>VLOOKUP($A168,'Published Daily Data'!$B:$AV,MATCH(AF$1,'Published Daily Data'!$B$1:$AV$1,0),TRUE)</f>
        <v>96507.422380389587</v>
      </c>
      <c r="AG168" s="116">
        <f>VLOOKUP($A168,'Published Daily Data'!$B:$AV,MATCH(AG$1,'Published Daily Data'!$B$1:$AV$1,0),TRUE)</f>
        <v>2025.9925792323788</v>
      </c>
      <c r="AH168" s="116">
        <f>VLOOKUP($A168,'Published Daily Data'!$B:$AV,MATCH(AH$1,'Published Daily Data'!$B$1:$AV$1,0),TRUE)</f>
        <v>2046.5880155087448</v>
      </c>
      <c r="AI168" s="116">
        <f>VLOOKUP($A168,'Published Daily Data'!$B:$BW,MATCH(AI$1,'Published Daily Data'!$B$1:$BW$1,0),TRUE)</f>
        <v>100815.03029132927</v>
      </c>
      <c r="AJ168" s="116">
        <f>VLOOKUP($A168,'Published Daily Data'!$B:$AV,MATCH(AJ$1,'Published Daily Data'!$B$1:$AV$1,0),TRUE)</f>
        <v>28129.560844392105</v>
      </c>
      <c r="AK168" s="116">
        <f>-VLOOKUP($A168,'Published Daily Data'!$B:$AV,MATCH(AK$1,'Published Daily Data'!$B$1:$AV$1,0),TRUE)</f>
        <v>-1638.8063816547756</v>
      </c>
      <c r="AL168" s="116">
        <f>VLOOKUP($A168,'Published Daily Data'!$B:$AV,MATCH(AL$1,'Published Daily Data'!$B$1:$AV$1,0),TRUE)</f>
        <v>127305.78475406658</v>
      </c>
      <c r="AM168" s="116">
        <f>VLOOKUP($A168,'Published Daily Data'!$B:$AV,MATCH(AM$1,'Published Daily Data'!$B$1:$AV$1,0),TRUE)</f>
        <v>549142</v>
      </c>
      <c r="AN168" s="116" t="e">
        <f>VLOOKUP($A168,'Published Daily Data'!$B:$AV,MATCH(AN$1,'Published Daily Data'!$B$1:$AV$1,0),TRUE)</f>
        <v>#N/A</v>
      </c>
      <c r="AO168" s="103">
        <f>VLOOKUP($A168,'Published Daily Data'!$B:$AV,MATCH(AO$1,'Published Daily Data'!$B$1:$AV$1,0),TRUE)</f>
        <v>0.40473835926021018</v>
      </c>
      <c r="AP168" s="103">
        <f>VLOOKUP($A168,'Published Daily Data'!$B:$AV,MATCH(AP$1,'Published Daily Data'!$B$1:$AV$1,0),TRUE)</f>
        <v>0.4046652995971674</v>
      </c>
      <c r="AQ168" s="103"/>
      <c r="AU168" s="105"/>
      <c r="AV168" s="105"/>
      <c r="AW168" s="105"/>
      <c r="AX168" s="105"/>
      <c r="AY168" s="105"/>
      <c r="AZ168" s="105"/>
      <c r="BA168" s="105"/>
    </row>
    <row r="169" spans="1:53">
      <c r="A169" s="115">
        <f t="shared" si="3"/>
        <v>44751</v>
      </c>
      <c r="B169" s="102">
        <f>VLOOKUP($A169,'Published Daily Data'!$B:$AV,MATCH(B$1,'Published Daily Data'!$B$1:$AV$1,0),TRUE)</f>
        <v>646874</v>
      </c>
      <c r="C169" s="102">
        <f>VLOOKUP($A169,'Published Daily Data'!$B:$AV,MATCH(C$1,'Published Daily Data'!$B$1:$AV$1,0),TRUE)</f>
        <v>666987</v>
      </c>
      <c r="D169" s="102">
        <f>VLOOKUP($A169,'Published Daily Data'!$B:$AV,MATCH(D$1,'Published Daily Data'!$B$1:$AV$1,0),TRUE)</f>
        <v>505421</v>
      </c>
      <c r="E169" s="102">
        <f>VLOOKUP($A169,'Published Daily Data'!$B:$AV,MATCH(E$1,'Published Daily Data'!$B$1:$AV$1,0),TRUE)</f>
        <v>-145796</v>
      </c>
      <c r="F169" s="102">
        <f>VLOOKUP($A169,'Published Daily Data'!$B:$AV,MATCH(F$1,'Published Daily Data'!$B$1:$AV$1,0),TRUE)</f>
        <v>190</v>
      </c>
      <c r="G169" s="102">
        <f>VLOOKUP($A169,'Published Daily Data'!$B:$AV,MATCH(G$1,'Published Daily Data'!$B$1:$AV$1,0),TRUE)</f>
        <v>183102</v>
      </c>
      <c r="H169" s="102">
        <f>VLOOKUP($A169,'Published Daily Data'!$B:$AV,MATCH(H$1,'Published Daily Data'!$B$1:$AV$1,0),TRUE)</f>
        <v>54430</v>
      </c>
      <c r="I169" s="102">
        <f>VLOOKUP($A169,'Published Daily Data'!$B:$AV,MATCH(I$1,'Published Daily Data'!$B$1:$AV$1,0),TRUE)</f>
        <v>2089</v>
      </c>
      <c r="J169" s="102">
        <f>VLOOKUP($A169,'Published Daily Data'!$B:$AV,MATCH(J$1,'Published Daily Data'!$B$1:$AV$1,0),TRUE)</f>
        <v>42557</v>
      </c>
      <c r="K169" s="102">
        <f>VLOOKUP($A169,'Published Daily Data'!$B:$AV,MATCH(K$1,'Published Daily Data'!$B$1:$AV$1,0),TRUE)</f>
        <v>139316</v>
      </c>
      <c r="L169" s="102">
        <f>VLOOKUP($A169,'Published Daily Data'!$B:$AV,MATCH(L$1,'Published Daily Data'!$B$1:$AV$1,0),TRUE)</f>
        <v>80348</v>
      </c>
      <c r="M169" s="102">
        <f>VLOOKUP($A169,'Published Daily Data'!$B:$AV,MATCH(M$1,'Published Daily Data'!$B$1:$AV$1,0),TRUE)</f>
        <v>10499</v>
      </c>
      <c r="N169" s="102">
        <f>VLOOKUP($A169,'Published Daily Data'!$B:$AV,MATCH(N$1,'Published Daily Data'!$B$1:$AV$1,0),TRUE)</f>
        <v>0</v>
      </c>
      <c r="O169" s="102">
        <f>VLOOKUP($A169,'Published Daily Data'!$B:$AV,MATCH(O$1,'Published Daily Data'!$B$1:$AV$1,0),TRUE)</f>
        <v>-7468</v>
      </c>
      <c r="P169" s="102">
        <f>VLOOKUP($A169,'Published Daily Data'!$B:$AV,MATCH(P$1,'Published Daily Data'!$B$1:$AV$1,0),TRUE)</f>
        <v>-9327</v>
      </c>
      <c r="Q169" s="102">
        <f>VLOOKUP($A169,'Published Daily Data'!$B:$AV,MATCH(Q$1,'Published Daily Data'!$B$1:$AV$1,0),TRUE)</f>
        <v>-63083</v>
      </c>
      <c r="R169" s="102">
        <f>VLOOKUP($A169,'Published Daily Data'!$B:$AV,MATCH(R$1,'Published Daily Data'!$B$1:$AV$1,0),TRUE)</f>
        <v>2873</v>
      </c>
      <c r="S169" s="102">
        <f>VLOOKUP($A169,'Published Daily Data'!$B:$AV,MATCH(S$1,'Published Daily Data'!$B$1:$AV$1,0),TRUE)</f>
        <v>0</v>
      </c>
      <c r="T169" s="102">
        <f>VLOOKUP($A169,'Published Daily Data'!$B:$AV,MATCH(T$1,'Published Daily Data'!$B$1:$AV$1,0),TRUE)</f>
        <v>-3930</v>
      </c>
      <c r="U169" s="102">
        <f>VLOOKUP($A169,'Published Daily Data'!$B:$AV,MATCH(U$1,'Published Daily Data'!$B$1:$AV$1,0),TRUE)</f>
        <v>-31479</v>
      </c>
      <c r="V169" s="102">
        <f>VLOOKUP($A169,'Published Daily Data'!$B:$AV,MATCH(V$1,'Published Daily Data'!$B$1:$AV$1,0),TRUE)</f>
        <v>-20384</v>
      </c>
      <c r="W169" s="102">
        <f>VLOOKUP($A169,'Published Daily Data'!$B:$AV,MATCH(W$1,'Published Daily Data'!$B$1:$AV$1,0),TRUE)</f>
        <v>-589</v>
      </c>
      <c r="X169" s="102">
        <f>VLOOKUP($A169,'Published Daily Data'!$B:$AV,MATCH(X$1,'Published Daily Data'!$B$1:$AV$1,0),TRUE)</f>
        <v>-16113</v>
      </c>
      <c r="Y169" s="102">
        <f>VLOOKUP($A169,'Published Daily Data'!$B:$AV,MATCH(Y$1,'Published Daily Data'!$B$1:$AV$1,0),TRUE)</f>
        <v>3051</v>
      </c>
      <c r="Z169" s="102">
        <f>VLOOKUP($A169,'Published Daily Data'!$B:$AV,MATCH(Z$1,'Published Daily Data'!$B$1:$AV$1,0),TRUE)</f>
        <v>653</v>
      </c>
      <c r="AA169" s="102">
        <f>VLOOKUP($A169,'Published Daily Data'!$B:$AV,MATCH(AA$1,'Published Daily Data'!$B$1:$AV$1,0),TRUE)</f>
        <v>295078</v>
      </c>
      <c r="AB169" s="102">
        <f>VLOOKUP($A169,'Published Daily Data'!$B:$AV,MATCH(AB$1,'Published Daily Data'!$B$1:$AV$1,0),TRUE)</f>
        <v>49874</v>
      </c>
      <c r="AC169" s="102">
        <f>VLOOKUP($A169,'Published Daily Data'!$B:$AV,MATCH(AC$1,'Published Daily Data'!$B$1:$AV$1,0),TRUE)</f>
        <v>320080</v>
      </c>
      <c r="AD169" s="102">
        <f>VLOOKUP($A169,'Published Daily Data'!$B:$AV,MATCH(AD$1,'Published Daily Data'!$B$1:$AV$1,0),TRUE)</f>
        <v>1954</v>
      </c>
      <c r="AE169" s="116">
        <f>VLOOKUP($A169,'Published Daily Data'!$B:$AV,MATCH(AE$1,'Published Daily Data'!$B$1:$AV$1,0),TRUE)</f>
        <v>190.46193136165959</v>
      </c>
      <c r="AF169" s="116">
        <f>VLOOKUP($A169,'Published Daily Data'!$B:$AV,MATCH(AF$1,'Published Daily Data'!$B$1:$AV$1,0),TRUE)</f>
        <v>73795.81994456808</v>
      </c>
      <c r="AG169" s="116">
        <f>VLOOKUP($A169,'Published Daily Data'!$B:$AV,MATCH(AG$1,'Published Daily Data'!$B$1:$AV$1,0),TRUE)</f>
        <v>2030.8256162399061</v>
      </c>
      <c r="AH169" s="116">
        <f>VLOOKUP($A169,'Published Daily Data'!$B:$AV,MATCH(AH$1,'Published Daily Data'!$B$1:$AV$1,0),TRUE)</f>
        <v>2179.177103854207</v>
      </c>
      <c r="AI169" s="116">
        <f>VLOOKUP($A169,'Published Daily Data'!$B:$BW,MATCH(AI$1,'Published Daily Data'!$B$1:$BW$1,0),TRUE)</f>
        <v>78196.284596023848</v>
      </c>
      <c r="AJ169" s="116">
        <f>VLOOKUP($A169,'Published Daily Data'!$B:$AV,MATCH(AJ$1,'Published Daily Data'!$B$1:$AV$1,0),TRUE)</f>
        <v>25187.429369867365</v>
      </c>
      <c r="AK169" s="116">
        <f>-VLOOKUP($A169,'Published Daily Data'!$B:$AV,MATCH(AK$1,'Published Daily Data'!$B$1:$AV$1,0),TRUE)</f>
        <v>-1050.6418060217457</v>
      </c>
      <c r="AL169" s="116">
        <f>VLOOKUP($A169,'Published Daily Data'!$B:$AV,MATCH(AL$1,'Published Daily Data'!$B$1:$AV$1,0),TRUE)</f>
        <v>102333.07215986945</v>
      </c>
      <c r="AM169" s="116">
        <f>VLOOKUP($A169,'Published Daily Data'!$B:$AV,MATCH(AM$1,'Published Daily Data'!$B$1:$AV$1,0),TRUE)</f>
        <v>512531</v>
      </c>
      <c r="AN169" s="116" t="e">
        <f>VLOOKUP($A169,'Published Daily Data'!$B:$AV,MATCH(AN$1,'Published Daily Data'!$B$1:$AV$1,0),TRUE)</f>
        <v>#N/A</v>
      </c>
      <c r="AO169" s="103">
        <f>VLOOKUP($A169,'Published Daily Data'!$B:$AV,MATCH(AO$1,'Published Daily Data'!$B$1:$AV$1,0),TRUE)</f>
        <v>0.3363564212624916</v>
      </c>
      <c r="AP169" s="103">
        <f>VLOOKUP($A169,'Published Daily Data'!$B:$AV,MATCH(AP$1,'Published Daily Data'!$B$1:$AV$1,0),TRUE)</f>
        <v>0.34269525257978389</v>
      </c>
      <c r="AQ169" s="103"/>
      <c r="AU169" s="105"/>
      <c r="AV169" s="105"/>
      <c r="AW169" s="105"/>
      <c r="AX169" s="105"/>
      <c r="AY169" s="105"/>
      <c r="AZ169" s="105"/>
      <c r="BA169" s="105"/>
    </row>
    <row r="170" spans="1:53">
      <c r="A170" s="115">
        <f t="shared" si="3"/>
        <v>44752</v>
      </c>
      <c r="B170" s="102">
        <f>VLOOKUP($A170,'Published Daily Data'!$B:$AV,MATCH(B$1,'Published Daily Data'!$B$1:$AV$1,0),TRUE)</f>
        <v>666206</v>
      </c>
      <c r="C170" s="102">
        <f>VLOOKUP($A170,'Published Daily Data'!$B:$AV,MATCH(C$1,'Published Daily Data'!$B$1:$AV$1,0),TRUE)</f>
        <v>668495</v>
      </c>
      <c r="D170" s="102">
        <f>VLOOKUP($A170,'Published Daily Data'!$B:$AV,MATCH(D$1,'Published Daily Data'!$B$1:$AV$1,0),TRUE)</f>
        <v>512360</v>
      </c>
      <c r="E170" s="102">
        <f>VLOOKUP($A170,'Published Daily Data'!$B:$AV,MATCH(E$1,'Published Daily Data'!$B$1:$AV$1,0),TRUE)</f>
        <v>-140319</v>
      </c>
      <c r="F170" s="102">
        <f>VLOOKUP($A170,'Published Daily Data'!$B:$AV,MATCH(F$1,'Published Daily Data'!$B$1:$AV$1,0),TRUE)</f>
        <v>202</v>
      </c>
      <c r="G170" s="102">
        <f>VLOOKUP($A170,'Published Daily Data'!$B:$AV,MATCH(G$1,'Published Daily Data'!$B$1:$AV$1,0),TRUE)</f>
        <v>220223</v>
      </c>
      <c r="H170" s="102">
        <f>VLOOKUP($A170,'Published Daily Data'!$B:$AV,MATCH(H$1,'Published Daily Data'!$B$1:$AV$1,0),TRUE)</f>
        <v>54485</v>
      </c>
      <c r="I170" s="102">
        <f>VLOOKUP($A170,'Published Daily Data'!$B:$AV,MATCH(I$1,'Published Daily Data'!$B$1:$AV$1,0),TRUE)</f>
        <v>2090</v>
      </c>
      <c r="J170" s="102">
        <f>VLOOKUP($A170,'Published Daily Data'!$B:$AV,MATCH(J$1,'Published Daily Data'!$B$1:$AV$1,0),TRUE)</f>
        <v>42820</v>
      </c>
      <c r="K170" s="102">
        <f>VLOOKUP($A170,'Published Daily Data'!$B:$AV,MATCH(K$1,'Published Daily Data'!$B$1:$AV$1,0),TRUE)</f>
        <v>140934</v>
      </c>
      <c r="L170" s="102">
        <f>VLOOKUP($A170,'Published Daily Data'!$B:$AV,MATCH(L$1,'Published Daily Data'!$B$1:$AV$1,0),TRUE)</f>
        <v>49446</v>
      </c>
      <c r="M170" s="102">
        <f>VLOOKUP($A170,'Published Daily Data'!$B:$AV,MATCH(M$1,'Published Daily Data'!$B$1:$AV$1,0),TRUE)</f>
        <v>8971</v>
      </c>
      <c r="N170" s="102">
        <f>VLOOKUP($A170,'Published Daily Data'!$B:$AV,MATCH(N$1,'Published Daily Data'!$B$1:$AV$1,0),TRUE)</f>
        <v>0</v>
      </c>
      <c r="O170" s="102">
        <f>VLOOKUP($A170,'Published Daily Data'!$B:$AV,MATCH(O$1,'Published Daily Data'!$B$1:$AV$1,0),TRUE)</f>
        <v>-6784</v>
      </c>
      <c r="P170" s="102">
        <f>VLOOKUP($A170,'Published Daily Data'!$B:$AV,MATCH(P$1,'Published Daily Data'!$B$1:$AV$1,0),TRUE)</f>
        <v>-8341</v>
      </c>
      <c r="Q170" s="102">
        <f>VLOOKUP($A170,'Published Daily Data'!$B:$AV,MATCH(Q$1,'Published Daily Data'!$B$1:$AV$1,0),TRUE)</f>
        <v>-64387</v>
      </c>
      <c r="R170" s="102">
        <f>VLOOKUP($A170,'Published Daily Data'!$B:$AV,MATCH(R$1,'Published Daily Data'!$B$1:$AV$1,0),TRUE)</f>
        <v>3965</v>
      </c>
      <c r="S170" s="102">
        <f>VLOOKUP($A170,'Published Daily Data'!$B:$AV,MATCH(S$1,'Published Daily Data'!$B$1:$AV$1,0),TRUE)</f>
        <v>0</v>
      </c>
      <c r="T170" s="102">
        <f>VLOOKUP($A170,'Published Daily Data'!$B:$AV,MATCH(T$1,'Published Daily Data'!$B$1:$AV$1,0),TRUE)</f>
        <v>-3549</v>
      </c>
      <c r="U170" s="102">
        <f>VLOOKUP($A170,'Published Daily Data'!$B:$AV,MATCH(U$1,'Published Daily Data'!$B$1:$AV$1,0),TRUE)</f>
        <v>-30914</v>
      </c>
      <c r="V170" s="102">
        <f>VLOOKUP($A170,'Published Daily Data'!$B:$AV,MATCH(V$1,'Published Daily Data'!$B$1:$AV$1,0),TRUE)</f>
        <v>-19320</v>
      </c>
      <c r="W170" s="102">
        <f>VLOOKUP($A170,'Published Daily Data'!$B:$AV,MATCH(W$1,'Published Daily Data'!$B$1:$AV$1,0),TRUE)</f>
        <v>-582</v>
      </c>
      <c r="X170" s="102">
        <f>VLOOKUP($A170,'Published Daily Data'!$B:$AV,MATCH(X$1,'Published Daily Data'!$B$1:$AV$1,0),TRUE)</f>
        <v>-14958</v>
      </c>
      <c r="Y170" s="102">
        <f>VLOOKUP($A170,'Published Daily Data'!$B:$AV,MATCH(Y$1,'Published Daily Data'!$B$1:$AV$1,0),TRUE)</f>
        <v>3158</v>
      </c>
      <c r="Z170" s="102">
        <f>VLOOKUP($A170,'Published Daily Data'!$B:$AV,MATCH(Z$1,'Published Daily Data'!$B$1:$AV$1,0),TRUE)</f>
        <v>1393</v>
      </c>
      <c r="AA170" s="102">
        <f>VLOOKUP($A170,'Published Daily Data'!$B:$AV,MATCH(AA$1,'Published Daily Data'!$B$1:$AV$1,0),TRUE)</f>
        <v>301634</v>
      </c>
      <c r="AB170" s="102">
        <f>VLOOKUP($A170,'Published Daily Data'!$B:$AV,MATCH(AB$1,'Published Daily Data'!$B$1:$AV$1,0),TRUE)</f>
        <v>48749</v>
      </c>
      <c r="AC170" s="102">
        <f>VLOOKUP($A170,'Published Daily Data'!$B:$AV,MATCH(AC$1,'Published Daily Data'!$B$1:$AV$1,0),TRUE)</f>
        <v>316076</v>
      </c>
      <c r="AD170" s="102">
        <f>VLOOKUP($A170,'Published Daily Data'!$B:$AV,MATCH(AD$1,'Published Daily Data'!$B$1:$AV$1,0),TRUE)</f>
        <v>2035</v>
      </c>
      <c r="AE170" s="116">
        <f>VLOOKUP($A170,'Published Daily Data'!$B:$AV,MATCH(AE$1,'Published Daily Data'!$B$1:$AV$1,0),TRUE)</f>
        <v>202.54013596577136</v>
      </c>
      <c r="AF170" s="116">
        <f>VLOOKUP($A170,'Published Daily Data'!$B:$AV,MATCH(AF$1,'Published Daily Data'!$B$1:$AV$1,0),TRUE)</f>
        <v>88854.451341512555</v>
      </c>
      <c r="AG170" s="116">
        <f>VLOOKUP($A170,'Published Daily Data'!$B:$AV,MATCH(AG$1,'Published Daily Data'!$B$1:$AV$1,0),TRUE)</f>
        <v>2026.7915066573823</v>
      </c>
      <c r="AH170" s="116">
        <f>VLOOKUP($A170,'Published Daily Data'!$B:$AV,MATCH(AH$1,'Published Daily Data'!$B$1:$AV$1,0),TRUE)</f>
        <v>1976.0536846124826</v>
      </c>
      <c r="AI170" s="116">
        <f>VLOOKUP($A170,'Published Daily Data'!$B:$BW,MATCH(AI$1,'Published Daily Data'!$B$1:$BW$1,0),TRUE)</f>
        <v>93059.836668748205</v>
      </c>
      <c r="AJ170" s="116">
        <f>VLOOKUP($A170,'Published Daily Data'!$B:$AV,MATCH(AJ$1,'Published Daily Data'!$B$1:$AV$1,0),TRUE)</f>
        <v>25395.966939033846</v>
      </c>
      <c r="AK170" s="116">
        <f>-VLOOKUP($A170,'Published Daily Data'!$B:$AV,MATCH(AK$1,'Published Daily Data'!$B$1:$AV$1,0),TRUE)</f>
        <v>-1876.1265600161489</v>
      </c>
      <c r="AL170" s="116">
        <f>VLOOKUP($A170,'Published Daily Data'!$B:$AV,MATCH(AL$1,'Published Daily Data'!$B$1:$AV$1,0),TRUE)</f>
        <v>116579.67704776584</v>
      </c>
      <c r="AM170" s="116">
        <f>VLOOKUP($A170,'Published Daily Data'!$B:$AV,MATCH(AM$1,'Published Daily Data'!$B$1:$AV$1,0),TRUE)</f>
        <v>519171</v>
      </c>
      <c r="AN170" s="116" t="e">
        <f>VLOOKUP($A170,'Published Daily Data'!$B:$AV,MATCH(AN$1,'Published Daily Data'!$B$1:$AV$1,0),TRUE)</f>
        <v>#N/A</v>
      </c>
      <c r="AO170" s="103">
        <f>VLOOKUP($A170,'Published Daily Data'!$B:$AV,MATCH(AO$1,'Published Daily Data'!$B$1:$AV$1,0),TRUE)</f>
        <v>0.39517148900199672</v>
      </c>
      <c r="AP170" s="103">
        <f>VLOOKUP($A170,'Published Daily Data'!$B:$AV,MATCH(AP$1,'Published Daily Data'!$B$1:$AV$1,0),TRUE)</f>
        <v>0.38971612551069085</v>
      </c>
      <c r="AQ170" s="103"/>
      <c r="AU170" s="105"/>
      <c r="AV170" s="105"/>
      <c r="AW170" s="105"/>
      <c r="AX170" s="105"/>
      <c r="AY170" s="105"/>
      <c r="AZ170" s="105"/>
      <c r="BA170" s="105"/>
    </row>
    <row r="171" spans="1:53">
      <c r="A171" s="115">
        <f t="shared" si="3"/>
        <v>44753</v>
      </c>
      <c r="B171" s="102">
        <f>VLOOKUP($A171,'Published Daily Data'!$B:$AV,MATCH(B$1,'Published Daily Data'!$B$1:$AV$1,0),TRUE)</f>
        <v>757581</v>
      </c>
      <c r="C171" s="102">
        <f>VLOOKUP($A171,'Published Daily Data'!$B:$AV,MATCH(C$1,'Published Daily Data'!$B$1:$AV$1,0),TRUE)</f>
        <v>746034</v>
      </c>
      <c r="D171" s="102">
        <f>VLOOKUP($A171,'Published Daily Data'!$B:$AV,MATCH(D$1,'Published Daily Data'!$B$1:$AV$1,0),TRUE)</f>
        <v>618672</v>
      </c>
      <c r="E171" s="102">
        <f>VLOOKUP($A171,'Published Daily Data'!$B:$AV,MATCH(E$1,'Published Daily Data'!$B$1:$AV$1,0),TRUE)</f>
        <v>-114548</v>
      </c>
      <c r="F171" s="102">
        <f>VLOOKUP($A171,'Published Daily Data'!$B:$AV,MATCH(F$1,'Published Daily Data'!$B$1:$AV$1,0),TRUE)</f>
        <v>201</v>
      </c>
      <c r="G171" s="102">
        <f>VLOOKUP($A171,'Published Daily Data'!$B:$AV,MATCH(G$1,'Published Daily Data'!$B$1:$AV$1,0),TRUE)</f>
        <v>325741</v>
      </c>
      <c r="H171" s="102">
        <f>VLOOKUP($A171,'Published Daily Data'!$B:$AV,MATCH(H$1,'Published Daily Data'!$B$1:$AV$1,0),TRUE)</f>
        <v>54455</v>
      </c>
      <c r="I171" s="102">
        <f>VLOOKUP($A171,'Published Daily Data'!$B:$AV,MATCH(I$1,'Published Daily Data'!$B$1:$AV$1,0),TRUE)</f>
        <v>2089</v>
      </c>
      <c r="J171" s="102">
        <f>VLOOKUP($A171,'Published Daily Data'!$B:$AV,MATCH(J$1,'Published Daily Data'!$B$1:$AV$1,0),TRUE)</f>
        <v>57698</v>
      </c>
      <c r="K171" s="102">
        <f>VLOOKUP($A171,'Published Daily Data'!$B:$AV,MATCH(K$1,'Published Daily Data'!$B$1:$AV$1,0),TRUE)</f>
        <v>138905</v>
      </c>
      <c r="L171" s="102">
        <f>VLOOKUP($A171,'Published Daily Data'!$B:$AV,MATCH(L$1,'Published Daily Data'!$B$1:$AV$1,0),TRUE)</f>
        <v>37849</v>
      </c>
      <c r="M171" s="102">
        <f>VLOOKUP($A171,'Published Daily Data'!$B:$AV,MATCH(M$1,'Published Daily Data'!$B$1:$AV$1,0),TRUE)</f>
        <v>8833</v>
      </c>
      <c r="N171" s="102">
        <f>VLOOKUP($A171,'Published Daily Data'!$B:$AV,MATCH(N$1,'Published Daily Data'!$B$1:$AV$1,0),TRUE)</f>
        <v>0</v>
      </c>
      <c r="O171" s="102">
        <f>VLOOKUP($A171,'Published Daily Data'!$B:$AV,MATCH(O$1,'Published Daily Data'!$B$1:$AV$1,0),TRUE)</f>
        <v>-5376</v>
      </c>
      <c r="P171" s="102">
        <f>VLOOKUP($A171,'Published Daily Data'!$B:$AV,MATCH(P$1,'Published Daily Data'!$B$1:$AV$1,0),TRUE)</f>
        <v>-3171</v>
      </c>
      <c r="Q171" s="102">
        <f>VLOOKUP($A171,'Published Daily Data'!$B:$AV,MATCH(Q$1,'Published Daily Data'!$B$1:$AV$1,0),TRUE)</f>
        <v>-48388</v>
      </c>
      <c r="R171" s="102">
        <f>VLOOKUP($A171,'Published Daily Data'!$B:$AV,MATCH(R$1,'Published Daily Data'!$B$1:$AV$1,0),TRUE)</f>
        <v>4274</v>
      </c>
      <c r="S171" s="102">
        <f>VLOOKUP($A171,'Published Daily Data'!$B:$AV,MATCH(S$1,'Published Daily Data'!$B$1:$AV$1,0),TRUE)</f>
        <v>0</v>
      </c>
      <c r="T171" s="102">
        <f>VLOOKUP($A171,'Published Daily Data'!$B:$AV,MATCH(T$1,'Published Daily Data'!$B$1:$AV$1,0),TRUE)</f>
        <v>-2730</v>
      </c>
      <c r="U171" s="102">
        <f>VLOOKUP($A171,'Published Daily Data'!$B:$AV,MATCH(U$1,'Published Daily Data'!$B$1:$AV$1,0),TRUE)</f>
        <v>-33725</v>
      </c>
      <c r="V171" s="102">
        <f>VLOOKUP($A171,'Published Daily Data'!$B:$AV,MATCH(V$1,'Published Daily Data'!$B$1:$AV$1,0),TRUE)</f>
        <v>-18892</v>
      </c>
      <c r="W171" s="102">
        <f>VLOOKUP($A171,'Published Daily Data'!$B:$AV,MATCH(W$1,'Published Daily Data'!$B$1:$AV$1,0),TRUE)</f>
        <v>-498</v>
      </c>
      <c r="X171" s="102">
        <f>VLOOKUP($A171,'Published Daily Data'!$B:$AV,MATCH(X$1,'Published Daily Data'!$B$1:$AV$1,0),TRUE)</f>
        <v>-14463</v>
      </c>
      <c r="Y171" s="102">
        <f>VLOOKUP($A171,'Published Daily Data'!$B:$AV,MATCH(Y$1,'Published Daily Data'!$B$1:$AV$1,0),TRUE)</f>
        <v>4173</v>
      </c>
      <c r="Z171" s="102">
        <f>VLOOKUP($A171,'Published Daily Data'!$B:$AV,MATCH(Z$1,'Published Daily Data'!$B$1:$AV$1,0),TRUE)</f>
        <v>4248</v>
      </c>
      <c r="AA171" s="102">
        <f>VLOOKUP($A171,'Published Daily Data'!$B:$AV,MATCH(AA$1,'Published Daily Data'!$B$1:$AV$1,0),TRUE)</f>
        <v>349692</v>
      </c>
      <c r="AB171" s="102">
        <f>VLOOKUP($A171,'Published Daily Data'!$B:$AV,MATCH(AB$1,'Published Daily Data'!$B$1:$AV$1,0),TRUE)</f>
        <v>53025</v>
      </c>
      <c r="AC171" s="102">
        <f>VLOOKUP($A171,'Published Daily Data'!$B:$AV,MATCH(AC$1,'Published Daily Data'!$B$1:$AV$1,0),TRUE)</f>
        <v>341052</v>
      </c>
      <c r="AD171" s="102">
        <f>VLOOKUP($A171,'Published Daily Data'!$B:$AV,MATCH(AD$1,'Published Daily Data'!$B$1:$AV$1,0),TRUE)</f>
        <v>2265</v>
      </c>
      <c r="AE171" s="116">
        <f>VLOOKUP($A171,'Published Daily Data'!$B:$AV,MATCH(AE$1,'Published Daily Data'!$B$1:$AV$1,0),TRUE)</f>
        <v>201.81375484259547</v>
      </c>
      <c r="AF171" s="116">
        <f>VLOOKUP($A171,'Published Daily Data'!$B:$AV,MATCH(AF$1,'Published Daily Data'!$B$1:$AV$1,0),TRUE)</f>
        <v>131376.18816672283</v>
      </c>
      <c r="AG171" s="116">
        <f>VLOOKUP($A171,'Published Daily Data'!$B:$AV,MATCH(AG$1,'Published Daily Data'!$B$1:$AV$1,0),TRUE)</f>
        <v>2047.0940349276379</v>
      </c>
      <c r="AH171" s="116">
        <f>VLOOKUP($A171,'Published Daily Data'!$B:$AV,MATCH(AH$1,'Published Daily Data'!$B$1:$AV$1,0),TRUE)</f>
        <v>1983.2723826742913</v>
      </c>
      <c r="AI171" s="116">
        <f>VLOOKUP($A171,'Published Daily Data'!$B:$BW,MATCH(AI$1,'Published Daily Data'!$B$1:$BW$1,0),TRUE)</f>
        <v>135608.36833916735</v>
      </c>
      <c r="AJ171" s="116">
        <f>VLOOKUP($A171,'Published Daily Data'!$B:$AV,MATCH(AJ$1,'Published Daily Data'!$B$1:$AV$1,0),TRUE)</f>
        <v>26579.534815354778</v>
      </c>
      <c r="AK171" s="116">
        <f>-VLOOKUP($A171,'Published Daily Data'!$B:$AV,MATCH(AK$1,'Published Daily Data'!$B$1:$AV$1,0),TRUE)</f>
        <v>-3460.8617732484163</v>
      </c>
      <c r="AL171" s="116">
        <f>VLOOKUP($A171,'Published Daily Data'!$B:$AV,MATCH(AL$1,'Published Daily Data'!$B$1:$AV$1,0),TRUE)</f>
        <v>158727.04138127368</v>
      </c>
      <c r="AM171" s="116">
        <f>VLOOKUP($A171,'Published Daily Data'!$B:$AV,MATCH(AM$1,'Published Daily Data'!$B$1:$AV$1,0),TRUE)</f>
        <v>625771</v>
      </c>
      <c r="AN171" s="116" t="e">
        <f>VLOOKUP($A171,'Published Daily Data'!$B:$AV,MATCH(AN$1,'Published Daily Data'!$B$1:$AV$1,0),TRUE)</f>
        <v>#N/A</v>
      </c>
      <c r="AO171" s="103">
        <f>VLOOKUP($A171,'Published Daily Data'!$B:$AV,MATCH(AO$1,'Published Daily Data'!$B$1:$AV$1,0),TRUE)</f>
        <v>0.47775451564213606</v>
      </c>
      <c r="AP171" s="103">
        <f>VLOOKUP($A171,'Published Daily Data'!$B:$AV,MATCH(AP$1,'Published Daily Data'!$B$1:$AV$1,0),TRUE)</f>
        <v>0.47267841291387036</v>
      </c>
      <c r="AQ171" s="103"/>
      <c r="AU171" s="105"/>
      <c r="AV171" s="105"/>
      <c r="AW171" s="105"/>
      <c r="AX171" s="105"/>
      <c r="AY171" s="105"/>
      <c r="AZ171" s="105"/>
      <c r="BA171" s="105"/>
    </row>
    <row r="172" spans="1:53">
      <c r="A172" s="115">
        <f t="shared" si="3"/>
        <v>44754</v>
      </c>
      <c r="B172" s="102">
        <f>VLOOKUP($A172,'Published Daily Data'!$B:$AV,MATCH(B$1,'Published Daily Data'!$B$1:$AV$1,0),TRUE)</f>
        <v>724577</v>
      </c>
      <c r="C172" s="102">
        <f>VLOOKUP($A172,'Published Daily Data'!$B:$AV,MATCH(C$1,'Published Daily Data'!$B$1:$AV$1,0),TRUE)</f>
        <v>723268</v>
      </c>
      <c r="D172" s="102">
        <f>VLOOKUP($A172,'Published Daily Data'!$B:$AV,MATCH(D$1,'Published Daily Data'!$B$1:$AV$1,0),TRUE)</f>
        <v>617411</v>
      </c>
      <c r="E172" s="102">
        <f>VLOOKUP($A172,'Published Daily Data'!$B:$AV,MATCH(E$1,'Published Daily Data'!$B$1:$AV$1,0),TRUE)</f>
        <v>-93128</v>
      </c>
      <c r="F172" s="102">
        <f>VLOOKUP($A172,'Published Daily Data'!$B:$AV,MATCH(F$1,'Published Daily Data'!$B$1:$AV$1,0),TRUE)</f>
        <v>202</v>
      </c>
      <c r="G172" s="102">
        <f>VLOOKUP($A172,'Published Daily Data'!$B:$AV,MATCH(G$1,'Published Daily Data'!$B$1:$AV$1,0),TRUE)</f>
        <v>305307</v>
      </c>
      <c r="H172" s="102">
        <f>VLOOKUP($A172,'Published Daily Data'!$B:$AV,MATCH(H$1,'Published Daily Data'!$B$1:$AV$1,0),TRUE)</f>
        <v>54382</v>
      </c>
      <c r="I172" s="102">
        <f>VLOOKUP($A172,'Published Daily Data'!$B:$AV,MATCH(I$1,'Published Daily Data'!$B$1:$AV$1,0),TRUE)</f>
        <v>2086</v>
      </c>
      <c r="J172" s="102">
        <f>VLOOKUP($A172,'Published Daily Data'!$B:$AV,MATCH(J$1,'Published Daily Data'!$B$1:$AV$1,0),TRUE)</f>
        <v>56862</v>
      </c>
      <c r="K172" s="102">
        <f>VLOOKUP($A172,'Published Daily Data'!$B:$AV,MATCH(K$1,'Published Daily Data'!$B$1:$AV$1,0),TRUE)</f>
        <v>138974</v>
      </c>
      <c r="L172" s="102">
        <f>VLOOKUP($A172,'Published Daily Data'!$B:$AV,MATCH(L$1,'Published Daily Data'!$B$1:$AV$1,0),TRUE)</f>
        <v>57976</v>
      </c>
      <c r="M172" s="102">
        <f>VLOOKUP($A172,'Published Daily Data'!$B:$AV,MATCH(M$1,'Published Daily Data'!$B$1:$AV$1,0),TRUE)</f>
        <v>8470</v>
      </c>
      <c r="N172" s="102">
        <f>VLOOKUP($A172,'Published Daily Data'!$B:$AV,MATCH(N$1,'Published Daily Data'!$B$1:$AV$1,0),TRUE)</f>
        <v>0</v>
      </c>
      <c r="O172" s="102">
        <f>VLOOKUP($A172,'Published Daily Data'!$B:$AV,MATCH(O$1,'Published Daily Data'!$B$1:$AV$1,0),TRUE)</f>
        <v>-5732</v>
      </c>
      <c r="P172" s="102">
        <f>VLOOKUP($A172,'Published Daily Data'!$B:$AV,MATCH(P$1,'Published Daily Data'!$B$1:$AV$1,0),TRUE)</f>
        <v>-381</v>
      </c>
      <c r="Q172" s="102">
        <f>VLOOKUP($A172,'Published Daily Data'!$B:$AV,MATCH(Q$1,'Published Daily Data'!$B$1:$AV$1,0),TRUE)</f>
        <v>-39028</v>
      </c>
      <c r="R172" s="102">
        <f>VLOOKUP($A172,'Published Daily Data'!$B:$AV,MATCH(R$1,'Published Daily Data'!$B$1:$AV$1,0),TRUE)</f>
        <v>4556</v>
      </c>
      <c r="S172" s="102">
        <f>VLOOKUP($A172,'Published Daily Data'!$B:$AV,MATCH(S$1,'Published Daily Data'!$B$1:$AV$1,0),TRUE)</f>
        <v>0</v>
      </c>
      <c r="T172" s="102">
        <f>VLOOKUP($A172,'Published Daily Data'!$B:$AV,MATCH(T$1,'Published Daily Data'!$B$1:$AV$1,0),TRUE)</f>
        <v>-3303</v>
      </c>
      <c r="U172" s="102">
        <f>VLOOKUP($A172,'Published Daily Data'!$B:$AV,MATCH(U$1,'Published Daily Data'!$B$1:$AV$1,0),TRUE)</f>
        <v>-27010</v>
      </c>
      <c r="V172" s="102">
        <f>VLOOKUP($A172,'Published Daily Data'!$B:$AV,MATCH(V$1,'Published Daily Data'!$B$1:$AV$1,0),TRUE)</f>
        <v>-16047</v>
      </c>
      <c r="W172" s="102">
        <f>VLOOKUP($A172,'Published Daily Data'!$B:$AV,MATCH(W$1,'Published Daily Data'!$B$1:$AV$1,0),TRUE)</f>
        <v>-415</v>
      </c>
      <c r="X172" s="102">
        <f>VLOOKUP($A172,'Published Daily Data'!$B:$AV,MATCH(X$1,'Published Daily Data'!$B$1:$AV$1,0),TRUE)</f>
        <v>-13508</v>
      </c>
      <c r="Y172" s="102">
        <f>VLOOKUP($A172,'Published Daily Data'!$B:$AV,MATCH(Y$1,'Published Daily Data'!$B$1:$AV$1,0),TRUE)</f>
        <v>3043</v>
      </c>
      <c r="Z172" s="102">
        <f>VLOOKUP($A172,'Published Daily Data'!$B:$AV,MATCH(Z$1,'Published Daily Data'!$B$1:$AV$1,0),TRUE)</f>
        <v>4697</v>
      </c>
      <c r="AA172" s="102">
        <f>VLOOKUP($A172,'Published Daily Data'!$B:$AV,MATCH(AA$1,'Published Daily Data'!$B$1:$AV$1,0),TRUE)</f>
        <v>338290</v>
      </c>
      <c r="AB172" s="102">
        <f>VLOOKUP($A172,'Published Daily Data'!$B:$AV,MATCH(AB$1,'Published Daily Data'!$B$1:$AV$1,0),TRUE)</f>
        <v>50259</v>
      </c>
      <c r="AC172" s="102">
        <f>VLOOKUP($A172,'Published Daily Data'!$B:$AV,MATCH(AC$1,'Published Daily Data'!$B$1:$AV$1,0),TRUE)</f>
        <v>332389</v>
      </c>
      <c r="AD172" s="102">
        <f>VLOOKUP($A172,'Published Daily Data'!$B:$AV,MATCH(AD$1,'Published Daily Data'!$B$1:$AV$1,0),TRUE)</f>
        <v>2333</v>
      </c>
      <c r="AE172" s="116">
        <f>VLOOKUP($A172,'Published Daily Data'!$B:$AV,MATCH(AE$1,'Published Daily Data'!$B$1:$AV$1,0),TRUE)</f>
        <v>202.98516042383537</v>
      </c>
      <c r="AF172" s="116">
        <f>VLOOKUP($A172,'Published Daily Data'!$B:$AV,MATCH(AF$1,'Published Daily Data'!$B$1:$AV$1,0),TRUE)</f>
        <v>123181.76230851831</v>
      </c>
      <c r="AG172" s="116">
        <f>VLOOKUP($A172,'Published Daily Data'!$B:$AV,MATCH(AG$1,'Published Daily Data'!$B$1:$AV$1,0),TRUE)</f>
        <v>1999.9030500341996</v>
      </c>
      <c r="AH172" s="116">
        <f>VLOOKUP($A172,'Published Daily Data'!$B:$AV,MATCH(AH$1,'Published Daily Data'!$B$1:$AV$1,0),TRUE)</f>
        <v>2109.3222986607925</v>
      </c>
      <c r="AI172" s="116">
        <f>VLOOKUP($A172,'Published Daily Data'!$B:$BW,MATCH(AI$1,'Published Daily Data'!$B$1:$BW$1,0),TRUE)</f>
        <v>127493.97281763717</v>
      </c>
      <c r="AJ172" s="116">
        <f>VLOOKUP($A172,'Published Daily Data'!$B:$AV,MATCH(AJ$1,'Published Daily Data'!$B$1:$AV$1,0),TRUE)</f>
        <v>23049.11879097173</v>
      </c>
      <c r="AK172" s="116">
        <f>-VLOOKUP($A172,'Published Daily Data'!$B:$AV,MATCH(AK$1,'Published Daily Data'!$B$1:$AV$1,0),TRUE)</f>
        <v>-3523.4392299646429</v>
      </c>
      <c r="AL172" s="116">
        <f>VLOOKUP($A172,'Published Daily Data'!$B:$AV,MATCH(AL$1,'Published Daily Data'!$B$1:$AV$1,0),TRUE)</f>
        <v>147019.65237864421</v>
      </c>
      <c r="AM172" s="116">
        <f>VLOOKUP($A172,'Published Daily Data'!$B:$AV,MATCH(AM$1,'Published Daily Data'!$B$1:$AV$1,0),TRUE)</f>
        <v>624259</v>
      </c>
      <c r="AN172" s="116" t="e">
        <f>VLOOKUP($A172,'Published Daily Data'!$B:$AV,MATCH(AN$1,'Published Daily Data'!$B$1:$AV$1,0),TRUE)</f>
        <v>#N/A</v>
      </c>
      <c r="AO172" s="103">
        <f>VLOOKUP($A172,'Published Daily Data'!$B:$AV,MATCH(AO$1,'Published Daily Data'!$B$1:$AV$1,0),TRUE)</f>
        <v>0.45025504214311574</v>
      </c>
      <c r="AP172" s="103">
        <f>VLOOKUP($A172,'Published Daily Data'!$B:$AV,MATCH(AP$1,'Published Daily Data'!$B$1:$AV$1,0),TRUE)</f>
        <v>0.45180978471453564</v>
      </c>
      <c r="AQ172" s="103"/>
      <c r="AU172" s="105"/>
      <c r="AV172" s="105"/>
      <c r="AW172" s="105"/>
      <c r="AX172" s="105"/>
      <c r="AY172" s="105"/>
      <c r="AZ172" s="105"/>
      <c r="BA172" s="105"/>
    </row>
    <row r="173" spans="1:53">
      <c r="A173" s="115">
        <f t="shared" si="3"/>
        <v>44755</v>
      </c>
      <c r="B173" s="102">
        <f>VLOOKUP($A173,'Published Daily Data'!$B:$AV,MATCH(B$1,'Published Daily Data'!$B$1:$AV$1,0),TRUE)</f>
        <v>719596</v>
      </c>
      <c r="C173" s="102">
        <f>VLOOKUP($A173,'Published Daily Data'!$B:$AV,MATCH(C$1,'Published Daily Data'!$B$1:$AV$1,0),TRUE)</f>
        <v>713115</v>
      </c>
      <c r="D173" s="102">
        <f>VLOOKUP($A173,'Published Daily Data'!$B:$AV,MATCH(D$1,'Published Daily Data'!$B$1:$AV$1,0),TRUE)</f>
        <v>594304</v>
      </c>
      <c r="E173" s="102">
        <f>VLOOKUP($A173,'Published Daily Data'!$B:$AV,MATCH(E$1,'Published Daily Data'!$B$1:$AV$1,0),TRUE)</f>
        <v>-109735</v>
      </c>
      <c r="F173" s="102">
        <f>VLOOKUP($A173,'Published Daily Data'!$B:$AV,MATCH(F$1,'Published Daily Data'!$B$1:$AV$1,0),TRUE)</f>
        <v>212</v>
      </c>
      <c r="G173" s="102">
        <f>VLOOKUP($A173,'Published Daily Data'!$B:$AV,MATCH(G$1,'Published Daily Data'!$B$1:$AV$1,0),TRUE)</f>
        <v>297284</v>
      </c>
      <c r="H173" s="102">
        <f>VLOOKUP($A173,'Published Daily Data'!$B:$AV,MATCH(H$1,'Published Daily Data'!$B$1:$AV$1,0),TRUE)</f>
        <v>54395</v>
      </c>
      <c r="I173" s="102">
        <f>VLOOKUP($A173,'Published Daily Data'!$B:$AV,MATCH(I$1,'Published Daily Data'!$B$1:$AV$1,0),TRUE)</f>
        <v>2095</v>
      </c>
      <c r="J173" s="102">
        <f>VLOOKUP($A173,'Published Daily Data'!$B:$AV,MATCH(J$1,'Published Daily Data'!$B$1:$AV$1,0),TRUE)</f>
        <v>55411</v>
      </c>
      <c r="K173" s="102">
        <f>VLOOKUP($A173,'Published Daily Data'!$B:$AV,MATCH(K$1,'Published Daily Data'!$B$1:$AV$1,0),TRUE)</f>
        <v>133361</v>
      </c>
      <c r="L173" s="102">
        <f>VLOOKUP($A173,'Published Daily Data'!$B:$AV,MATCH(L$1,'Published Daily Data'!$B$1:$AV$1,0),TRUE)</f>
        <v>50200</v>
      </c>
      <c r="M173" s="102">
        <f>VLOOKUP($A173,'Published Daily Data'!$B:$AV,MATCH(M$1,'Published Daily Data'!$B$1:$AV$1,0),TRUE)</f>
        <v>7891</v>
      </c>
      <c r="N173" s="102">
        <f>VLOOKUP($A173,'Published Daily Data'!$B:$AV,MATCH(N$1,'Published Daily Data'!$B$1:$AV$1,0),TRUE)</f>
        <v>0</v>
      </c>
      <c r="O173" s="102">
        <f>VLOOKUP($A173,'Published Daily Data'!$B:$AV,MATCH(O$1,'Published Daily Data'!$B$1:$AV$1,0),TRUE)</f>
        <v>-4598</v>
      </c>
      <c r="P173" s="102">
        <f>VLOOKUP($A173,'Published Daily Data'!$B:$AV,MATCH(P$1,'Published Daily Data'!$B$1:$AV$1,0),TRUE)</f>
        <v>-8410</v>
      </c>
      <c r="Q173" s="102">
        <f>VLOOKUP($A173,'Published Daily Data'!$B:$AV,MATCH(Q$1,'Published Daily Data'!$B$1:$AV$1,0),TRUE)</f>
        <v>-39473</v>
      </c>
      <c r="R173" s="102">
        <f>VLOOKUP($A173,'Published Daily Data'!$B:$AV,MATCH(R$1,'Published Daily Data'!$B$1:$AV$1,0),TRUE)</f>
        <v>5336</v>
      </c>
      <c r="S173" s="102">
        <f>VLOOKUP($A173,'Published Daily Data'!$B:$AV,MATCH(S$1,'Published Daily Data'!$B$1:$AV$1,0),TRUE)</f>
        <v>0</v>
      </c>
      <c r="T173" s="102">
        <f>VLOOKUP($A173,'Published Daily Data'!$B:$AV,MATCH(T$1,'Published Daily Data'!$B$1:$AV$1,0),TRUE)</f>
        <v>-3725</v>
      </c>
      <c r="U173" s="102">
        <f>VLOOKUP($A173,'Published Daily Data'!$B:$AV,MATCH(U$1,'Published Daily Data'!$B$1:$AV$1,0),TRUE)</f>
        <v>-35379</v>
      </c>
      <c r="V173" s="102">
        <f>VLOOKUP($A173,'Published Daily Data'!$B:$AV,MATCH(V$1,'Published Daily Data'!$B$1:$AV$1,0),TRUE)</f>
        <v>-14176</v>
      </c>
      <c r="W173" s="102">
        <f>VLOOKUP($A173,'Published Daily Data'!$B:$AV,MATCH(W$1,'Published Daily Data'!$B$1:$AV$1,0),TRUE)</f>
        <v>-420</v>
      </c>
      <c r="X173" s="102">
        <f>VLOOKUP($A173,'Published Daily Data'!$B:$AV,MATCH(X$1,'Published Daily Data'!$B$1:$AV$1,0),TRUE)</f>
        <v>-14755</v>
      </c>
      <c r="Y173" s="102">
        <f>VLOOKUP($A173,'Published Daily Data'!$B:$AV,MATCH(Y$1,'Published Daily Data'!$B$1:$AV$1,0),TRUE)</f>
        <v>1690</v>
      </c>
      <c r="Z173" s="102">
        <f>VLOOKUP($A173,'Published Daily Data'!$B:$AV,MATCH(Z$1,'Published Daily Data'!$B$1:$AV$1,0),TRUE)</f>
        <v>4175</v>
      </c>
      <c r="AA173" s="102">
        <f>VLOOKUP($A173,'Published Daily Data'!$B:$AV,MATCH(AA$1,'Published Daily Data'!$B$1:$AV$1,0),TRUE)</f>
        <v>324207</v>
      </c>
      <c r="AB173" s="102">
        <f>VLOOKUP($A173,'Published Daily Data'!$B:$AV,MATCH(AB$1,'Published Daily Data'!$B$1:$AV$1,0),TRUE)</f>
        <v>50913</v>
      </c>
      <c r="AC173" s="102">
        <f>VLOOKUP($A173,'Published Daily Data'!$B:$AV,MATCH(AC$1,'Published Daily Data'!$B$1:$AV$1,0),TRUE)</f>
        <v>335604</v>
      </c>
      <c r="AD173" s="102">
        <f>VLOOKUP($A173,'Published Daily Data'!$B:$AV,MATCH(AD$1,'Published Daily Data'!$B$1:$AV$1,0),TRUE)</f>
        <v>2385</v>
      </c>
      <c r="AE173" s="116">
        <f>VLOOKUP($A173,'Published Daily Data'!$B:$AV,MATCH(AE$1,'Published Daily Data'!$B$1:$AV$1,0),TRUE)</f>
        <v>213.08823430233184</v>
      </c>
      <c r="AF173" s="116">
        <f>VLOOKUP($A173,'Published Daily Data'!$B:$AV,MATCH(AF$1,'Published Daily Data'!$B$1:$AV$1,0),TRUE)</f>
        <v>119895.00889805579</v>
      </c>
      <c r="AG173" s="116">
        <f>VLOOKUP($A173,'Published Daily Data'!$B:$AV,MATCH(AG$1,'Published Daily Data'!$B$1:$AV$1,0),TRUE)</f>
        <v>2010.4921735595428</v>
      </c>
      <c r="AH173" s="116">
        <f>VLOOKUP($A173,'Published Daily Data'!$B:$AV,MATCH(AH$1,'Published Daily Data'!$B$1:$AV$1,0),TRUE)</f>
        <v>2006.7080420385469</v>
      </c>
      <c r="AI173" s="116">
        <f>VLOOKUP($A173,'Published Daily Data'!$B:$BW,MATCH(AI$1,'Published Daily Data'!$B$1:$BW$1,0),TRUE)</f>
        <v>124125.29734795622</v>
      </c>
      <c r="AJ173" s="116">
        <f>VLOOKUP($A173,'Published Daily Data'!$B:$AV,MATCH(AJ$1,'Published Daily Data'!$B$1:$AV$1,0),TRUE)</f>
        <v>22808.65159622415</v>
      </c>
      <c r="AK173" s="116">
        <f>-VLOOKUP($A173,'Published Daily Data'!$B:$AV,MATCH(AK$1,'Published Daily Data'!$B$1:$AV$1,0),TRUE)</f>
        <v>-2639.465846587872</v>
      </c>
      <c r="AL173" s="116">
        <f>VLOOKUP($A173,'Published Daily Data'!$B:$AV,MATCH(AL$1,'Published Daily Data'!$B$1:$AV$1,0),TRUE)</f>
        <v>144294.48309759249</v>
      </c>
      <c r="AM173" s="116">
        <f>VLOOKUP($A173,'Published Daily Data'!$B:$AV,MATCH(AM$1,'Published Daily Data'!$B$1:$AV$1,0),TRUE)</f>
        <v>600849</v>
      </c>
      <c r="AN173" s="116" t="e">
        <f>VLOOKUP($A173,'Published Daily Data'!$B:$AV,MATCH(AN$1,'Published Daily Data'!$B$1:$AV$1,0),TRUE)</f>
        <v>#N/A</v>
      </c>
      <c r="AO173" s="103">
        <f>VLOOKUP($A173,'Published Daily Data'!$B:$AV,MATCH(AO$1,'Published Daily Data'!$B$1:$AV$1,0),TRUE)</f>
        <v>0.45543741112867159</v>
      </c>
      <c r="AP173" s="103">
        <f>VLOOKUP($A173,'Published Daily Data'!$B:$AV,MATCH(AP$1,'Published Daily Data'!$B$1:$AV$1,0),TRUE)</f>
        <v>0.44768036337240119</v>
      </c>
      <c r="AQ173" s="103"/>
      <c r="AU173" s="105"/>
      <c r="AV173" s="105"/>
      <c r="AW173" s="105"/>
      <c r="AX173" s="105"/>
      <c r="AY173" s="105"/>
      <c r="AZ173" s="105"/>
      <c r="BA173" s="105"/>
    </row>
    <row r="174" spans="1:53">
      <c r="A174" s="115">
        <f t="shared" si="3"/>
        <v>44756</v>
      </c>
      <c r="B174" s="102">
        <f>VLOOKUP($A174,'Published Daily Data'!$B:$AV,MATCH(B$1,'Published Daily Data'!$B$1:$AV$1,0),TRUE)</f>
        <v>729505</v>
      </c>
      <c r="C174" s="102">
        <f>VLOOKUP($A174,'Published Daily Data'!$B:$AV,MATCH(C$1,'Published Daily Data'!$B$1:$AV$1,0),TRUE)</f>
        <v>730478</v>
      </c>
      <c r="D174" s="102">
        <f>VLOOKUP($A174,'Published Daily Data'!$B:$AV,MATCH(D$1,'Published Daily Data'!$B$1:$AV$1,0),TRUE)</f>
        <v>615829</v>
      </c>
      <c r="E174" s="102">
        <f>VLOOKUP($A174,'Published Daily Data'!$B:$AV,MATCH(E$1,'Published Daily Data'!$B$1:$AV$1,0),TRUE)</f>
        <v>-101176</v>
      </c>
      <c r="F174" s="102">
        <f>VLOOKUP($A174,'Published Daily Data'!$B:$AV,MATCH(F$1,'Published Daily Data'!$B$1:$AV$1,0),TRUE)</f>
        <v>198</v>
      </c>
      <c r="G174" s="102">
        <f>VLOOKUP($A174,'Published Daily Data'!$B:$AV,MATCH(G$1,'Published Daily Data'!$B$1:$AV$1,0),TRUE)</f>
        <v>340566</v>
      </c>
      <c r="H174" s="102">
        <f>VLOOKUP($A174,'Published Daily Data'!$B:$AV,MATCH(H$1,'Published Daily Data'!$B$1:$AV$1,0),TRUE)</f>
        <v>54424</v>
      </c>
      <c r="I174" s="102">
        <f>VLOOKUP($A174,'Published Daily Data'!$B:$AV,MATCH(I$1,'Published Daily Data'!$B$1:$AV$1,0),TRUE)</f>
        <v>2083</v>
      </c>
      <c r="J174" s="102">
        <f>VLOOKUP($A174,'Published Daily Data'!$B:$AV,MATCH(J$1,'Published Daily Data'!$B$1:$AV$1,0),TRUE)</f>
        <v>55002</v>
      </c>
      <c r="K174" s="102">
        <f>VLOOKUP($A174,'Published Daily Data'!$B:$AV,MATCH(K$1,'Published Daily Data'!$B$1:$AV$1,0),TRUE)</f>
        <v>118737</v>
      </c>
      <c r="L174" s="102">
        <f>VLOOKUP($A174,'Published Daily Data'!$B:$AV,MATCH(L$1,'Published Daily Data'!$B$1:$AV$1,0),TRUE)</f>
        <v>43123</v>
      </c>
      <c r="M174" s="102">
        <f>VLOOKUP($A174,'Published Daily Data'!$B:$AV,MATCH(M$1,'Published Daily Data'!$B$1:$AV$1,0),TRUE)</f>
        <v>8904</v>
      </c>
      <c r="N174" s="102">
        <f>VLOOKUP($A174,'Published Daily Data'!$B:$AV,MATCH(N$1,'Published Daily Data'!$B$1:$AV$1,0),TRUE)</f>
        <v>0</v>
      </c>
      <c r="O174" s="102">
        <f>VLOOKUP($A174,'Published Daily Data'!$B:$AV,MATCH(O$1,'Published Daily Data'!$B$1:$AV$1,0),TRUE)</f>
        <v>-1338</v>
      </c>
      <c r="P174" s="102">
        <f>VLOOKUP($A174,'Published Daily Data'!$B:$AV,MATCH(P$1,'Published Daily Data'!$B$1:$AV$1,0),TRUE)</f>
        <v>-713</v>
      </c>
      <c r="Q174" s="102">
        <f>VLOOKUP($A174,'Published Daily Data'!$B:$AV,MATCH(Q$1,'Published Daily Data'!$B$1:$AV$1,0),TRUE)</f>
        <v>-38211</v>
      </c>
      <c r="R174" s="102">
        <f>VLOOKUP($A174,'Published Daily Data'!$B:$AV,MATCH(R$1,'Published Daily Data'!$B$1:$AV$1,0),TRUE)</f>
        <v>5228</v>
      </c>
      <c r="S174" s="102">
        <f>VLOOKUP($A174,'Published Daily Data'!$B:$AV,MATCH(S$1,'Published Daily Data'!$B$1:$AV$1,0),TRUE)</f>
        <v>0</v>
      </c>
      <c r="T174" s="102">
        <f>VLOOKUP($A174,'Published Daily Data'!$B:$AV,MATCH(T$1,'Published Daily Data'!$B$1:$AV$1,0),TRUE)</f>
        <v>-2961</v>
      </c>
      <c r="U174" s="102">
        <f>VLOOKUP($A174,'Published Daily Data'!$B:$AV,MATCH(U$1,'Published Daily Data'!$B$1:$AV$1,0),TRUE)</f>
        <v>-38935</v>
      </c>
      <c r="V174" s="102">
        <f>VLOOKUP($A174,'Published Daily Data'!$B:$AV,MATCH(V$1,'Published Daily Data'!$B$1:$AV$1,0),TRUE)</f>
        <v>-14260</v>
      </c>
      <c r="W174" s="102">
        <f>VLOOKUP($A174,'Published Daily Data'!$B:$AV,MATCH(W$1,'Published Daily Data'!$B$1:$AV$1,0),TRUE)</f>
        <v>-271</v>
      </c>
      <c r="X174" s="102">
        <f>VLOOKUP($A174,'Published Daily Data'!$B:$AV,MATCH(X$1,'Published Daily Data'!$B$1:$AV$1,0),TRUE)</f>
        <v>-14701</v>
      </c>
      <c r="Y174" s="102">
        <f>VLOOKUP($A174,'Published Daily Data'!$B:$AV,MATCH(Y$1,'Published Daily Data'!$B$1:$AV$1,0),TRUE)</f>
        <v>2856</v>
      </c>
      <c r="Z174" s="102">
        <f>VLOOKUP($A174,'Published Daily Data'!$B:$AV,MATCH(Z$1,'Published Daily Data'!$B$1:$AV$1,0),TRUE)</f>
        <v>2130</v>
      </c>
      <c r="AA174" s="102">
        <f>VLOOKUP($A174,'Published Daily Data'!$B:$AV,MATCH(AA$1,'Published Daily Data'!$B$1:$AV$1,0),TRUE)</f>
        <v>331854</v>
      </c>
      <c r="AB174" s="102">
        <f>VLOOKUP($A174,'Published Daily Data'!$B:$AV,MATCH(AB$1,'Published Daily Data'!$B$1:$AV$1,0),TRUE)</f>
        <v>53012</v>
      </c>
      <c r="AC174" s="102">
        <f>VLOOKUP($A174,'Published Daily Data'!$B:$AV,MATCH(AC$1,'Published Daily Data'!$B$1:$AV$1,0),TRUE)</f>
        <v>343272</v>
      </c>
      <c r="AD174" s="102">
        <f>VLOOKUP($A174,'Published Daily Data'!$B:$AV,MATCH(AD$1,'Published Daily Data'!$B$1:$AV$1,0),TRUE)</f>
        <v>2340</v>
      </c>
      <c r="AE174" s="116">
        <f>VLOOKUP($A174,'Published Daily Data'!$B:$AV,MATCH(AE$1,'Published Daily Data'!$B$1:$AV$1,0),TRUE)</f>
        <v>199.20933820730974</v>
      </c>
      <c r="AF174" s="116">
        <f>VLOOKUP($A174,'Published Daily Data'!$B:$AV,MATCH(AF$1,'Published Daily Data'!$B$1:$AV$1,0),TRUE)</f>
        <v>137436.26905768851</v>
      </c>
      <c r="AG174" s="116">
        <f>VLOOKUP($A174,'Published Daily Data'!$B:$AV,MATCH(AG$1,'Published Daily Data'!$B$1:$AV$1,0),TRUE)</f>
        <v>1999.805967978906</v>
      </c>
      <c r="AH174" s="116">
        <f>VLOOKUP($A174,'Published Daily Data'!$B:$AV,MATCH(AH$1,'Published Daily Data'!$B$1:$AV$1,0),TRUE)</f>
        <v>1866.3721006538606</v>
      </c>
      <c r="AI174" s="116">
        <f>VLOOKUP($A174,'Published Daily Data'!$B:$BW,MATCH(AI$1,'Published Daily Data'!$B$1:$BW$1,0),TRUE)</f>
        <v>141501.65646452858</v>
      </c>
      <c r="AJ174" s="116">
        <f>VLOOKUP($A174,'Published Daily Data'!$B:$AV,MATCH(AJ$1,'Published Daily Data'!$B$1:$AV$1,0),TRUE)</f>
        <v>22601.688147317742</v>
      </c>
      <c r="AK174" s="116">
        <f>-VLOOKUP($A174,'Published Daily Data'!$B:$AV,MATCH(AK$1,'Published Daily Data'!$B$1:$AV$1,0),TRUE)</f>
        <v>-3703.949002702544</v>
      </c>
      <c r="AL174" s="116">
        <f>VLOOKUP($A174,'Published Daily Data'!$B:$AV,MATCH(AL$1,'Published Daily Data'!$B$1:$AV$1,0),TRUE)</f>
        <v>160399.3956091438</v>
      </c>
      <c r="AM174" s="116">
        <f>VLOOKUP($A174,'Published Daily Data'!$B:$AV,MATCH(AM$1,'Published Daily Data'!$B$1:$AV$1,0),TRUE)</f>
        <v>623037</v>
      </c>
      <c r="AN174" s="116" t="e">
        <f>VLOOKUP($A174,'Published Daily Data'!$B:$AV,MATCH(AN$1,'Published Daily Data'!$B$1:$AV$1,0),TRUE)</f>
        <v>#N/A</v>
      </c>
      <c r="AO174" s="103">
        <f>VLOOKUP($A174,'Published Daily Data'!$B:$AV,MATCH(AO$1,'Published Daily Data'!$B$1:$AV$1,0),TRUE)</f>
        <v>0.50070442345290733</v>
      </c>
      <c r="AP174" s="103">
        <f>VLOOKUP($A174,'Published Daily Data'!$B:$AV,MATCH(AP$1,'Published Daily Data'!$B$1:$AV$1,0),TRUE)</f>
        <v>0.48828136963549479</v>
      </c>
      <c r="AQ174" s="103"/>
      <c r="AU174" s="105"/>
      <c r="AV174" s="105"/>
      <c r="AW174" s="105"/>
      <c r="AX174" s="105"/>
      <c r="AY174" s="105"/>
      <c r="AZ174" s="105"/>
      <c r="BA174" s="105"/>
    </row>
    <row r="175" spans="1:53">
      <c r="A175" s="115">
        <f t="shared" si="3"/>
        <v>44757</v>
      </c>
      <c r="B175" s="102">
        <f>VLOOKUP($A175,'Published Daily Data'!$B:$AV,MATCH(B$1,'Published Daily Data'!$B$1:$AV$1,0),TRUE)</f>
        <v>744912</v>
      </c>
      <c r="C175" s="102">
        <f>VLOOKUP($A175,'Published Daily Data'!$B:$AV,MATCH(C$1,'Published Daily Data'!$B$1:$AV$1,0),TRUE)</f>
        <v>747280</v>
      </c>
      <c r="D175" s="102">
        <f>VLOOKUP($A175,'Published Daily Data'!$B:$AV,MATCH(D$1,'Published Daily Data'!$B$1:$AV$1,0),TRUE)</f>
        <v>614629</v>
      </c>
      <c r="E175" s="102">
        <f>VLOOKUP($A175,'Published Daily Data'!$B:$AV,MATCH(E$1,'Published Daily Data'!$B$1:$AV$1,0),TRUE)</f>
        <v>-117717</v>
      </c>
      <c r="F175" s="102">
        <f>VLOOKUP($A175,'Published Daily Data'!$B:$AV,MATCH(F$1,'Published Daily Data'!$B$1:$AV$1,0),TRUE)</f>
        <v>197</v>
      </c>
      <c r="G175" s="102">
        <f>VLOOKUP($A175,'Published Daily Data'!$B:$AV,MATCH(G$1,'Published Daily Data'!$B$1:$AV$1,0),TRUE)</f>
        <v>331554</v>
      </c>
      <c r="H175" s="102">
        <f>VLOOKUP($A175,'Published Daily Data'!$B:$AV,MATCH(H$1,'Published Daily Data'!$B$1:$AV$1,0),TRUE)</f>
        <v>54393</v>
      </c>
      <c r="I175" s="102">
        <f>VLOOKUP($A175,'Published Daily Data'!$B:$AV,MATCH(I$1,'Published Daily Data'!$B$1:$AV$1,0),TRUE)</f>
        <v>2089</v>
      </c>
      <c r="J175" s="102">
        <f>VLOOKUP($A175,'Published Daily Data'!$B:$AV,MATCH(J$1,'Published Daily Data'!$B$1:$AV$1,0),TRUE)</f>
        <v>51306</v>
      </c>
      <c r="K175" s="102">
        <f>VLOOKUP($A175,'Published Daily Data'!$B:$AV,MATCH(K$1,'Published Daily Data'!$B$1:$AV$1,0),TRUE)</f>
        <v>131849</v>
      </c>
      <c r="L175" s="102">
        <f>VLOOKUP($A175,'Published Daily Data'!$B:$AV,MATCH(L$1,'Published Daily Data'!$B$1:$AV$1,0),TRUE)</f>
        <v>39577</v>
      </c>
      <c r="M175" s="102">
        <f>VLOOKUP($A175,'Published Daily Data'!$B:$AV,MATCH(M$1,'Published Daily Data'!$B$1:$AV$1,0),TRUE)</f>
        <v>9290</v>
      </c>
      <c r="N175" s="102">
        <f>VLOOKUP($A175,'Published Daily Data'!$B:$AV,MATCH(N$1,'Published Daily Data'!$B$1:$AV$1,0),TRUE)</f>
        <v>0</v>
      </c>
      <c r="O175" s="102">
        <f>VLOOKUP($A175,'Published Daily Data'!$B:$AV,MATCH(O$1,'Published Daily Data'!$B$1:$AV$1,0),TRUE)</f>
        <v>-3165</v>
      </c>
      <c r="P175" s="102">
        <f>VLOOKUP($A175,'Published Daily Data'!$B:$AV,MATCH(P$1,'Published Daily Data'!$B$1:$AV$1,0),TRUE)</f>
        <v>-4405</v>
      </c>
      <c r="Q175" s="102">
        <f>VLOOKUP($A175,'Published Daily Data'!$B:$AV,MATCH(Q$1,'Published Daily Data'!$B$1:$AV$1,0),TRUE)</f>
        <v>-40307</v>
      </c>
      <c r="R175" s="102">
        <f>VLOOKUP($A175,'Published Daily Data'!$B:$AV,MATCH(R$1,'Published Daily Data'!$B$1:$AV$1,0),TRUE)</f>
        <v>6505</v>
      </c>
      <c r="S175" s="102">
        <f>VLOOKUP($A175,'Published Daily Data'!$B:$AV,MATCH(S$1,'Published Daily Data'!$B$1:$AV$1,0),TRUE)</f>
        <v>0</v>
      </c>
      <c r="T175" s="102">
        <f>VLOOKUP($A175,'Published Daily Data'!$B:$AV,MATCH(T$1,'Published Daily Data'!$B$1:$AV$1,0),TRUE)</f>
        <v>-3459</v>
      </c>
      <c r="U175" s="102">
        <f>VLOOKUP($A175,'Published Daily Data'!$B:$AV,MATCH(U$1,'Published Daily Data'!$B$1:$AV$1,0),TRUE)</f>
        <v>-43124</v>
      </c>
      <c r="V175" s="102">
        <f>VLOOKUP($A175,'Published Daily Data'!$B:$AV,MATCH(V$1,'Published Daily Data'!$B$1:$AV$1,0),TRUE)</f>
        <v>-17328</v>
      </c>
      <c r="W175" s="102">
        <f>VLOOKUP($A175,'Published Daily Data'!$B:$AV,MATCH(W$1,'Published Daily Data'!$B$1:$AV$1,0),TRUE)</f>
        <v>-377</v>
      </c>
      <c r="X175" s="102">
        <f>VLOOKUP($A175,'Published Daily Data'!$B:$AV,MATCH(X$1,'Published Daily Data'!$B$1:$AV$1,0),TRUE)</f>
        <v>-16255</v>
      </c>
      <c r="Y175" s="102">
        <f>VLOOKUP($A175,'Published Daily Data'!$B:$AV,MATCH(Y$1,'Published Daily Data'!$B$1:$AV$1,0),TRUE)</f>
        <v>1367</v>
      </c>
      <c r="Z175" s="102">
        <f>VLOOKUP($A175,'Published Daily Data'!$B:$AV,MATCH(Z$1,'Published Daily Data'!$B$1:$AV$1,0),TRUE)</f>
        <v>2831</v>
      </c>
      <c r="AA175" s="102">
        <f>VLOOKUP($A175,'Published Daily Data'!$B:$AV,MATCH(AA$1,'Published Daily Data'!$B$1:$AV$1,0),TRUE)</f>
        <v>328903</v>
      </c>
      <c r="AB175" s="102">
        <f>VLOOKUP($A175,'Published Daily Data'!$B:$AV,MATCH(AB$1,'Published Daily Data'!$B$1:$AV$1,0),TRUE)</f>
        <v>53474</v>
      </c>
      <c r="AC175" s="102">
        <f>VLOOKUP($A175,'Published Daily Data'!$B:$AV,MATCH(AC$1,'Published Daily Data'!$B$1:$AV$1,0),TRUE)</f>
        <v>362576</v>
      </c>
      <c r="AD175" s="102">
        <f>VLOOKUP($A175,'Published Daily Data'!$B:$AV,MATCH(AD$1,'Published Daily Data'!$B$1:$AV$1,0),TRUE)</f>
        <v>2330</v>
      </c>
      <c r="AE175" s="116">
        <f>VLOOKUP($A175,'Published Daily Data'!$B:$AV,MATCH(AE$1,'Published Daily Data'!$B$1:$AV$1,0),TRUE)</f>
        <v>197.97220679950638</v>
      </c>
      <c r="AF175" s="116">
        <f>VLOOKUP($A175,'Published Daily Data'!$B:$AV,MATCH(AF$1,'Published Daily Data'!$B$1:$AV$1,0),TRUE)</f>
        <v>133744.86327514931</v>
      </c>
      <c r="AG175" s="116">
        <f>VLOOKUP($A175,'Published Daily Data'!$B:$AV,MATCH(AG$1,'Published Daily Data'!$B$1:$AV$1,0),TRUE)</f>
        <v>1991.7280705561052</v>
      </c>
      <c r="AH175" s="116">
        <f>VLOOKUP($A175,'Published Daily Data'!$B:$AV,MATCH(AH$1,'Published Daily Data'!$B$1:$AV$1,0),TRUE)</f>
        <v>1907.8374146428332</v>
      </c>
      <c r="AI175" s="116">
        <f>VLOOKUP($A175,'Published Daily Data'!$B:$BW,MATCH(AI$1,'Published Daily Data'!$B$1:$BW$1,0),TRUE)</f>
        <v>137842.40096714773</v>
      </c>
      <c r="AJ175" s="116">
        <f>VLOOKUP($A175,'Published Daily Data'!$B:$AV,MATCH(AJ$1,'Published Daily Data'!$B$1:$AV$1,0),TRUE)</f>
        <v>25649.973393146451</v>
      </c>
      <c r="AK175" s="116">
        <f>-VLOOKUP($A175,'Published Daily Data'!$B:$AV,MATCH(AK$1,'Published Daily Data'!$B$1:$AV$1,0),TRUE)</f>
        <v>-3258.7323952065399</v>
      </c>
      <c r="AL175" s="116">
        <f>VLOOKUP($A175,'Published Daily Data'!$B:$AV,MATCH(AL$1,'Published Daily Data'!$B$1:$AV$1,0),TRUE)</f>
        <v>160233.64196508768</v>
      </c>
      <c r="AM175" s="116">
        <f>VLOOKUP($A175,'Published Daily Data'!$B:$AV,MATCH(AM$1,'Published Daily Data'!$B$1:$AV$1,0),TRUE)</f>
        <v>620255</v>
      </c>
      <c r="AN175" s="116" t="e">
        <f>VLOOKUP($A175,'Published Daily Data'!$B:$AV,MATCH(AN$1,'Published Daily Data'!$B$1:$AV$1,0),TRUE)</f>
        <v>#N/A</v>
      </c>
      <c r="AO175" s="103">
        <f>VLOOKUP($A175,'Published Daily Data'!$B:$AV,MATCH(AO$1,'Published Daily Data'!$B$1:$AV$1,0),TRUE)</f>
        <v>0.48994383603549058</v>
      </c>
      <c r="AP175" s="103">
        <f>VLOOKUP($A175,'Published Daily Data'!$B:$AV,MATCH(AP$1,'Published Daily Data'!$B$1:$AV$1,0),TRUE)</f>
        <v>0.47868251335968248</v>
      </c>
      <c r="AQ175" s="103"/>
      <c r="AU175" s="105"/>
      <c r="AV175" s="105"/>
      <c r="AW175" s="105"/>
      <c r="AX175" s="105"/>
      <c r="AY175" s="105"/>
      <c r="AZ175" s="105"/>
      <c r="BA175" s="105"/>
    </row>
    <row r="176" spans="1:53">
      <c r="A176" s="115">
        <f t="shared" si="3"/>
        <v>44758</v>
      </c>
      <c r="B176" s="102">
        <f>VLOOKUP($A176,'Published Daily Data'!$B:$AV,MATCH(B$1,'Published Daily Data'!$B$1:$AV$1,0),TRUE)</f>
        <v>730472</v>
      </c>
      <c r="C176" s="102">
        <f>VLOOKUP($A176,'Published Daily Data'!$B:$AV,MATCH(C$1,'Published Daily Data'!$B$1:$AV$1,0),TRUE)</f>
        <v>735798</v>
      </c>
      <c r="D176" s="102">
        <f>VLOOKUP($A176,'Published Daily Data'!$B:$AV,MATCH(D$1,'Published Daily Data'!$B$1:$AV$1,0),TRUE)</f>
        <v>610944</v>
      </c>
      <c r="E176" s="102">
        <f>VLOOKUP($A176,'Published Daily Data'!$B:$AV,MATCH(E$1,'Published Daily Data'!$B$1:$AV$1,0),TRUE)</f>
        <v>-114794</v>
      </c>
      <c r="F176" s="102">
        <f>VLOOKUP($A176,'Published Daily Data'!$B:$AV,MATCH(F$1,'Published Daily Data'!$B$1:$AV$1,0),TRUE)</f>
        <v>193</v>
      </c>
      <c r="G176" s="102">
        <f>VLOOKUP($A176,'Published Daily Data'!$B:$AV,MATCH(G$1,'Published Daily Data'!$B$1:$AV$1,0),TRUE)</f>
        <v>331082</v>
      </c>
      <c r="H176" s="102">
        <f>VLOOKUP($A176,'Published Daily Data'!$B:$AV,MATCH(H$1,'Published Daily Data'!$B$1:$AV$1,0),TRUE)</f>
        <v>54420</v>
      </c>
      <c r="I176" s="102">
        <f>VLOOKUP($A176,'Published Daily Data'!$B:$AV,MATCH(I$1,'Published Daily Data'!$B$1:$AV$1,0),TRUE)</f>
        <v>2103</v>
      </c>
      <c r="J176" s="102">
        <f>VLOOKUP($A176,'Published Daily Data'!$B:$AV,MATCH(J$1,'Published Daily Data'!$B$1:$AV$1,0),TRUE)</f>
        <v>47890</v>
      </c>
      <c r="K176" s="102">
        <f>VLOOKUP($A176,'Published Daily Data'!$B:$AV,MATCH(K$1,'Published Daily Data'!$B$1:$AV$1,0),TRUE)</f>
        <v>132094</v>
      </c>
      <c r="L176" s="102">
        <f>VLOOKUP($A176,'Published Daily Data'!$B:$AV,MATCH(L$1,'Published Daily Data'!$B$1:$AV$1,0),TRUE)</f>
        <v>40735</v>
      </c>
      <c r="M176" s="102">
        <f>VLOOKUP($A176,'Published Daily Data'!$B:$AV,MATCH(M$1,'Published Daily Data'!$B$1:$AV$1,0),TRUE)</f>
        <v>8829</v>
      </c>
      <c r="N176" s="102">
        <f>VLOOKUP($A176,'Published Daily Data'!$B:$AV,MATCH(N$1,'Published Daily Data'!$B$1:$AV$1,0),TRUE)</f>
        <v>0</v>
      </c>
      <c r="O176" s="102">
        <f>VLOOKUP($A176,'Published Daily Data'!$B:$AV,MATCH(O$1,'Published Daily Data'!$B$1:$AV$1,0),TRUE)</f>
        <v>-2018</v>
      </c>
      <c r="P176" s="102">
        <f>VLOOKUP($A176,'Published Daily Data'!$B:$AV,MATCH(P$1,'Published Daily Data'!$B$1:$AV$1,0),TRUE)</f>
        <v>-6081</v>
      </c>
      <c r="Q176" s="102">
        <f>VLOOKUP($A176,'Published Daily Data'!$B:$AV,MATCH(Q$1,'Published Daily Data'!$B$1:$AV$1,0),TRUE)</f>
        <v>-41613</v>
      </c>
      <c r="R176" s="102">
        <f>VLOOKUP($A176,'Published Daily Data'!$B:$AV,MATCH(R$1,'Published Daily Data'!$B$1:$AV$1,0),TRUE)</f>
        <v>5523</v>
      </c>
      <c r="S176" s="102">
        <f>VLOOKUP($A176,'Published Daily Data'!$B:$AV,MATCH(S$1,'Published Daily Data'!$B$1:$AV$1,0),TRUE)</f>
        <v>0</v>
      </c>
      <c r="T176" s="102">
        <f>VLOOKUP($A176,'Published Daily Data'!$B:$AV,MATCH(T$1,'Published Daily Data'!$B$1:$AV$1,0),TRUE)</f>
        <v>-2652</v>
      </c>
      <c r="U176" s="102">
        <f>VLOOKUP($A176,'Published Daily Data'!$B:$AV,MATCH(U$1,'Published Daily Data'!$B$1:$AV$1,0),TRUE)</f>
        <v>-41556</v>
      </c>
      <c r="V176" s="102">
        <f>VLOOKUP($A176,'Published Daily Data'!$B:$AV,MATCH(V$1,'Published Daily Data'!$B$1:$AV$1,0),TRUE)</f>
        <v>-16879</v>
      </c>
      <c r="W176" s="102">
        <f>VLOOKUP($A176,'Published Daily Data'!$B:$AV,MATCH(W$1,'Published Daily Data'!$B$1:$AV$1,0),TRUE)</f>
        <v>-448</v>
      </c>
      <c r="X176" s="102">
        <f>VLOOKUP($A176,'Published Daily Data'!$B:$AV,MATCH(X$1,'Published Daily Data'!$B$1:$AV$1,0),TRUE)</f>
        <v>-16128</v>
      </c>
      <c r="Y176" s="102">
        <f>VLOOKUP($A176,'Published Daily Data'!$B:$AV,MATCH(Y$1,'Published Daily Data'!$B$1:$AV$1,0),TRUE)</f>
        <v>2616</v>
      </c>
      <c r="Z176" s="102">
        <f>VLOOKUP($A176,'Published Daily Data'!$B:$AV,MATCH(Z$1,'Published Daily Data'!$B$1:$AV$1,0),TRUE)</f>
        <v>4442</v>
      </c>
      <c r="AA176" s="102">
        <f>VLOOKUP($A176,'Published Daily Data'!$B:$AV,MATCH(AA$1,'Published Daily Data'!$B$1:$AV$1,0),TRUE)</f>
        <v>328933</v>
      </c>
      <c r="AB176" s="102">
        <f>VLOOKUP($A176,'Published Daily Data'!$B:$AV,MATCH(AB$1,'Published Daily Data'!$B$1:$AV$1,0),TRUE)</f>
        <v>51498</v>
      </c>
      <c r="AC176" s="102">
        <f>VLOOKUP($A176,'Published Daily Data'!$B:$AV,MATCH(AC$1,'Published Daily Data'!$B$1:$AV$1,0),TRUE)</f>
        <v>352987</v>
      </c>
      <c r="AD176" s="102">
        <f>VLOOKUP($A176,'Published Daily Data'!$B:$AV,MATCH(AD$1,'Published Daily Data'!$B$1:$AV$1,0),TRUE)</f>
        <v>2377</v>
      </c>
      <c r="AE176" s="116">
        <f>VLOOKUP($A176,'Published Daily Data'!$B:$AV,MATCH(AE$1,'Published Daily Data'!$B$1:$AV$1,0),TRUE)</f>
        <v>193.90023393162812</v>
      </c>
      <c r="AF176" s="116">
        <f>VLOOKUP($A176,'Published Daily Data'!$B:$AV,MATCH(AF$1,'Published Daily Data'!$B$1:$AV$1,0),TRUE)</f>
        <v>133547.05517530054</v>
      </c>
      <c r="AG176" s="116">
        <f>VLOOKUP($A176,'Published Daily Data'!$B:$AV,MATCH(AG$1,'Published Daily Data'!$B$1:$AV$1,0),TRUE)</f>
        <v>2019.885712333579</v>
      </c>
      <c r="AH176" s="116">
        <f>VLOOKUP($A176,'Published Daily Data'!$B:$AV,MATCH(AH$1,'Published Daily Data'!$B$1:$AV$1,0),TRUE)</f>
        <v>1891.5377161157619</v>
      </c>
      <c r="AI176" s="116">
        <f>VLOOKUP($A176,'Published Daily Data'!$B:$BW,MATCH(AI$1,'Published Daily Data'!$B$1:$BW$1,0),TRUE)</f>
        <v>137652.37883768152</v>
      </c>
      <c r="AJ176" s="116">
        <f>VLOOKUP($A176,'Published Daily Data'!$B:$AV,MATCH(AJ$1,'Published Daily Data'!$B$1:$AV$1,0),TRUE)</f>
        <v>27068.695666997555</v>
      </c>
      <c r="AK176" s="116">
        <f>-VLOOKUP($A176,'Published Daily Data'!$B:$AV,MATCH(AK$1,'Published Daily Data'!$B$1:$AV$1,0),TRUE)</f>
        <v>-4033.7614606174807</v>
      </c>
      <c r="AL176" s="116">
        <f>VLOOKUP($A176,'Published Daily Data'!$B:$AV,MATCH(AL$1,'Published Daily Data'!$B$1:$AV$1,0),TRUE)</f>
        <v>160687.31304406162</v>
      </c>
      <c r="AM176" s="116">
        <f>VLOOKUP($A176,'Published Daily Data'!$B:$AV,MATCH(AM$1,'Published Daily Data'!$B$1:$AV$1,0),TRUE)</f>
        <v>617349</v>
      </c>
      <c r="AN176" s="116" t="e">
        <f>VLOOKUP($A176,'Published Daily Data'!$B:$AV,MATCH(AN$1,'Published Daily Data'!$B$1:$AV$1,0),TRUE)</f>
        <v>#N/A</v>
      </c>
      <c r="AO176" s="103">
        <f>VLOOKUP($A176,'Published Daily Data'!$B:$AV,MATCH(AO$1,'Published Daily Data'!$B$1:$AV$1,0),TRUE)</f>
        <v>0.49157152183469871</v>
      </c>
      <c r="AP176" s="103">
        <f>VLOOKUP($A176,'Published Daily Data'!$B:$AV,MATCH(AP$1,'Published Daily Data'!$B$1:$AV$1,0),TRUE)</f>
        <v>0.48385966140931369</v>
      </c>
      <c r="AQ176" s="103"/>
      <c r="AU176" s="105"/>
      <c r="AV176" s="105"/>
      <c r="AW176" s="105"/>
      <c r="AX176" s="105"/>
      <c r="AY176" s="105"/>
      <c r="AZ176" s="105"/>
      <c r="BA176" s="105"/>
    </row>
    <row r="177" spans="1:53">
      <c r="A177" s="115">
        <f t="shared" si="3"/>
        <v>44759</v>
      </c>
      <c r="B177" s="102">
        <f>VLOOKUP($A177,'Published Daily Data'!$B:$AV,MATCH(B$1,'Published Daily Data'!$B$1:$AV$1,0),TRUE)</f>
        <v>725117</v>
      </c>
      <c r="C177" s="102">
        <f>VLOOKUP($A177,'Published Daily Data'!$B:$AV,MATCH(C$1,'Published Daily Data'!$B$1:$AV$1,0),TRUE)</f>
        <v>724734</v>
      </c>
      <c r="D177" s="102">
        <f>VLOOKUP($A177,'Published Daily Data'!$B:$AV,MATCH(D$1,'Published Daily Data'!$B$1:$AV$1,0),TRUE)</f>
        <v>596327</v>
      </c>
      <c r="E177" s="102">
        <f>VLOOKUP($A177,'Published Daily Data'!$B:$AV,MATCH(E$1,'Published Daily Data'!$B$1:$AV$1,0),TRUE)</f>
        <v>-112784</v>
      </c>
      <c r="F177" s="102">
        <f>VLOOKUP($A177,'Published Daily Data'!$B:$AV,MATCH(F$1,'Published Daily Data'!$B$1:$AV$1,0),TRUE)</f>
        <v>179</v>
      </c>
      <c r="G177" s="102">
        <f>VLOOKUP($A177,'Published Daily Data'!$B:$AV,MATCH(G$1,'Published Daily Data'!$B$1:$AV$1,0),TRUE)</f>
        <v>321395</v>
      </c>
      <c r="H177" s="102">
        <f>VLOOKUP($A177,'Published Daily Data'!$B:$AV,MATCH(H$1,'Published Daily Data'!$B$1:$AV$1,0),TRUE)</f>
        <v>54384</v>
      </c>
      <c r="I177" s="102">
        <f>VLOOKUP($A177,'Published Daily Data'!$B:$AV,MATCH(I$1,'Published Daily Data'!$B$1:$AV$1,0),TRUE)</f>
        <v>2098</v>
      </c>
      <c r="J177" s="102">
        <f>VLOOKUP($A177,'Published Daily Data'!$B:$AV,MATCH(J$1,'Published Daily Data'!$B$1:$AV$1,0),TRUE)</f>
        <v>47396</v>
      </c>
      <c r="K177" s="102">
        <f>VLOOKUP($A177,'Published Daily Data'!$B:$AV,MATCH(K$1,'Published Daily Data'!$B$1:$AV$1,0),TRUE)</f>
        <v>123812</v>
      </c>
      <c r="L177" s="102">
        <f>VLOOKUP($A177,'Published Daily Data'!$B:$AV,MATCH(L$1,'Published Daily Data'!$B$1:$AV$1,0),TRUE)</f>
        <v>45317</v>
      </c>
      <c r="M177" s="102">
        <f>VLOOKUP($A177,'Published Daily Data'!$B:$AV,MATCH(M$1,'Published Daily Data'!$B$1:$AV$1,0),TRUE)</f>
        <v>9971</v>
      </c>
      <c r="N177" s="102">
        <f>VLOOKUP($A177,'Published Daily Data'!$B:$AV,MATCH(N$1,'Published Daily Data'!$B$1:$AV$1,0),TRUE)</f>
        <v>0</v>
      </c>
      <c r="O177" s="102">
        <f>VLOOKUP($A177,'Published Daily Data'!$B:$AV,MATCH(O$1,'Published Daily Data'!$B$1:$AV$1,0),TRUE)</f>
        <v>990</v>
      </c>
      <c r="P177" s="102">
        <f>VLOOKUP($A177,'Published Daily Data'!$B:$AV,MATCH(P$1,'Published Daily Data'!$B$1:$AV$1,0),TRUE)</f>
        <v>-2184</v>
      </c>
      <c r="Q177" s="102">
        <f>VLOOKUP($A177,'Published Daily Data'!$B:$AV,MATCH(Q$1,'Published Daily Data'!$B$1:$AV$1,0),TRUE)</f>
        <v>-43295</v>
      </c>
      <c r="R177" s="102">
        <f>VLOOKUP($A177,'Published Daily Data'!$B:$AV,MATCH(R$1,'Published Daily Data'!$B$1:$AV$1,0),TRUE)</f>
        <v>4965</v>
      </c>
      <c r="S177" s="102">
        <f>VLOOKUP($A177,'Published Daily Data'!$B:$AV,MATCH(S$1,'Published Daily Data'!$B$1:$AV$1,0),TRUE)</f>
        <v>0</v>
      </c>
      <c r="T177" s="102">
        <f>VLOOKUP($A177,'Published Daily Data'!$B:$AV,MATCH(T$1,'Published Daily Data'!$B$1:$AV$1,0),TRUE)</f>
        <v>-1640</v>
      </c>
      <c r="U177" s="102">
        <f>VLOOKUP($A177,'Published Daily Data'!$B:$AV,MATCH(U$1,'Published Daily Data'!$B$1:$AV$1,0),TRUE)</f>
        <v>-47021</v>
      </c>
      <c r="V177" s="102">
        <f>VLOOKUP($A177,'Published Daily Data'!$B:$AV,MATCH(V$1,'Published Daily Data'!$B$1:$AV$1,0),TRUE)</f>
        <v>-16598</v>
      </c>
      <c r="W177" s="102">
        <f>VLOOKUP($A177,'Published Daily Data'!$B:$AV,MATCH(W$1,'Published Daily Data'!$B$1:$AV$1,0),TRUE)</f>
        <v>-437</v>
      </c>
      <c r="X177" s="102">
        <f>VLOOKUP($A177,'Published Daily Data'!$B:$AV,MATCH(X$1,'Published Daily Data'!$B$1:$AV$1,0),TRUE)</f>
        <v>-14843</v>
      </c>
      <c r="Y177" s="102">
        <f>VLOOKUP($A177,'Published Daily Data'!$B:$AV,MATCH(Y$1,'Published Daily Data'!$B$1:$AV$1,0),TRUE)</f>
        <v>3289</v>
      </c>
      <c r="Z177" s="102">
        <f>VLOOKUP($A177,'Published Daily Data'!$B:$AV,MATCH(Z$1,'Published Daily Data'!$B$1:$AV$1,0),TRUE)</f>
        <v>3990</v>
      </c>
      <c r="AA177" s="102">
        <f>VLOOKUP($A177,'Published Daily Data'!$B:$AV,MATCH(AA$1,'Published Daily Data'!$B$1:$AV$1,0),TRUE)</f>
        <v>324578</v>
      </c>
      <c r="AB177" s="102">
        <f>VLOOKUP($A177,'Published Daily Data'!$B:$AV,MATCH(AB$1,'Published Daily Data'!$B$1:$AV$1,0),TRUE)</f>
        <v>52268</v>
      </c>
      <c r="AC177" s="102">
        <f>VLOOKUP($A177,'Published Daily Data'!$B:$AV,MATCH(AC$1,'Published Daily Data'!$B$1:$AV$1,0),TRUE)</f>
        <v>345720</v>
      </c>
      <c r="AD177" s="102">
        <f>VLOOKUP($A177,'Published Daily Data'!$B:$AV,MATCH(AD$1,'Published Daily Data'!$B$1:$AV$1,0),TRUE)</f>
        <v>2163</v>
      </c>
      <c r="AE177" s="116">
        <f>VLOOKUP($A177,'Published Daily Data'!$B:$AV,MATCH(AE$1,'Published Daily Data'!$B$1:$AV$1,0),TRUE)</f>
        <v>179.68507258892501</v>
      </c>
      <c r="AF177" s="116">
        <f>VLOOKUP($A177,'Published Daily Data'!$B:$AV,MATCH(AF$1,'Published Daily Data'!$B$1:$AV$1,0),TRUE)</f>
        <v>129432.80061343085</v>
      </c>
      <c r="AG177" s="116">
        <f>VLOOKUP($A177,'Published Daily Data'!$B:$AV,MATCH(AG$1,'Published Daily Data'!$B$1:$AV$1,0),TRUE)</f>
        <v>2001.0906186115378</v>
      </c>
      <c r="AH177" s="116">
        <f>VLOOKUP($A177,'Published Daily Data'!$B:$AV,MATCH(AH$1,'Published Daily Data'!$B$1:$AV$1,0),TRUE)</f>
        <v>1870.9682559393848</v>
      </c>
      <c r="AI177" s="116">
        <f>VLOOKUP($A177,'Published Daily Data'!$B:$BW,MATCH(AI$1,'Published Daily Data'!$B$1:$BW$1,0),TRUE)</f>
        <v>133484.54456057068</v>
      </c>
      <c r="AJ177" s="116">
        <f>VLOOKUP($A177,'Published Daily Data'!$B:$AV,MATCH(AJ$1,'Published Daily Data'!$B$1:$AV$1,0),TRUE)</f>
        <v>25040.85329961641</v>
      </c>
      <c r="AK177" s="116">
        <f>-VLOOKUP($A177,'Published Daily Data'!$B:$AV,MATCH(AK$1,'Published Daily Data'!$B$1:$AV$1,0),TRUE)</f>
        <v>-4037.8689419049301</v>
      </c>
      <c r="AL177" s="116">
        <f>VLOOKUP($A177,'Published Daily Data'!$B:$AV,MATCH(AL$1,'Published Daily Data'!$B$1:$AV$1,0),TRUE)</f>
        <v>154487.52891828219</v>
      </c>
      <c r="AM177" s="116">
        <f>VLOOKUP($A177,'Published Daily Data'!$B:$AV,MATCH(AM$1,'Published Daily Data'!$B$1:$AV$1,0),TRUE)</f>
        <v>604557</v>
      </c>
      <c r="AN177" s="116" t="e">
        <f>VLOOKUP($A177,'Published Daily Data'!$B:$AV,MATCH(AN$1,'Published Daily Data'!$B$1:$AV$1,0),TRUE)</f>
        <v>#N/A</v>
      </c>
      <c r="AO177" s="103">
        <f>VLOOKUP($A177,'Published Daily Data'!$B:$AV,MATCH(AO$1,'Published Daily Data'!$B$1:$AV$1,0),TRUE)</f>
        <v>0.48677411167040541</v>
      </c>
      <c r="AP177" s="103">
        <f>VLOOKUP($A177,'Published Daily Data'!$B:$AV,MATCH(AP$1,'Published Daily Data'!$B$1:$AV$1,0),TRUE)</f>
        <v>0.4747899478822809</v>
      </c>
      <c r="AQ177" s="103"/>
      <c r="AU177" s="105"/>
      <c r="AV177" s="105"/>
      <c r="AW177" s="105"/>
      <c r="AX177" s="105"/>
      <c r="AY177" s="105"/>
      <c r="AZ177" s="105"/>
      <c r="BA177" s="105"/>
    </row>
    <row r="178" spans="1:53">
      <c r="A178" s="115">
        <f t="shared" si="3"/>
        <v>44760</v>
      </c>
      <c r="B178" s="102">
        <f>VLOOKUP($A178,'Published Daily Data'!$B:$AV,MATCH(B$1,'Published Daily Data'!$B$1:$AV$1,0),TRUE)</f>
        <v>766750</v>
      </c>
      <c r="C178" s="102">
        <f>VLOOKUP($A178,'Published Daily Data'!$B:$AV,MATCH(C$1,'Published Daily Data'!$B$1:$AV$1,0),TRUE)</f>
        <v>791248</v>
      </c>
      <c r="D178" s="102">
        <f>VLOOKUP($A178,'Published Daily Data'!$B:$AV,MATCH(D$1,'Published Daily Data'!$B$1:$AV$1,0),TRUE)</f>
        <v>642932</v>
      </c>
      <c r="E178" s="102">
        <f>VLOOKUP($A178,'Published Daily Data'!$B:$AV,MATCH(E$1,'Published Daily Data'!$B$1:$AV$1,0),TRUE)</f>
        <v>-138993</v>
      </c>
      <c r="F178" s="102">
        <f>VLOOKUP($A178,'Published Daily Data'!$B:$AV,MATCH(F$1,'Published Daily Data'!$B$1:$AV$1,0),TRUE)</f>
        <v>176</v>
      </c>
      <c r="G178" s="102">
        <f>VLOOKUP($A178,'Published Daily Data'!$B:$AV,MATCH(G$1,'Published Daily Data'!$B$1:$AV$1,0),TRUE)</f>
        <v>366037</v>
      </c>
      <c r="H178" s="102">
        <f>VLOOKUP($A178,'Published Daily Data'!$B:$AV,MATCH(H$1,'Published Daily Data'!$B$1:$AV$1,0),TRUE)</f>
        <v>54320</v>
      </c>
      <c r="I178" s="102">
        <f>VLOOKUP($A178,'Published Daily Data'!$B:$AV,MATCH(I$1,'Published Daily Data'!$B$1:$AV$1,0),TRUE)</f>
        <v>2003</v>
      </c>
      <c r="J178" s="102">
        <f>VLOOKUP($A178,'Published Daily Data'!$B:$AV,MATCH(J$1,'Published Daily Data'!$B$1:$AV$1,0),TRUE)</f>
        <v>56700</v>
      </c>
      <c r="K178" s="102">
        <f>VLOOKUP($A178,'Published Daily Data'!$B:$AV,MATCH(K$1,'Published Daily Data'!$B$1:$AV$1,0),TRUE)</f>
        <v>114269</v>
      </c>
      <c r="L178" s="102">
        <f>VLOOKUP($A178,'Published Daily Data'!$B:$AV,MATCH(L$1,'Published Daily Data'!$B$1:$AV$1,0),TRUE)</f>
        <v>49564</v>
      </c>
      <c r="M178" s="102">
        <f>VLOOKUP($A178,'Published Daily Data'!$B:$AV,MATCH(M$1,'Published Daily Data'!$B$1:$AV$1,0),TRUE)</f>
        <v>8742</v>
      </c>
      <c r="N178" s="102">
        <f>VLOOKUP($A178,'Published Daily Data'!$B:$AV,MATCH(N$1,'Published Daily Data'!$B$1:$AV$1,0),TRUE)</f>
        <v>0</v>
      </c>
      <c r="O178" s="102">
        <f>VLOOKUP($A178,'Published Daily Data'!$B:$AV,MATCH(O$1,'Published Daily Data'!$B$1:$AV$1,0),TRUE)</f>
        <v>-2152</v>
      </c>
      <c r="P178" s="102">
        <f>VLOOKUP($A178,'Published Daily Data'!$B:$AV,MATCH(P$1,'Published Daily Data'!$B$1:$AV$1,0),TRUE)</f>
        <v>-2360</v>
      </c>
      <c r="Q178" s="102">
        <f>VLOOKUP($A178,'Published Daily Data'!$B:$AV,MATCH(Q$1,'Published Daily Data'!$B$1:$AV$1,0),TRUE)</f>
        <v>-58323</v>
      </c>
      <c r="R178" s="102">
        <f>VLOOKUP($A178,'Published Daily Data'!$B:$AV,MATCH(R$1,'Published Daily Data'!$B$1:$AV$1,0),TRUE)</f>
        <v>6368</v>
      </c>
      <c r="S178" s="102">
        <f>VLOOKUP($A178,'Published Daily Data'!$B:$AV,MATCH(S$1,'Published Daily Data'!$B$1:$AV$1,0),TRUE)</f>
        <v>0</v>
      </c>
      <c r="T178" s="102">
        <f>VLOOKUP($A178,'Published Daily Data'!$B:$AV,MATCH(T$1,'Published Daily Data'!$B$1:$AV$1,0),TRUE)</f>
        <v>-2152</v>
      </c>
      <c r="U178" s="102">
        <f>VLOOKUP($A178,'Published Daily Data'!$B:$AV,MATCH(U$1,'Published Daily Data'!$B$1:$AV$1,0),TRUE)</f>
        <v>-46066</v>
      </c>
      <c r="V178" s="102">
        <f>VLOOKUP($A178,'Published Daily Data'!$B:$AV,MATCH(V$1,'Published Daily Data'!$B$1:$AV$1,0),TRUE)</f>
        <v>-18394</v>
      </c>
      <c r="W178" s="102">
        <f>VLOOKUP($A178,'Published Daily Data'!$B:$AV,MATCH(W$1,'Published Daily Data'!$B$1:$AV$1,0),TRUE)</f>
        <v>-447</v>
      </c>
      <c r="X178" s="102">
        <f>VLOOKUP($A178,'Published Daily Data'!$B:$AV,MATCH(X$1,'Published Daily Data'!$B$1:$AV$1,0),TRUE)</f>
        <v>-18841</v>
      </c>
      <c r="Y178" s="102">
        <f>VLOOKUP($A178,'Published Daily Data'!$B:$AV,MATCH(Y$1,'Published Daily Data'!$B$1:$AV$1,0),TRUE)</f>
        <v>1263</v>
      </c>
      <c r="Z178" s="102">
        <f>VLOOKUP($A178,'Published Daily Data'!$B:$AV,MATCH(Z$1,'Published Daily Data'!$B$1:$AV$1,0),TRUE)</f>
        <v>2111</v>
      </c>
      <c r="AA178" s="102">
        <f>VLOOKUP($A178,'Published Daily Data'!$B:$AV,MATCH(AA$1,'Published Daily Data'!$B$1:$AV$1,0),TRUE)</f>
        <v>350976</v>
      </c>
      <c r="AB178" s="102">
        <f>VLOOKUP($A178,'Published Daily Data'!$B:$AV,MATCH(AB$1,'Published Daily Data'!$B$1:$AV$1,0),TRUE)</f>
        <v>58066</v>
      </c>
      <c r="AC178" s="102">
        <f>VLOOKUP($A178,'Published Daily Data'!$B:$AV,MATCH(AC$1,'Published Daily Data'!$B$1:$AV$1,0),TRUE)</f>
        <v>379962</v>
      </c>
      <c r="AD178" s="102">
        <f>VLOOKUP($A178,'Published Daily Data'!$B:$AV,MATCH(AD$1,'Published Daily Data'!$B$1:$AV$1,0),TRUE)</f>
        <v>2249</v>
      </c>
      <c r="AE178" s="116">
        <f>VLOOKUP($A178,'Published Daily Data'!$B:$AV,MATCH(AE$1,'Published Daily Data'!$B$1:$AV$1,0),TRUE)</f>
        <v>176.9229761129304</v>
      </c>
      <c r="AF178" s="116">
        <f>VLOOKUP($A178,'Published Daily Data'!$B:$AV,MATCH(AF$1,'Published Daily Data'!$B$1:$AV$1,0),TRUE)</f>
        <v>147439.05296969347</v>
      </c>
      <c r="AG178" s="116">
        <f>VLOOKUP($A178,'Published Daily Data'!$B:$AV,MATCH(AG$1,'Published Daily Data'!$B$1:$AV$1,0),TRUE)</f>
        <v>1913.4411154089935</v>
      </c>
      <c r="AH178" s="116">
        <f>VLOOKUP($A178,'Published Daily Data'!$B:$AV,MATCH(AH$1,'Published Daily Data'!$B$1:$AV$1,0),TRUE)</f>
        <v>1889.0531278237322</v>
      </c>
      <c r="AI178" s="116">
        <f>VLOOKUP($A178,'Published Daily Data'!$B:$BW,MATCH(AI$1,'Published Daily Data'!$B$1:$BW$1,0),TRUE)</f>
        <v>151418.47018903913</v>
      </c>
      <c r="AJ178" s="116">
        <f>VLOOKUP($A178,'Published Daily Data'!$B:$AV,MATCH(AJ$1,'Published Daily Data'!$B$1:$AV$1,0),TRUE)</f>
        <v>31763.989082227366</v>
      </c>
      <c r="AK178" s="116">
        <f>-VLOOKUP($A178,'Published Daily Data'!$B:$AV,MATCH(AK$1,'Published Daily Data'!$B$1:$AV$1,0),TRUE)</f>
        <v>-3281.3153465621908</v>
      </c>
      <c r="AL178" s="116">
        <f>VLOOKUP($A178,'Published Daily Data'!$B:$AV,MATCH(AL$1,'Published Daily Data'!$B$1:$AV$1,0),TRUE)</f>
        <v>179901.14392470429</v>
      </c>
      <c r="AM178" s="116">
        <f>VLOOKUP($A178,'Published Daily Data'!$B:$AV,MATCH(AM$1,'Published Daily Data'!$B$1:$AV$1,0),TRUE)</f>
        <v>651813</v>
      </c>
      <c r="AN178" s="116" t="e">
        <f>VLOOKUP($A178,'Published Daily Data'!$B:$AV,MATCH(AN$1,'Published Daily Data'!$B$1:$AV$1,0),TRUE)</f>
        <v>#N/A</v>
      </c>
      <c r="AO178" s="103">
        <f>VLOOKUP($A178,'Published Daily Data'!$B:$AV,MATCH(AO$1,'Published Daily Data'!$B$1:$AV$1,0),TRUE)</f>
        <v>0.51214104006541661</v>
      </c>
      <c r="AP178" s="103">
        <f>VLOOKUP($A178,'Published Daily Data'!$B:$AV,MATCH(AP$1,'Published Daily Data'!$B$1:$AV$1,0),TRUE)</f>
        <v>0.50153091898554325</v>
      </c>
      <c r="AQ178" s="103"/>
      <c r="AU178" s="105"/>
      <c r="AV178" s="105"/>
      <c r="AW178" s="105"/>
      <c r="AX178" s="105"/>
      <c r="AY178" s="105"/>
      <c r="AZ178" s="105"/>
      <c r="BA178" s="105"/>
    </row>
    <row r="179" spans="1:53">
      <c r="A179" s="115">
        <f t="shared" si="3"/>
        <v>44761</v>
      </c>
      <c r="B179" s="102">
        <f>VLOOKUP($A179,'Published Daily Data'!$B:$AV,MATCH(B$1,'Published Daily Data'!$B$1:$AV$1,0),TRUE)</f>
        <v>772073</v>
      </c>
      <c r="C179" s="102">
        <f>VLOOKUP($A179,'Published Daily Data'!$B:$AV,MATCH(C$1,'Published Daily Data'!$B$1:$AV$1,0),TRUE)</f>
        <v>789907</v>
      </c>
      <c r="D179" s="102">
        <f>VLOOKUP($A179,'Published Daily Data'!$B:$AV,MATCH(D$1,'Published Daily Data'!$B$1:$AV$1,0),TRUE)</f>
        <v>675481</v>
      </c>
      <c r="E179" s="102">
        <f>VLOOKUP($A179,'Published Daily Data'!$B:$AV,MATCH(E$1,'Published Daily Data'!$B$1:$AV$1,0),TRUE)</f>
        <v>-99909</v>
      </c>
      <c r="F179" s="102">
        <f>VLOOKUP($A179,'Published Daily Data'!$B:$AV,MATCH(F$1,'Published Daily Data'!$B$1:$AV$1,0),TRUE)</f>
        <v>185</v>
      </c>
      <c r="G179" s="102">
        <f>VLOOKUP($A179,'Published Daily Data'!$B:$AV,MATCH(G$1,'Published Daily Data'!$B$1:$AV$1,0),TRUE)</f>
        <v>364379</v>
      </c>
      <c r="H179" s="102">
        <f>VLOOKUP($A179,'Published Daily Data'!$B:$AV,MATCH(H$1,'Published Daily Data'!$B$1:$AV$1,0),TRUE)</f>
        <v>54255</v>
      </c>
      <c r="I179" s="102">
        <f>VLOOKUP($A179,'Published Daily Data'!$B:$AV,MATCH(I$1,'Published Daily Data'!$B$1:$AV$1,0),TRUE)</f>
        <v>1990</v>
      </c>
      <c r="J179" s="102">
        <f>VLOOKUP($A179,'Published Daily Data'!$B:$AV,MATCH(J$1,'Published Daily Data'!$B$1:$AV$1,0),TRUE)</f>
        <v>58808</v>
      </c>
      <c r="K179" s="102">
        <f>VLOOKUP($A179,'Published Daily Data'!$B:$AV,MATCH(K$1,'Published Daily Data'!$B$1:$AV$1,0),TRUE)</f>
        <v>134850</v>
      </c>
      <c r="L179" s="102">
        <f>VLOOKUP($A179,'Published Daily Data'!$B:$AV,MATCH(L$1,'Published Daily Data'!$B$1:$AV$1,0),TRUE)</f>
        <v>59851</v>
      </c>
      <c r="M179" s="102">
        <f>VLOOKUP($A179,'Published Daily Data'!$B:$AV,MATCH(M$1,'Published Daily Data'!$B$1:$AV$1,0),TRUE)</f>
        <v>9188</v>
      </c>
      <c r="N179" s="102">
        <f>VLOOKUP($A179,'Published Daily Data'!$B:$AV,MATCH(N$1,'Published Daily Data'!$B$1:$AV$1,0),TRUE)</f>
        <v>0</v>
      </c>
      <c r="O179" s="102">
        <f>VLOOKUP($A179,'Published Daily Data'!$B:$AV,MATCH(O$1,'Published Daily Data'!$B$1:$AV$1,0),TRUE)</f>
        <v>1357</v>
      </c>
      <c r="P179" s="102">
        <f>VLOOKUP($A179,'Published Daily Data'!$B:$AV,MATCH(P$1,'Published Daily Data'!$B$1:$AV$1,0),TRUE)</f>
        <v>-570</v>
      </c>
      <c r="Q179" s="102">
        <f>VLOOKUP($A179,'Published Daily Data'!$B:$AV,MATCH(Q$1,'Published Daily Data'!$B$1:$AV$1,0),TRUE)</f>
        <v>-51121</v>
      </c>
      <c r="R179" s="102">
        <f>VLOOKUP($A179,'Published Daily Data'!$B:$AV,MATCH(R$1,'Published Daily Data'!$B$1:$AV$1,0),TRUE)</f>
        <v>6149</v>
      </c>
      <c r="S179" s="102">
        <f>VLOOKUP($A179,'Published Daily Data'!$B:$AV,MATCH(S$1,'Published Daily Data'!$B$1:$AV$1,0),TRUE)</f>
        <v>0</v>
      </c>
      <c r="T179" s="102">
        <f>VLOOKUP($A179,'Published Daily Data'!$B:$AV,MATCH(T$1,'Published Daily Data'!$B$1:$AV$1,0),TRUE)</f>
        <v>-1438</v>
      </c>
      <c r="U179" s="102">
        <f>VLOOKUP($A179,'Published Daily Data'!$B:$AV,MATCH(U$1,'Published Daily Data'!$B$1:$AV$1,0),TRUE)</f>
        <v>-36146</v>
      </c>
      <c r="V179" s="102">
        <f>VLOOKUP($A179,'Published Daily Data'!$B:$AV,MATCH(V$1,'Published Daily Data'!$B$1:$AV$1,0),TRUE)</f>
        <v>-14003</v>
      </c>
      <c r="W179" s="102">
        <f>VLOOKUP($A179,'Published Daily Data'!$B:$AV,MATCH(W$1,'Published Daily Data'!$B$1:$AV$1,0),TRUE)</f>
        <v>-367</v>
      </c>
      <c r="X179" s="102">
        <f>VLOOKUP($A179,'Published Daily Data'!$B:$AV,MATCH(X$1,'Published Daily Data'!$B$1:$AV$1,0),TRUE)</f>
        <v>-10661</v>
      </c>
      <c r="Y179" s="102">
        <f>VLOOKUP($A179,'Published Daily Data'!$B:$AV,MATCH(Y$1,'Published Daily Data'!$B$1:$AV$1,0),TRUE)</f>
        <v>1628</v>
      </c>
      <c r="Z179" s="102">
        <f>VLOOKUP($A179,'Published Daily Data'!$B:$AV,MATCH(Z$1,'Published Daily Data'!$B$1:$AV$1,0),TRUE)</f>
        <v>5263</v>
      </c>
      <c r="AA179" s="102">
        <f>VLOOKUP($A179,'Published Daily Data'!$B:$AV,MATCH(AA$1,'Published Daily Data'!$B$1:$AV$1,0),TRUE)</f>
        <v>345466</v>
      </c>
      <c r="AB179" s="102">
        <f>VLOOKUP($A179,'Published Daily Data'!$B:$AV,MATCH(AB$1,'Published Daily Data'!$B$1:$AV$1,0),TRUE)</f>
        <v>60518</v>
      </c>
      <c r="AC179" s="102">
        <f>VLOOKUP($A179,'Published Daily Data'!$B:$AV,MATCH(AC$1,'Published Daily Data'!$B$1:$AV$1,0),TRUE)</f>
        <v>381477</v>
      </c>
      <c r="AD179" s="102">
        <f>VLOOKUP($A179,'Published Daily Data'!$B:$AV,MATCH(AD$1,'Published Daily Data'!$B$1:$AV$1,0),TRUE)</f>
        <v>2444</v>
      </c>
      <c r="AE179" s="116">
        <f>VLOOKUP($A179,'Published Daily Data'!$B:$AV,MATCH(AE$1,'Published Daily Data'!$B$1:$AV$1,0),TRUE)</f>
        <v>186.16520538579519</v>
      </c>
      <c r="AF179" s="116">
        <f>VLOOKUP($A179,'Published Daily Data'!$B:$AV,MATCH(AF$1,'Published Daily Data'!$B$1:$AV$1,0),TRUE)</f>
        <v>146883.73998884455</v>
      </c>
      <c r="AG179" s="116">
        <f>VLOOKUP($A179,'Published Daily Data'!$B:$AV,MATCH(AG$1,'Published Daily Data'!$B$1:$AV$1,0),TRUE)</f>
        <v>1954.628138473807</v>
      </c>
      <c r="AH179" s="116">
        <f>VLOOKUP($A179,'Published Daily Data'!$B:$AV,MATCH(AH$1,'Published Daily Data'!$B$1:$AV$1,0),TRUE)</f>
        <v>2111.2401593223335</v>
      </c>
      <c r="AI179" s="116">
        <f>VLOOKUP($A179,'Published Daily Data'!$B:$BW,MATCH(AI$1,'Published Daily Data'!$B$1:$BW$1,0),TRUE)</f>
        <v>151135.77349202649</v>
      </c>
      <c r="AJ179" s="116">
        <f>VLOOKUP($A179,'Published Daily Data'!$B:$AV,MATCH(AJ$1,'Published Daily Data'!$B$1:$AV$1,0),TRUE)</f>
        <v>25748.988224812099</v>
      </c>
      <c r="AK179" s="116">
        <f>-VLOOKUP($A179,'Published Daily Data'!$B:$AV,MATCH(AK$1,'Published Daily Data'!$B$1:$AV$1,0),TRUE)</f>
        <v>-4871.0700822223316</v>
      </c>
      <c r="AL179" s="116">
        <f>VLOOKUP($A179,'Published Daily Data'!$B:$AV,MATCH(AL$1,'Published Daily Data'!$B$1:$AV$1,0),TRUE)</f>
        <v>172013.69163461623</v>
      </c>
      <c r="AM179" s="116">
        <f>VLOOKUP($A179,'Published Daily Data'!$B:$AV,MATCH(AM$1,'Published Daily Data'!$B$1:$AV$1,0),TRUE)</f>
        <v>683506</v>
      </c>
      <c r="AN179" s="116" t="e">
        <f>VLOOKUP($A179,'Published Daily Data'!$B:$AV,MATCH(AN$1,'Published Daily Data'!$B$1:$AV$1,0),TRUE)</f>
        <v>#N/A</v>
      </c>
      <c r="AO179" s="103">
        <f>VLOOKUP($A179,'Published Daily Data'!$B:$AV,MATCH(AO$1,'Published Daily Data'!$B$1:$AV$1,0),TRUE)</f>
        <v>0.48748211274808334</v>
      </c>
      <c r="AP179" s="103">
        <f>VLOOKUP($A179,'Published Daily Data'!$B:$AV,MATCH(AP$1,'Published Daily Data'!$B$1:$AV$1,0),TRUE)</f>
        <v>0.48406633119292791</v>
      </c>
      <c r="AQ179" s="103"/>
      <c r="AU179" s="105"/>
      <c r="AV179" s="105"/>
      <c r="AW179" s="105"/>
      <c r="AX179" s="105"/>
      <c r="AY179" s="105"/>
      <c r="AZ179" s="105"/>
      <c r="BA179" s="105"/>
    </row>
    <row r="180" spans="1:53">
      <c r="A180" s="115">
        <f t="shared" si="3"/>
        <v>44762</v>
      </c>
      <c r="B180" s="102">
        <f>VLOOKUP($A180,'Published Daily Data'!$B:$AV,MATCH(B$1,'Published Daily Data'!$B$1:$AV$1,0),TRUE)</f>
        <v>776009</v>
      </c>
      <c r="C180" s="102">
        <f>VLOOKUP($A180,'Published Daily Data'!$B:$AV,MATCH(C$1,'Published Daily Data'!$B$1:$AV$1,0),TRUE)</f>
        <v>778116</v>
      </c>
      <c r="D180" s="102">
        <f>VLOOKUP($A180,'Published Daily Data'!$B:$AV,MATCH(D$1,'Published Daily Data'!$B$1:$AV$1,0),TRUE)</f>
        <v>655246</v>
      </c>
      <c r="E180" s="102">
        <f>VLOOKUP($A180,'Published Daily Data'!$B:$AV,MATCH(E$1,'Published Daily Data'!$B$1:$AV$1,0),TRUE)</f>
        <v>-108651</v>
      </c>
      <c r="F180" s="102">
        <f>VLOOKUP($A180,'Published Daily Data'!$B:$AV,MATCH(F$1,'Published Daily Data'!$B$1:$AV$1,0),TRUE)</f>
        <v>190</v>
      </c>
      <c r="G180" s="102">
        <f>VLOOKUP($A180,'Published Daily Data'!$B:$AV,MATCH(G$1,'Published Daily Data'!$B$1:$AV$1,0),TRUE)</f>
        <v>335281</v>
      </c>
      <c r="H180" s="102">
        <f>VLOOKUP($A180,'Published Daily Data'!$B:$AV,MATCH(H$1,'Published Daily Data'!$B$1:$AV$1,0),TRUE)</f>
        <v>54305</v>
      </c>
      <c r="I180" s="102">
        <f>VLOOKUP($A180,'Published Daily Data'!$B:$AV,MATCH(I$1,'Published Daily Data'!$B$1:$AV$1,0),TRUE)</f>
        <v>2002</v>
      </c>
      <c r="J180" s="102">
        <f>VLOOKUP($A180,'Published Daily Data'!$B:$AV,MATCH(J$1,'Published Daily Data'!$B$1:$AV$1,0),TRUE)</f>
        <v>59239</v>
      </c>
      <c r="K180" s="102">
        <f>VLOOKUP($A180,'Published Daily Data'!$B:$AV,MATCH(K$1,'Published Daily Data'!$B$1:$AV$1,0),TRUE)</f>
        <v>128914</v>
      </c>
      <c r="L180" s="102">
        <f>VLOOKUP($A180,'Published Daily Data'!$B:$AV,MATCH(L$1,'Published Daily Data'!$B$1:$AV$1,0),TRUE)</f>
        <v>74077</v>
      </c>
      <c r="M180" s="102">
        <f>VLOOKUP($A180,'Published Daily Data'!$B:$AV,MATCH(M$1,'Published Daily Data'!$B$1:$AV$1,0),TRUE)</f>
        <v>10135</v>
      </c>
      <c r="N180" s="102">
        <f>VLOOKUP($A180,'Published Daily Data'!$B:$AV,MATCH(N$1,'Published Daily Data'!$B$1:$AV$1,0),TRUE)</f>
        <v>0</v>
      </c>
      <c r="O180" s="102">
        <f>VLOOKUP($A180,'Published Daily Data'!$B:$AV,MATCH(O$1,'Published Daily Data'!$B$1:$AV$1,0),TRUE)</f>
        <v>-649</v>
      </c>
      <c r="P180" s="102">
        <f>VLOOKUP($A180,'Published Daily Data'!$B:$AV,MATCH(P$1,'Published Daily Data'!$B$1:$AV$1,0),TRUE)</f>
        <v>-616</v>
      </c>
      <c r="Q180" s="102">
        <f>VLOOKUP($A180,'Published Daily Data'!$B:$AV,MATCH(Q$1,'Published Daily Data'!$B$1:$AV$1,0),TRUE)</f>
        <v>-50390</v>
      </c>
      <c r="R180" s="102">
        <f>VLOOKUP($A180,'Published Daily Data'!$B:$AV,MATCH(R$1,'Published Daily Data'!$B$1:$AV$1,0),TRUE)</f>
        <v>5682</v>
      </c>
      <c r="S180" s="102">
        <f>VLOOKUP($A180,'Published Daily Data'!$B:$AV,MATCH(S$1,'Published Daily Data'!$B$1:$AV$1,0),TRUE)</f>
        <v>0</v>
      </c>
      <c r="T180" s="102">
        <f>VLOOKUP($A180,'Published Daily Data'!$B:$AV,MATCH(T$1,'Published Daily Data'!$B$1:$AV$1,0),TRUE)</f>
        <v>-976</v>
      </c>
      <c r="U180" s="102">
        <f>VLOOKUP($A180,'Published Daily Data'!$B:$AV,MATCH(U$1,'Published Daily Data'!$B$1:$AV$1,0),TRUE)</f>
        <v>-42121</v>
      </c>
      <c r="V180" s="102">
        <f>VLOOKUP($A180,'Published Daily Data'!$B:$AV,MATCH(V$1,'Published Daily Data'!$B$1:$AV$1,0),TRUE)</f>
        <v>-11972</v>
      </c>
      <c r="W180" s="102">
        <f>VLOOKUP($A180,'Published Daily Data'!$B:$AV,MATCH(W$1,'Published Daily Data'!$B$1:$AV$1,0),TRUE)</f>
        <v>-343</v>
      </c>
      <c r="X180" s="102">
        <f>VLOOKUP($A180,'Published Daily Data'!$B:$AV,MATCH(X$1,'Published Daily Data'!$B$1:$AV$1,0),TRUE)</f>
        <v>-14444</v>
      </c>
      <c r="Y180" s="102">
        <f>VLOOKUP($A180,'Published Daily Data'!$B:$AV,MATCH(Y$1,'Published Daily Data'!$B$1:$AV$1,0),TRUE)</f>
        <v>1961</v>
      </c>
      <c r="Z180" s="102">
        <f>VLOOKUP($A180,'Published Daily Data'!$B:$AV,MATCH(Z$1,'Published Daily Data'!$B$1:$AV$1,0),TRUE)</f>
        <v>5217</v>
      </c>
      <c r="AA180" s="102">
        <f>VLOOKUP($A180,'Published Daily Data'!$B:$AV,MATCH(AA$1,'Published Daily Data'!$B$1:$AV$1,0),TRUE)</f>
        <v>339435</v>
      </c>
      <c r="AB180" s="102">
        <f>VLOOKUP($A180,'Published Daily Data'!$B:$AV,MATCH(AB$1,'Published Daily Data'!$B$1:$AV$1,0),TRUE)</f>
        <v>60613</v>
      </c>
      <c r="AC180" s="102">
        <f>VLOOKUP($A180,'Published Daily Data'!$B:$AV,MATCH(AC$1,'Published Daily Data'!$B$1:$AV$1,0),TRUE)</f>
        <v>375695</v>
      </c>
      <c r="AD180" s="102">
        <f>VLOOKUP($A180,'Published Daily Data'!$B:$AV,MATCH(AD$1,'Published Daily Data'!$B$1:$AV$1,0),TRUE)</f>
        <v>2374</v>
      </c>
      <c r="AE180" s="116">
        <f>VLOOKUP($A180,'Published Daily Data'!$B:$AV,MATCH(AE$1,'Published Daily Data'!$B$1:$AV$1,0),TRUE)</f>
        <v>191.08658897297394</v>
      </c>
      <c r="AF180" s="116">
        <f>VLOOKUP($A180,'Published Daily Data'!$B:$AV,MATCH(AF$1,'Published Daily Data'!$B$1:$AV$1,0),TRUE)</f>
        <v>135026.62148050044</v>
      </c>
      <c r="AG180" s="116">
        <f>VLOOKUP($A180,'Published Daily Data'!$B:$AV,MATCH(AG$1,'Published Daily Data'!$B$1:$AV$1,0),TRUE)</f>
        <v>1974.3097045243107</v>
      </c>
      <c r="AH180" s="116">
        <f>VLOOKUP($A180,'Published Daily Data'!$B:$AV,MATCH(AH$1,'Published Daily Data'!$B$1:$AV$1,0),TRUE)</f>
        <v>2175.9797784381899</v>
      </c>
      <c r="AI180" s="116">
        <f>VLOOKUP($A180,'Published Daily Data'!$B:$BW,MATCH(AI$1,'Published Daily Data'!$B$1:$BW$1,0),TRUE)</f>
        <v>139367.9975524359</v>
      </c>
      <c r="AJ180" s="116">
        <f>VLOOKUP($A180,'Published Daily Data'!$B:$AV,MATCH(AJ$1,'Published Daily Data'!$B$1:$AV$1,0),TRUE)</f>
        <v>27684.260618580945</v>
      </c>
      <c r="AK180" s="116">
        <f>-VLOOKUP($A180,'Published Daily Data'!$B:$AV,MATCH(AK$1,'Published Daily Data'!$B$1:$AV$1,0),TRUE)</f>
        <v>-4433.0672237504541</v>
      </c>
      <c r="AL180" s="116">
        <f>VLOOKUP($A180,'Published Daily Data'!$B:$AV,MATCH(AL$1,'Published Daily Data'!$B$1:$AV$1,0),TRUE)</f>
        <v>162619.19094726644</v>
      </c>
      <c r="AM180" s="116">
        <f>VLOOKUP($A180,'Published Daily Data'!$B:$AV,MATCH(AM$1,'Published Daily Data'!$B$1:$AV$1,0),TRUE)</f>
        <v>664143</v>
      </c>
      <c r="AN180" s="116" t="e">
        <f>VLOOKUP($A180,'Published Daily Data'!$B:$AV,MATCH(AN$1,'Published Daily Data'!$B$1:$AV$1,0),TRUE)</f>
        <v>#N/A</v>
      </c>
      <c r="AO180" s="103">
        <f>VLOOKUP($A180,'Published Daily Data'!$B:$AV,MATCH(AO$1,'Published Daily Data'!$B$1:$AV$1,0),TRUE)</f>
        <v>0.46263150370334583</v>
      </c>
      <c r="AP180" s="103">
        <f>VLOOKUP($A180,'Published Daily Data'!$B:$AV,MATCH(AP$1,'Published Daily Data'!$B$1:$AV$1,0),TRUE)</f>
        <v>0.46391861317008481</v>
      </c>
      <c r="AQ180" s="103"/>
      <c r="AU180" s="105"/>
      <c r="AV180" s="105"/>
      <c r="AW180" s="105"/>
      <c r="AX180" s="105"/>
      <c r="AY180" s="105"/>
      <c r="AZ180" s="105"/>
      <c r="BA180" s="105"/>
    </row>
    <row r="181" spans="1:53">
      <c r="A181" s="115">
        <f t="shared" si="3"/>
        <v>44763</v>
      </c>
      <c r="B181" s="102">
        <f>VLOOKUP($A181,'Published Daily Data'!$B:$AV,MATCH(B$1,'Published Daily Data'!$B$1:$AV$1,0),TRUE)</f>
        <v>774295</v>
      </c>
      <c r="C181" s="102">
        <f>VLOOKUP($A181,'Published Daily Data'!$B:$AV,MATCH(C$1,'Published Daily Data'!$B$1:$AV$1,0),TRUE)</f>
        <v>762251</v>
      </c>
      <c r="D181" s="102">
        <f>VLOOKUP($A181,'Published Daily Data'!$B:$AV,MATCH(D$1,'Published Daily Data'!$B$1:$AV$1,0),TRUE)</f>
        <v>653278</v>
      </c>
      <c r="E181" s="102">
        <f>VLOOKUP($A181,'Published Daily Data'!$B:$AV,MATCH(E$1,'Published Daily Data'!$B$1:$AV$1,0),TRUE)</f>
        <v>-94388</v>
      </c>
      <c r="F181" s="102">
        <f>VLOOKUP($A181,'Published Daily Data'!$B:$AV,MATCH(F$1,'Published Daily Data'!$B$1:$AV$1,0),TRUE)</f>
        <v>191</v>
      </c>
      <c r="G181" s="102">
        <f>VLOOKUP($A181,'Published Daily Data'!$B:$AV,MATCH(G$1,'Published Daily Data'!$B$1:$AV$1,0),TRUE)</f>
        <v>312925</v>
      </c>
      <c r="H181" s="102">
        <f>VLOOKUP($A181,'Published Daily Data'!$B:$AV,MATCH(H$1,'Published Daily Data'!$B$1:$AV$1,0),TRUE)</f>
        <v>54296</v>
      </c>
      <c r="I181" s="102">
        <f>VLOOKUP($A181,'Published Daily Data'!$B:$AV,MATCH(I$1,'Published Daily Data'!$B$1:$AV$1,0),TRUE)</f>
        <v>1612</v>
      </c>
      <c r="J181" s="102">
        <f>VLOOKUP($A181,'Published Daily Data'!$B:$AV,MATCH(J$1,'Published Daily Data'!$B$1:$AV$1,0),TRUE)</f>
        <v>59993</v>
      </c>
      <c r="K181" s="102">
        <f>VLOOKUP($A181,'Published Daily Data'!$B:$AV,MATCH(K$1,'Published Daily Data'!$B$1:$AV$1,0),TRUE)</f>
        <v>125376</v>
      </c>
      <c r="L181" s="102">
        <f>VLOOKUP($A181,'Published Daily Data'!$B:$AV,MATCH(L$1,'Published Daily Data'!$B$1:$AV$1,0),TRUE)</f>
        <v>96525</v>
      </c>
      <c r="M181" s="102">
        <f>VLOOKUP($A181,'Published Daily Data'!$B:$AV,MATCH(M$1,'Published Daily Data'!$B$1:$AV$1,0),TRUE)</f>
        <v>9292</v>
      </c>
      <c r="N181" s="102">
        <f>VLOOKUP($A181,'Published Daily Data'!$B:$AV,MATCH(N$1,'Published Daily Data'!$B$1:$AV$1,0),TRUE)</f>
        <v>0</v>
      </c>
      <c r="O181" s="102">
        <f>VLOOKUP($A181,'Published Daily Data'!$B:$AV,MATCH(O$1,'Published Daily Data'!$B$1:$AV$1,0),TRUE)</f>
        <v>2736</v>
      </c>
      <c r="P181" s="102">
        <f>VLOOKUP($A181,'Published Daily Data'!$B:$AV,MATCH(P$1,'Published Daily Data'!$B$1:$AV$1,0),TRUE)</f>
        <v>-3009</v>
      </c>
      <c r="Q181" s="102">
        <f>VLOOKUP($A181,'Published Daily Data'!$B:$AV,MATCH(Q$1,'Published Daily Data'!$B$1:$AV$1,0),TRUE)</f>
        <v>-52000</v>
      </c>
      <c r="R181" s="102">
        <f>VLOOKUP($A181,'Published Daily Data'!$B:$AV,MATCH(R$1,'Published Daily Data'!$B$1:$AV$1,0),TRUE)</f>
        <v>6154</v>
      </c>
      <c r="S181" s="102">
        <f>VLOOKUP($A181,'Published Daily Data'!$B:$AV,MATCH(S$1,'Published Daily Data'!$B$1:$AV$1,0),TRUE)</f>
        <v>0</v>
      </c>
      <c r="T181" s="102">
        <f>VLOOKUP($A181,'Published Daily Data'!$B:$AV,MATCH(T$1,'Published Daily Data'!$B$1:$AV$1,0),TRUE)</f>
        <v>-983</v>
      </c>
      <c r="U181" s="102">
        <f>VLOOKUP($A181,'Published Daily Data'!$B:$AV,MATCH(U$1,'Published Daily Data'!$B$1:$AV$1,0),TRUE)</f>
        <v>-27365</v>
      </c>
      <c r="V181" s="102">
        <f>VLOOKUP($A181,'Published Daily Data'!$B:$AV,MATCH(V$1,'Published Daily Data'!$B$1:$AV$1,0),TRUE)</f>
        <v>-14329</v>
      </c>
      <c r="W181" s="102">
        <f>VLOOKUP($A181,'Published Daily Data'!$B:$AV,MATCH(W$1,'Published Daily Data'!$B$1:$AV$1,0),TRUE)</f>
        <v>-417</v>
      </c>
      <c r="X181" s="102">
        <f>VLOOKUP($A181,'Published Daily Data'!$B:$AV,MATCH(X$1,'Published Daily Data'!$B$1:$AV$1,0),TRUE)</f>
        <v>-12424</v>
      </c>
      <c r="Y181" s="102">
        <f>VLOOKUP($A181,'Published Daily Data'!$B:$AV,MATCH(Y$1,'Published Daily Data'!$B$1:$AV$1,0),TRUE)</f>
        <v>1928</v>
      </c>
      <c r="Z181" s="102">
        <f>VLOOKUP($A181,'Published Daily Data'!$B:$AV,MATCH(Z$1,'Published Daily Data'!$B$1:$AV$1,0),TRUE)</f>
        <v>5321</v>
      </c>
      <c r="AA181" s="102">
        <f>VLOOKUP($A181,'Published Daily Data'!$B:$AV,MATCH(AA$1,'Published Daily Data'!$B$1:$AV$1,0),TRUE)</f>
        <v>334591</v>
      </c>
      <c r="AB181" s="102">
        <f>VLOOKUP($A181,'Published Daily Data'!$B:$AV,MATCH(AB$1,'Published Daily Data'!$B$1:$AV$1,0),TRUE)</f>
        <v>58760</v>
      </c>
      <c r="AC181" s="102">
        <f>VLOOKUP($A181,'Published Daily Data'!$B:$AV,MATCH(AC$1,'Published Daily Data'!$B$1:$AV$1,0),TRUE)</f>
        <v>366524</v>
      </c>
      <c r="AD181" s="102">
        <f>VLOOKUP($A181,'Published Daily Data'!$B:$AV,MATCH(AD$1,'Published Daily Data'!$B$1:$AV$1,0),TRUE)</f>
        <v>2375</v>
      </c>
      <c r="AE181" s="116">
        <f>VLOOKUP($A181,'Published Daily Data'!$B:$AV,MATCH(AE$1,'Published Daily Data'!$B$1:$AV$1,0),TRUE)</f>
        <v>192.10212143968445</v>
      </c>
      <c r="AF181" s="116">
        <f>VLOOKUP($A181,'Published Daily Data'!$B:$AV,MATCH(AF$1,'Published Daily Data'!$B$1:$AV$1,0),TRUE)</f>
        <v>126015.91683639384</v>
      </c>
      <c r="AG181" s="116">
        <f>VLOOKUP($A181,'Published Daily Data'!$B:$AV,MATCH(AG$1,'Published Daily Data'!$B$1:$AV$1,0),TRUE)</f>
        <v>1565.0682706810903</v>
      </c>
      <c r="AH181" s="116">
        <f>VLOOKUP($A181,'Published Daily Data'!$B:$AV,MATCH(AH$1,'Published Daily Data'!$B$1:$AV$1,0),TRUE)</f>
        <v>2301.2882903675959</v>
      </c>
      <c r="AI181" s="116">
        <f>VLOOKUP($A181,'Published Daily Data'!$B:$BW,MATCH(AI$1,'Published Daily Data'!$B$1:$BW$1,0),TRUE)</f>
        <v>130074.37551888218</v>
      </c>
      <c r="AJ181" s="116">
        <f>VLOOKUP($A181,'Published Daily Data'!$B:$AV,MATCH(AJ$1,'Published Daily Data'!$B$1:$AV$1,0),TRUE)</f>
        <v>21764.145989247532</v>
      </c>
      <c r="AK181" s="116">
        <f>-VLOOKUP($A181,'Published Daily Data'!$B:$AV,MATCH(AK$1,'Published Daily Data'!$B$1:$AV$1,0),TRUE)</f>
        <v>-3988.546044083369</v>
      </c>
      <c r="AL181" s="116">
        <f>VLOOKUP($A181,'Published Daily Data'!$B:$AV,MATCH(AL$1,'Published Daily Data'!$B$1:$AV$1,0),TRUE)</f>
        <v>147849.97546404638</v>
      </c>
      <c r="AM181" s="116">
        <f>VLOOKUP($A181,'Published Daily Data'!$B:$AV,MATCH(AM$1,'Published Daily Data'!$B$1:$AV$1,0),TRUE)</f>
        <v>660235</v>
      </c>
      <c r="AN181" s="116" t="e">
        <f>VLOOKUP($A181,'Published Daily Data'!$B:$AV,MATCH(AN$1,'Published Daily Data'!$B$1:$AV$1,0),TRUE)</f>
        <v>#N/A</v>
      </c>
      <c r="AO181" s="103">
        <f>VLOOKUP($A181,'Published Daily Data'!$B:$AV,MATCH(AO$1,'Published Daily Data'!$B$1:$AV$1,0),TRUE)</f>
        <v>0.43433712201933861</v>
      </c>
      <c r="AP181" s="103">
        <f>VLOOKUP($A181,'Published Daily Data'!$B:$AV,MATCH(AP$1,'Published Daily Data'!$B$1:$AV$1,0),TRUE)</f>
        <v>0.43194152962147447</v>
      </c>
      <c r="AQ181" s="103"/>
      <c r="AU181" s="105"/>
      <c r="AV181" s="105"/>
      <c r="AW181" s="105"/>
      <c r="AX181" s="105"/>
      <c r="AY181" s="105"/>
      <c r="AZ181" s="105"/>
      <c r="BA181" s="105"/>
    </row>
    <row r="182" spans="1:53">
      <c r="A182" s="115">
        <f t="shared" si="3"/>
        <v>44764</v>
      </c>
      <c r="B182" s="102">
        <f>VLOOKUP($A182,'Published Daily Data'!$B:$AV,MATCH(B$1,'Published Daily Data'!$B$1:$AV$1,0),TRUE)</f>
        <v>751504</v>
      </c>
      <c r="C182" s="102">
        <f>VLOOKUP($A182,'Published Daily Data'!$B:$AV,MATCH(C$1,'Published Daily Data'!$B$1:$AV$1,0),TRUE)</f>
        <v>744069</v>
      </c>
      <c r="D182" s="102">
        <f>VLOOKUP($A182,'Published Daily Data'!$B:$AV,MATCH(D$1,'Published Daily Data'!$B$1:$AV$1,0),TRUE)</f>
        <v>614168</v>
      </c>
      <c r="E182" s="102">
        <f>VLOOKUP($A182,'Published Daily Data'!$B:$AV,MATCH(E$1,'Published Daily Data'!$B$1:$AV$1,0),TRUE)</f>
        <v>-115945</v>
      </c>
      <c r="F182" s="102">
        <f>VLOOKUP($A182,'Published Daily Data'!$B:$AV,MATCH(F$1,'Published Daily Data'!$B$1:$AV$1,0),TRUE)</f>
        <v>189</v>
      </c>
      <c r="G182" s="102">
        <f>VLOOKUP($A182,'Published Daily Data'!$B:$AV,MATCH(G$1,'Published Daily Data'!$B$1:$AV$1,0),TRUE)</f>
        <v>271024</v>
      </c>
      <c r="H182" s="102">
        <f>VLOOKUP($A182,'Published Daily Data'!$B:$AV,MATCH(H$1,'Published Daily Data'!$B$1:$AV$1,0),TRUE)</f>
        <v>54396</v>
      </c>
      <c r="I182" s="102">
        <f>VLOOKUP($A182,'Published Daily Data'!$B:$AV,MATCH(I$1,'Published Daily Data'!$B$1:$AV$1,0),TRUE)</f>
        <v>2103</v>
      </c>
      <c r="J182" s="102">
        <f>VLOOKUP($A182,'Published Daily Data'!$B:$AV,MATCH(J$1,'Published Daily Data'!$B$1:$AV$1,0),TRUE)</f>
        <v>52755</v>
      </c>
      <c r="K182" s="102">
        <f>VLOOKUP($A182,'Published Daily Data'!$B:$AV,MATCH(K$1,'Published Daily Data'!$B$1:$AV$1,0),TRUE)</f>
        <v>127760</v>
      </c>
      <c r="L182" s="102">
        <f>VLOOKUP($A182,'Published Daily Data'!$B:$AV,MATCH(L$1,'Published Daily Data'!$B$1:$AV$1,0),TRUE)</f>
        <v>104242</v>
      </c>
      <c r="M182" s="102">
        <f>VLOOKUP($A182,'Published Daily Data'!$B:$AV,MATCH(M$1,'Published Daily Data'!$B$1:$AV$1,0),TRUE)</f>
        <v>8100</v>
      </c>
      <c r="N182" s="102">
        <f>VLOOKUP($A182,'Published Daily Data'!$B:$AV,MATCH(N$1,'Published Daily Data'!$B$1:$AV$1,0),TRUE)</f>
        <v>0</v>
      </c>
      <c r="O182" s="102">
        <f>VLOOKUP($A182,'Published Daily Data'!$B:$AV,MATCH(O$1,'Published Daily Data'!$B$1:$AV$1,0),TRUE)</f>
        <v>-3273</v>
      </c>
      <c r="P182" s="102">
        <f>VLOOKUP($A182,'Published Daily Data'!$B:$AV,MATCH(P$1,'Published Daily Data'!$B$1:$AV$1,0),TRUE)</f>
        <v>-4254</v>
      </c>
      <c r="Q182" s="102">
        <f>VLOOKUP($A182,'Published Daily Data'!$B:$AV,MATCH(Q$1,'Published Daily Data'!$B$1:$AV$1,0),TRUE)</f>
        <v>-59626</v>
      </c>
      <c r="R182" s="102">
        <f>VLOOKUP($A182,'Published Daily Data'!$B:$AV,MATCH(R$1,'Published Daily Data'!$B$1:$AV$1,0),TRUE)</f>
        <v>5576</v>
      </c>
      <c r="S182" s="102">
        <f>VLOOKUP($A182,'Published Daily Data'!$B:$AV,MATCH(S$1,'Published Daily Data'!$B$1:$AV$1,0),TRUE)</f>
        <v>0</v>
      </c>
      <c r="T182" s="102">
        <f>VLOOKUP($A182,'Published Daily Data'!$B:$AV,MATCH(T$1,'Published Daily Data'!$B$1:$AV$1,0),TRUE)</f>
        <v>-1194</v>
      </c>
      <c r="U182" s="102">
        <f>VLOOKUP($A182,'Published Daily Data'!$B:$AV,MATCH(U$1,'Published Daily Data'!$B$1:$AV$1,0),TRUE)</f>
        <v>-30859</v>
      </c>
      <c r="V182" s="102">
        <f>VLOOKUP($A182,'Published Daily Data'!$B:$AV,MATCH(V$1,'Published Daily Data'!$B$1:$AV$1,0),TRUE)</f>
        <v>-14168</v>
      </c>
      <c r="W182" s="102">
        <f>VLOOKUP($A182,'Published Daily Data'!$B:$AV,MATCH(W$1,'Published Daily Data'!$B$1:$AV$1,0),TRUE)</f>
        <v>-487</v>
      </c>
      <c r="X182" s="102">
        <f>VLOOKUP($A182,'Published Daily Data'!$B:$AV,MATCH(X$1,'Published Daily Data'!$B$1:$AV$1,0),TRUE)</f>
        <v>-14754</v>
      </c>
      <c r="Y182" s="102">
        <f>VLOOKUP($A182,'Published Daily Data'!$B:$AV,MATCH(Y$1,'Published Daily Data'!$B$1:$AV$1,0),TRUE)</f>
        <v>2508</v>
      </c>
      <c r="Z182" s="102">
        <f>VLOOKUP($A182,'Published Daily Data'!$B:$AV,MATCH(Z$1,'Published Daily Data'!$B$1:$AV$1,0),TRUE)</f>
        <v>4586</v>
      </c>
      <c r="AA182" s="102">
        <f>VLOOKUP($A182,'Published Daily Data'!$B:$AV,MATCH(AA$1,'Published Daily Data'!$B$1:$AV$1,0),TRUE)</f>
        <v>331835</v>
      </c>
      <c r="AB182" s="102">
        <f>VLOOKUP($A182,'Published Daily Data'!$B:$AV,MATCH(AB$1,'Published Daily Data'!$B$1:$AV$1,0),TRUE)</f>
        <v>54873</v>
      </c>
      <c r="AC182" s="102">
        <f>VLOOKUP($A182,'Published Daily Data'!$B:$AV,MATCH(AC$1,'Published Daily Data'!$B$1:$AV$1,0),TRUE)</f>
        <v>355053</v>
      </c>
      <c r="AD182" s="102">
        <f>VLOOKUP($A182,'Published Daily Data'!$B:$AV,MATCH(AD$1,'Published Daily Data'!$B$1:$AV$1,0),TRUE)</f>
        <v>2314</v>
      </c>
      <c r="AE182" s="116">
        <f>VLOOKUP($A182,'Published Daily Data'!$B:$AV,MATCH(AE$1,'Published Daily Data'!$B$1:$AV$1,0),TRUE)</f>
        <v>190.19709528880378</v>
      </c>
      <c r="AF182" s="116">
        <f>VLOOKUP($A182,'Published Daily Data'!$B:$AV,MATCH(AF$1,'Published Daily Data'!$B$1:$AV$1,0),TRUE)</f>
        <v>109323.30632768078</v>
      </c>
      <c r="AG182" s="116">
        <f>VLOOKUP($A182,'Published Daily Data'!$B:$AV,MATCH(AG$1,'Published Daily Data'!$B$1:$AV$1,0),TRUE)</f>
        <v>2053.9253369575563</v>
      </c>
      <c r="AH182" s="116">
        <f>VLOOKUP($A182,'Published Daily Data'!$B:$AV,MATCH(AH$1,'Published Daily Data'!$B$1:$AV$1,0),TRUE)</f>
        <v>2313.0850889337767</v>
      </c>
      <c r="AI182" s="116">
        <f>VLOOKUP($A182,'Published Daily Data'!$B:$BW,MATCH(AI$1,'Published Daily Data'!$B$1:$BW$1,0),TRUE)</f>
        <v>113880.51384886091</v>
      </c>
      <c r="AJ182" s="116">
        <f>VLOOKUP($A182,'Published Daily Data'!$B:$AV,MATCH(AJ$1,'Published Daily Data'!$B$1:$AV$1,0),TRUE)</f>
        <v>24893.609637594753</v>
      </c>
      <c r="AK182" s="116">
        <f>-VLOOKUP($A182,'Published Daily Data'!$B:$AV,MATCH(AK$1,'Published Daily Data'!$B$1:$AV$1,0),TRUE)</f>
        <v>-2833.5179151471184</v>
      </c>
      <c r="AL182" s="116">
        <f>VLOOKUP($A182,'Published Daily Data'!$B:$AV,MATCH(AL$1,'Published Daily Data'!$B$1:$AV$1,0),TRUE)</f>
        <v>135940.60557130855</v>
      </c>
      <c r="AM182" s="116">
        <f>VLOOKUP($A182,'Published Daily Data'!$B:$AV,MATCH(AM$1,'Published Daily Data'!$B$1:$AV$1,0),TRUE)</f>
        <v>620616</v>
      </c>
      <c r="AN182" s="116" t="e">
        <f>VLOOKUP($A182,'Published Daily Data'!$B:$AV,MATCH(AN$1,'Published Daily Data'!$B$1:$AV$1,0),TRUE)</f>
        <v>#N/A</v>
      </c>
      <c r="AO182" s="103">
        <f>VLOOKUP($A182,'Published Daily Data'!$B:$AV,MATCH(AO$1,'Published Daily Data'!$B$1:$AV$1,0),TRUE)</f>
        <v>0.40453881053900598</v>
      </c>
      <c r="AP182" s="103">
        <f>VLOOKUP($A182,'Published Daily Data'!$B:$AV,MATCH(AP$1,'Published Daily Data'!$B$1:$AV$1,0),TRUE)</f>
        <v>0.40688738319652851</v>
      </c>
      <c r="AQ182" s="103"/>
      <c r="AU182" s="105"/>
      <c r="AV182" s="105"/>
      <c r="AW182" s="105"/>
      <c r="AX182" s="105"/>
      <c r="AY182" s="105"/>
      <c r="AZ182" s="105"/>
      <c r="BA182" s="105"/>
    </row>
    <row r="183" spans="1:53">
      <c r="A183" s="115">
        <f t="shared" si="3"/>
        <v>44765</v>
      </c>
      <c r="B183" s="102">
        <f>VLOOKUP($A183,'Published Daily Data'!$B:$AV,MATCH(B$1,'Published Daily Data'!$B$1:$AV$1,0),TRUE)</f>
        <v>675935</v>
      </c>
      <c r="C183" s="102">
        <f>VLOOKUP($A183,'Published Daily Data'!$B:$AV,MATCH(C$1,'Published Daily Data'!$B$1:$AV$1,0),TRUE)</f>
        <v>683570</v>
      </c>
      <c r="D183" s="102">
        <f>VLOOKUP($A183,'Published Daily Data'!$B:$AV,MATCH(D$1,'Published Daily Data'!$B$1:$AV$1,0),TRUE)</f>
        <v>528170</v>
      </c>
      <c r="E183" s="102">
        <f>VLOOKUP($A183,'Published Daily Data'!$B:$AV,MATCH(E$1,'Published Daily Data'!$B$1:$AV$1,0),TRUE)</f>
        <v>-145074</v>
      </c>
      <c r="F183" s="102">
        <f>VLOOKUP($A183,'Published Daily Data'!$B:$AV,MATCH(F$1,'Published Daily Data'!$B$1:$AV$1,0),TRUE)</f>
        <v>198</v>
      </c>
      <c r="G183" s="102">
        <f>VLOOKUP($A183,'Published Daily Data'!$B:$AV,MATCH(G$1,'Published Daily Data'!$B$1:$AV$1,0),TRUE)</f>
        <v>221569</v>
      </c>
      <c r="H183" s="102">
        <f>VLOOKUP($A183,'Published Daily Data'!$B:$AV,MATCH(H$1,'Published Daily Data'!$B$1:$AV$1,0),TRUE)</f>
        <v>54465</v>
      </c>
      <c r="I183" s="102">
        <f>VLOOKUP($A183,'Published Daily Data'!$B:$AV,MATCH(I$1,'Published Daily Data'!$B$1:$AV$1,0),TRUE)</f>
        <v>2112</v>
      </c>
      <c r="J183" s="102">
        <f>VLOOKUP($A183,'Published Daily Data'!$B:$AV,MATCH(J$1,'Published Daily Data'!$B$1:$AV$1,0),TRUE)</f>
        <v>47059</v>
      </c>
      <c r="K183" s="102">
        <f>VLOOKUP($A183,'Published Daily Data'!$B:$AV,MATCH(K$1,'Published Daily Data'!$B$1:$AV$1,0),TRUE)</f>
        <v>113026</v>
      </c>
      <c r="L183" s="102">
        <f>VLOOKUP($A183,'Published Daily Data'!$B:$AV,MATCH(L$1,'Published Daily Data'!$B$1:$AV$1,0),TRUE)</f>
        <v>86178</v>
      </c>
      <c r="M183" s="102">
        <f>VLOOKUP($A183,'Published Daily Data'!$B:$AV,MATCH(M$1,'Published Daily Data'!$B$1:$AV$1,0),TRUE)</f>
        <v>8046</v>
      </c>
      <c r="N183" s="102">
        <f>VLOOKUP($A183,'Published Daily Data'!$B:$AV,MATCH(N$1,'Published Daily Data'!$B$1:$AV$1,0),TRUE)</f>
        <v>0</v>
      </c>
      <c r="O183" s="102">
        <f>VLOOKUP($A183,'Published Daily Data'!$B:$AV,MATCH(O$1,'Published Daily Data'!$B$1:$AV$1,0),TRUE)</f>
        <v>-9339</v>
      </c>
      <c r="P183" s="102">
        <f>VLOOKUP($A183,'Published Daily Data'!$B:$AV,MATCH(P$1,'Published Daily Data'!$B$1:$AV$1,0),TRUE)</f>
        <v>-11183</v>
      </c>
      <c r="Q183" s="102">
        <f>VLOOKUP($A183,'Published Daily Data'!$B:$AV,MATCH(Q$1,'Published Daily Data'!$B$1:$AV$1,0),TRUE)</f>
        <v>-56955</v>
      </c>
      <c r="R183" s="102">
        <f>VLOOKUP($A183,'Published Daily Data'!$B:$AV,MATCH(R$1,'Published Daily Data'!$B$1:$AV$1,0),TRUE)</f>
        <v>4658</v>
      </c>
      <c r="S183" s="102">
        <f>VLOOKUP($A183,'Published Daily Data'!$B:$AV,MATCH(S$1,'Published Daily Data'!$B$1:$AV$1,0),TRUE)</f>
        <v>0</v>
      </c>
      <c r="T183" s="102">
        <f>VLOOKUP($A183,'Published Daily Data'!$B:$AV,MATCH(T$1,'Published Daily Data'!$B$1:$AV$1,0),TRUE)</f>
        <v>-2371</v>
      </c>
      <c r="U183" s="102">
        <f>VLOOKUP($A183,'Published Daily Data'!$B:$AV,MATCH(U$1,'Published Daily Data'!$B$1:$AV$1,0),TRUE)</f>
        <v>-34345</v>
      </c>
      <c r="V183" s="102">
        <f>VLOOKUP($A183,'Published Daily Data'!$B:$AV,MATCH(V$1,'Published Daily Data'!$B$1:$AV$1,0),TRUE)</f>
        <v>-16579</v>
      </c>
      <c r="W183" s="102">
        <f>VLOOKUP($A183,'Published Daily Data'!$B:$AV,MATCH(W$1,'Published Daily Data'!$B$1:$AV$1,0),TRUE)</f>
        <v>-494</v>
      </c>
      <c r="X183" s="102">
        <f>VLOOKUP($A183,'Published Daily Data'!$B:$AV,MATCH(X$1,'Published Daily Data'!$B$1:$AV$1,0),TRUE)</f>
        <v>-22789</v>
      </c>
      <c r="Y183" s="102">
        <f>VLOOKUP($A183,'Published Daily Data'!$B:$AV,MATCH(Y$1,'Published Daily Data'!$B$1:$AV$1,0),TRUE)</f>
        <v>3045</v>
      </c>
      <c r="Z183" s="102">
        <f>VLOOKUP($A183,'Published Daily Data'!$B:$AV,MATCH(Z$1,'Published Daily Data'!$B$1:$AV$1,0),TRUE)</f>
        <v>1278</v>
      </c>
      <c r="AA183" s="102">
        <f>VLOOKUP($A183,'Published Daily Data'!$B:$AV,MATCH(AA$1,'Published Daily Data'!$B$1:$AV$1,0),TRUE)</f>
        <v>303850</v>
      </c>
      <c r="AB183" s="102">
        <f>VLOOKUP($A183,'Published Daily Data'!$B:$AV,MATCH(AB$1,'Published Daily Data'!$B$1:$AV$1,0),TRUE)</f>
        <v>50864</v>
      </c>
      <c r="AC183" s="102">
        <f>VLOOKUP($A183,'Published Daily Data'!$B:$AV,MATCH(AC$1,'Published Daily Data'!$B$1:$AV$1,0),TRUE)</f>
        <v>326859</v>
      </c>
      <c r="AD183" s="102">
        <f>VLOOKUP($A183,'Published Daily Data'!$B:$AV,MATCH(AD$1,'Published Daily Data'!$B$1:$AV$1,0),TRUE)</f>
        <v>1998</v>
      </c>
      <c r="AE183" s="116">
        <f>VLOOKUP($A183,'Published Daily Data'!$B:$AV,MATCH(AE$1,'Published Daily Data'!$B$1:$AV$1,0),TRUE)</f>
        <v>199.38792937628915</v>
      </c>
      <c r="AF183" s="116">
        <f>VLOOKUP($A183,'Published Daily Data'!$B:$AV,MATCH(AF$1,'Published Daily Data'!$B$1:$AV$1,0),TRUE)</f>
        <v>89604.174694902511</v>
      </c>
      <c r="AG183" s="116">
        <f>VLOOKUP($A183,'Published Daily Data'!$B:$AV,MATCH(AG$1,'Published Daily Data'!$B$1:$AV$1,0),TRUE)</f>
        <v>2070.8869116434926</v>
      </c>
      <c r="AH183" s="116">
        <f>VLOOKUP($A183,'Published Daily Data'!$B:$AV,MATCH(AH$1,'Published Daily Data'!$B$1:$AV$1,0),TRUE)</f>
        <v>2056.772829177683</v>
      </c>
      <c r="AI183" s="116">
        <f>VLOOKUP($A183,'Published Daily Data'!$B:$BW,MATCH(AI$1,'Published Daily Data'!$B$1:$BW$1,0),TRUE)</f>
        <v>93931.222365099966</v>
      </c>
      <c r="AJ183" s="116">
        <f>VLOOKUP($A183,'Published Daily Data'!$B:$AV,MATCH(AJ$1,'Published Daily Data'!$B$1:$AV$1,0),TRUE)</f>
        <v>32634.497160234001</v>
      </c>
      <c r="AK183" s="116">
        <f>-VLOOKUP($A183,'Published Daily Data'!$B:$AV,MATCH(AK$1,'Published Daily Data'!$B$1:$AV$1,0),TRUE)</f>
        <v>-1811.9187710100521</v>
      </c>
      <c r="AL183" s="116">
        <f>VLOOKUP($A183,'Published Daily Data'!$B:$AV,MATCH(AL$1,'Published Daily Data'!$B$1:$AV$1,0),TRUE)</f>
        <v>124753.80075432394</v>
      </c>
      <c r="AM183" s="116">
        <f>VLOOKUP($A183,'Published Daily Data'!$B:$AV,MATCH(AM$1,'Published Daily Data'!$B$1:$AV$1,0),TRUE)</f>
        <v>532653</v>
      </c>
      <c r="AN183" s="116" t="e">
        <f>VLOOKUP($A183,'Published Daily Data'!$B:$AV,MATCH(AN$1,'Published Daily Data'!$B$1:$AV$1,0),TRUE)</f>
        <v>#N/A</v>
      </c>
      <c r="AO183" s="103">
        <f>VLOOKUP($A183,'Published Daily Data'!$B:$AV,MATCH(AO$1,'Published Daily Data'!$B$1:$AV$1,0),TRUE)</f>
        <v>0.38877590373197313</v>
      </c>
      <c r="AP183" s="103">
        <f>VLOOKUP($A183,'Published Daily Data'!$B:$AV,MATCH(AP$1,'Published Daily Data'!$B$1:$AV$1,0),TRUE)</f>
        <v>0.40581934055895308</v>
      </c>
      <c r="AQ183" s="103"/>
      <c r="AU183" s="105"/>
      <c r="AV183" s="105"/>
      <c r="AW183" s="105"/>
      <c r="AX183" s="105"/>
      <c r="AY183" s="105"/>
      <c r="AZ183" s="105"/>
      <c r="BA183" s="105"/>
    </row>
    <row r="184" spans="1:53">
      <c r="A184" s="115">
        <f t="shared" si="3"/>
        <v>44766</v>
      </c>
      <c r="B184" s="102">
        <f>VLOOKUP($A184,'Published Daily Data'!$B:$AV,MATCH(B$1,'Published Daily Data'!$B$1:$AV$1,0),TRUE)</f>
        <v>656748</v>
      </c>
      <c r="C184" s="102">
        <f>VLOOKUP($A184,'Published Daily Data'!$B:$AV,MATCH(C$1,'Published Daily Data'!$B$1:$AV$1,0),TRUE)</f>
        <v>666736</v>
      </c>
      <c r="D184" s="102">
        <f>VLOOKUP($A184,'Published Daily Data'!$B:$AV,MATCH(D$1,'Published Daily Data'!$B$1:$AV$1,0),TRUE)</f>
        <v>510431</v>
      </c>
      <c r="E184" s="102">
        <f>VLOOKUP($A184,'Published Daily Data'!$B:$AV,MATCH(E$1,'Published Daily Data'!$B$1:$AV$1,0),TRUE)</f>
        <v>-141753</v>
      </c>
      <c r="F184" s="102">
        <f>VLOOKUP($A184,'Published Daily Data'!$B:$AV,MATCH(F$1,'Published Daily Data'!$B$1:$AV$1,0),TRUE)</f>
        <v>215</v>
      </c>
      <c r="G184" s="102">
        <f>VLOOKUP($A184,'Published Daily Data'!$B:$AV,MATCH(G$1,'Published Daily Data'!$B$1:$AV$1,0),TRUE)</f>
        <v>234882</v>
      </c>
      <c r="H184" s="102">
        <f>VLOOKUP($A184,'Published Daily Data'!$B:$AV,MATCH(H$1,'Published Daily Data'!$B$1:$AV$1,0),TRUE)</f>
        <v>54443</v>
      </c>
      <c r="I184" s="102">
        <f>VLOOKUP($A184,'Published Daily Data'!$B:$AV,MATCH(I$1,'Published Daily Data'!$B$1:$AV$1,0),TRUE)</f>
        <v>2103</v>
      </c>
      <c r="J184" s="102">
        <f>VLOOKUP($A184,'Published Daily Data'!$B:$AV,MATCH(J$1,'Published Daily Data'!$B$1:$AV$1,0),TRUE)</f>
        <v>43897</v>
      </c>
      <c r="K184" s="102">
        <f>VLOOKUP($A184,'Published Daily Data'!$B:$AV,MATCH(K$1,'Published Daily Data'!$B$1:$AV$1,0),TRUE)</f>
        <v>125542</v>
      </c>
      <c r="L184" s="102">
        <f>VLOOKUP($A184,'Published Daily Data'!$B:$AV,MATCH(L$1,'Published Daily Data'!$B$1:$AV$1,0),TRUE)</f>
        <v>50690</v>
      </c>
      <c r="M184" s="102">
        <f>VLOOKUP($A184,'Published Daily Data'!$B:$AV,MATCH(M$1,'Published Daily Data'!$B$1:$AV$1,0),TRUE)</f>
        <v>5189</v>
      </c>
      <c r="N184" s="102">
        <f>VLOOKUP($A184,'Published Daily Data'!$B:$AV,MATCH(N$1,'Published Daily Data'!$B$1:$AV$1,0),TRUE)</f>
        <v>0</v>
      </c>
      <c r="O184" s="102">
        <f>VLOOKUP($A184,'Published Daily Data'!$B:$AV,MATCH(O$1,'Published Daily Data'!$B$1:$AV$1,0),TRUE)</f>
        <v>-13707</v>
      </c>
      <c r="P184" s="102">
        <f>VLOOKUP($A184,'Published Daily Data'!$B:$AV,MATCH(P$1,'Published Daily Data'!$B$1:$AV$1,0),TRUE)</f>
        <v>-3324</v>
      </c>
      <c r="Q184" s="102">
        <f>VLOOKUP($A184,'Published Daily Data'!$B:$AV,MATCH(Q$1,'Published Daily Data'!$B$1:$AV$1,0),TRUE)</f>
        <v>-52678</v>
      </c>
      <c r="R184" s="102">
        <f>VLOOKUP($A184,'Published Daily Data'!$B:$AV,MATCH(R$1,'Published Daily Data'!$B$1:$AV$1,0),TRUE)</f>
        <v>1827</v>
      </c>
      <c r="S184" s="102">
        <f>VLOOKUP($A184,'Published Daily Data'!$B:$AV,MATCH(S$1,'Published Daily Data'!$B$1:$AV$1,0),TRUE)</f>
        <v>0</v>
      </c>
      <c r="T184" s="102">
        <f>VLOOKUP($A184,'Published Daily Data'!$B:$AV,MATCH(T$1,'Published Daily Data'!$B$1:$AV$1,0),TRUE)</f>
        <v>-3919</v>
      </c>
      <c r="U184" s="102">
        <f>VLOOKUP($A184,'Published Daily Data'!$B:$AV,MATCH(U$1,'Published Daily Data'!$B$1:$AV$1,0),TRUE)</f>
        <v>-31948</v>
      </c>
      <c r="V184" s="102">
        <f>VLOOKUP($A184,'Published Daily Data'!$B:$AV,MATCH(V$1,'Published Daily Data'!$B$1:$AV$1,0),TRUE)</f>
        <v>-16279</v>
      </c>
      <c r="W184" s="102">
        <f>VLOOKUP($A184,'Published Daily Data'!$B:$AV,MATCH(W$1,'Published Daily Data'!$B$1:$AV$1,0),TRUE)</f>
        <v>-1042</v>
      </c>
      <c r="X184" s="102">
        <f>VLOOKUP($A184,'Published Daily Data'!$B:$AV,MATCH(X$1,'Published Daily Data'!$B$1:$AV$1,0),TRUE)</f>
        <v>-25954</v>
      </c>
      <c r="Y184" s="102">
        <f>VLOOKUP($A184,'Published Daily Data'!$B:$AV,MATCH(Y$1,'Published Daily Data'!$B$1:$AV$1,0),TRUE)</f>
        <v>3582</v>
      </c>
      <c r="Z184" s="102">
        <f>VLOOKUP($A184,'Published Daily Data'!$B:$AV,MATCH(Z$1,'Published Daily Data'!$B$1:$AV$1,0),TRUE)</f>
        <v>1689</v>
      </c>
      <c r="AA184" s="102">
        <f>VLOOKUP($A184,'Published Daily Data'!$B:$AV,MATCH(AA$1,'Published Daily Data'!$B$1:$AV$1,0),TRUE)</f>
        <v>295653</v>
      </c>
      <c r="AB184" s="102">
        <f>VLOOKUP($A184,'Published Daily Data'!$B:$AV,MATCH(AB$1,'Published Daily Data'!$B$1:$AV$1,0),TRUE)</f>
        <v>49988</v>
      </c>
      <c r="AC184" s="102">
        <f>VLOOKUP($A184,'Published Daily Data'!$B:$AV,MATCH(AC$1,'Published Daily Data'!$B$1:$AV$1,0),TRUE)</f>
        <v>318889</v>
      </c>
      <c r="AD184" s="102">
        <f>VLOOKUP($A184,'Published Daily Data'!$B:$AV,MATCH(AD$1,'Published Daily Data'!$B$1:$AV$1,0),TRUE)</f>
        <v>2208</v>
      </c>
      <c r="AE184" s="116">
        <f>VLOOKUP($A184,'Published Daily Data'!$B:$AV,MATCH(AE$1,'Published Daily Data'!$B$1:$AV$1,0),TRUE)</f>
        <v>216.42710544858394</v>
      </c>
      <c r="AF184" s="116">
        <f>VLOOKUP($A184,'Published Daily Data'!$B:$AV,MATCH(AF$1,'Published Daily Data'!$B$1:$AV$1,0),TRUE)</f>
        <v>94854.758360721506</v>
      </c>
      <c r="AG184" s="116">
        <f>VLOOKUP($A184,'Published Daily Data'!$B:$AV,MATCH(AG$1,'Published Daily Data'!$B$1:$AV$1,0),TRUE)</f>
        <v>2046.6786849493283</v>
      </c>
      <c r="AH184" s="116">
        <f>VLOOKUP($A184,'Published Daily Data'!$B:$AV,MATCH(AH$1,'Published Daily Data'!$B$1:$AV$1,0),TRUE)</f>
        <v>1863.5144910632946</v>
      </c>
      <c r="AI184" s="116">
        <f>VLOOKUP($A184,'Published Daily Data'!$B:$BW,MATCH(AI$1,'Published Daily Data'!$B$1:$BW$1,0),TRUE)</f>
        <v>98981.378642182724</v>
      </c>
      <c r="AJ184" s="116">
        <f>VLOOKUP($A184,'Published Daily Data'!$B:$AV,MATCH(AJ$1,'Published Daily Data'!$B$1:$AV$1,0),TRUE)</f>
        <v>35856.226648911776</v>
      </c>
      <c r="AK184" s="116">
        <f>-VLOOKUP($A184,'Published Daily Data'!$B:$AV,MATCH(AK$1,'Published Daily Data'!$B$1:$AV$1,0),TRUE)</f>
        <v>-2145.5476266251435</v>
      </c>
      <c r="AL184" s="116">
        <f>VLOOKUP($A184,'Published Daily Data'!$B:$AV,MATCH(AL$1,'Published Daily Data'!$B$1:$AV$1,0),TRUE)</f>
        <v>132692.05766446938</v>
      </c>
      <c r="AM184" s="116">
        <f>VLOOKUP($A184,'Published Daily Data'!$B:$AV,MATCH(AM$1,'Published Daily Data'!$B$1:$AV$1,0),TRUE)</f>
        <v>516994</v>
      </c>
      <c r="AN184" s="116" t="e">
        <f>VLOOKUP($A184,'Published Daily Data'!$B:$AV,MATCH(AN$1,'Published Daily Data'!$B$1:$AV$1,0),TRUE)</f>
        <v>#N/A</v>
      </c>
      <c r="AO184" s="103">
        <f>VLOOKUP($A184,'Published Daily Data'!$B:$AV,MATCH(AO$1,'Published Daily Data'!$B$1:$AV$1,0),TRUE)</f>
        <v>0.42208676886410451</v>
      </c>
      <c r="AP184" s="103">
        <f>VLOOKUP($A184,'Published Daily Data'!$B:$AV,MATCH(AP$1,'Published Daily Data'!$B$1:$AV$1,0),TRUE)</f>
        <v>0.44407878012080881</v>
      </c>
      <c r="AQ184" s="103"/>
      <c r="AU184" s="105"/>
      <c r="AV184" s="105"/>
      <c r="AW184" s="105"/>
      <c r="AX184" s="105"/>
      <c r="AY184" s="105"/>
      <c r="AZ184" s="105"/>
      <c r="BA184" s="105"/>
    </row>
    <row r="185" spans="1:53">
      <c r="A185" s="115">
        <f t="shared" si="3"/>
        <v>44767</v>
      </c>
      <c r="B185" s="102">
        <f>VLOOKUP($A185,'Published Daily Data'!$B:$AV,MATCH(B$1,'Published Daily Data'!$B$1:$AV$1,0),TRUE)</f>
        <v>713034</v>
      </c>
      <c r="C185" s="102">
        <f>VLOOKUP($A185,'Published Daily Data'!$B:$AV,MATCH(C$1,'Published Daily Data'!$B$1:$AV$1,0),TRUE)</f>
        <v>725091</v>
      </c>
      <c r="D185" s="102">
        <f>VLOOKUP($A185,'Published Daily Data'!$B:$AV,MATCH(D$1,'Published Daily Data'!$B$1:$AV$1,0),TRUE)</f>
        <v>597414</v>
      </c>
      <c r="E185" s="102">
        <f>VLOOKUP($A185,'Published Daily Data'!$B:$AV,MATCH(E$1,'Published Daily Data'!$B$1:$AV$1,0),TRUE)</f>
        <v>-116798</v>
      </c>
      <c r="F185" s="102">
        <f>VLOOKUP($A185,'Published Daily Data'!$B:$AV,MATCH(F$1,'Published Daily Data'!$B$1:$AV$1,0),TRUE)</f>
        <v>226</v>
      </c>
      <c r="G185" s="102">
        <f>VLOOKUP($A185,'Published Daily Data'!$B:$AV,MATCH(G$1,'Published Daily Data'!$B$1:$AV$1,0),TRUE)</f>
        <v>316257</v>
      </c>
      <c r="H185" s="102">
        <f>VLOOKUP($A185,'Published Daily Data'!$B:$AV,MATCH(H$1,'Published Daily Data'!$B$1:$AV$1,0),TRUE)</f>
        <v>54373</v>
      </c>
      <c r="I185" s="102">
        <f>VLOOKUP($A185,'Published Daily Data'!$B:$AV,MATCH(I$1,'Published Daily Data'!$B$1:$AV$1,0),TRUE)</f>
        <v>2086</v>
      </c>
      <c r="J185" s="102">
        <f>VLOOKUP($A185,'Published Daily Data'!$B:$AV,MATCH(J$1,'Published Daily Data'!$B$1:$AV$1,0),TRUE)</f>
        <v>52723</v>
      </c>
      <c r="K185" s="102">
        <f>VLOOKUP($A185,'Published Daily Data'!$B:$AV,MATCH(K$1,'Published Daily Data'!$B$1:$AV$1,0),TRUE)</f>
        <v>118641</v>
      </c>
      <c r="L185" s="102">
        <f>VLOOKUP($A185,'Published Daily Data'!$B:$AV,MATCH(L$1,'Published Daily Data'!$B$1:$AV$1,0),TRUE)</f>
        <v>48998</v>
      </c>
      <c r="M185" s="102">
        <f>VLOOKUP($A185,'Published Daily Data'!$B:$AV,MATCH(M$1,'Published Daily Data'!$B$1:$AV$1,0),TRUE)</f>
        <v>9066</v>
      </c>
      <c r="N185" s="102">
        <f>VLOOKUP($A185,'Published Daily Data'!$B:$AV,MATCH(N$1,'Published Daily Data'!$B$1:$AV$1,0),TRUE)</f>
        <v>0</v>
      </c>
      <c r="O185" s="102">
        <f>VLOOKUP($A185,'Published Daily Data'!$B:$AV,MATCH(O$1,'Published Daily Data'!$B$1:$AV$1,0),TRUE)</f>
        <v>-14300</v>
      </c>
      <c r="P185" s="102">
        <f>VLOOKUP($A185,'Published Daily Data'!$B:$AV,MATCH(P$1,'Published Daily Data'!$B$1:$AV$1,0),TRUE)</f>
        <v>4705</v>
      </c>
      <c r="Q185" s="102">
        <f>VLOOKUP($A185,'Published Daily Data'!$B:$AV,MATCH(Q$1,'Published Daily Data'!$B$1:$AV$1,0),TRUE)</f>
        <v>-31494</v>
      </c>
      <c r="R185" s="102">
        <f>VLOOKUP($A185,'Published Daily Data'!$B:$AV,MATCH(R$1,'Published Daily Data'!$B$1:$AV$1,0),TRUE)</f>
        <v>3347</v>
      </c>
      <c r="S185" s="102">
        <f>VLOOKUP($A185,'Published Daily Data'!$B:$AV,MATCH(S$1,'Published Daily Data'!$B$1:$AV$1,0),TRUE)</f>
        <v>0</v>
      </c>
      <c r="T185" s="102">
        <f>VLOOKUP($A185,'Published Daily Data'!$B:$AV,MATCH(T$1,'Published Daily Data'!$B$1:$AV$1,0),TRUE)</f>
        <v>-2436</v>
      </c>
      <c r="U185" s="102">
        <f>VLOOKUP($A185,'Published Daily Data'!$B:$AV,MATCH(U$1,'Published Daily Data'!$B$1:$AV$1,0),TRUE)</f>
        <v>-31301</v>
      </c>
      <c r="V185" s="102">
        <f>VLOOKUP($A185,'Published Daily Data'!$B:$AV,MATCH(V$1,'Published Daily Data'!$B$1:$AV$1,0),TRUE)</f>
        <v>-19282</v>
      </c>
      <c r="W185" s="102">
        <f>VLOOKUP($A185,'Published Daily Data'!$B:$AV,MATCH(W$1,'Published Daily Data'!$B$1:$AV$1,0),TRUE)</f>
        <v>-724</v>
      </c>
      <c r="X185" s="102">
        <f>VLOOKUP($A185,'Published Daily Data'!$B:$AV,MATCH(X$1,'Published Daily Data'!$B$1:$AV$1,0),TRUE)</f>
        <v>-27798</v>
      </c>
      <c r="Y185" s="102">
        <f>VLOOKUP($A185,'Published Daily Data'!$B:$AV,MATCH(Y$1,'Published Daily Data'!$B$1:$AV$1,0),TRUE)</f>
        <v>2691</v>
      </c>
      <c r="Z185" s="102">
        <f>VLOOKUP($A185,'Published Daily Data'!$B:$AV,MATCH(Z$1,'Published Daily Data'!$B$1:$AV$1,0),TRUE)</f>
        <v>-206</v>
      </c>
      <c r="AA185" s="102">
        <f>VLOOKUP($A185,'Published Daily Data'!$B:$AV,MATCH(AA$1,'Published Daily Data'!$B$1:$AV$1,0),TRUE)</f>
        <v>319952</v>
      </c>
      <c r="AB185" s="102">
        <f>VLOOKUP($A185,'Published Daily Data'!$B:$AV,MATCH(AB$1,'Published Daily Data'!$B$1:$AV$1,0),TRUE)</f>
        <v>56416</v>
      </c>
      <c r="AC185" s="102">
        <f>VLOOKUP($A185,'Published Daily Data'!$B:$AV,MATCH(AC$1,'Published Daily Data'!$B$1:$AV$1,0),TRUE)</f>
        <v>346871</v>
      </c>
      <c r="AD185" s="102">
        <f>VLOOKUP($A185,'Published Daily Data'!$B:$AV,MATCH(AD$1,'Published Daily Data'!$B$1:$AV$1,0),TRUE)</f>
        <v>1854</v>
      </c>
      <c r="AE185" s="116">
        <f>VLOOKUP($A185,'Published Daily Data'!$B:$AV,MATCH(AE$1,'Published Daily Data'!$B$1:$AV$1,0),TRUE)</f>
        <v>227.62756778045485</v>
      </c>
      <c r="AF185" s="116">
        <f>VLOOKUP($A185,'Published Daily Data'!$B:$AV,MATCH(AF$1,'Published Daily Data'!$B$1:$AV$1,0),TRUE)</f>
        <v>127660.41879147805</v>
      </c>
      <c r="AG185" s="116">
        <f>VLOOKUP($A185,'Published Daily Data'!$B:$AV,MATCH(AG$1,'Published Daily Data'!$B$1:$AV$1,0),TRUE)</f>
        <v>2031.1568753374604</v>
      </c>
      <c r="AH185" s="116">
        <f>VLOOKUP($A185,'Published Daily Data'!$B:$AV,MATCH(AH$1,'Published Daily Data'!$B$1:$AV$1,0),TRUE)</f>
        <v>1890.4253133147731</v>
      </c>
      <c r="AI185" s="116">
        <f>VLOOKUP($A185,'Published Daily Data'!$B:$BW,MATCH(AI$1,'Published Daily Data'!$B$1:$BW$1,0),TRUE)</f>
        <v>131809.62854791078</v>
      </c>
      <c r="AJ185" s="116">
        <f>VLOOKUP($A185,'Published Daily Data'!$B:$AV,MATCH(AJ$1,'Published Daily Data'!$B$1:$AV$1,0),TRUE)</f>
        <v>36379.713346336255</v>
      </c>
      <c r="AK185" s="116">
        <f>-VLOOKUP($A185,'Published Daily Data'!$B:$AV,MATCH(AK$1,'Published Daily Data'!$B$1:$AV$1,0),TRUE)</f>
        <v>-3208.3330610203275</v>
      </c>
      <c r="AL185" s="116">
        <f>VLOOKUP($A185,'Published Daily Data'!$B:$AV,MATCH(AL$1,'Published Daily Data'!$B$1:$AV$1,0),TRUE)</f>
        <v>164981.00883322666</v>
      </c>
      <c r="AM185" s="116">
        <f>VLOOKUP($A185,'Published Daily Data'!$B:$AV,MATCH(AM$1,'Published Daily Data'!$B$1:$AV$1,0),TRUE)</f>
        <v>602370</v>
      </c>
      <c r="AN185" s="116" t="e">
        <f>VLOOKUP($A185,'Published Daily Data'!$B:$AV,MATCH(AN$1,'Published Daily Data'!$B$1:$AV$1,0),TRUE)</f>
        <v>#N/A</v>
      </c>
      <c r="AO185" s="103">
        <f>VLOOKUP($A185,'Published Daily Data'!$B:$AV,MATCH(AO$1,'Published Daily Data'!$B$1:$AV$1,0),TRUE)</f>
        <v>0.48241138052906857</v>
      </c>
      <c r="AP185" s="103">
        <f>VLOOKUP($A185,'Published Daily Data'!$B:$AV,MATCH(AP$1,'Published Daily Data'!$B$1:$AV$1,0),TRUE)</f>
        <v>0.50575169041713219</v>
      </c>
      <c r="AQ185" s="103"/>
      <c r="AU185" s="105"/>
      <c r="AV185" s="105"/>
      <c r="AW185" s="105"/>
      <c r="AX185" s="105"/>
      <c r="AY185" s="105"/>
      <c r="AZ185" s="105"/>
      <c r="BA185" s="105"/>
    </row>
    <row r="186" spans="1:53">
      <c r="A186" s="115">
        <f t="shared" si="3"/>
        <v>44768</v>
      </c>
      <c r="B186" s="102">
        <f>VLOOKUP($A186,'Published Daily Data'!$B:$AV,MATCH(B$1,'Published Daily Data'!$B$1:$AV$1,0),TRUE)</f>
        <v>717493</v>
      </c>
      <c r="C186" s="102">
        <f>VLOOKUP($A186,'Published Daily Data'!$B:$AV,MATCH(C$1,'Published Daily Data'!$B$1:$AV$1,0),TRUE)</f>
        <v>738758</v>
      </c>
      <c r="D186" s="102">
        <f>VLOOKUP($A186,'Published Daily Data'!$B:$AV,MATCH(D$1,'Published Daily Data'!$B$1:$AV$1,0),TRUE)</f>
        <v>612740</v>
      </c>
      <c r="E186" s="102">
        <f>VLOOKUP($A186,'Published Daily Data'!$B:$AV,MATCH(E$1,'Published Daily Data'!$B$1:$AV$1,0),TRUE)</f>
        <v>-109699</v>
      </c>
      <c r="F186" s="102">
        <f>VLOOKUP($A186,'Published Daily Data'!$B:$AV,MATCH(F$1,'Published Daily Data'!$B$1:$AV$1,0),TRUE)</f>
        <v>194</v>
      </c>
      <c r="G186" s="102">
        <f>VLOOKUP($A186,'Published Daily Data'!$B:$AV,MATCH(G$1,'Published Daily Data'!$B$1:$AV$1,0),TRUE)</f>
        <v>324373</v>
      </c>
      <c r="H186" s="102">
        <f>VLOOKUP($A186,'Published Daily Data'!$B:$AV,MATCH(H$1,'Published Daily Data'!$B$1:$AV$1,0),TRUE)</f>
        <v>54327</v>
      </c>
      <c r="I186" s="102">
        <f>VLOOKUP($A186,'Published Daily Data'!$B:$AV,MATCH(I$1,'Published Daily Data'!$B$1:$AV$1,0),TRUE)</f>
        <v>1861</v>
      </c>
      <c r="J186" s="102">
        <f>VLOOKUP($A186,'Published Daily Data'!$B:$AV,MATCH(J$1,'Published Daily Data'!$B$1:$AV$1,0),TRUE)</f>
        <v>57230</v>
      </c>
      <c r="K186" s="102">
        <f>VLOOKUP($A186,'Published Daily Data'!$B:$AV,MATCH(K$1,'Published Daily Data'!$B$1:$AV$1,0),TRUE)</f>
        <v>121755</v>
      </c>
      <c r="L186" s="102">
        <f>VLOOKUP($A186,'Published Daily Data'!$B:$AV,MATCH(L$1,'Published Daily Data'!$B$1:$AV$1,0),TRUE)</f>
        <v>52400</v>
      </c>
      <c r="M186" s="102">
        <f>VLOOKUP($A186,'Published Daily Data'!$B:$AV,MATCH(M$1,'Published Daily Data'!$B$1:$AV$1,0),TRUE)</f>
        <v>7628</v>
      </c>
      <c r="N186" s="102">
        <f>VLOOKUP($A186,'Published Daily Data'!$B:$AV,MATCH(N$1,'Published Daily Data'!$B$1:$AV$1,0),TRUE)</f>
        <v>0</v>
      </c>
      <c r="O186" s="102">
        <f>VLOOKUP($A186,'Published Daily Data'!$B:$AV,MATCH(O$1,'Published Daily Data'!$B$1:$AV$1,0),TRUE)</f>
        <v>-17791</v>
      </c>
      <c r="P186" s="102">
        <f>VLOOKUP($A186,'Published Daily Data'!$B:$AV,MATCH(P$1,'Published Daily Data'!$B$1:$AV$1,0),TRUE)</f>
        <v>8932</v>
      </c>
      <c r="Q186" s="102">
        <f>VLOOKUP($A186,'Published Daily Data'!$B:$AV,MATCH(Q$1,'Published Daily Data'!$B$1:$AV$1,0),TRUE)</f>
        <v>-24887</v>
      </c>
      <c r="R186" s="102">
        <f>VLOOKUP($A186,'Published Daily Data'!$B:$AV,MATCH(R$1,'Published Daily Data'!$B$1:$AV$1,0),TRUE)</f>
        <v>2863</v>
      </c>
      <c r="S186" s="102">
        <f>VLOOKUP($A186,'Published Daily Data'!$B:$AV,MATCH(S$1,'Published Daily Data'!$B$1:$AV$1,0),TRUE)</f>
        <v>0</v>
      </c>
      <c r="T186" s="102">
        <f>VLOOKUP($A186,'Published Daily Data'!$B:$AV,MATCH(T$1,'Published Daily Data'!$B$1:$AV$1,0),TRUE)</f>
        <v>-4272</v>
      </c>
      <c r="U186" s="102">
        <f>VLOOKUP($A186,'Published Daily Data'!$B:$AV,MATCH(U$1,'Published Daily Data'!$B$1:$AV$1,0),TRUE)</f>
        <v>-25871</v>
      </c>
      <c r="V186" s="102">
        <f>VLOOKUP($A186,'Published Daily Data'!$B:$AV,MATCH(V$1,'Published Daily Data'!$B$1:$AV$1,0),TRUE)</f>
        <v>-20376</v>
      </c>
      <c r="W186" s="102">
        <f>VLOOKUP($A186,'Published Daily Data'!$B:$AV,MATCH(W$1,'Published Daily Data'!$B$1:$AV$1,0),TRUE)</f>
        <v>-658</v>
      </c>
      <c r="X186" s="102">
        <f>VLOOKUP($A186,'Published Daily Data'!$B:$AV,MATCH(X$1,'Published Daily Data'!$B$1:$AV$1,0),TRUE)</f>
        <v>-30700</v>
      </c>
      <c r="Y186" s="102">
        <f>VLOOKUP($A186,'Published Daily Data'!$B:$AV,MATCH(Y$1,'Published Daily Data'!$B$1:$AV$1,0),TRUE)</f>
        <v>3775</v>
      </c>
      <c r="Z186" s="102">
        <f>VLOOKUP($A186,'Published Daily Data'!$B:$AV,MATCH(Z$1,'Published Daily Data'!$B$1:$AV$1,0),TRUE)</f>
        <v>-714</v>
      </c>
      <c r="AA186" s="102">
        <f>VLOOKUP($A186,'Published Daily Data'!$B:$AV,MATCH(AA$1,'Published Daily Data'!$B$1:$AV$1,0),TRUE)</f>
        <v>327494</v>
      </c>
      <c r="AB186" s="102">
        <f>VLOOKUP($A186,'Published Daily Data'!$B:$AV,MATCH(AB$1,'Published Daily Data'!$B$1:$AV$1,0),TRUE)</f>
        <v>56208</v>
      </c>
      <c r="AC186" s="102">
        <f>VLOOKUP($A186,'Published Daily Data'!$B:$AV,MATCH(AC$1,'Published Daily Data'!$B$1:$AV$1,0),TRUE)</f>
        <v>353142</v>
      </c>
      <c r="AD186" s="102">
        <f>VLOOKUP($A186,'Published Daily Data'!$B:$AV,MATCH(AD$1,'Published Daily Data'!$B$1:$AV$1,0),TRUE)</f>
        <v>1919</v>
      </c>
      <c r="AE186" s="116">
        <f>VLOOKUP($A186,'Published Daily Data'!$B:$AV,MATCH(AE$1,'Published Daily Data'!$B$1:$AV$1,0),TRUE)</f>
        <v>195.22600918648021</v>
      </c>
      <c r="AF186" s="116">
        <f>VLOOKUP($A186,'Published Daily Data'!$B:$AV,MATCH(AF$1,'Published Daily Data'!$B$1:$AV$1,0),TRUE)</f>
        <v>130871.00865798362</v>
      </c>
      <c r="AG186" s="116">
        <f>VLOOKUP($A186,'Published Daily Data'!$B:$AV,MATCH(AG$1,'Published Daily Data'!$B$1:$AV$1,0),TRUE)</f>
        <v>1833.7543107644431</v>
      </c>
      <c r="AH186" s="116">
        <f>VLOOKUP($A186,'Published Daily Data'!$B:$AV,MATCH(AH$1,'Published Daily Data'!$B$1:$AV$1,0),TRUE)</f>
        <v>1953.9641507246665</v>
      </c>
      <c r="AI186" s="116">
        <f>VLOOKUP($A186,'Published Daily Data'!$B:$BW,MATCH(AI$1,'Published Daily Data'!$B$1:$BW$1,0),TRUE)</f>
        <v>134853.95312865922</v>
      </c>
      <c r="AJ186" s="116">
        <f>VLOOKUP($A186,'Published Daily Data'!$B:$AV,MATCH(AJ$1,'Published Daily Data'!$B$1:$AV$1,0),TRUE)</f>
        <v>37209.61423383504</v>
      </c>
      <c r="AK186" s="116">
        <f>-VLOOKUP($A186,'Published Daily Data'!$B:$AV,MATCH(AK$1,'Published Daily Data'!$B$1:$AV$1,0),TRUE)</f>
        <v>-3643.9673085754403</v>
      </c>
      <c r="AL186" s="116">
        <f>VLOOKUP($A186,'Published Daily Data'!$B:$AV,MATCH(AL$1,'Published Daily Data'!$B$1:$AV$1,0),TRUE)</f>
        <v>168419.60005391881</v>
      </c>
      <c r="AM186" s="116">
        <f>VLOOKUP($A186,'Published Daily Data'!$B:$AV,MATCH(AM$1,'Published Daily Data'!$B$1:$AV$1,0),TRUE)</f>
        <v>619768</v>
      </c>
      <c r="AN186" s="116" t="e">
        <f>VLOOKUP($A186,'Published Daily Data'!$B:$AV,MATCH(AN$1,'Published Daily Data'!$B$1:$AV$1,0),TRUE)</f>
        <v>#N/A</v>
      </c>
      <c r="AO186" s="103">
        <f>VLOOKUP($A186,'Published Daily Data'!$B:$AV,MATCH(AO$1,'Published Daily Data'!$B$1:$AV$1,0),TRUE)</f>
        <v>0.4796984067368833</v>
      </c>
      <c r="AP186" s="103">
        <f>VLOOKUP($A186,'Published Daily Data'!$B:$AV,MATCH(AP$1,'Published Daily Data'!$B$1:$AV$1,0),TRUE)</f>
        <v>0.5090034486424615</v>
      </c>
      <c r="AQ186" s="103"/>
      <c r="AU186" s="105"/>
      <c r="AV186" s="105"/>
      <c r="AW186" s="105"/>
      <c r="AX186" s="105"/>
      <c r="AY186" s="105"/>
      <c r="AZ186" s="105"/>
      <c r="BA186" s="105"/>
    </row>
    <row r="187" spans="1:53">
      <c r="A187" s="115">
        <f t="shared" si="3"/>
        <v>44769</v>
      </c>
      <c r="B187" s="102">
        <f>VLOOKUP($A187,'Published Daily Data'!$B:$AV,MATCH(B$1,'Published Daily Data'!$B$1:$AV$1,0),TRUE)</f>
        <v>717304</v>
      </c>
      <c r="C187" s="102">
        <f>VLOOKUP($A187,'Published Daily Data'!$B:$AV,MATCH(C$1,'Published Daily Data'!$B$1:$AV$1,0),TRUE)</f>
        <v>737116</v>
      </c>
      <c r="D187" s="102">
        <f>VLOOKUP($A187,'Published Daily Data'!$B:$AV,MATCH(D$1,'Published Daily Data'!$B$1:$AV$1,0),TRUE)</f>
        <v>620119</v>
      </c>
      <c r="E187" s="102">
        <f>VLOOKUP($A187,'Published Daily Data'!$B:$AV,MATCH(E$1,'Published Daily Data'!$B$1:$AV$1,0),TRUE)</f>
        <v>-100931</v>
      </c>
      <c r="F187" s="102">
        <f>VLOOKUP($A187,'Published Daily Data'!$B:$AV,MATCH(F$1,'Published Daily Data'!$B$1:$AV$1,0),TRUE)</f>
        <v>307</v>
      </c>
      <c r="G187" s="102">
        <f>VLOOKUP($A187,'Published Daily Data'!$B:$AV,MATCH(G$1,'Published Daily Data'!$B$1:$AV$1,0),TRUE)</f>
        <v>315020</v>
      </c>
      <c r="H187" s="102">
        <f>VLOOKUP($A187,'Published Daily Data'!$B:$AV,MATCH(H$1,'Published Daily Data'!$B$1:$AV$1,0),TRUE)</f>
        <v>54267</v>
      </c>
      <c r="I187" s="102">
        <f>VLOOKUP($A187,'Published Daily Data'!$B:$AV,MATCH(I$1,'Published Daily Data'!$B$1:$AV$1,0),TRUE)</f>
        <v>1973</v>
      </c>
      <c r="J187" s="102">
        <f>VLOOKUP($A187,'Published Daily Data'!$B:$AV,MATCH(J$1,'Published Daily Data'!$B$1:$AV$1,0),TRUE)</f>
        <v>55455</v>
      </c>
      <c r="K187" s="102">
        <f>VLOOKUP($A187,'Published Daily Data'!$B:$AV,MATCH(K$1,'Published Daily Data'!$B$1:$AV$1,0),TRUE)</f>
        <v>110655</v>
      </c>
      <c r="L187" s="102">
        <f>VLOOKUP($A187,'Published Daily Data'!$B:$AV,MATCH(L$1,'Published Daily Data'!$B$1:$AV$1,0),TRUE)</f>
        <v>81185</v>
      </c>
      <c r="M187" s="102">
        <f>VLOOKUP($A187,'Published Daily Data'!$B:$AV,MATCH(M$1,'Published Daily Data'!$B$1:$AV$1,0),TRUE)</f>
        <v>7913</v>
      </c>
      <c r="N187" s="102">
        <f>VLOOKUP($A187,'Published Daily Data'!$B:$AV,MATCH(N$1,'Published Daily Data'!$B$1:$AV$1,0),TRUE)</f>
        <v>0</v>
      </c>
      <c r="O187" s="102">
        <f>VLOOKUP($A187,'Published Daily Data'!$B:$AV,MATCH(O$1,'Published Daily Data'!$B$1:$AV$1,0),TRUE)</f>
        <v>-14746</v>
      </c>
      <c r="P187" s="102">
        <f>VLOOKUP($A187,'Published Daily Data'!$B:$AV,MATCH(P$1,'Published Daily Data'!$B$1:$AV$1,0),TRUE)</f>
        <v>7803</v>
      </c>
      <c r="Q187" s="102">
        <f>VLOOKUP($A187,'Published Daily Data'!$B:$AV,MATCH(Q$1,'Published Daily Data'!$B$1:$AV$1,0),TRUE)</f>
        <v>-29398</v>
      </c>
      <c r="R187" s="102">
        <f>VLOOKUP($A187,'Published Daily Data'!$B:$AV,MATCH(R$1,'Published Daily Data'!$B$1:$AV$1,0),TRUE)</f>
        <v>3178</v>
      </c>
      <c r="S187" s="102">
        <f>VLOOKUP($A187,'Published Daily Data'!$B:$AV,MATCH(S$1,'Published Daily Data'!$B$1:$AV$1,0),TRUE)</f>
        <v>0</v>
      </c>
      <c r="T187" s="102">
        <f>VLOOKUP($A187,'Published Daily Data'!$B:$AV,MATCH(T$1,'Published Daily Data'!$B$1:$AV$1,0),TRUE)</f>
        <v>-4273</v>
      </c>
      <c r="U187" s="102">
        <f>VLOOKUP($A187,'Published Daily Data'!$B:$AV,MATCH(U$1,'Published Daily Data'!$B$1:$AV$1,0),TRUE)</f>
        <v>-19968</v>
      </c>
      <c r="V187" s="102">
        <f>VLOOKUP($A187,'Published Daily Data'!$B:$AV,MATCH(V$1,'Published Daily Data'!$B$1:$AV$1,0),TRUE)</f>
        <v>-18925</v>
      </c>
      <c r="W187" s="102">
        <f>VLOOKUP($A187,'Published Daily Data'!$B:$AV,MATCH(W$1,'Published Daily Data'!$B$1:$AV$1,0),TRUE)</f>
        <v>-748</v>
      </c>
      <c r="X187" s="102">
        <f>VLOOKUP($A187,'Published Daily Data'!$B:$AV,MATCH(X$1,'Published Daily Data'!$B$1:$AV$1,0),TRUE)</f>
        <v>-30260</v>
      </c>
      <c r="Y187" s="102">
        <f>VLOOKUP($A187,'Published Daily Data'!$B:$AV,MATCH(Y$1,'Published Daily Data'!$B$1:$AV$1,0),TRUE)</f>
        <v>4089</v>
      </c>
      <c r="Z187" s="102">
        <f>VLOOKUP($A187,'Published Daily Data'!$B:$AV,MATCH(Z$1,'Published Daily Data'!$B$1:$AV$1,0),TRUE)</f>
        <v>2317</v>
      </c>
      <c r="AA187" s="102">
        <f>VLOOKUP($A187,'Published Daily Data'!$B:$AV,MATCH(AA$1,'Published Daily Data'!$B$1:$AV$1,0),TRUE)</f>
        <v>327888</v>
      </c>
      <c r="AB187" s="102">
        <f>VLOOKUP($A187,'Published Daily Data'!$B:$AV,MATCH(AB$1,'Published Daily Data'!$B$1:$AV$1,0),TRUE)</f>
        <v>57374</v>
      </c>
      <c r="AC187" s="102">
        <f>VLOOKUP($A187,'Published Daily Data'!$B:$AV,MATCH(AC$1,'Published Daily Data'!$B$1:$AV$1,0),TRUE)</f>
        <v>349723</v>
      </c>
      <c r="AD187" s="102">
        <f>VLOOKUP($A187,'Published Daily Data'!$B:$AV,MATCH(AD$1,'Published Daily Data'!$B$1:$AV$1,0),TRUE)</f>
        <v>2131</v>
      </c>
      <c r="AE187" s="116">
        <f>VLOOKUP($A187,'Published Daily Data'!$B:$AV,MATCH(AE$1,'Published Daily Data'!$B$1:$AV$1,0),TRUE)</f>
        <v>309.01286756914266</v>
      </c>
      <c r="AF187" s="116">
        <f>VLOOKUP($A187,'Published Daily Data'!$B:$AV,MATCH(AF$1,'Published Daily Data'!$B$1:$AV$1,0),TRUE)</f>
        <v>126942.02974320368</v>
      </c>
      <c r="AG187" s="116">
        <f>VLOOKUP($A187,'Published Daily Data'!$B:$AV,MATCH(AG$1,'Published Daily Data'!$B$1:$AV$1,0),TRUE)</f>
        <v>1925.4195143024174</v>
      </c>
      <c r="AH187" s="116">
        <f>VLOOKUP($A187,'Published Daily Data'!$B:$AV,MATCH(AH$1,'Published Daily Data'!$B$1:$AV$1,0),TRUE)</f>
        <v>2061.4398928767851</v>
      </c>
      <c r="AI187" s="116">
        <f>VLOOKUP($A187,'Published Daily Data'!$B:$BW,MATCH(AI$1,'Published Daily Data'!$B$1:$BW$1,0),TRUE)</f>
        <v>131237.90201795203</v>
      </c>
      <c r="AJ187" s="116">
        <f>VLOOKUP($A187,'Published Daily Data'!$B:$AV,MATCH(AJ$1,'Published Daily Data'!$B$1:$AV$1,0),TRUE)</f>
        <v>33118.98768522765</v>
      </c>
      <c r="AK187" s="116">
        <f>-VLOOKUP($A187,'Published Daily Data'!$B:$AV,MATCH(AK$1,'Published Daily Data'!$B$1:$AV$1,0),TRUE)</f>
        <v>-4039.3164848899601</v>
      </c>
      <c r="AL187" s="116">
        <f>VLOOKUP($A187,'Published Daily Data'!$B:$AV,MATCH(AL$1,'Published Daily Data'!$B$1:$AV$1,0),TRUE)</f>
        <v>160317.57321828973</v>
      </c>
      <c r="AM187" s="116">
        <f>VLOOKUP($A187,'Published Daily Data'!$B:$AV,MATCH(AM$1,'Published Daily Data'!$B$1:$AV$1,0),TRUE)</f>
        <v>626775</v>
      </c>
      <c r="AN187" s="116" t="e">
        <f>VLOOKUP($A187,'Published Daily Data'!$B:$AV,MATCH(AN$1,'Published Daily Data'!$B$1:$AV$1,0),TRUE)</f>
        <v>#N/A</v>
      </c>
      <c r="AO187" s="103">
        <f>VLOOKUP($A187,'Published Daily Data'!$B:$AV,MATCH(AO$1,'Published Daily Data'!$B$1:$AV$1,0),TRUE)</f>
        <v>0.46161653471631348</v>
      </c>
      <c r="AP187" s="103">
        <f>VLOOKUP($A187,'Published Daily Data'!$B:$AV,MATCH(AP$1,'Published Daily Data'!$B$1:$AV$1,0),TRUE)</f>
        <v>0.48568972671450539</v>
      </c>
      <c r="AQ187" s="103"/>
      <c r="AU187" s="105"/>
      <c r="AV187" s="105"/>
      <c r="AW187" s="105"/>
      <c r="AX187" s="105"/>
      <c r="AY187" s="105"/>
      <c r="AZ187" s="105"/>
      <c r="BA187" s="105"/>
    </row>
    <row r="188" spans="1:53">
      <c r="A188" s="115">
        <f t="shared" si="3"/>
        <v>44770</v>
      </c>
      <c r="B188" s="102">
        <f>VLOOKUP($A188,'Published Daily Data'!$B:$AV,MATCH(B$1,'Published Daily Data'!$B$1:$AV$1,0),TRUE)</f>
        <v>726752</v>
      </c>
      <c r="C188" s="102">
        <f>VLOOKUP($A188,'Published Daily Data'!$B:$AV,MATCH(C$1,'Published Daily Data'!$B$1:$AV$1,0),TRUE)</f>
        <v>739448</v>
      </c>
      <c r="D188" s="102">
        <f>VLOOKUP($A188,'Published Daily Data'!$B:$AV,MATCH(D$1,'Published Daily Data'!$B$1:$AV$1,0),TRUE)</f>
        <v>621772</v>
      </c>
      <c r="E188" s="102">
        <f>VLOOKUP($A188,'Published Daily Data'!$B:$AV,MATCH(E$1,'Published Daily Data'!$B$1:$AV$1,0),TRUE)</f>
        <v>-98241</v>
      </c>
      <c r="F188" s="102">
        <f>VLOOKUP($A188,'Published Daily Data'!$B:$AV,MATCH(F$1,'Published Daily Data'!$B$1:$AV$1,0),TRUE)</f>
        <v>326</v>
      </c>
      <c r="G188" s="102">
        <f>VLOOKUP($A188,'Published Daily Data'!$B:$AV,MATCH(G$1,'Published Daily Data'!$B$1:$AV$1,0),TRUE)</f>
        <v>332448</v>
      </c>
      <c r="H188" s="102">
        <f>VLOOKUP($A188,'Published Daily Data'!$B:$AV,MATCH(H$1,'Published Daily Data'!$B$1:$AV$1,0),TRUE)</f>
        <v>54274</v>
      </c>
      <c r="I188" s="102">
        <f>VLOOKUP($A188,'Published Daily Data'!$B:$AV,MATCH(I$1,'Published Daily Data'!$B$1:$AV$1,0),TRUE)</f>
        <v>2108</v>
      </c>
      <c r="J188" s="102">
        <f>VLOOKUP($A188,'Published Daily Data'!$B:$AV,MATCH(J$1,'Published Daily Data'!$B$1:$AV$1,0),TRUE)</f>
        <v>56520</v>
      </c>
      <c r="K188" s="102">
        <f>VLOOKUP($A188,'Published Daily Data'!$B:$AV,MATCH(K$1,'Published Daily Data'!$B$1:$AV$1,0),TRUE)</f>
        <v>103987</v>
      </c>
      <c r="L188" s="102">
        <f>VLOOKUP($A188,'Published Daily Data'!$B:$AV,MATCH(L$1,'Published Daily Data'!$B$1:$AV$1,0),TRUE)</f>
        <v>71946</v>
      </c>
      <c r="M188" s="102">
        <f>VLOOKUP($A188,'Published Daily Data'!$B:$AV,MATCH(M$1,'Published Daily Data'!$B$1:$AV$1,0),TRUE)</f>
        <v>7164</v>
      </c>
      <c r="N188" s="102">
        <f>VLOOKUP($A188,'Published Daily Data'!$B:$AV,MATCH(N$1,'Published Daily Data'!$B$1:$AV$1,0),TRUE)</f>
        <v>0</v>
      </c>
      <c r="O188" s="102">
        <f>VLOOKUP($A188,'Published Daily Data'!$B:$AV,MATCH(O$1,'Published Daily Data'!$B$1:$AV$1,0),TRUE)</f>
        <v>-13679</v>
      </c>
      <c r="P188" s="102">
        <f>VLOOKUP($A188,'Published Daily Data'!$B:$AV,MATCH(P$1,'Published Daily Data'!$B$1:$AV$1,0),TRUE)</f>
        <v>7643</v>
      </c>
      <c r="Q188" s="102">
        <f>VLOOKUP($A188,'Published Daily Data'!$B:$AV,MATCH(Q$1,'Published Daily Data'!$B$1:$AV$1,0),TRUE)</f>
        <v>-28537</v>
      </c>
      <c r="R188" s="102">
        <f>VLOOKUP($A188,'Published Daily Data'!$B:$AV,MATCH(R$1,'Published Daily Data'!$B$1:$AV$1,0),TRUE)</f>
        <v>2288</v>
      </c>
      <c r="S188" s="102">
        <f>VLOOKUP($A188,'Published Daily Data'!$B:$AV,MATCH(S$1,'Published Daily Data'!$B$1:$AV$1,0),TRUE)</f>
        <v>0</v>
      </c>
      <c r="T188" s="102">
        <f>VLOOKUP($A188,'Published Daily Data'!$B:$AV,MATCH(T$1,'Published Daily Data'!$B$1:$AV$1,0),TRUE)</f>
        <v>-3750</v>
      </c>
      <c r="U188" s="102">
        <f>VLOOKUP($A188,'Published Daily Data'!$B:$AV,MATCH(U$1,'Published Daily Data'!$B$1:$AV$1,0),TRUE)</f>
        <v>-21251</v>
      </c>
      <c r="V188" s="102">
        <f>VLOOKUP($A188,'Published Daily Data'!$B:$AV,MATCH(V$1,'Published Daily Data'!$B$1:$AV$1,0),TRUE)</f>
        <v>-19277</v>
      </c>
      <c r="W188" s="102">
        <f>VLOOKUP($A188,'Published Daily Data'!$B:$AV,MATCH(W$1,'Published Daily Data'!$B$1:$AV$1,0),TRUE)</f>
        <v>-742</v>
      </c>
      <c r="X188" s="102">
        <f>VLOOKUP($A188,'Published Daily Data'!$B:$AV,MATCH(X$1,'Published Daily Data'!$B$1:$AV$1,0),TRUE)</f>
        <v>-27967</v>
      </c>
      <c r="Y188" s="102">
        <f>VLOOKUP($A188,'Published Daily Data'!$B:$AV,MATCH(Y$1,'Published Daily Data'!$B$1:$AV$1,0),TRUE)</f>
        <v>4570</v>
      </c>
      <c r="Z188" s="102">
        <f>VLOOKUP($A188,'Published Daily Data'!$B:$AV,MATCH(Z$1,'Published Daily Data'!$B$1:$AV$1,0),TRUE)</f>
        <v>2461</v>
      </c>
      <c r="AA188" s="102">
        <f>VLOOKUP($A188,'Published Daily Data'!$B:$AV,MATCH(AA$1,'Published Daily Data'!$B$1:$AV$1,0),TRUE)</f>
        <v>331658</v>
      </c>
      <c r="AB188" s="102">
        <f>VLOOKUP($A188,'Published Daily Data'!$B:$AV,MATCH(AB$1,'Published Daily Data'!$B$1:$AV$1,0),TRUE)</f>
        <v>57359</v>
      </c>
      <c r="AC188" s="102">
        <f>VLOOKUP($A188,'Published Daily Data'!$B:$AV,MATCH(AC$1,'Published Daily Data'!$B$1:$AV$1,0),TRUE)</f>
        <v>348269</v>
      </c>
      <c r="AD188" s="102">
        <f>VLOOKUP($A188,'Published Daily Data'!$B:$AV,MATCH(AD$1,'Published Daily Data'!$B$1:$AV$1,0),TRUE)</f>
        <v>2164</v>
      </c>
      <c r="AE188" s="116">
        <f>VLOOKUP($A188,'Published Daily Data'!$B:$AV,MATCH(AE$1,'Published Daily Data'!$B$1:$AV$1,0),TRUE)</f>
        <v>328.17443751939959</v>
      </c>
      <c r="AF188" s="116">
        <f>VLOOKUP($A188,'Published Daily Data'!$B:$AV,MATCH(AF$1,'Published Daily Data'!$B$1:$AV$1,0),TRUE)</f>
        <v>134093.12987043255</v>
      </c>
      <c r="AG188" s="116">
        <f>VLOOKUP($A188,'Published Daily Data'!$B:$AV,MATCH(AG$1,'Published Daily Data'!$B$1:$AV$1,0),TRUE)</f>
        <v>2041.8007172919092</v>
      </c>
      <c r="AH188" s="116">
        <f>VLOOKUP($A188,'Published Daily Data'!$B:$AV,MATCH(AH$1,'Published Daily Data'!$B$1:$AV$1,0),TRUE)</f>
        <v>1957.6347614035544</v>
      </c>
      <c r="AI188" s="116">
        <f>VLOOKUP($A188,'Published Daily Data'!$B:$BW,MATCH(AI$1,'Published Daily Data'!$B$1:$BW$1,0),TRUE)</f>
        <v>138420.73978664741</v>
      </c>
      <c r="AJ188" s="116">
        <f>VLOOKUP($A188,'Published Daily Data'!$B:$AV,MATCH(AJ$1,'Published Daily Data'!$B$1:$AV$1,0),TRUE)</f>
        <v>32264.914006649778</v>
      </c>
      <c r="AK188" s="116">
        <f>-VLOOKUP($A188,'Published Daily Data'!$B:$AV,MATCH(AK$1,'Published Daily Data'!$B$1:$AV$1,0),TRUE)</f>
        <v>-4303.7892599597599</v>
      </c>
      <c r="AL188" s="116">
        <f>VLOOKUP($A188,'Published Daily Data'!$B:$AV,MATCH(AL$1,'Published Daily Data'!$B$1:$AV$1,0),TRUE)</f>
        <v>166381.86453333747</v>
      </c>
      <c r="AM188" s="116">
        <f>VLOOKUP($A188,'Published Daily Data'!$B:$AV,MATCH(AM$1,'Published Daily Data'!$B$1:$AV$1,0),TRUE)</f>
        <v>628779</v>
      </c>
      <c r="AN188" s="116" t="e">
        <f>VLOOKUP($A188,'Published Daily Data'!$B:$AV,MATCH(AN$1,'Published Daily Data'!$B$1:$AV$1,0),TRUE)</f>
        <v>#N/A</v>
      </c>
      <c r="AO188" s="103">
        <f>VLOOKUP($A188,'Published Daily Data'!$B:$AV,MATCH(AO$1,'Published Daily Data'!$B$1:$AV$1,0),TRUE)</f>
        <v>0.48532971258333779</v>
      </c>
      <c r="AP188" s="103">
        <f>VLOOKUP($A188,'Published Daily Data'!$B:$AV,MATCH(AP$1,'Published Daily Data'!$B$1:$AV$1,0),TRUE)</f>
        <v>0.50453740775698941</v>
      </c>
      <c r="AQ188" s="103"/>
    </row>
    <row r="189" spans="1:53">
      <c r="A189" s="115">
        <f t="shared" si="3"/>
        <v>44771</v>
      </c>
      <c r="B189" s="102">
        <f>VLOOKUP($A189,'Published Daily Data'!$B:$AV,MATCH(B$1,'Published Daily Data'!$B$1:$AV$1,0),TRUE)</f>
        <v>732887</v>
      </c>
      <c r="C189" s="102">
        <f>VLOOKUP($A189,'Published Daily Data'!$B:$AV,MATCH(C$1,'Published Daily Data'!$B$1:$AV$1,0),TRUE)</f>
        <v>750093</v>
      </c>
      <c r="D189" s="102">
        <f>VLOOKUP($A189,'Published Daily Data'!$B:$AV,MATCH(D$1,'Published Daily Data'!$B$1:$AV$1,0),TRUE)</f>
        <v>626922</v>
      </c>
      <c r="E189" s="102">
        <f>VLOOKUP($A189,'Published Daily Data'!$B:$AV,MATCH(E$1,'Published Daily Data'!$B$1:$AV$1,0),TRUE)</f>
        <v>-105068</v>
      </c>
      <c r="F189" s="102">
        <f>VLOOKUP($A189,'Published Daily Data'!$B:$AV,MATCH(F$1,'Published Daily Data'!$B$1:$AV$1,0),TRUE)</f>
        <v>373</v>
      </c>
      <c r="G189" s="102">
        <f>VLOOKUP($A189,'Published Daily Data'!$B:$AV,MATCH(G$1,'Published Daily Data'!$B$1:$AV$1,0),TRUE)</f>
        <v>352795</v>
      </c>
      <c r="H189" s="102">
        <f>VLOOKUP($A189,'Published Daily Data'!$B:$AV,MATCH(H$1,'Published Daily Data'!$B$1:$AV$1,0),TRUE)</f>
        <v>54238</v>
      </c>
      <c r="I189" s="102">
        <f>VLOOKUP($A189,'Published Daily Data'!$B:$AV,MATCH(I$1,'Published Daily Data'!$B$1:$AV$1,0),TRUE)</f>
        <v>2104</v>
      </c>
      <c r="J189" s="102">
        <f>VLOOKUP($A189,'Published Daily Data'!$B:$AV,MATCH(J$1,'Published Daily Data'!$B$1:$AV$1,0),TRUE)</f>
        <v>53163</v>
      </c>
      <c r="K189" s="102">
        <f>VLOOKUP($A189,'Published Daily Data'!$B:$AV,MATCH(K$1,'Published Daily Data'!$B$1:$AV$1,0),TRUE)</f>
        <v>113503</v>
      </c>
      <c r="L189" s="102">
        <f>VLOOKUP($A189,'Published Daily Data'!$B:$AV,MATCH(L$1,'Published Daily Data'!$B$1:$AV$1,0),TRUE)</f>
        <v>49623</v>
      </c>
      <c r="M189" s="102">
        <f>VLOOKUP($A189,'Published Daily Data'!$B:$AV,MATCH(M$1,'Published Daily Data'!$B$1:$AV$1,0),TRUE)</f>
        <v>9058</v>
      </c>
      <c r="N189" s="102">
        <f>VLOOKUP($A189,'Published Daily Data'!$B:$AV,MATCH(N$1,'Published Daily Data'!$B$1:$AV$1,0),TRUE)</f>
        <v>0</v>
      </c>
      <c r="O189" s="102">
        <f>VLOOKUP($A189,'Published Daily Data'!$B:$AV,MATCH(O$1,'Published Daily Data'!$B$1:$AV$1,0),TRUE)</f>
        <v>-14018</v>
      </c>
      <c r="P189" s="102">
        <f>VLOOKUP($A189,'Published Daily Data'!$B:$AV,MATCH(P$1,'Published Daily Data'!$B$1:$AV$1,0),TRUE)</f>
        <v>9671</v>
      </c>
      <c r="Q189" s="102">
        <f>VLOOKUP($A189,'Published Daily Data'!$B:$AV,MATCH(Q$1,'Published Daily Data'!$B$1:$AV$1,0),TRUE)</f>
        <v>-27923</v>
      </c>
      <c r="R189" s="102">
        <f>VLOOKUP($A189,'Published Daily Data'!$B:$AV,MATCH(R$1,'Published Daily Data'!$B$1:$AV$1,0),TRUE)</f>
        <v>2921</v>
      </c>
      <c r="S189" s="102">
        <f>VLOOKUP($A189,'Published Daily Data'!$B:$AV,MATCH(S$1,'Published Daily Data'!$B$1:$AV$1,0),TRUE)</f>
        <v>0</v>
      </c>
      <c r="T189" s="102">
        <f>VLOOKUP($A189,'Published Daily Data'!$B:$AV,MATCH(T$1,'Published Daily Data'!$B$1:$AV$1,0),TRUE)</f>
        <v>-3432</v>
      </c>
      <c r="U189" s="102">
        <f>VLOOKUP($A189,'Published Daily Data'!$B:$AV,MATCH(U$1,'Published Daily Data'!$B$1:$AV$1,0),TRUE)</f>
        <v>-24012</v>
      </c>
      <c r="V189" s="102">
        <f>VLOOKUP($A189,'Published Daily Data'!$B:$AV,MATCH(V$1,'Published Daily Data'!$B$1:$AV$1,0),TRUE)</f>
        <v>-21890</v>
      </c>
      <c r="W189" s="102">
        <f>VLOOKUP($A189,'Published Daily Data'!$B:$AV,MATCH(W$1,'Published Daily Data'!$B$1:$AV$1,0),TRUE)</f>
        <v>-690</v>
      </c>
      <c r="X189" s="102">
        <f>VLOOKUP($A189,'Published Daily Data'!$B:$AV,MATCH(X$1,'Published Daily Data'!$B$1:$AV$1,0),TRUE)</f>
        <v>-31907</v>
      </c>
      <c r="Y189" s="102">
        <f>VLOOKUP($A189,'Published Daily Data'!$B:$AV,MATCH(Y$1,'Published Daily Data'!$B$1:$AV$1,0),TRUE)</f>
        <v>3691</v>
      </c>
      <c r="Z189" s="102">
        <f>VLOOKUP($A189,'Published Daily Data'!$B:$AV,MATCH(Z$1,'Published Daily Data'!$B$1:$AV$1,0),TRUE)</f>
        <v>2521</v>
      </c>
      <c r="AA189" s="102">
        <f>VLOOKUP($A189,'Published Daily Data'!$B:$AV,MATCH(AA$1,'Published Daily Data'!$B$1:$AV$1,0),TRUE)</f>
        <v>335581</v>
      </c>
      <c r="AB189" s="102">
        <f>VLOOKUP($A189,'Published Daily Data'!$B:$AV,MATCH(AB$1,'Published Daily Data'!$B$1:$AV$1,0),TRUE)</f>
        <v>56344</v>
      </c>
      <c r="AC189" s="102">
        <f>VLOOKUP($A189,'Published Daily Data'!$B:$AV,MATCH(AC$1,'Published Daily Data'!$B$1:$AV$1,0),TRUE)</f>
        <v>356024</v>
      </c>
      <c r="AD189" s="102">
        <f>VLOOKUP($A189,'Published Daily Data'!$B:$AV,MATCH(AD$1,'Published Daily Data'!$B$1:$AV$1,0),TRUE)</f>
        <v>2143</v>
      </c>
      <c r="AE189" s="116">
        <f>VLOOKUP($A189,'Published Daily Data'!$B:$AV,MATCH(AE$1,'Published Daily Data'!$B$1:$AV$1,0),TRUE)</f>
        <v>375.39649503600606</v>
      </c>
      <c r="AF189" s="116">
        <f>VLOOKUP($A189,'Published Daily Data'!$B:$AV,MATCH(AF$1,'Published Daily Data'!$B$1:$AV$1,0),TRUE)</f>
        <v>142272.46525974292</v>
      </c>
      <c r="AG189" s="116">
        <f>VLOOKUP($A189,'Published Daily Data'!$B:$AV,MATCH(AG$1,'Published Daily Data'!$B$1:$AV$1,0),TRUE)</f>
        <v>2043.9511093014978</v>
      </c>
      <c r="AH189" s="116">
        <f>VLOOKUP($A189,'Published Daily Data'!$B:$AV,MATCH(AH$1,'Published Daily Data'!$B$1:$AV$1,0),TRUE)</f>
        <v>1862.3421384107553</v>
      </c>
      <c r="AI189" s="116">
        <f>VLOOKUP($A189,'Published Daily Data'!$B:$BW,MATCH(AI$1,'Published Daily Data'!$B$1:$BW$1,0),TRUE)</f>
        <v>146554.15500249123</v>
      </c>
      <c r="AJ189" s="116">
        <f>VLOOKUP($A189,'Published Daily Data'!$B:$AV,MATCH(AJ$1,'Published Daily Data'!$B$1:$AV$1,0),TRUE)</f>
        <v>34876.661986878455</v>
      </c>
      <c r="AK189" s="116">
        <f>-VLOOKUP($A189,'Published Daily Data'!$B:$AV,MATCH(AK$1,'Published Daily Data'!$B$1:$AV$1,0),TRUE)</f>
        <v>-4572.9806514205147</v>
      </c>
      <c r="AL189" s="116">
        <f>VLOOKUP($A189,'Published Daily Data'!$B:$AV,MATCH(AL$1,'Published Daily Data'!$B$1:$AV$1,0),TRUE)</f>
        <v>176857.83633794912</v>
      </c>
      <c r="AM189" s="116">
        <f>VLOOKUP($A189,'Published Daily Data'!$B:$AV,MATCH(AM$1,'Published Daily Data'!$B$1:$AV$1,0),TRUE)</f>
        <v>634857</v>
      </c>
      <c r="AN189" s="116" t="e">
        <f>VLOOKUP($A189,'Published Daily Data'!$B:$AV,MATCH(AN$1,'Published Daily Data'!$B$1:$AV$1,0),TRUE)</f>
        <v>#N/A</v>
      </c>
      <c r="AO189" s="103">
        <f>VLOOKUP($A189,'Published Daily Data'!$B:$AV,MATCH(AO$1,'Published Daily Data'!$B$1:$AV$1,0),TRUE)</f>
        <v>0.50892755565677339</v>
      </c>
      <c r="AP189" s="103">
        <f>VLOOKUP($A189,'Published Daily Data'!$B:$AV,MATCH(AP$1,'Published Daily Data'!$B$1:$AV$1,0),TRUE)</f>
        <v>0.52695114119318764</v>
      </c>
      <c r="AQ189" s="103"/>
    </row>
    <row r="190" spans="1:53">
      <c r="A190" s="115">
        <f t="shared" si="3"/>
        <v>44772</v>
      </c>
      <c r="B190" s="102">
        <f>VLOOKUP($A190,'Published Daily Data'!$B:$AV,MATCH(B$1,'Published Daily Data'!$B$1:$AV$1,0),TRUE)</f>
        <v>681487</v>
      </c>
      <c r="C190" s="102">
        <f>VLOOKUP($A190,'Published Daily Data'!$B:$AV,MATCH(C$1,'Published Daily Data'!$B$1:$AV$1,0),TRUE)</f>
        <v>711889</v>
      </c>
      <c r="D190" s="102">
        <f>VLOOKUP($A190,'Published Daily Data'!$B:$AV,MATCH(D$1,'Published Daily Data'!$B$1:$AV$1,0),TRUE)</f>
        <v>551502</v>
      </c>
      <c r="E190" s="102">
        <f>VLOOKUP($A190,'Published Daily Data'!$B:$AV,MATCH(E$1,'Published Daily Data'!$B$1:$AV$1,0),TRUE)</f>
        <v>-141303</v>
      </c>
      <c r="F190" s="102">
        <f>VLOOKUP($A190,'Published Daily Data'!$B:$AV,MATCH(F$1,'Published Daily Data'!$B$1:$AV$1,0),TRUE)</f>
        <v>409</v>
      </c>
      <c r="G190" s="102">
        <f>VLOOKUP($A190,'Published Daily Data'!$B:$AV,MATCH(G$1,'Published Daily Data'!$B$1:$AV$1,0),TRUE)</f>
        <v>304960</v>
      </c>
      <c r="H190" s="102">
        <f>VLOOKUP($A190,'Published Daily Data'!$B:$AV,MATCH(H$1,'Published Daily Data'!$B$1:$AV$1,0),TRUE)</f>
        <v>54260</v>
      </c>
      <c r="I190" s="102">
        <f>VLOOKUP($A190,'Published Daily Data'!$B:$AV,MATCH(I$1,'Published Daily Data'!$B$1:$AV$1,0),TRUE)</f>
        <v>2086</v>
      </c>
      <c r="J190" s="102">
        <f>VLOOKUP($A190,'Published Daily Data'!$B:$AV,MATCH(J$1,'Published Daily Data'!$B$1:$AV$1,0),TRUE)</f>
        <v>49664</v>
      </c>
      <c r="K190" s="102">
        <f>VLOOKUP($A190,'Published Daily Data'!$B:$AV,MATCH(K$1,'Published Daily Data'!$B$1:$AV$1,0),TRUE)</f>
        <v>101849</v>
      </c>
      <c r="L190" s="102">
        <f>VLOOKUP($A190,'Published Daily Data'!$B:$AV,MATCH(L$1,'Published Daily Data'!$B$1:$AV$1,0),TRUE)</f>
        <v>35111</v>
      </c>
      <c r="M190" s="102">
        <f>VLOOKUP($A190,'Published Daily Data'!$B:$AV,MATCH(M$1,'Published Daily Data'!$B$1:$AV$1,0),TRUE)</f>
        <v>9656</v>
      </c>
      <c r="N190" s="102">
        <f>VLOOKUP($A190,'Published Daily Data'!$B:$AV,MATCH(N$1,'Published Daily Data'!$B$1:$AV$1,0),TRUE)</f>
        <v>0</v>
      </c>
      <c r="O190" s="102">
        <f>VLOOKUP($A190,'Published Daily Data'!$B:$AV,MATCH(O$1,'Published Daily Data'!$B$1:$AV$1,0),TRUE)</f>
        <v>-15275</v>
      </c>
      <c r="P190" s="102">
        <f>VLOOKUP($A190,'Published Daily Data'!$B:$AV,MATCH(P$1,'Published Daily Data'!$B$1:$AV$1,0),TRUE)</f>
        <v>821</v>
      </c>
      <c r="Q190" s="102">
        <f>VLOOKUP($A190,'Published Daily Data'!$B:$AV,MATCH(Q$1,'Published Daily Data'!$B$1:$AV$1,0),TRUE)</f>
        <v>-36478</v>
      </c>
      <c r="R190" s="102">
        <f>VLOOKUP($A190,'Published Daily Data'!$B:$AV,MATCH(R$1,'Published Daily Data'!$B$1:$AV$1,0),TRUE)</f>
        <v>3111</v>
      </c>
      <c r="S190" s="102">
        <f>VLOOKUP($A190,'Published Daily Data'!$B:$AV,MATCH(S$1,'Published Daily Data'!$B$1:$AV$1,0),TRUE)</f>
        <v>0</v>
      </c>
      <c r="T190" s="102">
        <f>VLOOKUP($A190,'Published Daily Data'!$B:$AV,MATCH(T$1,'Published Daily Data'!$B$1:$AV$1,0),TRUE)</f>
        <v>-3033</v>
      </c>
      <c r="U190" s="102">
        <f>VLOOKUP($A190,'Published Daily Data'!$B:$AV,MATCH(U$1,'Published Daily Data'!$B$1:$AV$1,0),TRUE)</f>
        <v>-36924</v>
      </c>
      <c r="V190" s="102">
        <f>VLOOKUP($A190,'Published Daily Data'!$B:$AV,MATCH(V$1,'Published Daily Data'!$B$1:$AV$1,0),TRUE)</f>
        <v>-22856</v>
      </c>
      <c r="W190" s="102">
        <f>VLOOKUP($A190,'Published Daily Data'!$B:$AV,MATCH(W$1,'Published Daily Data'!$B$1:$AV$1,0),TRUE)</f>
        <v>-798</v>
      </c>
      <c r="X190" s="102">
        <f>VLOOKUP($A190,'Published Daily Data'!$B:$AV,MATCH(X$1,'Published Daily Data'!$B$1:$AV$1,0),TRUE)</f>
        <v>-33101</v>
      </c>
      <c r="Y190" s="102">
        <f>VLOOKUP($A190,'Published Daily Data'!$B:$AV,MATCH(Y$1,'Published Daily Data'!$B$1:$AV$1,0),TRUE)</f>
        <v>1806</v>
      </c>
      <c r="Z190" s="102">
        <f>VLOOKUP($A190,'Published Daily Data'!$B:$AV,MATCH(Z$1,'Published Daily Data'!$B$1:$AV$1,0),TRUE)</f>
        <v>1424</v>
      </c>
      <c r="AA190" s="102">
        <f>VLOOKUP($A190,'Published Daily Data'!$B:$AV,MATCH(AA$1,'Published Daily Data'!$B$1:$AV$1,0),TRUE)</f>
        <v>315960</v>
      </c>
      <c r="AB190" s="102">
        <f>VLOOKUP($A190,'Published Daily Data'!$B:$AV,MATCH(AB$1,'Published Daily Data'!$B$1:$AV$1,0),TRUE)</f>
        <v>54560</v>
      </c>
      <c r="AC190" s="102">
        <f>VLOOKUP($A190,'Published Daily Data'!$B:$AV,MATCH(AC$1,'Published Daily Data'!$B$1:$AV$1,0),TRUE)</f>
        <v>339386</v>
      </c>
      <c r="AD190" s="102">
        <f>VLOOKUP($A190,'Published Daily Data'!$B:$AV,MATCH(AD$1,'Published Daily Data'!$B$1:$AV$1,0),TRUE)</f>
        <v>1984</v>
      </c>
      <c r="AE190" s="116">
        <f>VLOOKUP($A190,'Published Daily Data'!$B:$AV,MATCH(AE$1,'Published Daily Data'!$B$1:$AV$1,0),TRUE)</f>
        <v>411.41683719309475</v>
      </c>
      <c r="AF190" s="116">
        <f>VLOOKUP($A190,'Published Daily Data'!$B:$AV,MATCH(AF$1,'Published Daily Data'!$B$1:$AV$1,0),TRUE)</f>
        <v>123001.94537771877</v>
      </c>
      <c r="AG190" s="116">
        <f>VLOOKUP($A190,'Published Daily Data'!$B:$AV,MATCH(AG$1,'Published Daily Data'!$B$1:$AV$1,0),TRUE)</f>
        <v>2039.7317901324243</v>
      </c>
      <c r="AH190" s="116">
        <f>VLOOKUP($A190,'Published Daily Data'!$B:$AV,MATCH(AH$1,'Published Daily Data'!$B$1:$AV$1,0),TRUE)</f>
        <v>1668.8672623979605</v>
      </c>
      <c r="AI190" s="116">
        <f>VLOOKUP($A190,'Published Daily Data'!$B:$BW,MATCH(AI$1,'Published Daily Data'!$B$1:$BW$1,0),TRUE)</f>
        <v>127121.96126744224</v>
      </c>
      <c r="AJ190" s="116">
        <f>VLOOKUP($A190,'Published Daily Data'!$B:$AV,MATCH(AJ$1,'Published Daily Data'!$B$1:$AV$1,0),TRUE)</f>
        <v>41941.820255456449</v>
      </c>
      <c r="AK190" s="116">
        <f>-VLOOKUP($A190,'Published Daily Data'!$B:$AV,MATCH(AK$1,'Published Daily Data'!$B$1:$AV$1,0),TRUE)</f>
        <v>-2488.0611047154925</v>
      </c>
      <c r="AL190" s="116">
        <f>VLOOKUP($A190,'Published Daily Data'!$B:$AV,MATCH(AL$1,'Published Daily Data'!$B$1:$AV$1,0),TRUE)</f>
        <v>166575.72041818319</v>
      </c>
      <c r="AM190" s="116">
        <f>VLOOKUP($A190,'Published Daily Data'!$B:$AV,MATCH(AM$1,'Published Daily Data'!$B$1:$AV$1,0),TRUE)</f>
        <v>557995</v>
      </c>
      <c r="AN190" s="116" t="e">
        <f>VLOOKUP($A190,'Published Daily Data'!$B:$AV,MATCH(AN$1,'Published Daily Data'!$B$1:$AV$1,0),TRUE)</f>
        <v>#N/A</v>
      </c>
      <c r="AO190" s="103">
        <f>VLOOKUP($A190,'Published Daily Data'!$B:$AV,MATCH(AO$1,'Published Daily Data'!$B$1:$AV$1,0),TRUE)</f>
        <v>0.50225471240679309</v>
      </c>
      <c r="AP190" s="103">
        <f>VLOOKUP($A190,'Published Daily Data'!$B:$AV,MATCH(AP$1,'Published Daily Data'!$B$1:$AV$1,0),TRUE)</f>
        <v>0.52514974266812575</v>
      </c>
      <c r="AQ190" s="103"/>
    </row>
    <row r="191" spans="1:53">
      <c r="A191" s="115">
        <f t="shared" si="3"/>
        <v>44773</v>
      </c>
      <c r="B191" s="102">
        <f>VLOOKUP($A191,'Published Daily Data'!$B:$AV,MATCH(B$1,'Published Daily Data'!$B$1:$AV$1,0),TRUE)</f>
        <v>681895</v>
      </c>
      <c r="C191" s="102">
        <f>VLOOKUP($A191,'Published Daily Data'!$B:$AV,MATCH(C$1,'Published Daily Data'!$B$1:$AV$1,0),TRUE)</f>
        <v>700961</v>
      </c>
      <c r="D191" s="102">
        <f>VLOOKUP($A191,'Published Daily Data'!$B:$AV,MATCH(D$1,'Published Daily Data'!$B$1:$AV$1,0),TRUE)</f>
        <v>542080</v>
      </c>
      <c r="E191" s="102">
        <f>VLOOKUP($A191,'Published Daily Data'!$B:$AV,MATCH(E$1,'Published Daily Data'!$B$1:$AV$1,0),TRUE)</f>
        <v>-141898</v>
      </c>
      <c r="F191" s="102">
        <f>VLOOKUP($A191,'Published Daily Data'!$B:$AV,MATCH(F$1,'Published Daily Data'!$B$1:$AV$1,0),TRUE)</f>
        <v>392</v>
      </c>
      <c r="G191" s="102">
        <f>VLOOKUP($A191,'Published Daily Data'!$B:$AV,MATCH(G$1,'Published Daily Data'!$B$1:$AV$1,0),TRUE)</f>
        <v>306417</v>
      </c>
      <c r="H191" s="102">
        <f>VLOOKUP($A191,'Published Daily Data'!$B:$AV,MATCH(H$1,'Published Daily Data'!$B$1:$AV$1,0),TRUE)</f>
        <v>54253</v>
      </c>
      <c r="I191" s="102">
        <f>VLOOKUP($A191,'Published Daily Data'!$B:$AV,MATCH(I$1,'Published Daily Data'!$B$1:$AV$1,0),TRUE)</f>
        <v>2090</v>
      </c>
      <c r="J191" s="102">
        <f>VLOOKUP($A191,'Published Daily Data'!$B:$AV,MATCH(J$1,'Published Daily Data'!$B$1:$AV$1,0),TRUE)</f>
        <v>48302</v>
      </c>
      <c r="K191" s="102">
        <f>VLOOKUP($A191,'Published Daily Data'!$B:$AV,MATCH(K$1,'Published Daily Data'!$B$1:$AV$1,0),TRUE)</f>
        <v>95901</v>
      </c>
      <c r="L191" s="102">
        <f>VLOOKUP($A191,'Published Daily Data'!$B:$AV,MATCH(L$1,'Published Daily Data'!$B$1:$AV$1,0),TRUE)</f>
        <v>33300</v>
      </c>
      <c r="M191" s="102">
        <f>VLOOKUP($A191,'Published Daily Data'!$B:$AV,MATCH(M$1,'Published Daily Data'!$B$1:$AV$1,0),TRUE)</f>
        <v>7650</v>
      </c>
      <c r="N191" s="102">
        <f>VLOOKUP($A191,'Published Daily Data'!$B:$AV,MATCH(N$1,'Published Daily Data'!$B$1:$AV$1,0),TRUE)</f>
        <v>0</v>
      </c>
      <c r="O191" s="102">
        <f>VLOOKUP($A191,'Published Daily Data'!$B:$AV,MATCH(O$1,'Published Daily Data'!$B$1:$AV$1,0),TRUE)</f>
        <v>-16183</v>
      </c>
      <c r="P191" s="102">
        <f>VLOOKUP($A191,'Published Daily Data'!$B:$AV,MATCH(P$1,'Published Daily Data'!$B$1:$AV$1,0),TRUE)</f>
        <v>-3076</v>
      </c>
      <c r="Q191" s="102">
        <f>VLOOKUP($A191,'Published Daily Data'!$B:$AV,MATCH(Q$1,'Published Daily Data'!$B$1:$AV$1,0),TRUE)</f>
        <v>-38187</v>
      </c>
      <c r="R191" s="102">
        <f>VLOOKUP($A191,'Published Daily Data'!$B:$AV,MATCH(R$1,'Published Daily Data'!$B$1:$AV$1,0),TRUE)</f>
        <v>801</v>
      </c>
      <c r="S191" s="102">
        <f>VLOOKUP($A191,'Published Daily Data'!$B:$AV,MATCH(S$1,'Published Daily Data'!$B$1:$AV$1,0),TRUE)</f>
        <v>0</v>
      </c>
      <c r="T191" s="102">
        <f>VLOOKUP($A191,'Published Daily Data'!$B:$AV,MATCH(T$1,'Published Daily Data'!$B$1:$AV$1,0),TRUE)</f>
        <v>-4747</v>
      </c>
      <c r="U191" s="102">
        <f>VLOOKUP($A191,'Published Daily Data'!$B:$AV,MATCH(U$1,'Published Daily Data'!$B$1:$AV$1,0),TRUE)</f>
        <v>-29090</v>
      </c>
      <c r="V191" s="102">
        <f>VLOOKUP($A191,'Published Daily Data'!$B:$AV,MATCH(V$1,'Published Daily Data'!$B$1:$AV$1,0),TRUE)</f>
        <v>-23159</v>
      </c>
      <c r="W191" s="102">
        <f>VLOOKUP($A191,'Published Daily Data'!$B:$AV,MATCH(W$1,'Published Daily Data'!$B$1:$AV$1,0),TRUE)</f>
        <v>-206</v>
      </c>
      <c r="X191" s="102">
        <f>VLOOKUP($A191,'Published Daily Data'!$B:$AV,MATCH(X$1,'Published Daily Data'!$B$1:$AV$1,0),TRUE)</f>
        <v>-29262</v>
      </c>
      <c r="Y191" s="102">
        <f>VLOOKUP($A191,'Published Daily Data'!$B:$AV,MATCH(Y$1,'Published Daily Data'!$B$1:$AV$1,0),TRUE)</f>
        <v>552</v>
      </c>
      <c r="Z191" s="102">
        <f>VLOOKUP($A191,'Published Daily Data'!$B:$AV,MATCH(Z$1,'Published Daily Data'!$B$1:$AV$1,0),TRUE)</f>
        <v>659</v>
      </c>
      <c r="AA191" s="102">
        <f>VLOOKUP($A191,'Published Daily Data'!$B:$AV,MATCH(AA$1,'Published Daily Data'!$B$1:$AV$1,0),TRUE)</f>
        <v>303197</v>
      </c>
      <c r="AB191" s="102">
        <f>VLOOKUP($A191,'Published Daily Data'!$B:$AV,MATCH(AB$1,'Published Daily Data'!$B$1:$AV$1,0),TRUE)</f>
        <v>57521</v>
      </c>
      <c r="AC191" s="102">
        <f>VLOOKUP($A191,'Published Daily Data'!$B:$AV,MATCH(AC$1,'Published Daily Data'!$B$1:$AV$1,0),TRUE)</f>
        <v>338485</v>
      </c>
      <c r="AD191" s="102">
        <f>VLOOKUP($A191,'Published Daily Data'!$B:$AV,MATCH(AD$1,'Published Daily Data'!$B$1:$AV$1,0),TRUE)</f>
        <v>1757</v>
      </c>
      <c r="AE191" s="116">
        <f>VLOOKUP($A191,'Published Daily Data'!$B:$AV,MATCH(AE$1,'Published Daily Data'!$B$1:$AV$1,0),TRUE)</f>
        <v>394.40414916970695</v>
      </c>
      <c r="AF191" s="116">
        <f>VLOOKUP($A191,'Published Daily Data'!$B:$AV,MATCH(AF$1,'Published Daily Data'!$B$1:$AV$1,0),TRUE)</f>
        <v>123805.24164059335</v>
      </c>
      <c r="AG191" s="116">
        <f>VLOOKUP($A191,'Published Daily Data'!$B:$AV,MATCH(AG$1,'Published Daily Data'!$B$1:$AV$1,0),TRUE)</f>
        <v>2005.831515487336</v>
      </c>
      <c r="AH191" s="116">
        <f>VLOOKUP($A191,'Published Daily Data'!$B:$AV,MATCH(AH$1,'Published Daily Data'!$B$1:$AV$1,0),TRUE)</f>
        <v>1594.7060178062673</v>
      </c>
      <c r="AI191" s="116">
        <f>VLOOKUP($A191,'Published Daily Data'!$B:$BW,MATCH(AI$1,'Published Daily Data'!$B$1:$BW$1,0),TRUE)</f>
        <v>127800.18332305667</v>
      </c>
      <c r="AJ191" s="116">
        <f>VLOOKUP($A191,'Published Daily Data'!$B:$AV,MATCH(AJ$1,'Published Daily Data'!$B$1:$AV$1,0),TRUE)</f>
        <v>40234.308739029315</v>
      </c>
      <c r="AK191" s="116">
        <f>-VLOOKUP($A191,'Published Daily Data'!$B:$AV,MATCH(AK$1,'Published Daily Data'!$B$1:$AV$1,0),TRUE)</f>
        <v>-1434.4858161536504</v>
      </c>
      <c r="AL191" s="116">
        <f>VLOOKUP($A191,'Published Daily Data'!$B:$AV,MATCH(AL$1,'Published Daily Data'!$B$1:$AV$1,0),TRUE)</f>
        <v>166600.00624593234</v>
      </c>
      <c r="AM191" s="116">
        <f>VLOOKUP($A191,'Published Daily Data'!$B:$AV,MATCH(AM$1,'Published Daily Data'!$B$1:$AV$1,0),TRUE)</f>
        <v>548323</v>
      </c>
      <c r="AN191" s="116" t="e">
        <f>VLOOKUP($A191,'Published Daily Data'!$B:$AV,MATCH(AN$1,'Published Daily Data'!$B$1:$AV$1,0),TRUE)</f>
        <v>#N/A</v>
      </c>
      <c r="AO191" s="103">
        <f>VLOOKUP($A191,'Published Daily Data'!$B:$AV,MATCH(AO$1,'Published Daily Data'!$B$1:$AV$1,0),TRUE)</f>
        <v>0.5138410027623812</v>
      </c>
      <c r="AP191" s="103">
        <f>VLOOKUP($A191,'Published Daily Data'!$B:$AV,MATCH(AP$1,'Published Daily Data'!$B$1:$AV$1,0),TRUE)</f>
        <v>0.5321334844490494</v>
      </c>
      <c r="AQ191" s="103"/>
    </row>
    <row r="192" spans="1:53">
      <c r="A192" s="115">
        <f t="shared" si="3"/>
        <v>44774</v>
      </c>
      <c r="B192" s="102">
        <f>VLOOKUP($A192,'Published Daily Data'!$B:$AV,MATCH(B$1,'Published Daily Data'!$B$1:$AV$1,0),TRUE)</f>
        <v>761251</v>
      </c>
      <c r="C192" s="102">
        <f>VLOOKUP($A192,'Published Daily Data'!$B:$AV,MATCH(C$1,'Published Daily Data'!$B$1:$AV$1,0),TRUE)</f>
        <v>773455</v>
      </c>
      <c r="D192" s="102">
        <f>VLOOKUP($A192,'Published Daily Data'!$B:$AV,MATCH(D$1,'Published Daily Data'!$B$1:$AV$1,0),TRUE)</f>
        <v>587322</v>
      </c>
      <c r="E192" s="102">
        <f>VLOOKUP($A192,'Published Daily Data'!$B:$AV,MATCH(E$1,'Published Daily Data'!$B$1:$AV$1,0),TRUE)</f>
        <v>-173259</v>
      </c>
      <c r="F192" s="102">
        <f>VLOOKUP($A192,'Published Daily Data'!$B:$AV,MATCH(F$1,'Published Daily Data'!$B$1:$AV$1,0),TRUE)</f>
        <v>400</v>
      </c>
      <c r="G192" s="102">
        <f>VLOOKUP($A192,'Published Daily Data'!$B:$AV,MATCH(G$1,'Published Daily Data'!$B$1:$AV$1,0),TRUE)</f>
        <v>351638</v>
      </c>
      <c r="H192" s="102">
        <f>VLOOKUP($A192,'Published Daily Data'!$B:$AV,MATCH(H$1,'Published Daily Data'!$B$1:$AV$1,0),TRUE)</f>
        <v>54222</v>
      </c>
      <c r="I192" s="102">
        <f>VLOOKUP($A192,'Published Daily Data'!$B:$AV,MATCH(I$1,'Published Daily Data'!$B$1:$AV$1,0),TRUE)</f>
        <v>2080</v>
      </c>
      <c r="J192" s="102">
        <f>VLOOKUP($A192,'Published Daily Data'!$B:$AV,MATCH(J$1,'Published Daily Data'!$B$1:$AV$1,0),TRUE)</f>
        <v>48778</v>
      </c>
      <c r="K192" s="102">
        <f>VLOOKUP($A192,'Published Daily Data'!$B:$AV,MATCH(K$1,'Published Daily Data'!$B$1:$AV$1,0),TRUE)</f>
        <v>103269</v>
      </c>
      <c r="L192" s="102">
        <f>VLOOKUP($A192,'Published Daily Data'!$B:$AV,MATCH(L$1,'Published Daily Data'!$B$1:$AV$1,0),TRUE)</f>
        <v>26761</v>
      </c>
      <c r="M192" s="102">
        <f>VLOOKUP($A192,'Published Daily Data'!$B:$AV,MATCH(M$1,'Published Daily Data'!$B$1:$AV$1,0),TRUE)</f>
        <v>6842</v>
      </c>
      <c r="N192" s="102">
        <f>VLOOKUP($A192,'Published Daily Data'!$B:$AV,MATCH(N$1,'Published Daily Data'!$B$1:$AV$1,0),TRUE)</f>
        <v>0</v>
      </c>
      <c r="O192" s="102">
        <f>VLOOKUP($A192,'Published Daily Data'!$B:$AV,MATCH(O$1,'Published Daily Data'!$B$1:$AV$1,0),TRUE)</f>
        <v>-16055</v>
      </c>
      <c r="P192" s="102">
        <f>VLOOKUP($A192,'Published Daily Data'!$B:$AV,MATCH(P$1,'Published Daily Data'!$B$1:$AV$1,0),TRUE)</f>
        <v>-5130</v>
      </c>
      <c r="Q192" s="102">
        <f>VLOOKUP($A192,'Published Daily Data'!$B:$AV,MATCH(Q$1,'Published Daily Data'!$B$1:$AV$1,0),TRUE)</f>
        <v>-50916</v>
      </c>
      <c r="R192" s="102">
        <f>VLOOKUP($A192,'Published Daily Data'!$B:$AV,MATCH(R$1,'Published Daily Data'!$B$1:$AV$1,0),TRUE)</f>
        <v>2695</v>
      </c>
      <c r="S192" s="102">
        <f>VLOOKUP($A192,'Published Daily Data'!$B:$AV,MATCH(S$1,'Published Daily Data'!$B$1:$AV$1,0),TRUE)</f>
        <v>0</v>
      </c>
      <c r="T192" s="102">
        <f>VLOOKUP($A192,'Published Daily Data'!$B:$AV,MATCH(T$1,'Published Daily Data'!$B$1:$AV$1,0),TRUE)</f>
        <v>-1928</v>
      </c>
      <c r="U192" s="102">
        <f>VLOOKUP($A192,'Published Daily Data'!$B:$AV,MATCH(U$1,'Published Daily Data'!$B$1:$AV$1,0),TRUE)</f>
        <v>-48006</v>
      </c>
      <c r="V192" s="102">
        <f>VLOOKUP($A192,'Published Daily Data'!$B:$AV,MATCH(V$1,'Published Daily Data'!$B$1:$AV$1,0),TRUE)</f>
        <v>-21552</v>
      </c>
      <c r="W192" s="102">
        <f>VLOOKUP($A192,'Published Daily Data'!$B:$AV,MATCH(W$1,'Published Daily Data'!$B$1:$AV$1,0),TRUE)</f>
        <v>-304</v>
      </c>
      <c r="X192" s="102">
        <f>VLOOKUP($A192,'Published Daily Data'!$B:$AV,MATCH(X$1,'Published Daily Data'!$B$1:$AV$1,0),TRUE)</f>
        <v>-32196</v>
      </c>
      <c r="Y192" s="102">
        <f>VLOOKUP($A192,'Published Daily Data'!$B:$AV,MATCH(Y$1,'Published Daily Data'!$B$1:$AV$1,0),TRUE)</f>
        <v>1039</v>
      </c>
      <c r="Z192" s="102">
        <f>VLOOKUP($A192,'Published Daily Data'!$B:$AV,MATCH(Z$1,'Published Daily Data'!$B$1:$AV$1,0),TRUE)</f>
        <v>-906</v>
      </c>
      <c r="AA192" s="102">
        <f>VLOOKUP($A192,'Published Daily Data'!$B:$AV,MATCH(AA$1,'Published Daily Data'!$B$1:$AV$1,0),TRUE)</f>
        <v>330398</v>
      </c>
      <c r="AB192" s="102">
        <f>VLOOKUP($A192,'Published Daily Data'!$B:$AV,MATCH(AB$1,'Published Daily Data'!$B$1:$AV$1,0),TRUE)</f>
        <v>64937</v>
      </c>
      <c r="AC192" s="102">
        <f>VLOOKUP($A192,'Published Daily Data'!$B:$AV,MATCH(AC$1,'Published Daily Data'!$B$1:$AV$1,0),TRUE)</f>
        <v>376195</v>
      </c>
      <c r="AD192" s="102">
        <f>VLOOKUP($A192,'Published Daily Data'!$B:$AV,MATCH(AD$1,'Published Daily Data'!$B$1:$AV$1,0),TRUE)</f>
        <v>1923</v>
      </c>
      <c r="AE192" s="116">
        <f>VLOOKUP($A192,'Published Daily Data'!$B:$AV,MATCH(AE$1,'Published Daily Data'!$B$1:$AV$1,0),TRUE)</f>
        <v>402.57322105919241</v>
      </c>
      <c r="AF192" s="116">
        <f>VLOOKUP($A192,'Published Daily Data'!$B:$AV,MATCH(AF$1,'Published Daily Data'!$B$1:$AV$1,0),TRUE)</f>
        <v>141988.11555986319</v>
      </c>
      <c r="AG192" s="116">
        <f>VLOOKUP($A192,'Published Daily Data'!$B:$AV,MATCH(AG$1,'Published Daily Data'!$B$1:$AV$1,0),TRUE)</f>
        <v>2002.2109385938609</v>
      </c>
      <c r="AH192" s="116">
        <f>VLOOKUP($A192,'Published Daily Data'!$B:$AV,MATCH(AH$1,'Published Daily Data'!$B$1:$AV$1,0),TRUE)</f>
        <v>1597.804488936305</v>
      </c>
      <c r="AI192" s="116">
        <f>VLOOKUP($A192,'Published Daily Data'!$B:$BW,MATCH(AI$1,'Published Daily Data'!$B$1:$BW$1,0),TRUE)</f>
        <v>145990.7042084526</v>
      </c>
      <c r="AJ192" s="116">
        <f>VLOOKUP($A192,'Published Daily Data'!$B:$AV,MATCH(AJ$1,'Published Daily Data'!$B$1:$AV$1,0),TRUE)</f>
        <v>45387.224277665548</v>
      </c>
      <c r="AK192" s="116">
        <f>-VLOOKUP($A192,'Published Daily Data'!$B:$AV,MATCH(AK$1,'Published Daily Data'!$B$1:$AV$1,0),TRUE)</f>
        <v>-1527.564632424828</v>
      </c>
      <c r="AL192" s="116">
        <f>VLOOKUP($A192,'Published Daily Data'!$B:$AV,MATCH(AL$1,'Published Daily Data'!$B$1:$AV$1,0),TRUE)</f>
        <v>189850.36385369327</v>
      </c>
      <c r="AM192" s="116">
        <f>VLOOKUP($A192,'Published Daily Data'!$B:$AV,MATCH(AM$1,'Published Daily Data'!$B$1:$AV$1,0),TRUE)</f>
        <v>593990</v>
      </c>
      <c r="AN192" s="116" t="e">
        <f>VLOOKUP($A192,'Published Daily Data'!$B:$AV,MATCH(AN$1,'Published Daily Data'!$B$1:$AV$1,0),TRUE)</f>
        <v>#N/A</v>
      </c>
      <c r="AO192" s="103">
        <f>VLOOKUP($A192,'Published Daily Data'!$B:$AV,MATCH(AO$1,'Published Daily Data'!$B$1:$AV$1,0),TRUE)</f>
        <v>0.54185091720742573</v>
      </c>
      <c r="AP192" s="103">
        <f>VLOOKUP($A192,'Published Daily Data'!$B:$AV,MATCH(AP$1,'Published Daily Data'!$B$1:$AV$1,0),TRUE)</f>
        <v>0.54551769915520154</v>
      </c>
      <c r="AQ192" s="103"/>
    </row>
    <row r="193" spans="1:61">
      <c r="A193" s="115">
        <f t="shared" si="3"/>
        <v>44775</v>
      </c>
      <c r="B193" s="102">
        <f>VLOOKUP($A193,'Published Daily Data'!$B:$AV,MATCH(B$1,'Published Daily Data'!$B$1:$AV$1,0),TRUE)</f>
        <v>767597</v>
      </c>
      <c r="C193" s="102">
        <f>VLOOKUP($A193,'Published Daily Data'!$B:$AV,MATCH(C$1,'Published Daily Data'!$B$1:$AV$1,0),TRUE)</f>
        <v>793651</v>
      </c>
      <c r="D193" s="102">
        <f>VLOOKUP($A193,'Published Daily Data'!$B:$AV,MATCH(D$1,'Published Daily Data'!$B$1:$AV$1,0),TRUE)</f>
        <v>615394</v>
      </c>
      <c r="E193" s="102">
        <f>VLOOKUP($A193,'Published Daily Data'!$B:$AV,MATCH(E$1,'Published Daily Data'!$B$1:$AV$1,0),TRUE)</f>
        <v>-165595</v>
      </c>
      <c r="F193" s="102">
        <f>VLOOKUP($A193,'Published Daily Data'!$B:$AV,MATCH(F$1,'Published Daily Data'!$B$1:$AV$1,0),TRUE)</f>
        <v>400</v>
      </c>
      <c r="G193" s="102">
        <f>VLOOKUP($A193,'Published Daily Data'!$B:$AV,MATCH(G$1,'Published Daily Data'!$B$1:$AV$1,0),TRUE)</f>
        <v>325599</v>
      </c>
      <c r="H193" s="102">
        <f>VLOOKUP($A193,'Published Daily Data'!$B:$AV,MATCH(H$1,'Published Daily Data'!$B$1:$AV$1,0),TRUE)</f>
        <v>54160</v>
      </c>
      <c r="I193" s="102">
        <f>VLOOKUP($A193,'Published Daily Data'!$B:$AV,MATCH(I$1,'Published Daily Data'!$B$1:$AV$1,0),TRUE)</f>
        <v>2075</v>
      </c>
      <c r="J193" s="102">
        <f>VLOOKUP($A193,'Published Daily Data'!$B:$AV,MATCH(J$1,'Published Daily Data'!$B$1:$AV$1,0),TRUE)</f>
        <v>46333</v>
      </c>
      <c r="K193" s="102">
        <f>VLOOKUP($A193,'Published Daily Data'!$B:$AV,MATCH(K$1,'Published Daily Data'!$B$1:$AV$1,0),TRUE)</f>
        <v>126315</v>
      </c>
      <c r="L193" s="102">
        <f>VLOOKUP($A193,'Published Daily Data'!$B:$AV,MATCH(L$1,'Published Daily Data'!$B$1:$AV$1,0),TRUE)</f>
        <v>58171</v>
      </c>
      <c r="M193" s="102">
        <f>VLOOKUP($A193,'Published Daily Data'!$B:$AV,MATCH(M$1,'Published Daily Data'!$B$1:$AV$1,0),TRUE)</f>
        <v>9025</v>
      </c>
      <c r="N193" s="102">
        <f>VLOOKUP($A193,'Published Daily Data'!$B:$AV,MATCH(N$1,'Published Daily Data'!$B$1:$AV$1,0),TRUE)</f>
        <v>0</v>
      </c>
      <c r="O193" s="102">
        <f>VLOOKUP($A193,'Published Daily Data'!$B:$AV,MATCH(O$1,'Published Daily Data'!$B$1:$AV$1,0),TRUE)</f>
        <v>-16756</v>
      </c>
      <c r="P193" s="102">
        <f>VLOOKUP($A193,'Published Daily Data'!$B:$AV,MATCH(P$1,'Published Daily Data'!$B$1:$AV$1,0),TRUE)</f>
        <v>-425</v>
      </c>
      <c r="Q193" s="102">
        <f>VLOOKUP($A193,'Published Daily Data'!$B:$AV,MATCH(Q$1,'Published Daily Data'!$B$1:$AV$1,0),TRUE)</f>
        <v>-64238</v>
      </c>
      <c r="R193" s="102">
        <f>VLOOKUP($A193,'Published Daily Data'!$B:$AV,MATCH(R$1,'Published Daily Data'!$B$1:$AV$1,0),TRUE)</f>
        <v>3235</v>
      </c>
      <c r="S193" s="102">
        <f>VLOOKUP($A193,'Published Daily Data'!$B:$AV,MATCH(S$1,'Published Daily Data'!$B$1:$AV$1,0),TRUE)</f>
        <v>0</v>
      </c>
      <c r="T193" s="102">
        <f>VLOOKUP($A193,'Published Daily Data'!$B:$AV,MATCH(T$1,'Published Daily Data'!$B$1:$AV$1,0),TRUE)</f>
        <v>-2295</v>
      </c>
      <c r="U193" s="102">
        <f>VLOOKUP($A193,'Published Daily Data'!$B:$AV,MATCH(U$1,'Published Daily Data'!$B$1:$AV$1,0),TRUE)</f>
        <v>-41781</v>
      </c>
      <c r="V193" s="102">
        <f>VLOOKUP($A193,'Published Daily Data'!$B:$AV,MATCH(V$1,'Published Daily Data'!$B$1:$AV$1,0),TRUE)</f>
        <v>-20310</v>
      </c>
      <c r="W193" s="102">
        <f>VLOOKUP($A193,'Published Daily Data'!$B:$AV,MATCH(W$1,'Published Daily Data'!$B$1:$AV$1,0),TRUE)</f>
        <v>-453</v>
      </c>
      <c r="X193" s="102">
        <f>VLOOKUP($A193,'Published Daily Data'!$B:$AV,MATCH(X$1,'Published Daily Data'!$B$1:$AV$1,0),TRUE)</f>
        <v>-28644</v>
      </c>
      <c r="Y193" s="102">
        <f>VLOOKUP($A193,'Published Daily Data'!$B:$AV,MATCH(Y$1,'Published Daily Data'!$B$1:$AV$1,0),TRUE)</f>
        <v>4723</v>
      </c>
      <c r="Z193" s="102">
        <f>VLOOKUP($A193,'Published Daily Data'!$B:$AV,MATCH(Z$1,'Published Daily Data'!$B$1:$AV$1,0),TRUE)</f>
        <v>1349</v>
      </c>
      <c r="AA193" s="102">
        <f>VLOOKUP($A193,'Published Daily Data'!$B:$AV,MATCH(AA$1,'Published Daily Data'!$B$1:$AV$1,0),TRUE)</f>
        <v>349761</v>
      </c>
      <c r="AB193" s="102">
        <f>VLOOKUP($A193,'Published Daily Data'!$B:$AV,MATCH(AB$1,'Published Daily Data'!$B$1:$AV$1,0),TRUE)</f>
        <v>64828</v>
      </c>
      <c r="AC193" s="102">
        <f>VLOOKUP($A193,'Published Daily Data'!$B:$AV,MATCH(AC$1,'Published Daily Data'!$B$1:$AV$1,0),TRUE)</f>
        <v>376927</v>
      </c>
      <c r="AD193" s="102">
        <f>VLOOKUP($A193,'Published Daily Data'!$B:$AV,MATCH(AD$1,'Published Daily Data'!$B$1:$AV$1,0),TRUE)</f>
        <v>2134</v>
      </c>
      <c r="AE193" s="116">
        <f>VLOOKUP($A193,'Published Daily Data'!$B:$AV,MATCH(AE$1,'Published Daily Data'!$B$1:$AV$1,0),TRUE)</f>
        <v>403.00191019861512</v>
      </c>
      <c r="AF193" s="116">
        <f>VLOOKUP($A193,'Published Daily Data'!$B:$AV,MATCH(AF$1,'Published Daily Data'!$B$1:$AV$1,0),TRUE)</f>
        <v>131584.43985060175</v>
      </c>
      <c r="AG193" s="116">
        <f>VLOOKUP($A193,'Published Daily Data'!$B:$AV,MATCH(AG$1,'Published Daily Data'!$B$1:$AV$1,0),TRUE)</f>
        <v>2019.5970456723562</v>
      </c>
      <c r="AH193" s="116">
        <f>VLOOKUP($A193,'Published Daily Data'!$B:$AV,MATCH(AH$1,'Published Daily Data'!$B$1:$AV$1,0),TRUE)</f>
        <v>1958.3884616889879</v>
      </c>
      <c r="AI193" s="116">
        <f>VLOOKUP($A193,'Published Daily Data'!$B:$BW,MATCH(AI$1,'Published Daily Data'!$B$1:$BW$1,0),TRUE)</f>
        <v>135965.42726816173</v>
      </c>
      <c r="AJ193" s="116">
        <f>VLOOKUP($A193,'Published Daily Data'!$B:$AV,MATCH(AJ$1,'Published Daily Data'!$B$1:$AV$1,0),TRUE)</f>
        <v>42438.883448053668</v>
      </c>
      <c r="AK193" s="116">
        <f>-VLOOKUP($A193,'Published Daily Data'!$B:$AV,MATCH(AK$1,'Published Daily Data'!$B$1:$AV$1,0),TRUE)</f>
        <v>-2817.9739471661424</v>
      </c>
      <c r="AL193" s="116">
        <f>VLOOKUP($A193,'Published Daily Data'!$B:$AV,MATCH(AL$1,'Published Daily Data'!$B$1:$AV$1,0),TRUE)</f>
        <v>175586.33676904923</v>
      </c>
      <c r="AM193" s="116">
        <f>VLOOKUP($A193,'Published Daily Data'!$B:$AV,MATCH(AM$1,'Published Daily Data'!$B$1:$AV$1,0),TRUE)</f>
        <v>622078</v>
      </c>
      <c r="AN193" s="116" t="e">
        <f>VLOOKUP($A193,'Published Daily Data'!$B:$AV,MATCH(AN$1,'Published Daily Data'!$B$1:$AV$1,0),TRUE)</f>
        <v>#N/A</v>
      </c>
      <c r="AO193" s="103">
        <f>VLOOKUP($A193,'Published Daily Data'!$B:$AV,MATCH(AO$1,'Published Daily Data'!$B$1:$AV$1,0),TRUE)</f>
        <v>0.48185613422100554</v>
      </c>
      <c r="AP193" s="103">
        <f>VLOOKUP($A193,'Published Daily Data'!$B:$AV,MATCH(AP$1,'Published Daily Data'!$B$1:$AV$1,0),TRUE)</f>
        <v>0.49144905280209089</v>
      </c>
      <c r="AQ193" s="103"/>
    </row>
    <row r="194" spans="1:61">
      <c r="A194" s="115">
        <f t="shared" si="3"/>
        <v>44776</v>
      </c>
      <c r="B194" s="102">
        <f>VLOOKUP($A194,'Published Daily Data'!$B:$AV,MATCH(B$1,'Published Daily Data'!$B$1:$AV$1,0),TRUE)</f>
        <v>775757</v>
      </c>
      <c r="C194" s="102">
        <f>VLOOKUP($A194,'Published Daily Data'!$B:$AV,MATCH(C$1,'Published Daily Data'!$B$1:$AV$1,0),TRUE)</f>
        <v>801179</v>
      </c>
      <c r="D194" s="102">
        <f>VLOOKUP($A194,'Published Daily Data'!$B:$AV,MATCH(D$1,'Published Daily Data'!$B$1:$AV$1,0),TRUE)</f>
        <v>639094</v>
      </c>
      <c r="E194" s="102">
        <f>VLOOKUP($A194,'Published Daily Data'!$B:$AV,MATCH(E$1,'Published Daily Data'!$B$1:$AV$1,0),TRUE)</f>
        <v>-146287</v>
      </c>
      <c r="F194" s="102">
        <f>VLOOKUP($A194,'Published Daily Data'!$B:$AV,MATCH(F$1,'Published Daily Data'!$B$1:$AV$1,0),TRUE)</f>
        <v>392</v>
      </c>
      <c r="G194" s="102">
        <f>VLOOKUP($A194,'Published Daily Data'!$B:$AV,MATCH(G$1,'Published Daily Data'!$B$1:$AV$1,0),TRUE)</f>
        <v>345238</v>
      </c>
      <c r="H194" s="102">
        <f>VLOOKUP($A194,'Published Daily Data'!$B:$AV,MATCH(H$1,'Published Daily Data'!$B$1:$AV$1,0),TRUE)</f>
        <v>54139</v>
      </c>
      <c r="I194" s="102">
        <f>VLOOKUP($A194,'Published Daily Data'!$B:$AV,MATCH(I$1,'Published Daily Data'!$B$1:$AV$1,0),TRUE)</f>
        <v>2088</v>
      </c>
      <c r="J194" s="102">
        <f>VLOOKUP($A194,'Published Daily Data'!$B:$AV,MATCH(J$1,'Published Daily Data'!$B$1:$AV$1,0),TRUE)</f>
        <v>56474</v>
      </c>
      <c r="K194" s="102">
        <f>VLOOKUP($A194,'Published Daily Data'!$B:$AV,MATCH(K$1,'Published Daily Data'!$B$1:$AV$1,0),TRUE)</f>
        <v>117521</v>
      </c>
      <c r="L194" s="102">
        <f>VLOOKUP($A194,'Published Daily Data'!$B:$AV,MATCH(L$1,'Published Daily Data'!$B$1:$AV$1,0),TRUE)</f>
        <v>58584</v>
      </c>
      <c r="M194" s="102">
        <f>VLOOKUP($A194,'Published Daily Data'!$B:$AV,MATCH(M$1,'Published Daily Data'!$B$1:$AV$1,0),TRUE)</f>
        <v>11629</v>
      </c>
      <c r="N194" s="102">
        <f>VLOOKUP($A194,'Published Daily Data'!$B:$AV,MATCH(N$1,'Published Daily Data'!$B$1:$AV$1,0),TRUE)</f>
        <v>0</v>
      </c>
      <c r="O194" s="102">
        <f>VLOOKUP($A194,'Published Daily Data'!$B:$AV,MATCH(O$1,'Published Daily Data'!$B$1:$AV$1,0),TRUE)</f>
        <v>-16452</v>
      </c>
      <c r="P194" s="102">
        <f>VLOOKUP($A194,'Published Daily Data'!$B:$AV,MATCH(P$1,'Published Daily Data'!$B$1:$AV$1,0),TRUE)</f>
        <v>2711</v>
      </c>
      <c r="Q194" s="102">
        <f>VLOOKUP($A194,'Published Daily Data'!$B:$AV,MATCH(Q$1,'Published Daily Data'!$B$1:$AV$1,0),TRUE)</f>
        <v>-58134</v>
      </c>
      <c r="R194" s="102">
        <f>VLOOKUP($A194,'Published Daily Data'!$B:$AV,MATCH(R$1,'Published Daily Data'!$B$1:$AV$1,0),TRUE)</f>
        <v>4852</v>
      </c>
      <c r="S194" s="102">
        <f>VLOOKUP($A194,'Published Daily Data'!$B:$AV,MATCH(S$1,'Published Daily Data'!$B$1:$AV$1,0),TRUE)</f>
        <v>0</v>
      </c>
      <c r="T194" s="102">
        <f>VLOOKUP($A194,'Published Daily Data'!$B:$AV,MATCH(T$1,'Published Daily Data'!$B$1:$AV$1,0),TRUE)</f>
        <v>-2295</v>
      </c>
      <c r="U194" s="102">
        <f>VLOOKUP($A194,'Published Daily Data'!$B:$AV,MATCH(U$1,'Published Daily Data'!$B$1:$AV$1,0),TRUE)</f>
        <v>-36433</v>
      </c>
      <c r="V194" s="102">
        <f>VLOOKUP($A194,'Published Daily Data'!$B:$AV,MATCH(V$1,'Published Daily Data'!$B$1:$AV$1,0),TRUE)</f>
        <v>-18143</v>
      </c>
      <c r="W194" s="102">
        <f>VLOOKUP($A194,'Published Daily Data'!$B:$AV,MATCH(W$1,'Published Daily Data'!$B$1:$AV$1,0),TRUE)</f>
        <v>-438</v>
      </c>
      <c r="X194" s="102">
        <f>VLOOKUP($A194,'Published Daily Data'!$B:$AV,MATCH(X$1,'Published Daily Data'!$B$1:$AV$1,0),TRUE)</f>
        <v>-27905</v>
      </c>
      <c r="Y194" s="102">
        <f>VLOOKUP($A194,'Published Daily Data'!$B:$AV,MATCH(Y$1,'Published Daily Data'!$B$1:$AV$1,0),TRUE)</f>
        <v>3602</v>
      </c>
      <c r="Z194" s="102">
        <f>VLOOKUP($A194,'Published Daily Data'!$B:$AV,MATCH(Z$1,'Published Daily Data'!$B$1:$AV$1,0),TRUE)</f>
        <v>2348</v>
      </c>
      <c r="AA194" s="102">
        <f>VLOOKUP($A194,'Published Daily Data'!$B:$AV,MATCH(AA$1,'Published Daily Data'!$B$1:$AV$1,0),TRUE)</f>
        <v>358538</v>
      </c>
      <c r="AB194" s="102">
        <f>VLOOKUP($A194,'Published Daily Data'!$B:$AV,MATCH(AB$1,'Published Daily Data'!$B$1:$AV$1,0),TRUE)</f>
        <v>63098</v>
      </c>
      <c r="AC194" s="102">
        <f>VLOOKUP($A194,'Published Daily Data'!$B:$AV,MATCH(AC$1,'Published Daily Data'!$B$1:$AV$1,0),TRUE)</f>
        <v>377310</v>
      </c>
      <c r="AD194" s="102">
        <f>VLOOKUP($A194,'Published Daily Data'!$B:$AV,MATCH(AD$1,'Published Daily Data'!$B$1:$AV$1,0),TRUE)</f>
        <v>2237</v>
      </c>
      <c r="AE194" s="116">
        <f>VLOOKUP($A194,'Published Daily Data'!$B:$AV,MATCH(AE$1,'Published Daily Data'!$B$1:$AV$1,0),TRUE)</f>
        <v>394.66949798504407</v>
      </c>
      <c r="AF194" s="116">
        <f>VLOOKUP($A194,'Published Daily Data'!$B:$AV,MATCH(AF$1,'Published Daily Data'!$B$1:$AV$1,0),TRUE)</f>
        <v>139276.42800375202</v>
      </c>
      <c r="AG194" s="116">
        <f>VLOOKUP($A194,'Published Daily Data'!$B:$AV,MATCH(AG$1,'Published Daily Data'!$B$1:$AV$1,0),TRUE)</f>
        <v>2036.8014288736661</v>
      </c>
      <c r="AH194" s="116">
        <f>VLOOKUP($A194,'Published Daily Data'!$B:$AV,MATCH(AH$1,'Published Daily Data'!$B$1:$AV$1,0),TRUE)</f>
        <v>1987.3175956093264</v>
      </c>
      <c r="AI194" s="116">
        <f>VLOOKUP($A194,'Published Daily Data'!$B:$BW,MATCH(AI$1,'Published Daily Data'!$B$1:$BW$1,0),TRUE)</f>
        <v>143695.21652622006</v>
      </c>
      <c r="AJ194" s="116">
        <f>VLOOKUP($A194,'Published Daily Data'!$B:$AV,MATCH(AJ$1,'Published Daily Data'!$B$1:$AV$1,0),TRUE)</f>
        <v>39368.167216803929</v>
      </c>
      <c r="AK194" s="116">
        <f>-VLOOKUP($A194,'Published Daily Data'!$B:$AV,MATCH(AK$1,'Published Daily Data'!$B$1:$AV$1,0),TRUE)</f>
        <v>-3392.5366802715016</v>
      </c>
      <c r="AL194" s="116">
        <f>VLOOKUP($A194,'Published Daily Data'!$B:$AV,MATCH(AL$1,'Published Daily Data'!$B$1:$AV$1,0),TRUE)</f>
        <v>179670.84706275247</v>
      </c>
      <c r="AM194" s="116">
        <f>VLOOKUP($A194,'Published Daily Data'!$B:$AV,MATCH(AM$1,'Published Daily Data'!$B$1:$AV$1,0),TRUE)</f>
        <v>646065</v>
      </c>
      <c r="AN194" s="116" t="e">
        <f>VLOOKUP($A194,'Published Daily Data'!$B:$AV,MATCH(AN$1,'Published Daily Data'!$B$1:$AV$1,0),TRUE)</f>
        <v>#N/A</v>
      </c>
      <c r="AO194" s="103">
        <f>VLOOKUP($A194,'Published Daily Data'!$B:$AV,MATCH(AO$1,'Published Daily Data'!$B$1:$AV$1,0),TRUE)</f>
        <v>0.49034284206393358</v>
      </c>
      <c r="AP194" s="103">
        <f>VLOOKUP($A194,'Published Daily Data'!$B:$AV,MATCH(AP$1,'Published Daily Data'!$B$1:$AV$1,0),TRUE)</f>
        <v>0.49991158330071145</v>
      </c>
      <c r="AQ194" s="103"/>
    </row>
    <row r="195" spans="1:61">
      <c r="A195" s="115">
        <f t="shared" ref="A195:A258" si="4">A196-1</f>
        <v>44777</v>
      </c>
      <c r="B195" s="102">
        <f>VLOOKUP($A195,'Published Daily Data'!$B:$AV,MATCH(B$1,'Published Daily Data'!$B$1:$AV$1,0),TRUE)</f>
        <v>801757</v>
      </c>
      <c r="C195" s="102">
        <f>VLOOKUP($A195,'Published Daily Data'!$B:$AV,MATCH(C$1,'Published Daily Data'!$B$1:$AV$1,0),TRUE)</f>
        <v>796269</v>
      </c>
      <c r="D195" s="102">
        <f>VLOOKUP($A195,'Published Daily Data'!$B:$AV,MATCH(D$1,'Published Daily Data'!$B$1:$AV$1,0),TRUE)</f>
        <v>602819</v>
      </c>
      <c r="E195" s="102">
        <f>VLOOKUP($A195,'Published Daily Data'!$B:$AV,MATCH(E$1,'Published Daily Data'!$B$1:$AV$1,0),TRUE)</f>
        <v>-176120</v>
      </c>
      <c r="F195" s="102">
        <f>VLOOKUP($A195,'Published Daily Data'!$B:$AV,MATCH(F$1,'Published Daily Data'!$B$1:$AV$1,0),TRUE)</f>
        <v>375</v>
      </c>
      <c r="G195" s="102">
        <f>VLOOKUP($A195,'Published Daily Data'!$B:$AV,MATCH(G$1,'Published Daily Data'!$B$1:$AV$1,0),TRUE)</f>
        <v>366501</v>
      </c>
      <c r="H195" s="102">
        <f>VLOOKUP($A195,'Published Daily Data'!$B:$AV,MATCH(H$1,'Published Daily Data'!$B$1:$AV$1,0),TRUE)</f>
        <v>54083</v>
      </c>
      <c r="I195" s="102">
        <f>VLOOKUP($A195,'Published Daily Data'!$B:$AV,MATCH(I$1,'Published Daily Data'!$B$1:$AV$1,0),TRUE)</f>
        <v>2083</v>
      </c>
      <c r="J195" s="102">
        <f>VLOOKUP($A195,'Published Daily Data'!$B:$AV,MATCH(J$1,'Published Daily Data'!$B$1:$AV$1,0),TRUE)</f>
        <v>56475</v>
      </c>
      <c r="K195" s="102">
        <f>VLOOKUP($A195,'Published Daily Data'!$B:$AV,MATCH(K$1,'Published Daily Data'!$B$1:$AV$1,0),TRUE)</f>
        <v>71921</v>
      </c>
      <c r="L195" s="102">
        <f>VLOOKUP($A195,'Published Daily Data'!$B:$AV,MATCH(L$1,'Published Daily Data'!$B$1:$AV$1,0),TRUE)</f>
        <v>51278</v>
      </c>
      <c r="M195" s="102">
        <f>VLOOKUP($A195,'Published Daily Data'!$B:$AV,MATCH(M$1,'Published Daily Data'!$B$1:$AV$1,0),TRUE)</f>
        <v>8169</v>
      </c>
      <c r="N195" s="102">
        <f>VLOOKUP($A195,'Published Daily Data'!$B:$AV,MATCH(N$1,'Published Daily Data'!$B$1:$AV$1,0),TRUE)</f>
        <v>0</v>
      </c>
      <c r="O195" s="102">
        <f>VLOOKUP($A195,'Published Daily Data'!$B:$AV,MATCH(O$1,'Published Daily Data'!$B$1:$AV$1,0),TRUE)</f>
        <v>-13184</v>
      </c>
      <c r="P195" s="102">
        <f>VLOOKUP($A195,'Published Daily Data'!$B:$AV,MATCH(P$1,'Published Daily Data'!$B$1:$AV$1,0),TRUE)</f>
        <v>-2176</v>
      </c>
      <c r="Q195" s="102">
        <f>VLOOKUP($A195,'Published Daily Data'!$B:$AV,MATCH(Q$1,'Published Daily Data'!$B$1:$AV$1,0),TRUE)</f>
        <v>-62963</v>
      </c>
      <c r="R195" s="102">
        <f>VLOOKUP($A195,'Published Daily Data'!$B:$AV,MATCH(R$1,'Published Daily Data'!$B$1:$AV$1,0),TRUE)</f>
        <v>2836</v>
      </c>
      <c r="S195" s="102">
        <f>VLOOKUP($A195,'Published Daily Data'!$B:$AV,MATCH(S$1,'Published Daily Data'!$B$1:$AV$1,0),TRUE)</f>
        <v>0</v>
      </c>
      <c r="T195" s="102">
        <f>VLOOKUP($A195,'Published Daily Data'!$B:$AV,MATCH(T$1,'Published Daily Data'!$B$1:$AV$1,0),TRUE)</f>
        <v>-3429</v>
      </c>
      <c r="U195" s="102">
        <f>VLOOKUP($A195,'Published Daily Data'!$B:$AV,MATCH(U$1,'Published Daily Data'!$B$1:$AV$1,0),TRUE)</f>
        <v>-51900</v>
      </c>
      <c r="V195" s="102">
        <f>VLOOKUP($A195,'Published Daily Data'!$B:$AV,MATCH(V$1,'Published Daily Data'!$B$1:$AV$1,0),TRUE)</f>
        <v>-17454</v>
      </c>
      <c r="W195" s="102">
        <f>VLOOKUP($A195,'Published Daily Data'!$B:$AV,MATCH(W$1,'Published Daily Data'!$B$1:$AV$1,0),TRUE)</f>
        <v>-480</v>
      </c>
      <c r="X195" s="102">
        <f>VLOOKUP($A195,'Published Daily Data'!$B:$AV,MATCH(X$1,'Published Daily Data'!$B$1:$AV$1,0),TRUE)</f>
        <v>-30289</v>
      </c>
      <c r="Y195" s="102">
        <f>VLOOKUP($A195,'Published Daily Data'!$B:$AV,MATCH(Y$1,'Published Daily Data'!$B$1:$AV$1,0),TRUE)</f>
        <v>1610</v>
      </c>
      <c r="Z195" s="102">
        <f>VLOOKUP($A195,'Published Daily Data'!$B:$AV,MATCH(Z$1,'Published Daily Data'!$B$1:$AV$1,0),TRUE)</f>
        <v>1309</v>
      </c>
      <c r="AA195" s="102">
        <f>VLOOKUP($A195,'Published Daily Data'!$B:$AV,MATCH(AA$1,'Published Daily Data'!$B$1:$AV$1,0),TRUE)</f>
        <v>363277</v>
      </c>
      <c r="AB195" s="102">
        <f>VLOOKUP($A195,'Published Daily Data'!$B:$AV,MATCH(AB$1,'Published Daily Data'!$B$1:$AV$1,0),TRUE)</f>
        <v>62960</v>
      </c>
      <c r="AC195" s="102">
        <f>VLOOKUP($A195,'Published Daily Data'!$B:$AV,MATCH(AC$1,'Published Daily Data'!$B$1:$AV$1,0),TRUE)</f>
        <v>368141</v>
      </c>
      <c r="AD195" s="102">
        <f>VLOOKUP($A195,'Published Daily Data'!$B:$AV,MATCH(AD$1,'Published Daily Data'!$B$1:$AV$1,0),TRUE)</f>
        <v>1890</v>
      </c>
      <c r="AE195" s="116">
        <f>VLOOKUP($A195,'Published Daily Data'!$B:$AV,MATCH(AE$1,'Published Daily Data'!$B$1:$AV$1,0),TRUE)</f>
        <v>377.78483543943344</v>
      </c>
      <c r="AF195" s="116">
        <f>VLOOKUP($A195,'Published Daily Data'!$B:$AV,MATCH(AF$1,'Published Daily Data'!$B$1:$AV$1,0),TRUE)</f>
        <v>147817.38161345938</v>
      </c>
      <c r="AG195" s="116">
        <f>VLOOKUP($A195,'Published Daily Data'!$B:$AV,MATCH(AG$1,'Published Daily Data'!$B$1:$AV$1,0),TRUE)</f>
        <v>2017.5901011676126</v>
      </c>
      <c r="AH195" s="116">
        <f>VLOOKUP($A195,'Published Daily Data'!$B:$AV,MATCH(AH$1,'Published Daily Data'!$B$1:$AV$1,0),TRUE)</f>
        <v>1611.4919762403579</v>
      </c>
      <c r="AI195" s="116">
        <f>VLOOKUP($A195,'Published Daily Data'!$B:$BW,MATCH(AI$1,'Published Daily Data'!$B$1:$BW$1,0),TRUE)</f>
        <v>151824.24852630676</v>
      </c>
      <c r="AJ195" s="116">
        <f>VLOOKUP($A195,'Published Daily Data'!$B:$AV,MATCH(AJ$1,'Published Daily Data'!$B$1:$AV$1,0),TRUE)</f>
        <v>45348.997263695397</v>
      </c>
      <c r="AK195" s="116">
        <f>-VLOOKUP($A195,'Published Daily Data'!$B:$AV,MATCH(AK$1,'Published Daily Data'!$B$1:$AV$1,0),TRUE)</f>
        <v>-2300.0722813125126</v>
      </c>
      <c r="AL195" s="116">
        <f>VLOOKUP($A195,'Published Daily Data'!$B:$AV,MATCH(AL$1,'Published Daily Data'!$B$1:$AV$1,0),TRUE)</f>
        <v>194873.17350868965</v>
      </c>
      <c r="AM195" s="116">
        <f>VLOOKUP($A195,'Published Daily Data'!$B:$AV,MATCH(AM$1,'Published Daily Data'!$B$1:$AV$1,0),TRUE)</f>
        <v>610885</v>
      </c>
      <c r="AN195" s="116" t="e">
        <f>VLOOKUP($A195,'Published Daily Data'!$B:$AV,MATCH(AN$1,'Published Daily Data'!$B$1:$AV$1,0),TRUE)</f>
        <v>#N/A</v>
      </c>
      <c r="AO195" s="103">
        <f>VLOOKUP($A195,'Published Daily Data'!$B:$AV,MATCH(AO$1,'Published Daily Data'!$B$1:$AV$1,0),TRUE)</f>
        <v>0.54791781560533714</v>
      </c>
      <c r="AP195" s="103">
        <f>VLOOKUP($A195,'Published Daily Data'!$B:$AV,MATCH(AP$1,'Published Daily Data'!$B$1:$AV$1,0),TRUE)</f>
        <v>0.54589398514714316</v>
      </c>
      <c r="AQ195" s="103"/>
    </row>
    <row r="196" spans="1:61">
      <c r="A196" s="115">
        <f t="shared" si="4"/>
        <v>44778</v>
      </c>
      <c r="B196" s="102">
        <f>VLOOKUP($A196,'Published Daily Data'!$B:$AV,MATCH(B$1,'Published Daily Data'!$B$1:$AV$1,0),TRUE)</f>
        <v>785516</v>
      </c>
      <c r="C196" s="102">
        <f>VLOOKUP($A196,'Published Daily Data'!$B:$AV,MATCH(C$1,'Published Daily Data'!$B$1:$AV$1,0),TRUE)</f>
        <v>765367</v>
      </c>
      <c r="D196" s="102">
        <f>VLOOKUP($A196,'Published Daily Data'!$B:$AV,MATCH(D$1,'Published Daily Data'!$B$1:$AV$1,0),TRUE)</f>
        <v>605512</v>
      </c>
      <c r="E196" s="102">
        <f>VLOOKUP($A196,'Published Daily Data'!$B:$AV,MATCH(E$1,'Published Daily Data'!$B$1:$AV$1,0),TRUE)</f>
        <v>-147742</v>
      </c>
      <c r="F196" s="102">
        <f>VLOOKUP($A196,'Published Daily Data'!$B:$AV,MATCH(F$1,'Published Daily Data'!$B$1:$AV$1,0),TRUE)</f>
        <v>387</v>
      </c>
      <c r="G196" s="102">
        <f>VLOOKUP($A196,'Published Daily Data'!$B:$AV,MATCH(G$1,'Published Daily Data'!$B$1:$AV$1,0),TRUE)</f>
        <v>350096</v>
      </c>
      <c r="H196" s="102">
        <f>VLOOKUP($A196,'Published Daily Data'!$B:$AV,MATCH(H$1,'Published Daily Data'!$B$1:$AV$1,0),TRUE)</f>
        <v>54105</v>
      </c>
      <c r="I196" s="102">
        <f>VLOOKUP($A196,'Published Daily Data'!$B:$AV,MATCH(I$1,'Published Daily Data'!$B$1:$AV$1,0),TRUE)</f>
        <v>2105</v>
      </c>
      <c r="J196" s="102">
        <f>VLOOKUP($A196,'Published Daily Data'!$B:$AV,MATCH(J$1,'Published Daily Data'!$B$1:$AV$1,0),TRUE)</f>
        <v>51654</v>
      </c>
      <c r="K196" s="102">
        <f>VLOOKUP($A196,'Published Daily Data'!$B:$AV,MATCH(K$1,'Published Daily Data'!$B$1:$AV$1,0),TRUE)</f>
        <v>108361</v>
      </c>
      <c r="L196" s="102">
        <f>VLOOKUP($A196,'Published Daily Data'!$B:$AV,MATCH(L$1,'Published Daily Data'!$B$1:$AV$1,0),TRUE)</f>
        <v>39277</v>
      </c>
      <c r="M196" s="102">
        <f>VLOOKUP($A196,'Published Daily Data'!$B:$AV,MATCH(M$1,'Published Daily Data'!$B$1:$AV$1,0),TRUE)</f>
        <v>8304</v>
      </c>
      <c r="N196" s="102">
        <f>VLOOKUP($A196,'Published Daily Data'!$B:$AV,MATCH(N$1,'Published Daily Data'!$B$1:$AV$1,0),TRUE)</f>
        <v>0</v>
      </c>
      <c r="O196" s="102">
        <f>VLOOKUP($A196,'Published Daily Data'!$B:$AV,MATCH(O$1,'Published Daily Data'!$B$1:$AV$1,0),TRUE)</f>
        <v>-14037</v>
      </c>
      <c r="P196" s="102">
        <f>VLOOKUP($A196,'Published Daily Data'!$B:$AV,MATCH(P$1,'Published Daily Data'!$B$1:$AV$1,0),TRUE)</f>
        <v>-1565</v>
      </c>
      <c r="Q196" s="102">
        <f>VLOOKUP($A196,'Published Daily Data'!$B:$AV,MATCH(Q$1,'Published Daily Data'!$B$1:$AV$1,0),TRUE)</f>
        <v>-49000</v>
      </c>
      <c r="R196" s="102">
        <f>VLOOKUP($A196,'Published Daily Data'!$B:$AV,MATCH(R$1,'Published Daily Data'!$B$1:$AV$1,0),TRUE)</f>
        <v>4077</v>
      </c>
      <c r="S196" s="102">
        <f>VLOOKUP($A196,'Published Daily Data'!$B:$AV,MATCH(S$1,'Published Daily Data'!$B$1:$AV$1,0),TRUE)</f>
        <v>0</v>
      </c>
      <c r="T196" s="102">
        <f>VLOOKUP($A196,'Published Daily Data'!$B:$AV,MATCH(T$1,'Published Daily Data'!$B$1:$AV$1,0),TRUE)</f>
        <v>-4798</v>
      </c>
      <c r="U196" s="102">
        <f>VLOOKUP($A196,'Published Daily Data'!$B:$AV,MATCH(U$1,'Published Daily Data'!$B$1:$AV$1,0),TRUE)</f>
        <v>-37949</v>
      </c>
      <c r="V196" s="102">
        <f>VLOOKUP($A196,'Published Daily Data'!$B:$AV,MATCH(V$1,'Published Daily Data'!$B$1:$AV$1,0),TRUE)</f>
        <v>-20614</v>
      </c>
      <c r="W196" s="102">
        <f>VLOOKUP($A196,'Published Daily Data'!$B:$AV,MATCH(W$1,'Published Daily Data'!$B$1:$AV$1,0),TRUE)</f>
        <v>-328</v>
      </c>
      <c r="X196" s="102">
        <f>VLOOKUP($A196,'Published Daily Data'!$B:$AV,MATCH(X$1,'Published Daily Data'!$B$1:$AV$1,0),TRUE)</f>
        <v>-27116</v>
      </c>
      <c r="Y196" s="102">
        <f>VLOOKUP($A196,'Published Daily Data'!$B:$AV,MATCH(Y$1,'Published Daily Data'!$B$1:$AV$1,0),TRUE)</f>
        <v>-210</v>
      </c>
      <c r="Z196" s="102">
        <f>VLOOKUP($A196,'Published Daily Data'!$B:$AV,MATCH(Z$1,'Published Daily Data'!$B$1:$AV$1,0),TRUE)</f>
        <v>3798</v>
      </c>
      <c r="AA196" s="102">
        <f>VLOOKUP($A196,'Published Daily Data'!$B:$AV,MATCH(AA$1,'Published Daily Data'!$B$1:$AV$1,0),TRUE)</f>
        <v>330433</v>
      </c>
      <c r="AB196" s="102">
        <f>VLOOKUP($A196,'Published Daily Data'!$B:$AV,MATCH(AB$1,'Published Daily Data'!$B$1:$AV$1,0),TRUE)</f>
        <v>62714</v>
      </c>
      <c r="AC196" s="102">
        <f>VLOOKUP($A196,'Published Daily Data'!$B:$AV,MATCH(AC$1,'Published Daily Data'!$B$1:$AV$1,0),TRUE)</f>
        <v>370523</v>
      </c>
      <c r="AD196" s="102">
        <f>VLOOKUP($A196,'Published Daily Data'!$B:$AV,MATCH(AD$1,'Published Daily Data'!$B$1:$AV$1,0),TRUE)</f>
        <v>1693</v>
      </c>
      <c r="AE196" s="116">
        <f>VLOOKUP($A196,'Published Daily Data'!$B:$AV,MATCH(AE$1,'Published Daily Data'!$B$1:$AV$1,0),TRUE)</f>
        <v>389.65067163647518</v>
      </c>
      <c r="AF196" s="116">
        <f>VLOOKUP($A196,'Published Daily Data'!$B:$AV,MATCH(AF$1,'Published Daily Data'!$B$1:$AV$1,0),TRUE)</f>
        <v>141344.41567812048</v>
      </c>
      <c r="AG196" s="116">
        <f>VLOOKUP($A196,'Published Daily Data'!$B:$AV,MATCH(AG$1,'Published Daily Data'!$B$1:$AV$1,0),TRUE)</f>
        <v>2027.8879702033216</v>
      </c>
      <c r="AH196" s="116">
        <f>VLOOKUP($A196,'Published Daily Data'!$B:$AV,MATCH(AH$1,'Published Daily Data'!$B$1:$AV$1,0),TRUE)</f>
        <v>1743.2151222856482</v>
      </c>
      <c r="AI196" s="116">
        <f>VLOOKUP($A196,'Published Daily Data'!$B:$BW,MATCH(AI$1,'Published Daily Data'!$B$1:$BW$1,0),TRUE)</f>
        <v>145505.16944224597</v>
      </c>
      <c r="AJ196" s="116">
        <f>VLOOKUP($A196,'Published Daily Data'!$B:$AV,MATCH(AJ$1,'Published Daily Data'!$B$1:$AV$1,0),TRUE)</f>
        <v>40782.611470552627</v>
      </c>
      <c r="AK196" s="116">
        <f>-VLOOKUP($A196,'Published Daily Data'!$B:$AV,MATCH(AK$1,'Published Daily Data'!$B$1:$AV$1,0),TRUE)</f>
        <v>-2377.8580236291909</v>
      </c>
      <c r="AL196" s="116">
        <f>VLOOKUP($A196,'Published Daily Data'!$B:$AV,MATCH(AL$1,'Published Daily Data'!$B$1:$AV$1,0),TRUE)</f>
        <v>183909.92288916939</v>
      </c>
      <c r="AM196" s="116">
        <f>VLOOKUP($A196,'Published Daily Data'!$B:$AV,MATCH(AM$1,'Published Daily Data'!$B$1:$AV$1,0),TRUE)</f>
        <v>614289</v>
      </c>
      <c r="AN196" s="116" t="e">
        <f>VLOOKUP($A196,'Published Daily Data'!$B:$AV,MATCH(AN$1,'Published Daily Data'!$B$1:$AV$1,0),TRUE)</f>
        <v>#N/A</v>
      </c>
      <c r="AO196" s="103">
        <f>VLOOKUP($A196,'Published Daily Data'!$B:$AV,MATCH(AO$1,'Published Daily Data'!$B$1:$AV$1,0),TRUE)</f>
        <v>0.52220307812082634</v>
      </c>
      <c r="AP196" s="103">
        <f>VLOOKUP($A196,'Published Daily Data'!$B:$AV,MATCH(AP$1,'Published Daily Data'!$B$1:$AV$1,0),TRUE)</f>
        <v>0.53206692929804766</v>
      </c>
      <c r="AQ196" s="103"/>
      <c r="BI196" s="108"/>
    </row>
    <row r="197" spans="1:61">
      <c r="A197" s="115">
        <f t="shared" si="4"/>
        <v>44779</v>
      </c>
      <c r="B197" s="102">
        <f>VLOOKUP($A197,'Published Daily Data'!$B:$AV,MATCH(B$1,'Published Daily Data'!$B$1:$AV$1,0),TRUE)</f>
        <v>703583</v>
      </c>
      <c r="C197" s="102">
        <f>VLOOKUP($A197,'Published Daily Data'!$B:$AV,MATCH(C$1,'Published Daily Data'!$B$1:$AV$1,0),TRUE)</f>
        <v>706971</v>
      </c>
      <c r="D197" s="102">
        <f>VLOOKUP($A197,'Published Daily Data'!$B:$AV,MATCH(D$1,'Published Daily Data'!$B$1:$AV$1,0),TRUE)</f>
        <v>569686</v>
      </c>
      <c r="E197" s="102">
        <f>VLOOKUP($A197,'Published Daily Data'!$B:$AV,MATCH(E$1,'Published Daily Data'!$B$1:$AV$1,0),TRUE)</f>
        <v>-119070</v>
      </c>
      <c r="F197" s="102">
        <f>VLOOKUP($A197,'Published Daily Data'!$B:$AV,MATCH(F$1,'Published Daily Data'!$B$1:$AV$1,0),TRUE)</f>
        <v>384</v>
      </c>
      <c r="G197" s="102">
        <f>VLOOKUP($A197,'Published Daily Data'!$B:$AV,MATCH(G$1,'Published Daily Data'!$B$1:$AV$1,0),TRUE)</f>
        <v>282808</v>
      </c>
      <c r="H197" s="102">
        <f>VLOOKUP($A197,'Published Daily Data'!$B:$AV,MATCH(H$1,'Published Daily Data'!$B$1:$AV$1,0),TRUE)</f>
        <v>54261</v>
      </c>
      <c r="I197" s="102">
        <f>VLOOKUP($A197,'Published Daily Data'!$B:$AV,MATCH(I$1,'Published Daily Data'!$B$1:$AV$1,0),TRUE)</f>
        <v>2098</v>
      </c>
      <c r="J197" s="102">
        <f>VLOOKUP($A197,'Published Daily Data'!$B:$AV,MATCH(J$1,'Published Daily Data'!$B$1:$AV$1,0),TRUE)</f>
        <v>41424</v>
      </c>
      <c r="K197" s="102">
        <f>VLOOKUP($A197,'Published Daily Data'!$B:$AV,MATCH(K$1,'Published Daily Data'!$B$1:$AV$1,0),TRUE)</f>
        <v>132747</v>
      </c>
      <c r="L197" s="102">
        <f>VLOOKUP($A197,'Published Daily Data'!$B:$AV,MATCH(L$1,'Published Daily Data'!$B$1:$AV$1,0),TRUE)</f>
        <v>52742</v>
      </c>
      <c r="M197" s="102">
        <f>VLOOKUP($A197,'Published Daily Data'!$B:$AV,MATCH(M$1,'Published Daily Data'!$B$1:$AV$1,0),TRUE)</f>
        <v>9805</v>
      </c>
      <c r="N197" s="102">
        <f>VLOOKUP($A197,'Published Daily Data'!$B:$AV,MATCH(N$1,'Published Daily Data'!$B$1:$AV$1,0),TRUE)</f>
        <v>0</v>
      </c>
      <c r="O197" s="102">
        <f>VLOOKUP($A197,'Published Daily Data'!$B:$AV,MATCH(O$1,'Published Daily Data'!$B$1:$AV$1,0),TRUE)</f>
        <v>-16480</v>
      </c>
      <c r="P197" s="102">
        <f>VLOOKUP($A197,'Published Daily Data'!$B:$AV,MATCH(P$1,'Published Daily Data'!$B$1:$AV$1,0),TRUE)</f>
        <v>1258</v>
      </c>
      <c r="Q197" s="102">
        <f>VLOOKUP($A197,'Published Daily Data'!$B:$AV,MATCH(Q$1,'Published Daily Data'!$B$1:$AV$1,0),TRUE)</f>
        <v>-44684</v>
      </c>
      <c r="R197" s="102">
        <f>VLOOKUP($A197,'Published Daily Data'!$B:$AV,MATCH(R$1,'Published Daily Data'!$B$1:$AV$1,0),TRUE)</f>
        <v>3017</v>
      </c>
      <c r="S197" s="102">
        <f>VLOOKUP($A197,'Published Daily Data'!$B:$AV,MATCH(S$1,'Published Daily Data'!$B$1:$AV$1,0),TRUE)</f>
        <v>0</v>
      </c>
      <c r="T197" s="102">
        <f>VLOOKUP($A197,'Published Daily Data'!$B:$AV,MATCH(T$1,'Published Daily Data'!$B$1:$AV$1,0),TRUE)</f>
        <v>-3409</v>
      </c>
      <c r="U197" s="102">
        <f>VLOOKUP($A197,'Published Daily Data'!$B:$AV,MATCH(U$1,'Published Daily Data'!$B$1:$AV$1,0),TRUE)</f>
        <v>-22542</v>
      </c>
      <c r="V197" s="102">
        <f>VLOOKUP($A197,'Published Daily Data'!$B:$AV,MATCH(V$1,'Published Daily Data'!$B$1:$AV$1,0),TRUE)</f>
        <v>-15467</v>
      </c>
      <c r="W197" s="102">
        <f>VLOOKUP($A197,'Published Daily Data'!$B:$AV,MATCH(W$1,'Published Daily Data'!$B$1:$AV$1,0),TRUE)</f>
        <v>-287</v>
      </c>
      <c r="X197" s="102">
        <f>VLOOKUP($A197,'Published Daily Data'!$B:$AV,MATCH(X$1,'Published Daily Data'!$B$1:$AV$1,0),TRUE)</f>
        <v>-26425</v>
      </c>
      <c r="Y197" s="102">
        <f>VLOOKUP($A197,'Published Daily Data'!$B:$AV,MATCH(Y$1,'Published Daily Data'!$B$1:$AV$1,0),TRUE)</f>
        <v>1716</v>
      </c>
      <c r="Z197" s="102">
        <f>VLOOKUP($A197,'Published Daily Data'!$B:$AV,MATCH(Z$1,'Published Daily Data'!$B$1:$AV$1,0),TRUE)</f>
        <v>4233</v>
      </c>
      <c r="AA197" s="102">
        <f>VLOOKUP($A197,'Published Daily Data'!$B:$AV,MATCH(AA$1,'Published Daily Data'!$B$1:$AV$1,0),TRUE)</f>
        <v>298828</v>
      </c>
      <c r="AB197" s="102">
        <f>VLOOKUP($A197,'Published Daily Data'!$B:$AV,MATCH(AB$1,'Published Daily Data'!$B$1:$AV$1,0),TRUE)</f>
        <v>57977</v>
      </c>
      <c r="AC197" s="102">
        <f>VLOOKUP($A197,'Published Daily Data'!$B:$AV,MATCH(AC$1,'Published Daily Data'!$B$1:$AV$1,0),TRUE)</f>
        <v>348257</v>
      </c>
      <c r="AD197" s="102">
        <f>VLOOKUP($A197,'Published Daily Data'!$B:$AV,MATCH(AD$1,'Published Daily Data'!$B$1:$AV$1,0),TRUE)</f>
        <v>1905</v>
      </c>
      <c r="AE197" s="116">
        <f>VLOOKUP($A197,'Published Daily Data'!$B:$AV,MATCH(AE$1,'Published Daily Data'!$B$1:$AV$1,0),TRUE)</f>
        <v>386.60183817530185</v>
      </c>
      <c r="AF197" s="116">
        <f>VLOOKUP($A197,'Published Daily Data'!$B:$AV,MATCH(AF$1,'Published Daily Data'!$B$1:$AV$1,0),TRUE)</f>
        <v>114410.99296653617</v>
      </c>
      <c r="AG197" s="116">
        <f>VLOOKUP($A197,'Published Daily Data'!$B:$AV,MATCH(AG$1,'Published Daily Data'!$B$1:$AV$1,0),TRUE)</f>
        <v>2023.6038497898774</v>
      </c>
      <c r="AH197" s="116">
        <f>VLOOKUP($A197,'Published Daily Data'!$B:$AV,MATCH(AH$1,'Published Daily Data'!$B$1:$AV$1,0),TRUE)</f>
        <v>1938.2212306516026</v>
      </c>
      <c r="AI197" s="116">
        <f>VLOOKUP($A197,'Published Daily Data'!$B:$BW,MATCH(AI$1,'Published Daily Data'!$B$1:$BW$1,0),TRUE)</f>
        <v>118759.41988515297</v>
      </c>
      <c r="AJ197" s="116">
        <f>VLOOKUP($A197,'Published Daily Data'!$B:$AV,MATCH(AJ$1,'Published Daily Data'!$B$1:$AV$1,0),TRUE)</f>
        <v>35501.875839171022</v>
      </c>
      <c r="AK197" s="116">
        <f>-VLOOKUP($A197,'Published Daily Data'!$B:$AV,MATCH(AK$1,'Published Daily Data'!$B$1:$AV$1,0),TRUE)</f>
        <v>-2603.2282577507322</v>
      </c>
      <c r="AL197" s="116">
        <f>VLOOKUP($A197,'Published Daily Data'!$B:$AV,MATCH(AL$1,'Published Daily Data'!$B$1:$AV$1,0),TRUE)</f>
        <v>151658.06746657324</v>
      </c>
      <c r="AM197" s="116">
        <f>VLOOKUP($A197,'Published Daily Data'!$B:$AV,MATCH(AM$1,'Published Daily Data'!$B$1:$AV$1,0),TRUE)</f>
        <v>576269</v>
      </c>
      <c r="AN197" s="116" t="e">
        <f>VLOOKUP($A197,'Published Daily Data'!$B:$AV,MATCH(AN$1,'Published Daily Data'!$B$1:$AV$1,0),TRUE)</f>
        <v>#N/A</v>
      </c>
      <c r="AO197" s="103">
        <f>VLOOKUP($A197,'Published Daily Data'!$B:$AV,MATCH(AO$1,'Published Daily Data'!$B$1:$AV$1,0),TRUE)</f>
        <v>0.45433537508907457</v>
      </c>
      <c r="AP197" s="103">
        <f>VLOOKUP($A197,'Published Daily Data'!$B:$AV,MATCH(AP$1,'Published Daily Data'!$B$1:$AV$1,0),TRUE)</f>
        <v>0.48084230669954747</v>
      </c>
      <c r="AQ197" s="103"/>
    </row>
    <row r="198" spans="1:61">
      <c r="A198" s="115">
        <f t="shared" si="4"/>
        <v>44780</v>
      </c>
      <c r="B198" s="102">
        <f>VLOOKUP($A198,'Published Daily Data'!$B:$AV,MATCH(B$1,'Published Daily Data'!$B$1:$AV$1,0),TRUE)</f>
        <v>685971</v>
      </c>
      <c r="C198" s="102">
        <f>VLOOKUP($A198,'Published Daily Data'!$B:$AV,MATCH(C$1,'Published Daily Data'!$B$1:$AV$1,0),TRUE)</f>
        <v>692212</v>
      </c>
      <c r="D198" s="102">
        <f>VLOOKUP($A198,'Published Daily Data'!$B:$AV,MATCH(D$1,'Published Daily Data'!$B$1:$AV$1,0),TRUE)</f>
        <v>563814</v>
      </c>
      <c r="E198" s="102">
        <f>VLOOKUP($A198,'Published Daily Data'!$B:$AV,MATCH(E$1,'Published Daily Data'!$B$1:$AV$1,0),TRUE)</f>
        <v>-109416</v>
      </c>
      <c r="F198" s="102">
        <f>VLOOKUP($A198,'Published Daily Data'!$B:$AV,MATCH(F$1,'Published Daily Data'!$B$1:$AV$1,0),TRUE)</f>
        <v>349</v>
      </c>
      <c r="G198" s="102">
        <f>VLOOKUP($A198,'Published Daily Data'!$B:$AV,MATCH(G$1,'Published Daily Data'!$B$1:$AV$1,0),TRUE)</f>
        <v>293472</v>
      </c>
      <c r="H198" s="102">
        <f>VLOOKUP($A198,'Published Daily Data'!$B:$AV,MATCH(H$1,'Published Daily Data'!$B$1:$AV$1,0),TRUE)</f>
        <v>54353</v>
      </c>
      <c r="I198" s="102">
        <f>VLOOKUP($A198,'Published Daily Data'!$B:$AV,MATCH(I$1,'Published Daily Data'!$B$1:$AV$1,0),TRUE)</f>
        <v>2099</v>
      </c>
      <c r="J198" s="102">
        <f>VLOOKUP($A198,'Published Daily Data'!$B:$AV,MATCH(J$1,'Published Daily Data'!$B$1:$AV$1,0),TRUE)</f>
        <v>39163</v>
      </c>
      <c r="K198" s="102">
        <f>VLOOKUP($A198,'Published Daily Data'!$B:$AV,MATCH(K$1,'Published Daily Data'!$B$1:$AV$1,0),TRUE)</f>
        <v>123402</v>
      </c>
      <c r="L198" s="102">
        <f>VLOOKUP($A198,'Published Daily Data'!$B:$AV,MATCH(L$1,'Published Daily Data'!$B$1:$AV$1,0),TRUE)</f>
        <v>46663</v>
      </c>
      <c r="M198" s="102">
        <f>VLOOKUP($A198,'Published Daily Data'!$B:$AV,MATCH(M$1,'Published Daily Data'!$B$1:$AV$1,0),TRUE)</f>
        <v>9981</v>
      </c>
      <c r="N198" s="102">
        <f>VLOOKUP($A198,'Published Daily Data'!$B:$AV,MATCH(N$1,'Published Daily Data'!$B$1:$AV$1,0),TRUE)</f>
        <v>0</v>
      </c>
      <c r="O198" s="102">
        <f>VLOOKUP($A198,'Published Daily Data'!$B:$AV,MATCH(O$1,'Published Daily Data'!$B$1:$AV$1,0),TRUE)</f>
        <v>-15137</v>
      </c>
      <c r="P198" s="102">
        <f>VLOOKUP($A198,'Published Daily Data'!$B:$AV,MATCH(P$1,'Published Daily Data'!$B$1:$AV$1,0),TRUE)</f>
        <v>3263</v>
      </c>
      <c r="Q198" s="102">
        <f>VLOOKUP($A198,'Published Daily Data'!$B:$AV,MATCH(Q$1,'Published Daily Data'!$B$1:$AV$1,0),TRUE)</f>
        <v>-34943</v>
      </c>
      <c r="R198" s="102">
        <f>VLOOKUP($A198,'Published Daily Data'!$B:$AV,MATCH(R$1,'Published Daily Data'!$B$1:$AV$1,0),TRUE)</f>
        <v>2297</v>
      </c>
      <c r="S198" s="102">
        <f>VLOOKUP($A198,'Published Daily Data'!$B:$AV,MATCH(S$1,'Published Daily Data'!$B$1:$AV$1,0),TRUE)</f>
        <v>0</v>
      </c>
      <c r="T198" s="102">
        <f>VLOOKUP($A198,'Published Daily Data'!$B:$AV,MATCH(T$1,'Published Daily Data'!$B$1:$AV$1,0),TRUE)</f>
        <v>-2686</v>
      </c>
      <c r="U198" s="102">
        <f>VLOOKUP($A198,'Published Daily Data'!$B:$AV,MATCH(U$1,'Published Daily Data'!$B$1:$AV$1,0),TRUE)</f>
        <v>-20149</v>
      </c>
      <c r="V198" s="102">
        <f>VLOOKUP($A198,'Published Daily Data'!$B:$AV,MATCH(V$1,'Published Daily Data'!$B$1:$AV$1,0),TRUE)</f>
        <v>-18801</v>
      </c>
      <c r="W198" s="102">
        <f>VLOOKUP($A198,'Published Daily Data'!$B:$AV,MATCH(W$1,'Published Daily Data'!$B$1:$AV$1,0),TRUE)</f>
        <v>-149</v>
      </c>
      <c r="X198" s="102">
        <f>VLOOKUP($A198,'Published Daily Data'!$B:$AV,MATCH(X$1,'Published Daily Data'!$B$1:$AV$1,0),TRUE)</f>
        <v>-28538</v>
      </c>
      <c r="Y198" s="102">
        <f>VLOOKUP($A198,'Published Daily Data'!$B:$AV,MATCH(Y$1,'Published Daily Data'!$B$1:$AV$1,0),TRUE)</f>
        <v>1375</v>
      </c>
      <c r="Z198" s="102">
        <f>VLOOKUP($A198,'Published Daily Data'!$B:$AV,MATCH(Z$1,'Published Daily Data'!$B$1:$AV$1,0),TRUE)</f>
        <v>4052</v>
      </c>
      <c r="AA198" s="102">
        <f>VLOOKUP($A198,'Published Daily Data'!$B:$AV,MATCH(AA$1,'Published Daily Data'!$B$1:$AV$1,0),TRUE)</f>
        <v>282997</v>
      </c>
      <c r="AB198" s="102">
        <f>VLOOKUP($A198,'Published Daily Data'!$B:$AV,MATCH(AB$1,'Published Daily Data'!$B$1:$AV$1,0),TRUE)</f>
        <v>59660</v>
      </c>
      <c r="AC198" s="102">
        <f>VLOOKUP($A198,'Published Daily Data'!$B:$AV,MATCH(AC$1,'Published Daily Data'!$B$1:$AV$1,0),TRUE)</f>
        <v>347515</v>
      </c>
      <c r="AD198" s="102">
        <f>VLOOKUP($A198,'Published Daily Data'!$B:$AV,MATCH(AD$1,'Published Daily Data'!$B$1:$AV$1,0),TRUE)</f>
        <v>2041</v>
      </c>
      <c r="AE198" s="116">
        <f>VLOOKUP($A198,'Published Daily Data'!$B:$AV,MATCH(AE$1,'Published Daily Data'!$B$1:$AV$1,0),TRUE)</f>
        <v>351.05787550386032</v>
      </c>
      <c r="AF198" s="116">
        <f>VLOOKUP($A198,'Published Daily Data'!$B:$AV,MATCH(AF$1,'Published Daily Data'!$B$1:$AV$1,0),TRUE)</f>
        <v>118518.52508351069</v>
      </c>
      <c r="AG198" s="116">
        <f>VLOOKUP($A198,'Published Daily Data'!$B:$AV,MATCH(AG$1,'Published Daily Data'!$B$1:$AV$1,0),TRUE)</f>
        <v>2048.4843367094218</v>
      </c>
      <c r="AH198" s="116">
        <f>VLOOKUP($A198,'Published Daily Data'!$B:$AV,MATCH(AH$1,'Published Daily Data'!$B$1:$AV$1,0),TRUE)</f>
        <v>1822.191235069341</v>
      </c>
      <c r="AI198" s="116">
        <f>VLOOKUP($A198,'Published Daily Data'!$B:$BW,MATCH(AI$1,'Published Daily Data'!$B$1:$BW$1,0),TRUE)</f>
        <v>122740.2585307933</v>
      </c>
      <c r="AJ198" s="116">
        <f>VLOOKUP($A198,'Published Daily Data'!$B:$AV,MATCH(AJ$1,'Published Daily Data'!$B$1:$AV$1,0),TRUE)</f>
        <v>36274.717497530364</v>
      </c>
      <c r="AK198" s="116">
        <f>-VLOOKUP($A198,'Published Daily Data'!$B:$AV,MATCH(AK$1,'Published Daily Data'!$B$1:$AV$1,0),TRUE)</f>
        <v>-3261.2159991943272</v>
      </c>
      <c r="AL198" s="116">
        <f>VLOOKUP($A198,'Published Daily Data'!$B:$AV,MATCH(AL$1,'Published Daily Data'!$B$1:$AV$1,0),TRUE)</f>
        <v>155753.76002912931</v>
      </c>
      <c r="AM198" s="116">
        <f>VLOOKUP($A198,'Published Daily Data'!$B:$AV,MATCH(AM$1,'Published Daily Data'!$B$1:$AV$1,0),TRUE)</f>
        <v>569482</v>
      </c>
      <c r="AN198" s="116" t="e">
        <f>VLOOKUP($A198,'Published Daily Data'!$B:$AV,MATCH(AN$1,'Published Daily Data'!$B$1:$AV$1,0),TRUE)</f>
        <v>#N/A</v>
      </c>
      <c r="AO198" s="103">
        <f>VLOOKUP($A198,'Published Daily Data'!$B:$AV,MATCH(AO$1,'Published Daily Data'!$B$1:$AV$1,0),TRUE)</f>
        <v>0.47516098623337966</v>
      </c>
      <c r="AP198" s="103">
        <f>VLOOKUP($A198,'Published Daily Data'!$B:$AV,MATCH(AP$1,'Published Daily Data'!$B$1:$AV$1,0),TRUE)</f>
        <v>0.50578710562620455</v>
      </c>
      <c r="AQ198" s="103"/>
    </row>
    <row r="199" spans="1:61">
      <c r="A199" s="115">
        <f t="shared" si="4"/>
        <v>44781</v>
      </c>
      <c r="B199" s="102">
        <f>VLOOKUP($A199,'Published Daily Data'!$B:$AV,MATCH(B$1,'Published Daily Data'!$B$1:$AV$1,0),TRUE)</f>
        <v>757172</v>
      </c>
      <c r="C199" s="102">
        <f>VLOOKUP($A199,'Published Daily Data'!$B:$AV,MATCH(C$1,'Published Daily Data'!$B$1:$AV$1,0),TRUE)</f>
        <v>764289</v>
      </c>
      <c r="D199" s="102">
        <f>VLOOKUP($A199,'Published Daily Data'!$B:$AV,MATCH(D$1,'Published Daily Data'!$B$1:$AV$1,0),TRUE)</f>
        <v>644331</v>
      </c>
      <c r="E199" s="102">
        <f>VLOOKUP($A199,'Published Daily Data'!$B:$AV,MATCH(E$1,'Published Daily Data'!$B$1:$AV$1,0),TRUE)</f>
        <v>-108181</v>
      </c>
      <c r="F199" s="102">
        <f>VLOOKUP($A199,'Published Daily Data'!$B:$AV,MATCH(F$1,'Published Daily Data'!$B$1:$AV$1,0),TRUE)</f>
        <v>319</v>
      </c>
      <c r="G199" s="102">
        <f>VLOOKUP($A199,'Published Daily Data'!$B:$AV,MATCH(G$1,'Published Daily Data'!$B$1:$AV$1,0),TRUE)</f>
        <v>376589</v>
      </c>
      <c r="H199" s="102">
        <f>VLOOKUP($A199,'Published Daily Data'!$B:$AV,MATCH(H$1,'Published Daily Data'!$B$1:$AV$1,0),TRUE)</f>
        <v>54387</v>
      </c>
      <c r="I199" s="102">
        <f>VLOOKUP($A199,'Published Daily Data'!$B:$AV,MATCH(I$1,'Published Daily Data'!$B$1:$AV$1,0),TRUE)</f>
        <v>2076</v>
      </c>
      <c r="J199" s="102">
        <f>VLOOKUP($A199,'Published Daily Data'!$B:$AV,MATCH(J$1,'Published Daily Data'!$B$1:$AV$1,0),TRUE)</f>
        <v>55815</v>
      </c>
      <c r="K199" s="102">
        <f>VLOOKUP($A199,'Published Daily Data'!$B:$AV,MATCH(K$1,'Published Daily Data'!$B$1:$AV$1,0),TRUE)</f>
        <v>108477</v>
      </c>
      <c r="L199" s="102">
        <f>VLOOKUP($A199,'Published Daily Data'!$B:$AV,MATCH(L$1,'Published Daily Data'!$B$1:$AV$1,0),TRUE)</f>
        <v>41337</v>
      </c>
      <c r="M199" s="102">
        <f>VLOOKUP($A199,'Published Daily Data'!$B:$AV,MATCH(M$1,'Published Daily Data'!$B$1:$AV$1,0),TRUE)</f>
        <v>11204</v>
      </c>
      <c r="N199" s="102">
        <f>VLOOKUP($A199,'Published Daily Data'!$B:$AV,MATCH(N$1,'Published Daily Data'!$B$1:$AV$1,0),TRUE)</f>
        <v>0</v>
      </c>
      <c r="O199" s="102">
        <f>VLOOKUP($A199,'Published Daily Data'!$B:$AV,MATCH(O$1,'Published Daily Data'!$B$1:$AV$1,0),TRUE)</f>
        <v>-17228</v>
      </c>
      <c r="P199" s="102">
        <f>VLOOKUP($A199,'Published Daily Data'!$B:$AV,MATCH(P$1,'Published Daily Data'!$B$1:$AV$1,0),TRUE)</f>
        <v>4027</v>
      </c>
      <c r="Q199" s="102">
        <f>VLOOKUP($A199,'Published Daily Data'!$B:$AV,MATCH(Q$1,'Published Daily Data'!$B$1:$AV$1,0),TRUE)</f>
        <v>-21356</v>
      </c>
      <c r="R199" s="102">
        <f>VLOOKUP($A199,'Published Daily Data'!$B:$AV,MATCH(R$1,'Published Daily Data'!$B$1:$AV$1,0),TRUE)</f>
        <v>4703</v>
      </c>
      <c r="S199" s="102">
        <f>VLOOKUP($A199,'Published Daily Data'!$B:$AV,MATCH(S$1,'Published Daily Data'!$B$1:$AV$1,0),TRUE)</f>
        <v>0</v>
      </c>
      <c r="T199" s="102">
        <f>VLOOKUP($A199,'Published Daily Data'!$B:$AV,MATCH(T$1,'Published Daily Data'!$B$1:$AV$1,0),TRUE)</f>
        <v>-2799</v>
      </c>
      <c r="U199" s="102">
        <f>VLOOKUP($A199,'Published Daily Data'!$B:$AV,MATCH(U$1,'Published Daily Data'!$B$1:$AV$1,0),TRUE)</f>
        <v>-28744</v>
      </c>
      <c r="V199" s="102">
        <f>VLOOKUP($A199,'Published Daily Data'!$B:$AV,MATCH(V$1,'Published Daily Data'!$B$1:$AV$1,0),TRUE)</f>
        <v>-17981</v>
      </c>
      <c r="W199" s="102">
        <f>VLOOKUP($A199,'Published Daily Data'!$B:$AV,MATCH(W$1,'Published Daily Data'!$B$1:$AV$1,0),TRUE)</f>
        <v>-28</v>
      </c>
      <c r="X199" s="102">
        <f>VLOOKUP($A199,'Published Daily Data'!$B:$AV,MATCH(X$1,'Published Daily Data'!$B$1:$AV$1,0),TRUE)</f>
        <v>-33469</v>
      </c>
      <c r="Y199" s="102">
        <f>VLOOKUP($A199,'Published Daily Data'!$B:$AV,MATCH(Y$1,'Published Daily Data'!$B$1:$AV$1,0),TRUE)</f>
        <v>1697</v>
      </c>
      <c r="Z199" s="102">
        <f>VLOOKUP($A199,'Published Daily Data'!$B:$AV,MATCH(Z$1,'Published Daily Data'!$B$1:$AV$1,0),TRUE)</f>
        <v>2997</v>
      </c>
      <c r="AA199" s="102">
        <f>VLOOKUP($A199,'Published Daily Data'!$B:$AV,MATCH(AA$1,'Published Daily Data'!$B$1:$AV$1,0),TRUE)</f>
        <v>308187</v>
      </c>
      <c r="AB199" s="102">
        <f>VLOOKUP($A199,'Published Daily Data'!$B:$AV,MATCH(AB$1,'Published Daily Data'!$B$1:$AV$1,0),TRUE)</f>
        <v>65809</v>
      </c>
      <c r="AC199" s="102">
        <f>VLOOKUP($A199,'Published Daily Data'!$B:$AV,MATCH(AC$1,'Published Daily Data'!$B$1:$AV$1,0),TRUE)</f>
        <v>388195</v>
      </c>
      <c r="AD199" s="102">
        <f>VLOOKUP($A199,'Published Daily Data'!$B:$AV,MATCH(AD$1,'Published Daily Data'!$B$1:$AV$1,0),TRUE)</f>
        <v>2102</v>
      </c>
      <c r="AE199" s="116">
        <f>VLOOKUP($A199,'Published Daily Data'!$B:$AV,MATCH(AE$1,'Published Daily Data'!$B$1:$AV$1,0),TRUE)</f>
        <v>320.80375056896094</v>
      </c>
      <c r="AF199" s="116">
        <f>VLOOKUP($A199,'Published Daily Data'!$B:$AV,MATCH(AF$1,'Published Daily Data'!$B$1:$AV$1,0),TRUE)</f>
        <v>151841.77930747304</v>
      </c>
      <c r="AG199" s="116">
        <f>VLOOKUP($A199,'Published Daily Data'!$B:$AV,MATCH(AG$1,'Published Daily Data'!$B$1:$AV$1,0),TRUE)</f>
        <v>2054.4586319816331</v>
      </c>
      <c r="AH199" s="116">
        <f>VLOOKUP($A199,'Published Daily Data'!$B:$AV,MATCH(AH$1,'Published Daily Data'!$B$1:$AV$1,0),TRUE)</f>
        <v>1806.6099978796319</v>
      </c>
      <c r="AI199" s="116">
        <f>VLOOKUP($A199,'Published Daily Data'!$B:$BW,MATCH(AI$1,'Published Daily Data'!$B$1:$BW$1,0),TRUE)</f>
        <v>156023.65168790327</v>
      </c>
      <c r="AJ199" s="116">
        <f>VLOOKUP($A199,'Published Daily Data'!$B:$AV,MATCH(AJ$1,'Published Daily Data'!$B$1:$AV$1,0),TRUE)</f>
        <v>38335.127517531218</v>
      </c>
      <c r="AK199" s="116">
        <f>-VLOOKUP($A199,'Published Daily Data'!$B:$AV,MATCH(AK$1,'Published Daily Data'!$B$1:$AV$1,0),TRUE)</f>
        <v>-4103.3490685573206</v>
      </c>
      <c r="AL199" s="116">
        <f>VLOOKUP($A199,'Published Daily Data'!$B:$AV,MATCH(AL$1,'Published Daily Data'!$B$1:$AV$1,0),TRUE)</f>
        <v>190255.43013687717</v>
      </c>
      <c r="AM199" s="116">
        <f>VLOOKUP($A199,'Published Daily Data'!$B:$AV,MATCH(AM$1,'Published Daily Data'!$B$1:$AV$1,0),TRUE)</f>
        <v>650204</v>
      </c>
      <c r="AN199" s="116" t="e">
        <f>VLOOKUP($A199,'Published Daily Data'!$B:$AV,MATCH(AN$1,'Published Daily Data'!$B$1:$AV$1,0),TRUE)</f>
        <v>#N/A</v>
      </c>
      <c r="AO199" s="103">
        <f>VLOOKUP($A199,'Published Daily Data'!$B:$AV,MATCH(AO$1,'Published Daily Data'!$B$1:$AV$1,0),TRUE)</f>
        <v>0.52902298814554394</v>
      </c>
      <c r="AP199" s="103">
        <f>VLOOKUP($A199,'Published Daily Data'!$B:$AV,MATCH(AP$1,'Published Daily Data'!$B$1:$AV$1,0),TRUE)</f>
        <v>0.55307123214246345</v>
      </c>
      <c r="AQ199" s="103"/>
    </row>
    <row r="200" spans="1:61">
      <c r="A200" s="115">
        <f t="shared" si="4"/>
        <v>44782</v>
      </c>
      <c r="B200" s="102">
        <f>VLOOKUP($A200,'Published Daily Data'!$B:$AV,MATCH(B$1,'Published Daily Data'!$B$1:$AV$1,0),TRUE)</f>
        <v>745633</v>
      </c>
      <c r="C200" s="102">
        <f>VLOOKUP($A200,'Published Daily Data'!$B:$AV,MATCH(C$1,'Published Daily Data'!$B$1:$AV$1,0),TRUE)</f>
        <v>787911</v>
      </c>
      <c r="D200" s="102">
        <f>VLOOKUP($A200,'Published Daily Data'!$B:$AV,MATCH(D$1,'Published Daily Data'!$B$1:$AV$1,0),TRUE)</f>
        <v>621994</v>
      </c>
      <c r="E200" s="102">
        <f>VLOOKUP($A200,'Published Daily Data'!$B:$AV,MATCH(E$1,'Published Daily Data'!$B$1:$AV$1,0),TRUE)</f>
        <v>-150669</v>
      </c>
      <c r="F200" s="102">
        <f>VLOOKUP($A200,'Published Daily Data'!$B:$AV,MATCH(F$1,'Published Daily Data'!$B$1:$AV$1,0),TRUE)</f>
        <v>319</v>
      </c>
      <c r="G200" s="102">
        <f>VLOOKUP($A200,'Published Daily Data'!$B:$AV,MATCH(G$1,'Published Daily Data'!$B$1:$AV$1,0),TRUE)</f>
        <v>359788</v>
      </c>
      <c r="H200" s="102">
        <f>VLOOKUP($A200,'Published Daily Data'!$B:$AV,MATCH(H$1,'Published Daily Data'!$B$1:$AV$1,0),TRUE)</f>
        <v>54359</v>
      </c>
      <c r="I200" s="102">
        <f>VLOOKUP($A200,'Published Daily Data'!$B:$AV,MATCH(I$1,'Published Daily Data'!$B$1:$AV$1,0),TRUE)</f>
        <v>2055</v>
      </c>
      <c r="J200" s="102">
        <f>VLOOKUP($A200,'Published Daily Data'!$B:$AV,MATCH(J$1,'Published Daily Data'!$B$1:$AV$1,0),TRUE)</f>
        <v>50430</v>
      </c>
      <c r="K200" s="102">
        <f>VLOOKUP($A200,'Published Daily Data'!$B:$AV,MATCH(K$1,'Published Daily Data'!$B$1:$AV$1,0),TRUE)</f>
        <v>106970</v>
      </c>
      <c r="L200" s="102">
        <f>VLOOKUP($A200,'Published Daily Data'!$B:$AV,MATCH(L$1,'Published Daily Data'!$B$1:$AV$1,0),TRUE)</f>
        <v>44596</v>
      </c>
      <c r="M200" s="102">
        <f>VLOOKUP($A200,'Published Daily Data'!$B:$AV,MATCH(M$1,'Published Daily Data'!$B$1:$AV$1,0),TRUE)</f>
        <v>10762</v>
      </c>
      <c r="N200" s="102">
        <f>VLOOKUP($A200,'Published Daily Data'!$B:$AV,MATCH(N$1,'Published Daily Data'!$B$1:$AV$1,0),TRUE)</f>
        <v>0</v>
      </c>
      <c r="O200" s="102">
        <f>VLOOKUP($A200,'Published Daily Data'!$B:$AV,MATCH(O$1,'Published Daily Data'!$B$1:$AV$1,0),TRUE)</f>
        <v>-17976</v>
      </c>
      <c r="P200" s="102">
        <f>VLOOKUP($A200,'Published Daily Data'!$B:$AV,MATCH(P$1,'Published Daily Data'!$B$1:$AV$1,0),TRUE)</f>
        <v>-5286</v>
      </c>
      <c r="Q200" s="102">
        <f>VLOOKUP($A200,'Published Daily Data'!$B:$AV,MATCH(Q$1,'Published Daily Data'!$B$1:$AV$1,0),TRUE)</f>
        <v>-26790</v>
      </c>
      <c r="R200" s="102">
        <f>VLOOKUP($A200,'Published Daily Data'!$B:$AV,MATCH(R$1,'Published Daily Data'!$B$1:$AV$1,0),TRUE)</f>
        <v>4801</v>
      </c>
      <c r="S200" s="102">
        <f>VLOOKUP($A200,'Published Daily Data'!$B:$AV,MATCH(S$1,'Published Daily Data'!$B$1:$AV$1,0),TRUE)</f>
        <v>0</v>
      </c>
      <c r="T200" s="102">
        <f>VLOOKUP($A200,'Published Daily Data'!$B:$AV,MATCH(T$1,'Published Daily Data'!$B$1:$AV$1,0),TRUE)</f>
        <v>-2813</v>
      </c>
      <c r="U200" s="102">
        <f>VLOOKUP($A200,'Published Daily Data'!$B:$AV,MATCH(U$1,'Published Daily Data'!$B$1:$AV$1,0),TRUE)</f>
        <v>-47218</v>
      </c>
      <c r="V200" s="102">
        <f>VLOOKUP($A200,'Published Daily Data'!$B:$AV,MATCH(V$1,'Published Daily Data'!$B$1:$AV$1,0),TRUE)</f>
        <v>-19352</v>
      </c>
      <c r="W200" s="102">
        <f>VLOOKUP($A200,'Published Daily Data'!$B:$AV,MATCH(W$1,'Published Daily Data'!$B$1:$AV$1,0),TRUE)</f>
        <v>-185</v>
      </c>
      <c r="X200" s="102">
        <f>VLOOKUP($A200,'Published Daily Data'!$B:$AV,MATCH(X$1,'Published Daily Data'!$B$1:$AV$1,0),TRUE)</f>
        <v>-38264</v>
      </c>
      <c r="Y200" s="102">
        <f>VLOOKUP($A200,'Published Daily Data'!$B:$AV,MATCH(Y$1,'Published Daily Data'!$B$1:$AV$1,0),TRUE)</f>
        <v>508</v>
      </c>
      <c r="Z200" s="102">
        <f>VLOOKUP($A200,'Published Daily Data'!$B:$AV,MATCH(Z$1,'Published Daily Data'!$B$1:$AV$1,0),TRUE)</f>
        <v>1906</v>
      </c>
      <c r="AA200" s="102">
        <f>VLOOKUP($A200,'Published Daily Data'!$B:$AV,MATCH(AA$1,'Published Daily Data'!$B$1:$AV$1,0),TRUE)</f>
        <v>315295</v>
      </c>
      <c r="AB200" s="102">
        <f>VLOOKUP($A200,'Published Daily Data'!$B:$AV,MATCH(AB$1,'Published Daily Data'!$B$1:$AV$1,0),TRUE)</f>
        <v>70741</v>
      </c>
      <c r="AC200" s="102">
        <f>VLOOKUP($A200,'Published Daily Data'!$B:$AV,MATCH(AC$1,'Published Daily Data'!$B$1:$AV$1,0),TRUE)</f>
        <v>399785</v>
      </c>
      <c r="AD200" s="102">
        <f>VLOOKUP($A200,'Published Daily Data'!$B:$AV,MATCH(AD$1,'Published Daily Data'!$B$1:$AV$1,0),TRUE)</f>
        <v>2085</v>
      </c>
      <c r="AE200" s="116">
        <f>VLOOKUP($A200,'Published Daily Data'!$B:$AV,MATCH(AE$1,'Published Daily Data'!$B$1:$AV$1,0),TRUE)</f>
        <v>320.60662605974375</v>
      </c>
      <c r="AF200" s="116">
        <f>VLOOKUP($A200,'Published Daily Data'!$B:$AV,MATCH(AF$1,'Published Daily Data'!$B$1:$AV$1,0),TRUE)</f>
        <v>145064.27674895298</v>
      </c>
      <c r="AG200" s="116">
        <f>VLOOKUP($A200,'Published Daily Data'!$B:$AV,MATCH(AG$1,'Published Daily Data'!$B$1:$AV$1,0),TRUE)</f>
        <v>2024.7169935327772</v>
      </c>
      <c r="AH200" s="116">
        <f>VLOOKUP($A200,'Published Daily Data'!$B:$AV,MATCH(AH$1,'Published Daily Data'!$B$1:$AV$1,0),TRUE)</f>
        <v>1779.2904345337313</v>
      </c>
      <c r="AI200" s="116">
        <f>VLOOKUP($A200,'Published Daily Data'!$B:$BW,MATCH(AI$1,'Published Daily Data'!$B$1:$BW$1,0),TRUE)</f>
        <v>149188.89080307924</v>
      </c>
      <c r="AJ200" s="116">
        <f>VLOOKUP($A200,'Published Daily Data'!$B:$AV,MATCH(AJ$1,'Published Daily Data'!$B$1:$AV$1,0),TRUE)</f>
        <v>48778.002858766558</v>
      </c>
      <c r="AK200" s="116">
        <f>-VLOOKUP($A200,'Published Daily Data'!$B:$AV,MATCH(AK$1,'Published Daily Data'!$B$1:$AV$1,0),TRUE)</f>
        <v>-2988.8745350250915</v>
      </c>
      <c r="AL200" s="116">
        <f>VLOOKUP($A200,'Published Daily Data'!$B:$AV,MATCH(AL$1,'Published Daily Data'!$B$1:$AV$1,0),TRUE)</f>
        <v>194978.01912682073</v>
      </c>
      <c r="AM200" s="116">
        <f>VLOOKUP($A200,'Published Daily Data'!$B:$AV,MATCH(AM$1,'Published Daily Data'!$B$1:$AV$1,0),TRUE)</f>
        <v>629279</v>
      </c>
      <c r="AN200" s="116" t="e">
        <f>VLOOKUP($A200,'Published Daily Data'!$B:$AV,MATCH(AN$1,'Published Daily Data'!$B$1:$AV$1,0),TRUE)</f>
        <v>#N/A</v>
      </c>
      <c r="AO200" s="103">
        <f>VLOOKUP($A200,'Published Daily Data'!$B:$AV,MATCH(AO$1,'Published Daily Data'!$B$1:$AV$1,0),TRUE)</f>
        <v>0.52266929683381225</v>
      </c>
      <c r="AP200" s="103">
        <f>VLOOKUP($A200,'Published Daily Data'!$B:$AV,MATCH(AP$1,'Published Daily Data'!$B$1:$AV$1,0),TRUE)</f>
        <v>0.55112961444528541</v>
      </c>
      <c r="AQ200" s="103"/>
    </row>
    <row r="201" spans="1:61">
      <c r="A201" s="115">
        <f t="shared" si="4"/>
        <v>44783</v>
      </c>
      <c r="B201" s="102">
        <f>VLOOKUP($A201,'Published Daily Data'!$B:$AV,MATCH(B$1,'Published Daily Data'!$B$1:$AV$1,0),TRUE)</f>
        <v>758525</v>
      </c>
      <c r="C201" s="102">
        <f>VLOOKUP($A201,'Published Daily Data'!$B:$AV,MATCH(C$1,'Published Daily Data'!$B$1:$AV$1,0),TRUE)</f>
        <v>791878</v>
      </c>
      <c r="D201" s="102">
        <f>VLOOKUP($A201,'Published Daily Data'!$B:$AV,MATCH(D$1,'Published Daily Data'!$B$1:$AV$1,0),TRUE)</f>
        <v>635935</v>
      </c>
      <c r="E201" s="102">
        <f>VLOOKUP($A201,'Published Daily Data'!$B:$AV,MATCH(E$1,'Published Daily Data'!$B$1:$AV$1,0),TRUE)</f>
        <v>-140481</v>
      </c>
      <c r="F201" s="102">
        <f>VLOOKUP($A201,'Published Daily Data'!$B:$AV,MATCH(F$1,'Published Daily Data'!$B$1:$AV$1,0),TRUE)</f>
        <v>327</v>
      </c>
      <c r="G201" s="102">
        <f>VLOOKUP($A201,'Published Daily Data'!$B:$AV,MATCH(G$1,'Published Daily Data'!$B$1:$AV$1,0),TRUE)</f>
        <v>363664</v>
      </c>
      <c r="H201" s="102">
        <f>VLOOKUP($A201,'Published Daily Data'!$B:$AV,MATCH(H$1,'Published Daily Data'!$B$1:$AV$1,0),TRUE)</f>
        <v>54333</v>
      </c>
      <c r="I201" s="102">
        <f>VLOOKUP($A201,'Published Daily Data'!$B:$AV,MATCH(I$1,'Published Daily Data'!$B$1:$AV$1,0),TRUE)</f>
        <v>2061</v>
      </c>
      <c r="J201" s="102">
        <f>VLOOKUP($A201,'Published Daily Data'!$B:$AV,MATCH(J$1,'Published Daily Data'!$B$1:$AV$1,0),TRUE)</f>
        <v>50459</v>
      </c>
      <c r="K201" s="102">
        <f>VLOOKUP($A201,'Published Daily Data'!$B:$AV,MATCH(K$1,'Published Daily Data'!$B$1:$AV$1,0),TRUE)</f>
        <v>124758</v>
      </c>
      <c r="L201" s="102">
        <f>VLOOKUP($A201,'Published Daily Data'!$B:$AV,MATCH(L$1,'Published Daily Data'!$B$1:$AV$1,0),TRUE)</f>
        <v>37909</v>
      </c>
      <c r="M201" s="102">
        <f>VLOOKUP($A201,'Published Daily Data'!$B:$AV,MATCH(M$1,'Published Daily Data'!$B$1:$AV$1,0),TRUE)</f>
        <v>9544</v>
      </c>
      <c r="N201" s="102">
        <f>VLOOKUP($A201,'Published Daily Data'!$B:$AV,MATCH(N$1,'Published Daily Data'!$B$1:$AV$1,0),TRUE)</f>
        <v>0</v>
      </c>
      <c r="O201" s="102">
        <f>VLOOKUP($A201,'Published Daily Data'!$B:$AV,MATCH(O$1,'Published Daily Data'!$B$1:$AV$1,0),TRUE)</f>
        <v>-14768</v>
      </c>
      <c r="P201" s="102">
        <f>VLOOKUP($A201,'Published Daily Data'!$B:$AV,MATCH(P$1,'Published Daily Data'!$B$1:$AV$1,0),TRUE)</f>
        <v>-5658</v>
      </c>
      <c r="Q201" s="102">
        <f>VLOOKUP($A201,'Published Daily Data'!$B:$AV,MATCH(Q$1,'Published Daily Data'!$B$1:$AV$1,0),TRUE)</f>
        <v>-30180</v>
      </c>
      <c r="R201" s="102">
        <f>VLOOKUP($A201,'Published Daily Data'!$B:$AV,MATCH(R$1,'Published Daily Data'!$B$1:$AV$1,0),TRUE)</f>
        <v>7387</v>
      </c>
      <c r="S201" s="102">
        <f>VLOOKUP($A201,'Published Daily Data'!$B:$AV,MATCH(S$1,'Published Daily Data'!$B$1:$AV$1,0),TRUE)</f>
        <v>0</v>
      </c>
      <c r="T201" s="102">
        <f>VLOOKUP($A201,'Published Daily Data'!$B:$AV,MATCH(T$1,'Published Daily Data'!$B$1:$AV$1,0),TRUE)</f>
        <v>-3143</v>
      </c>
      <c r="U201" s="102">
        <f>VLOOKUP($A201,'Published Daily Data'!$B:$AV,MATCH(U$1,'Published Daily Data'!$B$1:$AV$1,0),TRUE)</f>
        <v>-46490</v>
      </c>
      <c r="V201" s="102">
        <f>VLOOKUP($A201,'Published Daily Data'!$B:$AV,MATCH(V$1,'Published Daily Data'!$B$1:$AV$1,0),TRUE)</f>
        <v>-20641</v>
      </c>
      <c r="W201" s="102">
        <f>VLOOKUP($A201,'Published Daily Data'!$B:$AV,MATCH(W$1,'Published Daily Data'!$B$1:$AV$1,0),TRUE)</f>
        <v>-231</v>
      </c>
      <c r="X201" s="102">
        <f>VLOOKUP($A201,'Published Daily Data'!$B:$AV,MATCH(X$1,'Published Daily Data'!$B$1:$AV$1,0),TRUE)</f>
        <v>-31296</v>
      </c>
      <c r="Y201" s="102">
        <f>VLOOKUP($A201,'Published Daily Data'!$B:$AV,MATCH(Y$1,'Published Daily Data'!$B$1:$AV$1,0),TRUE)</f>
        <v>1264</v>
      </c>
      <c r="Z201" s="102">
        <f>VLOOKUP($A201,'Published Daily Data'!$B:$AV,MATCH(Z$1,'Published Daily Data'!$B$1:$AV$1,0),TRUE)</f>
        <v>3275</v>
      </c>
      <c r="AA201" s="102">
        <f>VLOOKUP($A201,'Published Daily Data'!$B:$AV,MATCH(AA$1,'Published Daily Data'!$B$1:$AV$1,0),TRUE)</f>
        <v>314979</v>
      </c>
      <c r="AB201" s="102">
        <f>VLOOKUP($A201,'Published Daily Data'!$B:$AV,MATCH(AB$1,'Published Daily Data'!$B$1:$AV$1,0),TRUE)</f>
        <v>72311</v>
      </c>
      <c r="AC201" s="102">
        <f>VLOOKUP($A201,'Published Daily Data'!$B:$AV,MATCH(AC$1,'Published Daily Data'!$B$1:$AV$1,0),TRUE)</f>
        <v>402434</v>
      </c>
      <c r="AD201" s="102">
        <f>VLOOKUP($A201,'Published Daily Data'!$B:$AV,MATCH(AD$1,'Published Daily Data'!$B$1:$AV$1,0),TRUE)</f>
        <v>2154</v>
      </c>
      <c r="AE201" s="116">
        <f>VLOOKUP($A201,'Published Daily Data'!$B:$AV,MATCH(AE$1,'Published Daily Data'!$B$1:$AV$1,0),TRUE)</f>
        <v>328.6425406763953</v>
      </c>
      <c r="AF201" s="116">
        <f>VLOOKUP($A201,'Published Daily Data'!$B:$AV,MATCH(AF$1,'Published Daily Data'!$B$1:$AV$1,0),TRUE)</f>
        <v>146522.55775607284</v>
      </c>
      <c r="AG201" s="116">
        <f>VLOOKUP($A201,'Published Daily Data'!$B:$AV,MATCH(AG$1,'Published Daily Data'!$B$1:$AV$1,0),TRUE)</f>
        <v>2008.8364844891601</v>
      </c>
      <c r="AH201" s="116">
        <f>VLOOKUP($A201,'Published Daily Data'!$B:$AV,MATCH(AH$1,'Published Daily Data'!$B$1:$AV$1,0),TRUE)</f>
        <v>1845.1384108486993</v>
      </c>
      <c r="AI201" s="116">
        <f>VLOOKUP($A201,'Published Daily Data'!$B:$BW,MATCH(AI$1,'Published Daily Data'!$B$1:$BW$1,0),TRUE)</f>
        <v>150705.1751920871</v>
      </c>
      <c r="AJ201" s="116">
        <f>VLOOKUP($A201,'Published Daily Data'!$B:$AV,MATCH(AJ$1,'Published Daily Data'!$B$1:$AV$1,0),TRUE)</f>
        <v>44149.091570569755</v>
      </c>
      <c r="AK201" s="116">
        <f>-VLOOKUP($A201,'Published Daily Data'!$B:$AV,MATCH(AK$1,'Published Daily Data'!$B$1:$AV$1,0),TRUE)</f>
        <v>-3753.512110512228</v>
      </c>
      <c r="AL201" s="116">
        <f>VLOOKUP($A201,'Published Daily Data'!$B:$AV,MATCH(AL$1,'Published Daily Data'!$B$1:$AV$1,0),TRUE)</f>
        <v>191100.75465214459</v>
      </c>
      <c r="AM201" s="116">
        <f>VLOOKUP($A201,'Published Daily Data'!$B:$AV,MATCH(AM$1,'Published Daily Data'!$B$1:$AV$1,0),TRUE)</f>
        <v>643063</v>
      </c>
      <c r="AN201" s="116" t="e">
        <f>VLOOKUP($A201,'Published Daily Data'!$B:$AV,MATCH(AN$1,'Published Daily Data'!$B$1:$AV$1,0),TRUE)</f>
        <v>#N/A</v>
      </c>
      <c r="AO201" s="103">
        <f>VLOOKUP($A201,'Published Daily Data'!$B:$AV,MATCH(AO$1,'Published Daily Data'!$B$1:$AV$1,0),TRUE)</f>
        <v>0.51666422004061663</v>
      </c>
      <c r="AP201" s="103">
        <f>VLOOKUP($A201,'Published Daily Data'!$B:$AV,MATCH(AP$1,'Published Daily Data'!$B$1:$AV$1,0),TRUE)</f>
        <v>0.5376909857279375</v>
      </c>
      <c r="AQ201" s="103"/>
    </row>
    <row r="202" spans="1:61">
      <c r="A202" s="115">
        <f t="shared" si="4"/>
        <v>44784</v>
      </c>
      <c r="B202" s="102">
        <f>VLOOKUP($A202,'Published Daily Data'!$B:$AV,MATCH(B$1,'Published Daily Data'!$B$1:$AV$1,0),TRUE)</f>
        <v>779507</v>
      </c>
      <c r="C202" s="102">
        <f>VLOOKUP($A202,'Published Daily Data'!$B:$AV,MATCH(C$1,'Published Daily Data'!$B$1:$AV$1,0),TRUE)</f>
        <v>786170</v>
      </c>
      <c r="D202" s="102">
        <f>VLOOKUP($A202,'Published Daily Data'!$B:$AV,MATCH(D$1,'Published Daily Data'!$B$1:$AV$1,0),TRUE)</f>
        <v>642609</v>
      </c>
      <c r="E202" s="102">
        <f>VLOOKUP($A202,'Published Daily Data'!$B:$AV,MATCH(E$1,'Published Daily Data'!$B$1:$AV$1,0),TRUE)</f>
        <v>-127997</v>
      </c>
      <c r="F202" s="102">
        <f>VLOOKUP($A202,'Published Daily Data'!$B:$AV,MATCH(F$1,'Published Daily Data'!$B$1:$AV$1,0),TRUE)</f>
        <v>316</v>
      </c>
      <c r="G202" s="102">
        <f>VLOOKUP($A202,'Published Daily Data'!$B:$AV,MATCH(G$1,'Published Daily Data'!$B$1:$AV$1,0),TRUE)</f>
        <v>367744</v>
      </c>
      <c r="H202" s="102">
        <f>VLOOKUP($A202,'Published Daily Data'!$B:$AV,MATCH(H$1,'Published Daily Data'!$B$1:$AV$1,0),TRUE)</f>
        <v>54337</v>
      </c>
      <c r="I202" s="102">
        <f>VLOOKUP($A202,'Published Daily Data'!$B:$AV,MATCH(I$1,'Published Daily Data'!$B$1:$AV$1,0),TRUE)</f>
        <v>2062</v>
      </c>
      <c r="J202" s="102">
        <f>VLOOKUP($A202,'Published Daily Data'!$B:$AV,MATCH(J$1,'Published Daily Data'!$B$1:$AV$1,0),TRUE)</f>
        <v>49430</v>
      </c>
      <c r="K202" s="102">
        <f>VLOOKUP($A202,'Published Daily Data'!$B:$AV,MATCH(K$1,'Published Daily Data'!$B$1:$AV$1,0),TRUE)</f>
        <v>123723</v>
      </c>
      <c r="L202" s="102">
        <f>VLOOKUP($A202,'Published Daily Data'!$B:$AV,MATCH(L$1,'Published Daily Data'!$B$1:$AV$1,0),TRUE)</f>
        <v>44043</v>
      </c>
      <c r="M202" s="102">
        <f>VLOOKUP($A202,'Published Daily Data'!$B:$AV,MATCH(M$1,'Published Daily Data'!$B$1:$AV$1,0),TRUE)</f>
        <v>8796</v>
      </c>
      <c r="N202" s="102">
        <f>VLOOKUP($A202,'Published Daily Data'!$B:$AV,MATCH(N$1,'Published Daily Data'!$B$1:$AV$1,0),TRUE)</f>
        <v>0</v>
      </c>
      <c r="O202" s="102">
        <f>VLOOKUP($A202,'Published Daily Data'!$B:$AV,MATCH(O$1,'Published Daily Data'!$B$1:$AV$1,0),TRUE)</f>
        <v>-13566</v>
      </c>
      <c r="P202" s="102">
        <f>VLOOKUP($A202,'Published Daily Data'!$B:$AV,MATCH(P$1,'Published Daily Data'!$B$1:$AV$1,0),TRUE)</f>
        <v>-3571</v>
      </c>
      <c r="Q202" s="102">
        <f>VLOOKUP($A202,'Published Daily Data'!$B:$AV,MATCH(Q$1,'Published Daily Data'!$B$1:$AV$1,0),TRUE)</f>
        <v>-31452</v>
      </c>
      <c r="R202" s="102">
        <f>VLOOKUP($A202,'Published Daily Data'!$B:$AV,MATCH(R$1,'Published Daily Data'!$B$1:$AV$1,0),TRUE)</f>
        <v>7992</v>
      </c>
      <c r="S202" s="102">
        <f>VLOOKUP($A202,'Published Daily Data'!$B:$AV,MATCH(S$1,'Published Daily Data'!$B$1:$AV$1,0),TRUE)</f>
        <v>0</v>
      </c>
      <c r="T202" s="102">
        <f>VLOOKUP($A202,'Published Daily Data'!$B:$AV,MATCH(T$1,'Published Daily Data'!$B$1:$AV$1,0),TRUE)</f>
        <v>-2582</v>
      </c>
      <c r="U202" s="102">
        <f>VLOOKUP($A202,'Published Daily Data'!$B:$AV,MATCH(U$1,'Published Daily Data'!$B$1:$AV$1,0),TRUE)</f>
        <v>-43304</v>
      </c>
      <c r="V202" s="102">
        <f>VLOOKUP($A202,'Published Daily Data'!$B:$AV,MATCH(V$1,'Published Daily Data'!$B$1:$AV$1,0),TRUE)</f>
        <v>-18426</v>
      </c>
      <c r="W202" s="102">
        <f>VLOOKUP($A202,'Published Daily Data'!$B:$AV,MATCH(W$1,'Published Daily Data'!$B$1:$AV$1,0),TRUE)</f>
        <v>-243</v>
      </c>
      <c r="X202" s="102">
        <f>VLOOKUP($A202,'Published Daily Data'!$B:$AV,MATCH(X$1,'Published Daily Data'!$B$1:$AV$1,0),TRUE)</f>
        <v>-28724</v>
      </c>
      <c r="Y202" s="102">
        <f>VLOOKUP($A202,'Published Daily Data'!$B:$AV,MATCH(Y$1,'Published Daily Data'!$B$1:$AV$1,0),TRUE)</f>
        <v>1498</v>
      </c>
      <c r="Z202" s="102">
        <f>VLOOKUP($A202,'Published Daily Data'!$B:$AV,MATCH(Z$1,'Published Daily Data'!$B$1:$AV$1,0),TRUE)</f>
        <v>4381</v>
      </c>
      <c r="AA202" s="102">
        <f>VLOOKUP($A202,'Published Daily Data'!$B:$AV,MATCH(AA$1,'Published Daily Data'!$B$1:$AV$1,0),TRUE)</f>
        <v>318363</v>
      </c>
      <c r="AB202" s="102">
        <f>VLOOKUP($A202,'Published Daily Data'!$B:$AV,MATCH(AB$1,'Published Daily Data'!$B$1:$AV$1,0),TRUE)</f>
        <v>69735</v>
      </c>
      <c r="AC202" s="102">
        <f>VLOOKUP($A202,'Published Daily Data'!$B:$AV,MATCH(AC$1,'Published Daily Data'!$B$1:$AV$1,0),TRUE)</f>
        <v>395904</v>
      </c>
      <c r="AD202" s="102">
        <f>VLOOKUP($A202,'Published Daily Data'!$B:$AV,MATCH(AD$1,'Published Daily Data'!$B$1:$AV$1,0),TRUE)</f>
        <v>2169</v>
      </c>
      <c r="AE202" s="116">
        <f>VLOOKUP($A202,'Published Daily Data'!$B:$AV,MATCH(AE$1,'Published Daily Data'!$B$1:$AV$1,0),TRUE)</f>
        <v>317.46128682777248</v>
      </c>
      <c r="AF202" s="116">
        <f>VLOOKUP($A202,'Published Daily Data'!$B:$AV,MATCH(AF$1,'Published Daily Data'!$B$1:$AV$1,0),TRUE)</f>
        <v>148422.92563544158</v>
      </c>
      <c r="AG202" s="116">
        <f>VLOOKUP($A202,'Published Daily Data'!$B:$AV,MATCH(AG$1,'Published Daily Data'!$B$1:$AV$1,0),TRUE)</f>
        <v>1999.0702812780471</v>
      </c>
      <c r="AH202" s="116">
        <f>VLOOKUP($A202,'Published Daily Data'!$B:$AV,MATCH(AH$1,'Published Daily Data'!$B$1:$AV$1,0),TRUE)</f>
        <v>1867.289393358695</v>
      </c>
      <c r="AI202" s="116">
        <f>VLOOKUP($A202,'Published Daily Data'!$B:$BW,MATCH(AI$1,'Published Daily Data'!$B$1:$BW$1,0),TRUE)</f>
        <v>152606.74659690607</v>
      </c>
      <c r="AJ202" s="116">
        <f>VLOOKUP($A202,'Published Daily Data'!$B:$AV,MATCH(AJ$1,'Published Daily Data'!$B$1:$AV$1,0),TRUE)</f>
        <v>39555.631385395558</v>
      </c>
      <c r="AK202" s="116">
        <f>-VLOOKUP($A202,'Published Daily Data'!$B:$AV,MATCH(AK$1,'Published Daily Data'!$B$1:$AV$1,0),TRUE)</f>
        <v>-4397.8209852779592</v>
      </c>
      <c r="AL202" s="116">
        <f>VLOOKUP($A202,'Published Daily Data'!$B:$AV,MATCH(AL$1,'Published Daily Data'!$B$1:$AV$1,0),TRUE)</f>
        <v>187764.5569970237</v>
      </c>
      <c r="AM202" s="116">
        <f>VLOOKUP($A202,'Published Daily Data'!$B:$AV,MATCH(AM$1,'Published Daily Data'!$B$1:$AV$1,0),TRUE)</f>
        <v>650455</v>
      </c>
      <c r="AN202" s="116" t="e">
        <f>VLOOKUP($A202,'Published Daily Data'!$B:$AV,MATCH(AN$1,'Published Daily Data'!$B$1:$AV$1,0),TRUE)</f>
        <v>#N/A</v>
      </c>
      <c r="AO202" s="103">
        <f>VLOOKUP($A202,'Published Daily Data'!$B:$AV,MATCH(AO$1,'Published Daily Data'!$B$1:$AV$1,0),TRUE)</f>
        <v>0.51723775769649094</v>
      </c>
      <c r="AP202" s="103">
        <f>VLOOKUP($A202,'Published Daily Data'!$B:$AV,MATCH(AP$1,'Published Daily Data'!$B$1:$AV$1,0),TRUE)</f>
        <v>0.53175982288796009</v>
      </c>
      <c r="AQ202" s="103"/>
    </row>
    <row r="203" spans="1:61">
      <c r="A203" s="115">
        <f t="shared" si="4"/>
        <v>44785</v>
      </c>
      <c r="B203" s="102">
        <f>VLOOKUP($A203,'Published Daily Data'!$B:$AV,MATCH(B$1,'Published Daily Data'!$B$1:$AV$1,0),TRUE)</f>
        <v>773147</v>
      </c>
      <c r="C203" s="102">
        <f>VLOOKUP($A203,'Published Daily Data'!$B:$AV,MATCH(C$1,'Published Daily Data'!$B$1:$AV$1,0),TRUE)</f>
        <v>769354</v>
      </c>
      <c r="D203" s="102">
        <f>VLOOKUP($A203,'Published Daily Data'!$B:$AV,MATCH(D$1,'Published Daily Data'!$B$1:$AV$1,0),TRUE)</f>
        <v>612766</v>
      </c>
      <c r="E203" s="102">
        <f>VLOOKUP($A203,'Published Daily Data'!$B:$AV,MATCH(E$1,'Published Daily Data'!$B$1:$AV$1,0),TRUE)</f>
        <v>-138550</v>
      </c>
      <c r="F203" s="102">
        <f>VLOOKUP($A203,'Published Daily Data'!$B:$AV,MATCH(F$1,'Published Daily Data'!$B$1:$AV$1,0),TRUE)</f>
        <v>339</v>
      </c>
      <c r="G203" s="102">
        <f>VLOOKUP($A203,'Published Daily Data'!$B:$AV,MATCH(G$1,'Published Daily Data'!$B$1:$AV$1,0),TRUE)</f>
        <v>332992</v>
      </c>
      <c r="H203" s="102">
        <f>VLOOKUP($A203,'Published Daily Data'!$B:$AV,MATCH(H$1,'Published Daily Data'!$B$1:$AV$1,0),TRUE)</f>
        <v>54389</v>
      </c>
      <c r="I203" s="102">
        <f>VLOOKUP($A203,'Published Daily Data'!$B:$AV,MATCH(I$1,'Published Daily Data'!$B$1:$AV$1,0),TRUE)</f>
        <v>2077</v>
      </c>
      <c r="J203" s="102">
        <f>VLOOKUP($A203,'Published Daily Data'!$B:$AV,MATCH(J$1,'Published Daily Data'!$B$1:$AV$1,0),TRUE)</f>
        <v>47381</v>
      </c>
      <c r="K203" s="102">
        <f>VLOOKUP($A203,'Published Daily Data'!$B:$AV,MATCH(K$1,'Published Daily Data'!$B$1:$AV$1,0),TRUE)</f>
        <v>115919</v>
      </c>
      <c r="L203" s="102">
        <f>VLOOKUP($A203,'Published Daily Data'!$B:$AV,MATCH(L$1,'Published Daily Data'!$B$1:$AV$1,0),TRUE)</f>
        <v>57363</v>
      </c>
      <c r="M203" s="102">
        <f>VLOOKUP($A203,'Published Daily Data'!$B:$AV,MATCH(M$1,'Published Daily Data'!$B$1:$AV$1,0),TRUE)</f>
        <v>7746</v>
      </c>
      <c r="N203" s="102">
        <f>VLOOKUP($A203,'Published Daily Data'!$B:$AV,MATCH(N$1,'Published Daily Data'!$B$1:$AV$1,0),TRUE)</f>
        <v>0</v>
      </c>
      <c r="O203" s="102">
        <f>VLOOKUP($A203,'Published Daily Data'!$B:$AV,MATCH(O$1,'Published Daily Data'!$B$1:$AV$1,0),TRUE)</f>
        <v>-15862</v>
      </c>
      <c r="P203" s="102">
        <f>VLOOKUP($A203,'Published Daily Data'!$B:$AV,MATCH(P$1,'Published Daily Data'!$B$1:$AV$1,0),TRUE)</f>
        <v>-4277</v>
      </c>
      <c r="Q203" s="102">
        <f>VLOOKUP($A203,'Published Daily Data'!$B:$AV,MATCH(Q$1,'Published Daily Data'!$B$1:$AV$1,0),TRUE)</f>
        <v>-33478</v>
      </c>
      <c r="R203" s="102">
        <f>VLOOKUP($A203,'Published Daily Data'!$B:$AV,MATCH(R$1,'Published Daily Data'!$B$1:$AV$1,0),TRUE)</f>
        <v>7090</v>
      </c>
      <c r="S203" s="102">
        <f>VLOOKUP($A203,'Published Daily Data'!$B:$AV,MATCH(S$1,'Published Daily Data'!$B$1:$AV$1,0),TRUE)</f>
        <v>0</v>
      </c>
      <c r="T203" s="102">
        <f>VLOOKUP($A203,'Published Daily Data'!$B:$AV,MATCH(T$1,'Published Daily Data'!$B$1:$AV$1,0),TRUE)</f>
        <v>-2025</v>
      </c>
      <c r="U203" s="102">
        <f>VLOOKUP($A203,'Published Daily Data'!$B:$AV,MATCH(U$1,'Published Daily Data'!$B$1:$AV$1,0),TRUE)</f>
        <v>-44383</v>
      </c>
      <c r="V203" s="102">
        <f>VLOOKUP($A203,'Published Daily Data'!$B:$AV,MATCH(V$1,'Published Daily Data'!$B$1:$AV$1,0),TRUE)</f>
        <v>-19443</v>
      </c>
      <c r="W203" s="102">
        <f>VLOOKUP($A203,'Published Daily Data'!$B:$AV,MATCH(W$1,'Published Daily Data'!$B$1:$AV$1,0),TRUE)</f>
        <v>-269</v>
      </c>
      <c r="X203" s="102">
        <f>VLOOKUP($A203,'Published Daily Data'!$B:$AV,MATCH(X$1,'Published Daily Data'!$B$1:$AV$1,0),TRUE)</f>
        <v>-31206</v>
      </c>
      <c r="Y203" s="102">
        <f>VLOOKUP($A203,'Published Daily Data'!$B:$AV,MATCH(Y$1,'Published Daily Data'!$B$1:$AV$1,0),TRUE)</f>
        <v>1758</v>
      </c>
      <c r="Z203" s="102">
        <f>VLOOKUP($A203,'Published Daily Data'!$B:$AV,MATCH(Z$1,'Published Daily Data'!$B$1:$AV$1,0),TRUE)</f>
        <v>3545</v>
      </c>
      <c r="AA203" s="102">
        <f>VLOOKUP($A203,'Published Daily Data'!$B:$AV,MATCH(AA$1,'Published Daily Data'!$B$1:$AV$1,0),TRUE)</f>
        <v>312417</v>
      </c>
      <c r="AB203" s="102">
        <f>VLOOKUP($A203,'Published Daily Data'!$B:$AV,MATCH(AB$1,'Published Daily Data'!$B$1:$AV$1,0),TRUE)</f>
        <v>69516</v>
      </c>
      <c r="AC203" s="102">
        <f>VLOOKUP($A203,'Published Daily Data'!$B:$AV,MATCH(AC$1,'Published Daily Data'!$B$1:$AV$1,0),TRUE)</f>
        <v>385240</v>
      </c>
      <c r="AD203" s="102">
        <f>VLOOKUP($A203,'Published Daily Data'!$B:$AV,MATCH(AD$1,'Published Daily Data'!$B$1:$AV$1,0),TRUE)</f>
        <v>2184</v>
      </c>
      <c r="AE203" s="116">
        <f>VLOOKUP($A203,'Published Daily Data'!$B:$AV,MATCH(AE$1,'Published Daily Data'!$B$1:$AV$1,0),TRUE)</f>
        <v>340.43422203424672</v>
      </c>
      <c r="AF203" s="116">
        <f>VLOOKUP($A203,'Published Daily Data'!$B:$AV,MATCH(AF$1,'Published Daily Data'!$B$1:$AV$1,0),TRUE)</f>
        <v>134493.41963910259</v>
      </c>
      <c r="AG203" s="116">
        <f>VLOOKUP($A203,'Published Daily Data'!$B:$AV,MATCH(AG$1,'Published Daily Data'!$B$1:$AV$1,0),TRUE)</f>
        <v>2007.8681827648099</v>
      </c>
      <c r="AH203" s="116">
        <f>VLOOKUP($A203,'Published Daily Data'!$B:$AV,MATCH(AH$1,'Published Daily Data'!$B$1:$AV$1,0),TRUE)</f>
        <v>1883.7442354142206</v>
      </c>
      <c r="AI203" s="116">
        <f>VLOOKUP($A203,'Published Daily Data'!$B:$BW,MATCH(AI$1,'Published Daily Data'!$B$1:$BW$1,0),TRUE)</f>
        <v>138725.46627931588</v>
      </c>
      <c r="AJ203" s="116">
        <f>VLOOKUP($A203,'Published Daily Data'!$B:$AV,MATCH(AJ$1,'Published Daily Data'!$B$1:$AV$1,0),TRUE)</f>
        <v>42159.291632407832</v>
      </c>
      <c r="AK203" s="116">
        <f>-VLOOKUP($A203,'Published Daily Data'!$B:$AV,MATCH(AK$1,'Published Daily Data'!$B$1:$AV$1,0),TRUE)</f>
        <v>-3993.1104400575741</v>
      </c>
      <c r="AL203" s="116">
        <f>VLOOKUP($A203,'Published Daily Data'!$B:$AV,MATCH(AL$1,'Published Daily Data'!$B$1:$AV$1,0),TRUE)</f>
        <v>176891.64747166616</v>
      </c>
      <c r="AM203" s="116">
        <f>VLOOKUP($A203,'Published Daily Data'!$B:$AV,MATCH(AM$1,'Published Daily Data'!$B$1:$AV$1,0),TRUE)</f>
        <v>618206</v>
      </c>
      <c r="AN203" s="116" t="e">
        <f>VLOOKUP($A203,'Published Daily Data'!$B:$AV,MATCH(AN$1,'Published Daily Data'!$B$1:$AV$1,0),TRUE)</f>
        <v>#N/A</v>
      </c>
      <c r="AO203" s="103">
        <f>VLOOKUP($A203,'Published Daily Data'!$B:$AV,MATCH(AO$1,'Published Daily Data'!$B$1:$AV$1,0),TRUE)</f>
        <v>0.49471687021592375</v>
      </c>
      <c r="AP203" s="103">
        <f>VLOOKUP($A203,'Published Daily Data'!$B:$AV,MATCH(AP$1,'Published Daily Data'!$B$1:$AV$1,0),TRUE)</f>
        <v>0.51532972827302947</v>
      </c>
      <c r="AQ203" s="103"/>
    </row>
    <row r="204" spans="1:61">
      <c r="A204" s="115">
        <f t="shared" si="4"/>
        <v>44786</v>
      </c>
      <c r="B204" s="102">
        <f>VLOOKUP($A204,'Published Daily Data'!$B:$AV,MATCH(B$1,'Published Daily Data'!$B$1:$AV$1,0),TRUE)</f>
        <v>724813</v>
      </c>
      <c r="C204" s="102">
        <f>VLOOKUP($A204,'Published Daily Data'!$B:$AV,MATCH(C$1,'Published Daily Data'!$B$1:$AV$1,0),TRUE)</f>
        <v>734575</v>
      </c>
      <c r="D204" s="102">
        <f>VLOOKUP($A204,'Published Daily Data'!$B:$AV,MATCH(D$1,'Published Daily Data'!$B$1:$AV$1,0),TRUE)</f>
        <v>549546</v>
      </c>
      <c r="E204" s="102">
        <f>VLOOKUP($A204,'Published Daily Data'!$B:$AV,MATCH(E$1,'Published Daily Data'!$B$1:$AV$1,0),TRUE)</f>
        <v>-165242</v>
      </c>
      <c r="F204" s="102">
        <f>VLOOKUP($A204,'Published Daily Data'!$B:$AV,MATCH(F$1,'Published Daily Data'!$B$1:$AV$1,0),TRUE)</f>
        <v>334</v>
      </c>
      <c r="G204" s="102">
        <f>VLOOKUP($A204,'Published Daily Data'!$B:$AV,MATCH(G$1,'Published Daily Data'!$B$1:$AV$1,0),TRUE)</f>
        <v>283513</v>
      </c>
      <c r="H204" s="102">
        <f>VLOOKUP($A204,'Published Daily Data'!$B:$AV,MATCH(H$1,'Published Daily Data'!$B$1:$AV$1,0),TRUE)</f>
        <v>54431</v>
      </c>
      <c r="I204" s="102">
        <f>VLOOKUP($A204,'Published Daily Data'!$B:$AV,MATCH(I$1,'Published Daily Data'!$B$1:$AV$1,0),TRUE)</f>
        <v>2081</v>
      </c>
      <c r="J204" s="102">
        <f>VLOOKUP($A204,'Published Daily Data'!$B:$AV,MATCH(J$1,'Published Daily Data'!$B$1:$AV$1,0),TRUE)</f>
        <v>44549</v>
      </c>
      <c r="K204" s="102">
        <f>VLOOKUP($A204,'Published Daily Data'!$B:$AV,MATCH(K$1,'Published Daily Data'!$B$1:$AV$1,0),TRUE)</f>
        <v>111462</v>
      </c>
      <c r="L204" s="102">
        <f>VLOOKUP($A204,'Published Daily Data'!$B:$AV,MATCH(L$1,'Published Daily Data'!$B$1:$AV$1,0),TRUE)</f>
        <v>49199</v>
      </c>
      <c r="M204" s="102">
        <f>VLOOKUP($A204,'Published Daily Data'!$B:$AV,MATCH(M$1,'Published Daily Data'!$B$1:$AV$1,0),TRUE)</f>
        <v>7834</v>
      </c>
      <c r="N204" s="102">
        <f>VLOOKUP($A204,'Published Daily Data'!$B:$AV,MATCH(N$1,'Published Daily Data'!$B$1:$AV$1,0),TRUE)</f>
        <v>0</v>
      </c>
      <c r="O204" s="102">
        <f>VLOOKUP($A204,'Published Daily Data'!$B:$AV,MATCH(O$1,'Published Daily Data'!$B$1:$AV$1,0),TRUE)</f>
        <v>-20295</v>
      </c>
      <c r="P204" s="102">
        <f>VLOOKUP($A204,'Published Daily Data'!$B:$AV,MATCH(P$1,'Published Daily Data'!$B$1:$AV$1,0),TRUE)</f>
        <v>-9624</v>
      </c>
      <c r="Q204" s="102">
        <f>VLOOKUP($A204,'Published Daily Data'!$B:$AV,MATCH(Q$1,'Published Daily Data'!$B$1:$AV$1,0),TRUE)</f>
        <v>-37352</v>
      </c>
      <c r="R204" s="102">
        <f>VLOOKUP($A204,'Published Daily Data'!$B:$AV,MATCH(R$1,'Published Daily Data'!$B$1:$AV$1,0),TRUE)</f>
        <v>5619</v>
      </c>
      <c r="S204" s="102">
        <f>VLOOKUP($A204,'Published Daily Data'!$B:$AV,MATCH(S$1,'Published Daily Data'!$B$1:$AV$1,0),TRUE)</f>
        <v>0</v>
      </c>
      <c r="T204" s="102">
        <f>VLOOKUP($A204,'Published Daily Data'!$B:$AV,MATCH(T$1,'Published Daily Data'!$B$1:$AV$1,0),TRUE)</f>
        <v>-3386</v>
      </c>
      <c r="U204" s="102">
        <f>VLOOKUP($A204,'Published Daily Data'!$B:$AV,MATCH(U$1,'Published Daily Data'!$B$1:$AV$1,0),TRUE)</f>
        <v>-49725</v>
      </c>
      <c r="V204" s="102">
        <f>VLOOKUP($A204,'Published Daily Data'!$B:$AV,MATCH(V$1,'Published Daily Data'!$B$1:$AV$1,0),TRUE)</f>
        <v>-19151</v>
      </c>
      <c r="W204" s="102">
        <f>VLOOKUP($A204,'Published Daily Data'!$B:$AV,MATCH(W$1,'Published Daily Data'!$B$1:$AV$1,0),TRUE)</f>
        <v>-250</v>
      </c>
      <c r="X204" s="102">
        <f>VLOOKUP($A204,'Published Daily Data'!$B:$AV,MATCH(X$1,'Published Daily Data'!$B$1:$AV$1,0),TRUE)</f>
        <v>-34427</v>
      </c>
      <c r="Y204" s="102">
        <f>VLOOKUP($A204,'Published Daily Data'!$B:$AV,MATCH(Y$1,'Published Daily Data'!$B$1:$AV$1,0),TRUE)</f>
        <v>3189</v>
      </c>
      <c r="Z204" s="102">
        <f>VLOOKUP($A204,'Published Daily Data'!$B:$AV,MATCH(Z$1,'Published Daily Data'!$B$1:$AV$1,0),TRUE)</f>
        <v>160</v>
      </c>
      <c r="AA204" s="102">
        <f>VLOOKUP($A204,'Published Daily Data'!$B:$AV,MATCH(AA$1,'Published Daily Data'!$B$1:$AV$1,0),TRUE)</f>
        <v>295719</v>
      </c>
      <c r="AB204" s="102">
        <f>VLOOKUP($A204,'Published Daily Data'!$B:$AV,MATCH(AB$1,'Published Daily Data'!$B$1:$AV$1,0),TRUE)</f>
        <v>66863</v>
      </c>
      <c r="AC204" s="102">
        <f>VLOOKUP($A204,'Published Daily Data'!$B:$AV,MATCH(AC$1,'Published Daily Data'!$B$1:$AV$1,0),TRUE)</f>
        <v>370093</v>
      </c>
      <c r="AD204" s="102">
        <f>VLOOKUP($A204,'Published Daily Data'!$B:$AV,MATCH(AD$1,'Published Daily Data'!$B$1:$AV$1,0),TRUE)</f>
        <v>1898</v>
      </c>
      <c r="AE204" s="116">
        <f>VLOOKUP($A204,'Published Daily Data'!$B:$AV,MATCH(AE$1,'Published Daily Data'!$B$1:$AV$1,0),TRUE)</f>
        <v>335.27270842805802</v>
      </c>
      <c r="AF204" s="116">
        <f>VLOOKUP($A204,'Published Daily Data'!$B:$AV,MATCH(AF$1,'Published Daily Data'!$B$1:$AV$1,0),TRUE)</f>
        <v>114241.46047999029</v>
      </c>
      <c r="AG204" s="116">
        <f>VLOOKUP($A204,'Published Daily Data'!$B:$AV,MATCH(AG$1,'Published Daily Data'!$B$1:$AV$1,0),TRUE)</f>
        <v>2013.4649275368749</v>
      </c>
      <c r="AH204" s="116">
        <f>VLOOKUP($A204,'Published Daily Data'!$B:$AV,MATCH(AH$1,'Published Daily Data'!$B$1:$AV$1,0),TRUE)</f>
        <v>1781.6762826024881</v>
      </c>
      <c r="AI204" s="116">
        <f>VLOOKUP($A204,'Published Daily Data'!$B:$BW,MATCH(AI$1,'Published Daily Data'!$B$1:$BW$1,0),TRUE)</f>
        <v>118371.8743985577</v>
      </c>
      <c r="AJ204" s="116">
        <f>VLOOKUP($A204,'Published Daily Data'!$B:$AV,MATCH(AJ$1,'Published Daily Data'!$B$1:$AV$1,0),TRUE)</f>
        <v>45417.789275688134</v>
      </c>
      <c r="AK204" s="116">
        <f>-VLOOKUP($A204,'Published Daily Data'!$B:$AV,MATCH(AK$1,'Published Daily Data'!$B$1:$AV$1,0),TRUE)</f>
        <v>-2248.1379772050072</v>
      </c>
      <c r="AL204" s="116">
        <f>VLOOKUP($A204,'Published Daily Data'!$B:$AV,MATCH(AL$1,'Published Daily Data'!$B$1:$AV$1,0),TRUE)</f>
        <v>161541.52569704078</v>
      </c>
      <c r="AM204" s="116">
        <f>VLOOKUP($A204,'Published Daily Data'!$B:$AV,MATCH(AM$1,'Published Daily Data'!$B$1:$AV$1,0),TRUE)</f>
        <v>553403</v>
      </c>
      <c r="AN204" s="116" t="e">
        <f>VLOOKUP($A204,'Published Daily Data'!$B:$AV,MATCH(AN$1,'Published Daily Data'!$B$1:$AV$1,0),TRUE)</f>
        <v>#N/A</v>
      </c>
      <c r="AO204" s="103">
        <f>VLOOKUP($A204,'Published Daily Data'!$B:$AV,MATCH(AO$1,'Published Daily Data'!$B$1:$AV$1,0),TRUE)</f>
        <v>0.47156412548639648</v>
      </c>
      <c r="AP204" s="103">
        <f>VLOOKUP($A204,'Published Daily Data'!$B:$AV,MATCH(AP$1,'Published Daily Data'!$B$1:$AV$1,0),TRUE)</f>
        <v>0.49556829642203037</v>
      </c>
      <c r="AQ204" s="103"/>
    </row>
    <row r="205" spans="1:61">
      <c r="A205" s="115">
        <f t="shared" si="4"/>
        <v>44787</v>
      </c>
      <c r="B205" s="102">
        <f>VLOOKUP($A205,'Published Daily Data'!$B:$AV,MATCH(B$1,'Published Daily Data'!$B$1:$AV$1,0),TRUE)</f>
        <v>721164</v>
      </c>
      <c r="C205" s="102">
        <f>VLOOKUP($A205,'Published Daily Data'!$B:$AV,MATCH(C$1,'Published Daily Data'!$B$1:$AV$1,0),TRUE)</f>
        <v>718144</v>
      </c>
      <c r="D205" s="102">
        <f>VLOOKUP($A205,'Published Daily Data'!$B:$AV,MATCH(D$1,'Published Daily Data'!$B$1:$AV$1,0),TRUE)</f>
        <v>567551</v>
      </c>
      <c r="E205" s="102">
        <f>VLOOKUP($A205,'Published Daily Data'!$B:$AV,MATCH(E$1,'Published Daily Data'!$B$1:$AV$1,0),TRUE)</f>
        <v>-131222</v>
      </c>
      <c r="F205" s="102">
        <f>VLOOKUP($A205,'Published Daily Data'!$B:$AV,MATCH(F$1,'Published Daily Data'!$B$1:$AV$1,0),TRUE)</f>
        <v>333</v>
      </c>
      <c r="G205" s="102">
        <f>VLOOKUP($A205,'Published Daily Data'!$B:$AV,MATCH(G$1,'Published Daily Data'!$B$1:$AV$1,0),TRUE)</f>
        <v>293538</v>
      </c>
      <c r="H205" s="102">
        <f>VLOOKUP($A205,'Published Daily Data'!$B:$AV,MATCH(H$1,'Published Daily Data'!$B$1:$AV$1,0),TRUE)</f>
        <v>54423</v>
      </c>
      <c r="I205" s="102">
        <f>VLOOKUP($A205,'Published Daily Data'!$B:$AV,MATCH(I$1,'Published Daily Data'!$B$1:$AV$1,0),TRUE)</f>
        <v>2084</v>
      </c>
      <c r="J205" s="102">
        <f>VLOOKUP($A205,'Published Daily Data'!$B:$AV,MATCH(J$1,'Published Daily Data'!$B$1:$AV$1,0),TRUE)</f>
        <v>45844</v>
      </c>
      <c r="K205" s="102">
        <f>VLOOKUP($A205,'Published Daily Data'!$B:$AV,MATCH(K$1,'Published Daily Data'!$B$1:$AV$1,0),TRUE)</f>
        <v>118312</v>
      </c>
      <c r="L205" s="102">
        <f>VLOOKUP($A205,'Published Daily Data'!$B:$AV,MATCH(L$1,'Published Daily Data'!$B$1:$AV$1,0),TRUE)</f>
        <v>50322</v>
      </c>
      <c r="M205" s="102">
        <f>VLOOKUP($A205,'Published Daily Data'!$B:$AV,MATCH(M$1,'Published Daily Data'!$B$1:$AV$1,0),TRUE)</f>
        <v>7945</v>
      </c>
      <c r="N205" s="102">
        <f>VLOOKUP($A205,'Published Daily Data'!$B:$AV,MATCH(N$1,'Published Daily Data'!$B$1:$AV$1,0),TRUE)</f>
        <v>0</v>
      </c>
      <c r="O205" s="102">
        <f>VLOOKUP($A205,'Published Daily Data'!$B:$AV,MATCH(O$1,'Published Daily Data'!$B$1:$AV$1,0),TRUE)</f>
        <v>-19878</v>
      </c>
      <c r="P205" s="102">
        <f>VLOOKUP($A205,'Published Daily Data'!$B:$AV,MATCH(P$1,'Published Daily Data'!$B$1:$AV$1,0),TRUE)</f>
        <v>1546</v>
      </c>
      <c r="Q205" s="102">
        <f>VLOOKUP($A205,'Published Daily Data'!$B:$AV,MATCH(Q$1,'Published Daily Data'!$B$1:$AV$1,0),TRUE)</f>
        <v>-23548</v>
      </c>
      <c r="R205" s="102">
        <f>VLOOKUP($A205,'Published Daily Data'!$B:$AV,MATCH(R$1,'Published Daily Data'!$B$1:$AV$1,0),TRUE)</f>
        <v>4224</v>
      </c>
      <c r="S205" s="102">
        <f>VLOOKUP($A205,'Published Daily Data'!$B:$AV,MATCH(S$1,'Published Daily Data'!$B$1:$AV$1,0),TRUE)</f>
        <v>0</v>
      </c>
      <c r="T205" s="102">
        <f>VLOOKUP($A205,'Published Daily Data'!$B:$AV,MATCH(T$1,'Published Daily Data'!$B$1:$AV$1,0),TRUE)</f>
        <v>-3027</v>
      </c>
      <c r="U205" s="102">
        <f>VLOOKUP($A205,'Published Daily Data'!$B:$AV,MATCH(U$1,'Published Daily Data'!$B$1:$AV$1,0),TRUE)</f>
        <v>-49485</v>
      </c>
      <c r="V205" s="102">
        <f>VLOOKUP($A205,'Published Daily Data'!$B:$AV,MATCH(V$1,'Published Daily Data'!$B$1:$AV$1,0),TRUE)</f>
        <v>-16062</v>
      </c>
      <c r="W205" s="102">
        <f>VLOOKUP($A205,'Published Daily Data'!$B:$AV,MATCH(W$1,'Published Daily Data'!$B$1:$AV$1,0),TRUE)</f>
        <v>-154</v>
      </c>
      <c r="X205" s="102">
        <f>VLOOKUP($A205,'Published Daily Data'!$B:$AV,MATCH(X$1,'Published Daily Data'!$B$1:$AV$1,0),TRUE)</f>
        <v>-32127</v>
      </c>
      <c r="Y205" s="102">
        <f>VLOOKUP($A205,'Published Daily Data'!$B:$AV,MATCH(Y$1,'Published Daily Data'!$B$1:$AV$1,0),TRUE)</f>
        <v>6406</v>
      </c>
      <c r="Z205" s="102">
        <f>VLOOKUP($A205,'Published Daily Data'!$B:$AV,MATCH(Z$1,'Published Daily Data'!$B$1:$AV$1,0),TRUE)</f>
        <v>883</v>
      </c>
      <c r="AA205" s="102">
        <f>VLOOKUP($A205,'Published Daily Data'!$B:$AV,MATCH(AA$1,'Published Daily Data'!$B$1:$AV$1,0),TRUE)</f>
        <v>292987</v>
      </c>
      <c r="AB205" s="102">
        <f>VLOOKUP($A205,'Published Daily Data'!$B:$AV,MATCH(AB$1,'Published Daily Data'!$B$1:$AV$1,0),TRUE)</f>
        <v>64765</v>
      </c>
      <c r="AC205" s="102">
        <f>VLOOKUP($A205,'Published Daily Data'!$B:$AV,MATCH(AC$1,'Published Daily Data'!$B$1:$AV$1,0),TRUE)</f>
        <v>358287</v>
      </c>
      <c r="AD205" s="102">
        <f>VLOOKUP($A205,'Published Daily Data'!$B:$AV,MATCH(AD$1,'Published Daily Data'!$B$1:$AV$1,0),TRUE)</f>
        <v>2100</v>
      </c>
      <c r="AE205" s="116">
        <f>VLOOKUP($A205,'Published Daily Data'!$B:$AV,MATCH(AE$1,'Published Daily Data'!$B$1:$AV$1,0),TRUE)</f>
        <v>334.53660026096406</v>
      </c>
      <c r="AF205" s="116">
        <f>VLOOKUP($A205,'Published Daily Data'!$B:$AV,MATCH(AF$1,'Published Daily Data'!$B$1:$AV$1,0),TRUE)</f>
        <v>118393.05591832154</v>
      </c>
      <c r="AG205" s="116">
        <f>VLOOKUP($A205,'Published Daily Data'!$B:$AV,MATCH(AG$1,'Published Daily Data'!$B$1:$AV$1,0),TRUE)</f>
        <v>2017.9144774254144</v>
      </c>
      <c r="AH205" s="116">
        <f>VLOOKUP($A205,'Published Daily Data'!$B:$AV,MATCH(AH$1,'Published Daily Data'!$B$1:$AV$1,0),TRUE)</f>
        <v>1844.0974002556072</v>
      </c>
      <c r="AI205" s="116">
        <f>VLOOKUP($A205,'Published Daily Data'!$B:$BW,MATCH(AI$1,'Published Daily Data'!$B$1:$BW$1,0),TRUE)</f>
        <v>122589.60439626352</v>
      </c>
      <c r="AJ205" s="116">
        <f>VLOOKUP($A205,'Published Daily Data'!$B:$AV,MATCH(AJ$1,'Published Daily Data'!$B$1:$AV$1,0),TRUE)</f>
        <v>43742.767151138185</v>
      </c>
      <c r="AK205" s="116">
        <f>-VLOOKUP($A205,'Published Daily Data'!$B:$AV,MATCH(AK$1,'Published Daily Data'!$B$1:$AV$1,0),TRUE)</f>
        <v>-3668.3105762519331</v>
      </c>
      <c r="AL205" s="116">
        <f>VLOOKUP($A205,'Published Daily Data'!$B:$AV,MATCH(AL$1,'Published Daily Data'!$B$1:$AV$1,0),TRUE)</f>
        <v>162664.06097114971</v>
      </c>
      <c r="AM205" s="116">
        <f>VLOOKUP($A205,'Published Daily Data'!$B:$AV,MATCH(AM$1,'Published Daily Data'!$B$1:$AV$1,0),TRUE)</f>
        <v>572801</v>
      </c>
      <c r="AN205" s="116" t="e">
        <f>VLOOKUP($A205,'Published Daily Data'!$B:$AV,MATCH(AN$1,'Published Daily Data'!$B$1:$AV$1,0),TRUE)</f>
        <v>#N/A</v>
      </c>
      <c r="AO205" s="103">
        <f>VLOOKUP($A205,'Published Daily Data'!$B:$AV,MATCH(AO$1,'Published Daily Data'!$B$1:$AV$1,0),TRUE)</f>
        <v>0.47182790121541418</v>
      </c>
      <c r="AP205" s="103">
        <f>VLOOKUP($A205,'Published Daily Data'!$B:$AV,MATCH(AP$1,'Published Daily Data'!$B$1:$AV$1,0),TRUE)</f>
        <v>0.50937603188846958</v>
      </c>
      <c r="AQ205" s="103"/>
    </row>
    <row r="206" spans="1:61">
      <c r="A206" s="115">
        <f t="shared" si="4"/>
        <v>44788</v>
      </c>
      <c r="B206" s="102">
        <f>VLOOKUP($A206,'Published Daily Data'!$B:$AV,MATCH(B$1,'Published Daily Data'!$B$1:$AV$1,0),TRUE)</f>
        <v>807697</v>
      </c>
      <c r="C206" s="102">
        <f>VLOOKUP($A206,'Published Daily Data'!$B:$AV,MATCH(C$1,'Published Daily Data'!$B$1:$AV$1,0),TRUE)</f>
        <v>791759</v>
      </c>
      <c r="D206" s="102">
        <f>VLOOKUP($A206,'Published Daily Data'!$B:$AV,MATCH(D$1,'Published Daily Data'!$B$1:$AV$1,0),TRUE)</f>
        <v>614082</v>
      </c>
      <c r="E206" s="102">
        <f>VLOOKUP($A206,'Published Daily Data'!$B:$AV,MATCH(E$1,'Published Daily Data'!$B$1:$AV$1,0),TRUE)</f>
        <v>-165439</v>
      </c>
      <c r="F206" s="102">
        <f>VLOOKUP($A206,'Published Daily Data'!$B:$AV,MATCH(F$1,'Published Daily Data'!$B$1:$AV$1,0),TRUE)</f>
        <v>329</v>
      </c>
      <c r="G206" s="102">
        <f>VLOOKUP($A206,'Published Daily Data'!$B:$AV,MATCH(G$1,'Published Daily Data'!$B$1:$AV$1,0),TRUE)</f>
        <v>336461</v>
      </c>
      <c r="H206" s="102">
        <f>VLOOKUP($A206,'Published Daily Data'!$B:$AV,MATCH(H$1,'Published Daily Data'!$B$1:$AV$1,0),TRUE)</f>
        <v>54355</v>
      </c>
      <c r="I206" s="102">
        <f>VLOOKUP($A206,'Published Daily Data'!$B:$AV,MATCH(I$1,'Published Daily Data'!$B$1:$AV$1,0),TRUE)</f>
        <v>2072</v>
      </c>
      <c r="J206" s="102">
        <f>VLOOKUP($A206,'Published Daily Data'!$B:$AV,MATCH(J$1,'Published Daily Data'!$B$1:$AV$1,0),TRUE)</f>
        <v>57406</v>
      </c>
      <c r="K206" s="102">
        <f>VLOOKUP($A206,'Published Daily Data'!$B:$AV,MATCH(K$1,'Published Daily Data'!$B$1:$AV$1,0),TRUE)</f>
        <v>123471</v>
      </c>
      <c r="L206" s="102">
        <f>VLOOKUP($A206,'Published Daily Data'!$B:$AV,MATCH(L$1,'Published Daily Data'!$B$1:$AV$1,0),TRUE)</f>
        <v>34646</v>
      </c>
      <c r="M206" s="102">
        <f>VLOOKUP($A206,'Published Daily Data'!$B:$AV,MATCH(M$1,'Published Daily Data'!$B$1:$AV$1,0),TRUE)</f>
        <v>10200</v>
      </c>
      <c r="N206" s="102">
        <f>VLOOKUP($A206,'Published Daily Data'!$B:$AV,MATCH(N$1,'Published Daily Data'!$B$1:$AV$1,0),TRUE)</f>
        <v>0</v>
      </c>
      <c r="O206" s="102">
        <f>VLOOKUP($A206,'Published Daily Data'!$B:$AV,MATCH(O$1,'Published Daily Data'!$B$1:$AV$1,0),TRUE)</f>
        <v>-24218</v>
      </c>
      <c r="P206" s="102">
        <f>VLOOKUP($A206,'Published Daily Data'!$B:$AV,MATCH(P$1,'Published Daily Data'!$B$1:$AV$1,0),TRUE)</f>
        <v>-1829</v>
      </c>
      <c r="Q206" s="102">
        <f>VLOOKUP($A206,'Published Daily Data'!$B:$AV,MATCH(Q$1,'Published Daily Data'!$B$1:$AV$1,0),TRUE)</f>
        <v>-39862</v>
      </c>
      <c r="R206" s="102">
        <f>VLOOKUP($A206,'Published Daily Data'!$B:$AV,MATCH(R$1,'Published Daily Data'!$B$1:$AV$1,0),TRUE)</f>
        <v>6458</v>
      </c>
      <c r="S206" s="102">
        <f>VLOOKUP($A206,'Published Daily Data'!$B:$AV,MATCH(S$1,'Published Daily Data'!$B$1:$AV$1,0),TRUE)</f>
        <v>0</v>
      </c>
      <c r="T206" s="102">
        <f>VLOOKUP($A206,'Published Daily Data'!$B:$AV,MATCH(T$1,'Published Daily Data'!$B$1:$AV$1,0),TRUE)</f>
        <v>-2630</v>
      </c>
      <c r="U206" s="102">
        <f>VLOOKUP($A206,'Published Daily Data'!$B:$AV,MATCH(U$1,'Published Daily Data'!$B$1:$AV$1,0),TRUE)</f>
        <v>-49767</v>
      </c>
      <c r="V206" s="102">
        <f>VLOOKUP($A206,'Published Daily Data'!$B:$AV,MATCH(V$1,'Published Daily Data'!$B$1:$AV$1,0),TRUE)</f>
        <v>-18043</v>
      </c>
      <c r="W206" s="102">
        <f>VLOOKUP($A206,'Published Daily Data'!$B:$AV,MATCH(W$1,'Published Daily Data'!$B$1:$AV$1,0),TRUE)</f>
        <v>-286</v>
      </c>
      <c r="X206" s="102">
        <f>VLOOKUP($A206,'Published Daily Data'!$B:$AV,MATCH(X$1,'Published Daily Data'!$B$1:$AV$1,0),TRUE)</f>
        <v>-40438</v>
      </c>
      <c r="Y206" s="102">
        <f>VLOOKUP($A206,'Published Daily Data'!$B:$AV,MATCH(Y$1,'Published Daily Data'!$B$1:$AV$1,0),TRUE)</f>
        <v>4891</v>
      </c>
      <c r="Z206" s="102">
        <f>VLOOKUP($A206,'Published Daily Data'!$B:$AV,MATCH(Z$1,'Published Daily Data'!$B$1:$AV$1,0),TRUE)</f>
        <v>285</v>
      </c>
      <c r="AA206" s="102">
        <f>VLOOKUP($A206,'Published Daily Data'!$B:$AV,MATCH(AA$1,'Published Daily Data'!$B$1:$AV$1,0),TRUE)</f>
        <v>335671</v>
      </c>
      <c r="AB206" s="102">
        <f>VLOOKUP($A206,'Published Daily Data'!$B:$AV,MATCH(AB$1,'Published Daily Data'!$B$1:$AV$1,0),TRUE)</f>
        <v>68873</v>
      </c>
      <c r="AC206" s="102">
        <f>VLOOKUP($A206,'Published Daily Data'!$B:$AV,MATCH(AC$1,'Published Daily Data'!$B$1:$AV$1,0),TRUE)</f>
        <v>385138</v>
      </c>
      <c r="AD206" s="102">
        <f>VLOOKUP($A206,'Published Daily Data'!$B:$AV,MATCH(AD$1,'Published Daily Data'!$B$1:$AV$1,0),TRUE)</f>
        <v>2071</v>
      </c>
      <c r="AE206" s="116">
        <f>VLOOKUP($A206,'Published Daily Data'!$B:$AV,MATCH(AE$1,'Published Daily Data'!$B$1:$AV$1,0),TRUE)</f>
        <v>330.89924393874855</v>
      </c>
      <c r="AF206" s="116">
        <f>VLOOKUP($A206,'Published Daily Data'!$B:$AV,MATCH(AF$1,'Published Daily Data'!$B$1:$AV$1,0),TRUE)</f>
        <v>135731.44824664429</v>
      </c>
      <c r="AG206" s="116">
        <f>VLOOKUP($A206,'Published Daily Data'!$B:$AV,MATCH(AG$1,'Published Daily Data'!$B$1:$AV$1,0),TRUE)</f>
        <v>2009.93470862493</v>
      </c>
      <c r="AH206" s="116">
        <f>VLOOKUP($A206,'Published Daily Data'!$B:$AV,MATCH(AH$1,'Published Daily Data'!$B$1:$AV$1,0),TRUE)</f>
        <v>1865.6260580567896</v>
      </c>
      <c r="AI206" s="116">
        <f>VLOOKUP($A206,'Published Daily Data'!$B:$BW,MATCH(AI$1,'Published Daily Data'!$B$1:$BW$1,0),TRUE)</f>
        <v>139937.90825726476</v>
      </c>
      <c r="AJ206" s="116">
        <f>VLOOKUP($A206,'Published Daily Data'!$B:$AV,MATCH(AJ$1,'Published Daily Data'!$B$1:$AV$1,0),TRUE)</f>
        <v>50403.537289833454</v>
      </c>
      <c r="AK206" s="116">
        <f>-VLOOKUP($A206,'Published Daily Data'!$B:$AV,MATCH(AK$1,'Published Daily Data'!$B$1:$AV$1,0),TRUE)</f>
        <v>-3781.8164803579366</v>
      </c>
      <c r="AL206" s="116">
        <f>VLOOKUP($A206,'Published Daily Data'!$B:$AV,MATCH(AL$1,'Published Daily Data'!$B$1:$AV$1,0),TRUE)</f>
        <v>186559.62906674028</v>
      </c>
      <c r="AM206" s="116">
        <f>VLOOKUP($A206,'Published Daily Data'!$B:$AV,MATCH(AM$1,'Published Daily Data'!$B$1:$AV$1,0),TRUE)</f>
        <v>618940</v>
      </c>
      <c r="AN206" s="116" t="e">
        <f>VLOOKUP($A206,'Published Daily Data'!$B:$AV,MATCH(AN$1,'Published Daily Data'!$B$1:$AV$1,0),TRUE)</f>
        <v>#N/A</v>
      </c>
      <c r="AO206" s="103">
        <f>VLOOKUP($A206,'Published Daily Data'!$B:$AV,MATCH(AO$1,'Published Daily Data'!$B$1:$AV$1,0),TRUE)</f>
        <v>0.49844881782100203</v>
      </c>
      <c r="AP206" s="103">
        <f>VLOOKUP($A206,'Published Daily Data'!$B:$AV,MATCH(AP$1,'Published Daily Data'!$B$1:$AV$1,0),TRUE)</f>
        <v>0.52435504957822288</v>
      </c>
      <c r="AQ206" s="103"/>
    </row>
    <row r="207" spans="1:61">
      <c r="A207" s="115">
        <f t="shared" si="4"/>
        <v>44789</v>
      </c>
      <c r="B207" s="102">
        <f>VLOOKUP($A207,'Published Daily Data'!$B:$AV,MATCH(B$1,'Published Daily Data'!$B$1:$AV$1,0),TRUE)</f>
        <v>842963</v>
      </c>
      <c r="C207" s="102">
        <f>VLOOKUP($A207,'Published Daily Data'!$B:$AV,MATCH(C$1,'Published Daily Data'!$B$1:$AV$1,0),TRUE)</f>
        <v>826476</v>
      </c>
      <c r="D207" s="102">
        <f>VLOOKUP($A207,'Published Daily Data'!$B:$AV,MATCH(D$1,'Published Daily Data'!$B$1:$AV$1,0),TRUE)</f>
        <v>643242</v>
      </c>
      <c r="E207" s="102">
        <f>VLOOKUP($A207,'Published Daily Data'!$B:$AV,MATCH(E$1,'Published Daily Data'!$B$1:$AV$1,0),TRUE)</f>
        <v>-170297</v>
      </c>
      <c r="F207" s="102">
        <f>VLOOKUP($A207,'Published Daily Data'!$B:$AV,MATCH(F$1,'Published Daily Data'!$B$1:$AV$1,0),TRUE)</f>
        <v>325</v>
      </c>
      <c r="G207" s="102">
        <f>VLOOKUP($A207,'Published Daily Data'!$B:$AV,MATCH(G$1,'Published Daily Data'!$B$1:$AV$1,0),TRUE)</f>
        <v>390649</v>
      </c>
      <c r="H207" s="102">
        <f>VLOOKUP($A207,'Published Daily Data'!$B:$AV,MATCH(H$1,'Published Daily Data'!$B$1:$AV$1,0),TRUE)</f>
        <v>54293</v>
      </c>
      <c r="I207" s="102">
        <f>VLOOKUP($A207,'Published Daily Data'!$B:$AV,MATCH(I$1,'Published Daily Data'!$B$1:$AV$1,0),TRUE)</f>
        <v>2079</v>
      </c>
      <c r="J207" s="102">
        <f>VLOOKUP($A207,'Published Daily Data'!$B:$AV,MATCH(J$1,'Published Daily Data'!$B$1:$AV$1,0),TRUE)</f>
        <v>58857</v>
      </c>
      <c r="K207" s="102">
        <f>VLOOKUP($A207,'Published Daily Data'!$B:$AV,MATCH(K$1,'Published Daily Data'!$B$1:$AV$1,0),TRUE)</f>
        <v>112265</v>
      </c>
      <c r="L207" s="102">
        <f>VLOOKUP($A207,'Published Daily Data'!$B:$AV,MATCH(L$1,'Published Daily Data'!$B$1:$AV$1,0),TRUE)</f>
        <v>19610</v>
      </c>
      <c r="M207" s="102">
        <f>VLOOKUP($A207,'Published Daily Data'!$B:$AV,MATCH(M$1,'Published Daily Data'!$B$1:$AV$1,0),TRUE)</f>
        <v>10935</v>
      </c>
      <c r="N207" s="102">
        <f>VLOOKUP($A207,'Published Daily Data'!$B:$AV,MATCH(N$1,'Published Daily Data'!$B$1:$AV$1,0),TRUE)</f>
        <v>0</v>
      </c>
      <c r="O207" s="102">
        <f>VLOOKUP($A207,'Published Daily Data'!$B:$AV,MATCH(O$1,'Published Daily Data'!$B$1:$AV$1,0),TRUE)</f>
        <v>-22572</v>
      </c>
      <c r="P207" s="102">
        <f>VLOOKUP($A207,'Published Daily Data'!$B:$AV,MATCH(P$1,'Published Daily Data'!$B$1:$AV$1,0),TRUE)</f>
        <v>-2714</v>
      </c>
      <c r="Q207" s="102">
        <f>VLOOKUP($A207,'Published Daily Data'!$B:$AV,MATCH(Q$1,'Published Daily Data'!$B$1:$AV$1,0),TRUE)</f>
        <v>-52323</v>
      </c>
      <c r="R207" s="102">
        <f>VLOOKUP($A207,'Published Daily Data'!$B:$AV,MATCH(R$1,'Published Daily Data'!$B$1:$AV$1,0),TRUE)</f>
        <v>6591</v>
      </c>
      <c r="S207" s="102">
        <f>VLOOKUP($A207,'Published Daily Data'!$B:$AV,MATCH(S$1,'Published Daily Data'!$B$1:$AV$1,0),TRUE)</f>
        <v>0</v>
      </c>
      <c r="T207" s="102">
        <f>VLOOKUP($A207,'Published Daily Data'!$B:$AV,MATCH(T$1,'Published Daily Data'!$B$1:$AV$1,0),TRUE)</f>
        <v>-2472</v>
      </c>
      <c r="U207" s="102">
        <f>VLOOKUP($A207,'Published Daily Data'!$B:$AV,MATCH(U$1,'Published Daily Data'!$B$1:$AV$1,0),TRUE)</f>
        <v>-42876</v>
      </c>
      <c r="V207" s="102">
        <f>VLOOKUP($A207,'Published Daily Data'!$B:$AV,MATCH(V$1,'Published Daily Data'!$B$1:$AV$1,0),TRUE)</f>
        <v>-19352</v>
      </c>
      <c r="W207" s="102">
        <f>VLOOKUP($A207,'Published Daily Data'!$B:$AV,MATCH(W$1,'Published Daily Data'!$B$1:$AV$1,0),TRUE)</f>
        <v>-335</v>
      </c>
      <c r="X207" s="102">
        <f>VLOOKUP($A207,'Published Daily Data'!$B:$AV,MATCH(X$1,'Published Daily Data'!$B$1:$AV$1,0),TRUE)</f>
        <v>-39772</v>
      </c>
      <c r="Y207" s="102">
        <f>VLOOKUP($A207,'Published Daily Data'!$B:$AV,MATCH(Y$1,'Published Daily Data'!$B$1:$AV$1,0),TRUE)</f>
        <v>3726</v>
      </c>
      <c r="Z207" s="102">
        <f>VLOOKUP($A207,'Published Daily Data'!$B:$AV,MATCH(Z$1,'Published Daily Data'!$B$1:$AV$1,0),TRUE)</f>
        <v>1802</v>
      </c>
      <c r="AA207" s="102">
        <f>VLOOKUP($A207,'Published Daily Data'!$B:$AV,MATCH(AA$1,'Published Daily Data'!$B$1:$AV$1,0),TRUE)</f>
        <v>363905</v>
      </c>
      <c r="AB207" s="102">
        <f>VLOOKUP($A207,'Published Daily Data'!$B:$AV,MATCH(AB$1,'Published Daily Data'!$B$1:$AV$1,0),TRUE)</f>
        <v>67329</v>
      </c>
      <c r="AC207" s="102">
        <f>VLOOKUP($A207,'Published Daily Data'!$B:$AV,MATCH(AC$1,'Published Daily Data'!$B$1:$AV$1,0),TRUE)</f>
        <v>393073</v>
      </c>
      <c r="AD207" s="102">
        <f>VLOOKUP($A207,'Published Daily Data'!$B:$AV,MATCH(AD$1,'Published Daily Data'!$B$1:$AV$1,0),TRUE)</f>
        <v>2168</v>
      </c>
      <c r="AE207" s="116">
        <f>VLOOKUP($A207,'Published Daily Data'!$B:$AV,MATCH(AE$1,'Published Daily Data'!$B$1:$AV$1,0),TRUE)</f>
        <v>326.6653270479863</v>
      </c>
      <c r="AF207" s="116">
        <f>VLOOKUP($A207,'Published Daily Data'!$B:$AV,MATCH(AF$1,'Published Daily Data'!$B$1:$AV$1,0),TRUE)</f>
        <v>157481.39605260408</v>
      </c>
      <c r="AG207" s="116">
        <f>VLOOKUP($A207,'Published Daily Data'!$B:$AV,MATCH(AG$1,'Published Daily Data'!$B$1:$AV$1,0),TRUE)</f>
        <v>2029.7165473653579</v>
      </c>
      <c r="AH207" s="116">
        <f>VLOOKUP($A207,'Published Daily Data'!$B:$AV,MATCH(AH$1,'Published Daily Data'!$B$1:$AV$1,0),TRUE)</f>
        <v>1704.9737780911598</v>
      </c>
      <c r="AI207" s="116">
        <f>VLOOKUP($A207,'Published Daily Data'!$B:$BW,MATCH(AI$1,'Published Daily Data'!$B$1:$BW$1,0),TRUE)</f>
        <v>161542.75170510856</v>
      </c>
      <c r="AJ207" s="116">
        <f>VLOOKUP($A207,'Published Daily Data'!$B:$AV,MATCH(AJ$1,'Published Daily Data'!$B$1:$AV$1,0),TRUE)</f>
        <v>49896.191886274704</v>
      </c>
      <c r="AK207" s="116">
        <f>-VLOOKUP($A207,'Published Daily Data'!$B:$AV,MATCH(AK$1,'Published Daily Data'!$B$1:$AV$1,0),TRUE)</f>
        <v>-3780.1394067339684</v>
      </c>
      <c r="AL207" s="116">
        <f>VLOOKUP($A207,'Published Daily Data'!$B:$AV,MATCH(AL$1,'Published Daily Data'!$B$1:$AV$1,0),TRUE)</f>
        <v>207658.80418464929</v>
      </c>
      <c r="AM207" s="116">
        <f>VLOOKUP($A207,'Published Daily Data'!$B:$AV,MATCH(AM$1,'Published Daily Data'!$B$1:$AV$1,0),TRUE)</f>
        <v>649033</v>
      </c>
      <c r="AN207" s="116" t="e">
        <f>VLOOKUP($A207,'Published Daily Data'!$B:$AV,MATCH(AN$1,'Published Daily Data'!$B$1:$AV$1,0),TRUE)</f>
        <v>#N/A</v>
      </c>
      <c r="AO207" s="103">
        <f>VLOOKUP($A207,'Published Daily Data'!$B:$AV,MATCH(AO$1,'Published Daily Data'!$B$1:$AV$1,0),TRUE)</f>
        <v>0.54872461225256097</v>
      </c>
      <c r="AP207" s="103">
        <f>VLOOKUP($A207,'Published Daily Data'!$B:$AV,MATCH(AP$1,'Published Daily Data'!$B$1:$AV$1,0),TRUE)</f>
        <v>0.5587599048998102</v>
      </c>
      <c r="AQ207" s="103"/>
    </row>
    <row r="208" spans="1:61">
      <c r="A208" s="115">
        <f t="shared" si="4"/>
        <v>44790</v>
      </c>
      <c r="B208" s="102">
        <f>VLOOKUP($A208,'Published Daily Data'!$B:$AV,MATCH(B$1,'Published Daily Data'!$B$1:$AV$1,0),TRUE)</f>
        <v>836337</v>
      </c>
      <c r="C208" s="102">
        <f>VLOOKUP($A208,'Published Daily Data'!$B:$AV,MATCH(C$1,'Published Daily Data'!$B$1:$AV$1,0),TRUE)</f>
        <v>835025</v>
      </c>
      <c r="D208" s="102">
        <f>VLOOKUP($A208,'Published Daily Data'!$B:$AV,MATCH(D$1,'Published Daily Data'!$B$1:$AV$1,0),TRUE)</f>
        <v>668020</v>
      </c>
      <c r="E208" s="102">
        <f>VLOOKUP($A208,'Published Daily Data'!$B:$AV,MATCH(E$1,'Published Daily Data'!$B$1:$AV$1,0),TRUE)</f>
        <v>-152226</v>
      </c>
      <c r="F208" s="102">
        <f>VLOOKUP($A208,'Published Daily Data'!$B:$AV,MATCH(F$1,'Published Daily Data'!$B$1:$AV$1,0),TRUE)</f>
        <v>326</v>
      </c>
      <c r="G208" s="102">
        <f>VLOOKUP($A208,'Published Daily Data'!$B:$AV,MATCH(G$1,'Published Daily Data'!$B$1:$AV$1,0),TRUE)</f>
        <v>394953</v>
      </c>
      <c r="H208" s="102">
        <f>VLOOKUP($A208,'Published Daily Data'!$B:$AV,MATCH(H$1,'Published Daily Data'!$B$1:$AV$1,0),TRUE)</f>
        <v>54242</v>
      </c>
      <c r="I208" s="102">
        <f>VLOOKUP($A208,'Published Daily Data'!$B:$AV,MATCH(I$1,'Published Daily Data'!$B$1:$AV$1,0),TRUE)</f>
        <v>2063</v>
      </c>
      <c r="J208" s="102">
        <f>VLOOKUP($A208,'Published Daily Data'!$B:$AV,MATCH(J$1,'Published Daily Data'!$B$1:$AV$1,0),TRUE)</f>
        <v>58749</v>
      </c>
      <c r="K208" s="102">
        <f>VLOOKUP($A208,'Published Daily Data'!$B:$AV,MATCH(K$1,'Published Daily Data'!$B$1:$AV$1,0),TRUE)</f>
        <v>115599</v>
      </c>
      <c r="L208" s="102">
        <f>VLOOKUP($A208,'Published Daily Data'!$B:$AV,MATCH(L$1,'Published Daily Data'!$B$1:$AV$1,0),TRUE)</f>
        <v>40467</v>
      </c>
      <c r="M208" s="102">
        <f>VLOOKUP($A208,'Published Daily Data'!$B:$AV,MATCH(M$1,'Published Daily Data'!$B$1:$AV$1,0),TRUE)</f>
        <v>8145</v>
      </c>
      <c r="N208" s="102">
        <f>VLOOKUP($A208,'Published Daily Data'!$B:$AV,MATCH(N$1,'Published Daily Data'!$B$1:$AV$1,0),TRUE)</f>
        <v>0</v>
      </c>
      <c r="O208" s="102">
        <f>VLOOKUP($A208,'Published Daily Data'!$B:$AV,MATCH(O$1,'Published Daily Data'!$B$1:$AV$1,0),TRUE)</f>
        <v>-21104</v>
      </c>
      <c r="P208" s="102">
        <f>VLOOKUP($A208,'Published Daily Data'!$B:$AV,MATCH(P$1,'Published Daily Data'!$B$1:$AV$1,0),TRUE)</f>
        <v>-3594</v>
      </c>
      <c r="Q208" s="102">
        <f>VLOOKUP($A208,'Published Daily Data'!$B:$AV,MATCH(Q$1,'Published Daily Data'!$B$1:$AV$1,0),TRUE)</f>
        <v>-44416</v>
      </c>
      <c r="R208" s="102">
        <f>VLOOKUP($A208,'Published Daily Data'!$B:$AV,MATCH(R$1,'Published Daily Data'!$B$1:$AV$1,0),TRUE)</f>
        <v>9123</v>
      </c>
      <c r="S208" s="102">
        <f>VLOOKUP($A208,'Published Daily Data'!$B:$AV,MATCH(S$1,'Published Daily Data'!$B$1:$AV$1,0),TRUE)</f>
        <v>0</v>
      </c>
      <c r="T208" s="102">
        <f>VLOOKUP($A208,'Published Daily Data'!$B:$AV,MATCH(T$1,'Published Daily Data'!$B$1:$AV$1,0),TRUE)</f>
        <v>-2067</v>
      </c>
      <c r="U208" s="102">
        <f>VLOOKUP($A208,'Published Daily Data'!$B:$AV,MATCH(U$1,'Published Daily Data'!$B$1:$AV$1,0),TRUE)</f>
        <v>-40831</v>
      </c>
      <c r="V208" s="102">
        <f>VLOOKUP($A208,'Published Daily Data'!$B:$AV,MATCH(V$1,'Published Daily Data'!$B$1:$AV$1,0),TRUE)</f>
        <v>-20061</v>
      </c>
      <c r="W208" s="102">
        <f>VLOOKUP($A208,'Published Daily Data'!$B:$AV,MATCH(W$1,'Published Daily Data'!$B$1:$AV$1,0),TRUE)</f>
        <v>-269</v>
      </c>
      <c r="X208" s="102">
        <f>VLOOKUP($A208,'Published Daily Data'!$B:$AV,MATCH(X$1,'Published Daily Data'!$B$1:$AV$1,0),TRUE)</f>
        <v>-34521</v>
      </c>
      <c r="Y208" s="102">
        <f>VLOOKUP($A208,'Published Daily Data'!$B:$AV,MATCH(Y$1,'Published Daily Data'!$B$1:$AV$1,0),TRUE)</f>
        <v>2385</v>
      </c>
      <c r="Z208" s="102">
        <f>VLOOKUP($A208,'Published Daily Data'!$B:$AV,MATCH(Z$1,'Published Daily Data'!$B$1:$AV$1,0),TRUE)</f>
        <v>3129</v>
      </c>
      <c r="AA208" s="102">
        <f>VLOOKUP($A208,'Published Daily Data'!$B:$AV,MATCH(AA$1,'Published Daily Data'!$B$1:$AV$1,0),TRUE)</f>
        <v>366101</v>
      </c>
      <c r="AB208" s="102">
        <f>VLOOKUP($A208,'Published Daily Data'!$B:$AV,MATCH(AB$1,'Published Daily Data'!$B$1:$AV$1,0),TRUE)</f>
        <v>68347</v>
      </c>
      <c r="AC208" s="102">
        <f>VLOOKUP($A208,'Published Daily Data'!$B:$AV,MATCH(AC$1,'Published Daily Data'!$B$1:$AV$1,0),TRUE)</f>
        <v>398277</v>
      </c>
      <c r="AD208" s="102">
        <f>VLOOKUP($A208,'Published Daily Data'!$B:$AV,MATCH(AD$1,'Published Daily Data'!$B$1:$AV$1,0),TRUE)</f>
        <v>2300</v>
      </c>
      <c r="AE208" s="116">
        <f>VLOOKUP($A208,'Published Daily Data'!$B:$AV,MATCH(AE$1,'Published Daily Data'!$B$1:$AV$1,0),TRUE)</f>
        <v>327.45014279750472</v>
      </c>
      <c r="AF208" s="116">
        <f>VLOOKUP($A208,'Published Daily Data'!$B:$AV,MATCH(AF$1,'Published Daily Data'!$B$1:$AV$1,0),TRUE)</f>
        <v>159280.52284402092</v>
      </c>
      <c r="AG208" s="116">
        <f>VLOOKUP($A208,'Published Daily Data'!$B:$AV,MATCH(AG$1,'Published Daily Data'!$B$1:$AV$1,0),TRUE)</f>
        <v>2002.4780940737387</v>
      </c>
      <c r="AH208" s="116">
        <f>VLOOKUP($A208,'Published Daily Data'!$B:$AV,MATCH(AH$1,'Published Daily Data'!$B$1:$AV$1,0),TRUE)</f>
        <v>1846.4590890904353</v>
      </c>
      <c r="AI208" s="116">
        <f>VLOOKUP($A208,'Published Daily Data'!$B:$BW,MATCH(AI$1,'Published Daily Data'!$B$1:$BW$1,0),TRUE)</f>
        <v>163456.91016998261</v>
      </c>
      <c r="AJ208" s="116">
        <f>VLOOKUP($A208,'Published Daily Data'!$B:$AV,MATCH(AJ$1,'Published Daily Data'!$B$1:$AV$1,0),TRUE)</f>
        <v>46755.36752158773</v>
      </c>
      <c r="AK208" s="116">
        <f>-VLOOKUP($A208,'Published Daily Data'!$B:$AV,MATCH(AK$1,'Published Daily Data'!$B$1:$AV$1,0),TRUE)</f>
        <v>-4457.5880521648114</v>
      </c>
      <c r="AL208" s="116">
        <f>VLOOKUP($A208,'Published Daily Data'!$B:$AV,MATCH(AL$1,'Published Daily Data'!$B$1:$AV$1,0),TRUE)</f>
        <v>205754.68963940552</v>
      </c>
      <c r="AM208" s="116">
        <f>VLOOKUP($A208,'Published Daily Data'!$B:$AV,MATCH(AM$1,'Published Daily Data'!$B$1:$AV$1,0),TRUE)</f>
        <v>674544</v>
      </c>
      <c r="AN208" s="116" t="e">
        <f>VLOOKUP($A208,'Published Daily Data'!$B:$AV,MATCH(AN$1,'Published Daily Data'!$B$1:$AV$1,0),TRUE)</f>
        <v>#N/A</v>
      </c>
      <c r="AO208" s="103">
        <f>VLOOKUP($A208,'Published Daily Data'!$B:$AV,MATCH(AO$1,'Published Daily Data'!$B$1:$AV$1,0),TRUE)</f>
        <v>0.53422812047686585</v>
      </c>
      <c r="AP208" s="103">
        <f>VLOOKUP($A208,'Published Daily Data'!$B:$AV,MATCH(AP$1,'Published Daily Data'!$B$1:$AV$1,0),TRUE)</f>
        <v>0.54865428580237086</v>
      </c>
      <c r="AQ208" s="103"/>
    </row>
    <row r="209" spans="1:43">
      <c r="A209" s="115">
        <f t="shared" si="4"/>
        <v>44791</v>
      </c>
      <c r="B209" s="102">
        <f>VLOOKUP($A209,'Published Daily Data'!$B:$AV,MATCH(B$1,'Published Daily Data'!$B$1:$AV$1,0),TRUE)</f>
        <v>819287</v>
      </c>
      <c r="C209" s="102">
        <f>VLOOKUP($A209,'Published Daily Data'!$B:$AV,MATCH(C$1,'Published Daily Data'!$B$1:$AV$1,0),TRUE)</f>
        <v>800180</v>
      </c>
      <c r="D209" s="102">
        <f>VLOOKUP($A209,'Published Daily Data'!$B:$AV,MATCH(D$1,'Published Daily Data'!$B$1:$AV$1,0),TRUE)</f>
        <v>648893</v>
      </c>
      <c r="E209" s="102">
        <f>VLOOKUP($A209,'Published Daily Data'!$B:$AV,MATCH(E$1,'Published Daily Data'!$B$1:$AV$1,0),TRUE)</f>
        <v>0</v>
      </c>
      <c r="F209" s="102">
        <f>VLOOKUP($A209,'Published Daily Data'!$B:$AV,MATCH(F$1,'Published Daily Data'!$B$1:$AV$1,0),TRUE)</f>
        <v>329</v>
      </c>
      <c r="G209" s="102">
        <f>VLOOKUP($A209,'Published Daily Data'!$B:$AV,MATCH(G$1,'Published Daily Data'!$B$1:$AV$1,0),TRUE)</f>
        <v>335411</v>
      </c>
      <c r="H209" s="102">
        <f>VLOOKUP($A209,'Published Daily Data'!$B:$AV,MATCH(H$1,'Published Daily Data'!$B$1:$AV$1,0),TRUE)</f>
        <v>54264</v>
      </c>
      <c r="I209" s="102">
        <f>VLOOKUP($A209,'Published Daily Data'!$B:$AV,MATCH(I$1,'Published Daily Data'!$B$1:$AV$1,0),TRUE)</f>
        <v>2046</v>
      </c>
      <c r="J209" s="102">
        <f>VLOOKUP($A209,'Published Daily Data'!$B:$AV,MATCH(J$1,'Published Daily Data'!$B$1:$AV$1,0),TRUE)</f>
        <v>60107</v>
      </c>
      <c r="K209" s="102">
        <f>VLOOKUP($A209,'Published Daily Data'!$B:$AV,MATCH(K$1,'Published Daily Data'!$B$1:$AV$1,0),TRUE)</f>
        <v>123297</v>
      </c>
      <c r="L209" s="102">
        <f>VLOOKUP($A209,'Published Daily Data'!$B:$AV,MATCH(L$1,'Published Daily Data'!$B$1:$AV$1,0),TRUE)</f>
        <v>69128</v>
      </c>
      <c r="M209" s="102">
        <f>VLOOKUP($A209,'Published Daily Data'!$B:$AV,MATCH(M$1,'Published Daily Data'!$B$1:$AV$1,0),TRUE)</f>
        <v>10121</v>
      </c>
      <c r="N209" s="102">
        <f>VLOOKUP($A209,'Published Daily Data'!$B:$AV,MATCH(N$1,'Published Daily Data'!$B$1:$AV$1,0),TRUE)</f>
        <v>0</v>
      </c>
      <c r="O209" s="102">
        <f>VLOOKUP($A209,'Published Daily Data'!$B:$AV,MATCH(O$1,'Published Daily Data'!$B$1:$AV$1,0),TRUE)</f>
        <v>-20326</v>
      </c>
      <c r="P209" s="102">
        <f>VLOOKUP($A209,'Published Daily Data'!$B:$AV,MATCH(P$1,'Published Daily Data'!$B$1:$AV$1,0),TRUE)</f>
        <v>5793</v>
      </c>
      <c r="Q209" s="102">
        <f>VLOOKUP($A209,'Published Daily Data'!$B:$AV,MATCH(Q$1,'Published Daily Data'!$B$1:$AV$1,0),TRUE)</f>
        <v>-41202</v>
      </c>
      <c r="R209" s="102">
        <f>VLOOKUP($A209,'Published Daily Data'!$B:$AV,MATCH(R$1,'Published Daily Data'!$B$1:$AV$1,0),TRUE)</f>
        <v>10511</v>
      </c>
      <c r="S209" s="102">
        <f>VLOOKUP($A209,'Published Daily Data'!$B:$AV,MATCH(S$1,'Published Daily Data'!$B$1:$AV$1,0),TRUE)</f>
        <v>0</v>
      </c>
      <c r="T209" s="102">
        <f>VLOOKUP($A209,'Published Daily Data'!$B:$AV,MATCH(T$1,'Published Daily Data'!$B$1:$AV$1,0),TRUE)</f>
        <v>-2626</v>
      </c>
      <c r="U209" s="102">
        <f>VLOOKUP($A209,'Published Daily Data'!$B:$AV,MATCH(U$1,'Published Daily Data'!$B$1:$AV$1,0),TRUE)</f>
        <v>-35366</v>
      </c>
      <c r="V209" s="102">
        <f>VLOOKUP($A209,'Published Daily Data'!$B:$AV,MATCH(V$1,'Published Daily Data'!$B$1:$AV$1,0),TRUE)</f>
        <v>-21595</v>
      </c>
      <c r="W209" s="102">
        <f>VLOOKUP($A209,'Published Daily Data'!$B:$AV,MATCH(W$1,'Published Daily Data'!$B$1:$AV$1,0),TRUE)</f>
        <v>-241</v>
      </c>
      <c r="X209" s="102">
        <f>VLOOKUP($A209,'Published Daily Data'!$B:$AV,MATCH(X$1,'Published Daily Data'!$B$1:$AV$1,0),TRUE)</f>
        <v>-34796</v>
      </c>
      <c r="Y209" s="102">
        <f>VLOOKUP($A209,'Published Daily Data'!$B:$AV,MATCH(Y$1,'Published Daily Data'!$B$1:$AV$1,0),TRUE)</f>
        <v>3349</v>
      </c>
      <c r="Z209" s="102">
        <f>VLOOKUP($A209,'Published Daily Data'!$B:$AV,MATCH(Z$1,'Published Daily Data'!$B$1:$AV$1,0),TRUE)</f>
        <v>2745</v>
      </c>
      <c r="AA209" s="102">
        <f>VLOOKUP($A209,'Published Daily Data'!$B:$AV,MATCH(AA$1,'Published Daily Data'!$B$1:$AV$1,0),TRUE)</f>
        <v>351472</v>
      </c>
      <c r="AB209" s="102">
        <f>VLOOKUP($A209,'Published Daily Data'!$B:$AV,MATCH(AB$1,'Published Daily Data'!$B$1:$AV$1,0),TRUE)</f>
        <v>67541</v>
      </c>
      <c r="AC209" s="102">
        <f>VLOOKUP($A209,'Published Daily Data'!$B:$AV,MATCH(AC$1,'Published Daily Data'!$B$1:$AV$1,0),TRUE)</f>
        <v>378884</v>
      </c>
      <c r="AD209" s="102">
        <f>VLOOKUP($A209,'Published Daily Data'!$B:$AV,MATCH(AD$1,'Published Daily Data'!$B$1:$AV$1,0),TRUE)</f>
        <v>2282</v>
      </c>
      <c r="AE209" s="116">
        <f>VLOOKUP($A209,'Published Daily Data'!$B:$AV,MATCH(AE$1,'Published Daily Data'!$B$1:$AV$1,0),TRUE)</f>
        <v>330.41522491582873</v>
      </c>
      <c r="AF209" s="116">
        <f>VLOOKUP($A209,'Published Daily Data'!$B:$AV,MATCH(AF$1,'Published Daily Data'!$B$1:$AV$1,0),TRUE)</f>
        <v>135424.95696111626</v>
      </c>
      <c r="AG209" s="116">
        <f>VLOOKUP($A209,'Published Daily Data'!$B:$AV,MATCH(AG$1,'Published Daily Data'!$B$1:$AV$1,0),TRUE)</f>
        <v>1990.8226428038495</v>
      </c>
      <c r="AH209" s="116">
        <f>VLOOKUP($A209,'Published Daily Data'!$B:$AV,MATCH(AH$1,'Published Daily Data'!$B$1:$AV$1,0),TRUE)</f>
        <v>2111.0027273262699</v>
      </c>
      <c r="AI209" s="116">
        <f>VLOOKUP($A209,'Published Daily Data'!$B:$BW,MATCH(AI$1,'Published Daily Data'!$B$1:$BW$1,0),TRUE)</f>
        <v>139857.19755616222</v>
      </c>
      <c r="AJ209" s="116">
        <f>VLOOKUP($A209,'Published Daily Data'!$B:$AV,MATCH(AJ$1,'Published Daily Data'!$B$1:$AV$1,0),TRUE)</f>
        <v>44094.126533019589</v>
      </c>
      <c r="AK209" s="116">
        <f>-VLOOKUP($A209,'Published Daily Data'!$B:$AV,MATCH(AK$1,'Published Daily Data'!$B$1:$AV$1,0),TRUE)</f>
        <v>-5637.2495073930413</v>
      </c>
      <c r="AL209" s="116">
        <f>VLOOKUP($A209,'Published Daily Data'!$B:$AV,MATCH(AL$1,'Published Daily Data'!$B$1:$AV$1,0),TRUE)</f>
        <v>178314.07458178874</v>
      </c>
      <c r="AM209" s="116">
        <f>VLOOKUP($A209,'Published Daily Data'!$B:$AV,MATCH(AM$1,'Published Daily Data'!$B$1:$AV$1,0),TRUE)</f>
        <v>654703</v>
      </c>
      <c r="AN209" s="116" t="e">
        <f>VLOOKUP($A209,'Published Daily Data'!$B:$AV,MATCH(AN$1,'Published Daily Data'!$B$1:$AV$1,0),TRUE)</f>
        <v>#N/A</v>
      </c>
      <c r="AO209" s="103">
        <f>VLOOKUP($A209,'Published Daily Data'!$B:$AV,MATCH(AO$1,'Published Daily Data'!$B$1:$AV$1,0),TRUE)</f>
        <v>0.47094938449383361</v>
      </c>
      <c r="AP209" s="103">
        <f>VLOOKUP($A209,'Published Daily Data'!$B:$AV,MATCH(AP$1,'Published Daily Data'!$B$1:$AV$1,0),TRUE)</f>
        <v>0.49858746273354543</v>
      </c>
      <c r="AQ209" s="103"/>
    </row>
    <row r="210" spans="1:43">
      <c r="A210" s="115">
        <f t="shared" si="4"/>
        <v>44792</v>
      </c>
      <c r="B210" s="102">
        <f>VLOOKUP($A210,'Published Daily Data'!$B:$AV,MATCH(B$1,'Published Daily Data'!$B$1:$AV$1,0),TRUE)</f>
        <v>800658</v>
      </c>
      <c r="C210" s="102">
        <f>VLOOKUP($A210,'Published Daily Data'!$B:$AV,MATCH(C$1,'Published Daily Data'!$B$1:$AV$1,0),TRUE)</f>
        <v>779287</v>
      </c>
      <c r="D210" s="102">
        <f>VLOOKUP($A210,'Published Daily Data'!$B:$AV,MATCH(D$1,'Published Daily Data'!$B$1:$AV$1,0),TRUE)</f>
        <v>591882</v>
      </c>
      <c r="E210" s="102">
        <f>VLOOKUP($A210,'Published Daily Data'!$B:$AV,MATCH(E$1,'Published Daily Data'!$B$1:$AV$1,0),TRUE)</f>
        <v>-165982</v>
      </c>
      <c r="F210" s="102">
        <f>VLOOKUP($A210,'Published Daily Data'!$B:$AV,MATCH(F$1,'Published Daily Data'!$B$1:$AV$1,0),TRUE)</f>
        <v>336</v>
      </c>
      <c r="G210" s="102">
        <f>VLOOKUP($A210,'Published Daily Data'!$B:$AV,MATCH(G$1,'Published Daily Data'!$B$1:$AV$1,0),TRUE)</f>
        <v>288112</v>
      </c>
      <c r="H210" s="102">
        <f>VLOOKUP($A210,'Published Daily Data'!$B:$AV,MATCH(H$1,'Published Daily Data'!$B$1:$AV$1,0),TRUE)</f>
        <v>54323</v>
      </c>
      <c r="I210" s="102">
        <f>VLOOKUP($A210,'Published Daily Data'!$B:$AV,MATCH(I$1,'Published Daily Data'!$B$1:$AV$1,0),TRUE)</f>
        <v>2046</v>
      </c>
      <c r="J210" s="102">
        <f>VLOOKUP($A210,'Published Daily Data'!$B:$AV,MATCH(J$1,'Published Daily Data'!$B$1:$AV$1,0),TRUE)</f>
        <v>58996</v>
      </c>
      <c r="K210" s="102">
        <f>VLOOKUP($A210,'Published Daily Data'!$B:$AV,MATCH(K$1,'Published Daily Data'!$B$1:$AV$1,0),TRUE)</f>
        <v>125885</v>
      </c>
      <c r="L210" s="102">
        <f>VLOOKUP($A210,'Published Daily Data'!$B:$AV,MATCH(L$1,'Published Daily Data'!$B$1:$AV$1,0),TRUE)</f>
        <v>59720</v>
      </c>
      <c r="M210" s="102">
        <f>VLOOKUP($A210,'Published Daily Data'!$B:$AV,MATCH(M$1,'Published Daily Data'!$B$1:$AV$1,0),TRUE)</f>
        <v>9252</v>
      </c>
      <c r="N210" s="102">
        <f>VLOOKUP($A210,'Published Daily Data'!$B:$AV,MATCH(N$1,'Published Daily Data'!$B$1:$AV$1,0),TRUE)</f>
        <v>0</v>
      </c>
      <c r="O210" s="102">
        <f>VLOOKUP($A210,'Published Daily Data'!$B:$AV,MATCH(O$1,'Published Daily Data'!$B$1:$AV$1,0),TRUE)</f>
        <v>-20165</v>
      </c>
      <c r="P210" s="102">
        <f>VLOOKUP($A210,'Published Daily Data'!$B:$AV,MATCH(P$1,'Published Daily Data'!$B$1:$AV$1,0),TRUE)</f>
        <v>-89</v>
      </c>
      <c r="Q210" s="102">
        <f>VLOOKUP($A210,'Published Daily Data'!$B:$AV,MATCH(Q$1,'Published Daily Data'!$B$1:$AV$1,0),TRUE)</f>
        <v>-58589</v>
      </c>
      <c r="R210" s="102">
        <f>VLOOKUP($A210,'Published Daily Data'!$B:$AV,MATCH(R$1,'Published Daily Data'!$B$1:$AV$1,0),TRUE)</f>
        <v>8798</v>
      </c>
      <c r="S210" s="102">
        <f>VLOOKUP($A210,'Published Daily Data'!$B:$AV,MATCH(S$1,'Published Daily Data'!$B$1:$AV$1,0),TRUE)</f>
        <v>0</v>
      </c>
      <c r="T210" s="102">
        <f>VLOOKUP($A210,'Published Daily Data'!$B:$AV,MATCH(T$1,'Published Daily Data'!$B$1:$AV$1,0),TRUE)</f>
        <v>-3472</v>
      </c>
      <c r="U210" s="102">
        <f>VLOOKUP($A210,'Published Daily Data'!$B:$AV,MATCH(U$1,'Published Daily Data'!$B$1:$AV$1,0),TRUE)</f>
        <v>-40640</v>
      </c>
      <c r="V210" s="102">
        <f>VLOOKUP($A210,'Published Daily Data'!$B:$AV,MATCH(V$1,'Published Daily Data'!$B$1:$AV$1,0),TRUE)</f>
        <v>-21903</v>
      </c>
      <c r="W210" s="102">
        <f>VLOOKUP($A210,'Published Daily Data'!$B:$AV,MATCH(W$1,'Published Daily Data'!$B$1:$AV$1,0),TRUE)</f>
        <v>-433</v>
      </c>
      <c r="X210" s="102">
        <f>VLOOKUP($A210,'Published Daily Data'!$B:$AV,MATCH(X$1,'Published Daily Data'!$B$1:$AV$1,0),TRUE)</f>
        <v>-35580</v>
      </c>
      <c r="Y210" s="102">
        <f>VLOOKUP($A210,'Published Daily Data'!$B:$AV,MATCH(Y$1,'Published Daily Data'!$B$1:$AV$1,0),TRUE)</f>
        <v>4151</v>
      </c>
      <c r="Z210" s="102">
        <f>VLOOKUP($A210,'Published Daily Data'!$B:$AV,MATCH(Z$1,'Published Daily Data'!$B$1:$AV$1,0),TRUE)</f>
        <v>1940</v>
      </c>
      <c r="AA210" s="102">
        <f>VLOOKUP($A210,'Published Daily Data'!$B:$AV,MATCH(AA$1,'Published Daily Data'!$B$1:$AV$1,0),TRUE)</f>
        <v>343562</v>
      </c>
      <c r="AB210" s="102">
        <f>VLOOKUP($A210,'Published Daily Data'!$B:$AV,MATCH(AB$1,'Published Daily Data'!$B$1:$AV$1,0),TRUE)</f>
        <v>62910</v>
      </c>
      <c r="AC210" s="102">
        <f>VLOOKUP($A210,'Published Daily Data'!$B:$AV,MATCH(AC$1,'Published Daily Data'!$B$1:$AV$1,0),TRUE)</f>
        <v>370678</v>
      </c>
      <c r="AD210" s="102">
        <f>VLOOKUP($A210,'Published Daily Data'!$B:$AV,MATCH(AD$1,'Published Daily Data'!$B$1:$AV$1,0),TRUE)</f>
        <v>2130</v>
      </c>
      <c r="AE210" s="116">
        <f>VLOOKUP($A210,'Published Daily Data'!$B:$AV,MATCH(AE$1,'Published Daily Data'!$B$1:$AV$1,0),TRUE)</f>
        <v>337.57564805482599</v>
      </c>
      <c r="AF210" s="116">
        <f>VLOOKUP($A210,'Published Daily Data'!$B:$AV,MATCH(AF$1,'Published Daily Data'!$B$1:$AV$1,0),TRUE)</f>
        <v>116496.39167181376</v>
      </c>
      <c r="AG210" s="116">
        <f>VLOOKUP($A210,'Published Daily Data'!$B:$AV,MATCH(AG$1,'Published Daily Data'!$B$1:$AV$1,0),TRUE)</f>
        <v>1991.8673738489374</v>
      </c>
      <c r="AH210" s="116">
        <f>VLOOKUP($A210,'Published Daily Data'!$B:$AV,MATCH(AH$1,'Published Daily Data'!$B$1:$AV$1,0),TRUE)</f>
        <v>2052.7894945968956</v>
      </c>
      <c r="AI210" s="116">
        <f>VLOOKUP($A210,'Published Daily Data'!$B:$BW,MATCH(AI$1,'Published Daily Data'!$B$1:$BW$1,0),TRUE)</f>
        <v>120878.62418831442</v>
      </c>
      <c r="AJ210" s="116">
        <f>VLOOKUP($A210,'Published Daily Data'!$B:$AV,MATCH(AJ$1,'Published Daily Data'!$B$1:$AV$1,0),TRUE)</f>
        <v>45386.755020387536</v>
      </c>
      <c r="AK210" s="116">
        <f>-VLOOKUP($A210,'Published Daily Data'!$B:$AV,MATCH(AK$1,'Published Daily Data'!$B$1:$AV$1,0),TRUE)</f>
        <v>-3903.151650711005</v>
      </c>
      <c r="AL210" s="116">
        <f>VLOOKUP($A210,'Published Daily Data'!$B:$AV,MATCH(AL$1,'Published Daily Data'!$B$1:$AV$1,0),TRUE)</f>
        <v>162362.22755799093</v>
      </c>
      <c r="AM210" s="116">
        <f>VLOOKUP($A210,'Published Daily Data'!$B:$AV,MATCH(AM$1,'Published Daily Data'!$B$1:$AV$1,0),TRUE)</f>
        <v>598678</v>
      </c>
      <c r="AN210" s="116" t="e">
        <f>VLOOKUP($A210,'Published Daily Data'!$B:$AV,MATCH(AN$1,'Published Daily Data'!$B$1:$AV$1,0),TRUE)</f>
        <v>#N/A</v>
      </c>
      <c r="AO210" s="103">
        <f>VLOOKUP($A210,'Published Daily Data'!$B:$AV,MATCH(AO$1,'Published Daily Data'!$B$1:$AV$1,0),TRUE)</f>
        <v>0.44513316416845405</v>
      </c>
      <c r="AP210" s="103">
        <f>VLOOKUP($A210,'Published Daily Data'!$B:$AV,MATCH(AP$1,'Published Daily Data'!$B$1:$AV$1,0),TRUE)</f>
        <v>0.46811264368333372</v>
      </c>
      <c r="AQ210" s="103"/>
    </row>
    <row r="211" spans="1:43">
      <c r="A211" s="115">
        <f t="shared" si="4"/>
        <v>44793</v>
      </c>
      <c r="B211" s="102">
        <f>VLOOKUP($A211,'Published Daily Data'!$B:$AV,MATCH(B$1,'Published Daily Data'!$B$1:$AV$1,0),TRUE)</f>
        <v>731313</v>
      </c>
      <c r="C211" s="102">
        <f>VLOOKUP($A211,'Published Daily Data'!$B:$AV,MATCH(C$1,'Published Daily Data'!$B$1:$AV$1,0),TRUE)</f>
        <v>730538</v>
      </c>
      <c r="D211" s="102">
        <f>VLOOKUP($A211,'Published Daily Data'!$B:$AV,MATCH(D$1,'Published Daily Data'!$B$1:$AV$1,0),TRUE)</f>
        <v>547123</v>
      </c>
      <c r="E211" s="102">
        <f>VLOOKUP($A211,'Published Daily Data'!$B:$AV,MATCH(E$1,'Published Daily Data'!$B$1:$AV$1,0),TRUE)</f>
        <v>-166260</v>
      </c>
      <c r="F211" s="102">
        <f>VLOOKUP($A211,'Published Daily Data'!$B:$AV,MATCH(F$1,'Published Daily Data'!$B$1:$AV$1,0),TRUE)</f>
        <v>334</v>
      </c>
      <c r="G211" s="102">
        <f>VLOOKUP($A211,'Published Daily Data'!$B:$AV,MATCH(G$1,'Published Daily Data'!$B$1:$AV$1,0),TRUE)</f>
        <v>266160</v>
      </c>
      <c r="H211" s="102">
        <f>VLOOKUP($A211,'Published Daily Data'!$B:$AV,MATCH(H$1,'Published Daily Data'!$B$1:$AV$1,0),TRUE)</f>
        <v>54267</v>
      </c>
      <c r="I211" s="102">
        <f>VLOOKUP($A211,'Published Daily Data'!$B:$AV,MATCH(I$1,'Published Daily Data'!$B$1:$AV$1,0),TRUE)</f>
        <v>2056</v>
      </c>
      <c r="J211" s="102">
        <f>VLOOKUP($A211,'Published Daily Data'!$B:$AV,MATCH(J$1,'Published Daily Data'!$B$1:$AV$1,0),TRUE)</f>
        <v>45220</v>
      </c>
      <c r="K211" s="102">
        <f>VLOOKUP($A211,'Published Daily Data'!$B:$AV,MATCH(K$1,'Published Daily Data'!$B$1:$AV$1,0),TRUE)</f>
        <v>127229</v>
      </c>
      <c r="L211" s="102">
        <f>VLOOKUP($A211,'Published Daily Data'!$B:$AV,MATCH(L$1,'Published Daily Data'!$B$1:$AV$1,0),TRUE)</f>
        <v>44876</v>
      </c>
      <c r="M211" s="102">
        <f>VLOOKUP($A211,'Published Daily Data'!$B:$AV,MATCH(M$1,'Published Daily Data'!$B$1:$AV$1,0),TRUE)</f>
        <v>12230</v>
      </c>
      <c r="N211" s="102">
        <f>VLOOKUP($A211,'Published Daily Data'!$B:$AV,MATCH(N$1,'Published Daily Data'!$B$1:$AV$1,0),TRUE)</f>
        <v>0</v>
      </c>
      <c r="O211" s="102">
        <f>VLOOKUP($A211,'Published Daily Data'!$B:$AV,MATCH(O$1,'Published Daily Data'!$B$1:$AV$1,0),TRUE)</f>
        <v>-23378</v>
      </c>
      <c r="P211" s="102">
        <f>VLOOKUP($A211,'Published Daily Data'!$B:$AV,MATCH(P$1,'Published Daily Data'!$B$1:$AV$1,0),TRUE)</f>
        <v>-5140</v>
      </c>
      <c r="Q211" s="102">
        <f>VLOOKUP($A211,'Published Daily Data'!$B:$AV,MATCH(Q$1,'Published Daily Data'!$B$1:$AV$1,0),TRUE)</f>
        <v>-53609</v>
      </c>
      <c r="R211" s="102">
        <f>VLOOKUP($A211,'Published Daily Data'!$B:$AV,MATCH(R$1,'Published Daily Data'!$B$1:$AV$1,0),TRUE)</f>
        <v>5474</v>
      </c>
      <c r="S211" s="102">
        <f>VLOOKUP($A211,'Published Daily Data'!$B:$AV,MATCH(S$1,'Published Daily Data'!$B$1:$AV$1,0),TRUE)</f>
        <v>0</v>
      </c>
      <c r="T211" s="102">
        <f>VLOOKUP($A211,'Published Daily Data'!$B:$AV,MATCH(T$1,'Published Daily Data'!$B$1:$AV$1,0),TRUE)</f>
        <v>-4081</v>
      </c>
      <c r="U211" s="102">
        <f>VLOOKUP($A211,'Published Daily Data'!$B:$AV,MATCH(U$1,'Published Daily Data'!$B$1:$AV$1,0),TRUE)</f>
        <v>-37932</v>
      </c>
      <c r="V211" s="102">
        <f>VLOOKUP($A211,'Published Daily Data'!$B:$AV,MATCH(V$1,'Published Daily Data'!$B$1:$AV$1,0),TRUE)</f>
        <v>-20488</v>
      </c>
      <c r="W211" s="102">
        <f>VLOOKUP($A211,'Published Daily Data'!$B:$AV,MATCH(W$1,'Published Daily Data'!$B$1:$AV$1,0),TRUE)</f>
        <v>-501</v>
      </c>
      <c r="X211" s="102">
        <f>VLOOKUP($A211,'Published Daily Data'!$B:$AV,MATCH(X$1,'Published Daily Data'!$B$1:$AV$1,0),TRUE)</f>
        <v>-35072</v>
      </c>
      <c r="Y211" s="102">
        <f>VLOOKUP($A211,'Published Daily Data'!$B:$AV,MATCH(Y$1,'Published Daily Data'!$B$1:$AV$1,0),TRUE)</f>
        <v>6519</v>
      </c>
      <c r="Z211" s="102">
        <f>VLOOKUP($A211,'Published Daily Data'!$B:$AV,MATCH(Z$1,'Published Daily Data'!$B$1:$AV$1,0),TRUE)</f>
        <v>1948</v>
      </c>
      <c r="AA211" s="102">
        <f>VLOOKUP($A211,'Published Daily Data'!$B:$AV,MATCH(AA$1,'Published Daily Data'!$B$1:$AV$1,0),TRUE)</f>
        <v>331066</v>
      </c>
      <c r="AB211" s="102">
        <f>VLOOKUP($A211,'Published Daily Data'!$B:$AV,MATCH(AB$1,'Published Daily Data'!$B$1:$AV$1,0),TRUE)</f>
        <v>55929</v>
      </c>
      <c r="AC211" s="102">
        <f>VLOOKUP($A211,'Published Daily Data'!$B:$AV,MATCH(AC$1,'Published Daily Data'!$B$1:$AV$1,0),TRUE)</f>
        <v>341411</v>
      </c>
      <c r="AD211" s="102">
        <f>VLOOKUP($A211,'Published Daily Data'!$B:$AV,MATCH(AD$1,'Published Daily Data'!$B$1:$AV$1,0),TRUE)</f>
        <v>2130</v>
      </c>
      <c r="AE211" s="116">
        <f>VLOOKUP($A211,'Published Daily Data'!$B:$AV,MATCH(AE$1,'Published Daily Data'!$B$1:$AV$1,0),TRUE)</f>
        <v>335.31396215704581</v>
      </c>
      <c r="AF211" s="116">
        <f>VLOOKUP($A211,'Published Daily Data'!$B:$AV,MATCH(AF$1,'Published Daily Data'!$B$1:$AV$1,0),TRUE)</f>
        <v>107772.61687854663</v>
      </c>
      <c r="AG211" s="116">
        <f>VLOOKUP($A211,'Published Daily Data'!$B:$AV,MATCH(AG$1,'Published Daily Data'!$B$1:$AV$1,0),TRUE)</f>
        <v>1994.4821957623801</v>
      </c>
      <c r="AH211" s="116">
        <f>VLOOKUP($A211,'Published Daily Data'!$B:$AV,MATCH(AH$1,'Published Daily Data'!$B$1:$AV$1,0),TRUE)</f>
        <v>1890.5651963017233</v>
      </c>
      <c r="AI211" s="116">
        <f>VLOOKUP($A211,'Published Daily Data'!$B:$BW,MATCH(AI$1,'Published Daily Data'!$B$1:$BW$1,0),TRUE)</f>
        <v>111992.97823276778</v>
      </c>
      <c r="AJ211" s="116">
        <f>VLOOKUP($A211,'Published Daily Data'!$B:$AV,MATCH(AJ$1,'Published Daily Data'!$B$1:$AV$1,0),TRUE)</f>
        <v>45782.663905730871</v>
      </c>
      <c r="AK211" s="116">
        <f>-VLOOKUP($A211,'Published Daily Data'!$B:$AV,MATCH(AK$1,'Published Daily Data'!$B$1:$AV$1,0),TRUE)</f>
        <v>-3143.8394268823431</v>
      </c>
      <c r="AL211" s="116">
        <f>VLOOKUP($A211,'Published Daily Data'!$B:$AV,MATCH(AL$1,'Published Daily Data'!$B$1:$AV$1,0),TRUE)</f>
        <v>154631.80271161633</v>
      </c>
      <c r="AM211" s="116">
        <f>VLOOKUP($A211,'Published Daily Data'!$B:$AV,MATCH(AM$1,'Published Daily Data'!$B$1:$AV$1,0),TRUE)</f>
        <v>552384</v>
      </c>
      <c r="AN211" s="116" t="e">
        <f>VLOOKUP($A211,'Published Daily Data'!$B:$AV,MATCH(AN$1,'Published Daily Data'!$B$1:$AV$1,0),TRUE)</f>
        <v>#N/A</v>
      </c>
      <c r="AO211" s="103">
        <f>VLOOKUP($A211,'Published Daily Data'!$B:$AV,MATCH(AO$1,'Published Daily Data'!$B$1:$AV$1,0),TRUE)</f>
        <v>0.44697521954206582</v>
      </c>
      <c r="AP211" s="103">
        <f>VLOOKUP($A211,'Published Daily Data'!$B:$AV,MATCH(AP$1,'Published Daily Data'!$B$1:$AV$1,0),TRUE)</f>
        <v>0.47437168458107709</v>
      </c>
      <c r="AQ211" s="103"/>
    </row>
    <row r="212" spans="1:43">
      <c r="A212" s="115">
        <f t="shared" si="4"/>
        <v>44794</v>
      </c>
      <c r="B212" s="102">
        <f>VLOOKUP($A212,'Published Daily Data'!$B:$AV,MATCH(B$1,'Published Daily Data'!$B$1:$AV$1,0),TRUE)</f>
        <v>667462</v>
      </c>
      <c r="C212" s="102">
        <f>VLOOKUP($A212,'Published Daily Data'!$B:$AV,MATCH(C$1,'Published Daily Data'!$B$1:$AV$1,0),TRUE)</f>
        <v>691422</v>
      </c>
      <c r="D212" s="102">
        <f>VLOOKUP($A212,'Published Daily Data'!$B:$AV,MATCH(D$1,'Published Daily Data'!$B$1:$AV$1,0),TRUE)</f>
        <v>527394</v>
      </c>
      <c r="E212" s="102">
        <f>VLOOKUP($A212,'Published Daily Data'!$B:$AV,MATCH(E$1,'Published Daily Data'!$B$1:$AV$1,0),TRUE)</f>
        <v>-145863</v>
      </c>
      <c r="F212" s="102">
        <f>VLOOKUP($A212,'Published Daily Data'!$B:$AV,MATCH(F$1,'Published Daily Data'!$B$1:$AV$1,0),TRUE)</f>
        <v>330</v>
      </c>
      <c r="G212" s="102">
        <f>VLOOKUP($A212,'Published Daily Data'!$B:$AV,MATCH(G$1,'Published Daily Data'!$B$1:$AV$1,0),TRUE)</f>
        <v>226659</v>
      </c>
      <c r="H212" s="102">
        <f>VLOOKUP($A212,'Published Daily Data'!$B:$AV,MATCH(H$1,'Published Daily Data'!$B$1:$AV$1,0),TRUE)</f>
        <v>54117</v>
      </c>
      <c r="I212" s="102">
        <f>VLOOKUP($A212,'Published Daily Data'!$B:$AV,MATCH(I$1,'Published Daily Data'!$B$1:$AV$1,0),TRUE)</f>
        <v>2064</v>
      </c>
      <c r="J212" s="102">
        <f>VLOOKUP($A212,'Published Daily Data'!$B:$AV,MATCH(J$1,'Published Daily Data'!$B$1:$AV$1,0),TRUE)</f>
        <v>39405</v>
      </c>
      <c r="K212" s="102">
        <f>VLOOKUP($A212,'Published Daily Data'!$B:$AV,MATCH(K$1,'Published Daily Data'!$B$1:$AV$1,0),TRUE)</f>
        <v>127804</v>
      </c>
      <c r="L212" s="102">
        <f>VLOOKUP($A212,'Published Daily Data'!$B:$AV,MATCH(L$1,'Published Daily Data'!$B$1:$AV$1,0),TRUE)</f>
        <v>72370</v>
      </c>
      <c r="M212" s="102">
        <f>VLOOKUP($A212,'Published Daily Data'!$B:$AV,MATCH(M$1,'Published Daily Data'!$B$1:$AV$1,0),TRUE)</f>
        <v>11171</v>
      </c>
      <c r="N212" s="102">
        <f>VLOOKUP($A212,'Published Daily Data'!$B:$AV,MATCH(N$1,'Published Daily Data'!$B$1:$AV$1,0),TRUE)</f>
        <v>0</v>
      </c>
      <c r="O212" s="102">
        <f>VLOOKUP($A212,'Published Daily Data'!$B:$AV,MATCH(O$1,'Published Daily Data'!$B$1:$AV$1,0),TRUE)</f>
        <v>-19366</v>
      </c>
      <c r="P212" s="102">
        <f>VLOOKUP($A212,'Published Daily Data'!$B:$AV,MATCH(P$1,'Published Daily Data'!$B$1:$AV$1,0),TRUE)</f>
        <v>-9345</v>
      </c>
      <c r="Q212" s="102">
        <f>VLOOKUP($A212,'Published Daily Data'!$B:$AV,MATCH(Q$1,'Published Daily Data'!$B$1:$AV$1,0),TRUE)</f>
        <v>-49271</v>
      </c>
      <c r="R212" s="102">
        <f>VLOOKUP($A212,'Published Daily Data'!$B:$AV,MATCH(R$1,'Published Daily Data'!$B$1:$AV$1,0),TRUE)</f>
        <v>3901</v>
      </c>
      <c r="S212" s="102">
        <f>VLOOKUP($A212,'Published Daily Data'!$B:$AV,MATCH(S$1,'Published Daily Data'!$B$1:$AV$1,0),TRUE)</f>
        <v>0</v>
      </c>
      <c r="T212" s="102">
        <f>VLOOKUP($A212,'Published Daily Data'!$B:$AV,MATCH(T$1,'Published Daily Data'!$B$1:$AV$1,0),TRUE)</f>
        <v>-3455</v>
      </c>
      <c r="U212" s="102">
        <f>VLOOKUP($A212,'Published Daily Data'!$B:$AV,MATCH(U$1,'Published Daily Data'!$B$1:$AV$1,0),TRUE)</f>
        <v>-26024</v>
      </c>
      <c r="V212" s="102">
        <f>VLOOKUP($A212,'Published Daily Data'!$B:$AV,MATCH(V$1,'Published Daily Data'!$B$1:$AV$1,0),TRUE)</f>
        <v>-20465</v>
      </c>
      <c r="W212" s="102">
        <f>VLOOKUP($A212,'Published Daily Data'!$B:$AV,MATCH(W$1,'Published Daily Data'!$B$1:$AV$1,0),TRUE)</f>
        <v>-469</v>
      </c>
      <c r="X212" s="102">
        <f>VLOOKUP($A212,'Published Daily Data'!$B:$AV,MATCH(X$1,'Published Daily Data'!$B$1:$AV$1,0),TRUE)</f>
        <v>-30271</v>
      </c>
      <c r="Y212" s="102">
        <f>VLOOKUP($A212,'Published Daily Data'!$B:$AV,MATCH(Y$1,'Published Daily Data'!$B$1:$AV$1,0),TRUE)</f>
        <v>6523</v>
      </c>
      <c r="Z212" s="102">
        <f>VLOOKUP($A212,'Published Daily Data'!$B:$AV,MATCH(Z$1,'Published Daily Data'!$B$1:$AV$1,0),TRUE)</f>
        <v>2379</v>
      </c>
      <c r="AA212" s="102">
        <f>VLOOKUP($A212,'Published Daily Data'!$B:$AV,MATCH(AA$1,'Published Daily Data'!$B$1:$AV$1,0),TRUE)</f>
        <v>308507</v>
      </c>
      <c r="AB212" s="102">
        <f>VLOOKUP($A212,'Published Daily Data'!$B:$AV,MATCH(AB$1,'Published Daily Data'!$B$1:$AV$1,0),TRUE)</f>
        <v>55974</v>
      </c>
      <c r="AC212" s="102">
        <f>VLOOKUP($A212,'Published Daily Data'!$B:$AV,MATCH(AC$1,'Published Daily Data'!$B$1:$AV$1,0),TRUE)</f>
        <v>324734</v>
      </c>
      <c r="AD212" s="102">
        <f>VLOOKUP($A212,'Published Daily Data'!$B:$AV,MATCH(AD$1,'Published Daily Data'!$B$1:$AV$1,0),TRUE)</f>
        <v>2208</v>
      </c>
      <c r="AE212" s="116">
        <f>VLOOKUP($A212,'Published Daily Data'!$B:$AV,MATCH(AE$1,'Published Daily Data'!$B$1:$AV$1,0),TRUE)</f>
        <v>331.22793371586346</v>
      </c>
      <c r="AF212" s="116">
        <f>VLOOKUP($A212,'Published Daily Data'!$B:$AV,MATCH(AF$1,'Published Daily Data'!$B$1:$AV$1,0),TRUE)</f>
        <v>91673.602324350431</v>
      </c>
      <c r="AG212" s="116">
        <f>VLOOKUP($A212,'Published Daily Data'!$B:$AV,MATCH(AG$1,'Published Daily Data'!$B$1:$AV$1,0),TRUE)</f>
        <v>2002.0540806359581</v>
      </c>
      <c r="AH212" s="116">
        <f>VLOOKUP($A212,'Published Daily Data'!$B:$AV,MATCH(AH$1,'Published Daily Data'!$B$1:$AV$1,0),TRUE)</f>
        <v>2030.7479325102263</v>
      </c>
      <c r="AI212" s="116">
        <f>VLOOKUP($A212,'Published Daily Data'!$B:$BW,MATCH(AI$1,'Published Daily Data'!$B$1:$BW$1,0),TRUE)</f>
        <v>96037.632271212467</v>
      </c>
      <c r="AJ212" s="116">
        <f>VLOOKUP($A212,'Published Daily Data'!$B:$AV,MATCH(AJ$1,'Published Daily Data'!$B$1:$AV$1,0),TRUE)</f>
        <v>41237.468273527382</v>
      </c>
      <c r="AK212" s="116">
        <f>-VLOOKUP($A212,'Published Daily Data'!$B:$AV,MATCH(AK$1,'Published Daily Data'!$B$1:$AV$1,0),TRUE)</f>
        <v>-2491.761649618405</v>
      </c>
      <c r="AL212" s="116">
        <f>VLOOKUP($A212,'Published Daily Data'!$B:$AV,MATCH(AL$1,'Published Daily Data'!$B$1:$AV$1,0),TRUE)</f>
        <v>134783.33889512147</v>
      </c>
      <c r="AM212" s="116">
        <f>VLOOKUP($A212,'Published Daily Data'!$B:$AV,MATCH(AM$1,'Published Daily Data'!$B$1:$AV$1,0),TRUE)</f>
        <v>533927</v>
      </c>
      <c r="AN212" s="116" t="e">
        <f>VLOOKUP($A212,'Published Daily Data'!$B:$AV,MATCH(AN$1,'Published Daily Data'!$B$1:$AV$1,0),TRUE)</f>
        <v>#N/A</v>
      </c>
      <c r="AO212" s="103">
        <f>VLOOKUP($A212,'Published Daily Data'!$B:$AV,MATCH(AO$1,'Published Daily Data'!$B$1:$AV$1,0),TRUE)</f>
        <v>0.39654575411575071</v>
      </c>
      <c r="AP212" s="103">
        <f>VLOOKUP($A212,'Published Daily Data'!$B:$AV,MATCH(AP$1,'Published Daily Data'!$B$1:$AV$1,0),TRUE)</f>
        <v>0.43711446857847674</v>
      </c>
      <c r="AQ212" s="103"/>
    </row>
    <row r="213" spans="1:43">
      <c r="A213" s="115">
        <f t="shared" si="4"/>
        <v>44795</v>
      </c>
      <c r="B213" s="102">
        <f>VLOOKUP($A213,'Published Daily Data'!$B:$AV,MATCH(B$1,'Published Daily Data'!$B$1:$AV$1,0),TRUE)</f>
        <v>746381</v>
      </c>
      <c r="C213" s="102">
        <f>VLOOKUP($A213,'Published Daily Data'!$B:$AV,MATCH(C$1,'Published Daily Data'!$B$1:$AV$1,0),TRUE)</f>
        <v>753559</v>
      </c>
      <c r="D213" s="102">
        <f>VLOOKUP($A213,'Published Daily Data'!$B:$AV,MATCH(D$1,'Published Daily Data'!$B$1:$AV$1,0),TRUE)</f>
        <v>600181</v>
      </c>
      <c r="E213" s="102">
        <f>VLOOKUP($A213,'Published Daily Data'!$B:$AV,MATCH(E$1,'Published Daily Data'!$B$1:$AV$1,0),TRUE)</f>
        <v>-137738</v>
      </c>
      <c r="F213" s="102">
        <f>VLOOKUP($A213,'Published Daily Data'!$B:$AV,MATCH(F$1,'Published Daily Data'!$B$1:$AV$1,0),TRUE)</f>
        <v>321</v>
      </c>
      <c r="G213" s="102">
        <f>VLOOKUP($A213,'Published Daily Data'!$B:$AV,MATCH(G$1,'Published Daily Data'!$B$1:$AV$1,0),TRUE)</f>
        <v>283726</v>
      </c>
      <c r="H213" s="102">
        <f>VLOOKUP($A213,'Published Daily Data'!$B:$AV,MATCH(H$1,'Published Daily Data'!$B$1:$AV$1,0),TRUE)</f>
        <v>54184</v>
      </c>
      <c r="I213" s="102">
        <f>VLOOKUP($A213,'Published Daily Data'!$B:$AV,MATCH(I$1,'Published Daily Data'!$B$1:$AV$1,0),TRUE)</f>
        <v>1457</v>
      </c>
      <c r="J213" s="102">
        <f>VLOOKUP($A213,'Published Daily Data'!$B:$AV,MATCH(J$1,'Published Daily Data'!$B$1:$AV$1,0),TRUE)</f>
        <v>51401</v>
      </c>
      <c r="K213" s="102">
        <f>VLOOKUP($A213,'Published Daily Data'!$B:$AV,MATCH(K$1,'Published Daily Data'!$B$1:$AV$1,0),TRUE)</f>
        <v>120993</v>
      </c>
      <c r="L213" s="102">
        <f>VLOOKUP($A213,'Published Daily Data'!$B:$AV,MATCH(L$1,'Published Daily Data'!$B$1:$AV$1,0),TRUE)</f>
        <v>83805</v>
      </c>
      <c r="M213" s="102">
        <f>VLOOKUP($A213,'Published Daily Data'!$B:$AV,MATCH(M$1,'Published Daily Data'!$B$1:$AV$1,0),TRUE)</f>
        <v>11400</v>
      </c>
      <c r="N213" s="102">
        <f>VLOOKUP($A213,'Published Daily Data'!$B:$AV,MATCH(N$1,'Published Daily Data'!$B$1:$AV$1,0),TRUE)</f>
        <v>0</v>
      </c>
      <c r="O213" s="102">
        <f>VLOOKUP($A213,'Published Daily Data'!$B:$AV,MATCH(O$1,'Published Daily Data'!$B$1:$AV$1,0),TRUE)</f>
        <v>-21001</v>
      </c>
      <c r="P213" s="102">
        <f>VLOOKUP($A213,'Published Daily Data'!$B:$AV,MATCH(P$1,'Published Daily Data'!$B$1:$AV$1,0),TRUE)</f>
        <v>-5185</v>
      </c>
      <c r="Q213" s="102">
        <f>VLOOKUP($A213,'Published Daily Data'!$B:$AV,MATCH(Q$1,'Published Daily Data'!$B$1:$AV$1,0),TRUE)</f>
        <v>-41242</v>
      </c>
      <c r="R213" s="102">
        <f>VLOOKUP($A213,'Published Daily Data'!$B:$AV,MATCH(R$1,'Published Daily Data'!$B$1:$AV$1,0),TRUE)</f>
        <v>4897</v>
      </c>
      <c r="S213" s="102">
        <f>VLOOKUP($A213,'Published Daily Data'!$B:$AV,MATCH(S$1,'Published Daily Data'!$B$1:$AV$1,0),TRUE)</f>
        <v>0</v>
      </c>
      <c r="T213" s="102">
        <f>VLOOKUP($A213,'Published Daily Data'!$B:$AV,MATCH(T$1,'Published Daily Data'!$B$1:$AV$1,0),TRUE)</f>
        <v>-3210</v>
      </c>
      <c r="U213" s="102">
        <f>VLOOKUP($A213,'Published Daily Data'!$B:$AV,MATCH(U$1,'Published Daily Data'!$B$1:$AV$1,0),TRUE)</f>
        <v>-24657</v>
      </c>
      <c r="V213" s="102">
        <f>VLOOKUP($A213,'Published Daily Data'!$B:$AV,MATCH(V$1,'Published Daily Data'!$B$1:$AV$1,0),TRUE)</f>
        <v>-20462</v>
      </c>
      <c r="W213" s="102">
        <f>VLOOKUP($A213,'Published Daily Data'!$B:$AV,MATCH(W$1,'Published Daily Data'!$B$1:$AV$1,0),TRUE)</f>
        <v>-368</v>
      </c>
      <c r="X213" s="102">
        <f>VLOOKUP($A213,'Published Daily Data'!$B:$AV,MATCH(X$1,'Published Daily Data'!$B$1:$AV$1,0),TRUE)</f>
        <v>-35704</v>
      </c>
      <c r="Y213" s="102">
        <f>VLOOKUP($A213,'Published Daily Data'!$B:$AV,MATCH(Y$1,'Published Daily Data'!$B$1:$AV$1,0),TRUE)</f>
        <v>6473</v>
      </c>
      <c r="Z213" s="102">
        <f>VLOOKUP($A213,'Published Daily Data'!$B:$AV,MATCH(Z$1,'Published Daily Data'!$B$1:$AV$1,0),TRUE)</f>
        <v>2721</v>
      </c>
      <c r="AA213" s="102">
        <f>VLOOKUP($A213,'Published Daily Data'!$B:$AV,MATCH(AA$1,'Published Daily Data'!$B$1:$AV$1,0),TRUE)</f>
        <v>334817</v>
      </c>
      <c r="AB213" s="102">
        <f>VLOOKUP($A213,'Published Daily Data'!$B:$AV,MATCH(AB$1,'Published Daily Data'!$B$1:$AV$1,0),TRUE)</f>
        <v>61628</v>
      </c>
      <c r="AC213" s="102">
        <f>VLOOKUP($A213,'Published Daily Data'!$B:$AV,MATCH(AC$1,'Published Daily Data'!$B$1:$AV$1,0),TRUE)</f>
        <v>354942</v>
      </c>
      <c r="AD213" s="102">
        <f>VLOOKUP($A213,'Published Daily Data'!$B:$AV,MATCH(AD$1,'Published Daily Data'!$B$1:$AV$1,0),TRUE)</f>
        <v>2175</v>
      </c>
      <c r="AE213" s="116">
        <f>VLOOKUP($A213,'Published Daily Data'!$B:$AV,MATCH(AE$1,'Published Daily Data'!$B$1:$AV$1,0),TRUE)</f>
        <v>322.45586413326242</v>
      </c>
      <c r="AF213" s="116">
        <f>VLOOKUP($A213,'Published Daily Data'!$B:$AV,MATCH(AF$1,'Published Daily Data'!$B$1:$AV$1,0),TRUE)</f>
        <v>114658.48851341332</v>
      </c>
      <c r="AG213" s="116">
        <f>VLOOKUP($A213,'Published Daily Data'!$B:$AV,MATCH(AG$1,'Published Daily Data'!$B$1:$AV$1,0),TRUE)</f>
        <v>1414.1200301899921</v>
      </c>
      <c r="AH213" s="116">
        <f>VLOOKUP($A213,'Published Daily Data'!$B:$AV,MATCH(AH$1,'Published Daily Data'!$B$1:$AV$1,0),TRUE)</f>
        <v>2143.4196468968098</v>
      </c>
      <c r="AI213" s="116">
        <f>VLOOKUP($A213,'Published Daily Data'!$B:$BW,MATCH(AI$1,'Published Daily Data'!$B$1:$BW$1,0),TRUE)</f>
        <v>118538.48405463339</v>
      </c>
      <c r="AJ213" s="116">
        <f>VLOOKUP($A213,'Published Daily Data'!$B:$AV,MATCH(AJ$1,'Published Daily Data'!$B$1:$AV$1,0),TRUE)</f>
        <v>41121.212483148563</v>
      </c>
      <c r="AK213" s="116">
        <f>-VLOOKUP($A213,'Published Daily Data'!$B:$AV,MATCH(AK$1,'Published Daily Data'!$B$1:$AV$1,0),TRUE)</f>
        <v>-3022.1976107427918</v>
      </c>
      <c r="AL213" s="116">
        <f>VLOOKUP($A213,'Published Daily Data'!$B:$AV,MATCH(AL$1,'Published Daily Data'!$B$1:$AV$1,0),TRUE)</f>
        <v>156637.49892703915</v>
      </c>
      <c r="AM213" s="116">
        <f>VLOOKUP($A213,'Published Daily Data'!$B:$AV,MATCH(AM$1,'Published Daily Data'!$B$1:$AV$1,0),TRUE)</f>
        <v>607287</v>
      </c>
      <c r="AN213" s="116" t="e">
        <f>VLOOKUP($A213,'Published Daily Data'!$B:$AV,MATCH(AN$1,'Published Daily Data'!$B$1:$AV$1,0),TRUE)</f>
        <v>#N/A</v>
      </c>
      <c r="AO213" s="103">
        <f>VLOOKUP($A213,'Published Daily Data'!$B:$AV,MATCH(AO$1,'Published Daily Data'!$B$1:$AV$1,0),TRUE)</f>
        <v>0.43032752671558233</v>
      </c>
      <c r="AP213" s="103">
        <f>VLOOKUP($A213,'Published Daily Data'!$B:$AV,MATCH(AP$1,'Published Daily Data'!$B$1:$AV$1,0),TRUE)</f>
        <v>0.46350949684175574</v>
      </c>
      <c r="AQ213" s="103"/>
    </row>
    <row r="214" spans="1:43">
      <c r="A214" s="115">
        <f t="shared" si="4"/>
        <v>44796</v>
      </c>
      <c r="B214" s="102">
        <f>VLOOKUP($A214,'Published Daily Data'!$B:$AV,MATCH(B$1,'Published Daily Data'!$B$1:$AV$1,0),TRUE)</f>
        <v>782400</v>
      </c>
      <c r="C214" s="102">
        <f>VLOOKUP($A214,'Published Daily Data'!$B:$AV,MATCH(C$1,'Published Daily Data'!$B$1:$AV$1,0),TRUE)</f>
        <v>782328</v>
      </c>
      <c r="D214" s="102">
        <f>VLOOKUP($A214,'Published Daily Data'!$B:$AV,MATCH(D$1,'Published Daily Data'!$B$1:$AV$1,0),TRUE)</f>
        <v>621797</v>
      </c>
      <c r="E214" s="102">
        <f>VLOOKUP($A214,'Published Daily Data'!$B:$AV,MATCH(E$1,'Published Daily Data'!$B$1:$AV$1,0),TRUE)</f>
        <v>-143282</v>
      </c>
      <c r="F214" s="102">
        <f>VLOOKUP($A214,'Published Daily Data'!$B:$AV,MATCH(F$1,'Published Daily Data'!$B$1:$AV$1,0),TRUE)</f>
        <v>331</v>
      </c>
      <c r="G214" s="102">
        <f>VLOOKUP($A214,'Published Daily Data'!$B:$AV,MATCH(G$1,'Published Daily Data'!$B$1:$AV$1,0),TRUE)</f>
        <v>338414</v>
      </c>
      <c r="H214" s="102">
        <f>VLOOKUP($A214,'Published Daily Data'!$B:$AV,MATCH(H$1,'Published Daily Data'!$B$1:$AV$1,0),TRUE)</f>
        <v>54190</v>
      </c>
      <c r="I214" s="102">
        <f>VLOOKUP($A214,'Published Daily Data'!$B:$AV,MATCH(I$1,'Published Daily Data'!$B$1:$AV$1,0),TRUE)</f>
        <v>1103</v>
      </c>
      <c r="J214" s="102">
        <f>VLOOKUP($A214,'Published Daily Data'!$B:$AV,MATCH(J$1,'Published Daily Data'!$B$1:$AV$1,0),TRUE)</f>
        <v>56820</v>
      </c>
      <c r="K214" s="102">
        <f>VLOOKUP($A214,'Published Daily Data'!$B:$AV,MATCH(K$1,'Published Daily Data'!$B$1:$AV$1,0),TRUE)</f>
        <v>121873</v>
      </c>
      <c r="L214" s="102">
        <f>VLOOKUP($A214,'Published Daily Data'!$B:$AV,MATCH(L$1,'Published Daily Data'!$B$1:$AV$1,0),TRUE)</f>
        <v>42977</v>
      </c>
      <c r="M214" s="102">
        <f>VLOOKUP($A214,'Published Daily Data'!$B:$AV,MATCH(M$1,'Published Daily Data'!$B$1:$AV$1,0),TRUE)</f>
        <v>11133</v>
      </c>
      <c r="N214" s="102">
        <f>VLOOKUP($A214,'Published Daily Data'!$B:$AV,MATCH(N$1,'Published Daily Data'!$B$1:$AV$1,0),TRUE)</f>
        <v>0</v>
      </c>
      <c r="O214" s="102">
        <f>VLOOKUP($A214,'Published Daily Data'!$B:$AV,MATCH(O$1,'Published Daily Data'!$B$1:$AV$1,0),TRUE)</f>
        <v>-18775</v>
      </c>
      <c r="P214" s="102">
        <f>VLOOKUP($A214,'Published Daily Data'!$B:$AV,MATCH(P$1,'Published Daily Data'!$B$1:$AV$1,0),TRUE)</f>
        <v>-5737</v>
      </c>
      <c r="Q214" s="102">
        <f>VLOOKUP($A214,'Published Daily Data'!$B:$AV,MATCH(Q$1,'Published Daily Data'!$B$1:$AV$1,0),TRUE)</f>
        <v>-41023</v>
      </c>
      <c r="R214" s="102">
        <f>VLOOKUP($A214,'Published Daily Data'!$B:$AV,MATCH(R$1,'Published Daily Data'!$B$1:$AV$1,0),TRUE)</f>
        <v>6992</v>
      </c>
      <c r="S214" s="102">
        <f>VLOOKUP($A214,'Published Daily Data'!$B:$AV,MATCH(S$1,'Published Daily Data'!$B$1:$AV$1,0),TRUE)</f>
        <v>0</v>
      </c>
      <c r="T214" s="102">
        <f>VLOOKUP($A214,'Published Daily Data'!$B:$AV,MATCH(T$1,'Published Daily Data'!$B$1:$AV$1,0),TRUE)</f>
        <v>-3421</v>
      </c>
      <c r="U214" s="102">
        <f>VLOOKUP($A214,'Published Daily Data'!$B:$AV,MATCH(U$1,'Published Daily Data'!$B$1:$AV$1,0),TRUE)</f>
        <v>-35938</v>
      </c>
      <c r="V214" s="102">
        <f>VLOOKUP($A214,'Published Daily Data'!$B:$AV,MATCH(V$1,'Published Daily Data'!$B$1:$AV$1,0),TRUE)</f>
        <v>-20499</v>
      </c>
      <c r="W214" s="102">
        <f>VLOOKUP($A214,'Published Daily Data'!$B:$AV,MATCH(W$1,'Published Daily Data'!$B$1:$AV$1,0),TRUE)</f>
        <v>-419</v>
      </c>
      <c r="X214" s="102">
        <f>VLOOKUP($A214,'Published Daily Data'!$B:$AV,MATCH(X$1,'Published Daily Data'!$B$1:$AV$1,0),TRUE)</f>
        <v>-33140</v>
      </c>
      <c r="Y214" s="102">
        <f>VLOOKUP($A214,'Published Daily Data'!$B:$AV,MATCH(Y$1,'Published Daily Data'!$B$1:$AV$1,0),TRUE)</f>
        <v>6276</v>
      </c>
      <c r="Z214" s="102">
        <f>VLOOKUP($A214,'Published Daily Data'!$B:$AV,MATCH(Z$1,'Published Daily Data'!$B$1:$AV$1,0),TRUE)</f>
        <v>2402</v>
      </c>
      <c r="AA214" s="102">
        <f>VLOOKUP($A214,'Published Daily Data'!$B:$AV,MATCH(AA$1,'Published Daily Data'!$B$1:$AV$1,0),TRUE)</f>
        <v>349154</v>
      </c>
      <c r="AB214" s="102">
        <f>VLOOKUP($A214,'Published Daily Data'!$B:$AV,MATCH(AB$1,'Published Daily Data'!$B$1:$AV$1,0),TRUE)</f>
        <v>62167</v>
      </c>
      <c r="AC214" s="102">
        <f>VLOOKUP($A214,'Published Daily Data'!$B:$AV,MATCH(AC$1,'Published Daily Data'!$B$1:$AV$1,0),TRUE)</f>
        <v>368779</v>
      </c>
      <c r="AD214" s="102">
        <f>VLOOKUP($A214,'Published Daily Data'!$B:$AV,MATCH(AD$1,'Published Daily Data'!$B$1:$AV$1,0),TRUE)</f>
        <v>2232</v>
      </c>
      <c r="AE214" s="116">
        <f>VLOOKUP($A214,'Published Daily Data'!$B:$AV,MATCH(AE$1,'Published Daily Data'!$B$1:$AV$1,0),TRUE)</f>
        <v>332.60532504838403</v>
      </c>
      <c r="AF214" s="116">
        <f>VLOOKUP($A214,'Published Daily Data'!$B:$AV,MATCH(AF$1,'Published Daily Data'!$B$1:$AV$1,0),TRUE)</f>
        <v>136681.98833377118</v>
      </c>
      <c r="AG214" s="116">
        <f>VLOOKUP($A214,'Published Daily Data'!$B:$AV,MATCH(AG$1,'Published Daily Data'!$B$1:$AV$1,0),TRUE)</f>
        <v>1068.0645247002615</v>
      </c>
      <c r="AH214" s="116">
        <f>VLOOKUP($A214,'Published Daily Data'!$B:$AV,MATCH(AH$1,'Published Daily Data'!$B$1:$AV$1,0),TRUE)</f>
        <v>1911.6813399804573</v>
      </c>
      <c r="AI214" s="116">
        <f>VLOOKUP($A214,'Published Daily Data'!$B:$BW,MATCH(AI$1,'Published Daily Data'!$B$1:$BW$1,0),TRUE)</f>
        <v>139994.33952350027</v>
      </c>
      <c r="AJ214" s="116">
        <f>VLOOKUP($A214,'Published Daily Data'!$B:$AV,MATCH(AJ$1,'Published Daily Data'!$B$1:$AV$1,0),TRUE)</f>
        <v>43758.751528101595</v>
      </c>
      <c r="AK214" s="116">
        <f>-VLOOKUP($A214,'Published Daily Data'!$B:$AV,MATCH(AK$1,'Published Daily Data'!$B$1:$AV$1,0),TRUE)</f>
        <v>-3961.1735796422813</v>
      </c>
      <c r="AL214" s="116">
        <f>VLOOKUP($A214,'Published Daily Data'!$B:$AV,MATCH(AL$1,'Published Daily Data'!$B$1:$AV$1,0),TRUE)</f>
        <v>179791.91747195958</v>
      </c>
      <c r="AM214" s="116">
        <f>VLOOKUP($A214,'Published Daily Data'!$B:$AV,MATCH(AM$1,'Published Daily Data'!$B$1:$AV$1,0),TRUE)</f>
        <v>626841</v>
      </c>
      <c r="AN214" s="116" t="e">
        <f>VLOOKUP($A214,'Published Daily Data'!$B:$AV,MATCH(AN$1,'Published Daily Data'!$B$1:$AV$1,0),TRUE)</f>
        <v>#N/A</v>
      </c>
      <c r="AO214" s="103">
        <f>VLOOKUP($A214,'Published Daily Data'!$B:$AV,MATCH(AO$1,'Published Daily Data'!$B$1:$AV$1,0),TRUE)</f>
        <v>0.49236460410263394</v>
      </c>
      <c r="AP214" s="103">
        <f>VLOOKUP($A214,'Published Daily Data'!$B:$AV,MATCH(AP$1,'Published Daily Data'!$B$1:$AV$1,0),TRUE)</f>
        <v>0.51468772793051432</v>
      </c>
      <c r="AQ214" s="103"/>
    </row>
    <row r="215" spans="1:43">
      <c r="A215" s="115">
        <f t="shared" si="4"/>
        <v>44797</v>
      </c>
      <c r="B215" s="102">
        <f>VLOOKUP($A215,'Published Daily Data'!$B:$AV,MATCH(B$1,'Published Daily Data'!$B$1:$AV$1,0),TRUE)</f>
        <v>770371</v>
      </c>
      <c r="C215" s="102">
        <f>VLOOKUP($A215,'Published Daily Data'!$B:$AV,MATCH(C$1,'Published Daily Data'!$B$1:$AV$1,0),TRUE)</f>
        <v>792137</v>
      </c>
      <c r="D215" s="102">
        <f>VLOOKUP($A215,'Published Daily Data'!$B:$AV,MATCH(D$1,'Published Daily Data'!$B$1:$AV$1,0),TRUE)</f>
        <v>629840</v>
      </c>
      <c r="E215" s="102">
        <f>VLOOKUP($A215,'Published Daily Data'!$B:$AV,MATCH(E$1,'Published Daily Data'!$B$1:$AV$1,0),TRUE)</f>
        <v>-147060</v>
      </c>
      <c r="F215" s="102">
        <f>VLOOKUP($A215,'Published Daily Data'!$B:$AV,MATCH(F$1,'Published Daily Data'!$B$1:$AV$1,0),TRUE)</f>
        <v>336</v>
      </c>
      <c r="G215" s="102">
        <f>VLOOKUP($A215,'Published Daily Data'!$B:$AV,MATCH(G$1,'Published Daily Data'!$B$1:$AV$1,0),TRUE)</f>
        <v>366183</v>
      </c>
      <c r="H215" s="102">
        <f>VLOOKUP($A215,'Published Daily Data'!$B:$AV,MATCH(H$1,'Published Daily Data'!$B$1:$AV$1,0),TRUE)</f>
        <v>54151</v>
      </c>
      <c r="I215" s="102">
        <f>VLOOKUP($A215,'Published Daily Data'!$B:$AV,MATCH(I$1,'Published Daily Data'!$B$1:$AV$1,0),TRUE)</f>
        <v>1104</v>
      </c>
      <c r="J215" s="102">
        <f>VLOOKUP($A215,'Published Daily Data'!$B:$AV,MATCH(J$1,'Published Daily Data'!$B$1:$AV$1,0),TRUE)</f>
        <v>58892</v>
      </c>
      <c r="K215" s="102">
        <f>VLOOKUP($A215,'Published Daily Data'!$B:$AV,MATCH(K$1,'Published Daily Data'!$B$1:$AV$1,0),TRUE)</f>
        <v>111363</v>
      </c>
      <c r="L215" s="102">
        <f>VLOOKUP($A215,'Published Daily Data'!$B:$AV,MATCH(L$1,'Published Daily Data'!$B$1:$AV$1,0),TRUE)</f>
        <v>34772</v>
      </c>
      <c r="M215" s="102">
        <f>VLOOKUP($A215,'Published Daily Data'!$B:$AV,MATCH(M$1,'Published Daily Data'!$B$1:$AV$1,0),TRUE)</f>
        <v>10210</v>
      </c>
      <c r="N215" s="102">
        <f>VLOOKUP($A215,'Published Daily Data'!$B:$AV,MATCH(N$1,'Published Daily Data'!$B$1:$AV$1,0),TRUE)</f>
        <v>0</v>
      </c>
      <c r="O215" s="102">
        <f>VLOOKUP($A215,'Published Daily Data'!$B:$AV,MATCH(O$1,'Published Daily Data'!$B$1:$AV$1,0),TRUE)</f>
        <v>-19693</v>
      </c>
      <c r="P215" s="102">
        <f>VLOOKUP($A215,'Published Daily Data'!$B:$AV,MATCH(P$1,'Published Daily Data'!$B$1:$AV$1,0),TRUE)</f>
        <v>332</v>
      </c>
      <c r="Q215" s="102">
        <f>VLOOKUP($A215,'Published Daily Data'!$B:$AV,MATCH(Q$1,'Published Daily Data'!$B$1:$AV$1,0),TRUE)</f>
        <v>-37736</v>
      </c>
      <c r="R215" s="102">
        <f>VLOOKUP($A215,'Published Daily Data'!$B:$AV,MATCH(R$1,'Published Daily Data'!$B$1:$AV$1,0),TRUE)</f>
        <v>7097</v>
      </c>
      <c r="S215" s="102">
        <f>VLOOKUP($A215,'Published Daily Data'!$B:$AV,MATCH(S$1,'Published Daily Data'!$B$1:$AV$1,0),TRUE)</f>
        <v>0</v>
      </c>
      <c r="T215" s="102">
        <f>VLOOKUP($A215,'Published Daily Data'!$B:$AV,MATCH(T$1,'Published Daily Data'!$B$1:$AV$1,0),TRUE)</f>
        <v>-3498</v>
      </c>
      <c r="U215" s="102">
        <f>VLOOKUP($A215,'Published Daily Data'!$B:$AV,MATCH(U$1,'Published Daily Data'!$B$1:$AV$1,0),TRUE)</f>
        <v>-41886</v>
      </c>
      <c r="V215" s="102">
        <f>VLOOKUP($A215,'Published Daily Data'!$B:$AV,MATCH(V$1,'Published Daily Data'!$B$1:$AV$1,0),TRUE)</f>
        <v>-20581</v>
      </c>
      <c r="W215" s="102">
        <f>VLOOKUP($A215,'Published Daily Data'!$B:$AV,MATCH(W$1,'Published Daily Data'!$B$1:$AV$1,0),TRUE)</f>
        <v>-160</v>
      </c>
      <c r="X215" s="102">
        <f>VLOOKUP($A215,'Published Daily Data'!$B:$AV,MATCH(X$1,'Published Daily Data'!$B$1:$AV$1,0),TRUE)</f>
        <v>-35749</v>
      </c>
      <c r="Y215" s="102">
        <f>VLOOKUP($A215,'Published Daily Data'!$B:$AV,MATCH(Y$1,'Published Daily Data'!$B$1:$AV$1,0),TRUE)</f>
        <v>5269</v>
      </c>
      <c r="Z215" s="102">
        <f>VLOOKUP($A215,'Published Daily Data'!$B:$AV,MATCH(Z$1,'Published Daily Data'!$B$1:$AV$1,0),TRUE)</f>
        <v>-455</v>
      </c>
      <c r="AA215" s="102">
        <f>VLOOKUP($A215,'Published Daily Data'!$B:$AV,MATCH(AA$1,'Published Daily Data'!$B$1:$AV$1,0),TRUE)</f>
        <v>345881</v>
      </c>
      <c r="AB215" s="102">
        <f>VLOOKUP($A215,'Published Daily Data'!$B:$AV,MATCH(AB$1,'Published Daily Data'!$B$1:$AV$1,0),TRUE)</f>
        <v>64088</v>
      </c>
      <c r="AC215" s="102">
        <f>VLOOKUP($A215,'Published Daily Data'!$B:$AV,MATCH(AC$1,'Published Daily Data'!$B$1:$AV$1,0),TRUE)</f>
        <v>379929</v>
      </c>
      <c r="AD215" s="102">
        <f>VLOOKUP($A215,'Published Daily Data'!$B:$AV,MATCH(AD$1,'Published Daily Data'!$B$1:$AV$1,0),TRUE)</f>
        <v>2239</v>
      </c>
      <c r="AE215" s="116">
        <f>VLOOKUP($A215,'Published Daily Data'!$B:$AV,MATCH(AE$1,'Published Daily Data'!$B$1:$AV$1,0),TRUE)</f>
        <v>337.73123228640486</v>
      </c>
      <c r="AF215" s="116">
        <f>VLOOKUP($A215,'Published Daily Data'!$B:$AV,MATCH(AF$1,'Published Daily Data'!$B$1:$AV$1,0),TRUE)</f>
        <v>147858.18547465641</v>
      </c>
      <c r="AG215" s="116">
        <f>VLOOKUP($A215,'Published Daily Data'!$B:$AV,MATCH(AG$1,'Published Daily Data'!$B$1:$AV$1,0),TRUE)</f>
        <v>1069.5491784608992</v>
      </c>
      <c r="AH215" s="116">
        <f>VLOOKUP($A215,'Published Daily Data'!$B:$AV,MATCH(AH$1,'Published Daily Data'!$B$1:$AV$1,0),TRUE)</f>
        <v>1794.4189566042405</v>
      </c>
      <c r="AI215" s="116">
        <f>VLOOKUP($A215,'Published Daily Data'!$B:$BW,MATCH(AI$1,'Published Daily Data'!$B$1:$BW$1,0),TRUE)</f>
        <v>151059.88484200794</v>
      </c>
      <c r="AJ215" s="116">
        <f>VLOOKUP($A215,'Published Daily Data'!$B:$AV,MATCH(AJ$1,'Published Daily Data'!$B$1:$AV$1,0),TRUE)</f>
        <v>47657.718490073559</v>
      </c>
      <c r="AK215" s="116">
        <f>-VLOOKUP($A215,'Published Daily Data'!$B:$AV,MATCH(AK$1,'Published Daily Data'!$B$1:$AV$1,0),TRUE)</f>
        <v>-4196.8967389280215</v>
      </c>
      <c r="AL215" s="116">
        <f>VLOOKUP($A215,'Published Daily Data'!$B:$AV,MATCH(AL$1,'Published Daily Data'!$B$1:$AV$1,0),TRUE)</f>
        <v>194520.70659315345</v>
      </c>
      <c r="AM215" s="116">
        <f>VLOOKUP($A215,'Published Daily Data'!$B:$AV,MATCH(AM$1,'Published Daily Data'!$B$1:$AV$1,0),TRUE)</f>
        <v>637011</v>
      </c>
      <c r="AN215" s="116" t="e">
        <f>VLOOKUP($A215,'Published Daily Data'!$B:$AV,MATCH(AN$1,'Published Daily Data'!$B$1:$AV$1,0),TRUE)</f>
        <v>#N/A</v>
      </c>
      <c r="AO215" s="103">
        <f>VLOOKUP($A215,'Published Daily Data'!$B:$AV,MATCH(AO$1,'Published Daily Data'!$B$1:$AV$1,0),TRUE)</f>
        <v>0.5228004592077492</v>
      </c>
      <c r="AP215" s="103">
        <f>VLOOKUP($A215,'Published Daily Data'!$B:$AV,MATCH(AP$1,'Published Daily Data'!$B$1:$AV$1,0),TRUE)</f>
        <v>0.54694567222789514</v>
      </c>
      <c r="AQ215" s="103"/>
    </row>
    <row r="216" spans="1:43">
      <c r="A216" s="115">
        <f t="shared" si="4"/>
        <v>44798</v>
      </c>
      <c r="B216" s="102">
        <f>VLOOKUP($A216,'Published Daily Data'!$B:$AV,MATCH(B$1,'Published Daily Data'!$B$1:$AV$1,0),TRUE)</f>
        <v>764441</v>
      </c>
      <c r="C216" s="102">
        <f>VLOOKUP($A216,'Published Daily Data'!$B:$AV,MATCH(C$1,'Published Daily Data'!$B$1:$AV$1,0),TRUE)</f>
        <v>790083</v>
      </c>
      <c r="D216" s="102">
        <f>VLOOKUP($A216,'Published Daily Data'!$B:$AV,MATCH(D$1,'Published Daily Data'!$B$1:$AV$1,0),TRUE)</f>
        <v>638707</v>
      </c>
      <c r="E216" s="102">
        <f>VLOOKUP($A216,'Published Daily Data'!$B:$AV,MATCH(E$1,'Published Daily Data'!$B$1:$AV$1,0),TRUE)</f>
        <v>-135022</v>
      </c>
      <c r="F216" s="102">
        <f>VLOOKUP($A216,'Published Daily Data'!$B:$AV,MATCH(F$1,'Published Daily Data'!$B$1:$AV$1,0),TRUE)</f>
        <v>338</v>
      </c>
      <c r="G216" s="102">
        <f>VLOOKUP($A216,'Published Daily Data'!$B:$AV,MATCH(G$1,'Published Daily Data'!$B$1:$AV$1,0),TRUE)</f>
        <v>357138</v>
      </c>
      <c r="H216" s="102">
        <f>VLOOKUP($A216,'Published Daily Data'!$B:$AV,MATCH(H$1,'Published Daily Data'!$B$1:$AV$1,0),TRUE)</f>
        <v>54077</v>
      </c>
      <c r="I216" s="102">
        <f>VLOOKUP($A216,'Published Daily Data'!$B:$AV,MATCH(I$1,'Published Daily Data'!$B$1:$AV$1,0),TRUE)</f>
        <v>1103</v>
      </c>
      <c r="J216" s="102">
        <f>VLOOKUP($A216,'Published Daily Data'!$B:$AV,MATCH(J$1,'Published Daily Data'!$B$1:$AV$1,0),TRUE)</f>
        <v>59407</v>
      </c>
      <c r="K216" s="102">
        <f>VLOOKUP($A216,'Published Daily Data'!$B:$AV,MATCH(K$1,'Published Daily Data'!$B$1:$AV$1,0),TRUE)</f>
        <v>119463</v>
      </c>
      <c r="L216" s="102">
        <f>VLOOKUP($A216,'Published Daily Data'!$B:$AV,MATCH(L$1,'Published Daily Data'!$B$1:$AV$1,0),TRUE)</f>
        <v>44723</v>
      </c>
      <c r="M216" s="102">
        <f>VLOOKUP($A216,'Published Daily Data'!$B:$AV,MATCH(M$1,'Published Daily Data'!$B$1:$AV$1,0),TRUE)</f>
        <v>10475</v>
      </c>
      <c r="N216" s="102">
        <f>VLOOKUP($A216,'Published Daily Data'!$B:$AV,MATCH(N$1,'Published Daily Data'!$B$1:$AV$1,0),TRUE)</f>
        <v>0</v>
      </c>
      <c r="O216" s="102">
        <f>VLOOKUP($A216,'Published Daily Data'!$B:$AV,MATCH(O$1,'Published Daily Data'!$B$1:$AV$1,0),TRUE)</f>
        <v>-20568</v>
      </c>
      <c r="P216" s="102">
        <f>VLOOKUP($A216,'Published Daily Data'!$B:$AV,MATCH(P$1,'Published Daily Data'!$B$1:$AV$1,0),TRUE)</f>
        <v>-2904</v>
      </c>
      <c r="Q216" s="102">
        <f>VLOOKUP($A216,'Published Daily Data'!$B:$AV,MATCH(Q$1,'Published Daily Data'!$B$1:$AV$1,0),TRUE)</f>
        <v>-31736</v>
      </c>
      <c r="R216" s="102">
        <f>VLOOKUP($A216,'Published Daily Data'!$B:$AV,MATCH(R$1,'Published Daily Data'!$B$1:$AV$1,0),TRUE)</f>
        <v>7349</v>
      </c>
      <c r="S216" s="102">
        <f>VLOOKUP($A216,'Published Daily Data'!$B:$AV,MATCH(S$1,'Published Daily Data'!$B$1:$AV$1,0),TRUE)</f>
        <v>0</v>
      </c>
      <c r="T216" s="102">
        <f>VLOOKUP($A216,'Published Daily Data'!$B:$AV,MATCH(T$1,'Published Daily Data'!$B$1:$AV$1,0),TRUE)</f>
        <v>-4353</v>
      </c>
      <c r="U216" s="102">
        <f>VLOOKUP($A216,'Published Daily Data'!$B:$AV,MATCH(U$1,'Published Daily Data'!$B$1:$AV$1,0),TRUE)</f>
        <v>-32818</v>
      </c>
      <c r="V216" s="102">
        <f>VLOOKUP($A216,'Published Daily Data'!$B:$AV,MATCH(V$1,'Published Daily Data'!$B$1:$AV$1,0),TRUE)</f>
        <v>-20457</v>
      </c>
      <c r="W216" s="102">
        <f>VLOOKUP($A216,'Published Daily Data'!$B:$AV,MATCH(W$1,'Published Daily Data'!$B$1:$AV$1,0),TRUE)</f>
        <v>-138</v>
      </c>
      <c r="X216" s="102">
        <f>VLOOKUP($A216,'Published Daily Data'!$B:$AV,MATCH(X$1,'Published Daily Data'!$B$1:$AV$1,0),TRUE)</f>
        <v>-34462</v>
      </c>
      <c r="Y216" s="102">
        <f>VLOOKUP($A216,'Published Daily Data'!$B:$AV,MATCH(Y$1,'Published Daily Data'!$B$1:$AV$1,0),TRUE)</f>
        <v>3453</v>
      </c>
      <c r="Z216" s="102">
        <f>VLOOKUP($A216,'Published Daily Data'!$B:$AV,MATCH(Z$1,'Published Daily Data'!$B$1:$AV$1,0),TRUE)</f>
        <v>1612</v>
      </c>
      <c r="AA216" s="102">
        <f>VLOOKUP($A216,'Published Daily Data'!$B:$AV,MATCH(AA$1,'Published Daily Data'!$B$1:$AV$1,0),TRUE)</f>
        <v>334153</v>
      </c>
      <c r="AB216" s="102">
        <f>VLOOKUP($A216,'Published Daily Data'!$B:$AV,MATCH(AB$1,'Published Daily Data'!$B$1:$AV$1,0),TRUE)</f>
        <v>66229</v>
      </c>
      <c r="AC216" s="102">
        <f>VLOOKUP($A216,'Published Daily Data'!$B:$AV,MATCH(AC$1,'Published Daily Data'!$B$1:$AV$1,0),TRUE)</f>
        <v>387623</v>
      </c>
      <c r="AD216" s="102">
        <f>VLOOKUP($A216,'Published Daily Data'!$B:$AV,MATCH(AD$1,'Published Daily Data'!$B$1:$AV$1,0),TRUE)</f>
        <v>2077</v>
      </c>
      <c r="AE216" s="116">
        <f>VLOOKUP($A216,'Published Daily Data'!$B:$AV,MATCH(AE$1,'Published Daily Data'!$B$1:$AV$1,0),TRUE)</f>
        <v>339.80926693430689</v>
      </c>
      <c r="AF216" s="116">
        <f>VLOOKUP($A216,'Published Daily Data'!$B:$AV,MATCH(AF$1,'Published Daily Data'!$B$1:$AV$1,0),TRUE)</f>
        <v>144218.7322990408</v>
      </c>
      <c r="AG216" s="116">
        <f>VLOOKUP($A216,'Published Daily Data'!$B:$AV,MATCH(AG$1,'Published Daily Data'!$B$1:$AV$1,0),TRUE)</f>
        <v>1066.5349833372841</v>
      </c>
      <c r="AH216" s="116">
        <f>VLOOKUP($A216,'Published Daily Data'!$B:$AV,MATCH(AH$1,'Published Daily Data'!$B$1:$AV$1,0),TRUE)</f>
        <v>1919.3589658646358</v>
      </c>
      <c r="AI216" s="116">
        <f>VLOOKUP($A216,'Published Daily Data'!$B:$BW,MATCH(AI$1,'Published Daily Data'!$B$1:$BW$1,0),TRUE)</f>
        <v>147544.43551517703</v>
      </c>
      <c r="AJ216" s="116">
        <f>VLOOKUP($A216,'Published Daily Data'!$B:$AV,MATCH(AJ$1,'Published Daily Data'!$B$1:$AV$1,0),TRUE)</f>
        <v>44384.119073973641</v>
      </c>
      <c r="AK216" s="116">
        <f>-VLOOKUP($A216,'Published Daily Data'!$B:$AV,MATCH(AK$1,'Published Daily Data'!$B$1:$AV$1,0),TRUE)</f>
        <v>-3526.5659224168089</v>
      </c>
      <c r="AL216" s="116">
        <f>VLOOKUP($A216,'Published Daily Data'!$B:$AV,MATCH(AL$1,'Published Daily Data'!$B$1:$AV$1,0),TRUE)</f>
        <v>188401.98866673387</v>
      </c>
      <c r="AM216" s="116">
        <f>VLOOKUP($A216,'Published Daily Data'!$B:$AV,MATCH(AM$1,'Published Daily Data'!$B$1:$AV$1,0),TRUE)</f>
        <v>646731</v>
      </c>
      <c r="AN216" s="116" t="e">
        <f>VLOOKUP($A216,'Published Daily Data'!$B:$AV,MATCH(AN$1,'Published Daily Data'!$B$1:$AV$1,0),TRUE)</f>
        <v>#N/A</v>
      </c>
      <c r="AO216" s="103">
        <f>VLOOKUP($A216,'Published Daily Data'!$B:$AV,MATCH(AO$1,'Published Daily Data'!$B$1:$AV$1,0),TRUE)</f>
        <v>0.50295936552518683</v>
      </c>
      <c r="AP216" s="103">
        <f>VLOOKUP($A216,'Published Daily Data'!$B:$AV,MATCH(AP$1,'Published Daily Data'!$B$1:$AV$1,0),TRUE)</f>
        <v>0.53131205413276927</v>
      </c>
      <c r="AQ216" s="103"/>
    </row>
    <row r="217" spans="1:43">
      <c r="A217" s="115">
        <f t="shared" si="4"/>
        <v>44799</v>
      </c>
      <c r="B217" s="102">
        <f>VLOOKUP($A217,'Published Daily Data'!$B:$AV,MATCH(B$1,'Published Daily Data'!$B$1:$AV$1,0),TRUE)</f>
        <v>749499</v>
      </c>
      <c r="C217" s="102">
        <f>VLOOKUP($A217,'Published Daily Data'!$B:$AV,MATCH(C$1,'Published Daily Data'!$B$1:$AV$1,0),TRUE)</f>
        <v>776023</v>
      </c>
      <c r="D217" s="102">
        <f>VLOOKUP($A217,'Published Daily Data'!$B:$AV,MATCH(D$1,'Published Daily Data'!$B$1:$AV$1,0),TRUE)</f>
        <v>608550</v>
      </c>
      <c r="E217" s="102">
        <f>VLOOKUP($A217,'Published Daily Data'!$B:$AV,MATCH(E$1,'Published Daily Data'!$B$1:$AV$1,0),TRUE)</f>
        <v>-149590</v>
      </c>
      <c r="F217" s="102">
        <f>VLOOKUP($A217,'Published Daily Data'!$B:$AV,MATCH(F$1,'Published Daily Data'!$B$1:$AV$1,0),TRUE)</f>
        <v>347</v>
      </c>
      <c r="G217" s="102">
        <f>VLOOKUP($A217,'Published Daily Data'!$B:$AV,MATCH(G$1,'Published Daily Data'!$B$1:$AV$1,0),TRUE)</f>
        <v>318744</v>
      </c>
      <c r="H217" s="102">
        <f>VLOOKUP($A217,'Published Daily Data'!$B:$AV,MATCH(H$1,'Published Daily Data'!$B$1:$AV$1,0),TRUE)</f>
        <v>54115</v>
      </c>
      <c r="I217" s="102">
        <f>VLOOKUP($A217,'Published Daily Data'!$B:$AV,MATCH(I$1,'Published Daily Data'!$B$1:$AV$1,0),TRUE)</f>
        <v>1829</v>
      </c>
      <c r="J217" s="102">
        <f>VLOOKUP($A217,'Published Daily Data'!$B:$AV,MATCH(J$1,'Published Daily Data'!$B$1:$AV$1,0),TRUE)</f>
        <v>51764</v>
      </c>
      <c r="K217" s="102">
        <f>VLOOKUP($A217,'Published Daily Data'!$B:$AV,MATCH(K$1,'Published Daily Data'!$B$1:$AV$1,0),TRUE)</f>
        <v>123065</v>
      </c>
      <c r="L217" s="102">
        <f>VLOOKUP($A217,'Published Daily Data'!$B:$AV,MATCH(L$1,'Published Daily Data'!$B$1:$AV$1,0),TRUE)</f>
        <v>54045</v>
      </c>
      <c r="M217" s="102">
        <f>VLOOKUP($A217,'Published Daily Data'!$B:$AV,MATCH(M$1,'Published Daily Data'!$B$1:$AV$1,0),TRUE)</f>
        <v>11207</v>
      </c>
      <c r="N217" s="102">
        <f>VLOOKUP($A217,'Published Daily Data'!$B:$AV,MATCH(N$1,'Published Daily Data'!$B$1:$AV$1,0),TRUE)</f>
        <v>0</v>
      </c>
      <c r="O217" s="102">
        <f>VLOOKUP($A217,'Published Daily Data'!$B:$AV,MATCH(O$1,'Published Daily Data'!$B$1:$AV$1,0),TRUE)</f>
        <v>-17653</v>
      </c>
      <c r="P217" s="102">
        <f>VLOOKUP($A217,'Published Daily Data'!$B:$AV,MATCH(P$1,'Published Daily Data'!$B$1:$AV$1,0),TRUE)</f>
        <v>-11982</v>
      </c>
      <c r="Q217" s="102">
        <f>VLOOKUP($A217,'Published Daily Data'!$B:$AV,MATCH(Q$1,'Published Daily Data'!$B$1:$AV$1,0),TRUE)</f>
        <v>-42376</v>
      </c>
      <c r="R217" s="102">
        <f>VLOOKUP($A217,'Published Daily Data'!$B:$AV,MATCH(R$1,'Published Daily Data'!$B$1:$AV$1,0),TRUE)</f>
        <v>9352</v>
      </c>
      <c r="S217" s="102">
        <f>VLOOKUP($A217,'Published Daily Data'!$B:$AV,MATCH(S$1,'Published Daily Data'!$B$1:$AV$1,0),TRUE)</f>
        <v>0</v>
      </c>
      <c r="T217" s="102">
        <f>VLOOKUP($A217,'Published Daily Data'!$B:$AV,MATCH(T$1,'Published Daily Data'!$B$1:$AV$1,0),TRUE)</f>
        <v>-3500</v>
      </c>
      <c r="U217" s="102">
        <f>VLOOKUP($A217,'Published Daily Data'!$B:$AV,MATCH(U$1,'Published Daily Data'!$B$1:$AV$1,0),TRUE)</f>
        <v>-42593</v>
      </c>
      <c r="V217" s="102">
        <f>VLOOKUP($A217,'Published Daily Data'!$B:$AV,MATCH(V$1,'Published Daily Data'!$B$1:$AV$1,0),TRUE)</f>
        <v>-17836</v>
      </c>
      <c r="W217" s="102">
        <f>VLOOKUP($A217,'Published Daily Data'!$B:$AV,MATCH(W$1,'Published Daily Data'!$B$1:$AV$1,0),TRUE)</f>
        <v>-182</v>
      </c>
      <c r="X217" s="102">
        <f>VLOOKUP($A217,'Published Daily Data'!$B:$AV,MATCH(X$1,'Published Daily Data'!$B$1:$AV$1,0),TRUE)</f>
        <v>-30105</v>
      </c>
      <c r="Y217" s="102">
        <f>VLOOKUP($A217,'Published Daily Data'!$B:$AV,MATCH(Y$1,'Published Daily Data'!$B$1:$AV$1,0),TRUE)</f>
        <v>4202</v>
      </c>
      <c r="Z217" s="102">
        <f>VLOOKUP($A217,'Published Daily Data'!$B:$AV,MATCH(Z$1,'Published Daily Data'!$B$1:$AV$1,0),TRUE)</f>
        <v>3083</v>
      </c>
      <c r="AA217" s="102">
        <f>VLOOKUP($A217,'Published Daily Data'!$B:$AV,MATCH(AA$1,'Published Daily Data'!$B$1:$AV$1,0),TRUE)</f>
        <v>330789</v>
      </c>
      <c r="AB217" s="102">
        <f>VLOOKUP($A217,'Published Daily Data'!$B:$AV,MATCH(AB$1,'Published Daily Data'!$B$1:$AV$1,0),TRUE)</f>
        <v>66875</v>
      </c>
      <c r="AC217" s="102">
        <f>VLOOKUP($A217,'Published Daily Data'!$B:$AV,MATCH(AC$1,'Published Daily Data'!$B$1:$AV$1,0),TRUE)</f>
        <v>376280</v>
      </c>
      <c r="AD217" s="102">
        <f>VLOOKUP($A217,'Published Daily Data'!$B:$AV,MATCH(AD$1,'Published Daily Data'!$B$1:$AV$1,0),TRUE)</f>
        <v>2078</v>
      </c>
      <c r="AE217" s="116">
        <f>VLOOKUP($A217,'Published Daily Data'!$B:$AV,MATCH(AE$1,'Published Daily Data'!$B$1:$AV$1,0),TRUE)</f>
        <v>349.27572584944539</v>
      </c>
      <c r="AF217" s="116">
        <f>VLOOKUP($A217,'Published Daily Data'!$B:$AV,MATCH(AF$1,'Published Daily Data'!$B$1:$AV$1,0),TRUE)</f>
        <v>129012.33468448796</v>
      </c>
      <c r="AG217" s="116">
        <f>VLOOKUP($A217,'Published Daily Data'!$B:$AV,MATCH(AG$1,'Published Daily Data'!$B$1:$AV$1,0),TRUE)</f>
        <v>1776.6355129094816</v>
      </c>
      <c r="AH217" s="116">
        <f>VLOOKUP($A217,'Published Daily Data'!$B:$AV,MATCH(AH$1,'Published Daily Data'!$B$1:$AV$1,0),TRUE)</f>
        <v>1959.667391855394</v>
      </c>
      <c r="AI217" s="116">
        <f>VLOOKUP($A217,'Published Daily Data'!$B:$BW,MATCH(AI$1,'Published Daily Data'!$B$1:$BW$1,0),TRUE)</f>
        <v>133097.91331510228</v>
      </c>
      <c r="AJ217" s="116">
        <f>VLOOKUP($A217,'Published Daily Data'!$B:$AV,MATCH(AJ$1,'Published Daily Data'!$B$1:$AV$1,0),TRUE)</f>
        <v>41290.952517997619</v>
      </c>
      <c r="AK217" s="116">
        <f>-VLOOKUP($A217,'Published Daily Data'!$B:$AV,MATCH(AK$1,'Published Daily Data'!$B$1:$AV$1,0),TRUE)</f>
        <v>-3703.8978146229833</v>
      </c>
      <c r="AL217" s="116">
        <f>VLOOKUP($A217,'Published Daily Data'!$B:$AV,MATCH(AL$1,'Published Daily Data'!$B$1:$AV$1,0),TRUE)</f>
        <v>170684.96801847688</v>
      </c>
      <c r="AM217" s="116">
        <f>VLOOKUP($A217,'Published Daily Data'!$B:$AV,MATCH(AM$1,'Published Daily Data'!$B$1:$AV$1,0),TRUE)</f>
        <v>615132</v>
      </c>
      <c r="AN217" s="116" t="e">
        <f>VLOOKUP($A217,'Published Daily Data'!$B:$AV,MATCH(AN$1,'Published Daily Data'!$B$1:$AV$1,0),TRUE)</f>
        <v>#N/A</v>
      </c>
      <c r="AO217" s="103">
        <f>VLOOKUP($A217,'Published Daily Data'!$B:$AV,MATCH(AO$1,'Published Daily Data'!$B$1:$AV$1,0),TRUE)</f>
        <v>0.47702008943241575</v>
      </c>
      <c r="AP217" s="103">
        <f>VLOOKUP($A217,'Published Daily Data'!$B:$AV,MATCH(AP$1,'Published Daily Data'!$B$1:$AV$1,0),TRUE)</f>
        <v>0.49206835188852216</v>
      </c>
      <c r="AQ217" s="103"/>
    </row>
    <row r="218" spans="1:43">
      <c r="A218" s="115">
        <f t="shared" si="4"/>
        <v>44800</v>
      </c>
      <c r="B218" s="102">
        <f>VLOOKUP($A218,'Published Daily Data'!$B:$AV,MATCH(B$1,'Published Daily Data'!$B$1:$AV$1,0),TRUE)</f>
        <v>681611</v>
      </c>
      <c r="C218" s="102">
        <f>VLOOKUP($A218,'Published Daily Data'!$B:$AV,MATCH(C$1,'Published Daily Data'!$B$1:$AV$1,0),TRUE)</f>
        <v>704829</v>
      </c>
      <c r="D218" s="102">
        <f>VLOOKUP($A218,'Published Daily Data'!$B:$AV,MATCH(D$1,'Published Daily Data'!$B$1:$AV$1,0),TRUE)</f>
        <v>519433</v>
      </c>
      <c r="E218" s="102">
        <f>VLOOKUP($A218,'Published Daily Data'!$B:$AV,MATCH(E$1,'Published Daily Data'!$B$1:$AV$1,0),TRUE)</f>
        <v>-167488</v>
      </c>
      <c r="F218" s="102">
        <f>VLOOKUP($A218,'Published Daily Data'!$B:$AV,MATCH(F$1,'Published Daily Data'!$B$1:$AV$1,0),TRUE)</f>
        <v>382</v>
      </c>
      <c r="G218" s="102">
        <f>VLOOKUP($A218,'Published Daily Data'!$B:$AV,MATCH(G$1,'Published Daily Data'!$B$1:$AV$1,0),TRUE)</f>
        <v>235258</v>
      </c>
      <c r="H218" s="102">
        <f>VLOOKUP($A218,'Published Daily Data'!$B:$AV,MATCH(H$1,'Published Daily Data'!$B$1:$AV$1,0),TRUE)</f>
        <v>54141</v>
      </c>
      <c r="I218" s="102">
        <f>VLOOKUP($A218,'Published Daily Data'!$B:$AV,MATCH(I$1,'Published Daily Data'!$B$1:$AV$1,0),TRUE)</f>
        <v>2051</v>
      </c>
      <c r="J218" s="102">
        <f>VLOOKUP($A218,'Published Daily Data'!$B:$AV,MATCH(J$1,'Published Daily Data'!$B$1:$AV$1,0),TRUE)</f>
        <v>36490</v>
      </c>
      <c r="K218" s="102">
        <f>VLOOKUP($A218,'Published Daily Data'!$B:$AV,MATCH(K$1,'Published Daily Data'!$B$1:$AV$1,0),TRUE)</f>
        <v>126463</v>
      </c>
      <c r="L218" s="102">
        <f>VLOOKUP($A218,'Published Daily Data'!$B:$AV,MATCH(L$1,'Published Daily Data'!$B$1:$AV$1,0),TRUE)</f>
        <v>61804</v>
      </c>
      <c r="M218" s="102">
        <f>VLOOKUP($A218,'Published Daily Data'!$B:$AV,MATCH(M$1,'Published Daily Data'!$B$1:$AV$1,0),TRUE)</f>
        <v>9124</v>
      </c>
      <c r="N218" s="102">
        <f>VLOOKUP($A218,'Published Daily Data'!$B:$AV,MATCH(N$1,'Published Daily Data'!$B$1:$AV$1,0),TRUE)</f>
        <v>0</v>
      </c>
      <c r="O218" s="102">
        <f>VLOOKUP($A218,'Published Daily Data'!$B:$AV,MATCH(O$1,'Published Daily Data'!$B$1:$AV$1,0),TRUE)</f>
        <v>-21874</v>
      </c>
      <c r="P218" s="102">
        <f>VLOOKUP($A218,'Published Daily Data'!$B:$AV,MATCH(P$1,'Published Daily Data'!$B$1:$AV$1,0),TRUE)</f>
        <v>-9193</v>
      </c>
      <c r="Q218" s="102">
        <f>VLOOKUP($A218,'Published Daily Data'!$B:$AV,MATCH(Q$1,'Published Daily Data'!$B$1:$AV$1,0),TRUE)</f>
        <v>-46446</v>
      </c>
      <c r="R218" s="102">
        <f>VLOOKUP($A218,'Published Daily Data'!$B:$AV,MATCH(R$1,'Published Daily Data'!$B$1:$AV$1,0),TRUE)</f>
        <v>9560</v>
      </c>
      <c r="S218" s="102">
        <f>VLOOKUP($A218,'Published Daily Data'!$B:$AV,MATCH(S$1,'Published Daily Data'!$B$1:$AV$1,0),TRUE)</f>
        <v>0</v>
      </c>
      <c r="T218" s="102">
        <f>VLOOKUP($A218,'Published Daily Data'!$B:$AV,MATCH(T$1,'Published Daily Data'!$B$1:$AV$1,0),TRUE)</f>
        <v>-3809</v>
      </c>
      <c r="U218" s="102">
        <f>VLOOKUP($A218,'Published Daily Data'!$B:$AV,MATCH(U$1,'Published Daily Data'!$B$1:$AV$1,0),TRUE)</f>
        <v>-54294</v>
      </c>
      <c r="V218" s="102">
        <f>VLOOKUP($A218,'Published Daily Data'!$B:$AV,MATCH(V$1,'Published Daily Data'!$B$1:$AV$1,0),TRUE)</f>
        <v>-18517</v>
      </c>
      <c r="W218" s="102">
        <f>VLOOKUP($A218,'Published Daily Data'!$B:$AV,MATCH(W$1,'Published Daily Data'!$B$1:$AV$1,0),TRUE)</f>
        <v>0</v>
      </c>
      <c r="X218" s="102">
        <f>VLOOKUP($A218,'Published Daily Data'!$B:$AV,MATCH(X$1,'Published Daily Data'!$B$1:$AV$1,0),TRUE)</f>
        <v>-31720</v>
      </c>
      <c r="Y218" s="102">
        <f>VLOOKUP($A218,'Published Daily Data'!$B:$AV,MATCH(Y$1,'Published Daily Data'!$B$1:$AV$1,0),TRUE)</f>
        <v>5898</v>
      </c>
      <c r="Z218" s="102">
        <f>VLOOKUP($A218,'Published Daily Data'!$B:$AV,MATCH(Z$1,'Published Daily Data'!$B$1:$AV$1,0),TRUE)</f>
        <v>2907</v>
      </c>
      <c r="AA218" s="102">
        <f>VLOOKUP($A218,'Published Daily Data'!$B:$AV,MATCH(AA$1,'Published Daily Data'!$B$1:$AV$1,0),TRUE)</f>
        <v>306008</v>
      </c>
      <c r="AB218" s="102">
        <f>VLOOKUP($A218,'Published Daily Data'!$B:$AV,MATCH(AB$1,'Published Daily Data'!$B$1:$AV$1,0),TRUE)</f>
        <v>58248</v>
      </c>
      <c r="AC218" s="102">
        <f>VLOOKUP($A218,'Published Daily Data'!$B:$AV,MATCH(AC$1,'Published Daily Data'!$B$1:$AV$1,0),TRUE)</f>
        <v>338586</v>
      </c>
      <c r="AD218" s="102">
        <f>VLOOKUP($A218,'Published Daily Data'!$B:$AV,MATCH(AD$1,'Published Daily Data'!$B$1:$AV$1,0),TRUE)</f>
        <v>1990</v>
      </c>
      <c r="AE218" s="116">
        <f>VLOOKUP($A218,'Published Daily Data'!$B:$AV,MATCH(AE$1,'Published Daily Data'!$B$1:$AV$1,0),TRUE)</f>
        <v>384.81080419505906</v>
      </c>
      <c r="AF218" s="116">
        <f>VLOOKUP($A218,'Published Daily Data'!$B:$AV,MATCH(AF$1,'Published Daily Data'!$B$1:$AV$1,0),TRUE)</f>
        <v>95446.409651185095</v>
      </c>
      <c r="AG218" s="116">
        <f>VLOOKUP($A218,'Published Daily Data'!$B:$AV,MATCH(AG$1,'Published Daily Data'!$B$1:$AV$1,0),TRUE)</f>
        <v>1990.9636271407126</v>
      </c>
      <c r="AH218" s="116">
        <f>VLOOKUP($A218,'Published Daily Data'!$B:$AV,MATCH(AH$1,'Published Daily Data'!$B$1:$AV$1,0),TRUE)</f>
        <v>1918.5417936918743</v>
      </c>
      <c r="AI218" s="116">
        <f>VLOOKUP($A218,'Published Daily Data'!$B:$BW,MATCH(AI$1,'Published Daily Data'!$B$1:$BW$1,0),TRUE)</f>
        <v>99740.725876212731</v>
      </c>
      <c r="AJ218" s="116">
        <f>VLOOKUP($A218,'Published Daily Data'!$B:$AV,MATCH(AJ$1,'Published Daily Data'!$B$1:$AV$1,0),TRUE)</f>
        <v>46736.418259249847</v>
      </c>
      <c r="AK218" s="116">
        <f>-VLOOKUP($A218,'Published Daily Data'!$B:$AV,MATCH(AK$1,'Published Daily Data'!$B$1:$AV$1,0),TRUE)</f>
        <v>-3594.5392919165051</v>
      </c>
      <c r="AL218" s="116">
        <f>VLOOKUP($A218,'Published Daily Data'!$B:$AV,MATCH(AL$1,'Published Daily Data'!$B$1:$AV$1,0),TRUE)</f>
        <v>142882.60484354608</v>
      </c>
      <c r="AM218" s="116">
        <f>VLOOKUP($A218,'Published Daily Data'!$B:$AV,MATCH(AM$1,'Published Daily Data'!$B$1:$AV$1,0),TRUE)</f>
        <v>525713</v>
      </c>
      <c r="AN218" s="116" t="e">
        <f>VLOOKUP($A218,'Published Daily Data'!$B:$AV,MATCH(AN$1,'Published Daily Data'!$B$1:$AV$1,0),TRUE)</f>
        <v>#N/A</v>
      </c>
      <c r="AO218" s="103">
        <f>VLOOKUP($A218,'Published Daily Data'!$B:$AV,MATCH(AO$1,'Published Daily Data'!$B$1:$AV$1,0),TRUE)</f>
        <v>0.41827080380590947</v>
      </c>
      <c r="AP218" s="103">
        <f>VLOOKUP($A218,'Published Daily Data'!$B:$AV,MATCH(AP$1,'Published Daily Data'!$B$1:$AV$1,0),TRUE)</f>
        <v>0.45441632122599152</v>
      </c>
      <c r="AQ218" s="103"/>
    </row>
    <row r="219" spans="1:43">
      <c r="A219" s="115">
        <f t="shared" si="4"/>
        <v>44801</v>
      </c>
      <c r="B219" s="102">
        <f>VLOOKUP($A219,'Published Daily Data'!$B:$AV,MATCH(B$1,'Published Daily Data'!$B$1:$AV$1,0),TRUE)</f>
        <v>643102</v>
      </c>
      <c r="C219" s="102">
        <f>VLOOKUP($A219,'Published Daily Data'!$B:$AV,MATCH(C$1,'Published Daily Data'!$B$1:$AV$1,0),TRUE)</f>
        <v>662743</v>
      </c>
      <c r="D219" s="102">
        <f>VLOOKUP($A219,'Published Daily Data'!$B:$AV,MATCH(D$1,'Published Daily Data'!$B$1:$AV$1,0),TRUE)</f>
        <v>494185</v>
      </c>
      <c r="E219" s="102">
        <f>VLOOKUP($A219,'Published Daily Data'!$B:$AV,MATCH(E$1,'Published Daily Data'!$B$1:$AV$1,0),TRUE)</f>
        <v>-151876</v>
      </c>
      <c r="F219" s="102">
        <f>VLOOKUP($A219,'Published Daily Data'!$B:$AV,MATCH(F$1,'Published Daily Data'!$B$1:$AV$1,0),TRUE)</f>
        <v>375</v>
      </c>
      <c r="G219" s="102">
        <f>VLOOKUP($A219,'Published Daily Data'!$B:$AV,MATCH(G$1,'Published Daily Data'!$B$1:$AV$1,0),TRUE)</f>
        <v>227817</v>
      </c>
      <c r="H219" s="102">
        <f>VLOOKUP($A219,'Published Daily Data'!$B:$AV,MATCH(H$1,'Published Daily Data'!$B$1:$AV$1,0),TRUE)</f>
        <v>54085</v>
      </c>
      <c r="I219" s="102">
        <f>VLOOKUP($A219,'Published Daily Data'!$B:$AV,MATCH(I$1,'Published Daily Data'!$B$1:$AV$1,0),TRUE)</f>
        <v>2091</v>
      </c>
      <c r="J219" s="102">
        <f>VLOOKUP($A219,'Published Daily Data'!$B:$AV,MATCH(J$1,'Published Daily Data'!$B$1:$AV$1,0),TRUE)</f>
        <v>37277</v>
      </c>
      <c r="K219" s="102">
        <f>VLOOKUP($A219,'Published Daily Data'!$B:$AV,MATCH(K$1,'Published Daily Data'!$B$1:$AV$1,0),TRUE)</f>
        <v>121982</v>
      </c>
      <c r="L219" s="102">
        <f>VLOOKUP($A219,'Published Daily Data'!$B:$AV,MATCH(L$1,'Published Daily Data'!$B$1:$AV$1,0),TRUE)</f>
        <v>46067</v>
      </c>
      <c r="M219" s="102">
        <f>VLOOKUP($A219,'Published Daily Data'!$B:$AV,MATCH(M$1,'Published Daily Data'!$B$1:$AV$1,0),TRUE)</f>
        <v>9399</v>
      </c>
      <c r="N219" s="102">
        <f>VLOOKUP($A219,'Published Daily Data'!$B:$AV,MATCH(N$1,'Published Daily Data'!$B$1:$AV$1,0),TRUE)</f>
        <v>0</v>
      </c>
      <c r="O219" s="102">
        <f>VLOOKUP($A219,'Published Daily Data'!$B:$AV,MATCH(O$1,'Published Daily Data'!$B$1:$AV$1,0),TRUE)</f>
        <v>-21221</v>
      </c>
      <c r="P219" s="102">
        <f>VLOOKUP($A219,'Published Daily Data'!$B:$AV,MATCH(P$1,'Published Daily Data'!$B$1:$AV$1,0),TRUE)</f>
        <v>-8879</v>
      </c>
      <c r="Q219" s="102">
        <f>VLOOKUP($A219,'Published Daily Data'!$B:$AV,MATCH(Q$1,'Published Daily Data'!$B$1:$AV$1,0),TRUE)</f>
        <v>-42486</v>
      </c>
      <c r="R219" s="102">
        <f>VLOOKUP($A219,'Published Daily Data'!$B:$AV,MATCH(R$1,'Published Daily Data'!$B$1:$AV$1,0),TRUE)</f>
        <v>5879</v>
      </c>
      <c r="S219" s="102">
        <f>VLOOKUP($A219,'Published Daily Data'!$B:$AV,MATCH(S$1,'Published Daily Data'!$B$1:$AV$1,0),TRUE)</f>
        <v>0</v>
      </c>
      <c r="T219" s="102">
        <f>VLOOKUP($A219,'Published Daily Data'!$B:$AV,MATCH(T$1,'Published Daily Data'!$B$1:$AV$1,0),TRUE)</f>
        <v>-4553</v>
      </c>
      <c r="U219" s="102">
        <f>VLOOKUP($A219,'Published Daily Data'!$B:$AV,MATCH(U$1,'Published Daily Data'!$B$1:$AV$1,0),TRUE)</f>
        <v>-39037</v>
      </c>
      <c r="V219" s="102">
        <f>VLOOKUP($A219,'Published Daily Data'!$B:$AV,MATCH(V$1,'Published Daily Data'!$B$1:$AV$1,0),TRUE)</f>
        <v>-21863</v>
      </c>
      <c r="W219" s="102">
        <f>VLOOKUP($A219,'Published Daily Data'!$B:$AV,MATCH(W$1,'Published Daily Data'!$B$1:$AV$1,0),TRUE)</f>
        <v>0</v>
      </c>
      <c r="X219" s="102">
        <f>VLOOKUP($A219,'Published Daily Data'!$B:$AV,MATCH(X$1,'Published Daily Data'!$B$1:$AV$1,0),TRUE)</f>
        <v>-30697</v>
      </c>
      <c r="Y219" s="102">
        <f>VLOOKUP($A219,'Published Daily Data'!$B:$AV,MATCH(Y$1,'Published Daily Data'!$B$1:$AV$1,0),TRUE)</f>
        <v>6688</v>
      </c>
      <c r="Z219" s="102">
        <f>VLOOKUP($A219,'Published Daily Data'!$B:$AV,MATCH(Z$1,'Published Daily Data'!$B$1:$AV$1,0),TRUE)</f>
        <v>4293</v>
      </c>
      <c r="AA219" s="102">
        <f>VLOOKUP($A219,'Published Daily Data'!$B:$AV,MATCH(AA$1,'Published Daily Data'!$B$1:$AV$1,0),TRUE)</f>
        <v>286767</v>
      </c>
      <c r="AB219" s="102">
        <f>VLOOKUP($A219,'Published Daily Data'!$B:$AV,MATCH(AB$1,'Published Daily Data'!$B$1:$AV$1,0),TRUE)</f>
        <v>55424</v>
      </c>
      <c r="AC219" s="102">
        <f>VLOOKUP($A219,'Published Daily Data'!$B:$AV,MATCH(AC$1,'Published Daily Data'!$B$1:$AV$1,0),TRUE)</f>
        <v>318519</v>
      </c>
      <c r="AD219" s="102">
        <f>VLOOKUP($A219,'Published Daily Data'!$B:$AV,MATCH(AD$1,'Published Daily Data'!$B$1:$AV$1,0),TRUE)</f>
        <v>2034</v>
      </c>
      <c r="AE219" s="116">
        <f>VLOOKUP($A219,'Published Daily Data'!$B:$AV,MATCH(AE$1,'Published Daily Data'!$B$1:$AV$1,0),TRUE)</f>
        <v>377.79610186357411</v>
      </c>
      <c r="AF219" s="116">
        <f>VLOOKUP($A219,'Published Daily Data'!$B:$AV,MATCH(AF$1,'Published Daily Data'!$B$1:$AV$1,0),TRUE)</f>
        <v>92448.182307803596</v>
      </c>
      <c r="AG219" s="116">
        <f>VLOOKUP($A219,'Published Daily Data'!$B:$AV,MATCH(AG$1,'Published Daily Data'!$B$1:$AV$1,0),TRUE)</f>
        <v>2032.9076469584279</v>
      </c>
      <c r="AH219" s="116">
        <f>VLOOKUP($A219,'Published Daily Data'!$B:$AV,MATCH(AH$1,'Published Daily Data'!$B$1:$AV$1,0),TRUE)</f>
        <v>1790.5688439157857</v>
      </c>
      <c r="AI219" s="116">
        <f>VLOOKUP($A219,'Published Daily Data'!$B:$BW,MATCH(AI$1,'Published Daily Data'!$B$1:$BW$1,0),TRUE)</f>
        <v>96649.454900541401</v>
      </c>
      <c r="AJ219" s="116">
        <f>VLOOKUP($A219,'Published Daily Data'!$B:$AV,MATCH(AJ$1,'Published Daily Data'!$B$1:$AV$1,0),TRUE)</f>
        <v>47347.567223026876</v>
      </c>
      <c r="AK219" s="116">
        <f>-VLOOKUP($A219,'Published Daily Data'!$B:$AV,MATCH(AK$1,'Published Daily Data'!$B$1:$AV$1,0),TRUE)</f>
        <v>-3262.6340730586762</v>
      </c>
      <c r="AL219" s="116">
        <f>VLOOKUP($A219,'Published Daily Data'!$B:$AV,MATCH(AL$1,'Published Daily Data'!$B$1:$AV$1,0),TRUE)</f>
        <v>140734.38805050959</v>
      </c>
      <c r="AM219" s="116">
        <f>VLOOKUP($A219,'Published Daily Data'!$B:$AV,MATCH(AM$1,'Published Daily Data'!$B$1:$AV$1,0),TRUE)</f>
        <v>499103</v>
      </c>
      <c r="AN219" s="116" t="e">
        <f>VLOOKUP($A219,'Published Daily Data'!$B:$AV,MATCH(AN$1,'Published Daily Data'!$B$1:$AV$1,0),TRUE)</f>
        <v>#N/A</v>
      </c>
      <c r="AO219" s="103">
        <f>VLOOKUP($A219,'Published Daily Data'!$B:$AV,MATCH(AO$1,'Published Daily Data'!$B$1:$AV$1,0),TRUE)</f>
        <v>0.42691653078188585</v>
      </c>
      <c r="AP219" s="103">
        <f>VLOOKUP($A219,'Published Daily Data'!$B:$AV,MATCH(AP$1,'Published Daily Data'!$B$1:$AV$1,0),TRUE)</f>
        <v>0.47661421733099602</v>
      </c>
      <c r="AQ219" s="103"/>
    </row>
    <row r="220" spans="1:43">
      <c r="A220" s="115">
        <f t="shared" si="4"/>
        <v>44802</v>
      </c>
      <c r="B220" s="102">
        <f>VLOOKUP($A220,'Published Daily Data'!$B:$AV,MATCH(B$1,'Published Daily Data'!$B$1:$AV$1,0),TRUE)</f>
        <v>729638</v>
      </c>
      <c r="C220" s="102">
        <f>VLOOKUP($A220,'Published Daily Data'!$B:$AV,MATCH(C$1,'Published Daily Data'!$B$1:$AV$1,0),TRUE)</f>
        <v>732453</v>
      </c>
      <c r="D220" s="102">
        <f>VLOOKUP($A220,'Published Daily Data'!$B:$AV,MATCH(D$1,'Published Daily Data'!$B$1:$AV$1,0),TRUE)</f>
        <v>597163</v>
      </c>
      <c r="E220" s="102">
        <f>VLOOKUP($A220,'Published Daily Data'!$B:$AV,MATCH(E$1,'Published Daily Data'!$B$1:$AV$1,0),TRUE)</f>
        <v>-118351</v>
      </c>
      <c r="F220" s="102">
        <f>VLOOKUP($A220,'Published Daily Data'!$B:$AV,MATCH(F$1,'Published Daily Data'!$B$1:$AV$1,0),TRUE)</f>
        <v>337</v>
      </c>
      <c r="G220" s="102">
        <f>VLOOKUP($A220,'Published Daily Data'!$B:$AV,MATCH(G$1,'Published Daily Data'!$B$1:$AV$1,0),TRUE)</f>
        <v>330519</v>
      </c>
      <c r="H220" s="102">
        <f>VLOOKUP($A220,'Published Daily Data'!$B:$AV,MATCH(H$1,'Published Daily Data'!$B$1:$AV$1,0),TRUE)</f>
        <v>53996</v>
      </c>
      <c r="I220" s="102">
        <f>VLOOKUP($A220,'Published Daily Data'!$B:$AV,MATCH(I$1,'Published Daily Data'!$B$1:$AV$1,0),TRUE)</f>
        <v>2087</v>
      </c>
      <c r="J220" s="102">
        <f>VLOOKUP($A220,'Published Daily Data'!$B:$AV,MATCH(J$1,'Published Daily Data'!$B$1:$AV$1,0),TRUE)</f>
        <v>51340</v>
      </c>
      <c r="K220" s="102">
        <f>VLOOKUP($A220,'Published Daily Data'!$B:$AV,MATCH(K$1,'Published Daily Data'!$B$1:$AV$1,0),TRUE)</f>
        <v>124268</v>
      </c>
      <c r="L220" s="102">
        <f>VLOOKUP($A220,'Published Daily Data'!$B:$AV,MATCH(L$1,'Published Daily Data'!$B$1:$AV$1,0),TRUE)</f>
        <v>30417</v>
      </c>
      <c r="M220" s="102">
        <f>VLOOKUP($A220,'Published Daily Data'!$B:$AV,MATCH(M$1,'Published Daily Data'!$B$1:$AV$1,0),TRUE)</f>
        <v>10199</v>
      </c>
      <c r="N220" s="102">
        <f>VLOOKUP($A220,'Published Daily Data'!$B:$AV,MATCH(N$1,'Published Daily Data'!$B$1:$AV$1,0),TRUE)</f>
        <v>0</v>
      </c>
      <c r="O220" s="102">
        <f>VLOOKUP($A220,'Published Daily Data'!$B:$AV,MATCH(O$1,'Published Daily Data'!$B$1:$AV$1,0),TRUE)</f>
        <v>-20560</v>
      </c>
      <c r="P220" s="102">
        <f>VLOOKUP($A220,'Published Daily Data'!$B:$AV,MATCH(P$1,'Published Daily Data'!$B$1:$AV$1,0),TRUE)</f>
        <v>1537</v>
      </c>
      <c r="Q220" s="102">
        <f>VLOOKUP($A220,'Published Daily Data'!$B:$AV,MATCH(Q$1,'Published Daily Data'!$B$1:$AV$1,0),TRUE)</f>
        <v>-28852</v>
      </c>
      <c r="R220" s="102">
        <f>VLOOKUP($A220,'Published Daily Data'!$B:$AV,MATCH(R$1,'Published Daily Data'!$B$1:$AV$1,0),TRUE)</f>
        <v>7163</v>
      </c>
      <c r="S220" s="102">
        <f>VLOOKUP($A220,'Published Daily Data'!$B:$AV,MATCH(S$1,'Published Daily Data'!$B$1:$AV$1,0),TRUE)</f>
        <v>0</v>
      </c>
      <c r="T220" s="102">
        <f>VLOOKUP($A220,'Published Daily Data'!$B:$AV,MATCH(T$1,'Published Daily Data'!$B$1:$AV$1,0),TRUE)</f>
        <v>-4519</v>
      </c>
      <c r="U220" s="102">
        <f>VLOOKUP($A220,'Published Daily Data'!$B:$AV,MATCH(U$1,'Published Daily Data'!$B$1:$AV$1,0),TRUE)</f>
        <v>-26661</v>
      </c>
      <c r="V220" s="102">
        <f>VLOOKUP($A220,'Published Daily Data'!$B:$AV,MATCH(V$1,'Published Daily Data'!$B$1:$AV$1,0),TRUE)</f>
        <v>-21122</v>
      </c>
      <c r="W220" s="102">
        <f>VLOOKUP($A220,'Published Daily Data'!$B:$AV,MATCH(W$1,'Published Daily Data'!$B$1:$AV$1,0),TRUE)</f>
        <v>0</v>
      </c>
      <c r="X220" s="102">
        <f>VLOOKUP($A220,'Published Daily Data'!$B:$AV,MATCH(X$1,'Published Daily Data'!$B$1:$AV$1,0),TRUE)</f>
        <v>-33037</v>
      </c>
      <c r="Y220" s="102">
        <f>VLOOKUP($A220,'Published Daily Data'!$B:$AV,MATCH(Y$1,'Published Daily Data'!$B$1:$AV$1,0),TRUE)</f>
        <v>3721</v>
      </c>
      <c r="Z220" s="102">
        <f>VLOOKUP($A220,'Published Daily Data'!$B:$AV,MATCH(Z$1,'Published Daily Data'!$B$1:$AV$1,0),TRUE)</f>
        <v>3979</v>
      </c>
      <c r="AA220" s="102">
        <f>VLOOKUP($A220,'Published Daily Data'!$B:$AV,MATCH(AA$1,'Published Daily Data'!$B$1:$AV$1,0),TRUE)</f>
        <v>314196</v>
      </c>
      <c r="AB220" s="102">
        <f>VLOOKUP($A220,'Published Daily Data'!$B:$AV,MATCH(AB$1,'Published Daily Data'!$B$1:$AV$1,0),TRUE)</f>
        <v>62436</v>
      </c>
      <c r="AC220" s="102">
        <f>VLOOKUP($A220,'Published Daily Data'!$B:$AV,MATCH(AC$1,'Published Daily Data'!$B$1:$AV$1,0),TRUE)</f>
        <v>353603</v>
      </c>
      <c r="AD220" s="102">
        <f>VLOOKUP($A220,'Published Daily Data'!$B:$AV,MATCH(AD$1,'Published Daily Data'!$B$1:$AV$1,0),TRUE)</f>
        <v>2220</v>
      </c>
      <c r="AE220" s="116">
        <f>VLOOKUP($A220,'Published Daily Data'!$B:$AV,MATCH(AE$1,'Published Daily Data'!$B$1:$AV$1,0),TRUE)</f>
        <v>339.23257043033163</v>
      </c>
      <c r="AF220" s="116">
        <f>VLOOKUP($A220,'Published Daily Data'!$B:$AV,MATCH(AF$1,'Published Daily Data'!$B$1:$AV$1,0),TRUE)</f>
        <v>133780.41362106433</v>
      </c>
      <c r="AG220" s="116">
        <f>VLOOKUP($A220,'Published Daily Data'!$B:$AV,MATCH(AG$1,'Published Daily Data'!$B$1:$AV$1,0),TRUE)</f>
        <v>2035.0832064537799</v>
      </c>
      <c r="AH220" s="116">
        <f>VLOOKUP($A220,'Published Daily Data'!$B:$AV,MATCH(AH$1,'Published Daily Data'!$B$1:$AV$1,0),TRUE)</f>
        <v>1799.9443490817578</v>
      </c>
      <c r="AI220" s="116">
        <f>VLOOKUP($A220,'Published Daily Data'!$B:$BW,MATCH(AI$1,'Published Daily Data'!$B$1:$BW$1,0),TRUE)</f>
        <v>137954.6737470302</v>
      </c>
      <c r="AJ220" s="116">
        <f>VLOOKUP($A220,'Published Daily Data'!$B:$AV,MATCH(AJ$1,'Published Daily Data'!$B$1:$AV$1,0),TRUE)</f>
        <v>41918.57237165518</v>
      </c>
      <c r="AK220" s="116">
        <f>-VLOOKUP($A220,'Published Daily Data'!$B:$AV,MATCH(AK$1,'Published Daily Data'!$B$1:$AV$1,0),TRUE)</f>
        <v>-4305.4201766811566</v>
      </c>
      <c r="AL220" s="116">
        <f>VLOOKUP($A220,'Published Daily Data'!$B:$AV,MATCH(AL$1,'Published Daily Data'!$B$1:$AV$1,0),TRUE)</f>
        <v>175567.82594200427</v>
      </c>
      <c r="AM220" s="116">
        <f>VLOOKUP($A220,'Published Daily Data'!$B:$AV,MATCH(AM$1,'Published Daily Data'!$B$1:$AV$1,0),TRUE)</f>
        <v>603195</v>
      </c>
      <c r="AN220" s="116" t="e">
        <f>VLOOKUP($A220,'Published Daily Data'!$B:$AV,MATCH(AN$1,'Published Daily Data'!$B$1:$AV$1,0),TRUE)</f>
        <v>#N/A</v>
      </c>
      <c r="AO220" s="103">
        <f>VLOOKUP($A220,'Published Daily Data'!$B:$AV,MATCH(AO$1,'Published Daily Data'!$B$1:$AV$1,0),TRUE)</f>
        <v>0.50421113045727783</v>
      </c>
      <c r="AP220" s="103">
        <f>VLOOKUP($A220,'Published Daily Data'!$B:$AV,MATCH(AP$1,'Published Daily Data'!$B$1:$AV$1,0),TRUE)</f>
        <v>0.53643196750901734</v>
      </c>
      <c r="AQ220" s="103"/>
    </row>
    <row r="221" spans="1:43">
      <c r="A221" s="115">
        <f t="shared" si="4"/>
        <v>44803</v>
      </c>
      <c r="B221" s="102">
        <f>VLOOKUP($A221,'Published Daily Data'!$B:$AV,MATCH(B$1,'Published Daily Data'!$B$1:$AV$1,0),TRUE)</f>
        <v>771027</v>
      </c>
      <c r="C221" s="102">
        <f>VLOOKUP($A221,'Published Daily Data'!$B:$AV,MATCH(C$1,'Published Daily Data'!$B$1:$AV$1,0),TRUE)</f>
        <v>781831</v>
      </c>
      <c r="D221" s="102">
        <f>VLOOKUP($A221,'Published Daily Data'!$B:$AV,MATCH(D$1,'Published Daily Data'!$B$1:$AV$1,0),TRUE)</f>
        <v>683019</v>
      </c>
      <c r="E221" s="102">
        <f>VLOOKUP($A221,'Published Daily Data'!$B:$AV,MATCH(E$1,'Published Daily Data'!$B$1:$AV$1,0),TRUE)</f>
        <v>-85178</v>
      </c>
      <c r="F221" s="102">
        <f>VLOOKUP($A221,'Published Daily Data'!$B:$AV,MATCH(F$1,'Published Daily Data'!$B$1:$AV$1,0),TRUE)</f>
        <v>327</v>
      </c>
      <c r="G221" s="102">
        <f>VLOOKUP($A221,'Published Daily Data'!$B:$AV,MATCH(G$1,'Published Daily Data'!$B$1:$AV$1,0),TRUE)</f>
        <v>417464</v>
      </c>
      <c r="H221" s="102">
        <f>VLOOKUP($A221,'Published Daily Data'!$B:$AV,MATCH(H$1,'Published Daily Data'!$B$1:$AV$1,0),TRUE)</f>
        <v>54082</v>
      </c>
      <c r="I221" s="102">
        <f>VLOOKUP($A221,'Published Daily Data'!$B:$AV,MATCH(I$1,'Published Daily Data'!$B$1:$AV$1,0),TRUE)</f>
        <v>2020</v>
      </c>
      <c r="J221" s="102">
        <f>VLOOKUP($A221,'Published Daily Data'!$B:$AV,MATCH(J$1,'Published Daily Data'!$B$1:$AV$1,0),TRUE)</f>
        <v>48205</v>
      </c>
      <c r="K221" s="102">
        <f>VLOOKUP($A221,'Published Daily Data'!$B:$AV,MATCH(K$1,'Published Daily Data'!$B$1:$AV$1,0),TRUE)</f>
        <v>124893</v>
      </c>
      <c r="L221" s="102">
        <f>VLOOKUP($A221,'Published Daily Data'!$B:$AV,MATCH(L$1,'Published Daily Data'!$B$1:$AV$1,0),TRUE)</f>
        <v>32971</v>
      </c>
      <c r="M221" s="102">
        <f>VLOOKUP($A221,'Published Daily Data'!$B:$AV,MATCH(M$1,'Published Daily Data'!$B$1:$AV$1,0),TRUE)</f>
        <v>11898</v>
      </c>
      <c r="N221" s="102">
        <f>VLOOKUP($A221,'Published Daily Data'!$B:$AV,MATCH(N$1,'Published Daily Data'!$B$1:$AV$1,0),TRUE)</f>
        <v>0</v>
      </c>
      <c r="O221" s="102">
        <f>VLOOKUP($A221,'Published Daily Data'!$B:$AV,MATCH(O$1,'Published Daily Data'!$B$1:$AV$1,0),TRUE)</f>
        <v>-20104</v>
      </c>
      <c r="P221" s="102">
        <f>VLOOKUP($A221,'Published Daily Data'!$B:$AV,MATCH(P$1,'Published Daily Data'!$B$1:$AV$1,0),TRUE)</f>
        <v>9114</v>
      </c>
      <c r="Q221" s="102">
        <f>VLOOKUP($A221,'Published Daily Data'!$B:$AV,MATCH(Q$1,'Published Daily Data'!$B$1:$AV$1,0),TRUE)</f>
        <v>-17809</v>
      </c>
      <c r="R221" s="102">
        <f>VLOOKUP($A221,'Published Daily Data'!$B:$AV,MATCH(R$1,'Published Daily Data'!$B$1:$AV$1,0),TRUE)</f>
        <v>7119</v>
      </c>
      <c r="S221" s="102">
        <f>VLOOKUP($A221,'Published Daily Data'!$B:$AV,MATCH(S$1,'Published Daily Data'!$B$1:$AV$1,0),TRUE)</f>
        <v>0</v>
      </c>
      <c r="T221" s="102">
        <f>VLOOKUP($A221,'Published Daily Data'!$B:$AV,MATCH(T$1,'Published Daily Data'!$B$1:$AV$1,0),TRUE)</f>
        <v>-2670</v>
      </c>
      <c r="U221" s="102">
        <f>VLOOKUP($A221,'Published Daily Data'!$B:$AV,MATCH(U$1,'Published Daily Data'!$B$1:$AV$1,0),TRUE)</f>
        <v>-17792</v>
      </c>
      <c r="V221" s="102">
        <f>VLOOKUP($A221,'Published Daily Data'!$B:$AV,MATCH(V$1,'Published Daily Data'!$B$1:$AV$1,0),TRUE)</f>
        <v>-19708</v>
      </c>
      <c r="W221" s="102">
        <f>VLOOKUP($A221,'Published Daily Data'!$B:$AV,MATCH(W$1,'Published Daily Data'!$B$1:$AV$1,0),TRUE)</f>
        <v>0</v>
      </c>
      <c r="X221" s="102">
        <f>VLOOKUP($A221,'Published Daily Data'!$B:$AV,MATCH(X$1,'Published Daily Data'!$B$1:$AV$1,0),TRUE)</f>
        <v>-32410</v>
      </c>
      <c r="Y221" s="102">
        <f>VLOOKUP($A221,'Published Daily Data'!$B:$AV,MATCH(Y$1,'Published Daily Data'!$B$1:$AV$1,0),TRUE)</f>
        <v>4350</v>
      </c>
      <c r="Z221" s="102">
        <f>VLOOKUP($A221,'Published Daily Data'!$B:$AV,MATCH(Z$1,'Published Daily Data'!$B$1:$AV$1,0),TRUE)</f>
        <v>4732</v>
      </c>
      <c r="AA221" s="102">
        <f>VLOOKUP($A221,'Published Daily Data'!$B:$AV,MATCH(AA$1,'Published Daily Data'!$B$1:$AV$1,0),TRUE)</f>
        <v>328232</v>
      </c>
      <c r="AB221" s="102">
        <f>VLOOKUP($A221,'Published Daily Data'!$B:$AV,MATCH(AB$1,'Published Daily Data'!$B$1:$AV$1,0),TRUE)</f>
        <v>66663</v>
      </c>
      <c r="AC221" s="102">
        <f>VLOOKUP($A221,'Published Daily Data'!$B:$AV,MATCH(AC$1,'Published Daily Data'!$B$1:$AV$1,0),TRUE)</f>
        <v>384661</v>
      </c>
      <c r="AD221" s="102">
        <f>VLOOKUP($A221,'Published Daily Data'!$B:$AV,MATCH(AD$1,'Published Daily Data'!$B$1:$AV$1,0),TRUE)</f>
        <v>2278</v>
      </c>
      <c r="AE221" s="116">
        <f>VLOOKUP($A221,'Published Daily Data'!$B:$AV,MATCH(AE$1,'Published Daily Data'!$B$1:$AV$1,0),TRUE)</f>
        <v>328.70968620223471</v>
      </c>
      <c r="AF221" s="116">
        <f>VLOOKUP($A221,'Published Daily Data'!$B:$AV,MATCH(AF$1,'Published Daily Data'!$B$1:$AV$1,0),TRUE)</f>
        <v>168557.29226140186</v>
      </c>
      <c r="AG221" s="116">
        <f>VLOOKUP($A221,'Published Daily Data'!$B:$AV,MATCH(AG$1,'Published Daily Data'!$B$1:$AV$1,0),TRUE)</f>
        <v>1962.8946867736088</v>
      </c>
      <c r="AH221" s="116">
        <f>VLOOKUP($A221,'Published Daily Data'!$B:$AV,MATCH(AH$1,'Published Daily Data'!$B$1:$AV$1,0),TRUE)</f>
        <v>1812.1378982666467</v>
      </c>
      <c r="AI221" s="116">
        <f>VLOOKUP($A221,'Published Daily Data'!$B:$BW,MATCH(AI$1,'Published Daily Data'!$B$1:$BW$1,0),TRUE)</f>
        <v>172661.03453264435</v>
      </c>
      <c r="AJ221" s="116">
        <f>VLOOKUP($A221,'Published Daily Data'!$B:$AV,MATCH(AJ$1,'Published Daily Data'!$B$1:$AV$1,0),TRUE)</f>
        <v>37089.150178249423</v>
      </c>
      <c r="AK221" s="116">
        <f>-VLOOKUP($A221,'Published Daily Data'!$B:$AV,MATCH(AK$1,'Published Daily Data'!$B$1:$AV$1,0),TRUE)</f>
        <v>-6460.5106518227867</v>
      </c>
      <c r="AL221" s="116">
        <f>VLOOKUP($A221,'Published Daily Data'!$B:$AV,MATCH(AL$1,'Published Daily Data'!$B$1:$AV$1,0),TRUE)</f>
        <v>203289.67405907094</v>
      </c>
      <c r="AM221" s="116">
        <f>VLOOKUP($A221,'Published Daily Data'!$B:$AV,MATCH(AM$1,'Published Daily Data'!$B$1:$AV$1,0),TRUE)</f>
        <v>691882</v>
      </c>
      <c r="AN221" s="116" t="e">
        <f>VLOOKUP($A221,'Published Daily Data'!$B:$AV,MATCH(AN$1,'Published Daily Data'!$B$1:$AV$1,0),TRUE)</f>
        <v>#N/A</v>
      </c>
      <c r="AO221" s="103">
        <f>VLOOKUP($A221,'Published Daily Data'!$B:$AV,MATCH(AO$1,'Published Daily Data'!$B$1:$AV$1,0),TRUE)</f>
        <v>0.55016891601654383</v>
      </c>
      <c r="AP221" s="103">
        <f>VLOOKUP($A221,'Published Daily Data'!$B:$AV,MATCH(AP$1,'Published Daily Data'!$B$1:$AV$1,0),TRUE)</f>
        <v>0.57675917075143357</v>
      </c>
      <c r="AQ221" s="103"/>
    </row>
    <row r="222" spans="1:43">
      <c r="A222" s="115">
        <f t="shared" si="4"/>
        <v>44804</v>
      </c>
      <c r="B222" s="102">
        <f>VLOOKUP($A222,'Published Daily Data'!$B:$AV,MATCH(B$1,'Published Daily Data'!$B$1:$AV$1,0),TRUE)</f>
        <v>804502</v>
      </c>
      <c r="C222" s="102">
        <f>VLOOKUP($A222,'Published Daily Data'!$B:$AV,MATCH(C$1,'Published Daily Data'!$B$1:$AV$1,0),TRUE)</f>
        <v>825294</v>
      </c>
      <c r="D222" s="102">
        <f>VLOOKUP($A222,'Published Daily Data'!$B:$AV,MATCH(D$1,'Published Daily Data'!$B$1:$AV$1,0),TRUE)</f>
        <v>693915</v>
      </c>
      <c r="E222" s="102">
        <f>VLOOKUP($A222,'Published Daily Data'!$B:$AV,MATCH(E$1,'Published Daily Data'!$B$1:$AV$1,0),TRUE)</f>
        <v>-118122</v>
      </c>
      <c r="F222" s="102">
        <f>VLOOKUP($A222,'Published Daily Data'!$B:$AV,MATCH(F$1,'Published Daily Data'!$B$1:$AV$1,0),TRUE)</f>
        <v>333</v>
      </c>
      <c r="G222" s="102">
        <f>VLOOKUP($A222,'Published Daily Data'!$B:$AV,MATCH(G$1,'Published Daily Data'!$B$1:$AV$1,0),TRUE)</f>
        <v>419443</v>
      </c>
      <c r="H222" s="102">
        <f>VLOOKUP($A222,'Published Daily Data'!$B:$AV,MATCH(H$1,'Published Daily Data'!$B$1:$AV$1,0),TRUE)</f>
        <v>54220</v>
      </c>
      <c r="I222" s="102">
        <f>VLOOKUP($A222,'Published Daily Data'!$B:$AV,MATCH(I$1,'Published Daily Data'!$B$1:$AV$1,0),TRUE)</f>
        <v>1743</v>
      </c>
      <c r="J222" s="102">
        <f>VLOOKUP($A222,'Published Daily Data'!$B:$AV,MATCH(J$1,'Published Daily Data'!$B$1:$AV$1,0),TRUE)</f>
        <v>58611</v>
      </c>
      <c r="K222" s="102">
        <f>VLOOKUP($A222,'Published Daily Data'!$B:$AV,MATCH(K$1,'Published Daily Data'!$B$1:$AV$1,0),TRUE)</f>
        <v>120373</v>
      </c>
      <c r="L222" s="102">
        <f>VLOOKUP($A222,'Published Daily Data'!$B:$AV,MATCH(L$1,'Published Daily Data'!$B$1:$AV$1,0),TRUE)</f>
        <v>38036</v>
      </c>
      <c r="M222" s="102">
        <f>VLOOKUP($A222,'Published Daily Data'!$B:$AV,MATCH(M$1,'Published Daily Data'!$B$1:$AV$1,0),TRUE)</f>
        <v>8557</v>
      </c>
      <c r="N222" s="102">
        <f>VLOOKUP($A222,'Published Daily Data'!$B:$AV,MATCH(N$1,'Published Daily Data'!$B$1:$AV$1,0),TRUE)</f>
        <v>0</v>
      </c>
      <c r="O222" s="102">
        <f>VLOOKUP($A222,'Published Daily Data'!$B:$AV,MATCH(O$1,'Published Daily Data'!$B$1:$AV$1,0),TRUE)</f>
        <v>-17648</v>
      </c>
      <c r="P222" s="102">
        <f>VLOOKUP($A222,'Published Daily Data'!$B:$AV,MATCH(P$1,'Published Daily Data'!$B$1:$AV$1,0),TRUE)</f>
        <v>3599</v>
      </c>
      <c r="Q222" s="102">
        <f>VLOOKUP($A222,'Published Daily Data'!$B:$AV,MATCH(Q$1,'Published Daily Data'!$B$1:$AV$1,0),TRUE)</f>
        <v>-25020</v>
      </c>
      <c r="R222" s="102">
        <f>VLOOKUP($A222,'Published Daily Data'!$B:$AV,MATCH(R$1,'Published Daily Data'!$B$1:$AV$1,0),TRUE)</f>
        <v>6712</v>
      </c>
      <c r="S222" s="102">
        <f>VLOOKUP($A222,'Published Daily Data'!$B:$AV,MATCH(S$1,'Published Daily Data'!$B$1:$AV$1,0),TRUE)</f>
        <v>0</v>
      </c>
      <c r="T222" s="102">
        <f>VLOOKUP($A222,'Published Daily Data'!$B:$AV,MATCH(T$1,'Published Daily Data'!$B$1:$AV$1,0),TRUE)</f>
        <v>-2034</v>
      </c>
      <c r="U222" s="102">
        <f>VLOOKUP($A222,'Published Daily Data'!$B:$AV,MATCH(U$1,'Published Daily Data'!$B$1:$AV$1,0),TRUE)</f>
        <v>-33053</v>
      </c>
      <c r="V222" s="102">
        <f>VLOOKUP($A222,'Published Daily Data'!$B:$AV,MATCH(V$1,'Published Daily Data'!$B$1:$AV$1,0),TRUE)</f>
        <v>-21417</v>
      </c>
      <c r="W222" s="102">
        <f>VLOOKUP($A222,'Published Daily Data'!$B:$AV,MATCH(W$1,'Published Daily Data'!$B$1:$AV$1,0),TRUE)</f>
        <v>0</v>
      </c>
      <c r="X222" s="102">
        <f>VLOOKUP($A222,'Published Daily Data'!$B:$AV,MATCH(X$1,'Published Daily Data'!$B$1:$AV$1,0),TRUE)</f>
        <v>-33999</v>
      </c>
      <c r="Y222" s="102">
        <f>VLOOKUP($A222,'Published Daily Data'!$B:$AV,MATCH(Y$1,'Published Daily Data'!$B$1:$AV$1,0),TRUE)</f>
        <v>2350</v>
      </c>
      <c r="Z222" s="102">
        <f>VLOOKUP($A222,'Published Daily Data'!$B:$AV,MATCH(Z$1,'Published Daily Data'!$B$1:$AV$1,0),TRUE)</f>
        <v>2388</v>
      </c>
      <c r="AA222" s="102">
        <f>VLOOKUP($A222,'Published Daily Data'!$B:$AV,MATCH(AA$1,'Published Daily Data'!$B$1:$AV$1,0),TRUE)</f>
        <v>331293</v>
      </c>
      <c r="AB222" s="102">
        <f>VLOOKUP($A222,'Published Daily Data'!$B:$AV,MATCH(AB$1,'Published Daily Data'!$B$1:$AV$1,0),TRUE)</f>
        <v>72346</v>
      </c>
      <c r="AC222" s="102">
        <f>VLOOKUP($A222,'Published Daily Data'!$B:$AV,MATCH(AC$1,'Published Daily Data'!$B$1:$AV$1,0),TRUE)</f>
        <v>419352</v>
      </c>
      <c r="AD222" s="102">
        <f>VLOOKUP($A222,'Published Daily Data'!$B:$AV,MATCH(AD$1,'Published Daily Data'!$B$1:$AV$1,0),TRUE)</f>
        <v>2301</v>
      </c>
      <c r="AE222" s="116">
        <f>VLOOKUP($A222,'Published Daily Data'!$B:$AV,MATCH(AE$1,'Published Daily Data'!$B$1:$AV$1,0),TRUE)</f>
        <v>334.80355547067012</v>
      </c>
      <c r="AF222" s="116">
        <f>VLOOKUP($A222,'Published Daily Data'!$B:$AV,MATCH(AF$1,'Published Daily Data'!$B$1:$AV$1,0),TRUE)</f>
        <v>169261.90676778983</v>
      </c>
      <c r="AG222" s="116">
        <f>VLOOKUP($A222,'Published Daily Data'!$B:$AV,MATCH(AG$1,'Published Daily Data'!$B$1:$AV$1,0),TRUE)</f>
        <v>1713.9853644355342</v>
      </c>
      <c r="AH222" s="116">
        <f>VLOOKUP($A222,'Published Daily Data'!$B:$AV,MATCH(AH$1,'Published Daily Data'!$B$1:$AV$1,0),TRUE)</f>
        <v>1863.7468772087755</v>
      </c>
      <c r="AI222" s="116">
        <f>VLOOKUP($A222,'Published Daily Data'!$B:$BW,MATCH(AI$1,'Published Daily Data'!$B$1:$BW$1,0),TRUE)</f>
        <v>173174.44256490481</v>
      </c>
      <c r="AJ222" s="116">
        <f>VLOOKUP($A222,'Published Daily Data'!$B:$AV,MATCH(AJ$1,'Published Daily Data'!$B$1:$AV$1,0),TRUE)</f>
        <v>43092.266975412742</v>
      </c>
      <c r="AK222" s="116">
        <f>-VLOOKUP($A222,'Published Daily Data'!$B:$AV,MATCH(AK$1,'Published Daily Data'!$B$1:$AV$1,0),TRUE)</f>
        <v>-4668.0755265789358</v>
      </c>
      <c r="AL222" s="116">
        <f>VLOOKUP($A222,'Published Daily Data'!$B:$AV,MATCH(AL$1,'Published Daily Data'!$B$1:$AV$1,0),TRUE)</f>
        <v>211598.63401373866</v>
      </c>
      <c r="AM222" s="116">
        <f>VLOOKUP($A222,'Published Daily Data'!$B:$AV,MATCH(AM$1,'Published Daily Data'!$B$1:$AV$1,0),TRUE)</f>
        <v>701339</v>
      </c>
      <c r="AN222" s="116" t="e">
        <f>VLOOKUP($A222,'Published Daily Data'!$B:$AV,MATCH(AN$1,'Published Daily Data'!$B$1:$AV$1,0),TRUE)</f>
        <v>#N/A</v>
      </c>
      <c r="AO222" s="103">
        <f>VLOOKUP($A222,'Published Daily Data'!$B:$AV,MATCH(AO$1,'Published Daily Data'!$B$1:$AV$1,0),TRUE)</f>
        <v>0.54436419415923021</v>
      </c>
      <c r="AP222" s="103">
        <f>VLOOKUP($A222,'Published Daily Data'!$B:$AV,MATCH(AP$1,'Published Daily Data'!$B$1:$AV$1,0),TRUE)</f>
        <v>0.56927002080558864</v>
      </c>
      <c r="AQ222" s="103"/>
    </row>
    <row r="223" spans="1:43">
      <c r="A223" s="115">
        <f t="shared" si="4"/>
        <v>44805</v>
      </c>
      <c r="B223" s="102">
        <f>VLOOKUP($A223,'Published Daily Data'!$B:$AV,MATCH(B$1,'Published Daily Data'!$B$1:$AV$1,0),TRUE)</f>
        <v>860524</v>
      </c>
      <c r="C223" s="102">
        <f>VLOOKUP($A223,'Published Daily Data'!$B:$AV,MATCH(C$1,'Published Daily Data'!$B$1:$AV$1,0),TRUE)</f>
        <v>869970</v>
      </c>
      <c r="D223" s="102">
        <f>VLOOKUP($A223,'Published Daily Data'!$B:$AV,MATCH(D$1,'Published Daily Data'!$B$1:$AV$1,0),TRUE)</f>
        <v>711109</v>
      </c>
      <c r="E223" s="102">
        <f>VLOOKUP($A223,'Published Daily Data'!$B:$AV,MATCH(E$1,'Published Daily Data'!$B$1:$AV$1,0),TRUE)</f>
        <v>-146396</v>
      </c>
      <c r="F223" s="102">
        <f>VLOOKUP($A223,'Published Daily Data'!$B:$AV,MATCH(F$1,'Published Daily Data'!$B$1:$AV$1,0),TRUE)</f>
        <v>59</v>
      </c>
      <c r="G223" s="102">
        <f>VLOOKUP($A223,'Published Daily Data'!$B:$AV,MATCH(G$1,'Published Daily Data'!$B$1:$AV$1,0),TRUE)</f>
        <v>447931</v>
      </c>
      <c r="H223" s="102">
        <f>VLOOKUP($A223,'Published Daily Data'!$B:$AV,MATCH(H$1,'Published Daily Data'!$B$1:$AV$1,0),TRUE)</f>
        <v>54269</v>
      </c>
      <c r="I223" s="102">
        <f>VLOOKUP($A223,'Published Daily Data'!$B:$AV,MATCH(I$1,'Published Daily Data'!$B$1:$AV$1,0),TRUE)</f>
        <v>1255</v>
      </c>
      <c r="J223" s="102">
        <f>VLOOKUP($A223,'Published Daily Data'!$B:$AV,MATCH(J$1,'Published Daily Data'!$B$1:$AV$1,0),TRUE)</f>
        <v>57959</v>
      </c>
      <c r="K223" s="102">
        <f>VLOOKUP($A223,'Published Daily Data'!$B:$AV,MATCH(K$1,'Published Daily Data'!$B$1:$AV$1,0),TRUE)</f>
        <v>108980</v>
      </c>
      <c r="L223" s="102">
        <f>VLOOKUP($A223,'Published Daily Data'!$B:$AV,MATCH(L$1,'Published Daily Data'!$B$1:$AV$1,0),TRUE)</f>
        <v>36632</v>
      </c>
      <c r="M223" s="102">
        <f>VLOOKUP($A223,'Published Daily Data'!$B:$AV,MATCH(M$1,'Published Daily Data'!$B$1:$AV$1,0),TRUE)</f>
        <v>9297</v>
      </c>
      <c r="N223" s="102">
        <f>VLOOKUP($A223,'Published Daily Data'!$B:$AV,MATCH(N$1,'Published Daily Data'!$B$1:$AV$1,0),TRUE)</f>
        <v>0</v>
      </c>
      <c r="O223" s="102">
        <f>VLOOKUP($A223,'Published Daily Data'!$B:$AV,MATCH(O$1,'Published Daily Data'!$B$1:$AV$1,0),TRUE)</f>
        <v>-16464</v>
      </c>
      <c r="P223" s="102">
        <f>VLOOKUP($A223,'Published Daily Data'!$B:$AV,MATCH(P$1,'Published Daily Data'!$B$1:$AV$1,0),TRUE)</f>
        <v>2544</v>
      </c>
      <c r="Q223" s="102">
        <f>VLOOKUP($A223,'Published Daily Data'!$B:$AV,MATCH(Q$1,'Published Daily Data'!$B$1:$AV$1,0),TRUE)</f>
        <v>-40566</v>
      </c>
      <c r="R223" s="102">
        <f>VLOOKUP($A223,'Published Daily Data'!$B:$AV,MATCH(R$1,'Published Daily Data'!$B$1:$AV$1,0),TRUE)</f>
        <v>8737</v>
      </c>
      <c r="S223" s="102">
        <f>VLOOKUP($A223,'Published Daily Data'!$B:$AV,MATCH(S$1,'Published Daily Data'!$B$1:$AV$1,0),TRUE)</f>
        <v>0</v>
      </c>
      <c r="T223" s="102">
        <f>VLOOKUP($A223,'Published Daily Data'!$B:$AV,MATCH(T$1,'Published Daily Data'!$B$1:$AV$1,0),TRUE)</f>
        <v>-2221</v>
      </c>
      <c r="U223" s="102">
        <f>VLOOKUP($A223,'Published Daily Data'!$B:$AV,MATCH(U$1,'Published Daily Data'!$B$1:$AV$1,0),TRUE)</f>
        <v>-45485</v>
      </c>
      <c r="V223" s="102">
        <f>VLOOKUP($A223,'Published Daily Data'!$B:$AV,MATCH(V$1,'Published Daily Data'!$B$1:$AV$1,0),TRUE)</f>
        <v>-23783</v>
      </c>
      <c r="W223" s="102">
        <f>VLOOKUP($A223,'Published Daily Data'!$B:$AV,MATCH(W$1,'Published Daily Data'!$B$1:$AV$1,0),TRUE)</f>
        <v>0</v>
      </c>
      <c r="X223" s="102">
        <f>VLOOKUP($A223,'Published Daily Data'!$B:$AV,MATCH(X$1,'Published Daily Data'!$B$1:$AV$1,0),TRUE)</f>
        <v>-33450</v>
      </c>
      <c r="Y223" s="102">
        <f>VLOOKUP($A223,'Published Daily Data'!$B:$AV,MATCH(Y$1,'Published Daily Data'!$B$1:$AV$1,0),TRUE)</f>
        <v>2090</v>
      </c>
      <c r="Z223" s="102">
        <f>VLOOKUP($A223,'Published Daily Data'!$B:$AV,MATCH(Z$1,'Published Daily Data'!$B$1:$AV$1,0),TRUE)</f>
        <v>2202</v>
      </c>
      <c r="AA223" s="102">
        <f>VLOOKUP($A223,'Published Daily Data'!$B:$AV,MATCH(AA$1,'Published Daily Data'!$B$1:$AV$1,0),TRUE)</f>
        <v>348936</v>
      </c>
      <c r="AB223" s="102">
        <f>VLOOKUP($A223,'Published Daily Data'!$B:$AV,MATCH(AB$1,'Published Daily Data'!$B$1:$AV$1,0),TRUE)</f>
        <v>76181</v>
      </c>
      <c r="AC223" s="102">
        <f>VLOOKUP($A223,'Published Daily Data'!$B:$AV,MATCH(AC$1,'Published Daily Data'!$B$1:$AV$1,0),TRUE)</f>
        <v>442507</v>
      </c>
      <c r="AD223" s="102">
        <f>VLOOKUP($A223,'Published Daily Data'!$B:$AV,MATCH(AD$1,'Published Daily Data'!$B$1:$AV$1,0),TRUE)</f>
        <v>2345</v>
      </c>
      <c r="AE223" s="116">
        <f>VLOOKUP($A223,'Published Daily Data'!$B:$AV,MATCH(AE$1,'Published Daily Data'!$B$1:$AV$1,0),TRUE)</f>
        <v>59.334711907836137</v>
      </c>
      <c r="AF223" s="116">
        <f>VLOOKUP($A223,'Published Daily Data'!$B:$AV,MATCH(AF$1,'Published Daily Data'!$B$1:$AV$1,0),TRUE)</f>
        <v>180934.39433540936</v>
      </c>
      <c r="AG223" s="116">
        <f>VLOOKUP($A223,'Published Daily Data'!$B:$AV,MATCH(AG$1,'Published Daily Data'!$B$1:$AV$1,0),TRUE)</f>
        <v>1222.1113393413068</v>
      </c>
      <c r="AH223" s="116">
        <f>VLOOKUP($A223,'Published Daily Data'!$B:$AV,MATCH(AH$1,'Published Daily Data'!$B$1:$AV$1,0),TRUE)</f>
        <v>1779.421990724652</v>
      </c>
      <c r="AI223" s="116">
        <f>VLOOKUP($A223,'Published Daily Data'!$B:$BW,MATCH(AI$1,'Published Daily Data'!$B$1:$BW$1,0),TRUE)</f>
        <v>183995.26237738319</v>
      </c>
      <c r="AJ223" s="116">
        <f>VLOOKUP($A223,'Published Daily Data'!$B:$AV,MATCH(AJ$1,'Published Daily Data'!$B$1:$AV$1,0),TRUE)</f>
        <v>51845.835589854716</v>
      </c>
      <c r="AK223" s="116">
        <f>-VLOOKUP($A223,'Published Daily Data'!$B:$AV,MATCH(AK$1,'Published Daily Data'!$B$1:$AV$1,0),TRUE)</f>
        <v>-5294.0173903514051</v>
      </c>
      <c r="AL223" s="116">
        <f>VLOOKUP($A223,'Published Daily Data'!$B:$AV,MATCH(AL$1,'Published Daily Data'!$B$1:$AV$1,0),TRUE)</f>
        <v>230547.08057688645</v>
      </c>
      <c r="AM223" s="116">
        <f>VLOOKUP($A223,'Published Daily Data'!$B:$AV,MATCH(AM$1,'Published Daily Data'!$B$1:$AV$1,0),TRUE)</f>
        <v>716382</v>
      </c>
      <c r="AN223" s="116" t="e">
        <f>VLOOKUP($A223,'Published Daily Data'!$B:$AV,MATCH(AN$1,'Published Daily Data'!$B$1:$AV$1,0),TRUE)</f>
        <v>#N/A</v>
      </c>
      <c r="AO223" s="103">
        <f>VLOOKUP($A223,'Published Daily Data'!$B:$AV,MATCH(AO$1,'Published Daily Data'!$B$1:$AV$1,0),TRUE)</f>
        <v>0.56623370679669016</v>
      </c>
      <c r="AP223" s="103">
        <f>VLOOKUP($A223,'Published Daily Data'!$B:$AV,MATCH(AP$1,'Published Daily Data'!$B$1:$AV$1,0),TRUE)</f>
        <v>0.58910716868234403</v>
      </c>
      <c r="AQ223" s="103"/>
    </row>
    <row r="224" spans="1:43">
      <c r="A224" s="115">
        <f t="shared" si="4"/>
        <v>44806</v>
      </c>
      <c r="B224" s="102">
        <f>VLOOKUP($A224,'Published Daily Data'!$B:$AV,MATCH(B$1,'Published Daily Data'!$B$1:$AV$1,0),TRUE)</f>
        <v>859483</v>
      </c>
      <c r="C224" s="102">
        <f>VLOOKUP($A224,'Published Daily Data'!$B:$AV,MATCH(C$1,'Published Daily Data'!$B$1:$AV$1,0),TRUE)</f>
        <v>875609</v>
      </c>
      <c r="D224" s="102">
        <f>VLOOKUP($A224,'Published Daily Data'!$B:$AV,MATCH(D$1,'Published Daily Data'!$B$1:$AV$1,0),TRUE)</f>
        <v>720575</v>
      </c>
      <c r="E224" s="102">
        <f>VLOOKUP($A224,'Published Daily Data'!$B:$AV,MATCH(E$1,'Published Daily Data'!$B$1:$AV$1,0),TRUE)</f>
        <v>-145200</v>
      </c>
      <c r="F224" s="102">
        <f>VLOOKUP($A224,'Published Daily Data'!$B:$AV,MATCH(F$1,'Published Daily Data'!$B$1:$AV$1,0),TRUE)</f>
        <v>47</v>
      </c>
      <c r="G224" s="102">
        <f>VLOOKUP($A224,'Published Daily Data'!$B:$AV,MATCH(G$1,'Published Daily Data'!$B$1:$AV$1,0),TRUE)</f>
        <v>433776</v>
      </c>
      <c r="H224" s="102">
        <f>VLOOKUP($A224,'Published Daily Data'!$B:$AV,MATCH(H$1,'Published Daily Data'!$B$1:$AV$1,0),TRUE)</f>
        <v>54288</v>
      </c>
      <c r="I224" s="102">
        <f>VLOOKUP($A224,'Published Daily Data'!$B:$AV,MATCH(I$1,'Published Daily Data'!$B$1:$AV$1,0),TRUE)</f>
        <v>1104</v>
      </c>
      <c r="J224" s="102">
        <f>VLOOKUP($A224,'Published Daily Data'!$B:$AV,MATCH(J$1,'Published Daily Data'!$B$1:$AV$1,0),TRUE)</f>
        <v>52225</v>
      </c>
      <c r="K224" s="102">
        <f>VLOOKUP($A224,'Published Daily Data'!$B:$AV,MATCH(K$1,'Published Daily Data'!$B$1:$AV$1,0),TRUE)</f>
        <v>120011</v>
      </c>
      <c r="L224" s="102">
        <f>VLOOKUP($A224,'Published Daily Data'!$B:$AV,MATCH(L$1,'Published Daily Data'!$B$1:$AV$1,0),TRUE)</f>
        <v>57782</v>
      </c>
      <c r="M224" s="102">
        <f>VLOOKUP($A224,'Published Daily Data'!$B:$AV,MATCH(M$1,'Published Daily Data'!$B$1:$AV$1,0),TRUE)</f>
        <v>8889</v>
      </c>
      <c r="N224" s="102">
        <f>VLOOKUP($A224,'Published Daily Data'!$B:$AV,MATCH(N$1,'Published Daily Data'!$B$1:$AV$1,0),TRUE)</f>
        <v>0</v>
      </c>
      <c r="O224" s="102">
        <f>VLOOKUP($A224,'Published Daily Data'!$B:$AV,MATCH(O$1,'Published Daily Data'!$B$1:$AV$1,0),TRUE)</f>
        <v>-22703</v>
      </c>
      <c r="P224" s="102">
        <f>VLOOKUP($A224,'Published Daily Data'!$B:$AV,MATCH(P$1,'Published Daily Data'!$B$1:$AV$1,0),TRUE)</f>
        <v>6658</v>
      </c>
      <c r="Q224" s="102">
        <f>VLOOKUP($A224,'Published Daily Data'!$B:$AV,MATCH(Q$1,'Published Daily Data'!$B$1:$AV$1,0),TRUE)</f>
        <v>-27677</v>
      </c>
      <c r="R224" s="102">
        <f>VLOOKUP($A224,'Published Daily Data'!$B:$AV,MATCH(R$1,'Published Daily Data'!$B$1:$AV$1,0),TRUE)</f>
        <v>7453</v>
      </c>
      <c r="S224" s="102">
        <f>VLOOKUP($A224,'Published Daily Data'!$B:$AV,MATCH(S$1,'Published Daily Data'!$B$1:$AV$1,0),TRUE)</f>
        <v>0</v>
      </c>
      <c r="T224" s="102">
        <f>VLOOKUP($A224,'Published Daily Data'!$B:$AV,MATCH(T$1,'Published Daily Data'!$B$1:$AV$1,0),TRUE)</f>
        <v>-3238</v>
      </c>
      <c r="U224" s="102">
        <f>VLOOKUP($A224,'Published Daily Data'!$B:$AV,MATCH(U$1,'Published Daily Data'!$B$1:$AV$1,0),TRUE)</f>
        <v>-45128</v>
      </c>
      <c r="V224" s="102">
        <f>VLOOKUP($A224,'Published Daily Data'!$B:$AV,MATCH(V$1,'Published Daily Data'!$B$1:$AV$1,0),TRUE)</f>
        <v>-24235</v>
      </c>
      <c r="W224" s="102">
        <f>VLOOKUP($A224,'Published Daily Data'!$B:$AV,MATCH(W$1,'Published Daily Data'!$B$1:$AV$1,0),TRUE)</f>
        <v>0</v>
      </c>
      <c r="X224" s="102">
        <f>VLOOKUP($A224,'Published Daily Data'!$B:$AV,MATCH(X$1,'Published Daily Data'!$B$1:$AV$1,0),TRUE)</f>
        <v>-40261</v>
      </c>
      <c r="Y224" s="102">
        <f>VLOOKUP($A224,'Published Daily Data'!$B:$AV,MATCH(Y$1,'Published Daily Data'!$B$1:$AV$1,0),TRUE)</f>
        <v>2549</v>
      </c>
      <c r="Z224" s="102">
        <f>VLOOKUP($A224,'Published Daily Data'!$B:$AV,MATCH(Z$1,'Published Daily Data'!$B$1:$AV$1,0),TRUE)</f>
        <v>1382</v>
      </c>
      <c r="AA224" s="102">
        <f>VLOOKUP($A224,'Published Daily Data'!$B:$AV,MATCH(AA$1,'Published Daily Data'!$B$1:$AV$1,0),TRUE)</f>
        <v>352201</v>
      </c>
      <c r="AB224" s="102">
        <f>VLOOKUP($A224,'Published Daily Data'!$B:$AV,MATCH(AB$1,'Published Daily Data'!$B$1:$AV$1,0),TRUE)</f>
        <v>79295</v>
      </c>
      <c r="AC224" s="102">
        <f>VLOOKUP($A224,'Published Daily Data'!$B:$AV,MATCH(AC$1,'Published Daily Data'!$B$1:$AV$1,0),TRUE)</f>
        <v>441892</v>
      </c>
      <c r="AD224" s="102">
        <f>VLOOKUP($A224,'Published Daily Data'!$B:$AV,MATCH(AD$1,'Published Daily Data'!$B$1:$AV$1,0),TRUE)</f>
        <v>2224</v>
      </c>
      <c r="AE224" s="116">
        <f>VLOOKUP($A224,'Published Daily Data'!$B:$AV,MATCH(AE$1,'Published Daily Data'!$B$1:$AV$1,0),TRUE)</f>
        <v>47.273154033783818</v>
      </c>
      <c r="AF224" s="116">
        <f>VLOOKUP($A224,'Published Daily Data'!$B:$AV,MATCH(AF$1,'Published Daily Data'!$B$1:$AV$1,0),TRUE)</f>
        <v>175296.16075284407</v>
      </c>
      <c r="AG224" s="116">
        <f>VLOOKUP($A224,'Published Daily Data'!$B:$AV,MATCH(AG$1,'Published Daily Data'!$B$1:$AV$1,0),TRUE)</f>
        <v>1072.1593983432701</v>
      </c>
      <c r="AH224" s="116">
        <f>VLOOKUP($A224,'Published Daily Data'!$B:$AV,MATCH(AH$1,'Published Daily Data'!$B$1:$AV$1,0),TRUE)</f>
        <v>1952.9923092828585</v>
      </c>
      <c r="AI224" s="116">
        <f>VLOOKUP($A224,'Published Daily Data'!$B:$BW,MATCH(AI$1,'Published Daily Data'!$B$1:$BW$1,0),TRUE)</f>
        <v>178368.585614504</v>
      </c>
      <c r="AJ224" s="116">
        <f>VLOOKUP($A224,'Published Daily Data'!$B:$AV,MATCH(AJ$1,'Published Daily Data'!$B$1:$AV$1,0),TRUE)</f>
        <v>55689.398721463025</v>
      </c>
      <c r="AK224" s="116">
        <f>-VLOOKUP($A224,'Published Daily Data'!$B:$AV,MATCH(AK$1,'Published Daily Data'!$B$1:$AV$1,0),TRUE)</f>
        <v>-4828.5973413261054</v>
      </c>
      <c r="AL224" s="116">
        <f>VLOOKUP($A224,'Published Daily Data'!$B:$AV,MATCH(AL$1,'Published Daily Data'!$B$1:$AV$1,0),TRUE)</f>
        <v>229229.38699464092</v>
      </c>
      <c r="AM224" s="116">
        <f>VLOOKUP($A224,'Published Daily Data'!$B:$AV,MATCH(AM$1,'Published Daily Data'!$B$1:$AV$1,0),TRUE)</f>
        <v>728130</v>
      </c>
      <c r="AN224" s="116" t="e">
        <f>VLOOKUP($A224,'Published Daily Data'!$B:$AV,MATCH(AN$1,'Published Daily Data'!$B$1:$AV$1,0),TRUE)</f>
        <v>#N/A</v>
      </c>
      <c r="AO224" s="103">
        <f>VLOOKUP($A224,'Published Daily Data'!$B:$AV,MATCH(AO$1,'Published Daily Data'!$B$1:$AV$1,0),TRUE)</f>
        <v>0.54006146047745296</v>
      </c>
      <c r="AP224" s="103">
        <f>VLOOKUP($A224,'Published Daily Data'!$B:$AV,MATCH(AP$1,'Published Daily Data'!$B$1:$AV$1,0),TRUE)</f>
        <v>0.57866292370137895</v>
      </c>
      <c r="AQ224" s="103"/>
    </row>
    <row r="225" spans="1:43">
      <c r="A225" s="115">
        <f t="shared" si="4"/>
        <v>44807</v>
      </c>
      <c r="B225" s="102">
        <f>VLOOKUP($A225,'Published Daily Data'!$B:$AV,MATCH(B$1,'Published Daily Data'!$B$1:$AV$1,0),TRUE)</f>
        <v>834819</v>
      </c>
      <c r="C225" s="102">
        <f>VLOOKUP($A225,'Published Daily Data'!$B:$AV,MATCH(C$1,'Published Daily Data'!$B$1:$AV$1,0),TRUE)</f>
        <v>843356</v>
      </c>
      <c r="D225" s="102">
        <f>VLOOKUP($A225,'Published Daily Data'!$B:$AV,MATCH(D$1,'Published Daily Data'!$B$1:$AV$1,0),TRUE)</f>
        <v>645319</v>
      </c>
      <c r="E225" s="102">
        <f>VLOOKUP($A225,'Published Daily Data'!$B:$AV,MATCH(E$1,'Published Daily Data'!$B$1:$AV$1,0),TRUE)</f>
        <v>-184585</v>
      </c>
      <c r="F225" s="102">
        <f>VLOOKUP($A225,'Published Daily Data'!$B:$AV,MATCH(F$1,'Published Daily Data'!$B$1:$AV$1,0),TRUE)</f>
        <v>51</v>
      </c>
      <c r="G225" s="102">
        <f>VLOOKUP($A225,'Published Daily Data'!$B:$AV,MATCH(G$1,'Published Daily Data'!$B$1:$AV$1,0),TRUE)</f>
        <v>383985</v>
      </c>
      <c r="H225" s="102">
        <f>VLOOKUP($A225,'Published Daily Data'!$B:$AV,MATCH(H$1,'Published Daily Data'!$B$1:$AV$1,0),TRUE)</f>
        <v>54243</v>
      </c>
      <c r="I225" s="102">
        <f>VLOOKUP($A225,'Published Daily Data'!$B:$AV,MATCH(I$1,'Published Daily Data'!$B$1:$AV$1,0),TRUE)</f>
        <v>1068</v>
      </c>
      <c r="J225" s="102">
        <f>VLOOKUP($A225,'Published Daily Data'!$B:$AV,MATCH(J$1,'Published Daily Data'!$B$1:$AV$1,0),TRUE)</f>
        <v>50915</v>
      </c>
      <c r="K225" s="102">
        <f>VLOOKUP($A225,'Published Daily Data'!$B:$AV,MATCH(K$1,'Published Daily Data'!$B$1:$AV$1,0),TRUE)</f>
        <v>115620</v>
      </c>
      <c r="L225" s="102">
        <f>VLOOKUP($A225,'Published Daily Data'!$B:$AV,MATCH(L$1,'Published Daily Data'!$B$1:$AV$1,0),TRUE)</f>
        <v>35997</v>
      </c>
      <c r="M225" s="102">
        <f>VLOOKUP($A225,'Published Daily Data'!$B:$AV,MATCH(M$1,'Published Daily Data'!$B$1:$AV$1,0),TRUE)</f>
        <v>10042</v>
      </c>
      <c r="N225" s="102">
        <f>VLOOKUP($A225,'Published Daily Data'!$B:$AV,MATCH(N$1,'Published Daily Data'!$B$1:$AV$1,0),TRUE)</f>
        <v>0</v>
      </c>
      <c r="O225" s="102">
        <f>VLOOKUP($A225,'Published Daily Data'!$B:$AV,MATCH(O$1,'Published Daily Data'!$B$1:$AV$1,0),TRUE)</f>
        <v>-22661</v>
      </c>
      <c r="P225" s="102">
        <f>VLOOKUP($A225,'Published Daily Data'!$B:$AV,MATCH(P$1,'Published Daily Data'!$B$1:$AV$1,0),TRUE)</f>
        <v>-2046</v>
      </c>
      <c r="Q225" s="102">
        <f>VLOOKUP($A225,'Published Daily Data'!$B:$AV,MATCH(Q$1,'Published Daily Data'!$B$1:$AV$1,0),TRUE)</f>
        <v>-56999</v>
      </c>
      <c r="R225" s="102">
        <f>VLOOKUP($A225,'Published Daily Data'!$B:$AV,MATCH(R$1,'Published Daily Data'!$B$1:$AV$1,0),TRUE)</f>
        <v>6009</v>
      </c>
      <c r="S225" s="102">
        <f>VLOOKUP($A225,'Published Daily Data'!$B:$AV,MATCH(S$1,'Published Daily Data'!$B$1:$AV$1,0),TRUE)</f>
        <v>0</v>
      </c>
      <c r="T225" s="102">
        <f>VLOOKUP($A225,'Published Daily Data'!$B:$AV,MATCH(T$1,'Published Daily Data'!$B$1:$AV$1,0),TRUE)</f>
        <v>-3855</v>
      </c>
      <c r="U225" s="102">
        <f>VLOOKUP($A225,'Published Daily Data'!$B:$AV,MATCH(U$1,'Published Daily Data'!$B$1:$AV$1,0),TRUE)</f>
        <v>-49583</v>
      </c>
      <c r="V225" s="102">
        <f>VLOOKUP($A225,'Published Daily Data'!$B:$AV,MATCH(V$1,'Published Daily Data'!$B$1:$AV$1,0),TRUE)</f>
        <v>-22272</v>
      </c>
      <c r="W225" s="102">
        <f>VLOOKUP($A225,'Published Daily Data'!$B:$AV,MATCH(W$1,'Published Daily Data'!$B$1:$AV$1,0),TRUE)</f>
        <v>0</v>
      </c>
      <c r="X225" s="102">
        <f>VLOOKUP($A225,'Published Daily Data'!$B:$AV,MATCH(X$1,'Published Daily Data'!$B$1:$AV$1,0),TRUE)</f>
        <v>-36619</v>
      </c>
      <c r="Y225" s="102">
        <f>VLOOKUP($A225,'Published Daily Data'!$B:$AV,MATCH(Y$1,'Published Daily Data'!$B$1:$AV$1,0),TRUE)</f>
        <v>1346</v>
      </c>
      <c r="Z225" s="102">
        <f>VLOOKUP($A225,'Published Daily Data'!$B:$AV,MATCH(Z$1,'Published Daily Data'!$B$1:$AV$1,0),TRUE)</f>
        <v>2095</v>
      </c>
      <c r="AA225" s="102">
        <f>VLOOKUP($A225,'Published Daily Data'!$B:$AV,MATCH(AA$1,'Published Daily Data'!$B$1:$AV$1,0),TRUE)</f>
        <v>332640</v>
      </c>
      <c r="AB225" s="102">
        <f>VLOOKUP($A225,'Published Daily Data'!$B:$AV,MATCH(AB$1,'Published Daily Data'!$B$1:$AV$1,0),TRUE)</f>
        <v>81612</v>
      </c>
      <c r="AC225" s="102">
        <f>VLOOKUP($A225,'Published Daily Data'!$B:$AV,MATCH(AC$1,'Published Daily Data'!$B$1:$AV$1,0),TRUE)</f>
        <v>426917</v>
      </c>
      <c r="AD225" s="102">
        <f>VLOOKUP($A225,'Published Daily Data'!$B:$AV,MATCH(AD$1,'Published Daily Data'!$B$1:$AV$1,0),TRUE)</f>
        <v>2187</v>
      </c>
      <c r="AE225" s="116">
        <f>VLOOKUP($A225,'Published Daily Data'!$B:$AV,MATCH(AE$1,'Published Daily Data'!$B$1:$AV$1,0),TRUE)</f>
        <v>51.238163764083389</v>
      </c>
      <c r="AF225" s="116">
        <f>VLOOKUP($A225,'Published Daily Data'!$B:$AV,MATCH(AF$1,'Published Daily Data'!$B$1:$AV$1,0),TRUE)</f>
        <v>155543.10487921516</v>
      </c>
      <c r="AG225" s="116">
        <f>VLOOKUP($A225,'Published Daily Data'!$B:$AV,MATCH(AG$1,'Published Daily Data'!$B$1:$AV$1,0),TRUE)</f>
        <v>1038.0250436355568</v>
      </c>
      <c r="AH225" s="116">
        <f>VLOOKUP($A225,'Published Daily Data'!$B:$AV,MATCH(AH$1,'Published Daily Data'!$B$1:$AV$1,0),TRUE)</f>
        <v>1777.2932823446984</v>
      </c>
      <c r="AI225" s="116">
        <f>VLOOKUP($A225,'Published Daily Data'!$B:$BW,MATCH(AI$1,'Published Daily Data'!$B$1:$BW$1,0),TRUE)</f>
        <v>158409.6613689595</v>
      </c>
      <c r="AJ225" s="116">
        <f>VLOOKUP($A225,'Published Daily Data'!$B:$AV,MATCH(AJ$1,'Published Daily Data'!$B$1:$AV$1,0),TRUE)</f>
        <v>56917.31064596065</v>
      </c>
      <c r="AK225" s="116">
        <f>-VLOOKUP($A225,'Published Daily Data'!$B:$AV,MATCH(AK$1,'Published Daily Data'!$B$1:$AV$1,0),TRUE)</f>
        <v>-3193.029627258657</v>
      </c>
      <c r="AL225" s="116">
        <f>VLOOKUP($A225,'Published Daily Data'!$B:$AV,MATCH(AL$1,'Published Daily Data'!$B$1:$AV$1,0),TRUE)</f>
        <v>212133.94238766152</v>
      </c>
      <c r="AM225" s="116">
        <f>VLOOKUP($A225,'Published Daily Data'!$B:$AV,MATCH(AM$1,'Published Daily Data'!$B$1:$AV$1,0),TRUE)</f>
        <v>651932</v>
      </c>
      <c r="AN225" s="116" t="e">
        <f>VLOOKUP($A225,'Published Daily Data'!$B:$AV,MATCH(AN$1,'Published Daily Data'!$B$1:$AV$1,0),TRUE)</f>
        <v>#N/A</v>
      </c>
      <c r="AO225" s="103">
        <f>VLOOKUP($A225,'Published Daily Data'!$B:$AV,MATCH(AO$1,'Published Daily Data'!$B$1:$AV$1,0),TRUE)</f>
        <v>0.53568947013988488</v>
      </c>
      <c r="AP225" s="103">
        <f>VLOOKUP($A225,'Published Daily Data'!$B:$AV,MATCH(AP$1,'Published Daily Data'!$B$1:$AV$1,0),TRUE)</f>
        <v>0.55907379296139392</v>
      </c>
      <c r="AQ225" s="103"/>
    </row>
    <row r="226" spans="1:43">
      <c r="A226" s="115">
        <f t="shared" si="4"/>
        <v>44808</v>
      </c>
      <c r="B226" s="102">
        <f>VLOOKUP($A226,'Published Daily Data'!$B:$AV,MATCH(B$1,'Published Daily Data'!$B$1:$AV$1,0),TRUE)</f>
        <v>844056</v>
      </c>
      <c r="C226" s="102">
        <f>VLOOKUP($A226,'Published Daily Data'!$B:$AV,MATCH(C$1,'Published Daily Data'!$B$1:$AV$1,0),TRUE)</f>
        <v>845875</v>
      </c>
      <c r="D226" s="102">
        <f>VLOOKUP($A226,'Published Daily Data'!$B:$AV,MATCH(D$1,'Published Daily Data'!$B$1:$AV$1,0),TRUE)</f>
        <v>638996</v>
      </c>
      <c r="E226" s="102">
        <f>VLOOKUP($A226,'Published Daily Data'!$B:$AV,MATCH(E$1,'Published Daily Data'!$B$1:$AV$1,0),TRUE)</f>
        <v>-193119</v>
      </c>
      <c r="F226" s="102">
        <f>VLOOKUP($A226,'Published Daily Data'!$B:$AV,MATCH(F$1,'Published Daily Data'!$B$1:$AV$1,0),TRUE)</f>
        <v>54</v>
      </c>
      <c r="G226" s="102">
        <f>VLOOKUP($A226,'Published Daily Data'!$B:$AV,MATCH(G$1,'Published Daily Data'!$B$1:$AV$1,0),TRUE)</f>
        <v>393017</v>
      </c>
      <c r="H226" s="102">
        <f>VLOOKUP($A226,'Published Daily Data'!$B:$AV,MATCH(H$1,'Published Daily Data'!$B$1:$AV$1,0),TRUE)</f>
        <v>54097</v>
      </c>
      <c r="I226" s="102">
        <f>VLOOKUP($A226,'Published Daily Data'!$B:$AV,MATCH(I$1,'Published Daily Data'!$B$1:$AV$1,0),TRUE)</f>
        <v>1424</v>
      </c>
      <c r="J226" s="102">
        <f>VLOOKUP($A226,'Published Daily Data'!$B:$AV,MATCH(J$1,'Published Daily Data'!$B$1:$AV$1,0),TRUE)</f>
        <v>56969</v>
      </c>
      <c r="K226" s="102">
        <f>VLOOKUP($A226,'Published Daily Data'!$B:$AV,MATCH(K$1,'Published Daily Data'!$B$1:$AV$1,0),TRUE)</f>
        <v>108395</v>
      </c>
      <c r="L226" s="102">
        <f>VLOOKUP($A226,'Published Daily Data'!$B:$AV,MATCH(L$1,'Published Daily Data'!$B$1:$AV$1,0),TRUE)</f>
        <v>21597</v>
      </c>
      <c r="M226" s="102">
        <f>VLOOKUP($A226,'Published Daily Data'!$B:$AV,MATCH(M$1,'Published Daily Data'!$B$1:$AV$1,0),TRUE)</f>
        <v>10365</v>
      </c>
      <c r="N226" s="102">
        <f>VLOOKUP($A226,'Published Daily Data'!$B:$AV,MATCH(N$1,'Published Daily Data'!$B$1:$AV$1,0),TRUE)</f>
        <v>0</v>
      </c>
      <c r="O226" s="102">
        <f>VLOOKUP($A226,'Published Daily Data'!$B:$AV,MATCH(O$1,'Published Daily Data'!$B$1:$AV$1,0),TRUE)</f>
        <v>-25046</v>
      </c>
      <c r="P226" s="102">
        <f>VLOOKUP($A226,'Published Daily Data'!$B:$AV,MATCH(P$1,'Published Daily Data'!$B$1:$AV$1,0),TRUE)</f>
        <v>-1089</v>
      </c>
      <c r="Q226" s="102">
        <f>VLOOKUP($A226,'Published Daily Data'!$B:$AV,MATCH(Q$1,'Published Daily Data'!$B$1:$AV$1,0),TRUE)</f>
        <v>-51457</v>
      </c>
      <c r="R226" s="102">
        <f>VLOOKUP($A226,'Published Daily Data'!$B:$AV,MATCH(R$1,'Published Daily Data'!$B$1:$AV$1,0),TRUE)</f>
        <v>3899</v>
      </c>
      <c r="S226" s="102">
        <f>VLOOKUP($A226,'Published Daily Data'!$B:$AV,MATCH(S$1,'Published Daily Data'!$B$1:$AV$1,0),TRUE)</f>
        <v>0</v>
      </c>
      <c r="T226" s="102">
        <f>VLOOKUP($A226,'Published Daily Data'!$B:$AV,MATCH(T$1,'Published Daily Data'!$B$1:$AV$1,0),TRUE)</f>
        <v>-2758</v>
      </c>
      <c r="U226" s="102">
        <f>VLOOKUP($A226,'Published Daily Data'!$B:$AV,MATCH(U$1,'Published Daily Data'!$B$1:$AV$1,0),TRUE)</f>
        <v>-50938</v>
      </c>
      <c r="V226" s="102">
        <f>VLOOKUP($A226,'Published Daily Data'!$B:$AV,MATCH(V$1,'Published Daily Data'!$B$1:$AV$1,0),TRUE)</f>
        <v>-23952</v>
      </c>
      <c r="W226" s="102">
        <f>VLOOKUP($A226,'Published Daily Data'!$B:$AV,MATCH(W$1,'Published Daily Data'!$B$1:$AV$1,0),TRUE)</f>
        <v>0</v>
      </c>
      <c r="X226" s="102">
        <f>VLOOKUP($A226,'Published Daily Data'!$B:$AV,MATCH(X$1,'Published Daily Data'!$B$1:$AV$1,0),TRUE)</f>
        <v>-44790</v>
      </c>
      <c r="Y226" s="102">
        <f>VLOOKUP($A226,'Published Daily Data'!$B:$AV,MATCH(Y$1,'Published Daily Data'!$B$1:$AV$1,0),TRUE)</f>
        <v>1951</v>
      </c>
      <c r="Z226" s="102">
        <f>VLOOKUP($A226,'Published Daily Data'!$B:$AV,MATCH(Z$1,'Published Daily Data'!$B$1:$AV$1,0),TRUE)</f>
        <v>1061</v>
      </c>
      <c r="AA226" s="102">
        <f>VLOOKUP($A226,'Published Daily Data'!$B:$AV,MATCH(AA$1,'Published Daily Data'!$B$1:$AV$1,0),TRUE)</f>
        <v>330440</v>
      </c>
      <c r="AB226" s="102">
        <f>VLOOKUP($A226,'Published Daily Data'!$B:$AV,MATCH(AB$1,'Published Daily Data'!$B$1:$AV$1,0),TRUE)</f>
        <v>85466</v>
      </c>
      <c r="AC226" s="102">
        <f>VLOOKUP($A226,'Published Daily Data'!$B:$AV,MATCH(AC$1,'Published Daily Data'!$B$1:$AV$1,0),TRUE)</f>
        <v>427731</v>
      </c>
      <c r="AD226" s="102">
        <f>VLOOKUP($A226,'Published Daily Data'!$B:$AV,MATCH(AD$1,'Published Daily Data'!$B$1:$AV$1,0),TRUE)</f>
        <v>2236</v>
      </c>
      <c r="AE226" s="116">
        <f>VLOOKUP($A226,'Published Daily Data'!$B:$AV,MATCH(AE$1,'Published Daily Data'!$B$1:$AV$1,0),TRUE)</f>
        <v>54.238272515172021</v>
      </c>
      <c r="AF226" s="116">
        <f>VLOOKUP($A226,'Published Daily Data'!$B:$AV,MATCH(AF$1,'Published Daily Data'!$B$1:$AV$1,0),TRUE)</f>
        <v>159369.23101729789</v>
      </c>
      <c r="AG226" s="116">
        <f>VLOOKUP($A226,'Published Daily Data'!$B:$AV,MATCH(AG$1,'Published Daily Data'!$B$1:$AV$1,0),TRUE)</f>
        <v>1382.557104533862</v>
      </c>
      <c r="AH226" s="116">
        <f>VLOOKUP($A226,'Published Daily Data'!$B:$AV,MATCH(AH$1,'Published Daily Data'!$B$1:$AV$1,0),TRUE)</f>
        <v>1674.7511932361326</v>
      </c>
      <c r="AI226" s="116">
        <f>VLOOKUP($A226,'Published Daily Data'!$B:$BW,MATCH(AI$1,'Published Daily Data'!$B$1:$BW$1,0),TRUE)</f>
        <v>162480.77758758311</v>
      </c>
      <c r="AJ226" s="116">
        <f>VLOOKUP($A226,'Published Daily Data'!$B:$AV,MATCH(AJ$1,'Published Daily Data'!$B$1:$AV$1,0),TRUE)</f>
        <v>61384.146362343257</v>
      </c>
      <c r="AK226" s="116">
        <f>-VLOOKUP($A226,'Published Daily Data'!$B:$AV,MATCH(AK$1,'Published Daily Data'!$B$1:$AV$1,0),TRUE)</f>
        <v>-2965.2691042487113</v>
      </c>
      <c r="AL226" s="116">
        <f>VLOOKUP($A226,'Published Daily Data'!$B:$AV,MATCH(AL$1,'Published Daily Data'!$B$1:$AV$1,0),TRUE)</f>
        <v>220899.65484567761</v>
      </c>
      <c r="AM226" s="116">
        <f>VLOOKUP($A226,'Published Daily Data'!$B:$AV,MATCH(AM$1,'Published Daily Data'!$B$1:$AV$1,0),TRUE)</f>
        <v>645918</v>
      </c>
      <c r="AN226" s="116" t="e">
        <f>VLOOKUP($A226,'Published Daily Data'!$B:$AV,MATCH(AN$1,'Published Daily Data'!$B$1:$AV$1,0),TRUE)</f>
        <v>#N/A</v>
      </c>
      <c r="AO226" s="103">
        <f>VLOOKUP($A226,'Published Daily Data'!$B:$AV,MATCH(AO$1,'Published Daily Data'!$B$1:$AV$1,0),TRUE)</f>
        <v>0.55457251831523113</v>
      </c>
      <c r="AP226" s="103">
        <f>VLOOKUP($A226,'Published Daily Data'!$B:$AV,MATCH(AP$1,'Published Daily Data'!$B$1:$AV$1,0),TRUE)</f>
        <v>0.58042708136336985</v>
      </c>
      <c r="AQ226" s="103"/>
    </row>
    <row r="227" spans="1:43">
      <c r="A227" s="115">
        <f t="shared" si="4"/>
        <v>44809</v>
      </c>
      <c r="B227" s="102">
        <f>VLOOKUP($A227,'Published Daily Data'!$B:$AV,MATCH(B$1,'Published Daily Data'!$B$1:$AV$1,0),TRUE)</f>
        <v>885007</v>
      </c>
      <c r="C227" s="102">
        <f>VLOOKUP($A227,'Published Daily Data'!$B:$AV,MATCH(C$1,'Published Daily Data'!$B$1:$AV$1,0),TRUE)</f>
        <v>891755</v>
      </c>
      <c r="D227" s="102">
        <f>VLOOKUP($A227,'Published Daily Data'!$B:$AV,MATCH(D$1,'Published Daily Data'!$B$1:$AV$1,0),TRUE)</f>
        <v>692407</v>
      </c>
      <c r="E227" s="102">
        <f>VLOOKUP($A227,'Published Daily Data'!$B:$AV,MATCH(E$1,'Published Daily Data'!$B$1:$AV$1,0),TRUE)</f>
        <v>-189065</v>
      </c>
      <c r="F227" s="102">
        <f>VLOOKUP($A227,'Published Daily Data'!$B:$AV,MATCH(F$1,'Published Daily Data'!$B$1:$AV$1,0),TRUE)</f>
        <v>65</v>
      </c>
      <c r="G227" s="102">
        <f>VLOOKUP($A227,'Published Daily Data'!$B:$AV,MATCH(G$1,'Published Daily Data'!$B$1:$AV$1,0),TRUE)</f>
        <v>431763</v>
      </c>
      <c r="H227" s="102">
        <f>VLOOKUP($A227,'Published Daily Data'!$B:$AV,MATCH(H$1,'Published Daily Data'!$B$1:$AV$1,0),TRUE)</f>
        <v>54034</v>
      </c>
      <c r="I227" s="102">
        <f>VLOOKUP($A227,'Published Daily Data'!$B:$AV,MATCH(I$1,'Published Daily Data'!$B$1:$AV$1,0),TRUE)</f>
        <v>2031</v>
      </c>
      <c r="J227" s="102">
        <f>VLOOKUP($A227,'Published Daily Data'!$B:$AV,MATCH(J$1,'Published Daily Data'!$B$1:$AV$1,0),TRUE)</f>
        <v>60857</v>
      </c>
      <c r="K227" s="102">
        <f>VLOOKUP($A227,'Published Daily Data'!$B:$AV,MATCH(K$1,'Published Daily Data'!$B$1:$AV$1,0),TRUE)</f>
        <v>117672</v>
      </c>
      <c r="L227" s="102">
        <f>VLOOKUP($A227,'Published Daily Data'!$B:$AV,MATCH(L$1,'Published Daily Data'!$B$1:$AV$1,0),TRUE)</f>
        <v>19612</v>
      </c>
      <c r="M227" s="102">
        <f>VLOOKUP($A227,'Published Daily Data'!$B:$AV,MATCH(M$1,'Published Daily Data'!$B$1:$AV$1,0),TRUE)</f>
        <v>11945</v>
      </c>
      <c r="N227" s="102">
        <f>VLOOKUP($A227,'Published Daily Data'!$B:$AV,MATCH(N$1,'Published Daily Data'!$B$1:$AV$1,0),TRUE)</f>
        <v>0</v>
      </c>
      <c r="O227" s="102">
        <f>VLOOKUP($A227,'Published Daily Data'!$B:$AV,MATCH(O$1,'Published Daily Data'!$B$1:$AV$1,0),TRUE)</f>
        <v>-23433</v>
      </c>
      <c r="P227" s="102">
        <f>VLOOKUP($A227,'Published Daily Data'!$B:$AV,MATCH(P$1,'Published Daily Data'!$B$1:$AV$1,0),TRUE)</f>
        <v>-4424</v>
      </c>
      <c r="Q227" s="102">
        <f>VLOOKUP($A227,'Published Daily Data'!$B:$AV,MATCH(Q$1,'Published Daily Data'!$B$1:$AV$1,0),TRUE)</f>
        <v>-58173</v>
      </c>
      <c r="R227" s="102">
        <f>VLOOKUP($A227,'Published Daily Data'!$B:$AV,MATCH(R$1,'Published Daily Data'!$B$1:$AV$1,0),TRUE)</f>
        <v>7302</v>
      </c>
      <c r="S227" s="102">
        <f>VLOOKUP($A227,'Published Daily Data'!$B:$AV,MATCH(S$1,'Published Daily Data'!$B$1:$AV$1,0),TRUE)</f>
        <v>0</v>
      </c>
      <c r="T227" s="102">
        <f>VLOOKUP($A227,'Published Daily Data'!$B:$AV,MATCH(T$1,'Published Daily Data'!$B$1:$AV$1,0),TRUE)</f>
        <v>-3383</v>
      </c>
      <c r="U227" s="102">
        <f>VLOOKUP($A227,'Published Daily Data'!$B:$AV,MATCH(U$1,'Published Daily Data'!$B$1:$AV$1,0),TRUE)</f>
        <v>-49214</v>
      </c>
      <c r="V227" s="102">
        <f>VLOOKUP($A227,'Published Daily Data'!$B:$AV,MATCH(V$1,'Published Daily Data'!$B$1:$AV$1,0),TRUE)</f>
        <v>-23994</v>
      </c>
      <c r="W227" s="102">
        <f>VLOOKUP($A227,'Published Daily Data'!$B:$AV,MATCH(W$1,'Published Daily Data'!$B$1:$AV$1,0),TRUE)</f>
        <v>0</v>
      </c>
      <c r="X227" s="102">
        <f>VLOOKUP($A227,'Published Daily Data'!$B:$AV,MATCH(X$1,'Published Daily Data'!$B$1:$AV$1,0),TRUE)</f>
        <v>-39399</v>
      </c>
      <c r="Y227" s="102">
        <f>VLOOKUP($A227,'Published Daily Data'!$B:$AV,MATCH(Y$1,'Published Daily Data'!$B$1:$AV$1,0),TRUE)</f>
        <v>3540</v>
      </c>
      <c r="Z227" s="102">
        <f>VLOOKUP($A227,'Published Daily Data'!$B:$AV,MATCH(Z$1,'Published Daily Data'!$B$1:$AV$1,0),TRUE)</f>
        <v>2113</v>
      </c>
      <c r="AA227" s="102">
        <f>VLOOKUP($A227,'Published Daily Data'!$B:$AV,MATCH(AA$1,'Published Daily Data'!$B$1:$AV$1,0),TRUE)</f>
        <v>376576</v>
      </c>
      <c r="AB227" s="102">
        <f>VLOOKUP($A227,'Published Daily Data'!$B:$AV,MATCH(AB$1,'Published Daily Data'!$B$1:$AV$1,0),TRUE)</f>
        <v>78921</v>
      </c>
      <c r="AC227" s="102">
        <f>VLOOKUP($A227,'Published Daily Data'!$B:$AV,MATCH(AC$1,'Published Daily Data'!$B$1:$AV$1,0),TRUE)</f>
        <v>433985</v>
      </c>
      <c r="AD227" s="102">
        <f>VLOOKUP($A227,'Published Daily Data'!$B:$AV,MATCH(AD$1,'Published Daily Data'!$B$1:$AV$1,0),TRUE)</f>
        <v>2278</v>
      </c>
      <c r="AE227" s="116">
        <f>VLOOKUP($A227,'Published Daily Data'!$B:$AV,MATCH(AE$1,'Published Daily Data'!$B$1:$AV$1,0),TRUE)</f>
        <v>65.345598113897069</v>
      </c>
      <c r="AF227" s="116">
        <f>VLOOKUP($A227,'Published Daily Data'!$B:$AV,MATCH(AF$1,'Published Daily Data'!$B$1:$AV$1,0),TRUE)</f>
        <v>174955.54230756633</v>
      </c>
      <c r="AG227" s="116">
        <f>VLOOKUP($A227,'Published Daily Data'!$B:$AV,MATCH(AG$1,'Published Daily Data'!$B$1:$AV$1,0),TRUE)</f>
        <v>1971.7700237696811</v>
      </c>
      <c r="AH227" s="116">
        <f>VLOOKUP($A227,'Published Daily Data'!$B:$AV,MATCH(AH$1,'Published Daily Data'!$B$1:$AV$1,0),TRUE)</f>
        <v>1759.3283101634515</v>
      </c>
      <c r="AI227" s="116">
        <f>VLOOKUP($A227,'Published Daily Data'!$B:$BW,MATCH(AI$1,'Published Daily Data'!$B$1:$BW$1,0),TRUE)</f>
        <v>178751.98623961338</v>
      </c>
      <c r="AJ227" s="116">
        <f>VLOOKUP($A227,'Published Daily Data'!$B:$AV,MATCH(AJ$1,'Published Daily Data'!$B$1:$AV$1,0),TRUE)</f>
        <v>60894.71428077585</v>
      </c>
      <c r="AK227" s="116">
        <f>-VLOOKUP($A227,'Published Daily Data'!$B:$AV,MATCH(AK$1,'Published Daily Data'!$B$1:$AV$1,0),TRUE)</f>
        <v>-3941.8307303972283</v>
      </c>
      <c r="AL227" s="116">
        <f>VLOOKUP($A227,'Published Daily Data'!$B:$AV,MATCH(AL$1,'Published Daily Data'!$B$1:$AV$1,0),TRUE)</f>
        <v>235704.86978999196</v>
      </c>
      <c r="AM227" s="116">
        <f>VLOOKUP($A227,'Published Daily Data'!$B:$AV,MATCH(AM$1,'Published Daily Data'!$B$1:$AV$1,0),TRUE)</f>
        <v>697979</v>
      </c>
      <c r="AN227" s="116" t="e">
        <f>VLOOKUP($A227,'Published Daily Data'!$B:$AV,MATCH(AN$1,'Published Daily Data'!$B$1:$AV$1,0),TRUE)</f>
        <v>#N/A</v>
      </c>
      <c r="AO227" s="103">
        <f>VLOOKUP($A227,'Published Daily Data'!$B:$AV,MATCH(AO$1,'Published Daily Data'!$B$1:$AV$1,0),TRUE)</f>
        <v>0.56460180593338261</v>
      </c>
      <c r="AP227" s="103">
        <f>VLOOKUP($A227,'Published Daily Data'!$B:$AV,MATCH(AP$1,'Published Daily Data'!$B$1:$AV$1,0),TRUE)</f>
        <v>0.58581047843896361</v>
      </c>
      <c r="AQ227" s="103"/>
    </row>
    <row r="228" spans="1:43">
      <c r="A228" s="115">
        <f t="shared" si="4"/>
        <v>44810</v>
      </c>
      <c r="B228" s="102">
        <f>VLOOKUP($A228,'Published Daily Data'!$B:$AV,MATCH(B$1,'Published Daily Data'!$B$1:$AV$1,0),TRUE)</f>
        <v>931300</v>
      </c>
      <c r="C228" s="102">
        <f>VLOOKUP($A228,'Published Daily Data'!$B:$AV,MATCH(C$1,'Published Daily Data'!$B$1:$AV$1,0),TRUE)</f>
        <v>962970</v>
      </c>
      <c r="D228" s="102">
        <f>VLOOKUP($A228,'Published Daily Data'!$B:$AV,MATCH(D$1,'Published Daily Data'!$B$1:$AV$1,0),TRUE)</f>
        <v>756987</v>
      </c>
      <c r="E228" s="102">
        <f>VLOOKUP($A228,'Published Daily Data'!$B:$AV,MATCH(E$1,'Published Daily Data'!$B$1:$AV$1,0),TRUE)</f>
        <v>-196272</v>
      </c>
      <c r="F228" s="102">
        <f>VLOOKUP($A228,'Published Daily Data'!$B:$AV,MATCH(F$1,'Published Daily Data'!$B$1:$AV$1,0),TRUE)</f>
        <v>70</v>
      </c>
      <c r="G228" s="102">
        <f>VLOOKUP($A228,'Published Daily Data'!$B:$AV,MATCH(G$1,'Published Daily Data'!$B$1:$AV$1,0),TRUE)</f>
        <v>497325</v>
      </c>
      <c r="H228" s="102">
        <f>VLOOKUP($A228,'Published Daily Data'!$B:$AV,MATCH(H$1,'Published Daily Data'!$B$1:$AV$1,0),TRUE)</f>
        <v>53950</v>
      </c>
      <c r="I228" s="102">
        <f>VLOOKUP($A228,'Published Daily Data'!$B:$AV,MATCH(I$1,'Published Daily Data'!$B$1:$AV$1,0),TRUE)</f>
        <v>2030</v>
      </c>
      <c r="J228" s="102">
        <f>VLOOKUP($A228,'Published Daily Data'!$B:$AV,MATCH(J$1,'Published Daily Data'!$B$1:$AV$1,0),TRUE)</f>
        <v>66972</v>
      </c>
      <c r="K228" s="102">
        <f>VLOOKUP($A228,'Published Daily Data'!$B:$AV,MATCH(K$1,'Published Daily Data'!$B$1:$AV$1,0),TRUE)</f>
        <v>115249</v>
      </c>
      <c r="L228" s="102">
        <f>VLOOKUP($A228,'Published Daily Data'!$B:$AV,MATCH(L$1,'Published Daily Data'!$B$1:$AV$1,0),TRUE)</f>
        <v>17672</v>
      </c>
      <c r="M228" s="102">
        <f>VLOOKUP($A228,'Published Daily Data'!$B:$AV,MATCH(M$1,'Published Daily Data'!$B$1:$AV$1,0),TRUE)</f>
        <v>12934</v>
      </c>
      <c r="N228" s="102">
        <f>VLOOKUP($A228,'Published Daily Data'!$B:$AV,MATCH(N$1,'Published Daily Data'!$B$1:$AV$1,0),TRUE)</f>
        <v>0</v>
      </c>
      <c r="O228" s="102">
        <f>VLOOKUP($A228,'Published Daily Data'!$B:$AV,MATCH(O$1,'Published Daily Data'!$B$1:$AV$1,0),TRUE)</f>
        <v>-23299</v>
      </c>
      <c r="P228" s="102">
        <f>VLOOKUP($A228,'Published Daily Data'!$B:$AV,MATCH(P$1,'Published Daily Data'!$B$1:$AV$1,0),TRUE)</f>
        <v>-2557</v>
      </c>
      <c r="Q228" s="102">
        <f>VLOOKUP($A228,'Published Daily Data'!$B:$AV,MATCH(Q$1,'Published Daily Data'!$B$1:$AV$1,0),TRUE)</f>
        <v>-60313</v>
      </c>
      <c r="R228" s="102">
        <f>VLOOKUP($A228,'Published Daily Data'!$B:$AV,MATCH(R$1,'Published Daily Data'!$B$1:$AV$1,0),TRUE)</f>
        <v>7973</v>
      </c>
      <c r="S228" s="102">
        <f>VLOOKUP($A228,'Published Daily Data'!$B:$AV,MATCH(S$1,'Published Daily Data'!$B$1:$AV$1,0),TRUE)</f>
        <v>0</v>
      </c>
      <c r="T228" s="102">
        <f>VLOOKUP($A228,'Published Daily Data'!$B:$AV,MATCH(T$1,'Published Daily Data'!$B$1:$AV$1,0),TRUE)</f>
        <v>-3250</v>
      </c>
      <c r="U228" s="102">
        <f>VLOOKUP($A228,'Published Daily Data'!$B:$AV,MATCH(U$1,'Published Daily Data'!$B$1:$AV$1,0),TRUE)</f>
        <v>-56506</v>
      </c>
      <c r="V228" s="102">
        <f>VLOOKUP($A228,'Published Daily Data'!$B:$AV,MATCH(V$1,'Published Daily Data'!$B$1:$AV$1,0),TRUE)</f>
        <v>-23280</v>
      </c>
      <c r="W228" s="102">
        <f>VLOOKUP($A228,'Published Daily Data'!$B:$AV,MATCH(W$1,'Published Daily Data'!$B$1:$AV$1,0),TRUE)</f>
        <v>0</v>
      </c>
      <c r="X228" s="102">
        <f>VLOOKUP($A228,'Published Daily Data'!$B:$AV,MATCH(X$1,'Published Daily Data'!$B$1:$AV$1,0),TRUE)</f>
        <v>-41166</v>
      </c>
      <c r="Y228" s="102">
        <f>VLOOKUP($A228,'Published Daily Data'!$B:$AV,MATCH(Y$1,'Published Daily Data'!$B$1:$AV$1,0),TRUE)</f>
        <v>5046</v>
      </c>
      <c r="Z228" s="102">
        <f>VLOOKUP($A228,'Published Daily Data'!$B:$AV,MATCH(Z$1,'Published Daily Data'!$B$1:$AV$1,0),TRUE)</f>
        <v>1080</v>
      </c>
      <c r="AA228" s="102">
        <f>VLOOKUP($A228,'Published Daily Data'!$B:$AV,MATCH(AA$1,'Published Daily Data'!$B$1:$AV$1,0),TRUE)</f>
        <v>427812</v>
      </c>
      <c r="AB228" s="102">
        <f>VLOOKUP($A228,'Published Daily Data'!$B:$AV,MATCH(AB$1,'Published Daily Data'!$B$1:$AV$1,0),TRUE)</f>
        <v>79119</v>
      </c>
      <c r="AC228" s="102">
        <f>VLOOKUP($A228,'Published Daily Data'!$B:$AV,MATCH(AC$1,'Published Daily Data'!$B$1:$AV$1,0),TRUE)</f>
        <v>453723</v>
      </c>
      <c r="AD228" s="102">
        <f>VLOOKUP($A228,'Published Daily Data'!$B:$AV,MATCH(AD$1,'Published Daily Data'!$B$1:$AV$1,0),TRUE)</f>
        <v>2317</v>
      </c>
      <c r="AE228" s="116">
        <f>VLOOKUP($A228,'Published Daily Data'!$B:$AV,MATCH(AE$1,'Published Daily Data'!$B$1:$AV$1,0),TRUE)</f>
        <v>70.431503823081158</v>
      </c>
      <c r="AF228" s="116">
        <f>VLOOKUP($A228,'Published Daily Data'!$B:$AV,MATCH(AF$1,'Published Daily Data'!$B$1:$AV$1,0),TRUE)</f>
        <v>200840.2379211057</v>
      </c>
      <c r="AG228" s="116">
        <f>VLOOKUP($A228,'Published Daily Data'!$B:$AV,MATCH(AG$1,'Published Daily Data'!$B$1:$AV$1,0),TRUE)</f>
        <v>1954.7677394681373</v>
      </c>
      <c r="AH228" s="116">
        <f>VLOOKUP($A228,'Published Daily Data'!$B:$AV,MATCH(AH$1,'Published Daily Data'!$B$1:$AV$1,0),TRUE)</f>
        <v>1777.0239326438104</v>
      </c>
      <c r="AI228" s="116">
        <f>VLOOKUP($A228,'Published Daily Data'!$B:$BW,MATCH(AI$1,'Published Daily Data'!$B$1:$BW$1,0),TRUE)</f>
        <v>204642.46109704068</v>
      </c>
      <c r="AJ228" s="116">
        <f>VLOOKUP($A228,'Published Daily Data'!$B:$AV,MATCH(AJ$1,'Published Daily Data'!$B$1:$AV$1,0),TRUE)</f>
        <v>63767.286393416776</v>
      </c>
      <c r="AK228" s="116">
        <f>-VLOOKUP($A228,'Published Daily Data'!$B:$AV,MATCH(AK$1,'Published Daily Data'!$B$1:$AV$1,0),TRUE)</f>
        <v>-4521.4395438686133</v>
      </c>
      <c r="AL228" s="116">
        <f>VLOOKUP($A228,'Published Daily Data'!$B:$AV,MATCH(AL$1,'Published Daily Data'!$B$1:$AV$1,0),TRUE)</f>
        <v>263888.3079465889</v>
      </c>
      <c r="AM228" s="116">
        <f>VLOOKUP($A228,'Published Daily Data'!$B:$AV,MATCH(AM$1,'Published Daily Data'!$B$1:$AV$1,0),TRUE)</f>
        <v>766202</v>
      </c>
      <c r="AN228" s="116" t="e">
        <f>VLOOKUP($A228,'Published Daily Data'!$B:$AV,MATCH(AN$1,'Published Daily Data'!$B$1:$AV$1,0),TRUE)</f>
        <v>#N/A</v>
      </c>
      <c r="AO228" s="103">
        <f>VLOOKUP($A228,'Published Daily Data'!$B:$AV,MATCH(AO$1,'Published Daily Data'!$B$1:$AV$1,0),TRUE)</f>
        <v>0.58882496075937918</v>
      </c>
      <c r="AP228" s="103">
        <f>VLOOKUP($A228,'Published Daily Data'!$B:$AV,MATCH(AP$1,'Published Daily Data'!$B$1:$AV$1,0),TRUE)</f>
        <v>0.60445626735393243</v>
      </c>
      <c r="AQ228" s="103"/>
    </row>
    <row r="229" spans="1:43">
      <c r="A229" s="115">
        <f t="shared" si="4"/>
        <v>44811</v>
      </c>
      <c r="B229" s="102">
        <f>VLOOKUP($A229,'Published Daily Data'!$B:$AV,MATCH(B$1,'Published Daily Data'!$B$1:$AV$1,0),TRUE)</f>
        <v>926084</v>
      </c>
      <c r="C229" s="102">
        <f>VLOOKUP($A229,'Published Daily Data'!$B:$AV,MATCH(C$1,'Published Daily Data'!$B$1:$AV$1,0),TRUE)</f>
        <v>960193</v>
      </c>
      <c r="D229" s="102">
        <f>VLOOKUP($A229,'Published Daily Data'!$B:$AV,MATCH(D$1,'Published Daily Data'!$B$1:$AV$1,0),TRUE)</f>
        <v>754221</v>
      </c>
      <c r="E229" s="102">
        <f>VLOOKUP($A229,'Published Daily Data'!$B:$AV,MATCH(E$1,'Published Daily Data'!$B$1:$AV$1,0),TRUE)</f>
        <v>-196928</v>
      </c>
      <c r="F229" s="102">
        <f>VLOOKUP($A229,'Published Daily Data'!$B:$AV,MATCH(F$1,'Published Daily Data'!$B$1:$AV$1,0),TRUE)</f>
        <v>52</v>
      </c>
      <c r="G229" s="102">
        <f>VLOOKUP($A229,'Published Daily Data'!$B:$AV,MATCH(G$1,'Published Daily Data'!$B$1:$AV$1,0),TRUE)</f>
        <v>487322</v>
      </c>
      <c r="H229" s="102">
        <f>VLOOKUP($A229,'Published Daily Data'!$B:$AV,MATCH(H$1,'Published Daily Data'!$B$1:$AV$1,0),TRUE)</f>
        <v>53850</v>
      </c>
      <c r="I229" s="102">
        <f>VLOOKUP($A229,'Published Daily Data'!$B:$AV,MATCH(I$1,'Published Daily Data'!$B$1:$AV$1,0),TRUE)</f>
        <v>1347</v>
      </c>
      <c r="J229" s="102">
        <f>VLOOKUP($A229,'Published Daily Data'!$B:$AV,MATCH(J$1,'Published Daily Data'!$B$1:$AV$1,0),TRUE)</f>
        <v>64539</v>
      </c>
      <c r="K229" s="102">
        <f>VLOOKUP($A229,'Published Daily Data'!$B:$AV,MATCH(K$1,'Published Daily Data'!$B$1:$AV$1,0),TRUE)</f>
        <v>115454</v>
      </c>
      <c r="L229" s="102">
        <f>VLOOKUP($A229,'Published Daily Data'!$B:$AV,MATCH(L$1,'Published Daily Data'!$B$1:$AV$1,0),TRUE)</f>
        <v>32348</v>
      </c>
      <c r="M229" s="102">
        <f>VLOOKUP($A229,'Published Daily Data'!$B:$AV,MATCH(M$1,'Published Daily Data'!$B$1:$AV$1,0),TRUE)</f>
        <v>8201</v>
      </c>
      <c r="N229" s="102">
        <f>VLOOKUP($A229,'Published Daily Data'!$B:$AV,MATCH(N$1,'Published Daily Data'!$B$1:$AV$1,0),TRUE)</f>
        <v>0</v>
      </c>
      <c r="O229" s="102">
        <f>VLOOKUP($A229,'Published Daily Data'!$B:$AV,MATCH(O$1,'Published Daily Data'!$B$1:$AV$1,0),TRUE)</f>
        <v>-22570</v>
      </c>
      <c r="P229" s="102">
        <f>VLOOKUP($A229,'Published Daily Data'!$B:$AV,MATCH(P$1,'Published Daily Data'!$B$1:$AV$1,0),TRUE)</f>
        <v>-2268</v>
      </c>
      <c r="Q229" s="102">
        <f>VLOOKUP($A229,'Published Daily Data'!$B:$AV,MATCH(Q$1,'Published Daily Data'!$B$1:$AV$1,0),TRUE)</f>
        <v>-63269</v>
      </c>
      <c r="R229" s="102">
        <f>VLOOKUP($A229,'Published Daily Data'!$B:$AV,MATCH(R$1,'Published Daily Data'!$B$1:$AV$1,0),TRUE)</f>
        <v>9440</v>
      </c>
      <c r="S229" s="102">
        <f>VLOOKUP($A229,'Published Daily Data'!$B:$AV,MATCH(S$1,'Published Daily Data'!$B$1:$AV$1,0),TRUE)</f>
        <v>0</v>
      </c>
      <c r="T229" s="102">
        <f>VLOOKUP($A229,'Published Daily Data'!$B:$AV,MATCH(T$1,'Published Daily Data'!$B$1:$AV$1,0),TRUE)</f>
        <v>-1031</v>
      </c>
      <c r="U229" s="102">
        <f>VLOOKUP($A229,'Published Daily Data'!$B:$AV,MATCH(U$1,'Published Daily Data'!$B$1:$AV$1,0),TRUE)</f>
        <v>-57522</v>
      </c>
      <c r="V229" s="102">
        <f>VLOOKUP($A229,'Published Daily Data'!$B:$AV,MATCH(V$1,'Published Daily Data'!$B$1:$AV$1,0),TRUE)</f>
        <v>-23857</v>
      </c>
      <c r="W229" s="102">
        <f>VLOOKUP($A229,'Published Daily Data'!$B:$AV,MATCH(W$1,'Published Daily Data'!$B$1:$AV$1,0),TRUE)</f>
        <v>0</v>
      </c>
      <c r="X229" s="102">
        <f>VLOOKUP($A229,'Published Daily Data'!$B:$AV,MATCH(X$1,'Published Daily Data'!$B$1:$AV$1,0),TRUE)</f>
        <v>-41452</v>
      </c>
      <c r="Y229" s="102">
        <f>VLOOKUP($A229,'Published Daily Data'!$B:$AV,MATCH(Y$1,'Published Daily Data'!$B$1:$AV$1,0),TRUE)</f>
        <v>4407</v>
      </c>
      <c r="Z229" s="102">
        <f>VLOOKUP($A229,'Published Daily Data'!$B:$AV,MATCH(Z$1,'Published Daily Data'!$B$1:$AV$1,0),TRUE)</f>
        <v>1194</v>
      </c>
      <c r="AA229" s="102">
        <f>VLOOKUP($A229,'Published Daily Data'!$B:$AV,MATCH(AA$1,'Published Daily Data'!$B$1:$AV$1,0),TRUE)</f>
        <v>415005</v>
      </c>
      <c r="AB229" s="102">
        <f>VLOOKUP($A229,'Published Daily Data'!$B:$AV,MATCH(AB$1,'Published Daily Data'!$B$1:$AV$1,0),TRUE)</f>
        <v>85145</v>
      </c>
      <c r="AC229" s="102">
        <f>VLOOKUP($A229,'Published Daily Data'!$B:$AV,MATCH(AC$1,'Published Daily Data'!$B$1:$AV$1,0),TRUE)</f>
        <v>457667</v>
      </c>
      <c r="AD229" s="102">
        <f>VLOOKUP($A229,'Published Daily Data'!$B:$AV,MATCH(AD$1,'Published Daily Data'!$B$1:$AV$1,0),TRUE)</f>
        <v>2376</v>
      </c>
      <c r="AE229" s="116">
        <f>VLOOKUP($A229,'Published Daily Data'!$B:$AV,MATCH(AE$1,'Published Daily Data'!$B$1:$AV$1,0),TRUE)</f>
        <v>52.29002088445575</v>
      </c>
      <c r="AF229" s="116">
        <f>VLOOKUP($A229,'Published Daily Data'!$B:$AV,MATCH(AF$1,'Published Daily Data'!$B$1:$AV$1,0),TRUE)</f>
        <v>196827.26651927285</v>
      </c>
      <c r="AG229" s="116">
        <f>VLOOKUP($A229,'Published Daily Data'!$B:$AV,MATCH(AG$1,'Published Daily Data'!$B$1:$AV$1,0),TRUE)</f>
        <v>1300.1781509318246</v>
      </c>
      <c r="AH229" s="116">
        <f>VLOOKUP($A229,'Published Daily Data'!$B:$AV,MATCH(AH$1,'Published Daily Data'!$B$1:$AV$1,0),TRUE)</f>
        <v>1827.747793207016</v>
      </c>
      <c r="AI229" s="116">
        <f>VLOOKUP($A229,'Published Daily Data'!$B:$BW,MATCH(AI$1,'Published Daily Data'!$B$1:$BW$1,0),TRUE)</f>
        <v>200007.48248429605</v>
      </c>
      <c r="AJ229" s="116">
        <f>VLOOKUP($A229,'Published Daily Data'!$B:$AV,MATCH(AJ$1,'Published Daily Data'!$B$1:$AV$1,0),TRUE)</f>
        <v>61485.107291781605</v>
      </c>
      <c r="AK229" s="116">
        <f>-VLOOKUP($A229,'Published Daily Data'!$B:$AV,MATCH(AK$1,'Published Daily Data'!$B$1:$AV$1,0),TRUE)</f>
        <v>-4605.4056299458234</v>
      </c>
      <c r="AL229" s="116">
        <f>VLOOKUP($A229,'Published Daily Data'!$B:$AV,MATCH(AL$1,'Published Daily Data'!$B$1:$AV$1,0),TRUE)</f>
        <v>256887.18414613183</v>
      </c>
      <c r="AM229" s="116">
        <f>VLOOKUP($A229,'Published Daily Data'!$B:$AV,MATCH(AM$1,'Published Daily Data'!$B$1:$AV$1,0),TRUE)</f>
        <v>763131</v>
      </c>
      <c r="AN229" s="116" t="e">
        <f>VLOOKUP($A229,'Published Daily Data'!$B:$AV,MATCH(AN$1,'Published Daily Data'!$B$1:$AV$1,0),TRUE)</f>
        <v>#N/A</v>
      </c>
      <c r="AO229" s="103">
        <f>VLOOKUP($A229,'Published Daily Data'!$B:$AV,MATCH(AO$1,'Published Daily Data'!$B$1:$AV$1,0),TRUE)</f>
        <v>0.57780446087831416</v>
      </c>
      <c r="AP229" s="103">
        <f>VLOOKUP($A229,'Published Daily Data'!$B:$AV,MATCH(AP$1,'Published Daily Data'!$B$1:$AV$1,0),TRUE)</f>
        <v>0.58989981231595678</v>
      </c>
      <c r="AQ229" s="103"/>
    </row>
    <row r="230" spans="1:43">
      <c r="A230" s="115">
        <f t="shared" si="4"/>
        <v>44812</v>
      </c>
      <c r="B230" s="102">
        <f>VLOOKUP($A230,'Published Daily Data'!$B:$AV,MATCH(B$1,'Published Daily Data'!$B$1:$AV$1,0),TRUE)</f>
        <v>958561</v>
      </c>
      <c r="C230" s="102">
        <f>VLOOKUP($A230,'Published Daily Data'!$B:$AV,MATCH(C$1,'Published Daily Data'!$B$1:$AV$1,0),TRUE)</f>
        <v>940528</v>
      </c>
      <c r="D230" s="102">
        <f>VLOOKUP($A230,'Published Daily Data'!$B:$AV,MATCH(D$1,'Published Daily Data'!$B$1:$AV$1,0),TRUE)</f>
        <v>717271</v>
      </c>
      <c r="E230" s="102">
        <f>VLOOKUP($A230,'Published Daily Data'!$B:$AV,MATCH(E$1,'Published Daily Data'!$B$1:$AV$1,0),TRUE)</f>
        <v>-210570</v>
      </c>
      <c r="F230" s="102">
        <f>VLOOKUP($A230,'Published Daily Data'!$B:$AV,MATCH(F$1,'Published Daily Data'!$B$1:$AV$1,0),TRUE)</f>
        <v>69</v>
      </c>
      <c r="G230" s="102">
        <f>VLOOKUP($A230,'Published Daily Data'!$B:$AV,MATCH(G$1,'Published Daily Data'!$B$1:$AV$1,0),TRUE)</f>
        <v>491516</v>
      </c>
      <c r="H230" s="102">
        <f>VLOOKUP($A230,'Published Daily Data'!$B:$AV,MATCH(H$1,'Published Daily Data'!$B$1:$AV$1,0),TRUE)</f>
        <v>53874</v>
      </c>
      <c r="I230" s="102">
        <f>VLOOKUP($A230,'Published Daily Data'!$B:$AV,MATCH(I$1,'Published Daily Data'!$B$1:$AV$1,0),TRUE)</f>
        <v>2039</v>
      </c>
      <c r="J230" s="102">
        <f>VLOOKUP($A230,'Published Daily Data'!$B:$AV,MATCH(J$1,'Published Daily Data'!$B$1:$AV$1,0),TRUE)</f>
        <v>63533</v>
      </c>
      <c r="K230" s="102">
        <f>VLOOKUP($A230,'Published Daily Data'!$B:$AV,MATCH(K$1,'Published Daily Data'!$B$1:$AV$1,0),TRUE)</f>
        <v>75902</v>
      </c>
      <c r="L230" s="102">
        <f>VLOOKUP($A230,'Published Daily Data'!$B:$AV,MATCH(L$1,'Published Daily Data'!$B$1:$AV$1,0),TRUE)</f>
        <v>26774</v>
      </c>
      <c r="M230" s="102">
        <f>VLOOKUP($A230,'Published Daily Data'!$B:$AV,MATCH(M$1,'Published Daily Data'!$B$1:$AV$1,0),TRUE)</f>
        <v>8621</v>
      </c>
      <c r="N230" s="102">
        <f>VLOOKUP($A230,'Published Daily Data'!$B:$AV,MATCH(N$1,'Published Daily Data'!$B$1:$AV$1,0),TRUE)</f>
        <v>0</v>
      </c>
      <c r="O230" s="102">
        <f>VLOOKUP($A230,'Published Daily Data'!$B:$AV,MATCH(O$1,'Published Daily Data'!$B$1:$AV$1,0),TRUE)</f>
        <v>-26760</v>
      </c>
      <c r="P230" s="102">
        <f>VLOOKUP($A230,'Published Daily Data'!$B:$AV,MATCH(P$1,'Published Daily Data'!$B$1:$AV$1,0),TRUE)</f>
        <v>-4929</v>
      </c>
      <c r="Q230" s="102">
        <f>VLOOKUP($A230,'Published Daily Data'!$B:$AV,MATCH(Q$1,'Published Daily Data'!$B$1:$AV$1,0),TRUE)</f>
        <v>-57988</v>
      </c>
      <c r="R230" s="102">
        <f>VLOOKUP($A230,'Published Daily Data'!$B:$AV,MATCH(R$1,'Published Daily Data'!$B$1:$AV$1,0),TRUE)</f>
        <v>9686</v>
      </c>
      <c r="S230" s="102">
        <f>VLOOKUP($A230,'Published Daily Data'!$B:$AV,MATCH(S$1,'Published Daily Data'!$B$1:$AV$1,0),TRUE)</f>
        <v>0</v>
      </c>
      <c r="T230" s="102">
        <f>VLOOKUP($A230,'Published Daily Data'!$B:$AV,MATCH(T$1,'Published Daily Data'!$B$1:$AV$1,0),TRUE)</f>
        <v>256</v>
      </c>
      <c r="U230" s="102">
        <f>VLOOKUP($A230,'Published Daily Data'!$B:$AV,MATCH(U$1,'Published Daily Data'!$B$1:$AV$1,0),TRUE)</f>
        <v>-63197</v>
      </c>
      <c r="V230" s="102">
        <f>VLOOKUP($A230,'Published Daily Data'!$B:$AV,MATCH(V$1,'Published Daily Data'!$B$1:$AV$1,0),TRUE)</f>
        <v>-24275</v>
      </c>
      <c r="W230" s="102">
        <f>VLOOKUP($A230,'Published Daily Data'!$B:$AV,MATCH(W$1,'Published Daily Data'!$B$1:$AV$1,0),TRUE)</f>
        <v>0</v>
      </c>
      <c r="X230" s="102">
        <f>VLOOKUP($A230,'Published Daily Data'!$B:$AV,MATCH(X$1,'Published Daily Data'!$B$1:$AV$1,0),TRUE)</f>
        <v>-48551</v>
      </c>
      <c r="Y230" s="102">
        <f>VLOOKUP($A230,'Published Daily Data'!$B:$AV,MATCH(Y$1,'Published Daily Data'!$B$1:$AV$1,0),TRUE)</f>
        <v>5304</v>
      </c>
      <c r="Z230" s="102">
        <f>VLOOKUP($A230,'Published Daily Data'!$B:$AV,MATCH(Z$1,'Published Daily Data'!$B$1:$AV$1,0),TRUE)</f>
        <v>-116</v>
      </c>
      <c r="AA230" s="102">
        <f>VLOOKUP($A230,'Published Daily Data'!$B:$AV,MATCH(AA$1,'Published Daily Data'!$B$1:$AV$1,0),TRUE)</f>
        <v>414485</v>
      </c>
      <c r="AB230" s="102">
        <f>VLOOKUP($A230,'Published Daily Data'!$B:$AV,MATCH(AB$1,'Published Daily Data'!$B$1:$AV$1,0),TRUE)</f>
        <v>84988</v>
      </c>
      <c r="AC230" s="102">
        <f>VLOOKUP($A230,'Published Daily Data'!$B:$AV,MATCH(AC$1,'Published Daily Data'!$B$1:$AV$1,0),TRUE)</f>
        <v>438788</v>
      </c>
      <c r="AD230" s="102">
        <f>VLOOKUP($A230,'Published Daily Data'!$B:$AV,MATCH(AD$1,'Published Daily Data'!$B$1:$AV$1,0),TRUE)</f>
        <v>2271</v>
      </c>
      <c r="AE230" s="116">
        <f>VLOOKUP($A230,'Published Daily Data'!$B:$AV,MATCH(AE$1,'Published Daily Data'!$B$1:$AV$1,0),TRUE)</f>
        <v>69.319685762475444</v>
      </c>
      <c r="AF230" s="116">
        <f>VLOOKUP($A230,'Published Daily Data'!$B:$AV,MATCH(AF$1,'Published Daily Data'!$B$1:$AV$1,0),TRUE)</f>
        <v>198992.73014847684</v>
      </c>
      <c r="AG230" s="116">
        <f>VLOOKUP($A230,'Published Daily Data'!$B:$AV,MATCH(AG$1,'Published Daily Data'!$B$1:$AV$1,0),TRUE)</f>
        <v>1963.4262165136131</v>
      </c>
      <c r="AH230" s="116">
        <f>VLOOKUP($A230,'Published Daily Data'!$B:$AV,MATCH(AH$1,'Published Daily Data'!$B$1:$AV$1,0),TRUE)</f>
        <v>1523.4189832183174</v>
      </c>
      <c r="AI230" s="116">
        <f>VLOOKUP($A230,'Published Daily Data'!$B:$BW,MATCH(AI$1,'Published Daily Data'!$B$1:$BW$1,0),TRUE)</f>
        <v>202548.89503397126</v>
      </c>
      <c r="AJ230" s="116">
        <f>VLOOKUP($A230,'Published Daily Data'!$B:$AV,MATCH(AJ$1,'Published Daily Data'!$B$1:$AV$1,0),TRUE)</f>
        <v>68308.542369161325</v>
      </c>
      <c r="AK230" s="116">
        <f>-VLOOKUP($A230,'Published Daily Data'!$B:$AV,MATCH(AK$1,'Published Daily Data'!$B$1:$AV$1,0),TRUE)</f>
        <v>-4743.284168506776</v>
      </c>
      <c r="AL230" s="116">
        <f>VLOOKUP($A230,'Published Daily Data'!$B:$AV,MATCH(AL$1,'Published Daily Data'!$B$1:$AV$1,0),TRUE)</f>
        <v>266114.15323462582</v>
      </c>
      <c r="AM230" s="116">
        <f>VLOOKUP($A230,'Published Daily Data'!$B:$AV,MATCH(AM$1,'Published Daily Data'!$B$1:$AV$1,0),TRUE)</f>
        <v>722354</v>
      </c>
      <c r="AN230" s="116" t="e">
        <f>VLOOKUP($A230,'Published Daily Data'!$B:$AV,MATCH(AN$1,'Published Daily Data'!$B$1:$AV$1,0),TRUE)</f>
        <v>#N/A</v>
      </c>
      <c r="AO230" s="103">
        <f>VLOOKUP($A230,'Published Daily Data'!$B:$AV,MATCH(AO$1,'Published Daily Data'!$B$1:$AV$1,0),TRUE)</f>
        <v>0.61817799163539444</v>
      </c>
      <c r="AP230" s="103">
        <f>VLOOKUP($A230,'Published Daily Data'!$B:$AV,MATCH(AP$1,'Published Daily Data'!$B$1:$AV$1,0),TRUE)</f>
        <v>0.62886214150790498</v>
      </c>
      <c r="AQ230" s="103"/>
    </row>
    <row r="231" spans="1:43">
      <c r="A231" s="115">
        <f t="shared" si="4"/>
        <v>44813</v>
      </c>
      <c r="B231" s="102">
        <f>VLOOKUP($A231,'Published Daily Data'!$B:$AV,MATCH(B$1,'Published Daily Data'!$B$1:$AV$1,0),TRUE)</f>
        <v>903263</v>
      </c>
      <c r="C231" s="102">
        <f>VLOOKUP($A231,'Published Daily Data'!$B:$AV,MATCH(C$1,'Published Daily Data'!$B$1:$AV$1,0),TRUE)</f>
        <v>889339</v>
      </c>
      <c r="D231" s="102">
        <f>VLOOKUP($A231,'Published Daily Data'!$B:$AV,MATCH(D$1,'Published Daily Data'!$B$1:$AV$1,0),TRUE)</f>
        <v>644511</v>
      </c>
      <c r="E231" s="102">
        <f>VLOOKUP($A231,'Published Daily Data'!$B:$AV,MATCH(E$1,'Published Daily Data'!$B$1:$AV$1,0),TRUE)</f>
        <v>-225061</v>
      </c>
      <c r="F231" s="102">
        <f>VLOOKUP($A231,'Published Daily Data'!$B:$AV,MATCH(F$1,'Published Daily Data'!$B$1:$AV$1,0),TRUE)</f>
        <v>55</v>
      </c>
      <c r="G231" s="102">
        <f>VLOOKUP($A231,'Published Daily Data'!$B:$AV,MATCH(G$1,'Published Daily Data'!$B$1:$AV$1,0),TRUE)</f>
        <v>426181</v>
      </c>
      <c r="H231" s="102">
        <f>VLOOKUP($A231,'Published Daily Data'!$B:$AV,MATCH(H$1,'Published Daily Data'!$B$1:$AV$1,0),TRUE)</f>
        <v>53909</v>
      </c>
      <c r="I231" s="102">
        <f>VLOOKUP($A231,'Published Daily Data'!$B:$AV,MATCH(I$1,'Published Daily Data'!$B$1:$AV$1,0),TRUE)</f>
        <v>2039</v>
      </c>
      <c r="J231" s="102">
        <f>VLOOKUP($A231,'Published Daily Data'!$B:$AV,MATCH(J$1,'Published Daily Data'!$B$1:$AV$1,0),TRUE)</f>
        <v>63018</v>
      </c>
      <c r="K231" s="102">
        <f>VLOOKUP($A231,'Published Daily Data'!$B:$AV,MATCH(K$1,'Published Daily Data'!$B$1:$AV$1,0),TRUE)</f>
        <v>62408</v>
      </c>
      <c r="L231" s="102">
        <f>VLOOKUP($A231,'Published Daily Data'!$B:$AV,MATCH(L$1,'Published Daily Data'!$B$1:$AV$1,0),TRUE)</f>
        <v>40937</v>
      </c>
      <c r="M231" s="102">
        <f>VLOOKUP($A231,'Published Daily Data'!$B:$AV,MATCH(M$1,'Published Daily Data'!$B$1:$AV$1,0),TRUE)</f>
        <v>5786</v>
      </c>
      <c r="N231" s="102">
        <f>VLOOKUP($A231,'Published Daily Data'!$B:$AV,MATCH(N$1,'Published Daily Data'!$B$1:$AV$1,0),TRUE)</f>
        <v>0</v>
      </c>
      <c r="O231" s="102">
        <f>VLOOKUP($A231,'Published Daily Data'!$B:$AV,MATCH(O$1,'Published Daily Data'!$B$1:$AV$1,0),TRUE)</f>
        <v>-32839</v>
      </c>
      <c r="P231" s="102">
        <f>VLOOKUP($A231,'Published Daily Data'!$B:$AV,MATCH(P$1,'Published Daily Data'!$B$1:$AV$1,0),TRUE)</f>
        <v>-3538</v>
      </c>
      <c r="Q231" s="102">
        <f>VLOOKUP($A231,'Published Daily Data'!$B:$AV,MATCH(Q$1,'Published Daily Data'!$B$1:$AV$1,0),TRUE)</f>
        <v>-63816</v>
      </c>
      <c r="R231" s="102">
        <f>VLOOKUP($A231,'Published Daily Data'!$B:$AV,MATCH(R$1,'Published Daily Data'!$B$1:$AV$1,0),TRUE)</f>
        <v>902</v>
      </c>
      <c r="S231" s="102">
        <f>VLOOKUP($A231,'Published Daily Data'!$B:$AV,MATCH(S$1,'Published Daily Data'!$B$1:$AV$1,0),TRUE)</f>
        <v>0</v>
      </c>
      <c r="T231" s="102">
        <f>VLOOKUP($A231,'Published Daily Data'!$B:$AV,MATCH(T$1,'Published Daily Data'!$B$1:$AV$1,0),TRUE)</f>
        <v>-852</v>
      </c>
      <c r="U231" s="102">
        <f>VLOOKUP($A231,'Published Daily Data'!$B:$AV,MATCH(U$1,'Published Daily Data'!$B$1:$AV$1,0),TRUE)</f>
        <v>-53567</v>
      </c>
      <c r="V231" s="102">
        <f>VLOOKUP($A231,'Published Daily Data'!$B:$AV,MATCH(V$1,'Published Daily Data'!$B$1:$AV$1,0),TRUE)</f>
        <v>-26046</v>
      </c>
      <c r="W231" s="102">
        <f>VLOOKUP($A231,'Published Daily Data'!$B:$AV,MATCH(W$1,'Published Daily Data'!$B$1:$AV$1,0),TRUE)</f>
        <v>0</v>
      </c>
      <c r="X231" s="102">
        <f>VLOOKUP($A231,'Published Daily Data'!$B:$AV,MATCH(X$1,'Published Daily Data'!$B$1:$AV$1,0),TRUE)</f>
        <v>-47308</v>
      </c>
      <c r="Y231" s="102">
        <f>VLOOKUP($A231,'Published Daily Data'!$B:$AV,MATCH(Y$1,'Published Daily Data'!$B$1:$AV$1,0),TRUE)</f>
        <v>3509</v>
      </c>
      <c r="Z231" s="102">
        <f>VLOOKUP($A231,'Published Daily Data'!$B:$AV,MATCH(Z$1,'Published Daily Data'!$B$1:$AV$1,0),TRUE)</f>
        <v>-1506</v>
      </c>
      <c r="AA231" s="102">
        <f>VLOOKUP($A231,'Published Daily Data'!$B:$AV,MATCH(AA$1,'Published Daily Data'!$B$1:$AV$1,0),TRUE)</f>
        <v>389477</v>
      </c>
      <c r="AB231" s="102">
        <f>VLOOKUP($A231,'Published Daily Data'!$B:$AV,MATCH(AB$1,'Published Daily Data'!$B$1:$AV$1,0),TRUE)</f>
        <v>81658</v>
      </c>
      <c r="AC231" s="102">
        <f>VLOOKUP($A231,'Published Daily Data'!$B:$AV,MATCH(AC$1,'Published Daily Data'!$B$1:$AV$1,0),TRUE)</f>
        <v>416196</v>
      </c>
      <c r="AD231" s="102">
        <f>VLOOKUP($A231,'Published Daily Data'!$B:$AV,MATCH(AD$1,'Published Daily Data'!$B$1:$AV$1,0),TRUE)</f>
        <v>2009</v>
      </c>
      <c r="AE231" s="116">
        <f>VLOOKUP($A231,'Published Daily Data'!$B:$AV,MATCH(AE$1,'Published Daily Data'!$B$1:$AV$1,0),TRUE)</f>
        <v>55.242293879930074</v>
      </c>
      <c r="AF231" s="116">
        <f>VLOOKUP($A231,'Published Daily Data'!$B:$AV,MATCH(AF$1,'Published Daily Data'!$B$1:$AV$1,0),TRUE)</f>
        <v>172572.91105632915</v>
      </c>
      <c r="AG231" s="116">
        <f>VLOOKUP($A231,'Published Daily Data'!$B:$AV,MATCH(AG$1,'Published Daily Data'!$B$1:$AV$1,0),TRUE)</f>
        <v>1972.3083535992696</v>
      </c>
      <c r="AH231" s="116">
        <f>VLOOKUP($A231,'Published Daily Data'!$B:$AV,MATCH(AH$1,'Published Daily Data'!$B$1:$AV$1,0),TRUE)</f>
        <v>1505.7937268625233</v>
      </c>
      <c r="AI231" s="116">
        <f>VLOOKUP($A231,'Published Daily Data'!$B:$BW,MATCH(AI$1,'Published Daily Data'!$B$1:$BW$1,0),TRUE)</f>
        <v>176106.25543067086</v>
      </c>
      <c r="AJ231" s="116">
        <f>VLOOKUP($A231,'Published Daily Data'!$B:$AV,MATCH(AJ$1,'Published Daily Data'!$B$1:$AV$1,0),TRUE)</f>
        <v>68776.45153610468</v>
      </c>
      <c r="AK231" s="116">
        <f>-VLOOKUP($A231,'Published Daily Data'!$B:$AV,MATCH(AK$1,'Published Daily Data'!$B$1:$AV$1,0),TRUE)</f>
        <v>-1932.6089189461065</v>
      </c>
      <c r="AL231" s="116">
        <f>VLOOKUP($A231,'Published Daily Data'!$B:$AV,MATCH(AL$1,'Published Daily Data'!$B$1:$AV$1,0),TRUE)</f>
        <v>242950.09804782941</v>
      </c>
      <c r="AM231" s="116">
        <f>VLOOKUP($A231,'Published Daily Data'!$B:$AV,MATCH(AM$1,'Published Daily Data'!$B$1:$AV$1,0),TRUE)</f>
        <v>654346</v>
      </c>
      <c r="AN231" s="116" t="e">
        <f>VLOOKUP($A231,'Published Daily Data'!$B:$AV,MATCH(AN$1,'Published Daily Data'!$B$1:$AV$1,0),TRUE)</f>
        <v>#N/A</v>
      </c>
      <c r="AO231" s="103">
        <f>VLOOKUP($A231,'Published Daily Data'!$B:$AV,MATCH(AO$1,'Published Daily Data'!$B$1:$AV$1,0),TRUE)</f>
        <v>0.59333651133737442</v>
      </c>
      <c r="AP231" s="103">
        <f>VLOOKUP($A231,'Published Daily Data'!$B:$AV,MATCH(AP$1,'Published Daily Data'!$B$1:$AV$1,0),TRUE)</f>
        <v>0.60906115730055099</v>
      </c>
      <c r="AQ231" s="103"/>
    </row>
    <row r="232" spans="1:43">
      <c r="A232" s="115">
        <f t="shared" si="4"/>
        <v>44814</v>
      </c>
      <c r="B232" s="102">
        <f>VLOOKUP($A232,'Published Daily Data'!$B:$AV,MATCH(B$1,'Published Daily Data'!$B$1:$AV$1,0),TRUE)</f>
        <v>755337</v>
      </c>
      <c r="C232" s="102">
        <f>VLOOKUP($A232,'Published Daily Data'!$B:$AV,MATCH(C$1,'Published Daily Data'!$B$1:$AV$1,0),TRUE)</f>
        <v>742063</v>
      </c>
      <c r="D232" s="102">
        <f>VLOOKUP($A232,'Published Daily Data'!$B:$AV,MATCH(D$1,'Published Daily Data'!$B$1:$AV$1,0),TRUE)</f>
        <v>530900</v>
      </c>
      <c r="E232" s="102">
        <f>VLOOKUP($A232,'Published Daily Data'!$B:$AV,MATCH(E$1,'Published Daily Data'!$B$1:$AV$1,0),TRUE)</f>
        <v>-193707</v>
      </c>
      <c r="F232" s="102">
        <f>VLOOKUP($A232,'Published Daily Data'!$B:$AV,MATCH(F$1,'Published Daily Data'!$B$1:$AV$1,0),TRUE)</f>
        <v>65</v>
      </c>
      <c r="G232" s="102">
        <f>VLOOKUP($A232,'Published Daily Data'!$B:$AV,MATCH(G$1,'Published Daily Data'!$B$1:$AV$1,0),TRUE)</f>
        <v>336206</v>
      </c>
      <c r="H232" s="102">
        <f>VLOOKUP($A232,'Published Daily Data'!$B:$AV,MATCH(H$1,'Published Daily Data'!$B$1:$AV$1,0),TRUE)</f>
        <v>53831</v>
      </c>
      <c r="I232" s="102">
        <f>VLOOKUP($A232,'Published Daily Data'!$B:$AV,MATCH(I$1,'Published Daily Data'!$B$1:$AV$1,0),TRUE)</f>
        <v>2085</v>
      </c>
      <c r="J232" s="102">
        <f>VLOOKUP($A232,'Published Daily Data'!$B:$AV,MATCH(J$1,'Published Daily Data'!$B$1:$AV$1,0),TRUE)</f>
        <v>52215</v>
      </c>
      <c r="K232" s="102">
        <f>VLOOKUP($A232,'Published Daily Data'!$B:$AV,MATCH(K$1,'Published Daily Data'!$B$1:$AV$1,0),TRUE)</f>
        <v>50659</v>
      </c>
      <c r="L232" s="102">
        <f>VLOOKUP($A232,'Published Daily Data'!$B:$AV,MATCH(L$1,'Published Daily Data'!$B$1:$AV$1,0),TRUE)</f>
        <v>33916</v>
      </c>
      <c r="M232" s="102">
        <f>VLOOKUP($A232,'Published Daily Data'!$B:$AV,MATCH(M$1,'Published Daily Data'!$B$1:$AV$1,0),TRUE)</f>
        <v>5845</v>
      </c>
      <c r="N232" s="102">
        <f>VLOOKUP($A232,'Published Daily Data'!$B:$AV,MATCH(N$1,'Published Daily Data'!$B$1:$AV$1,0),TRUE)</f>
        <v>0</v>
      </c>
      <c r="O232" s="102">
        <f>VLOOKUP($A232,'Published Daily Data'!$B:$AV,MATCH(O$1,'Published Daily Data'!$B$1:$AV$1,0),TRUE)</f>
        <v>-29299</v>
      </c>
      <c r="P232" s="102">
        <f>VLOOKUP($A232,'Published Daily Data'!$B:$AV,MATCH(P$1,'Published Daily Data'!$B$1:$AV$1,0),TRUE)</f>
        <v>1193</v>
      </c>
      <c r="Q232" s="102">
        <f>VLOOKUP($A232,'Published Daily Data'!$B:$AV,MATCH(Q$1,'Published Daily Data'!$B$1:$AV$1,0),TRUE)</f>
        <v>-49313</v>
      </c>
      <c r="R232" s="102">
        <f>VLOOKUP($A232,'Published Daily Data'!$B:$AV,MATCH(R$1,'Published Daily Data'!$B$1:$AV$1,0),TRUE)</f>
        <v>265</v>
      </c>
      <c r="S232" s="102">
        <f>VLOOKUP($A232,'Published Daily Data'!$B:$AV,MATCH(S$1,'Published Daily Data'!$B$1:$AV$1,0),TRUE)</f>
        <v>0</v>
      </c>
      <c r="T232" s="102">
        <f>VLOOKUP($A232,'Published Daily Data'!$B:$AV,MATCH(T$1,'Published Daily Data'!$B$1:$AV$1,0),TRUE)</f>
        <v>-2387</v>
      </c>
      <c r="U232" s="102">
        <f>VLOOKUP($A232,'Published Daily Data'!$B:$AV,MATCH(U$1,'Published Daily Data'!$B$1:$AV$1,0),TRUE)</f>
        <v>-41286</v>
      </c>
      <c r="V232" s="102">
        <f>VLOOKUP($A232,'Published Daily Data'!$B:$AV,MATCH(V$1,'Published Daily Data'!$B$1:$AV$1,0),TRUE)</f>
        <v>-26400</v>
      </c>
      <c r="W232" s="102">
        <f>VLOOKUP($A232,'Published Daily Data'!$B:$AV,MATCH(W$1,'Published Daily Data'!$B$1:$AV$1,0),TRUE)</f>
        <v>0</v>
      </c>
      <c r="X232" s="102">
        <f>VLOOKUP($A232,'Published Daily Data'!$B:$AV,MATCH(X$1,'Published Daily Data'!$B$1:$AV$1,0),TRUE)</f>
        <v>-47459</v>
      </c>
      <c r="Y232" s="102">
        <f>VLOOKUP($A232,'Published Daily Data'!$B:$AV,MATCH(Y$1,'Published Daily Data'!$B$1:$AV$1,0),TRUE)</f>
        <v>1700</v>
      </c>
      <c r="Z232" s="102">
        <f>VLOOKUP($A232,'Published Daily Data'!$B:$AV,MATCH(Z$1,'Published Daily Data'!$B$1:$AV$1,0),TRUE)</f>
        <v>-721</v>
      </c>
      <c r="AA232" s="102">
        <f>VLOOKUP($A232,'Published Daily Data'!$B:$AV,MATCH(AA$1,'Published Daily Data'!$B$1:$AV$1,0),TRUE)</f>
        <v>342335</v>
      </c>
      <c r="AB232" s="102">
        <f>VLOOKUP($A232,'Published Daily Data'!$B:$AV,MATCH(AB$1,'Published Daily Data'!$B$1:$AV$1,0),TRUE)</f>
        <v>63937</v>
      </c>
      <c r="AC232" s="102">
        <f>VLOOKUP($A232,'Published Daily Data'!$B:$AV,MATCH(AC$1,'Published Daily Data'!$B$1:$AV$1,0),TRUE)</f>
        <v>334057</v>
      </c>
      <c r="AD232" s="102">
        <f>VLOOKUP($A232,'Published Daily Data'!$B:$AV,MATCH(AD$1,'Published Daily Data'!$B$1:$AV$1,0),TRUE)</f>
        <v>1736</v>
      </c>
      <c r="AE232" s="116">
        <f>VLOOKUP($A232,'Published Daily Data'!$B:$AV,MATCH(AE$1,'Published Daily Data'!$B$1:$AV$1,0),TRUE)</f>
        <v>65.338008126409051</v>
      </c>
      <c r="AF232" s="116">
        <f>VLOOKUP($A232,'Published Daily Data'!$B:$AV,MATCH(AF$1,'Published Daily Data'!$B$1:$AV$1,0),TRUE)</f>
        <v>136250.28937426195</v>
      </c>
      <c r="AG232" s="116">
        <f>VLOOKUP($A232,'Published Daily Data'!$B:$AV,MATCH(AG$1,'Published Daily Data'!$B$1:$AV$1,0),TRUE)</f>
        <v>2024.0340743626716</v>
      </c>
      <c r="AH232" s="116">
        <f>VLOOKUP($A232,'Published Daily Data'!$B:$AV,MATCH(AH$1,'Published Daily Data'!$B$1:$AV$1,0),TRUE)</f>
        <v>1308.6751131491283</v>
      </c>
      <c r="AI232" s="116">
        <f>VLOOKUP($A232,'Published Daily Data'!$B:$BW,MATCH(AI$1,'Published Daily Data'!$B$1:$BW$1,0),TRUE)</f>
        <v>139648.33656990013</v>
      </c>
      <c r="AJ232" s="116">
        <f>VLOOKUP($A232,'Published Daily Data'!$B:$AV,MATCH(AJ$1,'Published Daily Data'!$B$1:$AV$1,0),TRUE)</f>
        <v>61953.361558169941</v>
      </c>
      <c r="AK232" s="116">
        <f>-VLOOKUP($A232,'Published Daily Data'!$B:$AV,MATCH(AK$1,'Published Daily Data'!$B$1:$AV$1,0),TRUE)</f>
        <v>-1702.4460862133988</v>
      </c>
      <c r="AL232" s="116">
        <f>VLOOKUP($A232,'Published Daily Data'!$B:$AV,MATCH(AL$1,'Published Daily Data'!$B$1:$AV$1,0),TRUE)</f>
        <v>199899.25204185664</v>
      </c>
      <c r="AM232" s="116">
        <f>VLOOKUP($A232,'Published Daily Data'!$B:$AV,MATCH(AM$1,'Published Daily Data'!$B$1:$AV$1,0),TRUE)</f>
        <v>534822</v>
      </c>
      <c r="AN232" s="116" t="e">
        <f>VLOOKUP($A232,'Published Daily Data'!$B:$AV,MATCH(AN$1,'Published Daily Data'!$B$1:$AV$1,0),TRUE)</f>
        <v>#N/A</v>
      </c>
      <c r="AO232" s="103">
        <f>VLOOKUP($A232,'Published Daily Data'!$B:$AV,MATCH(AO$1,'Published Daily Data'!$B$1:$AV$1,0),TRUE)</f>
        <v>0.57565230257680722</v>
      </c>
      <c r="AP232" s="103">
        <f>VLOOKUP($A232,'Published Daily Data'!$B:$AV,MATCH(AP$1,'Published Daily Data'!$B$1:$AV$1,0),TRUE)</f>
        <v>0.60492017344061522</v>
      </c>
      <c r="AQ232" s="103"/>
    </row>
    <row r="233" spans="1:43">
      <c r="A233" s="115">
        <f t="shared" si="4"/>
        <v>44815</v>
      </c>
      <c r="B233" s="102">
        <f>VLOOKUP($A233,'Published Daily Data'!$B:$AV,MATCH(B$1,'Published Daily Data'!$B$1:$AV$1,0),TRUE)</f>
        <v>702536</v>
      </c>
      <c r="C233" s="102">
        <f>VLOOKUP($A233,'Published Daily Data'!$B:$AV,MATCH(C$1,'Published Daily Data'!$B$1:$AV$1,0),TRUE)</f>
        <v>736909</v>
      </c>
      <c r="D233" s="102">
        <f>VLOOKUP($A233,'Published Daily Data'!$B:$AV,MATCH(D$1,'Published Daily Data'!$B$1:$AV$1,0),TRUE)</f>
        <v>568114</v>
      </c>
      <c r="E233" s="102">
        <f>VLOOKUP($A233,'Published Daily Data'!$B:$AV,MATCH(E$1,'Published Daily Data'!$B$1:$AV$1,0),TRUE)</f>
        <v>-151399</v>
      </c>
      <c r="F233" s="102">
        <f>VLOOKUP($A233,'Published Daily Data'!$B:$AV,MATCH(F$1,'Published Daily Data'!$B$1:$AV$1,0),TRUE)</f>
        <v>-55</v>
      </c>
      <c r="G233" s="102">
        <f>VLOOKUP($A233,'Published Daily Data'!$B:$AV,MATCH(G$1,'Published Daily Data'!$B$1:$AV$1,0),TRUE)</f>
        <v>349424</v>
      </c>
      <c r="H233" s="102">
        <f>VLOOKUP($A233,'Published Daily Data'!$B:$AV,MATCH(H$1,'Published Daily Data'!$B$1:$AV$1,0),TRUE)</f>
        <v>53706</v>
      </c>
      <c r="I233" s="102">
        <f>VLOOKUP($A233,'Published Daily Data'!$B:$AV,MATCH(I$1,'Published Daily Data'!$B$1:$AV$1,0),TRUE)</f>
        <v>2092</v>
      </c>
      <c r="J233" s="102">
        <f>VLOOKUP($A233,'Published Daily Data'!$B:$AV,MATCH(J$1,'Published Daily Data'!$B$1:$AV$1,0),TRUE)</f>
        <v>47076</v>
      </c>
      <c r="K233" s="102">
        <f>VLOOKUP($A233,'Published Daily Data'!$B:$AV,MATCH(K$1,'Published Daily Data'!$B$1:$AV$1,0),TRUE)</f>
        <v>91048</v>
      </c>
      <c r="L233" s="102">
        <f>VLOOKUP($A233,'Published Daily Data'!$B:$AV,MATCH(L$1,'Published Daily Data'!$B$1:$AV$1,0),TRUE)</f>
        <v>21073</v>
      </c>
      <c r="M233" s="102">
        <f>VLOOKUP($A233,'Published Daily Data'!$B:$AV,MATCH(M$1,'Published Daily Data'!$B$1:$AV$1,0),TRUE)</f>
        <v>9053</v>
      </c>
      <c r="N233" s="102">
        <f>VLOOKUP($A233,'Published Daily Data'!$B:$AV,MATCH(N$1,'Published Daily Data'!$B$1:$AV$1,0),TRUE)</f>
        <v>0</v>
      </c>
      <c r="O233" s="102">
        <f>VLOOKUP($A233,'Published Daily Data'!$B:$AV,MATCH(O$1,'Published Daily Data'!$B$1:$AV$1,0),TRUE)</f>
        <v>-22451</v>
      </c>
      <c r="P233" s="102">
        <f>VLOOKUP($A233,'Published Daily Data'!$B:$AV,MATCH(P$1,'Published Daily Data'!$B$1:$AV$1,0),TRUE)</f>
        <v>1337</v>
      </c>
      <c r="Q233" s="102">
        <f>VLOOKUP($A233,'Published Daily Data'!$B:$AV,MATCH(Q$1,'Published Daily Data'!$B$1:$AV$1,0),TRUE)</f>
        <v>-35999</v>
      </c>
      <c r="R233" s="102">
        <f>VLOOKUP($A233,'Published Daily Data'!$B:$AV,MATCH(R$1,'Published Daily Data'!$B$1:$AV$1,0),TRUE)</f>
        <v>494</v>
      </c>
      <c r="S233" s="102">
        <f>VLOOKUP($A233,'Published Daily Data'!$B:$AV,MATCH(S$1,'Published Daily Data'!$B$1:$AV$1,0),TRUE)</f>
        <v>0</v>
      </c>
      <c r="T233" s="102">
        <f>VLOOKUP($A233,'Published Daily Data'!$B:$AV,MATCH(T$1,'Published Daily Data'!$B$1:$AV$1,0),TRUE)</f>
        <v>-3970</v>
      </c>
      <c r="U233" s="102">
        <f>VLOOKUP($A233,'Published Daily Data'!$B:$AV,MATCH(U$1,'Published Daily Data'!$B$1:$AV$1,0),TRUE)</f>
        <v>-32363</v>
      </c>
      <c r="V233" s="102">
        <f>VLOOKUP($A233,'Published Daily Data'!$B:$AV,MATCH(V$1,'Published Daily Data'!$B$1:$AV$1,0),TRUE)</f>
        <v>-26391</v>
      </c>
      <c r="W233" s="102">
        <f>VLOOKUP($A233,'Published Daily Data'!$B:$AV,MATCH(W$1,'Published Daily Data'!$B$1:$AV$1,0),TRUE)</f>
        <v>0</v>
      </c>
      <c r="X233" s="102">
        <f>VLOOKUP($A233,'Published Daily Data'!$B:$AV,MATCH(X$1,'Published Daily Data'!$B$1:$AV$1,0),TRUE)</f>
        <v>-37662</v>
      </c>
      <c r="Y233" s="102">
        <f>VLOOKUP($A233,'Published Daily Data'!$B:$AV,MATCH(Y$1,'Published Daily Data'!$B$1:$AV$1,0),TRUE)</f>
        <v>4087</v>
      </c>
      <c r="Z233" s="102">
        <f>VLOOKUP($A233,'Published Daily Data'!$B:$AV,MATCH(Z$1,'Published Daily Data'!$B$1:$AV$1,0),TRUE)</f>
        <v>1519</v>
      </c>
      <c r="AA233" s="102">
        <f>VLOOKUP($A233,'Published Daily Data'!$B:$AV,MATCH(AA$1,'Published Daily Data'!$B$1:$AV$1,0),TRUE)</f>
        <v>321559</v>
      </c>
      <c r="AB233" s="102">
        <f>VLOOKUP($A233,'Published Daily Data'!$B:$AV,MATCH(AB$1,'Published Daily Data'!$B$1:$AV$1,0),TRUE)</f>
        <v>66644</v>
      </c>
      <c r="AC233" s="102">
        <f>VLOOKUP($A233,'Published Daily Data'!$B:$AV,MATCH(AC$1,'Published Daily Data'!$B$1:$AV$1,0),TRUE)</f>
        <v>347030</v>
      </c>
      <c r="AD233" s="102">
        <f>VLOOKUP($A233,'Published Daily Data'!$B:$AV,MATCH(AD$1,'Published Daily Data'!$B$1:$AV$1,0),TRUE)</f>
        <v>1676</v>
      </c>
      <c r="AE233" s="116">
        <f>VLOOKUP($A233,'Published Daily Data'!$B:$AV,MATCH(AE$1,'Published Daily Data'!$B$1:$AV$1,0),TRUE)</f>
        <v>0</v>
      </c>
      <c r="AF233" s="116">
        <f>VLOOKUP($A233,'Published Daily Data'!$B:$AV,MATCH(AF$1,'Published Daily Data'!$B$1:$AV$1,0),TRUE)</f>
        <v>141538.06779810946</v>
      </c>
      <c r="AG233" s="116">
        <f>VLOOKUP($A233,'Published Daily Data'!$B:$AV,MATCH(AG$1,'Published Daily Data'!$B$1:$AV$1,0),TRUE)</f>
        <v>2029.7410443117885</v>
      </c>
      <c r="AH233" s="116">
        <f>VLOOKUP($A233,'Published Daily Data'!$B:$AV,MATCH(AH$1,'Published Daily Data'!$B$1:$AV$1,0),TRUE)</f>
        <v>1478.4575676683705</v>
      </c>
      <c r="AI233" s="116">
        <f>VLOOKUP($A233,'Published Daily Data'!$B:$BW,MATCH(AI$1,'Published Daily Data'!$B$1:$BW$1,0),TRUE)</f>
        <v>145070.40035392996</v>
      </c>
      <c r="AJ233" s="116">
        <f>VLOOKUP($A233,'Published Daily Data'!$B:$AV,MATCH(AJ$1,'Published Daily Data'!$B$1:$AV$1,0),TRUE)</f>
        <v>51471.324628385708</v>
      </c>
      <c r="AK233" s="116">
        <f>-VLOOKUP($A233,'Published Daily Data'!$B:$AV,MATCH(AK$1,'Published Daily Data'!$B$1:$AV$1,0),TRUE)</f>
        <v>-2320.4402735702574</v>
      </c>
      <c r="AL233" s="116">
        <f>VLOOKUP($A233,'Published Daily Data'!$B:$AV,MATCH(AL$1,'Published Daily Data'!$B$1:$AV$1,0),TRUE)</f>
        <v>194221.2847087454</v>
      </c>
      <c r="AM233" s="116">
        <f>VLOOKUP($A233,'Published Daily Data'!$B:$AV,MATCH(AM$1,'Published Daily Data'!$B$1:$AV$1,0),TRUE)</f>
        <v>573496</v>
      </c>
      <c r="AN233" s="116" t="e">
        <f>VLOOKUP($A233,'Published Daily Data'!$B:$AV,MATCH(AN$1,'Published Daily Data'!$B$1:$AV$1,0),TRUE)</f>
        <v>#N/A</v>
      </c>
      <c r="AO233" s="103">
        <f>VLOOKUP($A233,'Published Daily Data'!$B:$AV,MATCH(AO$1,'Published Daily Data'!$B$1:$AV$1,0),TRUE)</f>
        <v>0.55767626283057081</v>
      </c>
      <c r="AP233" s="103">
        <f>VLOOKUP($A233,'Published Daily Data'!$B:$AV,MATCH(AP$1,'Published Daily Data'!$B$1:$AV$1,0),TRUE)</f>
        <v>0.590684345587422</v>
      </c>
      <c r="AQ233" s="103"/>
    </row>
    <row r="234" spans="1:43">
      <c r="A234" s="115">
        <f t="shared" si="4"/>
        <v>44816</v>
      </c>
      <c r="B234" s="102">
        <f>VLOOKUP($A234,'Published Daily Data'!$B:$AV,MATCH(B$1,'Published Daily Data'!$B$1:$AV$1,0),TRUE)</f>
        <v>744998</v>
      </c>
      <c r="C234" s="102">
        <f>VLOOKUP($A234,'Published Daily Data'!$B:$AV,MATCH(C$1,'Published Daily Data'!$B$1:$AV$1,0),TRUE)</f>
        <v>774104</v>
      </c>
      <c r="D234" s="102">
        <f>VLOOKUP($A234,'Published Daily Data'!$B:$AV,MATCH(D$1,'Published Daily Data'!$B$1:$AV$1,0),TRUE)</f>
        <v>594028</v>
      </c>
      <c r="E234" s="102">
        <f>VLOOKUP($A234,'Published Daily Data'!$B:$AV,MATCH(E$1,'Published Daily Data'!$B$1:$AV$1,0),TRUE)</f>
        <v>-165266</v>
      </c>
      <c r="F234" s="102">
        <f>VLOOKUP($A234,'Published Daily Data'!$B:$AV,MATCH(F$1,'Published Daily Data'!$B$1:$AV$1,0),TRUE)</f>
        <v>-70</v>
      </c>
      <c r="G234" s="102">
        <f>VLOOKUP($A234,'Published Daily Data'!$B:$AV,MATCH(G$1,'Published Daily Data'!$B$1:$AV$1,0),TRUE)</f>
        <v>364443</v>
      </c>
      <c r="H234" s="102">
        <f>VLOOKUP($A234,'Published Daily Data'!$B:$AV,MATCH(H$1,'Published Daily Data'!$B$1:$AV$1,0),TRUE)</f>
        <v>53655</v>
      </c>
      <c r="I234" s="102">
        <f>VLOOKUP($A234,'Published Daily Data'!$B:$AV,MATCH(I$1,'Published Daily Data'!$B$1:$AV$1,0),TRUE)</f>
        <v>2082</v>
      </c>
      <c r="J234" s="102">
        <f>VLOOKUP($A234,'Published Daily Data'!$B:$AV,MATCH(J$1,'Published Daily Data'!$B$1:$AV$1,0),TRUE)</f>
        <v>49326</v>
      </c>
      <c r="K234" s="102">
        <f>VLOOKUP($A234,'Published Daily Data'!$B:$AV,MATCH(K$1,'Published Daily Data'!$B$1:$AV$1,0),TRUE)</f>
        <v>87525</v>
      </c>
      <c r="L234" s="102">
        <f>VLOOKUP($A234,'Published Daily Data'!$B:$AV,MATCH(L$1,'Published Daily Data'!$B$1:$AV$1,0),TRUE)</f>
        <v>33622</v>
      </c>
      <c r="M234" s="102">
        <f>VLOOKUP($A234,'Published Daily Data'!$B:$AV,MATCH(M$1,'Published Daily Data'!$B$1:$AV$1,0),TRUE)</f>
        <v>11763</v>
      </c>
      <c r="N234" s="102">
        <f>VLOOKUP($A234,'Published Daily Data'!$B:$AV,MATCH(N$1,'Published Daily Data'!$B$1:$AV$1,0),TRUE)</f>
        <v>0</v>
      </c>
      <c r="O234" s="102">
        <f>VLOOKUP($A234,'Published Daily Data'!$B:$AV,MATCH(O$1,'Published Daily Data'!$B$1:$AV$1,0),TRUE)</f>
        <v>-26888</v>
      </c>
      <c r="P234" s="102">
        <f>VLOOKUP($A234,'Published Daily Data'!$B:$AV,MATCH(P$1,'Published Daily Data'!$B$1:$AV$1,0),TRUE)</f>
        <v>4043</v>
      </c>
      <c r="Q234" s="102">
        <f>VLOOKUP($A234,'Published Daily Data'!$B:$AV,MATCH(Q$1,'Published Daily Data'!$B$1:$AV$1,0),TRUE)</f>
        <v>-33511</v>
      </c>
      <c r="R234" s="102">
        <f>VLOOKUP($A234,'Published Daily Data'!$B:$AV,MATCH(R$1,'Published Daily Data'!$B$1:$AV$1,0),TRUE)</f>
        <v>2462</v>
      </c>
      <c r="S234" s="102">
        <f>VLOOKUP($A234,'Published Daily Data'!$B:$AV,MATCH(S$1,'Published Daily Data'!$B$1:$AV$1,0),TRUE)</f>
        <v>0</v>
      </c>
      <c r="T234" s="102">
        <f>VLOOKUP($A234,'Published Daily Data'!$B:$AV,MATCH(T$1,'Published Daily Data'!$B$1:$AV$1,0),TRUE)</f>
        <v>-3891</v>
      </c>
      <c r="U234" s="102">
        <f>VLOOKUP($A234,'Published Daily Data'!$B:$AV,MATCH(U$1,'Published Daily Data'!$B$1:$AV$1,0),TRUE)</f>
        <v>-44041</v>
      </c>
      <c r="V234" s="102">
        <f>VLOOKUP($A234,'Published Daily Data'!$B:$AV,MATCH(V$1,'Published Daily Data'!$B$1:$AV$1,0),TRUE)</f>
        <v>-24864</v>
      </c>
      <c r="W234" s="102">
        <f>VLOOKUP($A234,'Published Daily Data'!$B:$AV,MATCH(W$1,'Published Daily Data'!$B$1:$AV$1,0),TRUE)</f>
        <v>0</v>
      </c>
      <c r="X234" s="102">
        <f>VLOOKUP($A234,'Published Daily Data'!$B:$AV,MATCH(X$1,'Published Daily Data'!$B$1:$AV$1,0),TRUE)</f>
        <v>-43971</v>
      </c>
      <c r="Y234" s="102">
        <f>VLOOKUP($A234,'Published Daily Data'!$B:$AV,MATCH(Y$1,'Published Daily Data'!$B$1:$AV$1,0),TRUE)</f>
        <v>4023</v>
      </c>
      <c r="Z234" s="102">
        <f>VLOOKUP($A234,'Published Daily Data'!$B:$AV,MATCH(Z$1,'Published Daily Data'!$B$1:$AV$1,0),TRUE)</f>
        <v>1372</v>
      </c>
      <c r="AA234" s="102">
        <f>VLOOKUP($A234,'Published Daily Data'!$B:$AV,MATCH(AA$1,'Published Daily Data'!$B$1:$AV$1,0),TRUE)</f>
        <v>331619</v>
      </c>
      <c r="AB234" s="102">
        <f>VLOOKUP($A234,'Published Daily Data'!$B:$AV,MATCH(AB$1,'Published Daily Data'!$B$1:$AV$1,0),TRUE)</f>
        <v>72375</v>
      </c>
      <c r="AC234" s="102">
        <f>VLOOKUP($A234,'Published Daily Data'!$B:$AV,MATCH(AC$1,'Published Daily Data'!$B$1:$AV$1,0),TRUE)</f>
        <v>368515</v>
      </c>
      <c r="AD234" s="102">
        <f>VLOOKUP($A234,'Published Daily Data'!$B:$AV,MATCH(AD$1,'Published Daily Data'!$B$1:$AV$1,0),TRUE)</f>
        <v>1595</v>
      </c>
      <c r="AE234" s="116">
        <f>VLOOKUP($A234,'Published Daily Data'!$B:$AV,MATCH(AE$1,'Published Daily Data'!$B$1:$AV$1,0),TRUE)</f>
        <v>0</v>
      </c>
      <c r="AF234" s="116">
        <f>VLOOKUP($A234,'Published Daily Data'!$B:$AV,MATCH(AF$1,'Published Daily Data'!$B$1:$AV$1,0),TRUE)</f>
        <v>147519.21735337601</v>
      </c>
      <c r="AG234" s="116">
        <f>VLOOKUP($A234,'Published Daily Data'!$B:$AV,MATCH(AG$1,'Published Daily Data'!$B$1:$AV$1,0),TRUE)</f>
        <v>2029.5930758146874</v>
      </c>
      <c r="AH234" s="116">
        <f>VLOOKUP($A234,'Published Daily Data'!$B:$AV,MATCH(AH$1,'Published Daily Data'!$B$1:$AV$1,0),TRUE)</f>
        <v>1571.2842769316376</v>
      </c>
      <c r="AI234" s="116">
        <f>VLOOKUP($A234,'Published Daily Data'!$B:$BW,MATCH(AI$1,'Published Daily Data'!$B$1:$BW$1,0),TRUE)</f>
        <v>151133.17518663328</v>
      </c>
      <c r="AJ234" s="116">
        <f>VLOOKUP($A234,'Published Daily Data'!$B:$AV,MATCH(AJ$1,'Published Daily Data'!$B$1:$AV$1,0),TRUE)</f>
        <v>55771.292965923414</v>
      </c>
      <c r="AK234" s="116">
        <f>-VLOOKUP($A234,'Published Daily Data'!$B:$AV,MATCH(AK$1,'Published Daily Data'!$B$1:$AV$1,0),TRUE)</f>
        <v>-3240.1088427237382</v>
      </c>
      <c r="AL234" s="116">
        <f>VLOOKUP($A234,'Published Daily Data'!$B:$AV,MATCH(AL$1,'Published Daily Data'!$B$1:$AV$1,0),TRUE)</f>
        <v>203664.35930983291</v>
      </c>
      <c r="AM234" s="116">
        <f>VLOOKUP($A234,'Published Daily Data'!$B:$AV,MATCH(AM$1,'Published Daily Data'!$B$1:$AV$1,0),TRUE)</f>
        <v>602429</v>
      </c>
      <c r="AN234" s="116" t="e">
        <f>VLOOKUP($A234,'Published Daily Data'!$B:$AV,MATCH(AN$1,'Published Daily Data'!$B$1:$AV$1,0),TRUE)</f>
        <v>#N/A</v>
      </c>
      <c r="AO234" s="103">
        <f>VLOOKUP($A234,'Published Daily Data'!$B:$AV,MATCH(AO$1,'Published Daily Data'!$B$1:$AV$1,0),TRUE)</f>
        <v>0.55307965034876383</v>
      </c>
      <c r="AP234" s="103">
        <f>VLOOKUP($A234,'Published Daily Data'!$B:$AV,MATCH(AP$1,'Published Daily Data'!$B$1:$AV$1,0),TRUE)</f>
        <v>0.58487097066106175</v>
      </c>
      <c r="AQ234" s="103"/>
    </row>
    <row r="235" spans="1:43">
      <c r="A235" s="115">
        <f t="shared" si="4"/>
        <v>44817</v>
      </c>
      <c r="B235" s="102">
        <f>VLOOKUP($A235,'Published Daily Data'!$B:$AV,MATCH(B$1,'Published Daily Data'!$B$1:$AV$1,0),TRUE)</f>
        <v>710969</v>
      </c>
      <c r="C235" s="102">
        <f>VLOOKUP($A235,'Published Daily Data'!$B:$AV,MATCH(C$1,'Published Daily Data'!$B$1:$AV$1,0),TRUE)</f>
        <v>730358</v>
      </c>
      <c r="D235" s="102">
        <f>VLOOKUP($A235,'Published Daily Data'!$B:$AV,MATCH(D$1,'Published Daily Data'!$B$1:$AV$1,0),TRUE)</f>
        <v>566961</v>
      </c>
      <c r="E235" s="102">
        <f>VLOOKUP($A235,'Published Daily Data'!$B:$AV,MATCH(E$1,'Published Daily Data'!$B$1:$AV$1,0),TRUE)</f>
        <v>-146258</v>
      </c>
      <c r="F235" s="102">
        <f>VLOOKUP($A235,'Published Daily Data'!$B:$AV,MATCH(F$1,'Published Daily Data'!$B$1:$AV$1,0),TRUE)</f>
        <v>159</v>
      </c>
      <c r="G235" s="102">
        <f>VLOOKUP($A235,'Published Daily Data'!$B:$AV,MATCH(G$1,'Published Daily Data'!$B$1:$AV$1,0),TRUE)</f>
        <v>293890</v>
      </c>
      <c r="H235" s="102">
        <f>VLOOKUP($A235,'Published Daily Data'!$B:$AV,MATCH(H$1,'Published Daily Data'!$B$1:$AV$1,0),TRUE)</f>
        <v>53701</v>
      </c>
      <c r="I235" s="102">
        <f>VLOOKUP($A235,'Published Daily Data'!$B:$AV,MATCH(I$1,'Published Daily Data'!$B$1:$AV$1,0),TRUE)</f>
        <v>1989</v>
      </c>
      <c r="J235" s="102">
        <f>VLOOKUP($A235,'Published Daily Data'!$B:$AV,MATCH(J$1,'Published Daily Data'!$B$1:$AV$1,0),TRUE)</f>
        <v>43769</v>
      </c>
      <c r="K235" s="102">
        <f>VLOOKUP($A235,'Published Daily Data'!$B:$AV,MATCH(K$1,'Published Daily Data'!$B$1:$AV$1,0),TRUE)</f>
        <v>99601</v>
      </c>
      <c r="L235" s="102">
        <f>VLOOKUP($A235,'Published Daily Data'!$B:$AV,MATCH(L$1,'Published Daily Data'!$B$1:$AV$1,0),TRUE)</f>
        <v>76945</v>
      </c>
      <c r="M235" s="102">
        <f>VLOOKUP($A235,'Published Daily Data'!$B:$AV,MATCH(M$1,'Published Daily Data'!$B$1:$AV$1,0),TRUE)</f>
        <v>7167</v>
      </c>
      <c r="N235" s="102">
        <f>VLOOKUP($A235,'Published Daily Data'!$B:$AV,MATCH(N$1,'Published Daily Data'!$B$1:$AV$1,0),TRUE)</f>
        <v>0</v>
      </c>
      <c r="O235" s="102">
        <f>VLOOKUP($A235,'Published Daily Data'!$B:$AV,MATCH(O$1,'Published Daily Data'!$B$1:$AV$1,0),TRUE)</f>
        <v>-23962</v>
      </c>
      <c r="P235" s="102">
        <f>VLOOKUP($A235,'Published Daily Data'!$B:$AV,MATCH(P$1,'Published Daily Data'!$B$1:$AV$1,0),TRUE)</f>
        <v>5597</v>
      </c>
      <c r="Q235" s="102">
        <f>VLOOKUP($A235,'Published Daily Data'!$B:$AV,MATCH(Q$1,'Published Daily Data'!$B$1:$AV$1,0),TRUE)</f>
        <v>-32742</v>
      </c>
      <c r="R235" s="102">
        <f>VLOOKUP($A235,'Published Daily Data'!$B:$AV,MATCH(R$1,'Published Daily Data'!$B$1:$AV$1,0),TRUE)</f>
        <v>2065</v>
      </c>
      <c r="S235" s="102">
        <f>VLOOKUP($A235,'Published Daily Data'!$B:$AV,MATCH(S$1,'Published Daily Data'!$B$1:$AV$1,0),TRUE)</f>
        <v>0</v>
      </c>
      <c r="T235" s="102">
        <f>VLOOKUP($A235,'Published Daily Data'!$B:$AV,MATCH(T$1,'Published Daily Data'!$B$1:$AV$1,0),TRUE)</f>
        <v>-3931</v>
      </c>
      <c r="U235" s="102">
        <f>VLOOKUP($A235,'Published Daily Data'!$B:$AV,MATCH(U$1,'Published Daily Data'!$B$1:$AV$1,0),TRUE)</f>
        <v>-37634</v>
      </c>
      <c r="V235" s="102">
        <f>VLOOKUP($A235,'Published Daily Data'!$B:$AV,MATCH(V$1,'Published Daily Data'!$B$1:$AV$1,0),TRUE)</f>
        <v>-22252</v>
      </c>
      <c r="W235" s="102">
        <f>VLOOKUP($A235,'Published Daily Data'!$B:$AV,MATCH(W$1,'Published Daily Data'!$B$1:$AV$1,0),TRUE)</f>
        <v>0</v>
      </c>
      <c r="X235" s="102">
        <f>VLOOKUP($A235,'Published Daily Data'!$B:$AV,MATCH(X$1,'Published Daily Data'!$B$1:$AV$1,0),TRUE)</f>
        <v>-39594</v>
      </c>
      <c r="Y235" s="102">
        <f>VLOOKUP($A235,'Published Daily Data'!$B:$AV,MATCH(Y$1,'Published Daily Data'!$B$1:$AV$1,0),TRUE)</f>
        <v>4767</v>
      </c>
      <c r="Z235" s="102">
        <f>VLOOKUP($A235,'Published Daily Data'!$B:$AV,MATCH(Z$1,'Published Daily Data'!$B$1:$AV$1,0),TRUE)</f>
        <v>1428</v>
      </c>
      <c r="AA235" s="102">
        <f>VLOOKUP($A235,'Published Daily Data'!$B:$AV,MATCH(AA$1,'Published Daily Data'!$B$1:$AV$1,0),TRUE)</f>
        <v>307603</v>
      </c>
      <c r="AB235" s="102">
        <f>VLOOKUP($A235,'Published Daily Data'!$B:$AV,MATCH(AB$1,'Published Daily Data'!$B$1:$AV$1,0),TRUE)</f>
        <v>66520</v>
      </c>
      <c r="AC235" s="102">
        <f>VLOOKUP($A235,'Published Daily Data'!$B:$AV,MATCH(AC$1,'Published Daily Data'!$B$1:$AV$1,0),TRUE)</f>
        <v>354590</v>
      </c>
      <c r="AD235" s="102">
        <f>VLOOKUP($A235,'Published Daily Data'!$B:$AV,MATCH(AD$1,'Published Daily Data'!$B$1:$AV$1,0),TRUE)</f>
        <v>1647</v>
      </c>
      <c r="AE235" s="116">
        <f>VLOOKUP($A235,'Published Daily Data'!$B:$AV,MATCH(AE$1,'Published Daily Data'!$B$1:$AV$1,0),TRUE)</f>
        <v>160.13563290551306</v>
      </c>
      <c r="AF235" s="116">
        <f>VLOOKUP($A235,'Published Daily Data'!$B:$AV,MATCH(AF$1,'Published Daily Data'!$B$1:$AV$1,0),TRUE)</f>
        <v>119081.67527665256</v>
      </c>
      <c r="AG235" s="116">
        <f>VLOOKUP($A235,'Published Daily Data'!$B:$AV,MATCH(AG$1,'Published Daily Data'!$B$1:$AV$1,0),TRUE)</f>
        <v>1931.2899791641751</v>
      </c>
      <c r="AH235" s="116">
        <f>VLOOKUP($A235,'Published Daily Data'!$B:$AV,MATCH(AH$1,'Published Daily Data'!$B$1:$AV$1,0),TRUE)</f>
        <v>1872.9865676082452</v>
      </c>
      <c r="AI235" s="116">
        <f>VLOOKUP($A235,'Published Daily Data'!$B:$BW,MATCH(AI$1,'Published Daily Data'!$B$1:$BW$1,0),TRUE)</f>
        <v>123046.08745633053</v>
      </c>
      <c r="AJ235" s="116">
        <f>VLOOKUP($A235,'Published Daily Data'!$B:$AV,MATCH(AJ$1,'Published Daily Data'!$B$1:$AV$1,0),TRUE)</f>
        <v>47895.565507200292</v>
      </c>
      <c r="AK235" s="116">
        <f>-VLOOKUP($A235,'Published Daily Data'!$B:$AV,MATCH(AK$1,'Published Daily Data'!$B$1:$AV$1,0),TRUE)</f>
        <v>-3155.4592150417202</v>
      </c>
      <c r="AL235" s="116">
        <f>VLOOKUP($A235,'Published Daily Data'!$B:$AV,MATCH(AL$1,'Published Daily Data'!$B$1:$AV$1,0),TRUE)</f>
        <v>167786.19374848911</v>
      </c>
      <c r="AM235" s="116">
        <f>VLOOKUP($A235,'Published Daily Data'!$B:$AV,MATCH(AM$1,'Published Daily Data'!$B$1:$AV$1,0),TRUE)</f>
        <v>577221</v>
      </c>
      <c r="AN235" s="116" t="e">
        <f>VLOOKUP($A235,'Published Daily Data'!$B:$AV,MATCH(AN$1,'Published Daily Data'!$B$1:$AV$1,0),TRUE)</f>
        <v>#N/A</v>
      </c>
      <c r="AO235" s="103">
        <f>VLOOKUP($A235,'Published Daily Data'!$B:$AV,MATCH(AO$1,'Published Daily Data'!$B$1:$AV$1,0),TRUE)</f>
        <v>0.46995841337715605</v>
      </c>
      <c r="AP235" s="103">
        <f>VLOOKUP($A235,'Published Daily Data'!$B:$AV,MATCH(AP$1,'Published Daily Data'!$B$1:$AV$1,0),TRUE)</f>
        <v>0.51128615821854406</v>
      </c>
      <c r="AQ235" s="103"/>
    </row>
    <row r="236" spans="1:43">
      <c r="A236" s="115">
        <f t="shared" si="4"/>
        <v>44818</v>
      </c>
      <c r="B236" s="102">
        <f>VLOOKUP($A236,'Published Daily Data'!$B:$AV,MATCH(B$1,'Published Daily Data'!$B$1:$AV$1,0),TRUE)</f>
        <v>688282</v>
      </c>
      <c r="C236" s="102">
        <f>VLOOKUP($A236,'Published Daily Data'!$B:$AV,MATCH(C$1,'Published Daily Data'!$B$1:$AV$1,0),TRUE)</f>
        <v>685589</v>
      </c>
      <c r="D236" s="102">
        <f>VLOOKUP($A236,'Published Daily Data'!$B:$AV,MATCH(D$1,'Published Daily Data'!$B$1:$AV$1,0),TRUE)</f>
        <v>541684</v>
      </c>
      <c r="E236" s="102">
        <f>VLOOKUP($A236,'Published Daily Data'!$B:$AV,MATCH(E$1,'Published Daily Data'!$B$1:$AV$1,0),TRUE)</f>
        <v>-127038</v>
      </c>
      <c r="F236" s="102">
        <f>VLOOKUP($A236,'Published Daily Data'!$B:$AV,MATCH(F$1,'Published Daily Data'!$B$1:$AV$1,0),TRUE)</f>
        <v>105</v>
      </c>
      <c r="G236" s="102">
        <f>VLOOKUP($A236,'Published Daily Data'!$B:$AV,MATCH(G$1,'Published Daily Data'!$B$1:$AV$1,0),TRUE)</f>
        <v>259680</v>
      </c>
      <c r="H236" s="102">
        <f>VLOOKUP($A236,'Published Daily Data'!$B:$AV,MATCH(H$1,'Published Daily Data'!$B$1:$AV$1,0),TRUE)</f>
        <v>53796</v>
      </c>
      <c r="I236" s="102">
        <f>VLOOKUP($A236,'Published Daily Data'!$B:$AV,MATCH(I$1,'Published Daily Data'!$B$1:$AV$1,0),TRUE)</f>
        <v>1158</v>
      </c>
      <c r="J236" s="102">
        <f>VLOOKUP($A236,'Published Daily Data'!$B:$AV,MATCH(J$1,'Published Daily Data'!$B$1:$AV$1,0),TRUE)</f>
        <v>46404</v>
      </c>
      <c r="K236" s="102">
        <f>VLOOKUP($A236,'Published Daily Data'!$B:$AV,MATCH(K$1,'Published Daily Data'!$B$1:$AV$1,0),TRUE)</f>
        <v>116810</v>
      </c>
      <c r="L236" s="102">
        <f>VLOOKUP($A236,'Published Daily Data'!$B:$AV,MATCH(L$1,'Published Daily Data'!$B$1:$AV$1,0),TRUE)</f>
        <v>57344</v>
      </c>
      <c r="M236" s="102">
        <f>VLOOKUP($A236,'Published Daily Data'!$B:$AV,MATCH(M$1,'Published Daily Data'!$B$1:$AV$1,0),TRUE)</f>
        <v>10262</v>
      </c>
      <c r="N236" s="102">
        <f>VLOOKUP($A236,'Published Daily Data'!$B:$AV,MATCH(N$1,'Published Daily Data'!$B$1:$AV$1,0),TRUE)</f>
        <v>0</v>
      </c>
      <c r="O236" s="102">
        <f>VLOOKUP($A236,'Published Daily Data'!$B:$AV,MATCH(O$1,'Published Daily Data'!$B$1:$AV$1,0),TRUE)</f>
        <v>-22070</v>
      </c>
      <c r="P236" s="102">
        <f>VLOOKUP($A236,'Published Daily Data'!$B:$AV,MATCH(P$1,'Published Daily Data'!$B$1:$AV$1,0),TRUE)</f>
        <v>3305</v>
      </c>
      <c r="Q236" s="102">
        <f>VLOOKUP($A236,'Published Daily Data'!$B:$AV,MATCH(Q$1,'Published Daily Data'!$B$1:$AV$1,0),TRUE)</f>
        <v>-27828</v>
      </c>
      <c r="R236" s="102">
        <f>VLOOKUP($A236,'Published Daily Data'!$B:$AV,MATCH(R$1,'Published Daily Data'!$B$1:$AV$1,0),TRUE)</f>
        <v>3918</v>
      </c>
      <c r="S236" s="102">
        <f>VLOOKUP($A236,'Published Daily Data'!$B:$AV,MATCH(S$1,'Published Daily Data'!$B$1:$AV$1,0),TRUE)</f>
        <v>0</v>
      </c>
      <c r="T236" s="102">
        <f>VLOOKUP($A236,'Published Daily Data'!$B:$AV,MATCH(T$1,'Published Daily Data'!$B$1:$AV$1,0),TRUE)</f>
        <v>-5482</v>
      </c>
      <c r="U236" s="102">
        <f>VLOOKUP($A236,'Published Daily Data'!$B:$AV,MATCH(U$1,'Published Daily Data'!$B$1:$AV$1,0),TRUE)</f>
        <v>-30301</v>
      </c>
      <c r="V236" s="102">
        <f>VLOOKUP($A236,'Published Daily Data'!$B:$AV,MATCH(V$1,'Published Daily Data'!$B$1:$AV$1,0),TRUE)</f>
        <v>-20850</v>
      </c>
      <c r="W236" s="102">
        <f>VLOOKUP($A236,'Published Daily Data'!$B:$AV,MATCH(W$1,'Published Daily Data'!$B$1:$AV$1,0),TRUE)</f>
        <v>0</v>
      </c>
      <c r="X236" s="102">
        <f>VLOOKUP($A236,'Published Daily Data'!$B:$AV,MATCH(X$1,'Published Daily Data'!$B$1:$AV$1,0),TRUE)</f>
        <v>-35632</v>
      </c>
      <c r="Y236" s="102">
        <f>VLOOKUP($A236,'Published Daily Data'!$B:$AV,MATCH(Y$1,'Published Daily Data'!$B$1:$AV$1,0),TRUE)</f>
        <v>5392</v>
      </c>
      <c r="Z236" s="102">
        <f>VLOOKUP($A236,'Published Daily Data'!$B:$AV,MATCH(Z$1,'Published Daily Data'!$B$1:$AV$1,0),TRUE)</f>
        <v>2510</v>
      </c>
      <c r="AA236" s="102">
        <f>VLOOKUP($A236,'Published Daily Data'!$B:$AV,MATCH(AA$1,'Published Daily Data'!$B$1:$AV$1,0),TRUE)</f>
        <v>292232</v>
      </c>
      <c r="AB236" s="102">
        <f>VLOOKUP($A236,'Published Daily Data'!$B:$AV,MATCH(AB$1,'Published Daily Data'!$B$1:$AV$1,0),TRUE)</f>
        <v>59526</v>
      </c>
      <c r="AC236" s="102">
        <f>VLOOKUP($A236,'Published Daily Data'!$B:$AV,MATCH(AC$1,'Published Daily Data'!$B$1:$AV$1,0),TRUE)</f>
        <v>332361</v>
      </c>
      <c r="AD236" s="102">
        <f>VLOOKUP($A236,'Published Daily Data'!$B:$AV,MATCH(AD$1,'Published Daily Data'!$B$1:$AV$1,0),TRUE)</f>
        <v>1468</v>
      </c>
      <c r="AE236" s="116">
        <f>VLOOKUP($A236,'Published Daily Data'!$B:$AV,MATCH(AE$1,'Published Daily Data'!$B$1:$AV$1,0),TRUE)</f>
        <v>105.75603210168228</v>
      </c>
      <c r="AF236" s="116">
        <f>VLOOKUP($A236,'Published Daily Data'!$B:$AV,MATCH(AF$1,'Published Daily Data'!$B$1:$AV$1,0),TRUE)</f>
        <v>105434.22426757198</v>
      </c>
      <c r="AG236" s="116">
        <f>VLOOKUP($A236,'Published Daily Data'!$B:$AV,MATCH(AG$1,'Published Daily Data'!$B$1:$AV$1,0),TRUE)</f>
        <v>1125.958568486147</v>
      </c>
      <c r="AH236" s="116">
        <f>VLOOKUP($A236,'Published Daily Data'!$B:$AV,MATCH(AH$1,'Published Daily Data'!$B$1:$AV$1,0),TRUE)</f>
        <v>1895.8541054273858</v>
      </c>
      <c r="AI236" s="116">
        <f>VLOOKUP($A236,'Published Daily Data'!$B:$BW,MATCH(AI$1,'Published Daily Data'!$B$1:$BW$1,0),TRUE)</f>
        <v>108561.7929735872</v>
      </c>
      <c r="AJ236" s="116">
        <f>VLOOKUP($A236,'Published Daily Data'!$B:$AV,MATCH(AJ$1,'Published Daily Data'!$B$1:$AV$1,0),TRUE)</f>
        <v>41302.375788730642</v>
      </c>
      <c r="AK236" s="116">
        <f>-VLOOKUP($A236,'Published Daily Data'!$B:$AV,MATCH(AK$1,'Published Daily Data'!$B$1:$AV$1,0),TRUE)</f>
        <v>-3190.0121070255382</v>
      </c>
      <c r="AL236" s="116">
        <f>VLOOKUP($A236,'Published Daily Data'!$B:$AV,MATCH(AL$1,'Published Daily Data'!$B$1:$AV$1,0),TRUE)</f>
        <v>146674.15665529226</v>
      </c>
      <c r="AM236" s="116">
        <f>VLOOKUP($A236,'Published Daily Data'!$B:$AV,MATCH(AM$1,'Published Daily Data'!$B$1:$AV$1,0),TRUE)</f>
        <v>545584</v>
      </c>
      <c r="AN236" s="116" t="e">
        <f>VLOOKUP($A236,'Published Daily Data'!$B:$AV,MATCH(AN$1,'Published Daily Data'!$B$1:$AV$1,0),TRUE)</f>
        <v>#N/A</v>
      </c>
      <c r="AO236" s="103">
        <f>VLOOKUP($A236,'Published Daily Data'!$B:$AV,MATCH(AO$1,'Published Daily Data'!$B$1:$AV$1,0),TRUE)</f>
        <v>0.43868130301737185</v>
      </c>
      <c r="AP236" s="103">
        <f>VLOOKUP($A236,'Published Daily Data'!$B:$AV,MATCH(AP$1,'Published Daily Data'!$B$1:$AV$1,0),TRUE)</f>
        <v>0.48074665896356411</v>
      </c>
      <c r="AQ236" s="103"/>
    </row>
    <row r="237" spans="1:43">
      <c r="A237" s="115">
        <f t="shared" si="4"/>
        <v>44819</v>
      </c>
      <c r="B237" s="102">
        <f>VLOOKUP($A237,'Published Daily Data'!$B:$AV,MATCH(B$1,'Published Daily Data'!$B$1:$AV$1,0),TRUE)</f>
        <v>661887</v>
      </c>
      <c r="C237" s="102">
        <f>VLOOKUP($A237,'Published Daily Data'!$B:$AV,MATCH(C$1,'Published Daily Data'!$B$1:$AV$1,0),TRUE)</f>
        <v>658221</v>
      </c>
      <c r="D237" s="102">
        <f>VLOOKUP($A237,'Published Daily Data'!$B:$AV,MATCH(D$1,'Published Daily Data'!$B$1:$AV$1,0),TRUE)</f>
        <v>505697</v>
      </c>
      <c r="E237" s="102">
        <f>VLOOKUP($A237,'Published Daily Data'!$B:$AV,MATCH(E$1,'Published Daily Data'!$B$1:$AV$1,0),TRUE)</f>
        <v>-137653</v>
      </c>
      <c r="F237" s="102">
        <f>VLOOKUP($A237,'Published Daily Data'!$B:$AV,MATCH(F$1,'Published Daily Data'!$B$1:$AV$1,0),TRUE)</f>
        <v>75</v>
      </c>
      <c r="G237" s="102">
        <f>VLOOKUP($A237,'Published Daily Data'!$B:$AV,MATCH(G$1,'Published Daily Data'!$B$1:$AV$1,0),TRUE)</f>
        <v>212787</v>
      </c>
      <c r="H237" s="102">
        <f>VLOOKUP($A237,'Published Daily Data'!$B:$AV,MATCH(H$1,'Published Daily Data'!$B$1:$AV$1,0),TRUE)</f>
        <v>53786</v>
      </c>
      <c r="I237" s="102">
        <f>VLOOKUP($A237,'Published Daily Data'!$B:$AV,MATCH(I$1,'Published Daily Data'!$B$1:$AV$1,0),TRUE)</f>
        <v>1104</v>
      </c>
      <c r="J237" s="102">
        <f>VLOOKUP($A237,'Published Daily Data'!$B:$AV,MATCH(J$1,'Published Daily Data'!$B$1:$AV$1,0),TRUE)</f>
        <v>47738</v>
      </c>
      <c r="K237" s="102">
        <f>VLOOKUP($A237,'Published Daily Data'!$B:$AV,MATCH(K$1,'Published Daily Data'!$B$1:$AV$1,0),TRUE)</f>
        <v>118067</v>
      </c>
      <c r="L237" s="102">
        <f>VLOOKUP($A237,'Published Daily Data'!$B:$AV,MATCH(L$1,'Published Daily Data'!$B$1:$AV$1,0),TRUE)</f>
        <v>67746</v>
      </c>
      <c r="M237" s="102">
        <f>VLOOKUP($A237,'Published Daily Data'!$B:$AV,MATCH(M$1,'Published Daily Data'!$B$1:$AV$1,0),TRUE)</f>
        <v>9218</v>
      </c>
      <c r="N237" s="102">
        <f>VLOOKUP($A237,'Published Daily Data'!$B:$AV,MATCH(N$1,'Published Daily Data'!$B$1:$AV$1,0),TRUE)</f>
        <v>0</v>
      </c>
      <c r="O237" s="102">
        <f>VLOOKUP($A237,'Published Daily Data'!$B:$AV,MATCH(O$1,'Published Daily Data'!$B$1:$AV$1,0),TRUE)</f>
        <v>-21407</v>
      </c>
      <c r="P237" s="102">
        <f>VLOOKUP($A237,'Published Daily Data'!$B:$AV,MATCH(P$1,'Published Daily Data'!$B$1:$AV$1,0),TRUE)</f>
        <v>-3140</v>
      </c>
      <c r="Q237" s="102">
        <f>VLOOKUP($A237,'Published Daily Data'!$B:$AV,MATCH(Q$1,'Published Daily Data'!$B$1:$AV$1,0),TRUE)</f>
        <v>-33236</v>
      </c>
      <c r="R237" s="102">
        <f>VLOOKUP($A237,'Published Daily Data'!$B:$AV,MATCH(R$1,'Published Daily Data'!$B$1:$AV$1,0),TRUE)</f>
        <v>1121</v>
      </c>
      <c r="S237" s="102">
        <f>VLOOKUP($A237,'Published Daily Data'!$B:$AV,MATCH(S$1,'Published Daily Data'!$B$1:$AV$1,0),TRUE)</f>
        <v>0</v>
      </c>
      <c r="T237" s="102">
        <f>VLOOKUP($A237,'Published Daily Data'!$B:$AV,MATCH(T$1,'Published Daily Data'!$B$1:$AV$1,0),TRUE)</f>
        <v>-6336</v>
      </c>
      <c r="U237" s="102">
        <f>VLOOKUP($A237,'Published Daily Data'!$B:$AV,MATCH(U$1,'Published Daily Data'!$B$1:$AV$1,0),TRUE)</f>
        <v>-33649</v>
      </c>
      <c r="V237" s="102">
        <f>VLOOKUP($A237,'Published Daily Data'!$B:$AV,MATCH(V$1,'Published Daily Data'!$B$1:$AV$1,0),TRUE)</f>
        <v>-19467</v>
      </c>
      <c r="W237" s="102">
        <f>VLOOKUP($A237,'Published Daily Data'!$B:$AV,MATCH(W$1,'Published Daily Data'!$B$1:$AV$1,0),TRUE)</f>
        <v>0</v>
      </c>
      <c r="X237" s="102">
        <f>VLOOKUP($A237,'Published Daily Data'!$B:$AV,MATCH(X$1,'Published Daily Data'!$B$1:$AV$1,0),TRUE)</f>
        <v>-32514</v>
      </c>
      <c r="Y237" s="102">
        <f>VLOOKUP($A237,'Published Daily Data'!$B:$AV,MATCH(Y$1,'Published Daily Data'!$B$1:$AV$1,0),TRUE)</f>
        <v>7789</v>
      </c>
      <c r="Z237" s="102">
        <f>VLOOKUP($A237,'Published Daily Data'!$B:$AV,MATCH(Z$1,'Published Daily Data'!$B$1:$AV$1,0),TRUE)</f>
        <v>3186</v>
      </c>
      <c r="AA237" s="102">
        <f>VLOOKUP($A237,'Published Daily Data'!$B:$AV,MATCH(AA$1,'Published Daily Data'!$B$1:$AV$1,0),TRUE)</f>
        <v>281728</v>
      </c>
      <c r="AB237" s="102">
        <f>VLOOKUP($A237,'Published Daily Data'!$B:$AV,MATCH(AB$1,'Published Daily Data'!$B$1:$AV$1,0),TRUE)</f>
        <v>55315</v>
      </c>
      <c r="AC237" s="102">
        <f>VLOOKUP($A237,'Published Daily Data'!$B:$AV,MATCH(AC$1,'Published Daily Data'!$B$1:$AV$1,0),TRUE)</f>
        <v>319693</v>
      </c>
      <c r="AD237" s="102">
        <f>VLOOKUP($A237,'Published Daily Data'!$B:$AV,MATCH(AD$1,'Published Daily Data'!$B$1:$AV$1,0),TRUE)</f>
        <v>1485</v>
      </c>
      <c r="AE237" s="116">
        <f>VLOOKUP($A237,'Published Daily Data'!$B:$AV,MATCH(AE$1,'Published Daily Data'!$B$1:$AV$1,0),TRUE)</f>
        <v>75.531615066987001</v>
      </c>
      <c r="AF237" s="116">
        <f>VLOOKUP($A237,'Published Daily Data'!$B:$AV,MATCH(AF$1,'Published Daily Data'!$B$1:$AV$1,0),TRUE)</f>
        <v>86406.403583181891</v>
      </c>
      <c r="AG237" s="116">
        <f>VLOOKUP($A237,'Published Daily Data'!$B:$AV,MATCH(AG$1,'Published Daily Data'!$B$1:$AV$1,0),TRUE)</f>
        <v>1074.4761845535197</v>
      </c>
      <c r="AH237" s="116">
        <f>VLOOKUP($A237,'Published Daily Data'!$B:$AV,MATCH(AH$1,'Published Daily Data'!$B$1:$AV$1,0),TRUE)</f>
        <v>1975.3809140561957</v>
      </c>
      <c r="AI237" s="116">
        <f>VLOOKUP($A237,'Published Daily Data'!$B:$BW,MATCH(AI$1,'Published Daily Data'!$B$1:$BW$1,0),TRUE)</f>
        <v>89531.792296858606</v>
      </c>
      <c r="AJ237" s="116">
        <f>VLOOKUP($A237,'Published Daily Data'!$B:$AV,MATCH(AJ$1,'Published Daily Data'!$B$1:$AV$1,0),TRUE)</f>
        <v>42413.4451563209</v>
      </c>
      <c r="AK237" s="116">
        <f>-VLOOKUP($A237,'Published Daily Data'!$B:$AV,MATCH(AK$1,'Published Daily Data'!$B$1:$AV$1,0),TRUE)</f>
        <v>-2425.2158349275046</v>
      </c>
      <c r="AL237" s="116">
        <f>VLOOKUP($A237,'Published Daily Data'!$B:$AV,MATCH(AL$1,'Published Daily Data'!$B$1:$AV$1,0),TRUE)</f>
        <v>129520.02161825195</v>
      </c>
      <c r="AM237" s="116">
        <f>VLOOKUP($A237,'Published Daily Data'!$B:$AV,MATCH(AM$1,'Published Daily Data'!$B$1:$AV$1,0),TRUE)</f>
        <v>510536</v>
      </c>
      <c r="AN237" s="116" t="e">
        <f>VLOOKUP($A237,'Published Daily Data'!$B:$AV,MATCH(AN$1,'Published Daily Data'!$B$1:$AV$1,0),TRUE)</f>
        <v>#N/A</v>
      </c>
      <c r="AO237" s="103">
        <f>VLOOKUP($A237,'Published Daily Data'!$B:$AV,MATCH(AO$1,'Published Daily Data'!$B$1:$AV$1,0),TRUE)</f>
        <v>0.38662029696926448</v>
      </c>
      <c r="AP237" s="103">
        <f>VLOOKUP($A237,'Published Daily Data'!$B:$AV,MATCH(AP$1,'Published Daily Data'!$B$1:$AV$1,0),TRUE)</f>
        <v>0.44052341224554964</v>
      </c>
      <c r="AQ237" s="103"/>
    </row>
    <row r="238" spans="1:43">
      <c r="A238" s="115">
        <f t="shared" si="4"/>
        <v>44820</v>
      </c>
      <c r="B238" s="102">
        <f>VLOOKUP($A238,'Published Daily Data'!$B:$AV,MATCH(B$1,'Published Daily Data'!$B$1:$AV$1,0),TRUE)</f>
        <v>649914</v>
      </c>
      <c r="C238" s="102">
        <f>VLOOKUP($A238,'Published Daily Data'!$B:$AV,MATCH(C$1,'Published Daily Data'!$B$1:$AV$1,0),TRUE)</f>
        <v>644685</v>
      </c>
      <c r="D238" s="102">
        <f>VLOOKUP($A238,'Published Daily Data'!$B:$AV,MATCH(D$1,'Published Daily Data'!$B$1:$AV$1,0),TRUE)</f>
        <v>471947</v>
      </c>
      <c r="E238" s="102">
        <f>VLOOKUP($A238,'Published Daily Data'!$B:$AV,MATCH(E$1,'Published Daily Data'!$B$1:$AV$1,0),TRUE)</f>
        <v>-155021</v>
      </c>
      <c r="F238" s="102">
        <f>VLOOKUP($A238,'Published Daily Data'!$B:$AV,MATCH(F$1,'Published Daily Data'!$B$1:$AV$1,0),TRUE)</f>
        <v>58</v>
      </c>
      <c r="G238" s="102">
        <f>VLOOKUP($A238,'Published Daily Data'!$B:$AV,MATCH(G$1,'Published Daily Data'!$B$1:$AV$1,0),TRUE)</f>
        <v>182234</v>
      </c>
      <c r="H238" s="102">
        <f>VLOOKUP($A238,'Published Daily Data'!$B:$AV,MATCH(H$1,'Published Daily Data'!$B$1:$AV$1,0),TRUE)</f>
        <v>53817</v>
      </c>
      <c r="I238" s="102">
        <f>VLOOKUP($A238,'Published Daily Data'!$B:$AV,MATCH(I$1,'Published Daily Data'!$B$1:$AV$1,0),TRUE)</f>
        <v>1104</v>
      </c>
      <c r="J238" s="102">
        <f>VLOOKUP($A238,'Published Daily Data'!$B:$AV,MATCH(J$1,'Published Daily Data'!$B$1:$AV$1,0),TRUE)</f>
        <v>55058</v>
      </c>
      <c r="K238" s="102">
        <f>VLOOKUP($A238,'Published Daily Data'!$B:$AV,MATCH(K$1,'Published Daily Data'!$B$1:$AV$1,0),TRUE)</f>
        <v>120342</v>
      </c>
      <c r="L238" s="102">
        <f>VLOOKUP($A238,'Published Daily Data'!$B:$AV,MATCH(L$1,'Published Daily Data'!$B$1:$AV$1,0),TRUE)</f>
        <v>57969</v>
      </c>
      <c r="M238" s="102">
        <f>VLOOKUP($A238,'Published Daily Data'!$B:$AV,MATCH(M$1,'Published Daily Data'!$B$1:$AV$1,0),TRUE)</f>
        <v>8281</v>
      </c>
      <c r="N238" s="102">
        <f>VLOOKUP($A238,'Published Daily Data'!$B:$AV,MATCH(N$1,'Published Daily Data'!$B$1:$AV$1,0),TRUE)</f>
        <v>0</v>
      </c>
      <c r="O238" s="102">
        <f>VLOOKUP($A238,'Published Daily Data'!$B:$AV,MATCH(O$1,'Published Daily Data'!$B$1:$AV$1,0),TRUE)</f>
        <v>-23610</v>
      </c>
      <c r="P238" s="102">
        <f>VLOOKUP($A238,'Published Daily Data'!$B:$AV,MATCH(P$1,'Published Daily Data'!$B$1:$AV$1,0),TRUE)</f>
        <v>-3852</v>
      </c>
      <c r="Q238" s="102">
        <f>VLOOKUP($A238,'Published Daily Data'!$B:$AV,MATCH(Q$1,'Published Daily Data'!$B$1:$AV$1,0),TRUE)</f>
        <v>-45673</v>
      </c>
      <c r="R238" s="102">
        <f>VLOOKUP($A238,'Published Daily Data'!$B:$AV,MATCH(R$1,'Published Daily Data'!$B$1:$AV$1,0),TRUE)</f>
        <v>901</v>
      </c>
      <c r="S238" s="102">
        <f>VLOOKUP($A238,'Published Daily Data'!$B:$AV,MATCH(S$1,'Published Daily Data'!$B$1:$AV$1,0),TRUE)</f>
        <v>0</v>
      </c>
      <c r="T238" s="102">
        <f>VLOOKUP($A238,'Published Daily Data'!$B:$AV,MATCH(T$1,'Published Daily Data'!$B$1:$AV$1,0),TRUE)</f>
        <v>-6066</v>
      </c>
      <c r="U238" s="102">
        <f>VLOOKUP($A238,'Published Daily Data'!$B:$AV,MATCH(U$1,'Published Daily Data'!$B$1:$AV$1,0),TRUE)</f>
        <v>-31316</v>
      </c>
      <c r="V238" s="102">
        <f>VLOOKUP($A238,'Published Daily Data'!$B:$AV,MATCH(V$1,'Published Daily Data'!$B$1:$AV$1,0),TRUE)</f>
        <v>-22628</v>
      </c>
      <c r="W238" s="102">
        <f>VLOOKUP($A238,'Published Daily Data'!$B:$AV,MATCH(W$1,'Published Daily Data'!$B$1:$AV$1,0),TRUE)</f>
        <v>0</v>
      </c>
      <c r="X238" s="102">
        <f>VLOOKUP($A238,'Published Daily Data'!$B:$AV,MATCH(X$1,'Published Daily Data'!$B$1:$AV$1,0),TRUE)</f>
        <v>-33398</v>
      </c>
      <c r="Y238" s="102">
        <f>VLOOKUP($A238,'Published Daily Data'!$B:$AV,MATCH(Y$1,'Published Daily Data'!$B$1:$AV$1,0),TRUE)</f>
        <v>8151</v>
      </c>
      <c r="Z238" s="102">
        <f>VLOOKUP($A238,'Published Daily Data'!$B:$AV,MATCH(Z$1,'Published Daily Data'!$B$1:$AV$1,0),TRUE)</f>
        <v>2470</v>
      </c>
      <c r="AA238" s="102">
        <f>VLOOKUP($A238,'Published Daily Data'!$B:$AV,MATCH(AA$1,'Published Daily Data'!$B$1:$AV$1,0),TRUE)</f>
        <v>279470</v>
      </c>
      <c r="AB238" s="102">
        <f>VLOOKUP($A238,'Published Daily Data'!$B:$AV,MATCH(AB$1,'Published Daily Data'!$B$1:$AV$1,0),TRUE)</f>
        <v>53310</v>
      </c>
      <c r="AC238" s="102">
        <f>VLOOKUP($A238,'Published Daily Data'!$B:$AV,MATCH(AC$1,'Published Daily Data'!$B$1:$AV$1,0),TRUE)</f>
        <v>310467</v>
      </c>
      <c r="AD238" s="102">
        <f>VLOOKUP($A238,'Published Daily Data'!$B:$AV,MATCH(AD$1,'Published Daily Data'!$B$1:$AV$1,0),TRUE)</f>
        <v>1438</v>
      </c>
      <c r="AE238" s="116">
        <f>VLOOKUP($A238,'Published Daily Data'!$B:$AV,MATCH(AE$1,'Published Daily Data'!$B$1:$AV$1,0),TRUE)</f>
        <v>58.32805656011913</v>
      </c>
      <c r="AF238" s="116">
        <f>VLOOKUP($A238,'Published Daily Data'!$B:$AV,MATCH(AF$1,'Published Daily Data'!$B$1:$AV$1,0),TRUE)</f>
        <v>73768.09173190358</v>
      </c>
      <c r="AG238" s="116">
        <f>VLOOKUP($A238,'Published Daily Data'!$B:$AV,MATCH(AG$1,'Published Daily Data'!$B$1:$AV$1,0),TRUE)</f>
        <v>1072.6563891164571</v>
      </c>
      <c r="AH238" s="116">
        <f>VLOOKUP($A238,'Published Daily Data'!$B:$AV,MATCH(AH$1,'Published Daily Data'!$B$1:$AV$1,0),TRUE)</f>
        <v>1968.1336431132236</v>
      </c>
      <c r="AI238" s="116">
        <f>VLOOKUP($A238,'Published Daily Data'!$B:$BW,MATCH(AI$1,'Published Daily Data'!$B$1:$BW$1,0),TRUE)</f>
        <v>76867.209820693388</v>
      </c>
      <c r="AJ238" s="116">
        <f>VLOOKUP($A238,'Published Daily Data'!$B:$AV,MATCH(AJ$1,'Published Daily Data'!$B$1:$AV$1,0),TRUE)</f>
        <v>40724.372874675813</v>
      </c>
      <c r="AK238" s="116">
        <f>-VLOOKUP($A238,'Published Daily Data'!$B:$AV,MATCH(AK$1,'Published Daily Data'!$B$1:$AV$1,0),TRUE)</f>
        <v>-2018.2500945650786</v>
      </c>
      <c r="AL238" s="116">
        <f>VLOOKUP($A238,'Published Daily Data'!$B:$AV,MATCH(AL$1,'Published Daily Data'!$B$1:$AV$1,0),TRUE)</f>
        <v>115573.33260080412</v>
      </c>
      <c r="AM238" s="116">
        <f>VLOOKUP($A238,'Published Daily Data'!$B:$AV,MATCH(AM$1,'Published Daily Data'!$B$1:$AV$1,0),TRUE)</f>
        <v>478863</v>
      </c>
      <c r="AN238" s="116" t="e">
        <f>VLOOKUP($A238,'Published Daily Data'!$B:$AV,MATCH(AN$1,'Published Daily Data'!$B$1:$AV$1,0),TRUE)</f>
        <v>#N/A</v>
      </c>
      <c r="AO238" s="103">
        <f>VLOOKUP($A238,'Published Daily Data'!$B:$AV,MATCH(AO$1,'Published Daily Data'!$B$1:$AV$1,0),TRUE)</f>
        <v>0.35388615974693605</v>
      </c>
      <c r="AP238" s="103">
        <f>VLOOKUP($A238,'Published Daily Data'!$B:$AV,MATCH(AP$1,'Published Daily Data'!$B$1:$AV$1,0),TRUE)</f>
        <v>0.40195884502272461</v>
      </c>
      <c r="AQ238" s="103"/>
    </row>
    <row r="239" spans="1:43">
      <c r="A239" s="115">
        <f t="shared" si="4"/>
        <v>44821</v>
      </c>
      <c r="B239" s="102">
        <f>VLOOKUP($A239,'Published Daily Data'!$B:$AV,MATCH(B$1,'Published Daily Data'!$B$1:$AV$1,0),TRUE)</f>
        <v>572230</v>
      </c>
      <c r="C239" s="102">
        <f>VLOOKUP($A239,'Published Daily Data'!$B:$AV,MATCH(C$1,'Published Daily Data'!$B$1:$AV$1,0),TRUE)</f>
        <v>585871</v>
      </c>
      <c r="D239" s="102">
        <f>VLOOKUP($A239,'Published Daily Data'!$B:$AV,MATCH(D$1,'Published Daily Data'!$B$1:$AV$1,0),TRUE)</f>
        <v>446506</v>
      </c>
      <c r="E239" s="102">
        <f>VLOOKUP($A239,'Published Daily Data'!$B:$AV,MATCH(E$1,'Published Daily Data'!$B$1:$AV$1,0),TRUE)</f>
        <v>-127849</v>
      </c>
      <c r="F239" s="102">
        <f>VLOOKUP($A239,'Published Daily Data'!$B:$AV,MATCH(F$1,'Published Daily Data'!$B$1:$AV$1,0),TRUE)</f>
        <v>69</v>
      </c>
      <c r="G239" s="102">
        <f>VLOOKUP($A239,'Published Daily Data'!$B:$AV,MATCH(G$1,'Published Daily Data'!$B$1:$AV$1,0),TRUE)</f>
        <v>151067</v>
      </c>
      <c r="H239" s="102">
        <f>VLOOKUP($A239,'Published Daily Data'!$B:$AV,MATCH(H$1,'Published Daily Data'!$B$1:$AV$1,0),TRUE)</f>
        <v>53888</v>
      </c>
      <c r="I239" s="102">
        <f>VLOOKUP($A239,'Published Daily Data'!$B:$AV,MATCH(I$1,'Published Daily Data'!$B$1:$AV$1,0),TRUE)</f>
        <v>1101</v>
      </c>
      <c r="J239" s="102">
        <f>VLOOKUP($A239,'Published Daily Data'!$B:$AV,MATCH(J$1,'Published Daily Data'!$B$1:$AV$1,0),TRUE)</f>
        <v>51832</v>
      </c>
      <c r="K239" s="102">
        <f>VLOOKUP($A239,'Published Daily Data'!$B:$AV,MATCH(K$1,'Published Daily Data'!$B$1:$AV$1,0),TRUE)</f>
        <v>113549</v>
      </c>
      <c r="L239" s="102">
        <f>VLOOKUP($A239,'Published Daily Data'!$B:$AV,MATCH(L$1,'Published Daily Data'!$B$1:$AV$1,0),TRUE)</f>
        <v>70979</v>
      </c>
      <c r="M239" s="102">
        <f>VLOOKUP($A239,'Published Daily Data'!$B:$AV,MATCH(M$1,'Published Daily Data'!$B$1:$AV$1,0),TRUE)</f>
        <v>10584</v>
      </c>
      <c r="N239" s="102">
        <f>VLOOKUP($A239,'Published Daily Data'!$B:$AV,MATCH(N$1,'Published Daily Data'!$B$1:$AV$1,0),TRUE)</f>
        <v>0</v>
      </c>
      <c r="O239" s="102">
        <f>VLOOKUP($A239,'Published Daily Data'!$B:$AV,MATCH(O$1,'Published Daily Data'!$B$1:$AV$1,0),TRUE)</f>
        <v>-25440</v>
      </c>
      <c r="P239" s="102">
        <f>VLOOKUP($A239,'Published Daily Data'!$B:$AV,MATCH(P$1,'Published Daily Data'!$B$1:$AV$1,0),TRUE)</f>
        <v>-674</v>
      </c>
      <c r="Q239" s="102">
        <f>VLOOKUP($A239,'Published Daily Data'!$B:$AV,MATCH(Q$1,'Published Daily Data'!$B$1:$AV$1,0),TRUE)</f>
        <v>-22524</v>
      </c>
      <c r="R239" s="102">
        <f>VLOOKUP($A239,'Published Daily Data'!$B:$AV,MATCH(R$1,'Published Daily Data'!$B$1:$AV$1,0),TRUE)</f>
        <v>309</v>
      </c>
      <c r="S239" s="102">
        <f>VLOOKUP($A239,'Published Daily Data'!$B:$AV,MATCH(S$1,'Published Daily Data'!$B$1:$AV$1,0),TRUE)</f>
        <v>0</v>
      </c>
      <c r="T239" s="102">
        <f>VLOOKUP($A239,'Published Daily Data'!$B:$AV,MATCH(T$1,'Published Daily Data'!$B$1:$AV$1,0),TRUE)</f>
        <v>-6391</v>
      </c>
      <c r="U239" s="102">
        <f>VLOOKUP($A239,'Published Daily Data'!$B:$AV,MATCH(U$1,'Published Daily Data'!$B$1:$AV$1,0),TRUE)</f>
        <v>-27569</v>
      </c>
      <c r="V239" s="102">
        <f>VLOOKUP($A239,'Published Daily Data'!$B:$AV,MATCH(V$1,'Published Daily Data'!$B$1:$AV$1,0),TRUE)</f>
        <v>-20785</v>
      </c>
      <c r="W239" s="102">
        <f>VLOOKUP($A239,'Published Daily Data'!$B:$AV,MATCH(W$1,'Published Daily Data'!$B$1:$AV$1,0),TRUE)</f>
        <v>0</v>
      </c>
      <c r="X239" s="102">
        <f>VLOOKUP($A239,'Published Daily Data'!$B:$AV,MATCH(X$1,'Published Daily Data'!$B$1:$AV$1,0),TRUE)</f>
        <v>-32930</v>
      </c>
      <c r="Y239" s="102">
        <f>VLOOKUP($A239,'Published Daily Data'!$B:$AV,MATCH(Y$1,'Published Daily Data'!$B$1:$AV$1,0),TRUE)</f>
        <v>8989</v>
      </c>
      <c r="Z239" s="102">
        <f>VLOOKUP($A239,'Published Daily Data'!$B:$AV,MATCH(Z$1,'Published Daily Data'!$B$1:$AV$1,0),TRUE)</f>
        <v>-834</v>
      </c>
      <c r="AA239" s="102">
        <f>VLOOKUP($A239,'Published Daily Data'!$B:$AV,MATCH(AA$1,'Published Daily Data'!$B$1:$AV$1,0),TRUE)</f>
        <v>257228</v>
      </c>
      <c r="AB239" s="102">
        <f>VLOOKUP($A239,'Published Daily Data'!$B:$AV,MATCH(AB$1,'Published Daily Data'!$B$1:$AV$1,0),TRUE)</f>
        <v>49554</v>
      </c>
      <c r="AC239" s="102">
        <f>VLOOKUP($A239,'Published Daily Data'!$B:$AV,MATCH(AC$1,'Published Daily Data'!$B$1:$AV$1,0),TRUE)</f>
        <v>277678</v>
      </c>
      <c r="AD239" s="102">
        <f>VLOOKUP($A239,'Published Daily Data'!$B:$AV,MATCH(AD$1,'Published Daily Data'!$B$1:$AV$1,0),TRUE)</f>
        <v>1408</v>
      </c>
      <c r="AE239" s="116">
        <f>VLOOKUP($A239,'Published Daily Data'!$B:$AV,MATCH(AE$1,'Published Daily Data'!$B$1:$AV$1,0),TRUE)</f>
        <v>69.501678163768787</v>
      </c>
      <c r="AF239" s="116">
        <f>VLOOKUP($A239,'Published Daily Data'!$B:$AV,MATCH(AF$1,'Published Daily Data'!$B$1:$AV$1,0),TRUE)</f>
        <v>61129.002998058844</v>
      </c>
      <c r="AG239" s="116">
        <f>VLOOKUP($A239,'Published Daily Data'!$B:$AV,MATCH(AG$1,'Published Daily Data'!$B$1:$AV$1,0),TRUE)</f>
        <v>1066.9284797062157</v>
      </c>
      <c r="AH239" s="116">
        <f>VLOOKUP($A239,'Published Daily Data'!$B:$AV,MATCH(AH$1,'Published Daily Data'!$B$1:$AV$1,0),TRUE)</f>
        <v>2003.8683602432425</v>
      </c>
      <c r="AI239" s="116">
        <f>VLOOKUP($A239,'Published Daily Data'!$B:$BW,MATCH(AI$1,'Published Daily Data'!$B$1:$BW$1,0),TRUE)</f>
        <v>64269.301516172069</v>
      </c>
      <c r="AJ239" s="116">
        <f>VLOOKUP($A239,'Published Daily Data'!$B:$AV,MATCH(AJ$1,'Published Daily Data'!$B$1:$AV$1,0),TRUE)</f>
        <v>39290.58523191425</v>
      </c>
      <c r="AK239" s="116">
        <f>-VLOOKUP($A239,'Published Daily Data'!$B:$AV,MATCH(AK$1,'Published Daily Data'!$B$1:$AV$1,0),TRUE)</f>
        <v>-2128.4955049384721</v>
      </c>
      <c r="AL239" s="116">
        <f>VLOOKUP($A239,'Published Daily Data'!$B:$AV,MATCH(AL$1,'Published Daily Data'!$B$1:$AV$1,0),TRUE)</f>
        <v>101431.39124314784</v>
      </c>
      <c r="AM239" s="116">
        <f>VLOOKUP($A239,'Published Daily Data'!$B:$AV,MATCH(AM$1,'Published Daily Data'!$B$1:$AV$1,0),TRUE)</f>
        <v>453069</v>
      </c>
      <c r="AN239" s="116" t="e">
        <f>VLOOKUP($A239,'Published Daily Data'!$B:$AV,MATCH(AN$1,'Published Daily Data'!$B$1:$AV$1,0),TRUE)</f>
        <v>#N/A</v>
      </c>
      <c r="AO239" s="103">
        <f>VLOOKUP($A239,'Published Daily Data'!$B:$AV,MATCH(AO$1,'Published Daily Data'!$B$1:$AV$1,0),TRUE)</f>
        <v>0.31273247012835409</v>
      </c>
      <c r="AP239" s="103">
        <f>VLOOKUP($A239,'Published Daily Data'!$B:$AV,MATCH(AP$1,'Published Daily Data'!$B$1:$AV$1,0),TRUE)</f>
        <v>0.38493844873539568</v>
      </c>
      <c r="AQ239" s="103"/>
    </row>
    <row r="240" spans="1:43">
      <c r="A240" s="115">
        <f t="shared" si="4"/>
        <v>44822</v>
      </c>
      <c r="B240" s="102">
        <f>VLOOKUP($A240,'Published Daily Data'!$B:$AV,MATCH(B$1,'Published Daily Data'!$B$1:$AV$1,0),TRUE)</f>
        <v>544414</v>
      </c>
      <c r="C240" s="102">
        <f>VLOOKUP($A240,'Published Daily Data'!$B:$AV,MATCH(C$1,'Published Daily Data'!$B$1:$AV$1,0),TRUE)</f>
        <v>558661</v>
      </c>
      <c r="D240" s="102">
        <f>VLOOKUP($A240,'Published Daily Data'!$B:$AV,MATCH(D$1,'Published Daily Data'!$B$1:$AV$1,0),TRUE)</f>
        <v>429583</v>
      </c>
      <c r="E240" s="102">
        <f>VLOOKUP($A240,'Published Daily Data'!$B:$AV,MATCH(E$1,'Published Daily Data'!$B$1:$AV$1,0),TRUE)</f>
        <v>-115313</v>
      </c>
      <c r="F240" s="102">
        <f>VLOOKUP($A240,'Published Daily Data'!$B:$AV,MATCH(F$1,'Published Daily Data'!$B$1:$AV$1,0),TRUE)</f>
        <v>76</v>
      </c>
      <c r="G240" s="102">
        <f>VLOOKUP($A240,'Published Daily Data'!$B:$AV,MATCH(G$1,'Published Daily Data'!$B$1:$AV$1,0),TRUE)</f>
        <v>168198</v>
      </c>
      <c r="H240" s="102">
        <f>VLOOKUP($A240,'Published Daily Data'!$B:$AV,MATCH(H$1,'Published Daily Data'!$B$1:$AV$1,0),TRUE)</f>
        <v>53665</v>
      </c>
      <c r="I240" s="102">
        <f>VLOOKUP($A240,'Published Daily Data'!$B:$AV,MATCH(I$1,'Published Daily Data'!$B$1:$AV$1,0),TRUE)</f>
        <v>1097</v>
      </c>
      <c r="J240" s="102">
        <f>VLOOKUP($A240,'Published Daily Data'!$B:$AV,MATCH(J$1,'Published Daily Data'!$B$1:$AV$1,0),TRUE)</f>
        <v>51355</v>
      </c>
      <c r="K240" s="102">
        <f>VLOOKUP($A240,'Published Daily Data'!$B:$AV,MATCH(K$1,'Published Daily Data'!$B$1:$AV$1,0),TRUE)</f>
        <v>102331</v>
      </c>
      <c r="L240" s="102">
        <f>VLOOKUP($A240,'Published Daily Data'!$B:$AV,MATCH(L$1,'Published Daily Data'!$B$1:$AV$1,0),TRUE)</f>
        <v>46966</v>
      </c>
      <c r="M240" s="102">
        <f>VLOOKUP($A240,'Published Daily Data'!$B:$AV,MATCH(M$1,'Published Daily Data'!$B$1:$AV$1,0),TRUE)</f>
        <v>11414</v>
      </c>
      <c r="N240" s="102">
        <f>VLOOKUP($A240,'Published Daily Data'!$B:$AV,MATCH(N$1,'Published Daily Data'!$B$1:$AV$1,0),TRUE)</f>
        <v>0</v>
      </c>
      <c r="O240" s="102">
        <f>VLOOKUP($A240,'Published Daily Data'!$B:$AV,MATCH(O$1,'Published Daily Data'!$B$1:$AV$1,0),TRUE)</f>
        <v>-22733</v>
      </c>
      <c r="P240" s="102">
        <f>VLOOKUP($A240,'Published Daily Data'!$B:$AV,MATCH(P$1,'Published Daily Data'!$B$1:$AV$1,0),TRUE)</f>
        <v>-1696</v>
      </c>
      <c r="Q240" s="102">
        <f>VLOOKUP($A240,'Published Daily Data'!$B:$AV,MATCH(Q$1,'Published Daily Data'!$B$1:$AV$1,0),TRUE)</f>
        <v>-25862</v>
      </c>
      <c r="R240" s="102">
        <f>VLOOKUP($A240,'Published Daily Data'!$B:$AV,MATCH(R$1,'Published Daily Data'!$B$1:$AV$1,0),TRUE)</f>
        <v>1862</v>
      </c>
      <c r="S240" s="102">
        <f>VLOOKUP($A240,'Published Daily Data'!$B:$AV,MATCH(S$1,'Published Daily Data'!$B$1:$AV$1,0),TRUE)</f>
        <v>0</v>
      </c>
      <c r="T240" s="102">
        <f>VLOOKUP($A240,'Published Daily Data'!$B:$AV,MATCH(T$1,'Published Daily Data'!$B$1:$AV$1,0),TRUE)</f>
        <v>-7201</v>
      </c>
      <c r="U240" s="102">
        <f>VLOOKUP($A240,'Published Daily Data'!$B:$AV,MATCH(U$1,'Published Daily Data'!$B$1:$AV$1,0),TRUE)</f>
        <v>-14436</v>
      </c>
      <c r="V240" s="102">
        <f>VLOOKUP($A240,'Published Daily Data'!$B:$AV,MATCH(V$1,'Published Daily Data'!$B$1:$AV$1,0),TRUE)</f>
        <v>-23349</v>
      </c>
      <c r="W240" s="102">
        <f>VLOOKUP($A240,'Published Daily Data'!$B:$AV,MATCH(W$1,'Published Daily Data'!$B$1:$AV$1,0),TRUE)</f>
        <v>0</v>
      </c>
      <c r="X240" s="102">
        <f>VLOOKUP($A240,'Published Daily Data'!$B:$AV,MATCH(X$1,'Published Daily Data'!$B$1:$AV$1,0),TRUE)</f>
        <v>-28876</v>
      </c>
      <c r="Y240" s="102">
        <f>VLOOKUP($A240,'Published Daily Data'!$B:$AV,MATCH(Y$1,'Published Daily Data'!$B$1:$AV$1,0),TRUE)</f>
        <v>7480</v>
      </c>
      <c r="Z240" s="102">
        <f>VLOOKUP($A240,'Published Daily Data'!$B:$AV,MATCH(Z$1,'Published Daily Data'!$B$1:$AV$1,0),TRUE)</f>
        <v>-502</v>
      </c>
      <c r="AA240" s="102">
        <f>VLOOKUP($A240,'Published Daily Data'!$B:$AV,MATCH(AA$1,'Published Daily Data'!$B$1:$AV$1,0),TRUE)</f>
        <v>247717</v>
      </c>
      <c r="AB240" s="102">
        <f>VLOOKUP($A240,'Published Daily Data'!$B:$AV,MATCH(AB$1,'Published Daily Data'!$B$1:$AV$1,0),TRUE)</f>
        <v>48168</v>
      </c>
      <c r="AC240" s="102">
        <f>VLOOKUP($A240,'Published Daily Data'!$B:$AV,MATCH(AC$1,'Published Daily Data'!$B$1:$AV$1,0),TRUE)</f>
        <v>261392</v>
      </c>
      <c r="AD240" s="102">
        <f>VLOOKUP($A240,'Published Daily Data'!$B:$AV,MATCH(AD$1,'Published Daily Data'!$B$1:$AV$1,0),TRUE)</f>
        <v>1388</v>
      </c>
      <c r="AE240" s="116">
        <f>VLOOKUP($A240,'Published Daily Data'!$B:$AV,MATCH(AE$1,'Published Daily Data'!$B$1:$AV$1,0),TRUE)</f>
        <v>76.561034757461414</v>
      </c>
      <c r="AF240" s="116">
        <f>VLOOKUP($A240,'Published Daily Data'!$B:$AV,MATCH(AF$1,'Published Daily Data'!$B$1:$AV$1,0),TRUE)</f>
        <v>67961.489940629486</v>
      </c>
      <c r="AG240" s="116">
        <f>VLOOKUP($A240,'Published Daily Data'!$B:$AV,MATCH(AG$1,'Published Daily Data'!$B$1:$AV$1,0),TRUE)</f>
        <v>1062.9794256516893</v>
      </c>
      <c r="AH240" s="116">
        <f>VLOOKUP($A240,'Published Daily Data'!$B:$AV,MATCH(AH$1,'Published Daily Data'!$B$1:$AV$1,0),TRUE)</f>
        <v>1770.0448501636811</v>
      </c>
      <c r="AI240" s="116">
        <f>VLOOKUP($A240,'Published Daily Data'!$B:$BW,MATCH(AI$1,'Published Daily Data'!$B$1:$BW$1,0),TRUE)</f>
        <v>70871.075251202303</v>
      </c>
      <c r="AJ240" s="116">
        <f>VLOOKUP($A240,'Published Daily Data'!$B:$AV,MATCH(AJ$1,'Published Daily Data'!$B$1:$AV$1,0),TRUE)</f>
        <v>36286.106307872833</v>
      </c>
      <c r="AK240" s="116">
        <f>-VLOOKUP($A240,'Published Daily Data'!$B:$AV,MATCH(AK$1,'Published Daily Data'!$B$1:$AV$1,0),TRUE)</f>
        <v>-2155.7728813013841</v>
      </c>
      <c r="AL240" s="116">
        <f>VLOOKUP($A240,'Published Daily Data'!$B:$AV,MATCH(AL$1,'Published Daily Data'!$B$1:$AV$1,0),TRUE)</f>
        <v>105001.40867777378</v>
      </c>
      <c r="AM240" s="116">
        <f>VLOOKUP($A240,'Published Daily Data'!$B:$AV,MATCH(AM$1,'Published Daily Data'!$B$1:$AV$1,0),TRUE)</f>
        <v>435102</v>
      </c>
      <c r="AN240" s="116" t="e">
        <f>VLOOKUP($A240,'Published Daily Data'!$B:$AV,MATCH(AN$1,'Published Daily Data'!$B$1:$AV$1,0),TRUE)</f>
        <v>#N/A</v>
      </c>
      <c r="AO240" s="103">
        <f>VLOOKUP($A240,'Published Daily Data'!$B:$AV,MATCH(AO$1,'Published Daily Data'!$B$1:$AV$1,0),TRUE)</f>
        <v>0.35909692421617367</v>
      </c>
      <c r="AP240" s="103">
        <f>VLOOKUP($A240,'Published Daily Data'!$B:$AV,MATCH(AP$1,'Published Daily Data'!$B$1:$AV$1,0),TRUE)</f>
        <v>0.42057030713042637</v>
      </c>
      <c r="AQ240" s="103"/>
    </row>
    <row r="241" spans="1:43">
      <c r="A241" s="115">
        <f t="shared" si="4"/>
        <v>44823</v>
      </c>
      <c r="B241" s="102">
        <f>VLOOKUP($A241,'Published Daily Data'!$B:$AV,MATCH(B$1,'Published Daily Data'!$B$1:$AV$1,0),TRUE)</f>
        <v>612526</v>
      </c>
      <c r="C241" s="102">
        <f>VLOOKUP($A241,'Published Daily Data'!$B:$AV,MATCH(C$1,'Published Daily Data'!$B$1:$AV$1,0),TRUE)</f>
        <v>607209</v>
      </c>
      <c r="D241" s="102">
        <f>VLOOKUP($A241,'Published Daily Data'!$B:$AV,MATCH(D$1,'Published Daily Data'!$B$1:$AV$1,0),TRUE)</f>
        <v>462650</v>
      </c>
      <c r="E241" s="102">
        <f>VLOOKUP($A241,'Published Daily Data'!$B:$AV,MATCH(E$1,'Published Daily Data'!$B$1:$AV$1,0),TRUE)</f>
        <v>-133909</v>
      </c>
      <c r="F241" s="102">
        <f>VLOOKUP($A241,'Published Daily Data'!$B:$AV,MATCH(F$1,'Published Daily Data'!$B$1:$AV$1,0),TRUE)</f>
        <v>73</v>
      </c>
      <c r="G241" s="102">
        <f>VLOOKUP($A241,'Published Daily Data'!$B:$AV,MATCH(G$1,'Published Daily Data'!$B$1:$AV$1,0),TRUE)</f>
        <v>215198</v>
      </c>
      <c r="H241" s="102">
        <f>VLOOKUP($A241,'Published Daily Data'!$B:$AV,MATCH(H$1,'Published Daily Data'!$B$1:$AV$1,0),TRUE)</f>
        <v>53307</v>
      </c>
      <c r="I241" s="102">
        <f>VLOOKUP($A241,'Published Daily Data'!$B:$AV,MATCH(I$1,'Published Daily Data'!$B$1:$AV$1,0),TRUE)</f>
        <v>1099</v>
      </c>
      <c r="J241" s="102">
        <f>VLOOKUP($A241,'Published Daily Data'!$B:$AV,MATCH(J$1,'Published Daily Data'!$B$1:$AV$1,0),TRUE)</f>
        <v>58047</v>
      </c>
      <c r="K241" s="102">
        <f>VLOOKUP($A241,'Published Daily Data'!$B:$AV,MATCH(K$1,'Published Daily Data'!$B$1:$AV$1,0),TRUE)</f>
        <v>101344</v>
      </c>
      <c r="L241" s="102">
        <f>VLOOKUP($A241,'Published Daily Data'!$B:$AV,MATCH(L$1,'Published Daily Data'!$B$1:$AV$1,0),TRUE)</f>
        <v>27869</v>
      </c>
      <c r="M241" s="102">
        <f>VLOOKUP($A241,'Published Daily Data'!$B:$AV,MATCH(M$1,'Published Daily Data'!$B$1:$AV$1,0),TRUE)</f>
        <v>11370</v>
      </c>
      <c r="N241" s="102">
        <f>VLOOKUP($A241,'Published Daily Data'!$B:$AV,MATCH(N$1,'Published Daily Data'!$B$1:$AV$1,0),TRUE)</f>
        <v>0</v>
      </c>
      <c r="O241" s="102">
        <f>VLOOKUP($A241,'Published Daily Data'!$B:$AV,MATCH(O$1,'Published Daily Data'!$B$1:$AV$1,0),TRUE)</f>
        <v>-28178</v>
      </c>
      <c r="P241" s="102">
        <f>VLOOKUP($A241,'Published Daily Data'!$B:$AV,MATCH(P$1,'Published Daily Data'!$B$1:$AV$1,0),TRUE)</f>
        <v>-3838</v>
      </c>
      <c r="Q241" s="102">
        <f>VLOOKUP($A241,'Published Daily Data'!$B:$AV,MATCH(Q$1,'Published Daily Data'!$B$1:$AV$1,0),TRUE)</f>
        <v>-26925</v>
      </c>
      <c r="R241" s="102">
        <f>VLOOKUP($A241,'Published Daily Data'!$B:$AV,MATCH(R$1,'Published Daily Data'!$B$1:$AV$1,0),TRUE)</f>
        <v>2597</v>
      </c>
      <c r="S241" s="102">
        <f>VLOOKUP($A241,'Published Daily Data'!$B:$AV,MATCH(S$1,'Published Daily Data'!$B$1:$AV$1,0),TRUE)</f>
        <v>0</v>
      </c>
      <c r="T241" s="102">
        <f>VLOOKUP($A241,'Published Daily Data'!$B:$AV,MATCH(T$1,'Published Daily Data'!$B$1:$AV$1,0),TRUE)</f>
        <v>-6787</v>
      </c>
      <c r="U241" s="102">
        <f>VLOOKUP($A241,'Published Daily Data'!$B:$AV,MATCH(U$1,'Published Daily Data'!$B$1:$AV$1,0),TRUE)</f>
        <v>-24350</v>
      </c>
      <c r="V241" s="102">
        <f>VLOOKUP($A241,'Published Daily Data'!$B:$AV,MATCH(V$1,'Published Daily Data'!$B$1:$AV$1,0),TRUE)</f>
        <v>-27922</v>
      </c>
      <c r="W241" s="102">
        <f>VLOOKUP($A241,'Published Daily Data'!$B:$AV,MATCH(W$1,'Published Daily Data'!$B$1:$AV$1,0),TRUE)</f>
        <v>0</v>
      </c>
      <c r="X241" s="102">
        <f>VLOOKUP($A241,'Published Daily Data'!$B:$AV,MATCH(X$1,'Published Daily Data'!$B$1:$AV$1,0),TRUE)</f>
        <v>-24977</v>
      </c>
      <c r="Y241" s="102">
        <f>VLOOKUP($A241,'Published Daily Data'!$B:$AV,MATCH(Y$1,'Published Daily Data'!$B$1:$AV$1,0),TRUE)</f>
        <v>7401</v>
      </c>
      <c r="Z241" s="102">
        <f>VLOOKUP($A241,'Published Daily Data'!$B:$AV,MATCH(Z$1,'Published Daily Data'!$B$1:$AV$1,0),TRUE)</f>
        <v>-930</v>
      </c>
      <c r="AA241" s="102">
        <f>VLOOKUP($A241,'Published Daily Data'!$B:$AV,MATCH(AA$1,'Published Daily Data'!$B$1:$AV$1,0),TRUE)</f>
        <v>264374</v>
      </c>
      <c r="AB241" s="102">
        <f>VLOOKUP($A241,'Published Daily Data'!$B:$AV,MATCH(AB$1,'Published Daily Data'!$B$1:$AV$1,0),TRUE)</f>
        <v>52488</v>
      </c>
      <c r="AC241" s="102">
        <f>VLOOKUP($A241,'Published Daily Data'!$B:$AV,MATCH(AC$1,'Published Daily Data'!$B$1:$AV$1,0),TRUE)</f>
        <v>288882</v>
      </c>
      <c r="AD241" s="102">
        <f>VLOOKUP($A241,'Published Daily Data'!$B:$AV,MATCH(AD$1,'Published Daily Data'!$B$1:$AV$1,0),TRUE)</f>
        <v>1466</v>
      </c>
      <c r="AE241" s="116">
        <f>VLOOKUP($A241,'Published Daily Data'!$B:$AV,MATCH(AE$1,'Published Daily Data'!$B$1:$AV$1,0),TRUE)</f>
        <v>73.570850302095224</v>
      </c>
      <c r="AF241" s="116">
        <f>VLOOKUP($A241,'Published Daily Data'!$B:$AV,MATCH(AF$1,'Published Daily Data'!$B$1:$AV$1,0),TRUE)</f>
        <v>86927.47165711681</v>
      </c>
      <c r="AG241" s="116">
        <f>VLOOKUP($A241,'Published Daily Data'!$B:$AV,MATCH(AG$1,'Published Daily Data'!$B$1:$AV$1,0),TRUE)</f>
        <v>1061.2043244810279</v>
      </c>
      <c r="AH241" s="116">
        <f>VLOOKUP($A241,'Published Daily Data'!$B:$AV,MATCH(AH$1,'Published Daily Data'!$B$1:$AV$1,0),TRUE)</f>
        <v>1678.1697257210103</v>
      </c>
      <c r="AI241" s="116">
        <f>VLOOKUP($A241,'Published Daily Data'!$B:$BW,MATCH(AI$1,'Published Daily Data'!$B$1:$BW$1,0),TRUE)</f>
        <v>89740.416557620949</v>
      </c>
      <c r="AJ241" s="116">
        <f>VLOOKUP($A241,'Published Daily Data'!$B:$AV,MATCH(AJ$1,'Published Daily Data'!$B$1:$AV$1,0),TRUE)</f>
        <v>42752.696948438548</v>
      </c>
      <c r="AK241" s="116">
        <f>-VLOOKUP($A241,'Published Daily Data'!$B:$AV,MATCH(AK$1,'Published Daily Data'!$B$1:$AV$1,0),TRUE)</f>
        <v>-2307.3177165340198</v>
      </c>
      <c r="AL241" s="116">
        <f>VLOOKUP($A241,'Published Daily Data'!$B:$AV,MATCH(AL$1,'Published Daily Data'!$B$1:$AV$1,0),TRUE)</f>
        <v>130185.79578952547</v>
      </c>
      <c r="AM241" s="116">
        <f>VLOOKUP($A241,'Published Daily Data'!$B:$AV,MATCH(AM$1,'Published Daily Data'!$B$1:$AV$1,0),TRUE)</f>
        <v>468307</v>
      </c>
      <c r="AN241" s="116" t="e">
        <f>VLOOKUP($A241,'Published Daily Data'!$B:$AV,MATCH(AN$1,'Published Daily Data'!$B$1:$AV$1,0),TRUE)</f>
        <v>#N/A</v>
      </c>
      <c r="AO241" s="103">
        <f>VLOOKUP($A241,'Published Daily Data'!$B:$AV,MATCH(AO$1,'Published Daily Data'!$B$1:$AV$1,0),TRUE)</f>
        <v>0.42246542791643577</v>
      </c>
      <c r="AP241" s="103">
        <f>VLOOKUP($A241,'Published Daily Data'!$B:$AV,MATCH(AP$1,'Published Daily Data'!$B$1:$AV$1,0),TRUE)</f>
        <v>0.4765901422637453</v>
      </c>
      <c r="AQ241" s="103"/>
    </row>
    <row r="242" spans="1:43">
      <c r="A242" s="115">
        <f t="shared" si="4"/>
        <v>44824</v>
      </c>
      <c r="B242" s="102">
        <f>VLOOKUP($A242,'Published Daily Data'!$B:$AV,MATCH(B$1,'Published Daily Data'!$B$1:$AV$1,0),TRUE)</f>
        <v>620116</v>
      </c>
      <c r="C242" s="102">
        <f>VLOOKUP($A242,'Published Daily Data'!$B:$AV,MATCH(C$1,'Published Daily Data'!$B$1:$AV$1,0),TRUE)</f>
        <v>630691</v>
      </c>
      <c r="D242" s="102">
        <f>VLOOKUP($A242,'Published Daily Data'!$B:$AV,MATCH(D$1,'Published Daily Data'!$B$1:$AV$1,0),TRUE)</f>
        <v>463160</v>
      </c>
      <c r="E242" s="102">
        <f>VLOOKUP($A242,'Published Daily Data'!$B:$AV,MATCH(E$1,'Published Daily Data'!$B$1:$AV$1,0),TRUE)</f>
        <v>-152403</v>
      </c>
      <c r="F242" s="102">
        <f>VLOOKUP($A242,'Published Daily Data'!$B:$AV,MATCH(F$1,'Published Daily Data'!$B$1:$AV$1,0),TRUE)</f>
        <v>73</v>
      </c>
      <c r="G242" s="102">
        <f>VLOOKUP($A242,'Published Daily Data'!$B:$AV,MATCH(G$1,'Published Daily Data'!$B$1:$AV$1,0),TRUE)</f>
        <v>221716</v>
      </c>
      <c r="H242" s="102">
        <f>VLOOKUP($A242,'Published Daily Data'!$B:$AV,MATCH(H$1,'Published Daily Data'!$B$1:$AV$1,0),TRUE)</f>
        <v>53356</v>
      </c>
      <c r="I242" s="102">
        <f>VLOOKUP($A242,'Published Daily Data'!$B:$AV,MATCH(I$1,'Published Daily Data'!$B$1:$AV$1,0),TRUE)</f>
        <v>1101</v>
      </c>
      <c r="J242" s="102">
        <f>VLOOKUP($A242,'Published Daily Data'!$B:$AV,MATCH(J$1,'Published Daily Data'!$B$1:$AV$1,0),TRUE)</f>
        <v>46432</v>
      </c>
      <c r="K242" s="102">
        <f>VLOOKUP($A242,'Published Daily Data'!$B:$AV,MATCH(K$1,'Published Daily Data'!$B$1:$AV$1,0),TRUE)</f>
        <v>111133</v>
      </c>
      <c r="L242" s="102">
        <f>VLOOKUP($A242,'Published Daily Data'!$B:$AV,MATCH(L$1,'Published Daily Data'!$B$1:$AV$1,0),TRUE)</f>
        <v>26834</v>
      </c>
      <c r="M242" s="102">
        <f>VLOOKUP($A242,'Published Daily Data'!$B:$AV,MATCH(M$1,'Published Daily Data'!$B$1:$AV$1,0),TRUE)</f>
        <v>10384</v>
      </c>
      <c r="N242" s="102">
        <f>VLOOKUP($A242,'Published Daily Data'!$B:$AV,MATCH(N$1,'Published Daily Data'!$B$1:$AV$1,0),TRUE)</f>
        <v>0</v>
      </c>
      <c r="O242" s="102">
        <f>VLOOKUP($A242,'Published Daily Data'!$B:$AV,MATCH(O$1,'Published Daily Data'!$B$1:$AV$1,0),TRUE)</f>
        <v>-30416</v>
      </c>
      <c r="P242" s="102">
        <f>VLOOKUP($A242,'Published Daily Data'!$B:$AV,MATCH(P$1,'Published Daily Data'!$B$1:$AV$1,0),TRUE)</f>
        <v>-6165</v>
      </c>
      <c r="Q242" s="102">
        <f>VLOOKUP($A242,'Published Daily Data'!$B:$AV,MATCH(Q$1,'Published Daily Data'!$B$1:$AV$1,0),TRUE)</f>
        <v>-39168</v>
      </c>
      <c r="R242" s="102">
        <f>VLOOKUP($A242,'Published Daily Data'!$B:$AV,MATCH(R$1,'Published Daily Data'!$B$1:$AV$1,0),TRUE)</f>
        <v>3338</v>
      </c>
      <c r="S242" s="102">
        <f>VLOOKUP($A242,'Published Daily Data'!$B:$AV,MATCH(S$1,'Published Daily Data'!$B$1:$AV$1,0),TRUE)</f>
        <v>0</v>
      </c>
      <c r="T242" s="102">
        <f>VLOOKUP($A242,'Published Daily Data'!$B:$AV,MATCH(T$1,'Published Daily Data'!$B$1:$AV$1,0),TRUE)</f>
        <v>-5859</v>
      </c>
      <c r="U242" s="102">
        <f>VLOOKUP($A242,'Published Daily Data'!$B:$AV,MATCH(U$1,'Published Daily Data'!$B$1:$AV$1,0),TRUE)</f>
        <v>-32713</v>
      </c>
      <c r="V242" s="102">
        <f>VLOOKUP($A242,'Published Daily Data'!$B:$AV,MATCH(V$1,'Published Daily Data'!$B$1:$AV$1,0),TRUE)</f>
        <v>-25224</v>
      </c>
      <c r="W242" s="102">
        <f>VLOOKUP($A242,'Published Daily Data'!$B:$AV,MATCH(W$1,'Published Daily Data'!$B$1:$AV$1,0),TRUE)</f>
        <v>0</v>
      </c>
      <c r="X242" s="102">
        <f>VLOOKUP($A242,'Published Daily Data'!$B:$AV,MATCH(X$1,'Published Daily Data'!$B$1:$AV$1,0),TRUE)</f>
        <v>-22407</v>
      </c>
      <c r="Y242" s="102">
        <f>VLOOKUP($A242,'Published Daily Data'!$B:$AV,MATCH(Y$1,'Published Daily Data'!$B$1:$AV$1,0),TRUE)</f>
        <v>6624</v>
      </c>
      <c r="Z242" s="102">
        <f>VLOOKUP($A242,'Published Daily Data'!$B:$AV,MATCH(Z$1,'Published Daily Data'!$B$1:$AV$1,0),TRUE)</f>
        <v>-413</v>
      </c>
      <c r="AA242" s="102">
        <f>VLOOKUP($A242,'Published Daily Data'!$B:$AV,MATCH(AA$1,'Published Daily Data'!$B$1:$AV$1,0),TRUE)</f>
        <v>269805</v>
      </c>
      <c r="AB242" s="102">
        <f>VLOOKUP($A242,'Published Daily Data'!$B:$AV,MATCH(AB$1,'Published Daily Data'!$B$1:$AV$1,0),TRUE)</f>
        <v>55010</v>
      </c>
      <c r="AC242" s="102">
        <f>VLOOKUP($A242,'Published Daily Data'!$B:$AV,MATCH(AC$1,'Published Daily Data'!$B$1:$AV$1,0),TRUE)</f>
        <v>304386</v>
      </c>
      <c r="AD242" s="102">
        <f>VLOOKUP($A242,'Published Daily Data'!$B:$AV,MATCH(AD$1,'Published Daily Data'!$B$1:$AV$1,0),TRUE)</f>
        <v>1494</v>
      </c>
      <c r="AE242" s="116">
        <f>VLOOKUP($A242,'Published Daily Data'!$B:$AV,MATCH(AE$1,'Published Daily Data'!$B$1:$AV$1,0),TRUE)</f>
        <v>73.591287654438588</v>
      </c>
      <c r="AF242" s="116">
        <f>VLOOKUP($A242,'Published Daily Data'!$B:$AV,MATCH(AF$1,'Published Daily Data'!$B$1:$AV$1,0),TRUE)</f>
        <v>89645.473116137902</v>
      </c>
      <c r="AG242" s="116">
        <f>VLOOKUP($A242,'Published Daily Data'!$B:$AV,MATCH(AG$1,'Published Daily Data'!$B$1:$AV$1,0),TRUE)</f>
        <v>1068.3880843974102</v>
      </c>
      <c r="AH242" s="116">
        <f>VLOOKUP($A242,'Published Daily Data'!$B:$AV,MATCH(AH$1,'Published Daily Data'!$B$1:$AV$1,0),TRUE)</f>
        <v>1652.8773570939302</v>
      </c>
      <c r="AI242" s="116">
        <f>VLOOKUP($A242,'Published Daily Data'!$B:$BW,MATCH(AI$1,'Published Daily Data'!$B$1:$BW$1,0),TRUE)</f>
        <v>92440.329845283675</v>
      </c>
      <c r="AJ242" s="116">
        <f>VLOOKUP($A242,'Published Daily Data'!$B:$AV,MATCH(AJ$1,'Published Daily Data'!$B$1:$AV$1,0),TRUE)</f>
        <v>46975.996244819842</v>
      </c>
      <c r="AK242" s="116">
        <f>-VLOOKUP($A242,'Published Daily Data'!$B:$AV,MATCH(AK$1,'Published Daily Data'!$B$1:$AV$1,0),TRUE)</f>
        <v>-2434.190459051742</v>
      </c>
      <c r="AL242" s="116">
        <f>VLOOKUP($A242,'Published Daily Data'!$B:$AV,MATCH(AL$1,'Published Daily Data'!$B$1:$AV$1,0),TRUE)</f>
        <v>136982.13563105176</v>
      </c>
      <c r="AM242" s="116">
        <f>VLOOKUP($A242,'Published Daily Data'!$B:$AV,MATCH(AM$1,'Published Daily Data'!$B$1:$AV$1,0),TRUE)</f>
        <v>471029</v>
      </c>
      <c r="AN242" s="116" t="e">
        <f>VLOOKUP($A242,'Published Daily Data'!$B:$AV,MATCH(AN$1,'Published Daily Data'!$B$1:$AV$1,0),TRUE)</f>
        <v>#N/A</v>
      </c>
      <c r="AO242" s="103">
        <f>VLOOKUP($A242,'Published Daily Data'!$B:$AV,MATCH(AO$1,'Published Daily Data'!$B$1:$AV$1,0),TRUE)</f>
        <v>0.43266083401130134</v>
      </c>
      <c r="AP242" s="103">
        <f>VLOOKUP($A242,'Published Daily Data'!$B:$AV,MATCH(AP$1,'Published Daily Data'!$B$1:$AV$1,0),TRUE)</f>
        <v>0.48440496454293225</v>
      </c>
      <c r="AQ242" s="103"/>
    </row>
    <row r="243" spans="1:43">
      <c r="A243" s="115">
        <f t="shared" si="4"/>
        <v>44825</v>
      </c>
      <c r="B243" s="102">
        <f>VLOOKUP($A243,'Published Daily Data'!$B:$AV,MATCH(B$1,'Published Daily Data'!$B$1:$AV$1,0),TRUE)</f>
        <v>607281</v>
      </c>
      <c r="C243" s="102">
        <f>VLOOKUP($A243,'Published Daily Data'!$B:$AV,MATCH(C$1,'Published Daily Data'!$B$1:$AV$1,0),TRUE)</f>
        <v>629733</v>
      </c>
      <c r="D243" s="102">
        <f>VLOOKUP($A243,'Published Daily Data'!$B:$AV,MATCH(D$1,'Published Daily Data'!$B$1:$AV$1,0),TRUE)</f>
        <v>472330</v>
      </c>
      <c r="E243" s="102">
        <f>VLOOKUP($A243,'Published Daily Data'!$B:$AV,MATCH(E$1,'Published Daily Data'!$B$1:$AV$1,0),TRUE)</f>
        <v>-143617</v>
      </c>
      <c r="F243" s="102">
        <f>VLOOKUP($A243,'Published Daily Data'!$B:$AV,MATCH(F$1,'Published Daily Data'!$B$1:$AV$1,0),TRUE)</f>
        <v>84</v>
      </c>
      <c r="G243" s="102">
        <f>VLOOKUP($A243,'Published Daily Data'!$B:$AV,MATCH(G$1,'Published Daily Data'!$B$1:$AV$1,0),TRUE)</f>
        <v>232237</v>
      </c>
      <c r="H243" s="102">
        <f>VLOOKUP($A243,'Published Daily Data'!$B:$AV,MATCH(H$1,'Published Daily Data'!$B$1:$AV$1,0),TRUE)</f>
        <v>53234</v>
      </c>
      <c r="I243" s="102">
        <f>VLOOKUP($A243,'Published Daily Data'!$B:$AV,MATCH(I$1,'Published Daily Data'!$B$1:$AV$1,0),TRUE)</f>
        <v>1093</v>
      </c>
      <c r="J243" s="102">
        <f>VLOOKUP($A243,'Published Daily Data'!$B:$AV,MATCH(J$1,'Published Daily Data'!$B$1:$AV$1,0),TRUE)</f>
        <v>34153</v>
      </c>
      <c r="K243" s="102">
        <f>VLOOKUP($A243,'Published Daily Data'!$B:$AV,MATCH(K$1,'Published Daily Data'!$B$1:$AV$1,0),TRUE)</f>
        <v>101893</v>
      </c>
      <c r="L243" s="102">
        <f>VLOOKUP($A243,'Published Daily Data'!$B:$AV,MATCH(L$1,'Published Daily Data'!$B$1:$AV$1,0),TRUE)</f>
        <v>50623</v>
      </c>
      <c r="M243" s="102">
        <f>VLOOKUP($A243,'Published Daily Data'!$B:$AV,MATCH(M$1,'Published Daily Data'!$B$1:$AV$1,0),TRUE)</f>
        <v>6654</v>
      </c>
      <c r="N243" s="102">
        <f>VLOOKUP($A243,'Published Daily Data'!$B:$AV,MATCH(N$1,'Published Daily Data'!$B$1:$AV$1,0),TRUE)</f>
        <v>0</v>
      </c>
      <c r="O243" s="102">
        <f>VLOOKUP($A243,'Published Daily Data'!$B:$AV,MATCH(O$1,'Published Daily Data'!$B$1:$AV$1,0),TRUE)</f>
        <v>-24909</v>
      </c>
      <c r="P243" s="102">
        <f>VLOOKUP($A243,'Published Daily Data'!$B:$AV,MATCH(P$1,'Published Daily Data'!$B$1:$AV$1,0),TRUE)</f>
        <v>-7706</v>
      </c>
      <c r="Q243" s="102">
        <f>VLOOKUP($A243,'Published Daily Data'!$B:$AV,MATCH(Q$1,'Published Daily Data'!$B$1:$AV$1,0),TRUE)</f>
        <v>-34628</v>
      </c>
      <c r="R243" s="102">
        <f>VLOOKUP($A243,'Published Daily Data'!$B:$AV,MATCH(R$1,'Published Daily Data'!$B$1:$AV$1,0),TRUE)</f>
        <v>5037</v>
      </c>
      <c r="S243" s="102">
        <f>VLOOKUP($A243,'Published Daily Data'!$B:$AV,MATCH(S$1,'Published Daily Data'!$B$1:$AV$1,0),TRUE)</f>
        <v>0</v>
      </c>
      <c r="T243" s="102">
        <f>VLOOKUP($A243,'Published Daily Data'!$B:$AV,MATCH(T$1,'Published Daily Data'!$B$1:$AV$1,0),TRUE)</f>
        <v>-5233</v>
      </c>
      <c r="U243" s="102">
        <f>VLOOKUP($A243,'Published Daily Data'!$B:$AV,MATCH(U$1,'Published Daily Data'!$B$1:$AV$1,0),TRUE)</f>
        <v>-27145</v>
      </c>
      <c r="V243" s="102">
        <f>VLOOKUP($A243,'Published Daily Data'!$B:$AV,MATCH(V$1,'Published Daily Data'!$B$1:$AV$1,0),TRUE)</f>
        <v>-25857</v>
      </c>
      <c r="W243" s="102">
        <f>VLOOKUP($A243,'Published Daily Data'!$B:$AV,MATCH(W$1,'Published Daily Data'!$B$1:$AV$1,0),TRUE)</f>
        <v>0</v>
      </c>
      <c r="X243" s="102">
        <f>VLOOKUP($A243,'Published Daily Data'!$B:$AV,MATCH(X$1,'Published Daily Data'!$B$1:$AV$1,0),TRUE)</f>
        <v>-30139</v>
      </c>
      <c r="Y243" s="102">
        <f>VLOOKUP($A243,'Published Daily Data'!$B:$AV,MATCH(Y$1,'Published Daily Data'!$B$1:$AV$1,0),TRUE)</f>
        <v>6518</v>
      </c>
      <c r="Z243" s="102">
        <f>VLOOKUP($A243,'Published Daily Data'!$B:$AV,MATCH(Z$1,'Published Daily Data'!$B$1:$AV$1,0),TRUE)</f>
        <v>445</v>
      </c>
      <c r="AA243" s="102">
        <f>VLOOKUP($A243,'Published Daily Data'!$B:$AV,MATCH(AA$1,'Published Daily Data'!$B$1:$AV$1,0),TRUE)</f>
        <v>272754</v>
      </c>
      <c r="AB243" s="102">
        <f>VLOOKUP($A243,'Published Daily Data'!$B:$AV,MATCH(AB$1,'Published Daily Data'!$B$1:$AV$1,0),TRUE)</f>
        <v>56429</v>
      </c>
      <c r="AC243" s="102">
        <f>VLOOKUP($A243,'Published Daily Data'!$B:$AV,MATCH(AC$1,'Published Daily Data'!$B$1:$AV$1,0),TRUE)</f>
        <v>299091</v>
      </c>
      <c r="AD243" s="102">
        <f>VLOOKUP($A243,'Published Daily Data'!$B:$AV,MATCH(AD$1,'Published Daily Data'!$B$1:$AV$1,0),TRUE)</f>
        <v>1459</v>
      </c>
      <c r="AE243" s="116">
        <f>VLOOKUP($A243,'Published Daily Data'!$B:$AV,MATCH(AE$1,'Published Daily Data'!$B$1:$AV$1,0),TRUE)</f>
        <v>84.747497141075868</v>
      </c>
      <c r="AF243" s="116">
        <f>VLOOKUP($A243,'Published Daily Data'!$B:$AV,MATCH(AF$1,'Published Daily Data'!$B$1:$AV$1,0),TRUE)</f>
        <v>93942.318655734547</v>
      </c>
      <c r="AG243" s="116">
        <f>VLOOKUP($A243,'Published Daily Data'!$B:$AV,MATCH(AG$1,'Published Daily Data'!$B$1:$AV$1,0),TRUE)</f>
        <v>1060.5082092779116</v>
      </c>
      <c r="AH243" s="116">
        <f>VLOOKUP($A243,'Published Daily Data'!$B:$AV,MATCH(AH$1,'Published Daily Data'!$B$1:$AV$1,0),TRUE)</f>
        <v>1642.3395054103071</v>
      </c>
      <c r="AI243" s="116">
        <f>VLOOKUP($A243,'Published Daily Data'!$B:$BW,MATCH(AI$1,'Published Daily Data'!$B$1:$BW$1,0),TRUE)</f>
        <v>96729.913867563839</v>
      </c>
      <c r="AJ243" s="116">
        <f>VLOOKUP($A243,'Published Daily Data'!$B:$AV,MATCH(AJ$1,'Published Daily Data'!$B$1:$AV$1,0),TRUE)</f>
        <v>44556.597683834552</v>
      </c>
      <c r="AK243" s="116">
        <f>-VLOOKUP($A243,'Published Daily Data'!$B:$AV,MATCH(AK$1,'Published Daily Data'!$B$1:$AV$1,0),TRUE)</f>
        <v>-2590.4354293923889</v>
      </c>
      <c r="AL243" s="116">
        <f>VLOOKUP($A243,'Published Daily Data'!$B:$AV,MATCH(AL$1,'Published Daily Data'!$B$1:$AV$1,0),TRUE)</f>
        <v>138696.07612200602</v>
      </c>
      <c r="AM243" s="116">
        <f>VLOOKUP($A243,'Published Daily Data'!$B:$AV,MATCH(AM$1,'Published Daily Data'!$B$1:$AV$1,0),TRUE)</f>
        <v>479972</v>
      </c>
      <c r="AN243" s="116" t="e">
        <f>VLOOKUP($A243,'Published Daily Data'!$B:$AV,MATCH(AN$1,'Published Daily Data'!$B$1:$AV$1,0),TRUE)</f>
        <v>#N/A</v>
      </c>
      <c r="AO243" s="103">
        <f>VLOOKUP($A243,'Published Daily Data'!$B:$AV,MATCH(AO$1,'Published Daily Data'!$B$1:$AV$1,0),TRUE)</f>
        <v>0.4443023816195707</v>
      </c>
      <c r="AP243" s="103">
        <f>VLOOKUP($A243,'Published Daily Data'!$B:$AV,MATCH(AP$1,'Published Daily Data'!$B$1:$AV$1,0),TRUE)</f>
        <v>0.49034242640600922</v>
      </c>
      <c r="AQ243" s="103"/>
    </row>
    <row r="244" spans="1:43">
      <c r="A244" s="115">
        <f t="shared" si="4"/>
        <v>44826</v>
      </c>
      <c r="B244" s="102">
        <f>VLOOKUP($A244,'Published Daily Data'!$B:$AV,MATCH(B$1,'Published Daily Data'!$B$1:$AV$1,0),TRUE)</f>
        <v>622569</v>
      </c>
      <c r="C244" s="102">
        <f>VLOOKUP($A244,'Published Daily Data'!$B:$AV,MATCH(C$1,'Published Daily Data'!$B$1:$AV$1,0),TRUE)</f>
        <v>633539</v>
      </c>
      <c r="D244" s="102">
        <f>VLOOKUP($A244,'Published Daily Data'!$B:$AV,MATCH(D$1,'Published Daily Data'!$B$1:$AV$1,0),TRUE)</f>
        <v>471428</v>
      </c>
      <c r="E244" s="102">
        <f>VLOOKUP($A244,'Published Daily Data'!$B:$AV,MATCH(E$1,'Published Daily Data'!$B$1:$AV$1,0),TRUE)</f>
        <v>-144874</v>
      </c>
      <c r="F244" s="102">
        <f>VLOOKUP($A244,'Published Daily Data'!$B:$AV,MATCH(F$1,'Published Daily Data'!$B$1:$AV$1,0),TRUE)</f>
        <v>76</v>
      </c>
      <c r="G244" s="102">
        <f>VLOOKUP($A244,'Published Daily Data'!$B:$AV,MATCH(G$1,'Published Daily Data'!$B$1:$AV$1,0),TRUE)</f>
        <v>231728</v>
      </c>
      <c r="H244" s="102">
        <f>VLOOKUP($A244,'Published Daily Data'!$B:$AV,MATCH(H$1,'Published Daily Data'!$B$1:$AV$1,0),TRUE)</f>
        <v>53482</v>
      </c>
      <c r="I244" s="102">
        <f>VLOOKUP($A244,'Published Daily Data'!$B:$AV,MATCH(I$1,'Published Daily Data'!$B$1:$AV$1,0),TRUE)</f>
        <v>1091</v>
      </c>
      <c r="J244" s="102">
        <f>VLOOKUP($A244,'Published Daily Data'!$B:$AV,MATCH(J$1,'Published Daily Data'!$B$1:$AV$1,0),TRUE)</f>
        <v>35979</v>
      </c>
      <c r="K244" s="102">
        <f>VLOOKUP($A244,'Published Daily Data'!$B:$AV,MATCH(K$1,'Published Daily Data'!$B$1:$AV$1,0),TRUE)</f>
        <v>114770</v>
      </c>
      <c r="L244" s="102">
        <f>VLOOKUP($A244,'Published Daily Data'!$B:$AV,MATCH(L$1,'Published Daily Data'!$B$1:$AV$1,0),TRUE)</f>
        <v>30069</v>
      </c>
      <c r="M244" s="102">
        <f>VLOOKUP($A244,'Published Daily Data'!$B:$AV,MATCH(M$1,'Published Daily Data'!$B$1:$AV$1,0),TRUE)</f>
        <v>10110</v>
      </c>
      <c r="N244" s="102">
        <f>VLOOKUP($A244,'Published Daily Data'!$B:$AV,MATCH(N$1,'Published Daily Data'!$B$1:$AV$1,0),TRUE)</f>
        <v>0</v>
      </c>
      <c r="O244" s="102">
        <f>VLOOKUP($A244,'Published Daily Data'!$B:$AV,MATCH(O$1,'Published Daily Data'!$B$1:$AV$1,0),TRUE)</f>
        <v>-17386</v>
      </c>
      <c r="P244" s="102">
        <f>VLOOKUP($A244,'Published Daily Data'!$B:$AV,MATCH(P$1,'Published Daily Data'!$B$1:$AV$1,0),TRUE)</f>
        <v>-6904</v>
      </c>
      <c r="Q244" s="102">
        <f>VLOOKUP($A244,'Published Daily Data'!$B:$AV,MATCH(Q$1,'Published Daily Data'!$B$1:$AV$1,0),TRUE)</f>
        <v>-47247</v>
      </c>
      <c r="R244" s="102">
        <f>VLOOKUP($A244,'Published Daily Data'!$B:$AV,MATCH(R$1,'Published Daily Data'!$B$1:$AV$1,0),TRUE)</f>
        <v>6234</v>
      </c>
      <c r="S244" s="102">
        <f>VLOOKUP($A244,'Published Daily Data'!$B:$AV,MATCH(S$1,'Published Daily Data'!$B$1:$AV$1,0),TRUE)</f>
        <v>0</v>
      </c>
      <c r="T244" s="102">
        <f>VLOOKUP($A244,'Published Daily Data'!$B:$AV,MATCH(T$1,'Published Daily Data'!$B$1:$AV$1,0),TRUE)</f>
        <v>-5474</v>
      </c>
      <c r="U244" s="102">
        <f>VLOOKUP($A244,'Published Daily Data'!$B:$AV,MATCH(U$1,'Published Daily Data'!$B$1:$AV$1,0),TRUE)</f>
        <v>-34258</v>
      </c>
      <c r="V244" s="102">
        <f>VLOOKUP($A244,'Published Daily Data'!$B:$AV,MATCH(V$1,'Published Daily Data'!$B$1:$AV$1,0),TRUE)</f>
        <v>-19203</v>
      </c>
      <c r="W244" s="102">
        <f>VLOOKUP($A244,'Published Daily Data'!$B:$AV,MATCH(W$1,'Published Daily Data'!$B$1:$AV$1,0),TRUE)</f>
        <v>0</v>
      </c>
      <c r="X244" s="102">
        <f>VLOOKUP($A244,'Published Daily Data'!$B:$AV,MATCH(X$1,'Published Daily Data'!$B$1:$AV$1,0),TRUE)</f>
        <v>-28880</v>
      </c>
      <c r="Y244" s="102">
        <f>VLOOKUP($A244,'Published Daily Data'!$B:$AV,MATCH(Y$1,'Published Daily Data'!$B$1:$AV$1,0),TRUE)</f>
        <v>5255</v>
      </c>
      <c r="Z244" s="102">
        <f>VLOOKUP($A244,'Published Daily Data'!$B:$AV,MATCH(Z$1,'Published Daily Data'!$B$1:$AV$1,0),TRUE)</f>
        <v>2989</v>
      </c>
      <c r="AA244" s="102">
        <f>VLOOKUP($A244,'Published Daily Data'!$B:$AV,MATCH(AA$1,'Published Daily Data'!$B$1:$AV$1,0),TRUE)</f>
        <v>274222</v>
      </c>
      <c r="AB244" s="102">
        <f>VLOOKUP($A244,'Published Daily Data'!$B:$AV,MATCH(AB$1,'Published Daily Data'!$B$1:$AV$1,0),TRUE)</f>
        <v>55896</v>
      </c>
      <c r="AC244" s="102">
        <f>VLOOKUP($A244,'Published Daily Data'!$B:$AV,MATCH(AC$1,'Published Daily Data'!$B$1:$AV$1,0),TRUE)</f>
        <v>302049</v>
      </c>
      <c r="AD244" s="102">
        <f>VLOOKUP($A244,'Published Daily Data'!$B:$AV,MATCH(AD$1,'Published Daily Data'!$B$1:$AV$1,0),TRUE)</f>
        <v>1368</v>
      </c>
      <c r="AE244" s="116">
        <f>VLOOKUP($A244,'Published Daily Data'!$B:$AV,MATCH(AE$1,'Published Daily Data'!$B$1:$AV$1,0),TRUE)</f>
        <v>76.552542658485791</v>
      </c>
      <c r="AF244" s="116">
        <f>VLOOKUP($A244,'Published Daily Data'!$B:$AV,MATCH(AF$1,'Published Daily Data'!$B$1:$AV$1,0),TRUE)</f>
        <v>93824.939359420081</v>
      </c>
      <c r="AG244" s="116">
        <f>VLOOKUP($A244,'Published Daily Data'!$B:$AV,MATCH(AG$1,'Published Daily Data'!$B$1:$AV$1,0),TRUE)</f>
        <v>1060.9713743582697</v>
      </c>
      <c r="AH244" s="116">
        <f>VLOOKUP($A244,'Published Daily Data'!$B:$AV,MATCH(AH$1,'Published Daily Data'!$B$1:$AV$1,0),TRUE)</f>
        <v>1628.0381352682466</v>
      </c>
      <c r="AI244" s="116">
        <f>VLOOKUP($A244,'Published Daily Data'!$B:$BW,MATCH(AI$1,'Published Daily Data'!$B$1:$BW$1,0),TRUE)</f>
        <v>96590.501411705074</v>
      </c>
      <c r="AJ244" s="116">
        <f>VLOOKUP($A244,'Published Daily Data'!$B:$AV,MATCH(AJ$1,'Published Daily Data'!$B$1:$AV$1,0),TRUE)</f>
        <v>37903.324832664752</v>
      </c>
      <c r="AK244" s="116">
        <f>-VLOOKUP($A244,'Published Daily Data'!$B:$AV,MATCH(AK$1,'Published Daily Data'!$B$1:$AV$1,0),TRUE)</f>
        <v>-2734.5635298532657</v>
      </c>
      <c r="AL244" s="116">
        <f>VLOOKUP($A244,'Published Daily Data'!$B:$AV,MATCH(AL$1,'Published Daily Data'!$B$1:$AV$1,0),TRUE)</f>
        <v>131759.26271451655</v>
      </c>
      <c r="AM244" s="116">
        <f>VLOOKUP($A244,'Published Daily Data'!$B:$AV,MATCH(AM$1,'Published Daily Data'!$B$1:$AV$1,0),TRUE)</f>
        <v>477305</v>
      </c>
      <c r="AN244" s="116" t="e">
        <f>VLOOKUP($A244,'Published Daily Data'!$B:$AV,MATCH(AN$1,'Published Daily Data'!$B$1:$AV$1,0),TRUE)</f>
        <v>#N/A</v>
      </c>
      <c r="AO244" s="103">
        <f>VLOOKUP($A244,'Published Daily Data'!$B:$AV,MATCH(AO$1,'Published Daily Data'!$B$1:$AV$1,0),TRUE)</f>
        <v>0.44614104445223335</v>
      </c>
      <c r="AP244" s="103">
        <f>VLOOKUP($A244,'Published Daily Data'!$B:$AV,MATCH(AP$1,'Published Daily Data'!$B$1:$AV$1,0),TRUE)</f>
        <v>0.46687385103913415</v>
      </c>
      <c r="AQ244" s="103"/>
    </row>
    <row r="245" spans="1:43">
      <c r="A245" s="115">
        <f t="shared" si="4"/>
        <v>44827</v>
      </c>
      <c r="B245" s="102">
        <f>VLOOKUP($A245,'Published Daily Data'!$B:$AV,MATCH(B$1,'Published Daily Data'!$B$1:$AV$1,0),TRUE)</f>
        <v>655025</v>
      </c>
      <c r="C245" s="102">
        <f>VLOOKUP($A245,'Published Daily Data'!$B:$AV,MATCH(C$1,'Published Daily Data'!$B$1:$AV$1,0),TRUE)</f>
        <v>665400</v>
      </c>
      <c r="D245" s="102">
        <f>VLOOKUP($A245,'Published Daily Data'!$B:$AV,MATCH(D$1,'Published Daily Data'!$B$1:$AV$1,0),TRUE)</f>
        <v>497426</v>
      </c>
      <c r="E245" s="102">
        <f>VLOOKUP($A245,'Published Daily Data'!$B:$AV,MATCH(E$1,'Published Daily Data'!$B$1:$AV$1,0),TRUE)</f>
        <v>-152526</v>
      </c>
      <c r="F245" s="102">
        <f>VLOOKUP($A245,'Published Daily Data'!$B:$AV,MATCH(F$1,'Published Daily Data'!$B$1:$AV$1,0),TRUE)</f>
        <v>68</v>
      </c>
      <c r="G245" s="102">
        <f>VLOOKUP($A245,'Published Daily Data'!$B:$AV,MATCH(G$1,'Published Daily Data'!$B$1:$AV$1,0),TRUE)</f>
        <v>272350</v>
      </c>
      <c r="H245" s="102">
        <f>VLOOKUP($A245,'Published Daily Data'!$B:$AV,MATCH(H$1,'Published Daily Data'!$B$1:$AV$1,0),TRUE)</f>
        <v>53611</v>
      </c>
      <c r="I245" s="102">
        <f>VLOOKUP($A245,'Published Daily Data'!$B:$AV,MATCH(I$1,'Published Daily Data'!$B$1:$AV$1,0),TRUE)</f>
        <v>1039</v>
      </c>
      <c r="J245" s="102">
        <f>VLOOKUP($A245,'Published Daily Data'!$B:$AV,MATCH(J$1,'Published Daily Data'!$B$1:$AV$1,0),TRUE)</f>
        <v>37026</v>
      </c>
      <c r="K245" s="102">
        <f>VLOOKUP($A245,'Published Daily Data'!$B:$AV,MATCH(K$1,'Published Daily Data'!$B$1:$AV$1,0),TRUE)</f>
        <v>112144</v>
      </c>
      <c r="L245" s="102">
        <f>VLOOKUP($A245,'Published Daily Data'!$B:$AV,MATCH(L$1,'Published Daily Data'!$B$1:$AV$1,0),TRUE)</f>
        <v>15734</v>
      </c>
      <c r="M245" s="102">
        <f>VLOOKUP($A245,'Published Daily Data'!$B:$AV,MATCH(M$1,'Published Daily Data'!$B$1:$AV$1,0),TRUE)</f>
        <v>10466</v>
      </c>
      <c r="N245" s="102">
        <f>VLOOKUP($A245,'Published Daily Data'!$B:$AV,MATCH(N$1,'Published Daily Data'!$B$1:$AV$1,0),TRUE)</f>
        <v>0</v>
      </c>
      <c r="O245" s="102">
        <f>VLOOKUP($A245,'Published Daily Data'!$B:$AV,MATCH(O$1,'Published Daily Data'!$B$1:$AV$1,0),TRUE)</f>
        <v>-21537</v>
      </c>
      <c r="P245" s="102">
        <f>VLOOKUP($A245,'Published Daily Data'!$B:$AV,MATCH(P$1,'Published Daily Data'!$B$1:$AV$1,0),TRUE)</f>
        <v>-3109</v>
      </c>
      <c r="Q245" s="102">
        <f>VLOOKUP($A245,'Published Daily Data'!$B:$AV,MATCH(Q$1,'Published Daily Data'!$B$1:$AV$1,0),TRUE)</f>
        <v>-45541</v>
      </c>
      <c r="R245" s="102">
        <f>VLOOKUP($A245,'Published Daily Data'!$B:$AV,MATCH(R$1,'Published Daily Data'!$B$1:$AV$1,0),TRUE)</f>
        <v>5257</v>
      </c>
      <c r="S245" s="102">
        <f>VLOOKUP($A245,'Published Daily Data'!$B:$AV,MATCH(S$1,'Published Daily Data'!$B$1:$AV$1,0),TRUE)</f>
        <v>0</v>
      </c>
      <c r="T245" s="102">
        <f>VLOOKUP($A245,'Published Daily Data'!$B:$AV,MATCH(T$1,'Published Daily Data'!$B$1:$AV$1,0),TRUE)</f>
        <v>-5925</v>
      </c>
      <c r="U245" s="102">
        <f>VLOOKUP($A245,'Published Daily Data'!$B:$AV,MATCH(U$1,'Published Daily Data'!$B$1:$AV$1,0),TRUE)</f>
        <v>-30008</v>
      </c>
      <c r="V245" s="102">
        <f>VLOOKUP($A245,'Published Daily Data'!$B:$AV,MATCH(V$1,'Published Daily Data'!$B$1:$AV$1,0),TRUE)</f>
        <v>-24025</v>
      </c>
      <c r="W245" s="102">
        <f>VLOOKUP($A245,'Published Daily Data'!$B:$AV,MATCH(W$1,'Published Daily Data'!$B$1:$AV$1,0),TRUE)</f>
        <v>0</v>
      </c>
      <c r="X245" s="102">
        <f>VLOOKUP($A245,'Published Daily Data'!$B:$AV,MATCH(X$1,'Published Daily Data'!$B$1:$AV$1,0),TRUE)</f>
        <v>-36760</v>
      </c>
      <c r="Y245" s="102">
        <f>VLOOKUP($A245,'Published Daily Data'!$B:$AV,MATCH(Y$1,'Published Daily Data'!$B$1:$AV$1,0),TRUE)</f>
        <v>6423</v>
      </c>
      <c r="Z245" s="102">
        <f>VLOOKUP($A245,'Published Daily Data'!$B:$AV,MATCH(Z$1,'Published Daily Data'!$B$1:$AV$1,0),TRUE)</f>
        <v>2699</v>
      </c>
      <c r="AA245" s="102">
        <f>VLOOKUP($A245,'Published Daily Data'!$B:$AV,MATCH(AA$1,'Published Daily Data'!$B$1:$AV$1,0),TRUE)</f>
        <v>278935</v>
      </c>
      <c r="AB245" s="102">
        <f>VLOOKUP($A245,'Published Daily Data'!$B:$AV,MATCH(AB$1,'Published Daily Data'!$B$1:$AV$1,0),TRUE)</f>
        <v>60667</v>
      </c>
      <c r="AC245" s="102">
        <f>VLOOKUP($A245,'Published Daily Data'!$B:$AV,MATCH(AC$1,'Published Daily Data'!$B$1:$AV$1,0),TRUE)</f>
        <v>324478</v>
      </c>
      <c r="AD245" s="102">
        <f>VLOOKUP($A245,'Published Daily Data'!$B:$AV,MATCH(AD$1,'Published Daily Data'!$B$1:$AV$1,0),TRUE)</f>
        <v>1318</v>
      </c>
      <c r="AE245" s="116">
        <f>VLOOKUP($A245,'Published Daily Data'!$B:$AV,MATCH(AE$1,'Published Daily Data'!$B$1:$AV$1,0),TRUE)</f>
        <v>68.283655126967858</v>
      </c>
      <c r="AF245" s="116">
        <f>VLOOKUP($A245,'Published Daily Data'!$B:$AV,MATCH(AF$1,'Published Daily Data'!$B$1:$AV$1,0),TRUE)</f>
        <v>110431.05629836995</v>
      </c>
      <c r="AG245" s="116">
        <f>VLOOKUP($A245,'Published Daily Data'!$B:$AV,MATCH(AG$1,'Published Daily Data'!$B$1:$AV$1,0),TRUE)</f>
        <v>1021.6603655373885</v>
      </c>
      <c r="AH245" s="116">
        <f>VLOOKUP($A245,'Published Daily Data'!$B:$AV,MATCH(AH$1,'Published Daily Data'!$B$1:$AV$1,0),TRUE)</f>
        <v>1525.264106427144</v>
      </c>
      <c r="AI245" s="116">
        <f>VLOOKUP($A245,'Published Daily Data'!$B:$BW,MATCH(AI$1,'Published Daily Data'!$B$1:$BW$1,0),TRUE)</f>
        <v>113046.26442546147</v>
      </c>
      <c r="AJ245" s="116">
        <f>VLOOKUP($A245,'Published Daily Data'!$B:$AV,MATCH(AJ$1,'Published Daily Data'!$B$1:$AV$1,0),TRUE)</f>
        <v>45113.150488290041</v>
      </c>
      <c r="AK245" s="116">
        <f>-VLOOKUP($A245,'Published Daily Data'!$B:$AV,MATCH(AK$1,'Published Daily Data'!$B$1:$AV$1,0),TRUE)</f>
        <v>-3328.2739064178108</v>
      </c>
      <c r="AL245" s="116">
        <f>VLOOKUP($A245,'Published Daily Data'!$B:$AV,MATCH(AL$1,'Published Daily Data'!$B$1:$AV$1,0),TRUE)</f>
        <v>154831.14100733367</v>
      </c>
      <c r="AM245" s="116">
        <f>VLOOKUP($A245,'Published Daily Data'!$B:$AV,MATCH(AM$1,'Published Daily Data'!$B$1:$AV$1,0),TRUE)</f>
        <v>502444</v>
      </c>
      <c r="AN245" s="116" t="e">
        <f>VLOOKUP($A245,'Published Daily Data'!$B:$AV,MATCH(AN$1,'Published Daily Data'!$B$1:$AV$1,0),TRUE)</f>
        <v>#N/A</v>
      </c>
      <c r="AO245" s="103">
        <f>VLOOKUP($A245,'Published Daily Data'!$B:$AV,MATCH(AO$1,'Published Daily Data'!$B$1:$AV$1,0),TRUE)</f>
        <v>0.49602354785341424</v>
      </c>
      <c r="AP245" s="103">
        <f>VLOOKUP($A245,'Published Daily Data'!$B:$AV,MATCH(AP$1,'Published Daily Data'!$B$1:$AV$1,0),TRUE)</f>
        <v>0.52115948835456272</v>
      </c>
      <c r="AQ245" s="103"/>
    </row>
    <row r="246" spans="1:43">
      <c r="A246" s="115">
        <f t="shared" si="4"/>
        <v>44828</v>
      </c>
      <c r="B246" s="102">
        <f>VLOOKUP($A246,'Published Daily Data'!$B:$AV,MATCH(B$1,'Published Daily Data'!$B$1:$AV$1,0),TRUE)</f>
        <v>657755</v>
      </c>
      <c r="C246" s="102">
        <f>VLOOKUP($A246,'Published Daily Data'!$B:$AV,MATCH(C$1,'Published Daily Data'!$B$1:$AV$1,0),TRUE)</f>
        <v>659409</v>
      </c>
      <c r="D246" s="102">
        <f>VLOOKUP($A246,'Published Daily Data'!$B:$AV,MATCH(D$1,'Published Daily Data'!$B$1:$AV$1,0),TRUE)</f>
        <v>506530</v>
      </c>
      <c r="E246" s="102">
        <f>VLOOKUP($A246,'Published Daily Data'!$B:$AV,MATCH(E$1,'Published Daily Data'!$B$1:$AV$1,0),TRUE)</f>
        <v>-133441</v>
      </c>
      <c r="F246" s="102">
        <f>VLOOKUP($A246,'Published Daily Data'!$B:$AV,MATCH(F$1,'Published Daily Data'!$B$1:$AV$1,0),TRUE)</f>
        <v>60</v>
      </c>
      <c r="G246" s="102">
        <f>VLOOKUP($A246,'Published Daily Data'!$B:$AV,MATCH(G$1,'Published Daily Data'!$B$1:$AV$1,0),TRUE)</f>
        <v>284350</v>
      </c>
      <c r="H246" s="102">
        <f>VLOOKUP($A246,'Published Daily Data'!$B:$AV,MATCH(H$1,'Published Daily Data'!$B$1:$AV$1,0),TRUE)</f>
        <v>53531</v>
      </c>
      <c r="I246" s="102">
        <f>VLOOKUP($A246,'Published Daily Data'!$B:$AV,MATCH(I$1,'Published Daily Data'!$B$1:$AV$1,0),TRUE)</f>
        <v>919</v>
      </c>
      <c r="J246" s="102">
        <f>VLOOKUP($A246,'Published Daily Data'!$B:$AV,MATCH(J$1,'Published Daily Data'!$B$1:$AV$1,0),TRUE)</f>
        <v>41888</v>
      </c>
      <c r="K246" s="102">
        <f>VLOOKUP($A246,'Published Daily Data'!$B:$AV,MATCH(K$1,'Published Daily Data'!$B$1:$AV$1,0),TRUE)</f>
        <v>108565</v>
      </c>
      <c r="L246" s="102">
        <f>VLOOKUP($A246,'Published Daily Data'!$B:$AV,MATCH(L$1,'Published Daily Data'!$B$1:$AV$1,0),TRUE)</f>
        <v>12403</v>
      </c>
      <c r="M246" s="102">
        <f>VLOOKUP($A246,'Published Daily Data'!$B:$AV,MATCH(M$1,'Published Daily Data'!$B$1:$AV$1,0),TRUE)</f>
        <v>12181</v>
      </c>
      <c r="N246" s="102">
        <f>VLOOKUP($A246,'Published Daily Data'!$B:$AV,MATCH(N$1,'Published Daily Data'!$B$1:$AV$1,0),TRUE)</f>
        <v>0</v>
      </c>
      <c r="O246" s="102">
        <f>VLOOKUP($A246,'Published Daily Data'!$B:$AV,MATCH(O$1,'Published Daily Data'!$B$1:$AV$1,0),TRUE)</f>
        <v>-20721</v>
      </c>
      <c r="P246" s="102">
        <f>VLOOKUP($A246,'Published Daily Data'!$B:$AV,MATCH(P$1,'Published Daily Data'!$B$1:$AV$1,0),TRUE)</f>
        <v>-1016</v>
      </c>
      <c r="Q246" s="102">
        <f>VLOOKUP($A246,'Published Daily Data'!$B:$AV,MATCH(Q$1,'Published Daily Data'!$B$1:$AV$1,0),TRUE)</f>
        <v>-32299</v>
      </c>
      <c r="R246" s="102">
        <f>VLOOKUP($A246,'Published Daily Data'!$B:$AV,MATCH(R$1,'Published Daily Data'!$B$1:$AV$1,0),TRUE)</f>
        <v>2840</v>
      </c>
      <c r="S246" s="102">
        <f>VLOOKUP($A246,'Published Daily Data'!$B:$AV,MATCH(S$1,'Published Daily Data'!$B$1:$AV$1,0),TRUE)</f>
        <v>0</v>
      </c>
      <c r="T246" s="102">
        <f>VLOOKUP($A246,'Published Daily Data'!$B:$AV,MATCH(T$1,'Published Daily Data'!$B$1:$AV$1,0),TRUE)</f>
        <v>-4636</v>
      </c>
      <c r="U246" s="102">
        <f>VLOOKUP($A246,'Published Daily Data'!$B:$AV,MATCH(U$1,'Published Daily Data'!$B$1:$AV$1,0),TRUE)</f>
        <v>-24871</v>
      </c>
      <c r="V246" s="102">
        <f>VLOOKUP($A246,'Published Daily Data'!$B:$AV,MATCH(V$1,'Published Daily Data'!$B$1:$AV$1,0),TRUE)</f>
        <v>-25071</v>
      </c>
      <c r="W246" s="102">
        <f>VLOOKUP($A246,'Published Daily Data'!$B:$AV,MATCH(W$1,'Published Daily Data'!$B$1:$AV$1,0),TRUE)</f>
        <v>0</v>
      </c>
      <c r="X246" s="102">
        <f>VLOOKUP($A246,'Published Daily Data'!$B:$AV,MATCH(X$1,'Published Daily Data'!$B$1:$AV$1,0),TRUE)</f>
        <v>-37126</v>
      </c>
      <c r="Y246" s="102">
        <f>VLOOKUP($A246,'Published Daily Data'!$B:$AV,MATCH(Y$1,'Published Daily Data'!$B$1:$AV$1,0),TRUE)</f>
        <v>6896</v>
      </c>
      <c r="Z246" s="102">
        <f>VLOOKUP($A246,'Published Daily Data'!$B:$AV,MATCH(Z$1,'Published Daily Data'!$B$1:$AV$1,0),TRUE)</f>
        <v>2563</v>
      </c>
      <c r="AA246" s="102">
        <f>VLOOKUP($A246,'Published Daily Data'!$B:$AV,MATCH(AA$1,'Published Daily Data'!$B$1:$AV$1,0),TRUE)</f>
        <v>274974</v>
      </c>
      <c r="AB246" s="102">
        <f>VLOOKUP($A246,'Published Daily Data'!$B:$AV,MATCH(AB$1,'Published Daily Data'!$B$1:$AV$1,0),TRUE)</f>
        <v>59450</v>
      </c>
      <c r="AC246" s="102">
        <f>VLOOKUP($A246,'Published Daily Data'!$B:$AV,MATCH(AC$1,'Published Daily Data'!$B$1:$AV$1,0),TRUE)</f>
        <v>323481</v>
      </c>
      <c r="AD246" s="102">
        <f>VLOOKUP($A246,'Published Daily Data'!$B:$AV,MATCH(AD$1,'Published Daily Data'!$B$1:$AV$1,0),TRUE)</f>
        <v>1505</v>
      </c>
      <c r="AE246" s="116">
        <f>VLOOKUP($A246,'Published Daily Data'!$B:$AV,MATCH(AE$1,'Published Daily Data'!$B$1:$AV$1,0),TRUE)</f>
        <v>60.178985020235935</v>
      </c>
      <c r="AF246" s="116">
        <f>VLOOKUP($A246,'Published Daily Data'!$B:$AV,MATCH(AF$1,'Published Daily Data'!$B$1:$AV$1,0),TRUE)</f>
        <v>115050.11741233016</v>
      </c>
      <c r="AG246" s="116">
        <f>VLOOKUP($A246,'Published Daily Data'!$B:$AV,MATCH(AG$1,'Published Daily Data'!$B$1:$AV$1,0),TRUE)</f>
        <v>0</v>
      </c>
      <c r="AH246" s="116">
        <f>VLOOKUP($A246,'Published Daily Data'!$B:$AV,MATCH(AH$1,'Published Daily Data'!$B$1:$AV$1,0),TRUE)</f>
        <v>1522.5130743504465</v>
      </c>
      <c r="AI246" s="116">
        <f>VLOOKUP($A246,'Published Daily Data'!$B:$BW,MATCH(AI$1,'Published Daily Data'!$B$1:$BW$1,0),TRUE)</f>
        <v>117562.58649763426</v>
      </c>
      <c r="AJ246" s="116">
        <f>VLOOKUP($A246,'Published Daily Data'!$B:$AV,MATCH(AJ$1,'Published Daily Data'!$B$1:$AV$1,0),TRUE)</f>
        <v>41543.073705127652</v>
      </c>
      <c r="AK246" s="116">
        <f>-VLOOKUP($A246,'Published Daily Data'!$B:$AV,MATCH(AK$1,'Published Daily Data'!$B$1:$AV$1,0),TRUE)</f>
        <v>-2934.4256341334089</v>
      </c>
      <c r="AL246" s="116">
        <f>VLOOKUP($A246,'Published Daily Data'!$B:$AV,MATCH(AL$1,'Published Daily Data'!$B$1:$AV$1,0),TRUE)</f>
        <v>156171.23456862854</v>
      </c>
      <c r="AM246" s="116">
        <f>VLOOKUP($A246,'Published Daily Data'!$B:$AV,MATCH(AM$1,'Published Daily Data'!$B$1:$AV$1,0),TRUE)</f>
        <v>513902</v>
      </c>
      <c r="AN246" s="116" t="e">
        <f>VLOOKUP($A246,'Published Daily Data'!$B:$AV,MATCH(AN$1,'Published Daily Data'!$B$1:$AV$1,0),TRUE)</f>
        <v>#N/A</v>
      </c>
      <c r="AO246" s="103">
        <f>VLOOKUP($A246,'Published Daily Data'!$B:$AV,MATCH(AO$1,'Published Daily Data'!$B$1:$AV$1,0),TRUE)</f>
        <v>0.50433901686394367</v>
      </c>
      <c r="AP246" s="103">
        <f>VLOOKUP($A246,'Published Daily Data'!$B:$AV,MATCH(AP$1,'Published Daily Data'!$B$1:$AV$1,0),TRUE)</f>
        <v>0.53186367529221734</v>
      </c>
      <c r="AQ246" s="103"/>
    </row>
    <row r="247" spans="1:43">
      <c r="A247" s="115">
        <f t="shared" si="4"/>
        <v>44829</v>
      </c>
      <c r="B247" s="102">
        <f>VLOOKUP($A247,'Published Daily Data'!$B:$AV,MATCH(B$1,'Published Daily Data'!$B$1:$AV$1,0),TRUE)</f>
        <v>667273</v>
      </c>
      <c r="C247" s="102">
        <f>VLOOKUP($A247,'Published Daily Data'!$B:$AV,MATCH(C$1,'Published Daily Data'!$B$1:$AV$1,0),TRUE)</f>
        <v>648178</v>
      </c>
      <c r="D247" s="102">
        <f>VLOOKUP($A247,'Published Daily Data'!$B:$AV,MATCH(D$1,'Published Daily Data'!$B$1:$AV$1,0),TRUE)</f>
        <v>529753</v>
      </c>
      <c r="E247" s="102">
        <f>VLOOKUP($A247,'Published Daily Data'!$B:$AV,MATCH(E$1,'Published Daily Data'!$B$1:$AV$1,0),TRUE)</f>
        <v>-102113</v>
      </c>
      <c r="F247" s="102">
        <f>VLOOKUP($A247,'Published Daily Data'!$B:$AV,MATCH(F$1,'Published Daily Data'!$B$1:$AV$1,0),TRUE)</f>
        <v>55</v>
      </c>
      <c r="G247" s="102">
        <f>VLOOKUP($A247,'Published Daily Data'!$B:$AV,MATCH(G$1,'Published Daily Data'!$B$1:$AV$1,0),TRUE)</f>
        <v>299598</v>
      </c>
      <c r="H247" s="102">
        <f>VLOOKUP($A247,'Published Daily Data'!$B:$AV,MATCH(H$1,'Published Daily Data'!$B$1:$AV$1,0),TRUE)</f>
        <v>53562</v>
      </c>
      <c r="I247" s="102">
        <f>VLOOKUP($A247,'Published Daily Data'!$B:$AV,MATCH(I$1,'Published Daily Data'!$B$1:$AV$1,0),TRUE)</f>
        <v>1071</v>
      </c>
      <c r="J247" s="102">
        <f>VLOOKUP($A247,'Published Daily Data'!$B:$AV,MATCH(J$1,'Published Daily Data'!$B$1:$AV$1,0),TRUE)</f>
        <v>37565</v>
      </c>
      <c r="K247" s="102">
        <f>VLOOKUP($A247,'Published Daily Data'!$B:$AV,MATCH(K$1,'Published Daily Data'!$B$1:$AV$1,0),TRUE)</f>
        <v>111944</v>
      </c>
      <c r="L247" s="102">
        <f>VLOOKUP($A247,'Published Daily Data'!$B:$AV,MATCH(L$1,'Published Daily Data'!$B$1:$AV$1,0),TRUE)</f>
        <v>25362</v>
      </c>
      <c r="M247" s="102">
        <f>VLOOKUP($A247,'Published Daily Data'!$B:$AV,MATCH(M$1,'Published Daily Data'!$B$1:$AV$1,0),TRUE)</f>
        <v>9839</v>
      </c>
      <c r="N247" s="102">
        <f>VLOOKUP($A247,'Published Daily Data'!$B:$AV,MATCH(N$1,'Published Daily Data'!$B$1:$AV$1,0),TRUE)</f>
        <v>0</v>
      </c>
      <c r="O247" s="102">
        <f>VLOOKUP($A247,'Published Daily Data'!$B:$AV,MATCH(O$1,'Published Daily Data'!$B$1:$AV$1,0),TRUE)</f>
        <v>-20573</v>
      </c>
      <c r="P247" s="102">
        <f>VLOOKUP($A247,'Published Daily Data'!$B:$AV,MATCH(P$1,'Published Daily Data'!$B$1:$AV$1,0),TRUE)</f>
        <v>4840</v>
      </c>
      <c r="Q247" s="102">
        <f>VLOOKUP($A247,'Published Daily Data'!$B:$AV,MATCH(Q$1,'Published Daily Data'!$B$1:$AV$1,0),TRUE)</f>
        <v>-25035</v>
      </c>
      <c r="R247" s="102">
        <f>VLOOKUP($A247,'Published Daily Data'!$B:$AV,MATCH(R$1,'Published Daily Data'!$B$1:$AV$1,0),TRUE)</f>
        <v>2464</v>
      </c>
      <c r="S247" s="102">
        <f>VLOOKUP($A247,'Published Daily Data'!$B:$AV,MATCH(S$1,'Published Daily Data'!$B$1:$AV$1,0),TRUE)</f>
        <v>0</v>
      </c>
      <c r="T247" s="102">
        <f>VLOOKUP($A247,'Published Daily Data'!$B:$AV,MATCH(T$1,'Published Daily Data'!$B$1:$AV$1,0),TRUE)</f>
        <v>-4235</v>
      </c>
      <c r="U247" s="102">
        <f>VLOOKUP($A247,'Published Daily Data'!$B:$AV,MATCH(U$1,'Published Daily Data'!$B$1:$AV$1,0),TRUE)</f>
        <v>-12621</v>
      </c>
      <c r="V247" s="102">
        <f>VLOOKUP($A247,'Published Daily Data'!$B:$AV,MATCH(V$1,'Published Daily Data'!$B$1:$AV$1,0),TRUE)</f>
        <v>-21293</v>
      </c>
      <c r="W247" s="102">
        <f>VLOOKUP($A247,'Published Daily Data'!$B:$AV,MATCH(W$1,'Published Daily Data'!$B$1:$AV$1,0),TRUE)</f>
        <v>0</v>
      </c>
      <c r="X247" s="102">
        <f>VLOOKUP($A247,'Published Daily Data'!$B:$AV,MATCH(X$1,'Published Daily Data'!$B$1:$AV$1,0),TRUE)</f>
        <v>-34215</v>
      </c>
      <c r="Y247" s="102">
        <f>VLOOKUP($A247,'Published Daily Data'!$B:$AV,MATCH(Y$1,'Published Daily Data'!$B$1:$AV$1,0),TRUE)</f>
        <v>6597</v>
      </c>
      <c r="Z247" s="102">
        <f>VLOOKUP($A247,'Published Daily Data'!$B:$AV,MATCH(Z$1,'Published Daily Data'!$B$1:$AV$1,0),TRUE)</f>
        <v>1958</v>
      </c>
      <c r="AA247" s="102">
        <f>VLOOKUP($A247,'Published Daily Data'!$B:$AV,MATCH(AA$1,'Published Daily Data'!$B$1:$AV$1,0),TRUE)</f>
        <v>269146</v>
      </c>
      <c r="AB247" s="102">
        <f>VLOOKUP($A247,'Published Daily Data'!$B:$AV,MATCH(AB$1,'Published Daily Data'!$B$1:$AV$1,0),TRUE)</f>
        <v>58353</v>
      </c>
      <c r="AC247" s="102">
        <f>VLOOKUP($A247,'Published Daily Data'!$B:$AV,MATCH(AC$1,'Published Daily Data'!$B$1:$AV$1,0),TRUE)</f>
        <v>319079</v>
      </c>
      <c r="AD247" s="102">
        <f>VLOOKUP($A247,'Published Daily Data'!$B:$AV,MATCH(AD$1,'Published Daily Data'!$B$1:$AV$1,0),TRUE)</f>
        <v>1603</v>
      </c>
      <c r="AE247" s="116">
        <f>VLOOKUP($A247,'Published Daily Data'!$B:$AV,MATCH(AE$1,'Published Daily Data'!$B$1:$AV$1,0),TRUE)</f>
        <v>55.278715519292419</v>
      </c>
      <c r="AF247" s="116">
        <f>VLOOKUP($A247,'Published Daily Data'!$B:$AV,MATCH(AF$1,'Published Daily Data'!$B$1:$AV$1,0),TRUE)</f>
        <v>121429.03732311558</v>
      </c>
      <c r="AG247" s="116">
        <f>VLOOKUP($A247,'Published Daily Data'!$B:$AV,MATCH(AG$1,'Published Daily Data'!$B$1:$AV$1,0),TRUE)</f>
        <v>1076.9195845520255</v>
      </c>
      <c r="AH247" s="116">
        <f>VLOOKUP($A247,'Published Daily Data'!$B:$AV,MATCH(AH$1,'Published Daily Data'!$B$1:$AV$1,0),TRUE)</f>
        <v>1587.1517742059953</v>
      </c>
      <c r="AI247" s="116">
        <f>VLOOKUP($A247,'Published Daily Data'!$B:$BW,MATCH(AI$1,'Published Daily Data'!$B$1:$BW$1,0),TRUE)</f>
        <v>124148.38739739289</v>
      </c>
      <c r="AJ247" s="116">
        <f>VLOOKUP($A247,'Published Daily Data'!$B:$AV,MATCH(AJ$1,'Published Daily Data'!$B$1:$AV$1,0),TRUE)</f>
        <v>33971.236404738549</v>
      </c>
      <c r="AK247" s="116">
        <f>-VLOOKUP($A247,'Published Daily Data'!$B:$AV,MATCH(AK$1,'Published Daily Data'!$B$1:$AV$1,0),TRUE)</f>
        <v>-3706.8090813736353</v>
      </c>
      <c r="AL247" s="116">
        <f>VLOOKUP($A247,'Published Daily Data'!$B:$AV,MATCH(AL$1,'Published Daily Data'!$B$1:$AV$1,0),TRUE)</f>
        <v>154412.8147207578</v>
      </c>
      <c r="AM247" s="116">
        <f>VLOOKUP($A247,'Published Daily Data'!$B:$AV,MATCH(AM$1,'Published Daily Data'!$B$1:$AV$1,0),TRUE)</f>
        <v>538996</v>
      </c>
      <c r="AN247" s="116" t="e">
        <f>VLOOKUP($A247,'Published Daily Data'!$B:$AV,MATCH(AN$1,'Published Daily Data'!$B$1:$AV$1,0),TRUE)</f>
        <v>#N/A</v>
      </c>
      <c r="AO247" s="103">
        <f>VLOOKUP($A247,'Published Daily Data'!$B:$AV,MATCH(AO$1,'Published Daily Data'!$B$1:$AV$1,0),TRUE)</f>
        <v>0.50779600929142388</v>
      </c>
      <c r="AP247" s="103">
        <f>VLOOKUP($A247,'Published Daily Data'!$B:$AV,MATCH(AP$1,'Published Daily Data'!$B$1:$AV$1,0),TRUE)</f>
        <v>0.53098861440047951</v>
      </c>
      <c r="AQ247" s="103"/>
    </row>
    <row r="248" spans="1:43">
      <c r="A248" s="115">
        <f t="shared" si="4"/>
        <v>44830</v>
      </c>
      <c r="B248" s="102">
        <f>VLOOKUP($A248,'Published Daily Data'!$B:$AV,MATCH(B$1,'Published Daily Data'!$B$1:$AV$1,0),TRUE)</f>
        <v>746684</v>
      </c>
      <c r="C248" s="102">
        <f>VLOOKUP($A248,'Published Daily Data'!$B:$AV,MATCH(C$1,'Published Daily Data'!$B$1:$AV$1,0),TRUE)</f>
        <v>715621</v>
      </c>
      <c r="D248" s="102">
        <f>VLOOKUP($A248,'Published Daily Data'!$B:$AV,MATCH(D$1,'Published Daily Data'!$B$1:$AV$1,0),TRUE)</f>
        <v>591335</v>
      </c>
      <c r="E248" s="102">
        <f>VLOOKUP($A248,'Published Daily Data'!$B:$AV,MATCH(E$1,'Published Daily Data'!$B$1:$AV$1,0),TRUE)</f>
        <v>-108955</v>
      </c>
      <c r="F248" s="102">
        <f>VLOOKUP($A248,'Published Daily Data'!$B:$AV,MATCH(F$1,'Published Daily Data'!$B$1:$AV$1,0),TRUE)</f>
        <v>70</v>
      </c>
      <c r="G248" s="102">
        <f>VLOOKUP($A248,'Published Daily Data'!$B:$AV,MATCH(G$1,'Published Daily Data'!$B$1:$AV$1,0),TRUE)</f>
        <v>339524</v>
      </c>
      <c r="H248" s="102">
        <f>VLOOKUP($A248,'Published Daily Data'!$B:$AV,MATCH(H$1,'Published Daily Data'!$B$1:$AV$1,0),TRUE)</f>
        <v>53732</v>
      </c>
      <c r="I248" s="102">
        <f>VLOOKUP($A248,'Published Daily Data'!$B:$AV,MATCH(I$1,'Published Daily Data'!$B$1:$AV$1,0),TRUE)</f>
        <v>1063</v>
      </c>
      <c r="J248" s="102">
        <f>VLOOKUP($A248,'Published Daily Data'!$B:$AV,MATCH(J$1,'Published Daily Data'!$B$1:$AV$1,0),TRUE)</f>
        <v>52497</v>
      </c>
      <c r="K248" s="102">
        <f>VLOOKUP($A248,'Published Daily Data'!$B:$AV,MATCH(K$1,'Published Daily Data'!$B$1:$AV$1,0),TRUE)</f>
        <v>112368</v>
      </c>
      <c r="L248" s="102">
        <f>VLOOKUP($A248,'Published Daily Data'!$B:$AV,MATCH(L$1,'Published Daily Data'!$B$1:$AV$1,0),TRUE)</f>
        <v>28495</v>
      </c>
      <c r="M248" s="102">
        <f>VLOOKUP($A248,'Published Daily Data'!$B:$AV,MATCH(M$1,'Published Daily Data'!$B$1:$AV$1,0),TRUE)</f>
        <v>9380</v>
      </c>
      <c r="N248" s="102">
        <f>VLOOKUP($A248,'Published Daily Data'!$B:$AV,MATCH(N$1,'Published Daily Data'!$B$1:$AV$1,0),TRUE)</f>
        <v>0</v>
      </c>
      <c r="O248" s="102">
        <f>VLOOKUP($A248,'Published Daily Data'!$B:$AV,MATCH(O$1,'Published Daily Data'!$B$1:$AV$1,0),TRUE)</f>
        <v>-18515</v>
      </c>
      <c r="P248" s="102">
        <f>VLOOKUP($A248,'Published Daily Data'!$B:$AV,MATCH(P$1,'Published Daily Data'!$B$1:$AV$1,0),TRUE)</f>
        <v>10086</v>
      </c>
      <c r="Q248" s="102">
        <f>VLOOKUP($A248,'Published Daily Data'!$B:$AV,MATCH(Q$1,'Published Daily Data'!$B$1:$AV$1,0),TRUE)</f>
        <v>-23925</v>
      </c>
      <c r="R248" s="102">
        <f>VLOOKUP($A248,'Published Daily Data'!$B:$AV,MATCH(R$1,'Published Daily Data'!$B$1:$AV$1,0),TRUE)</f>
        <v>4581</v>
      </c>
      <c r="S248" s="102">
        <f>VLOOKUP($A248,'Published Daily Data'!$B:$AV,MATCH(S$1,'Published Daily Data'!$B$1:$AV$1,0),TRUE)</f>
        <v>0</v>
      </c>
      <c r="T248" s="102">
        <f>VLOOKUP($A248,'Published Daily Data'!$B:$AV,MATCH(T$1,'Published Daily Data'!$B$1:$AV$1,0),TRUE)</f>
        <v>-4969</v>
      </c>
      <c r="U248" s="102">
        <f>VLOOKUP($A248,'Published Daily Data'!$B:$AV,MATCH(U$1,'Published Daily Data'!$B$1:$AV$1,0),TRUE)</f>
        <v>-24794</v>
      </c>
      <c r="V248" s="102">
        <f>VLOOKUP($A248,'Published Daily Data'!$B:$AV,MATCH(V$1,'Published Daily Data'!$B$1:$AV$1,0),TRUE)</f>
        <v>-22953</v>
      </c>
      <c r="W248" s="102">
        <f>VLOOKUP($A248,'Published Daily Data'!$B:$AV,MATCH(W$1,'Published Daily Data'!$B$1:$AV$1,0),TRUE)</f>
        <v>0</v>
      </c>
      <c r="X248" s="102">
        <f>VLOOKUP($A248,'Published Daily Data'!$B:$AV,MATCH(X$1,'Published Daily Data'!$B$1:$AV$1,0),TRUE)</f>
        <v>-34865</v>
      </c>
      <c r="Y248" s="102">
        <f>VLOOKUP($A248,'Published Daily Data'!$B:$AV,MATCH(Y$1,'Published Daily Data'!$B$1:$AV$1,0),TRUE)</f>
        <v>5925</v>
      </c>
      <c r="Z248" s="102">
        <f>VLOOKUP($A248,'Published Daily Data'!$B:$AV,MATCH(Z$1,'Published Daily Data'!$B$1:$AV$1,0),TRUE)</f>
        <v>474</v>
      </c>
      <c r="AA248" s="102">
        <f>VLOOKUP($A248,'Published Daily Data'!$B:$AV,MATCH(AA$1,'Published Daily Data'!$B$1:$AV$1,0),TRUE)</f>
        <v>291336</v>
      </c>
      <c r="AB248" s="102">
        <f>VLOOKUP($A248,'Published Daily Data'!$B:$AV,MATCH(AB$1,'Published Daily Data'!$B$1:$AV$1,0),TRUE)</f>
        <v>64870</v>
      </c>
      <c r="AC248" s="102">
        <f>VLOOKUP($A248,'Published Daily Data'!$B:$AV,MATCH(AC$1,'Published Daily Data'!$B$1:$AV$1,0),TRUE)</f>
        <v>357789</v>
      </c>
      <c r="AD248" s="102">
        <f>VLOOKUP($A248,'Published Daily Data'!$B:$AV,MATCH(AD$1,'Published Daily Data'!$B$1:$AV$1,0),TRUE)</f>
        <v>1626</v>
      </c>
      <c r="AE248" s="116">
        <f>VLOOKUP($A248,'Published Daily Data'!$B:$AV,MATCH(AE$1,'Published Daily Data'!$B$1:$AV$1,0),TRUE)</f>
        <v>70.264172635046648</v>
      </c>
      <c r="AF248" s="116">
        <f>VLOOKUP($A248,'Published Daily Data'!$B:$AV,MATCH(AF$1,'Published Daily Data'!$B$1:$AV$1,0),TRUE)</f>
        <v>137380.37990521025</v>
      </c>
      <c r="AG248" s="116">
        <f>VLOOKUP($A248,'Published Daily Data'!$B:$AV,MATCH(AG$1,'Published Daily Data'!$B$1:$AV$1,0),TRUE)</f>
        <v>1065.1813578205581</v>
      </c>
      <c r="AH248" s="116">
        <f>VLOOKUP($A248,'Published Daily Data'!$B:$AV,MATCH(AH$1,'Published Daily Data'!$B$1:$AV$1,0),TRUE)</f>
        <v>1708.3842585349107</v>
      </c>
      <c r="AI248" s="116">
        <f>VLOOKUP($A248,'Published Daily Data'!$B:$BW,MATCH(AI$1,'Published Daily Data'!$B$1:$BW$1,0),TRUE)</f>
        <v>140224.20969420078</v>
      </c>
      <c r="AJ248" s="116">
        <f>VLOOKUP($A248,'Published Daily Data'!$B:$AV,MATCH(AJ$1,'Published Daily Data'!$B$1:$AV$1,0),TRUE)</f>
        <v>37718.824359448568</v>
      </c>
      <c r="AK248" s="116">
        <f>-VLOOKUP($A248,'Published Daily Data'!$B:$AV,MATCH(AK$1,'Published Daily Data'!$B$1:$AV$1,0),TRUE)</f>
        <v>-4988.3152709465594</v>
      </c>
      <c r="AL248" s="116">
        <f>VLOOKUP($A248,'Published Daily Data'!$B:$AV,MATCH(AL$1,'Published Daily Data'!$B$1:$AV$1,0),TRUE)</f>
        <v>172954.71878270284</v>
      </c>
      <c r="AM248" s="116">
        <f>VLOOKUP($A248,'Published Daily Data'!$B:$AV,MATCH(AM$1,'Published Daily Data'!$B$1:$AV$1,0),TRUE)</f>
        <v>597129</v>
      </c>
      <c r="AN248" s="116" t="e">
        <f>VLOOKUP($A248,'Published Daily Data'!$B:$AV,MATCH(AN$1,'Published Daily Data'!$B$1:$AV$1,0),TRUE)</f>
        <v>#N/A</v>
      </c>
      <c r="AO248" s="103">
        <f>VLOOKUP($A248,'Published Daily Data'!$B:$AV,MATCH(AO$1,'Published Daily Data'!$B$1:$AV$1,0),TRUE)</f>
        <v>0.51771241586998606</v>
      </c>
      <c r="AP248" s="103">
        <f>VLOOKUP($A248,'Published Daily Data'!$B:$AV,MATCH(AP$1,'Published Daily Data'!$B$1:$AV$1,0),TRUE)</f>
        <v>0.54001992981390645</v>
      </c>
      <c r="AQ248" s="103"/>
    </row>
    <row r="249" spans="1:43">
      <c r="A249" s="115">
        <f t="shared" si="4"/>
        <v>44831</v>
      </c>
      <c r="B249" s="102">
        <f>VLOOKUP($A249,'Published Daily Data'!$B:$AV,MATCH(B$1,'Published Daily Data'!$B$1:$AV$1,0),TRUE)</f>
        <v>739510</v>
      </c>
      <c r="C249" s="102">
        <f>VLOOKUP($A249,'Published Daily Data'!$B:$AV,MATCH(C$1,'Published Daily Data'!$B$1:$AV$1,0),TRUE)</f>
        <v>723409</v>
      </c>
      <c r="D249" s="102">
        <f>VLOOKUP($A249,'Published Daily Data'!$B:$AV,MATCH(D$1,'Published Daily Data'!$B$1:$AV$1,0),TRUE)</f>
        <v>563629</v>
      </c>
      <c r="E249" s="102">
        <f>VLOOKUP($A249,'Published Daily Data'!$B:$AV,MATCH(E$1,'Published Daily Data'!$B$1:$AV$1,0),TRUE)</f>
        <v>-144934</v>
      </c>
      <c r="F249" s="102">
        <f>VLOOKUP($A249,'Published Daily Data'!$B:$AV,MATCH(F$1,'Published Daily Data'!$B$1:$AV$1,0),TRUE)</f>
        <v>79</v>
      </c>
      <c r="G249" s="102">
        <f>VLOOKUP($A249,'Published Daily Data'!$B:$AV,MATCH(G$1,'Published Daily Data'!$B$1:$AV$1,0),TRUE)</f>
        <v>317953</v>
      </c>
      <c r="H249" s="102">
        <f>VLOOKUP($A249,'Published Daily Data'!$B:$AV,MATCH(H$1,'Published Daily Data'!$B$1:$AV$1,0),TRUE)</f>
        <v>53779</v>
      </c>
      <c r="I249" s="102">
        <f>VLOOKUP($A249,'Published Daily Data'!$B:$AV,MATCH(I$1,'Published Daily Data'!$B$1:$AV$1,0),TRUE)</f>
        <v>1058</v>
      </c>
      <c r="J249" s="102">
        <f>VLOOKUP($A249,'Published Daily Data'!$B:$AV,MATCH(J$1,'Published Daily Data'!$B$1:$AV$1,0),TRUE)</f>
        <v>49707</v>
      </c>
      <c r="K249" s="102">
        <f>VLOOKUP($A249,'Published Daily Data'!$B:$AV,MATCH(K$1,'Published Daily Data'!$B$1:$AV$1,0),TRUE)</f>
        <v>98902</v>
      </c>
      <c r="L249" s="102">
        <f>VLOOKUP($A249,'Published Daily Data'!$B:$AV,MATCH(L$1,'Published Daily Data'!$B$1:$AV$1,0),TRUE)</f>
        <v>38731</v>
      </c>
      <c r="M249" s="102">
        <f>VLOOKUP($A249,'Published Daily Data'!$B:$AV,MATCH(M$1,'Published Daily Data'!$B$1:$AV$1,0),TRUE)</f>
        <v>9843</v>
      </c>
      <c r="N249" s="102">
        <f>VLOOKUP($A249,'Published Daily Data'!$B:$AV,MATCH(N$1,'Published Daily Data'!$B$1:$AV$1,0),TRUE)</f>
        <v>0</v>
      </c>
      <c r="O249" s="102">
        <f>VLOOKUP($A249,'Published Daily Data'!$B:$AV,MATCH(O$1,'Published Daily Data'!$B$1:$AV$1,0),TRUE)</f>
        <v>-21959</v>
      </c>
      <c r="P249" s="102">
        <f>VLOOKUP($A249,'Published Daily Data'!$B:$AV,MATCH(P$1,'Published Daily Data'!$B$1:$AV$1,0),TRUE)</f>
        <v>2135</v>
      </c>
      <c r="Q249" s="102">
        <f>VLOOKUP($A249,'Published Daily Data'!$B:$AV,MATCH(Q$1,'Published Daily Data'!$B$1:$AV$1,0),TRUE)</f>
        <v>-29020</v>
      </c>
      <c r="R249" s="102">
        <f>VLOOKUP($A249,'Published Daily Data'!$B:$AV,MATCH(R$1,'Published Daily Data'!$B$1:$AV$1,0),TRUE)</f>
        <v>2279</v>
      </c>
      <c r="S249" s="102">
        <f>VLOOKUP($A249,'Published Daily Data'!$B:$AV,MATCH(S$1,'Published Daily Data'!$B$1:$AV$1,0),TRUE)</f>
        <v>0</v>
      </c>
      <c r="T249" s="102">
        <f>VLOOKUP($A249,'Published Daily Data'!$B:$AV,MATCH(T$1,'Published Daily Data'!$B$1:$AV$1,0),TRUE)</f>
        <v>-6074</v>
      </c>
      <c r="U249" s="102">
        <f>VLOOKUP($A249,'Published Daily Data'!$B:$AV,MATCH(U$1,'Published Daily Data'!$B$1:$AV$1,0),TRUE)</f>
        <v>-34849</v>
      </c>
      <c r="V249" s="102">
        <f>VLOOKUP($A249,'Published Daily Data'!$B:$AV,MATCH(V$1,'Published Daily Data'!$B$1:$AV$1,0),TRUE)</f>
        <v>-20131</v>
      </c>
      <c r="W249" s="102">
        <f>VLOOKUP($A249,'Published Daily Data'!$B:$AV,MATCH(W$1,'Published Daily Data'!$B$1:$AV$1,0),TRUE)</f>
        <v>0</v>
      </c>
      <c r="X249" s="102">
        <f>VLOOKUP($A249,'Published Daily Data'!$B:$AV,MATCH(X$1,'Published Daily Data'!$B$1:$AV$1,0),TRUE)</f>
        <v>-41393</v>
      </c>
      <c r="Y249" s="102">
        <f>VLOOKUP($A249,'Published Daily Data'!$B:$AV,MATCH(Y$1,'Published Daily Data'!$B$1:$AV$1,0),TRUE)</f>
        <v>3406</v>
      </c>
      <c r="Z249" s="102">
        <f>VLOOKUP($A249,'Published Daily Data'!$B:$AV,MATCH(Z$1,'Published Daily Data'!$B$1:$AV$1,0),TRUE)</f>
        <v>672</v>
      </c>
      <c r="AA249" s="102">
        <f>VLOOKUP($A249,'Published Daily Data'!$B:$AV,MATCH(AA$1,'Published Daily Data'!$B$1:$AV$1,0),TRUE)</f>
        <v>283683</v>
      </c>
      <c r="AB249" s="102">
        <f>VLOOKUP($A249,'Published Daily Data'!$B:$AV,MATCH(AB$1,'Published Daily Data'!$B$1:$AV$1,0),TRUE)</f>
        <v>68050</v>
      </c>
      <c r="AC249" s="102">
        <f>VLOOKUP($A249,'Published Daily Data'!$B:$AV,MATCH(AC$1,'Published Daily Data'!$B$1:$AV$1,0),TRUE)</f>
        <v>370026</v>
      </c>
      <c r="AD249" s="102">
        <f>VLOOKUP($A249,'Published Daily Data'!$B:$AV,MATCH(AD$1,'Published Daily Data'!$B$1:$AV$1,0),TRUE)</f>
        <v>1652</v>
      </c>
      <c r="AE249" s="116">
        <f>VLOOKUP($A249,'Published Daily Data'!$B:$AV,MATCH(AE$1,'Published Daily Data'!$B$1:$AV$1,0),TRUE)</f>
        <v>79.344883278901676</v>
      </c>
      <c r="AF249" s="116">
        <f>VLOOKUP($A249,'Published Daily Data'!$B:$AV,MATCH(AF$1,'Published Daily Data'!$B$1:$AV$1,0),TRUE)</f>
        <v>128853.93955473701</v>
      </c>
      <c r="AG249" s="116">
        <f>VLOOKUP($A249,'Published Daily Data'!$B:$AV,MATCH(AG$1,'Published Daily Data'!$B$1:$AV$1,0),TRUE)</f>
        <v>1058.9553819589878</v>
      </c>
      <c r="AH249" s="116">
        <f>VLOOKUP($A249,'Published Daily Data'!$B:$AV,MATCH(AH$1,'Published Daily Data'!$B$1:$AV$1,0),TRUE)</f>
        <v>1671.667053614442</v>
      </c>
      <c r="AI249" s="116">
        <f>VLOOKUP($A249,'Published Daily Data'!$B:$BW,MATCH(AI$1,'Published Daily Data'!$B$1:$BW$1,0),TRUE)</f>
        <v>131663.90687358929</v>
      </c>
      <c r="AJ249" s="116">
        <f>VLOOKUP($A249,'Published Daily Data'!$B:$AV,MATCH(AJ$1,'Published Daily Data'!$B$1:$AV$1,0),TRUE)</f>
        <v>44832.20783010382</v>
      </c>
      <c r="AK249" s="116">
        <f>-VLOOKUP($A249,'Published Daily Data'!$B:$AV,MATCH(AK$1,'Published Daily Data'!$B$1:$AV$1,0),TRUE)</f>
        <v>-2234.2015443805167</v>
      </c>
      <c r="AL249" s="116">
        <f>VLOOKUP($A249,'Published Daily Data'!$B:$AV,MATCH(AL$1,'Published Daily Data'!$B$1:$AV$1,0),TRUE)</f>
        <v>174261.91315931262</v>
      </c>
      <c r="AM249" s="116">
        <f>VLOOKUP($A249,'Published Daily Data'!$B:$AV,MATCH(AM$1,'Published Daily Data'!$B$1:$AV$1,0),TRUE)</f>
        <v>570052</v>
      </c>
      <c r="AN249" s="116" t="e">
        <f>VLOOKUP($A249,'Published Daily Data'!$B:$AV,MATCH(AN$1,'Published Daily Data'!$B$1:$AV$1,0),TRUE)</f>
        <v>#N/A</v>
      </c>
      <c r="AO249" s="103">
        <f>VLOOKUP($A249,'Published Daily Data'!$B:$AV,MATCH(AO$1,'Published Daily Data'!$B$1:$AV$1,0),TRUE)</f>
        <v>0.50919720020568726</v>
      </c>
      <c r="AP249" s="103">
        <f>VLOOKUP($A249,'Published Daily Data'!$B:$AV,MATCH(AP$1,'Published Daily Data'!$B$1:$AV$1,0),TRUE)</f>
        <v>0.53732702317147996</v>
      </c>
      <c r="AQ249" s="103"/>
    </row>
    <row r="250" spans="1:43">
      <c r="A250" s="115">
        <f t="shared" si="4"/>
        <v>44832</v>
      </c>
      <c r="B250" s="102">
        <f>VLOOKUP($A250,'Published Daily Data'!$B:$AV,MATCH(B$1,'Published Daily Data'!$B$1:$AV$1,0),TRUE)</f>
        <v>730275</v>
      </c>
      <c r="C250" s="102">
        <f>VLOOKUP($A250,'Published Daily Data'!$B:$AV,MATCH(C$1,'Published Daily Data'!$B$1:$AV$1,0),TRUE)</f>
        <v>723911</v>
      </c>
      <c r="D250" s="102">
        <f>VLOOKUP($A250,'Published Daily Data'!$B:$AV,MATCH(D$1,'Published Daily Data'!$B$1:$AV$1,0),TRUE)</f>
        <v>532403</v>
      </c>
      <c r="E250" s="102">
        <f>VLOOKUP($A250,'Published Daily Data'!$B:$AV,MATCH(E$1,'Published Daily Data'!$B$1:$AV$1,0),TRUE)</f>
        <v>-172031</v>
      </c>
      <c r="F250" s="102">
        <f>VLOOKUP($A250,'Published Daily Data'!$B:$AV,MATCH(F$1,'Published Daily Data'!$B$1:$AV$1,0),TRUE)</f>
        <v>65</v>
      </c>
      <c r="G250" s="102">
        <f>VLOOKUP($A250,'Published Daily Data'!$B:$AV,MATCH(G$1,'Published Daily Data'!$B$1:$AV$1,0),TRUE)</f>
        <v>282589</v>
      </c>
      <c r="H250" s="102">
        <f>VLOOKUP($A250,'Published Daily Data'!$B:$AV,MATCH(H$1,'Published Daily Data'!$B$1:$AV$1,0),TRUE)</f>
        <v>53804</v>
      </c>
      <c r="I250" s="102">
        <f>VLOOKUP($A250,'Published Daily Data'!$B:$AV,MATCH(I$1,'Published Daily Data'!$B$1:$AV$1,0),TRUE)</f>
        <v>1047</v>
      </c>
      <c r="J250" s="102">
        <f>VLOOKUP($A250,'Published Daily Data'!$B:$AV,MATCH(J$1,'Published Daily Data'!$B$1:$AV$1,0),TRUE)</f>
        <v>50386</v>
      </c>
      <c r="K250" s="102">
        <f>VLOOKUP($A250,'Published Daily Data'!$B:$AV,MATCH(K$1,'Published Daily Data'!$B$1:$AV$1,0),TRUE)</f>
        <v>97470</v>
      </c>
      <c r="L250" s="102">
        <f>VLOOKUP($A250,'Published Daily Data'!$B:$AV,MATCH(L$1,'Published Daily Data'!$B$1:$AV$1,0),TRUE)</f>
        <v>41861</v>
      </c>
      <c r="M250" s="102">
        <f>VLOOKUP($A250,'Published Daily Data'!$B:$AV,MATCH(M$1,'Published Daily Data'!$B$1:$AV$1,0),TRUE)</f>
        <v>9750</v>
      </c>
      <c r="N250" s="102">
        <f>VLOOKUP($A250,'Published Daily Data'!$B:$AV,MATCH(N$1,'Published Daily Data'!$B$1:$AV$1,0),TRUE)</f>
        <v>0</v>
      </c>
      <c r="O250" s="102">
        <f>VLOOKUP($A250,'Published Daily Data'!$B:$AV,MATCH(O$1,'Published Daily Data'!$B$1:$AV$1,0),TRUE)</f>
        <v>-24283</v>
      </c>
      <c r="P250" s="102">
        <f>VLOOKUP($A250,'Published Daily Data'!$B:$AV,MATCH(P$1,'Published Daily Data'!$B$1:$AV$1,0),TRUE)</f>
        <v>2756</v>
      </c>
      <c r="Q250" s="102">
        <f>VLOOKUP($A250,'Published Daily Data'!$B:$AV,MATCH(Q$1,'Published Daily Data'!$B$1:$AV$1,0),TRUE)</f>
        <v>-38098</v>
      </c>
      <c r="R250" s="102">
        <f>VLOOKUP($A250,'Published Daily Data'!$B:$AV,MATCH(R$1,'Published Daily Data'!$B$1:$AV$1,0),TRUE)</f>
        <v>3425</v>
      </c>
      <c r="S250" s="102">
        <f>VLOOKUP($A250,'Published Daily Data'!$B:$AV,MATCH(S$1,'Published Daily Data'!$B$1:$AV$1,0),TRUE)</f>
        <v>0</v>
      </c>
      <c r="T250" s="102">
        <f>VLOOKUP($A250,'Published Daily Data'!$B:$AV,MATCH(T$1,'Published Daily Data'!$B$1:$AV$1,0),TRUE)</f>
        <v>-5461</v>
      </c>
      <c r="U250" s="102">
        <f>VLOOKUP($A250,'Published Daily Data'!$B:$AV,MATCH(U$1,'Published Daily Data'!$B$1:$AV$1,0),TRUE)</f>
        <v>-42991</v>
      </c>
      <c r="V250" s="102">
        <f>VLOOKUP($A250,'Published Daily Data'!$B:$AV,MATCH(V$1,'Published Daily Data'!$B$1:$AV$1,0),TRUE)</f>
        <v>-25124</v>
      </c>
      <c r="W250" s="102">
        <f>VLOOKUP($A250,'Published Daily Data'!$B:$AV,MATCH(W$1,'Published Daily Data'!$B$1:$AV$1,0),TRUE)</f>
        <v>0</v>
      </c>
      <c r="X250" s="102">
        <f>VLOOKUP($A250,'Published Daily Data'!$B:$AV,MATCH(X$1,'Published Daily Data'!$B$1:$AV$1,0),TRUE)</f>
        <v>-46017</v>
      </c>
      <c r="Y250" s="102">
        <f>VLOOKUP($A250,'Published Daily Data'!$B:$AV,MATCH(Y$1,'Published Daily Data'!$B$1:$AV$1,0),TRUE)</f>
        <v>3701</v>
      </c>
      <c r="Z250" s="102">
        <f>VLOOKUP($A250,'Published Daily Data'!$B:$AV,MATCH(Z$1,'Published Daily Data'!$B$1:$AV$1,0),TRUE)</f>
        <v>61</v>
      </c>
      <c r="AA250" s="102">
        <f>VLOOKUP($A250,'Published Daily Data'!$B:$AV,MATCH(AA$1,'Published Daily Data'!$B$1:$AV$1,0),TRUE)</f>
        <v>281058</v>
      </c>
      <c r="AB250" s="102">
        <f>VLOOKUP($A250,'Published Daily Data'!$B:$AV,MATCH(AB$1,'Published Daily Data'!$B$1:$AV$1,0),TRUE)</f>
        <v>67311</v>
      </c>
      <c r="AC250" s="102">
        <f>VLOOKUP($A250,'Published Daily Data'!$B:$AV,MATCH(AC$1,'Published Daily Data'!$B$1:$AV$1,0),TRUE)</f>
        <v>373815</v>
      </c>
      <c r="AD250" s="102">
        <f>VLOOKUP($A250,'Published Daily Data'!$B:$AV,MATCH(AD$1,'Published Daily Data'!$B$1:$AV$1,0),TRUE)</f>
        <v>1727</v>
      </c>
      <c r="AE250" s="116">
        <f>VLOOKUP($A250,'Published Daily Data'!$B:$AV,MATCH(AE$1,'Published Daily Data'!$B$1:$AV$1,0),TRUE)</f>
        <v>65.288140146752937</v>
      </c>
      <c r="AF250" s="116">
        <f>VLOOKUP($A250,'Published Daily Data'!$B:$AV,MATCH(AF$1,'Published Daily Data'!$B$1:$AV$1,0),TRUE)</f>
        <v>114611.91204694856</v>
      </c>
      <c r="AG250" s="116">
        <f>VLOOKUP($A250,'Published Daily Data'!$B:$AV,MATCH(AG$1,'Published Daily Data'!$B$1:$AV$1,0),TRUE)</f>
        <v>1043.5562574146825</v>
      </c>
      <c r="AH250" s="116">
        <f>VLOOKUP($A250,'Published Daily Data'!$B:$AV,MATCH(AH$1,'Published Daily Data'!$B$1:$AV$1,0),TRUE)</f>
        <v>1687.0620946668473</v>
      </c>
      <c r="AI250" s="116">
        <f>VLOOKUP($A250,'Published Daily Data'!$B:$BW,MATCH(AI$1,'Published Daily Data'!$B$1:$BW$1,0),TRUE)</f>
        <v>117407.81853917686</v>
      </c>
      <c r="AJ250" s="116">
        <f>VLOOKUP($A250,'Published Daily Data'!$B:$AV,MATCH(AJ$1,'Published Daily Data'!$B$1:$AV$1,0),TRUE)</f>
        <v>51631.697922681815</v>
      </c>
      <c r="AK250" s="116">
        <f>-VLOOKUP($A250,'Published Daily Data'!$B:$AV,MATCH(AK$1,'Published Daily Data'!$B$1:$AV$1,0),TRUE)</f>
        <v>-2482.9914189210053</v>
      </c>
      <c r="AL250" s="116">
        <f>VLOOKUP($A250,'Published Daily Data'!$B:$AV,MATCH(AL$1,'Published Daily Data'!$B$1:$AV$1,0),TRUE)</f>
        <v>166556.52504293769</v>
      </c>
      <c r="AM250" s="116">
        <f>VLOOKUP($A250,'Published Daily Data'!$B:$AV,MATCH(AM$1,'Published Daily Data'!$B$1:$AV$1,0),TRUE)</f>
        <v>536982</v>
      </c>
      <c r="AN250" s="116" t="e">
        <f>VLOOKUP($A250,'Published Daily Data'!$B:$AV,MATCH(AN$1,'Published Daily Data'!$B$1:$AV$1,0),TRUE)</f>
        <v>#N/A</v>
      </c>
      <c r="AO250" s="103">
        <f>VLOOKUP($A250,'Published Daily Data'!$B:$AV,MATCH(AO$1,'Published Daily Data'!$B$1:$AV$1,0),TRUE)</f>
        <v>0.48202663200598916</v>
      </c>
      <c r="AP250" s="103">
        <f>VLOOKUP($A250,'Published Daily Data'!$B:$AV,MATCH(AP$1,'Published Daily Data'!$B$1:$AV$1,0),TRUE)</f>
        <v>0.51789437745169875</v>
      </c>
      <c r="AQ250" s="103"/>
    </row>
    <row r="251" spans="1:43">
      <c r="A251" s="115">
        <f t="shared" si="4"/>
        <v>44833</v>
      </c>
      <c r="B251" s="102">
        <f>VLOOKUP($A251,'Published Daily Data'!$B:$AV,MATCH(B$1,'Published Daily Data'!$B$1:$AV$1,0),TRUE)</f>
        <v>710930</v>
      </c>
      <c r="C251" s="102">
        <f>VLOOKUP($A251,'Published Daily Data'!$B:$AV,MATCH(C$1,'Published Daily Data'!$B$1:$AV$1,0),TRUE)</f>
        <v>702996</v>
      </c>
      <c r="D251" s="102">
        <f>VLOOKUP($A251,'Published Daily Data'!$B:$AV,MATCH(D$1,'Published Daily Data'!$B$1:$AV$1,0),TRUE)</f>
        <v>521569</v>
      </c>
      <c r="E251" s="102">
        <f>VLOOKUP($A251,'Published Daily Data'!$B:$AV,MATCH(E$1,'Published Daily Data'!$B$1:$AV$1,0),TRUE)</f>
        <v>-165694</v>
      </c>
      <c r="F251" s="102">
        <f>VLOOKUP($A251,'Published Daily Data'!$B:$AV,MATCH(F$1,'Published Daily Data'!$B$1:$AV$1,0),TRUE)</f>
        <v>88</v>
      </c>
      <c r="G251" s="102">
        <f>VLOOKUP($A251,'Published Daily Data'!$B:$AV,MATCH(G$1,'Published Daily Data'!$B$1:$AV$1,0),TRUE)</f>
        <v>286109</v>
      </c>
      <c r="H251" s="102">
        <f>VLOOKUP($A251,'Published Daily Data'!$B:$AV,MATCH(H$1,'Published Daily Data'!$B$1:$AV$1,0),TRUE)</f>
        <v>53784</v>
      </c>
      <c r="I251" s="102">
        <f>VLOOKUP($A251,'Published Daily Data'!$B:$AV,MATCH(I$1,'Published Daily Data'!$B$1:$AV$1,0),TRUE)</f>
        <v>1047</v>
      </c>
      <c r="J251" s="102">
        <f>VLOOKUP($A251,'Published Daily Data'!$B:$AV,MATCH(J$1,'Published Daily Data'!$B$1:$AV$1,0),TRUE)</f>
        <v>40401</v>
      </c>
      <c r="K251" s="102">
        <f>VLOOKUP($A251,'Published Daily Data'!$B:$AV,MATCH(K$1,'Published Daily Data'!$B$1:$AV$1,0),TRUE)</f>
        <v>105261</v>
      </c>
      <c r="L251" s="102">
        <f>VLOOKUP($A251,'Published Daily Data'!$B:$AV,MATCH(L$1,'Published Daily Data'!$B$1:$AV$1,0),TRUE)</f>
        <v>33467</v>
      </c>
      <c r="M251" s="102">
        <f>VLOOKUP($A251,'Published Daily Data'!$B:$AV,MATCH(M$1,'Published Daily Data'!$B$1:$AV$1,0),TRUE)</f>
        <v>9346</v>
      </c>
      <c r="N251" s="102">
        <f>VLOOKUP($A251,'Published Daily Data'!$B:$AV,MATCH(N$1,'Published Daily Data'!$B$1:$AV$1,0),TRUE)</f>
        <v>0</v>
      </c>
      <c r="O251" s="102">
        <f>VLOOKUP($A251,'Published Daily Data'!$B:$AV,MATCH(O$1,'Published Daily Data'!$B$1:$AV$1,0),TRUE)</f>
        <v>-23201</v>
      </c>
      <c r="P251" s="102">
        <f>VLOOKUP($A251,'Published Daily Data'!$B:$AV,MATCH(P$1,'Published Daily Data'!$B$1:$AV$1,0),TRUE)</f>
        <v>1322</v>
      </c>
      <c r="Q251" s="102">
        <f>VLOOKUP($A251,'Published Daily Data'!$B:$AV,MATCH(Q$1,'Published Daily Data'!$B$1:$AV$1,0),TRUE)</f>
        <v>-41208</v>
      </c>
      <c r="R251" s="102">
        <f>VLOOKUP($A251,'Published Daily Data'!$B:$AV,MATCH(R$1,'Published Daily Data'!$B$1:$AV$1,0),TRUE)</f>
        <v>1835</v>
      </c>
      <c r="S251" s="102">
        <f>VLOOKUP($A251,'Published Daily Data'!$B:$AV,MATCH(S$1,'Published Daily Data'!$B$1:$AV$1,0),TRUE)</f>
        <v>0</v>
      </c>
      <c r="T251" s="102">
        <f>VLOOKUP($A251,'Published Daily Data'!$B:$AV,MATCH(T$1,'Published Daily Data'!$B$1:$AV$1,0),TRUE)</f>
        <v>-5114</v>
      </c>
      <c r="U251" s="102">
        <f>VLOOKUP($A251,'Published Daily Data'!$B:$AV,MATCH(U$1,'Published Daily Data'!$B$1:$AV$1,0),TRUE)</f>
        <v>-39532</v>
      </c>
      <c r="V251" s="102">
        <f>VLOOKUP($A251,'Published Daily Data'!$B:$AV,MATCH(V$1,'Published Daily Data'!$B$1:$AV$1,0),TRUE)</f>
        <v>-24574</v>
      </c>
      <c r="W251" s="102">
        <f>VLOOKUP($A251,'Published Daily Data'!$B:$AV,MATCH(W$1,'Published Daily Data'!$B$1:$AV$1,0),TRUE)</f>
        <v>0</v>
      </c>
      <c r="X251" s="102">
        <f>VLOOKUP($A251,'Published Daily Data'!$B:$AV,MATCH(X$1,'Published Daily Data'!$B$1:$AV$1,0),TRUE)</f>
        <v>-42380</v>
      </c>
      <c r="Y251" s="102">
        <f>VLOOKUP($A251,'Published Daily Data'!$B:$AV,MATCH(Y$1,'Published Daily Data'!$B$1:$AV$1,0),TRUE)</f>
        <v>5890</v>
      </c>
      <c r="Z251" s="102">
        <f>VLOOKUP($A251,'Published Daily Data'!$B:$AV,MATCH(Z$1,'Published Daily Data'!$B$1:$AV$1,0),TRUE)</f>
        <v>1268</v>
      </c>
      <c r="AA251" s="102">
        <f>VLOOKUP($A251,'Published Daily Data'!$B:$AV,MATCH(AA$1,'Published Daily Data'!$B$1:$AV$1,0),TRUE)</f>
        <v>290144</v>
      </c>
      <c r="AB251" s="102">
        <f>VLOOKUP($A251,'Published Daily Data'!$B:$AV,MATCH(AB$1,'Published Daily Data'!$B$1:$AV$1,0),TRUE)</f>
        <v>62041</v>
      </c>
      <c r="AC251" s="102">
        <f>VLOOKUP($A251,'Published Daily Data'!$B:$AV,MATCH(AC$1,'Published Daily Data'!$B$1:$AV$1,0),TRUE)</f>
        <v>349067</v>
      </c>
      <c r="AD251" s="102">
        <f>VLOOKUP($A251,'Published Daily Data'!$B:$AV,MATCH(AD$1,'Published Daily Data'!$B$1:$AV$1,0),TRUE)</f>
        <v>1744</v>
      </c>
      <c r="AE251" s="116">
        <f>VLOOKUP($A251,'Published Daily Data'!$B:$AV,MATCH(AE$1,'Published Daily Data'!$B$1:$AV$1,0),TRUE)</f>
        <v>88.552120334752402</v>
      </c>
      <c r="AF251" s="116">
        <f>VLOOKUP($A251,'Published Daily Data'!$B:$AV,MATCH(AF$1,'Published Daily Data'!$B$1:$AV$1,0),TRUE)</f>
        <v>116204.77906729284</v>
      </c>
      <c r="AG251" s="116">
        <f>VLOOKUP($A251,'Published Daily Data'!$B:$AV,MATCH(AG$1,'Published Daily Data'!$B$1:$AV$1,0),TRUE)</f>
        <v>1055.1321046469429</v>
      </c>
      <c r="AH251" s="116">
        <f>VLOOKUP($A251,'Published Daily Data'!$B:$AV,MATCH(AH$1,'Published Daily Data'!$B$1:$AV$1,0),TRUE)</f>
        <v>1613.7101207477192</v>
      </c>
      <c r="AI251" s="116">
        <f>VLOOKUP($A251,'Published Daily Data'!$B:$BW,MATCH(AI$1,'Published Daily Data'!$B$1:$BW$1,0),TRUE)</f>
        <v>118962.17341302225</v>
      </c>
      <c r="AJ251" s="116">
        <f>VLOOKUP($A251,'Published Daily Data'!$B:$AV,MATCH(AJ$1,'Published Daily Data'!$B$1:$AV$1,0),TRUE)</f>
        <v>47879.824465700076</v>
      </c>
      <c r="AK251" s="116">
        <f>-VLOOKUP($A251,'Published Daily Data'!$B:$AV,MATCH(AK$1,'Published Daily Data'!$B$1:$AV$1,0),TRUE)</f>
        <v>-2520.1436679919284</v>
      </c>
      <c r="AL251" s="116">
        <f>VLOOKUP($A251,'Published Daily Data'!$B:$AV,MATCH(AL$1,'Published Daily Data'!$B$1:$AV$1,0),TRUE)</f>
        <v>164321.85421073038</v>
      </c>
      <c r="AM251" s="116">
        <f>VLOOKUP($A251,'Published Daily Data'!$B:$AV,MATCH(AM$1,'Published Daily Data'!$B$1:$AV$1,0),TRUE)</f>
        <v>529513</v>
      </c>
      <c r="AN251" s="116" t="e">
        <f>VLOOKUP($A251,'Published Daily Data'!$B:$AV,MATCH(AN$1,'Published Daily Data'!$B$1:$AV$1,0),TRUE)</f>
        <v>#N/A</v>
      </c>
      <c r="AO251" s="103">
        <f>VLOOKUP($A251,'Published Daily Data'!$B:$AV,MATCH(AO$1,'Published Daily Data'!$B$1:$AV$1,0),TRUE)</f>
        <v>0.49529735200045533</v>
      </c>
      <c r="AP251" s="103">
        <f>VLOOKUP($A251,'Published Daily Data'!$B:$AV,MATCH(AP$1,'Published Daily Data'!$B$1:$AV$1,0),TRUE)</f>
        <v>0.52109263317265275</v>
      </c>
      <c r="AQ251" s="103"/>
    </row>
    <row r="252" spans="1:43">
      <c r="A252" s="115">
        <f t="shared" si="4"/>
        <v>44834</v>
      </c>
      <c r="B252" s="102">
        <f>VLOOKUP($A252,'Published Daily Data'!$B:$AV,MATCH(B$1,'Published Daily Data'!$B$1:$AV$1,0),TRUE)</f>
        <v>665044</v>
      </c>
      <c r="C252" s="102">
        <f>VLOOKUP($A252,'Published Daily Data'!$B:$AV,MATCH(C$1,'Published Daily Data'!$B$1:$AV$1,0),TRUE)</f>
        <v>666661</v>
      </c>
      <c r="D252" s="102">
        <f>VLOOKUP($A252,'Published Daily Data'!$B:$AV,MATCH(D$1,'Published Daily Data'!$B$1:$AV$1,0),TRUE)</f>
        <v>510812</v>
      </c>
      <c r="E252" s="102">
        <f>VLOOKUP($A252,'Published Daily Data'!$B:$AV,MATCH(E$1,'Published Daily Data'!$B$1:$AV$1,0),TRUE)</f>
        <v>-141383</v>
      </c>
      <c r="F252" s="102">
        <f>VLOOKUP($A252,'Published Daily Data'!$B:$AV,MATCH(F$1,'Published Daily Data'!$B$1:$AV$1,0),TRUE)</f>
        <v>86</v>
      </c>
      <c r="G252" s="102">
        <f>VLOOKUP($A252,'Published Daily Data'!$B:$AV,MATCH(G$1,'Published Daily Data'!$B$1:$AV$1,0),TRUE)</f>
        <v>266161</v>
      </c>
      <c r="H252" s="102">
        <f>VLOOKUP($A252,'Published Daily Data'!$B:$AV,MATCH(H$1,'Published Daily Data'!$B$1:$AV$1,0),TRUE)</f>
        <v>53746</v>
      </c>
      <c r="I252" s="102">
        <f>VLOOKUP($A252,'Published Daily Data'!$B:$AV,MATCH(I$1,'Published Daily Data'!$B$1:$AV$1,0),TRUE)</f>
        <v>1048</v>
      </c>
      <c r="J252" s="102">
        <f>VLOOKUP($A252,'Published Daily Data'!$B:$AV,MATCH(J$1,'Published Daily Data'!$B$1:$AV$1,0),TRUE)</f>
        <v>42631</v>
      </c>
      <c r="K252" s="102">
        <f>VLOOKUP($A252,'Published Daily Data'!$B:$AV,MATCH(K$1,'Published Daily Data'!$B$1:$AV$1,0),TRUE)</f>
        <v>108991</v>
      </c>
      <c r="L252" s="102">
        <f>VLOOKUP($A252,'Published Daily Data'!$B:$AV,MATCH(L$1,'Published Daily Data'!$B$1:$AV$1,0),TRUE)</f>
        <v>33341</v>
      </c>
      <c r="M252" s="102">
        <f>VLOOKUP($A252,'Published Daily Data'!$B:$AV,MATCH(M$1,'Published Daily Data'!$B$1:$AV$1,0),TRUE)</f>
        <v>11539</v>
      </c>
      <c r="N252" s="102">
        <f>VLOOKUP($A252,'Published Daily Data'!$B:$AV,MATCH(N$1,'Published Daily Data'!$B$1:$AV$1,0),TRUE)</f>
        <v>0</v>
      </c>
      <c r="O252" s="102">
        <f>VLOOKUP($A252,'Published Daily Data'!$B:$AV,MATCH(O$1,'Published Daily Data'!$B$1:$AV$1,0),TRUE)</f>
        <v>-23361</v>
      </c>
      <c r="P252" s="102">
        <f>VLOOKUP($A252,'Published Daily Data'!$B:$AV,MATCH(P$1,'Published Daily Data'!$B$1:$AV$1,0),TRUE)</f>
        <v>5527</v>
      </c>
      <c r="Q252" s="102">
        <f>VLOOKUP($A252,'Published Daily Data'!$B:$AV,MATCH(Q$1,'Published Daily Data'!$B$1:$AV$1,0),TRUE)</f>
        <v>-35032</v>
      </c>
      <c r="R252" s="102">
        <f>VLOOKUP($A252,'Published Daily Data'!$B:$AV,MATCH(R$1,'Published Daily Data'!$B$1:$AV$1,0),TRUE)</f>
        <v>2899</v>
      </c>
      <c r="S252" s="102">
        <f>VLOOKUP($A252,'Published Daily Data'!$B:$AV,MATCH(S$1,'Published Daily Data'!$B$1:$AV$1,0),TRUE)</f>
        <v>0</v>
      </c>
      <c r="T252" s="102">
        <f>VLOOKUP($A252,'Published Daily Data'!$B:$AV,MATCH(T$1,'Published Daily Data'!$B$1:$AV$1,0),TRUE)</f>
        <v>-5874</v>
      </c>
      <c r="U252" s="102">
        <f>VLOOKUP($A252,'Published Daily Data'!$B:$AV,MATCH(U$1,'Published Daily Data'!$B$1:$AV$1,0),TRUE)</f>
        <v>-36277</v>
      </c>
      <c r="V252" s="102">
        <f>VLOOKUP($A252,'Published Daily Data'!$B:$AV,MATCH(V$1,'Published Daily Data'!$B$1:$AV$1,0),TRUE)</f>
        <v>-20731</v>
      </c>
      <c r="W252" s="102">
        <f>VLOOKUP($A252,'Published Daily Data'!$B:$AV,MATCH(W$1,'Published Daily Data'!$B$1:$AV$1,0),TRUE)</f>
        <v>0</v>
      </c>
      <c r="X252" s="102">
        <f>VLOOKUP($A252,'Published Daily Data'!$B:$AV,MATCH(X$1,'Published Daily Data'!$B$1:$AV$1,0),TRUE)</f>
        <v>-38120</v>
      </c>
      <c r="Y252" s="102">
        <f>VLOOKUP($A252,'Published Daily Data'!$B:$AV,MATCH(Y$1,'Published Daily Data'!$B$1:$AV$1,0),TRUE)</f>
        <v>7698</v>
      </c>
      <c r="Z252" s="102">
        <f>VLOOKUP($A252,'Published Daily Data'!$B:$AV,MATCH(Z$1,'Published Daily Data'!$B$1:$AV$1,0),TRUE)</f>
        <v>1888</v>
      </c>
      <c r="AA252" s="102">
        <f>VLOOKUP($A252,'Published Daily Data'!$B:$AV,MATCH(AA$1,'Published Daily Data'!$B$1:$AV$1,0),TRUE)</f>
        <v>291547</v>
      </c>
      <c r="AB252" s="102">
        <f>VLOOKUP($A252,'Published Daily Data'!$B:$AV,MATCH(AB$1,'Published Daily Data'!$B$1:$AV$1,0),TRUE)</f>
        <v>56704</v>
      </c>
      <c r="AC252" s="102">
        <f>VLOOKUP($A252,'Published Daily Data'!$B:$AV,MATCH(AC$1,'Published Daily Data'!$B$1:$AV$1,0),TRUE)</f>
        <v>316824</v>
      </c>
      <c r="AD252" s="102">
        <f>VLOOKUP($A252,'Published Daily Data'!$B:$AV,MATCH(AD$1,'Published Daily Data'!$B$1:$AV$1,0),TRUE)</f>
        <v>1588</v>
      </c>
      <c r="AE252" s="116">
        <f>VLOOKUP($A252,'Published Daily Data'!$B:$AV,MATCH(AE$1,'Published Daily Data'!$B$1:$AV$1,0),TRUE)</f>
        <v>86.490506979118379</v>
      </c>
      <c r="AF252" s="116">
        <f>VLOOKUP($A252,'Published Daily Data'!$B:$AV,MATCH(AF$1,'Published Daily Data'!$B$1:$AV$1,0),TRUE)</f>
        <v>108285.03375254066</v>
      </c>
      <c r="AG252" s="116">
        <f>VLOOKUP($A252,'Published Daily Data'!$B:$AV,MATCH(AG$1,'Published Daily Data'!$B$1:$AV$1,0),TRUE)</f>
        <v>1056.0690542965481</v>
      </c>
      <c r="AH252" s="116">
        <f>VLOOKUP($A252,'Published Daily Data'!$B:$AV,MATCH(AH$1,'Published Daily Data'!$B$1:$AV$1,0),TRUE)</f>
        <v>1666.9256056405557</v>
      </c>
      <c r="AI252" s="116">
        <f>VLOOKUP($A252,'Published Daily Data'!$B:$BW,MATCH(AI$1,'Published Daily Data'!$B$1:$BW$1,0),TRUE)</f>
        <v>111094.51891945688</v>
      </c>
      <c r="AJ252" s="116">
        <f>VLOOKUP($A252,'Published Daily Data'!$B:$AV,MATCH(AJ$1,'Published Daily Data'!$B$1:$AV$1,0),TRUE)</f>
        <v>44609.692456593599</v>
      </c>
      <c r="AK252" s="116">
        <f>-VLOOKUP($A252,'Published Daily Data'!$B:$AV,MATCH(AK$1,'Published Daily Data'!$B$1:$AV$1,0),TRUE)</f>
        <v>-3964.7835425664593</v>
      </c>
      <c r="AL252" s="116">
        <f>VLOOKUP($A252,'Published Daily Data'!$B:$AV,MATCH(AL$1,'Published Daily Data'!$B$1:$AV$1,0),TRUE)</f>
        <v>151739.42783348402</v>
      </c>
      <c r="AM252" s="116">
        <f>VLOOKUP($A252,'Published Daily Data'!$B:$AV,MATCH(AM$1,'Published Daily Data'!$B$1:$AV$1,0),TRUE)</f>
        <v>517566</v>
      </c>
      <c r="AN252" s="116" t="e">
        <f>VLOOKUP($A252,'Published Daily Data'!$B:$AV,MATCH(AN$1,'Published Daily Data'!$B$1:$AV$1,0),TRUE)</f>
        <v>#N/A</v>
      </c>
      <c r="AO252" s="103">
        <f>VLOOKUP($A252,'Published Daily Data'!$B:$AV,MATCH(AO$1,'Published Daily Data'!$B$1:$AV$1,0),TRUE)</f>
        <v>0.47321732552024864</v>
      </c>
      <c r="AP252" s="103">
        <f>VLOOKUP($A252,'Published Daily Data'!$B:$AV,MATCH(AP$1,'Published Daily Data'!$B$1:$AV$1,0),TRUE)</f>
        <v>0.50766869270650006</v>
      </c>
      <c r="AQ252" s="103"/>
    </row>
    <row r="253" spans="1:43">
      <c r="A253" s="115">
        <f t="shared" si="4"/>
        <v>44835</v>
      </c>
      <c r="B253" s="102">
        <f>VLOOKUP($A253,'Published Daily Data'!$B:$AV,MATCH(B$1,'Published Daily Data'!$B$1:$AV$1,0),TRUE)</f>
        <v>581911</v>
      </c>
      <c r="C253" s="102">
        <f>VLOOKUP($A253,'Published Daily Data'!$B:$AV,MATCH(C$1,'Published Daily Data'!$B$1:$AV$1,0),TRUE)</f>
        <v>584912</v>
      </c>
      <c r="D253" s="102">
        <f>VLOOKUP($A253,'Published Daily Data'!$B:$AV,MATCH(D$1,'Published Daily Data'!$B$1:$AV$1,0),TRUE)</f>
        <v>468490</v>
      </c>
      <c r="E253" s="102">
        <f>VLOOKUP($A253,'Published Daily Data'!$B:$AV,MATCH(E$1,'Published Daily Data'!$B$1:$AV$1,0),TRUE)</f>
        <v>-99602</v>
      </c>
      <c r="F253" s="102">
        <f>VLOOKUP($A253,'Published Daily Data'!$B:$AV,MATCH(F$1,'Published Daily Data'!$B$1:$AV$1,0),TRUE)</f>
        <v>99</v>
      </c>
      <c r="G253" s="102">
        <f>VLOOKUP($A253,'Published Daily Data'!$B:$AV,MATCH(G$1,'Published Daily Data'!$B$1:$AV$1,0),TRUE)</f>
        <v>221100</v>
      </c>
      <c r="H253" s="102">
        <f>VLOOKUP($A253,'Published Daily Data'!$B:$AV,MATCH(H$1,'Published Daily Data'!$B$1:$AV$1,0),TRUE)</f>
        <v>53679</v>
      </c>
      <c r="I253" s="102">
        <f>VLOOKUP($A253,'Published Daily Data'!$B:$AV,MATCH(I$1,'Published Daily Data'!$B$1:$AV$1,0),TRUE)</f>
        <v>1046</v>
      </c>
      <c r="J253" s="102">
        <f>VLOOKUP($A253,'Published Daily Data'!$B:$AV,MATCH(J$1,'Published Daily Data'!$B$1:$AV$1,0),TRUE)</f>
        <v>34987</v>
      </c>
      <c r="K253" s="102">
        <f>VLOOKUP($A253,'Published Daily Data'!$B:$AV,MATCH(K$1,'Published Daily Data'!$B$1:$AV$1,0),TRUE)</f>
        <v>107486</v>
      </c>
      <c r="L253" s="102">
        <f>VLOOKUP($A253,'Published Daily Data'!$B:$AV,MATCH(L$1,'Published Daily Data'!$B$1:$AV$1,0),TRUE)</f>
        <v>42927</v>
      </c>
      <c r="M253" s="102">
        <f>VLOOKUP($A253,'Published Daily Data'!$B:$AV,MATCH(M$1,'Published Daily Data'!$B$1:$AV$1,0),TRUE)</f>
        <v>11958</v>
      </c>
      <c r="N253" s="102">
        <f>VLOOKUP($A253,'Published Daily Data'!$B:$AV,MATCH(N$1,'Published Daily Data'!$B$1:$AV$1,0),TRUE)</f>
        <v>0</v>
      </c>
      <c r="O253" s="102">
        <f>VLOOKUP($A253,'Published Daily Data'!$B:$AV,MATCH(O$1,'Published Daily Data'!$B$1:$AV$1,0),TRUE)</f>
        <v>-23979</v>
      </c>
      <c r="P253" s="102">
        <f>VLOOKUP($A253,'Published Daily Data'!$B:$AV,MATCH(P$1,'Published Daily Data'!$B$1:$AV$1,0),TRUE)</f>
        <v>9640</v>
      </c>
      <c r="Q253" s="102">
        <f>VLOOKUP($A253,'Published Daily Data'!$B:$AV,MATCH(Q$1,'Published Daily Data'!$B$1:$AV$1,0),TRUE)</f>
        <v>-15468</v>
      </c>
      <c r="R253" s="102">
        <f>VLOOKUP($A253,'Published Daily Data'!$B:$AV,MATCH(R$1,'Published Daily Data'!$B$1:$AV$1,0),TRUE)</f>
        <v>7239</v>
      </c>
      <c r="S253" s="102">
        <f>VLOOKUP($A253,'Published Daily Data'!$B:$AV,MATCH(S$1,'Published Daily Data'!$B$1:$AV$1,0),TRUE)</f>
        <v>0</v>
      </c>
      <c r="T253" s="102">
        <f>VLOOKUP($A253,'Published Daily Data'!$B:$AV,MATCH(T$1,'Published Daily Data'!$B$1:$AV$1,0),TRUE)</f>
        <v>-7179</v>
      </c>
      <c r="U253" s="102">
        <f>VLOOKUP($A253,'Published Daily Data'!$B:$AV,MATCH(U$1,'Published Daily Data'!$B$1:$AV$1,0),TRUE)</f>
        <v>-13639</v>
      </c>
      <c r="V253" s="102">
        <f>VLOOKUP($A253,'Published Daily Data'!$B:$AV,MATCH(V$1,'Published Daily Data'!$B$1:$AV$1,0),TRUE)</f>
        <v>-26285</v>
      </c>
      <c r="W253" s="102">
        <f>VLOOKUP($A253,'Published Daily Data'!$B:$AV,MATCH(W$1,'Published Daily Data'!$B$1:$AV$1,0),TRUE)</f>
        <v>0</v>
      </c>
      <c r="X253" s="102">
        <f>VLOOKUP($A253,'Published Daily Data'!$B:$AV,MATCH(X$1,'Published Daily Data'!$B$1:$AV$1,0),TRUE)</f>
        <v>-36815</v>
      </c>
      <c r="Y253" s="102">
        <f>VLOOKUP($A253,'Published Daily Data'!$B:$AV,MATCH(Y$1,'Published Daily Data'!$B$1:$AV$1,0),TRUE)</f>
        <v>7408</v>
      </c>
      <c r="Z253" s="102">
        <f>VLOOKUP($A253,'Published Daily Data'!$B:$AV,MATCH(Z$1,'Published Daily Data'!$B$1:$AV$1,0),TRUE)</f>
        <v>-524</v>
      </c>
      <c r="AA253" s="102">
        <f>VLOOKUP($A253,'Published Daily Data'!$B:$AV,MATCH(AA$1,'Published Daily Data'!$B$1:$AV$1,0),TRUE)</f>
        <v>259424</v>
      </c>
      <c r="AB253" s="102">
        <f>VLOOKUP($A253,'Published Daily Data'!$B:$AV,MATCH(AB$1,'Published Daily Data'!$B$1:$AV$1,0),TRUE)</f>
        <v>49284</v>
      </c>
      <c r="AC253" s="102">
        <f>VLOOKUP($A253,'Published Daily Data'!$B:$AV,MATCH(AC$1,'Published Daily Data'!$B$1:$AV$1,0),TRUE)</f>
        <v>274753</v>
      </c>
      <c r="AD253" s="102">
        <f>VLOOKUP($A253,'Published Daily Data'!$B:$AV,MATCH(AD$1,'Published Daily Data'!$B$1:$AV$1,0),TRUE)</f>
        <v>1456</v>
      </c>
      <c r="AE253" s="116">
        <f>VLOOKUP($A253,'Published Daily Data'!$B:$AV,MATCH(AE$1,'Published Daily Data'!$B$1:$AV$1,0),TRUE)</f>
        <v>99.307843763554345</v>
      </c>
      <c r="AF253" s="116">
        <f>VLOOKUP($A253,'Published Daily Data'!$B:$AV,MATCH(AF$1,'Published Daily Data'!$B$1:$AV$1,0),TRUE)</f>
        <v>89655.736389914993</v>
      </c>
      <c r="AG253" s="116">
        <f>VLOOKUP($A253,'Published Daily Data'!$B:$AV,MATCH(AG$1,'Published Daily Data'!$B$1:$AV$1,0),TRUE)</f>
        <v>1032.9023135638881</v>
      </c>
      <c r="AH253" s="116">
        <f>VLOOKUP($A253,'Published Daily Data'!$B:$AV,MATCH(AH$1,'Published Daily Data'!$B$1:$AV$1,0),TRUE)</f>
        <v>1672.1812092931332</v>
      </c>
      <c r="AI253" s="116">
        <f>VLOOKUP($A253,'Published Daily Data'!$B:$BW,MATCH(AI$1,'Published Daily Data'!$B$1:$BW$1,0),TRUE)</f>
        <v>92460.12775653557</v>
      </c>
      <c r="AJ253" s="116">
        <f>VLOOKUP($A253,'Published Daily Data'!$B:$AV,MATCH(AJ$1,'Published Daily Data'!$B$1:$AV$1,0),TRUE)</f>
        <v>37977.228581128453</v>
      </c>
      <c r="AK253" s="116">
        <f>-VLOOKUP($A253,'Published Daily Data'!$B:$AV,MATCH(AK$1,'Published Daily Data'!$B$1:$AV$1,0),TRUE)</f>
        <v>-4998.2902254060118</v>
      </c>
      <c r="AL253" s="116">
        <f>VLOOKUP($A253,'Published Daily Data'!$B:$AV,MATCH(AL$1,'Published Daily Data'!$B$1:$AV$1,0),TRUE)</f>
        <v>125439.06611225798</v>
      </c>
      <c r="AM253" s="116">
        <f>VLOOKUP($A253,'Published Daily Data'!$B:$AV,MATCH(AM$1,'Published Daily Data'!$B$1:$AV$1,0),TRUE)</f>
        <v>473282</v>
      </c>
      <c r="AN253" s="116" t="e">
        <f>VLOOKUP($A253,'Published Daily Data'!$B:$AV,MATCH(AN$1,'Published Daily Data'!$B$1:$AV$1,0),TRUE)</f>
        <v>#N/A</v>
      </c>
      <c r="AO253" s="103">
        <f>VLOOKUP($A253,'Published Daily Data'!$B:$AV,MATCH(AO$1,'Published Daily Data'!$B$1:$AV$1,0),TRUE)</f>
        <v>0.43069342771247049</v>
      </c>
      <c r="AP253" s="103">
        <f>VLOOKUP($A253,'Published Daily Data'!$B:$AV,MATCH(AP$1,'Published Daily Data'!$B$1:$AV$1,0),TRUE)</f>
        <v>0.48272507860650005</v>
      </c>
      <c r="AQ253" s="103"/>
    </row>
    <row r="254" spans="1:43">
      <c r="A254" s="115">
        <f t="shared" si="4"/>
        <v>44836</v>
      </c>
      <c r="B254" s="102">
        <f>VLOOKUP($A254,'Published Daily Data'!$B:$AV,MATCH(B$1,'Published Daily Data'!$B$1:$AV$1,0),TRUE)</f>
        <v>548195</v>
      </c>
      <c r="C254" s="102">
        <f>VLOOKUP($A254,'Published Daily Data'!$B:$AV,MATCH(C$1,'Published Daily Data'!$B$1:$AV$1,0),TRUE)</f>
        <v>561074</v>
      </c>
      <c r="D254" s="102">
        <f>VLOOKUP($A254,'Published Daily Data'!$B:$AV,MATCH(D$1,'Published Daily Data'!$B$1:$AV$1,0),TRUE)</f>
        <v>452939</v>
      </c>
      <c r="E254" s="102">
        <f>VLOOKUP($A254,'Published Daily Data'!$B:$AV,MATCH(E$1,'Published Daily Data'!$B$1:$AV$1,0),TRUE)</f>
        <v>-91575</v>
      </c>
      <c r="F254" s="102">
        <f>VLOOKUP($A254,'Published Daily Data'!$B:$AV,MATCH(F$1,'Published Daily Data'!$B$1:$AV$1,0),TRUE)</f>
        <v>92</v>
      </c>
      <c r="G254" s="102">
        <f>VLOOKUP($A254,'Published Daily Data'!$B:$AV,MATCH(G$1,'Published Daily Data'!$B$1:$AV$1,0),TRUE)</f>
        <v>219504</v>
      </c>
      <c r="H254" s="102">
        <f>VLOOKUP($A254,'Published Daily Data'!$B:$AV,MATCH(H$1,'Published Daily Data'!$B$1:$AV$1,0),TRUE)</f>
        <v>53725</v>
      </c>
      <c r="I254" s="102">
        <f>VLOOKUP($A254,'Published Daily Data'!$B:$AV,MATCH(I$1,'Published Daily Data'!$B$1:$AV$1,0),TRUE)</f>
        <v>617</v>
      </c>
      <c r="J254" s="102">
        <f>VLOOKUP($A254,'Published Daily Data'!$B:$AV,MATCH(J$1,'Published Daily Data'!$B$1:$AV$1,0),TRUE)</f>
        <v>30715</v>
      </c>
      <c r="K254" s="102">
        <f>VLOOKUP($A254,'Published Daily Data'!$B:$AV,MATCH(K$1,'Published Daily Data'!$B$1:$AV$1,0),TRUE)</f>
        <v>102175</v>
      </c>
      <c r="L254" s="102">
        <f>VLOOKUP($A254,'Published Daily Data'!$B:$AV,MATCH(L$1,'Published Daily Data'!$B$1:$AV$1,0),TRUE)</f>
        <v>41180</v>
      </c>
      <c r="M254" s="102">
        <f>VLOOKUP($A254,'Published Daily Data'!$B:$AV,MATCH(M$1,'Published Daily Data'!$B$1:$AV$1,0),TRUE)</f>
        <v>9530</v>
      </c>
      <c r="N254" s="102">
        <f>VLOOKUP($A254,'Published Daily Data'!$B:$AV,MATCH(N$1,'Published Daily Data'!$B$1:$AV$1,0),TRUE)</f>
        <v>0</v>
      </c>
      <c r="O254" s="102">
        <f>VLOOKUP($A254,'Published Daily Data'!$B:$AV,MATCH(O$1,'Published Daily Data'!$B$1:$AV$1,0),TRUE)</f>
        <v>-25752</v>
      </c>
      <c r="P254" s="102">
        <f>VLOOKUP($A254,'Published Daily Data'!$B:$AV,MATCH(P$1,'Published Daily Data'!$B$1:$AV$1,0),TRUE)</f>
        <v>8270</v>
      </c>
      <c r="Q254" s="102">
        <f>VLOOKUP($A254,'Published Daily Data'!$B:$AV,MATCH(Q$1,'Published Daily Data'!$B$1:$AV$1,0),TRUE)</f>
        <v>-10648</v>
      </c>
      <c r="R254" s="102">
        <f>VLOOKUP($A254,'Published Daily Data'!$B:$AV,MATCH(R$1,'Published Daily Data'!$B$1:$AV$1,0),TRUE)</f>
        <v>5130</v>
      </c>
      <c r="S254" s="102">
        <f>VLOOKUP($A254,'Published Daily Data'!$B:$AV,MATCH(S$1,'Published Daily Data'!$B$1:$AV$1,0),TRUE)</f>
        <v>0</v>
      </c>
      <c r="T254" s="102">
        <f>VLOOKUP($A254,'Published Daily Data'!$B:$AV,MATCH(T$1,'Published Daily Data'!$B$1:$AV$1,0),TRUE)</f>
        <v>-7343</v>
      </c>
      <c r="U254" s="102">
        <f>VLOOKUP($A254,'Published Daily Data'!$B:$AV,MATCH(U$1,'Published Daily Data'!$B$1:$AV$1,0),TRUE)</f>
        <v>-1542</v>
      </c>
      <c r="V254" s="102">
        <f>VLOOKUP($A254,'Published Daily Data'!$B:$AV,MATCH(V$1,'Published Daily Data'!$B$1:$AV$1,0),TRUE)</f>
        <v>-26014</v>
      </c>
      <c r="W254" s="102">
        <f>VLOOKUP($A254,'Published Daily Data'!$B:$AV,MATCH(W$1,'Published Daily Data'!$B$1:$AV$1,0),TRUE)</f>
        <v>0</v>
      </c>
      <c r="X254" s="102">
        <f>VLOOKUP($A254,'Published Daily Data'!$B:$AV,MATCH(X$1,'Published Daily Data'!$B$1:$AV$1,0),TRUE)</f>
        <v>-40260</v>
      </c>
      <c r="Y254" s="102">
        <f>VLOOKUP($A254,'Published Daily Data'!$B:$AV,MATCH(Y$1,'Published Daily Data'!$B$1:$AV$1,0),TRUE)</f>
        <v>7811</v>
      </c>
      <c r="Z254" s="102">
        <f>VLOOKUP($A254,'Published Daily Data'!$B:$AV,MATCH(Z$1,'Published Daily Data'!$B$1:$AV$1,0),TRUE)</f>
        <v>-1227</v>
      </c>
      <c r="AA254" s="102">
        <f>VLOOKUP($A254,'Published Daily Data'!$B:$AV,MATCH(AA$1,'Published Daily Data'!$B$1:$AV$1,0),TRUE)</f>
        <v>241349</v>
      </c>
      <c r="AB254" s="102">
        <f>VLOOKUP($A254,'Published Daily Data'!$B:$AV,MATCH(AB$1,'Published Daily Data'!$B$1:$AV$1,0),TRUE)</f>
        <v>49807</v>
      </c>
      <c r="AC254" s="102">
        <f>VLOOKUP($A254,'Published Daily Data'!$B:$AV,MATCH(AC$1,'Published Daily Data'!$B$1:$AV$1,0),TRUE)</f>
        <v>268384</v>
      </c>
      <c r="AD254" s="102">
        <f>VLOOKUP($A254,'Published Daily Data'!$B:$AV,MATCH(AD$1,'Published Daily Data'!$B$1:$AV$1,0),TRUE)</f>
        <v>1532</v>
      </c>
      <c r="AE254" s="116">
        <f>VLOOKUP($A254,'Published Daily Data'!$B:$AV,MATCH(AE$1,'Published Daily Data'!$B$1:$AV$1,0),TRUE)</f>
        <v>92.291467172403344</v>
      </c>
      <c r="AF254" s="116">
        <f>VLOOKUP($A254,'Published Daily Data'!$B:$AV,MATCH(AF$1,'Published Daily Data'!$B$1:$AV$1,0),TRUE)</f>
        <v>89119.022299595061</v>
      </c>
      <c r="AG254" s="116">
        <f>VLOOKUP($A254,'Published Daily Data'!$B:$AV,MATCH(AG$1,'Published Daily Data'!$B$1:$AV$1,0),TRUE)</f>
        <v>0</v>
      </c>
      <c r="AH254" s="116">
        <f>VLOOKUP($A254,'Published Daily Data'!$B:$AV,MATCH(AH$1,'Published Daily Data'!$B$1:$AV$1,0),TRUE)</f>
        <v>1580.842390865158</v>
      </c>
      <c r="AI254" s="116">
        <f>VLOOKUP($A254,'Published Daily Data'!$B:$BW,MATCH(AI$1,'Published Daily Data'!$B$1:$BW$1,0),TRUE)</f>
        <v>91411.482156215759</v>
      </c>
      <c r="AJ254" s="116">
        <f>VLOOKUP($A254,'Published Daily Data'!$B:$AV,MATCH(AJ$1,'Published Daily Data'!$B$1:$AV$1,0),TRUE)</f>
        <v>37484.966412957263</v>
      </c>
      <c r="AK254" s="116">
        <f>-VLOOKUP($A254,'Published Daily Data'!$B:$AV,MATCH(AK$1,'Published Daily Data'!$B$1:$AV$1,0),TRUE)</f>
        <v>-5266.5688456782964</v>
      </c>
      <c r="AL254" s="116">
        <f>VLOOKUP($A254,'Published Daily Data'!$B:$AV,MATCH(AL$1,'Published Daily Data'!$B$1:$AV$1,0),TRUE)</f>
        <v>123629.8797234947</v>
      </c>
      <c r="AM254" s="116">
        <f>VLOOKUP($A254,'Published Daily Data'!$B:$AV,MATCH(AM$1,'Published Daily Data'!$B$1:$AV$1,0),TRUE)</f>
        <v>457577</v>
      </c>
      <c r="AN254" s="116" t="e">
        <f>VLOOKUP($A254,'Published Daily Data'!$B:$AV,MATCH(AN$1,'Published Daily Data'!$B$1:$AV$1,0),TRUE)</f>
        <v>#N/A</v>
      </c>
      <c r="AO254" s="103">
        <f>VLOOKUP($A254,'Published Daily Data'!$B:$AV,MATCH(AO$1,'Published Daily Data'!$B$1:$AV$1,0),TRUE)</f>
        <v>0.44042332064600354</v>
      </c>
      <c r="AP254" s="103">
        <f>VLOOKUP($A254,'Published Daily Data'!$B:$AV,MATCH(AP$1,'Published Daily Data'!$B$1:$AV$1,0),TRUE)</f>
        <v>0.49632325009471118</v>
      </c>
      <c r="AQ254" s="103"/>
    </row>
    <row r="255" spans="1:43">
      <c r="A255" s="115">
        <f t="shared" si="4"/>
        <v>44837</v>
      </c>
      <c r="B255" s="102">
        <f>VLOOKUP($A255,'Published Daily Data'!$B:$AV,MATCH(B$1,'Published Daily Data'!$B$1:$AV$1,0),TRUE)</f>
        <v>615388</v>
      </c>
      <c r="C255" s="102">
        <f>VLOOKUP($A255,'Published Daily Data'!$B:$AV,MATCH(C$1,'Published Daily Data'!$B$1:$AV$1,0),TRUE)</f>
        <v>630146</v>
      </c>
      <c r="D255" s="102">
        <f>VLOOKUP($A255,'Published Daily Data'!$B:$AV,MATCH(D$1,'Published Daily Data'!$B$1:$AV$1,0),TRUE)</f>
        <v>531702</v>
      </c>
      <c r="E255" s="102">
        <f>VLOOKUP($A255,'Published Daily Data'!$B:$AV,MATCH(E$1,'Published Daily Data'!$B$1:$AV$1,0),TRUE)</f>
        <v>-85768</v>
      </c>
      <c r="F255" s="102">
        <f>VLOOKUP($A255,'Published Daily Data'!$B:$AV,MATCH(F$1,'Published Daily Data'!$